ray" ref="DN592">IF(DN591="","",_xll.PBD(DN591,"Company Id","","USD","",""))</f>
        <v/>
      </c>
      <c r="DO592" t="str" cm="1">
        <f t="array" ref="DO592">IF(DO591="","",_xll.PBD(DO591,"Company Id","","USD","",""))</f>
        <v/>
      </c>
      <c r="DP592" t="str" cm="1">
        <f t="array" ref="DP592">IF(DP591="","",_xll.PBD(DP591,"Company Id","","USD","",""))</f>
        <v/>
      </c>
      <c r="DQ592" t="str" cm="1">
        <f t="array" ref="DQ592">IF(DQ591="","",_xll.PBD(DQ591,"Company Id","","USD","",""))</f>
        <v/>
      </c>
      <c r="DR592" t="str" cm="1">
        <f t="array" ref="DR592">IF(DR591="","",_xll.PBD(DR591,"Company Id","","USD","",""))</f>
        <v/>
      </c>
      <c r="DS592" t="str" cm="1">
        <f t="array" ref="DS592">IF(DS591="","",_xll.PBD(DS591,"Company Id","","USD","",""))</f>
        <v/>
      </c>
      <c r="DT592" t="str" cm="1">
        <f t="array" ref="DT592">IF(DT591="","",_xll.PBD(DT591,"Company Id","","USD","",""))</f>
        <v/>
      </c>
      <c r="DU592" t="str" cm="1">
        <f t="array" ref="DU592">IF(DU591="","",_xll.PBD(DU591,"Company Id","","USD","",""))</f>
        <v/>
      </c>
      <c r="DV592" t="str" cm="1">
        <f t="array" ref="DV592">IF(DV591="","",_xll.PBD(DV591,"Company Id","","USD","",""))</f>
        <v/>
      </c>
      <c r="DW592" t="str" cm="1">
        <f t="array" ref="DW592">IF(DW591="","",_xll.PBD(DW591,"Company Id","","USD","",""))</f>
        <v/>
      </c>
      <c r="DX592" t="str" cm="1">
        <f t="array" ref="DX592">IF(DX591="","",_xll.PBD(DX591,"Company Id","","USD","",""))</f>
        <v/>
      </c>
      <c r="DY592" t="str" cm="1">
        <f t="array" ref="DY592">IF(DY591="","",_xll.PBD(DY591,"Company Id","","USD","",""))</f>
        <v/>
      </c>
      <c r="DZ592" t="str" cm="1">
        <f t="array" ref="DZ592">IF(DZ591="","",_xll.PBD(DZ591,"Company Id","","USD","",""))</f>
        <v/>
      </c>
      <c r="EA592" t="str" cm="1">
        <f t="array" ref="EA592">IF(EA591="","",_xll.PBD(EA591,"Company Id","","USD","",""))</f>
        <v/>
      </c>
      <c r="EB592" t="str" cm="1">
        <f t="array" ref="EB592">IF(EB591="","",_xll.PBD(EB591,"Company Id","","USD","",""))</f>
        <v/>
      </c>
      <c r="EC592" t="str" cm="1">
        <f t="array" ref="EC592">IF(EC591="","",_xll.PBD(EC591,"Company Id","","USD","",""))</f>
        <v/>
      </c>
      <c r="ED592" t="str" cm="1">
        <f t="array" ref="ED592">IF(ED591="","",_xll.PBD(ED591,"Company Id","","USD","",""))</f>
        <v/>
      </c>
      <c r="EE592" t="str" cm="1">
        <f t="array" ref="EE592">IF(EE591="","",_xll.PBD(EE591,"Company Id","","USD","",""))</f>
        <v/>
      </c>
      <c r="EF592" t="str" cm="1">
        <f t="array" ref="EF592">IF(EF591="","",_xll.PBD(EF591,"Company Id","","USD","",""))</f>
        <v/>
      </c>
      <c r="EG592" t="str" cm="1">
        <f t="array" ref="EG592">IF(EG591="","",_xll.PBD(EG591,"Company Id","","USD","",""))</f>
        <v/>
      </c>
      <c r="EH592" t="str" cm="1">
        <f t="array" ref="EH592">IF(EH591="","",_xll.PBD(EH591,"Company Id","","USD","",""))</f>
        <v/>
      </c>
      <c r="EI592" t="str" cm="1">
        <f t="array" ref="EI592">IF(EI591="","",_xll.PBD(EI591,"Company Id","","USD","",""))</f>
        <v/>
      </c>
      <c r="EJ592" t="str" cm="1">
        <f t="array" ref="EJ592">IF(EJ591="","",_xll.PBD(EJ591,"Company Id","","USD","",""))</f>
        <v/>
      </c>
      <c r="EK592" t="str" cm="1">
        <f t="array" ref="EK592">IF(EK591="","",_xll.PBD(EK591,"Company Id","","USD","",""))</f>
        <v/>
      </c>
      <c r="EL592" t="str" cm="1">
        <f t="array" ref="EL592">IF(EL591="","",_xll.PBD(EL591,"Company Id","","USD","",""))</f>
        <v/>
      </c>
      <c r="EM592" t="str" cm="1">
        <f t="array" ref="EM592">IF(EM591="","",_xll.PBD(EM591,"Company Id","","USD","",""))</f>
        <v/>
      </c>
      <c r="EN592" t="str" cm="1">
        <f t="array" ref="EN592">IF(EN591="","",_xll.PBD(EN591,"Company Id","","USD","",""))</f>
        <v/>
      </c>
      <c r="EO592" t="str" cm="1">
        <f t="array" ref="EO592">IF(EO591="","",_xll.PBD(EO591,"Company Id","","USD","",""))</f>
        <v/>
      </c>
      <c r="EP592" t="str" cm="1">
        <f t="array" ref="EP592">IF(EP591="","",_xll.PBD(EP591,"Company Id","","USD","",""))</f>
        <v/>
      </c>
      <c r="EQ592" t="str" cm="1">
        <f t="array" ref="EQ592">IF(EQ591="","",_xll.PBD(EQ591,"Company Id","","USD","",""))</f>
        <v/>
      </c>
      <c r="ER592" t="str" cm="1">
        <f t="array" ref="ER592">IF(ER591="","",_xll.PBD(ER591,"Company Id","","USD","",""))</f>
        <v/>
      </c>
      <c r="ES592" t="str" cm="1">
        <f t="array" ref="ES592">IF(ES591="","",_xll.PBD(ES591,"Company Id","","USD","",""))</f>
        <v/>
      </c>
      <c r="ET592" t="str" cm="1">
        <f t="array" ref="ET592">IF(ET591="","",_xll.PBD(ET591,"Company Id","","USD","",""))</f>
        <v/>
      </c>
      <c r="EU592" t="str" cm="1">
        <f t="array" ref="EU592">IF(EU591="","",_xll.PBD(EU591,"Company Id","","USD","",""))</f>
        <v/>
      </c>
      <c r="EV592" t="str" cm="1">
        <f t="array" ref="EV592">IF(EV591="","",_xll.PBD(EV591,"Company Id","","USD","",""))</f>
        <v/>
      </c>
      <c r="EW592" t="str" cm="1">
        <f t="array" ref="EW592">IF(EW591="","",_xll.PBD(EW591,"Company Id","","USD","",""))</f>
        <v/>
      </c>
      <c r="EX592" t="str" cm="1">
        <f t="array" ref="EX592">IF(EX591="","",_xll.PBD(EX591,"Company Id","","USD","",""))</f>
        <v/>
      </c>
      <c r="EY592" t="str" cm="1">
        <f t="array" ref="EY592">IF(EY591="","",_xll.PBD(EY591,"Company Id","","USD","",""))</f>
        <v/>
      </c>
      <c r="EZ592" t="str" cm="1">
        <f t="array" ref="EZ592">IF(EZ591="","",_xll.PBD(EZ591,"Company Id","","USD","",""))</f>
        <v/>
      </c>
      <c r="FA592" t="str" cm="1">
        <f t="array" ref="FA592">IF(FA591="","",_xll.PBD(FA591,"Company Id","","USD","",""))</f>
        <v/>
      </c>
      <c r="FB592" t="str" cm="1">
        <f t="array" ref="FB592">IF(FB591="","",_xll.PBD(FB591,"Company Id","","USD","",""))</f>
        <v/>
      </c>
      <c r="FC592" t="str" cm="1">
        <f t="array" ref="FC592">IF(FC591="","",_xll.PBD(FC591,"Company Id","","USD","",""))</f>
        <v/>
      </c>
      <c r="FD592" t="str" cm="1">
        <f t="array" ref="FD592">IF(FD591="","",_xll.PBD(FD591,"Company Id","","USD","",""))</f>
        <v/>
      </c>
      <c r="FE592" t="str" cm="1">
        <f t="array" ref="FE592">IF(FE591="","",_xll.PBD(FE591,"Company Id","","USD","",""))</f>
        <v/>
      </c>
      <c r="FF592" t="str" cm="1">
        <f t="array" ref="FF592">IF(FF591="","",_xll.PBD(FF591,"Company Id","","USD","",""))</f>
        <v/>
      </c>
      <c r="FG592" t="str" cm="1">
        <f t="array" ref="FG592">IF(FG591="","",_xll.PBD(FG591,"Company Id","","USD","",""))</f>
        <v/>
      </c>
      <c r="FH592" t="str" cm="1">
        <f t="array" ref="FH592">IF(FH591="","",_xll.PBD(FH591,"Company Id","","USD","",""))</f>
        <v/>
      </c>
      <c r="FI592" t="str" cm="1">
        <f t="array" ref="FI592">IF(FI591="","",_xll.PBD(FI591,"Company Id","","USD","",""))</f>
        <v/>
      </c>
      <c r="FJ592" t="str" cm="1">
        <f t="array" ref="FJ592">IF(FJ591="","",_xll.PBD(FJ591,"Company Id","","USD","",""))</f>
        <v/>
      </c>
      <c r="FK592" t="str" cm="1">
        <f t="array" ref="FK592">IF(FK591="","",_xll.PBD(FK591,"Company Id","","USD","",""))</f>
        <v/>
      </c>
      <c r="FL592" t="str" cm="1">
        <f t="array" ref="FL592">IF(FL591="","",_xll.PBD(FL591,"Company Id","","USD","",""))</f>
        <v/>
      </c>
      <c r="FM592" t="str" cm="1">
        <f t="array" ref="FM592">IF(FM591="","",_xll.PBD(FM591,"Company Id","","USD","",""))</f>
        <v/>
      </c>
      <c r="FN592" t="str" cm="1">
        <f t="array" ref="FN592">IF(FN591="","",_xll.PBD(FN591,"Company Id","","USD","",""))</f>
        <v/>
      </c>
      <c r="FO592" t="str" cm="1">
        <f t="array" ref="FO592">IF(FO591="","",_xll.PBD(FO591,"Company Id","","USD","",""))</f>
        <v/>
      </c>
      <c r="FP592" t="str" cm="1">
        <f t="array" ref="FP592">IF(FP591="","",_xll.PBD(FP591,"Company Id","","USD","",""))</f>
        <v/>
      </c>
      <c r="FQ592" t="str" cm="1">
        <f t="array" ref="FQ592">IF(FQ591="","",_xll.PBD(FQ591,"Company Id","","USD","",""))</f>
        <v/>
      </c>
      <c r="FR592" t="str" cm="1">
        <f t="array" ref="FR592">IF(FR591="","",_xll.PBD(FR591,"Company Id","","USD","",""))</f>
        <v/>
      </c>
      <c r="FS592" t="str" cm="1">
        <f t="array" ref="FS592">IF(FS591="","",_xll.PBD(FS591,"Company Id","","USD","",""))</f>
        <v/>
      </c>
      <c r="FT592" t="str" cm="1">
        <f t="array" ref="FT592">IF(FT591="","",_xll.PBD(FT591,"Company Id","","USD","",""))</f>
        <v/>
      </c>
      <c r="FU592" t="str" cm="1">
        <f t="array" ref="FU592">IF(FU591="","",_xll.PBD(FU591,"Company Id","","USD","",""))</f>
        <v/>
      </c>
      <c r="FV592" t="str" cm="1">
        <f t="array" ref="FV592">IF(FV591="","",_xll.PBD(FV591,"Company Id","","USD","",""))</f>
        <v/>
      </c>
      <c r="FW592" t="str" cm="1">
        <f t="array" ref="FW592">IF(FW591="","",_xll.PBD(FW591,"Company Id","","USD","",""))</f>
        <v/>
      </c>
      <c r="FX592" t="str" cm="1">
        <f t="array" ref="FX592">IF(FX591="","",_xll.PBD(FX591,"Company Id","","USD","",""))</f>
        <v/>
      </c>
      <c r="FY592" t="str" cm="1">
        <f t="array" ref="FY592">IF(FY591="","",_xll.PBD(FY591,"Company Id","","USD","",""))</f>
        <v/>
      </c>
      <c r="FZ592" t="str" cm="1">
        <f t="array" ref="FZ592">IF(FZ591="","",_xll.PBD(FZ591,"Company Id","","USD","",""))</f>
        <v/>
      </c>
      <c r="GA592" t="str" cm="1">
        <f t="array" ref="GA592">IF(GA591="","",_xll.PBD(GA591,"Company Id","","USD","",""))</f>
        <v/>
      </c>
      <c r="GB592" t="str" cm="1">
        <f t="array" ref="GB592">IF(GB591="","",_xll.PBD(GB591,"Company Id","","USD","",""))</f>
        <v/>
      </c>
      <c r="GC592" t="str" cm="1">
        <f t="array" ref="GC592">IF(GC591="","",_xll.PBD(GC591,"Company Id","","USD","",""))</f>
        <v/>
      </c>
      <c r="GD592" t="str" cm="1">
        <f t="array" ref="GD592">IF(GD591="","",_xll.PBD(GD591,"Company Id","","USD","",""))</f>
        <v/>
      </c>
      <c r="GE592" t="str" cm="1">
        <f t="array" ref="GE592">IF(GE591="","",_xll.PBD(GE591,"Company Id","","USD","",""))</f>
        <v/>
      </c>
      <c r="GF592" t="str" cm="1">
        <f t="array" ref="GF592">IF(GF591="","",_xll.PBD(GF591,"Company Id","","USD","",""))</f>
        <v/>
      </c>
      <c r="GG592" t="str" cm="1">
        <f t="array" ref="GG592">IF(GG591="","",_xll.PBD(GG591,"Company Id","","USD","",""))</f>
        <v/>
      </c>
      <c r="GH592" t="str" cm="1">
        <f t="array" ref="GH592">IF(GH591="","",_xll.PBD(GH591,"Company Id","","USD","",""))</f>
        <v/>
      </c>
      <c r="GI592" t="str" cm="1">
        <f t="array" ref="GI592">IF(GI591="","",_xll.PBD(GI591,"Company Id","","USD","",""))</f>
        <v/>
      </c>
      <c r="GJ592" t="str" cm="1">
        <f t="array" ref="GJ592">IF(GJ591="","",_xll.PBD(GJ591,"Company Id","","USD","",""))</f>
        <v/>
      </c>
      <c r="GK592" t="str" cm="1">
        <f t="array" ref="GK592">IF(GK591="","",_xll.PBD(GK591,"Company Id","","USD","",""))</f>
        <v/>
      </c>
      <c r="GL592" t="str" cm="1">
        <f t="array" ref="GL592">IF(GL591="","",_xll.PBD(GL591,"Company Id","","USD","",""))</f>
        <v/>
      </c>
      <c r="GM592" t="str" cm="1">
        <f t="array" ref="GM592">IF(GM591="","",_xll.PBD(GM591,"Company Id","","USD","",""))</f>
        <v/>
      </c>
      <c r="GN592" t="str" cm="1">
        <f t="array" ref="GN592">IF(GN591="","",_xll.PBD(GN591,"Company Id","","USD","",""))</f>
        <v/>
      </c>
      <c r="GO592" t="str" cm="1">
        <f t="array" ref="GO592">IF(GO591="","",_xll.PBD(GO591,"Company Id","","USD","",""))</f>
        <v/>
      </c>
      <c r="GP592" t="str" cm="1">
        <f t="array" ref="GP592">IF(GP591="","",_xll.PBD(GP591,"Company Id","","USD","",""))</f>
        <v/>
      </c>
      <c r="GQ592" t="str" cm="1">
        <f t="array" ref="GQ592">IF(GQ591="","",_xll.PBD(GQ591,"Company Id","","USD","",""))</f>
        <v/>
      </c>
      <c r="GR592" t="str" cm="1">
        <f t="array" ref="GR592">IF(GR591="","",_xll.PBD(GR591,"Company Id","","USD","",""))</f>
        <v/>
      </c>
      <c r="GS592" t="str" cm="1">
        <f t="array" ref="GS592">IF(GS591="","",_xll.PBD(GS591,"Company Id","","USD","",""))</f>
        <v/>
      </c>
      <c r="GT592" t="str" cm="1">
        <f t="array" ref="GT592">IF(GT591="","",_xll.PBD(GT591,"Company Id","","USD","",""))</f>
        <v/>
      </c>
      <c r="GU592" t="str" cm="1">
        <f t="array" ref="GU592">IF(GU591="","",_xll.PBD(GU591,"Company Id","","USD","",""))</f>
        <v/>
      </c>
      <c r="GV592" t="str" cm="1">
        <f t="array" ref="GV592">IF(GV591="","",_xll.PBD(GV591,"Company Id","","USD","",""))</f>
        <v/>
      </c>
      <c r="GW592" t="str" cm="1">
        <f t="array" ref="GW592">IF(GW591="","",_xll.PBD(GW591,"Company Id","","USD","",""))</f>
        <v/>
      </c>
      <c r="GX592" t="str" cm="1">
        <f t="array" ref="GX592">IF(GX591="","",_xll.PBD(GX591,"Company Id","","USD","",""))</f>
        <v/>
      </c>
      <c r="GY592" t="str" cm="1">
        <f t="array" ref="GY592">IF(GY591="","",_xll.PBD(GY591,"Company Id","","USD","",""))</f>
        <v/>
      </c>
      <c r="GZ592" t="str" cm="1">
        <f t="array" ref="GZ592">IF(GZ591="","",_xll.PBD(GZ591,"Company Id","","USD","",""))</f>
        <v/>
      </c>
      <c r="HA592" t="str" cm="1">
        <f t="array" ref="HA592">IF(HA591="","",_xll.PBD(HA591,"Company Id","","USD","",""))</f>
        <v/>
      </c>
      <c r="HB592" t="str" cm="1">
        <f t="array" ref="HB592">IF(HB591="","",_xll.PBD(HB591,"Company Id","","USD","",""))</f>
        <v/>
      </c>
      <c r="HC592" t="str" cm="1">
        <f t="array" ref="HC592">IF(HC591="","",_xll.PBD(HC591,"Company Id","","USD","",""))</f>
        <v/>
      </c>
      <c r="HD592" t="str" cm="1">
        <f t="array" ref="HD592">IF(HD591="","",_xll.PBD(HD591,"Company Id","","USD","",""))</f>
        <v/>
      </c>
      <c r="HE592" t="str" cm="1">
        <f t="array" ref="HE592">IF(HE591="","",_xll.PBD(HE591,"Company Id","","USD","",""))</f>
        <v/>
      </c>
      <c r="HF592" t="str" cm="1">
        <f t="array" ref="HF592">IF(HF591="","",_xll.PBD(HF591,"Company Id","","USD","",""))</f>
        <v/>
      </c>
      <c r="HG592" t="str" cm="1">
        <f t="array" ref="HG592">IF(HG591="","",_xll.PBD(HG591,"Company Id","","USD","",""))</f>
        <v/>
      </c>
      <c r="HH592" t="str" cm="1">
        <f t="array" ref="HH592">IF(HH591="","",_xll.PBD(HH591,"Company Id","","USD","",""))</f>
        <v/>
      </c>
      <c r="HI592" t="str" cm="1">
        <f t="array" ref="HI592">IF(HI591="","",_xll.PBD(HI591,"Company Id","","USD","",""))</f>
        <v/>
      </c>
      <c r="HJ592" t="str" cm="1">
        <f t="array" ref="HJ592">IF(HJ591="","",_xll.PBD(HJ591,"Company Id","","USD","",""))</f>
        <v/>
      </c>
      <c r="HK592" t="str" cm="1">
        <f t="array" ref="HK592">IF(HK591="","",_xll.PBD(HK591,"Company Id","","USD","",""))</f>
        <v/>
      </c>
      <c r="HL592" t="str" cm="1">
        <f t="array" ref="HL592">IF(HL591="","",_xll.PBD(HL591,"Company Id","","USD","",""))</f>
        <v/>
      </c>
      <c r="HM592" t="str" cm="1">
        <f t="array" ref="HM592">IF(HM591="","",_xll.PBD(HM591,"Company Id","","USD","",""))</f>
        <v/>
      </c>
      <c r="HN592" t="str" cm="1">
        <f t="array" ref="HN592">IF(HN591="","",_xll.PBD(HN591,"Company Id","","USD","",""))</f>
        <v/>
      </c>
      <c r="HO592" t="str" cm="1">
        <f t="array" ref="HO592">IF(HO591="","",_xll.PBD(HO591,"Company Id","","USD","",""))</f>
        <v/>
      </c>
      <c r="HP592" t="str" cm="1">
        <f t="array" ref="HP592">IF(HP591="","",_xll.PBD(HP591,"Company Id","","USD","",""))</f>
        <v/>
      </c>
      <c r="HQ592" t="str" cm="1">
        <f t="array" ref="HQ592">IF(HQ591="","",_xll.PBD(HQ591,"Company Id","","USD","",""))</f>
        <v/>
      </c>
      <c r="HR592" t="str" cm="1">
        <f t="array" ref="HR592">IF(HR591="","",_xll.PBD(HR591,"Company Id","","USD","",""))</f>
        <v/>
      </c>
      <c r="HS592" t="str" cm="1">
        <f t="array" ref="HS592">IF(HS591="","",_xll.PBD(HS591,"Company Id","","USD","",""))</f>
        <v/>
      </c>
      <c r="HT592" t="str" cm="1">
        <f t="array" ref="HT592">IF(HT591="","",_xll.PBD(HT591,"Company Id","","USD","",""))</f>
        <v/>
      </c>
      <c r="HU592" t="str" cm="1">
        <f t="array" ref="HU592">IF(HU591="","",_xll.PBD(HU591,"Company Id","","USD","",""))</f>
        <v/>
      </c>
      <c r="HV592" t="str" cm="1">
        <f t="array" ref="HV592">IF(HV591="","",_xll.PBD(HV591,"Company Id","","USD","",""))</f>
        <v/>
      </c>
      <c r="HW592" t="str" cm="1">
        <f t="array" ref="HW592">IF(HW591="","",_xll.PBD(HW591,"Company Id","","USD","",""))</f>
        <v/>
      </c>
      <c r="HX592" t="str" cm="1">
        <f t="array" ref="HX592">IF(HX591="","",_xll.PBD(HX591,"Company Id","","USD","",""))</f>
        <v/>
      </c>
      <c r="HY592" t="str" cm="1">
        <f t="array" ref="HY592">IF(HY591="","",_xll.PBD(HY591,"Company Id","","USD","",""))</f>
        <v/>
      </c>
      <c r="HZ592" t="str" cm="1">
        <f t="array" ref="HZ592">IF(HZ591="","",_xll.PBD(HZ591,"Company Id","","USD","",""))</f>
        <v/>
      </c>
      <c r="IA592" t="str" cm="1">
        <f t="array" ref="IA592">IF(IA591="","",_xll.PBD(IA591,"Company Id","","USD","",""))</f>
        <v/>
      </c>
      <c r="IB592" t="str" cm="1">
        <f t="array" ref="IB592">IF(IB591="","",_xll.PBD(IB591,"Company Id","","USD","",""))</f>
        <v/>
      </c>
      <c r="IC592" t="str" cm="1">
        <f t="array" ref="IC592">IF(IC591="","",_xll.PBD(IC591,"Company Id","","USD","",""))</f>
        <v/>
      </c>
      <c r="ID592" t="str" cm="1">
        <f t="array" ref="ID592">IF(ID591="","",_xll.PBD(ID591,"Company Id","","USD","",""))</f>
        <v/>
      </c>
      <c r="IE592" t="str" cm="1">
        <f t="array" ref="IE592">IF(IE591="","",_xll.PBD(IE591,"Company Id","","USD","",""))</f>
        <v/>
      </c>
    </row>
    <row r="593" spans="2:239" x14ac:dyDescent="0.2">
      <c r="B593" t="s">
        <v>4516</v>
      </c>
      <c r="C593" t="str" cm="1">
        <f t="array" aca="1" ref="C593" ca="1">TRANSPOSE(_xlfn.UNIQUE(TRANSPOSE(C592:IE592)))</f>
        <v/>
      </c>
    </row>
    <row r="594" spans="2:239" x14ac:dyDescent="0.2">
      <c r="B594" t="s">
        <v>2700</v>
      </c>
      <c r="C594" t="str" cm="1">
        <f t="array" aca="1" ref="C594" ca="1">IF(C593="","",_xll.PBD(C593,"Name","","USD","",""))</f>
        <v/>
      </c>
      <c r="D594" t="str" cm="1">
        <f t="array" ref="D594">IF(D593="","",_xll.PBD(D593,"Name","","USD","",""))</f>
        <v/>
      </c>
      <c r="E594" t="str" cm="1">
        <f t="array" ref="E594">IF(E593="","",_xll.PBD(E593,"Name","","USD","",""))</f>
        <v/>
      </c>
      <c r="F594" t="str" cm="1">
        <f t="array" ref="F594">IF(F593="","",_xll.PBD(F593,"Name","","USD","",""))</f>
        <v/>
      </c>
      <c r="G594" t="str" cm="1">
        <f t="array" ref="G594">IF(G593="","",_xll.PBD(G593,"Name","","USD","",""))</f>
        <v/>
      </c>
      <c r="H594" t="str" cm="1">
        <f t="array" ref="H594">IF(H593="","",_xll.PBD(H593,"Name","","USD","",""))</f>
        <v/>
      </c>
      <c r="I594" t="str" cm="1">
        <f t="array" ref="I594">IF(I593="","",_xll.PBD(I593,"Name","","USD","",""))</f>
        <v/>
      </c>
      <c r="J594" t="str" cm="1">
        <f t="array" ref="J594">IF(J593="","",_xll.PBD(J593,"Name","","USD","",""))</f>
        <v/>
      </c>
      <c r="K594" t="str" cm="1">
        <f t="array" ref="K594">IF(K593="","",_xll.PBD(K593,"Name","","USD","",""))</f>
        <v/>
      </c>
      <c r="L594" t="str" cm="1">
        <f t="array" ref="L594">IF(L593="","",_xll.PBD(L593,"Name","","USD","",""))</f>
        <v/>
      </c>
      <c r="M594" t="str" cm="1">
        <f t="array" ref="M594">IF(M593="","",_xll.PBD(M593,"Name","","USD","",""))</f>
        <v/>
      </c>
      <c r="N594" t="str" cm="1">
        <f t="array" ref="N594">IF(N593="","",_xll.PBD(N593,"Name","","USD","",""))</f>
        <v/>
      </c>
      <c r="O594" t="str" cm="1">
        <f t="array" ref="O594">IF(O593="","",_xll.PBD(O593,"Name","","USD","",""))</f>
        <v/>
      </c>
      <c r="P594" t="str" cm="1">
        <f t="array" ref="P594">IF(P593="","",_xll.PBD(P593,"Name","","USD","",""))</f>
        <v/>
      </c>
      <c r="Q594" t="str" cm="1">
        <f t="array" ref="Q594">IF(Q593="","",_xll.PBD(Q593,"Name","","USD","",""))</f>
        <v/>
      </c>
      <c r="R594" t="str" cm="1">
        <f t="array" ref="R594">IF(R593="","",_xll.PBD(R593,"Name","","USD","",""))</f>
        <v/>
      </c>
      <c r="S594" t="str" cm="1">
        <f t="array" ref="S594">IF(S593="","",_xll.PBD(S593,"Name","","USD","",""))</f>
        <v/>
      </c>
      <c r="T594" t="str" cm="1">
        <f t="array" ref="T594">IF(T593="","",_xll.PBD(T593,"Name","","USD","",""))</f>
        <v/>
      </c>
      <c r="U594" t="str" cm="1">
        <f t="array" ref="U594">IF(U593="","",_xll.PBD(U593,"Name","","USD","",""))</f>
        <v/>
      </c>
      <c r="V594" t="str" cm="1">
        <f t="array" ref="V594">IF(V593="","",_xll.PBD(V593,"Name","","USD","",""))</f>
        <v/>
      </c>
      <c r="W594" t="str" cm="1">
        <f t="array" ref="W594">IF(W593="","",_xll.PBD(W593,"Name","","USD","",""))</f>
        <v/>
      </c>
      <c r="X594" t="str" cm="1">
        <f t="array" ref="X594">IF(X593="","",_xll.PBD(X593,"Name","","USD","",""))</f>
        <v/>
      </c>
      <c r="Y594" t="str" cm="1">
        <f t="array" ref="Y594">IF(Y593="","",_xll.PBD(Y593,"Name","","USD","",""))</f>
        <v/>
      </c>
      <c r="Z594" t="str" cm="1">
        <f t="array" ref="Z594">IF(Z593="","",_xll.PBD(Z593,"Name","","USD","",""))</f>
        <v/>
      </c>
      <c r="AA594" t="str" cm="1">
        <f t="array" ref="AA594">IF(AA593="","",_xll.PBD(AA593,"Name","","USD","",""))</f>
        <v/>
      </c>
      <c r="AB594" t="str" cm="1">
        <f t="array" ref="AB594">IF(AB593="","",_xll.PBD(AB593,"Name","","USD","",""))</f>
        <v/>
      </c>
      <c r="AC594" t="str" cm="1">
        <f t="array" ref="AC594">IF(AC593="","",_xll.PBD(AC593,"Name","","USD","",""))</f>
        <v/>
      </c>
      <c r="AD594" t="str" cm="1">
        <f t="array" ref="AD594">IF(AD593="","",_xll.PBD(AD593,"Name","","USD","",""))</f>
        <v/>
      </c>
      <c r="AE594" t="str" cm="1">
        <f t="array" ref="AE594">IF(AE593="","",_xll.PBD(AE593,"Name","","USD","",""))</f>
        <v/>
      </c>
      <c r="AF594" t="str" cm="1">
        <f t="array" ref="AF594">IF(AF593="","",_xll.PBD(AF593,"Name","","USD","",""))</f>
        <v/>
      </c>
      <c r="AG594" t="str" cm="1">
        <f t="array" ref="AG594">IF(AG593="","",_xll.PBD(AG593,"Name","","USD","",""))</f>
        <v/>
      </c>
      <c r="AH594" t="str" cm="1">
        <f t="array" ref="AH594">IF(AH593="","",_xll.PBD(AH593,"Name","","USD","",""))</f>
        <v/>
      </c>
      <c r="AI594" t="str" cm="1">
        <f t="array" ref="AI594">IF(AI593="","",_xll.PBD(AI593,"Name","","USD","",""))</f>
        <v/>
      </c>
      <c r="AJ594" t="str" cm="1">
        <f t="array" ref="AJ594">IF(AJ593="","",_xll.PBD(AJ593,"Name","","USD","",""))</f>
        <v/>
      </c>
      <c r="AK594" t="str" cm="1">
        <f t="array" ref="AK594">IF(AK593="","",_xll.PBD(AK593,"Name","","USD","",""))</f>
        <v/>
      </c>
      <c r="AL594" t="str" cm="1">
        <f t="array" ref="AL594">IF(AL593="","",_xll.PBD(AL593,"Name","","USD","",""))</f>
        <v/>
      </c>
      <c r="AM594" t="str" cm="1">
        <f t="array" ref="AM594">IF(AM593="","",_xll.PBD(AM593,"Name","","USD","",""))</f>
        <v/>
      </c>
      <c r="AN594" t="str" cm="1">
        <f t="array" ref="AN594">IF(AN593="","",_xll.PBD(AN593,"Name","","USD","",""))</f>
        <v/>
      </c>
      <c r="AO594" t="str" cm="1">
        <f t="array" ref="AO594">IF(AO593="","",_xll.PBD(AO593,"Name","","USD","",""))</f>
        <v/>
      </c>
      <c r="AP594" t="str" cm="1">
        <f t="array" ref="AP594">IF(AP593="","",_xll.PBD(AP593,"Name","","USD","",""))</f>
        <v/>
      </c>
      <c r="AQ594" t="str" cm="1">
        <f t="array" ref="AQ594">IF(AQ593="","",_xll.PBD(AQ593,"Name","","USD","",""))</f>
        <v/>
      </c>
      <c r="AR594" t="str" cm="1">
        <f t="array" ref="AR594">IF(AR593="","",_xll.PBD(AR593,"Name","","USD","",""))</f>
        <v/>
      </c>
      <c r="AS594" t="str" cm="1">
        <f t="array" ref="AS594">IF(AS593="","",_xll.PBD(AS593,"Name","","USD","",""))</f>
        <v/>
      </c>
      <c r="AT594" t="str" cm="1">
        <f t="array" ref="AT594">IF(AT593="","",_xll.PBD(AT593,"Name","","USD","",""))</f>
        <v/>
      </c>
      <c r="AU594" t="str" cm="1">
        <f t="array" ref="AU594">IF(AU593="","",_xll.PBD(AU593,"Name","","USD","",""))</f>
        <v/>
      </c>
      <c r="AV594" t="str" cm="1">
        <f t="array" ref="AV594">IF(AV593="","",_xll.PBD(AV593,"Name","","USD","",""))</f>
        <v/>
      </c>
      <c r="AW594" t="str" cm="1">
        <f t="array" ref="AW594">IF(AW593="","",_xll.PBD(AW593,"Name","","USD","",""))</f>
        <v/>
      </c>
      <c r="AX594" t="str" cm="1">
        <f t="array" ref="AX594">IF(AX593="","",_xll.PBD(AX593,"Name","","USD","",""))</f>
        <v/>
      </c>
      <c r="AY594" t="str" cm="1">
        <f t="array" ref="AY594">IF(AY593="","",_xll.PBD(AY593,"Name","","USD","",""))</f>
        <v/>
      </c>
      <c r="AZ594" t="str" cm="1">
        <f t="array" ref="AZ594">IF(AZ593="","",_xll.PBD(AZ593,"Name","","USD","",""))</f>
        <v/>
      </c>
      <c r="BA594" t="str" cm="1">
        <f t="array" ref="BA594">IF(BA593="","",_xll.PBD(BA593,"Name","","USD","",""))</f>
        <v/>
      </c>
      <c r="BB594" t="str" cm="1">
        <f t="array" ref="BB594">IF(BB593="","",_xll.PBD(BB593,"Name","","USD","",""))</f>
        <v/>
      </c>
      <c r="BC594" t="str" cm="1">
        <f t="array" ref="BC594">IF(BC593="","",_xll.PBD(BC593,"Name","","USD","",""))</f>
        <v/>
      </c>
      <c r="BD594" t="str" cm="1">
        <f t="array" ref="BD594">IF(BD593="","",_xll.PBD(BD593,"Name","","USD","",""))</f>
        <v/>
      </c>
      <c r="BE594" t="str" cm="1">
        <f t="array" ref="BE594">IF(BE593="","",_xll.PBD(BE593,"Name","","USD","",""))</f>
        <v/>
      </c>
      <c r="BF594" t="str" cm="1">
        <f t="array" ref="BF594">IF(BF593="","",_xll.PBD(BF593,"Name","","USD","",""))</f>
        <v/>
      </c>
      <c r="BG594" t="str" cm="1">
        <f t="array" ref="BG594">IF(BG593="","",_xll.PBD(BG593,"Name","","USD","",""))</f>
        <v/>
      </c>
      <c r="BH594" t="str" cm="1">
        <f t="array" ref="BH594">IF(BH593="","",_xll.PBD(BH593,"Name","","USD","",""))</f>
        <v/>
      </c>
      <c r="BI594" t="str" cm="1">
        <f t="array" ref="BI594">IF(BI593="","",_xll.PBD(BI593,"Name","","USD","",""))</f>
        <v/>
      </c>
      <c r="BJ594" t="str" cm="1">
        <f t="array" ref="BJ594">IF(BJ593="","",_xll.PBD(BJ593,"Name","","USD","",""))</f>
        <v/>
      </c>
      <c r="BK594" t="str" cm="1">
        <f t="array" ref="BK594">IF(BK593="","",_xll.PBD(BK593,"Name","","USD","",""))</f>
        <v/>
      </c>
      <c r="BL594" t="str" cm="1">
        <f t="array" ref="BL594">IF(BL593="","",_xll.PBD(BL593,"Name","","USD","",""))</f>
        <v/>
      </c>
      <c r="BM594" t="str" cm="1">
        <f t="array" ref="BM594">IF(BM593="","",_xll.PBD(BM593,"Name","","USD","",""))</f>
        <v/>
      </c>
      <c r="BN594" t="str" cm="1">
        <f t="array" ref="BN594">IF(BN593="","",_xll.PBD(BN593,"Name","","USD","",""))</f>
        <v/>
      </c>
      <c r="BO594" t="str" cm="1">
        <f t="array" ref="BO594">IF(BO593="","",_xll.PBD(BO593,"Name","","USD","",""))</f>
        <v/>
      </c>
      <c r="BP594" t="str" cm="1">
        <f t="array" ref="BP594">IF(BP593="","",_xll.PBD(BP593,"Name","","USD","",""))</f>
        <v/>
      </c>
      <c r="BQ594" t="str" cm="1">
        <f t="array" ref="BQ594">IF(BQ593="","",_xll.PBD(BQ593,"Name","","USD","",""))</f>
        <v/>
      </c>
      <c r="BR594" t="str" cm="1">
        <f t="array" ref="BR594">IF(BR593="","",_xll.PBD(BR593,"Name","","USD","",""))</f>
        <v/>
      </c>
      <c r="BS594" t="str" cm="1">
        <f t="array" ref="BS594">IF(BS593="","",_xll.PBD(BS593,"Name","","USD","",""))</f>
        <v/>
      </c>
      <c r="BT594" t="str" cm="1">
        <f t="array" ref="BT594">IF(BT593="","",_xll.PBD(BT593,"Name","","USD","",""))</f>
        <v/>
      </c>
      <c r="BU594" t="str" cm="1">
        <f t="array" ref="BU594">IF(BU593="","",_xll.PBD(BU593,"Name","","USD","",""))</f>
        <v/>
      </c>
      <c r="BV594" t="str" cm="1">
        <f t="array" ref="BV594">IF(BV593="","",_xll.PBD(BV593,"Name","","USD","",""))</f>
        <v/>
      </c>
      <c r="BW594" t="str" cm="1">
        <f t="array" ref="BW594">IF(BW593="","",_xll.PBD(BW593,"Name","","USD","",""))</f>
        <v/>
      </c>
      <c r="BX594" t="str" cm="1">
        <f t="array" ref="BX594">IF(BX593="","",_xll.PBD(BX593,"Name","","USD","",""))</f>
        <v/>
      </c>
      <c r="BY594" t="str" cm="1">
        <f t="array" ref="BY594">IF(BY593="","",_xll.PBD(BY593,"Name","","USD","",""))</f>
        <v/>
      </c>
      <c r="BZ594" t="str" cm="1">
        <f t="array" ref="BZ594">IF(BZ593="","",_xll.PBD(BZ593,"Name","","USD","",""))</f>
        <v/>
      </c>
      <c r="CA594" t="str" cm="1">
        <f t="array" ref="CA594">IF(CA593="","",_xll.PBD(CA593,"Name","","USD","",""))</f>
        <v/>
      </c>
      <c r="CB594" t="str" cm="1">
        <f t="array" ref="CB594">IF(CB593="","",_xll.PBD(CB593,"Name","","USD","",""))</f>
        <v/>
      </c>
      <c r="CC594" t="str" cm="1">
        <f t="array" ref="CC594">IF(CC593="","",_xll.PBD(CC593,"Name","","USD","",""))</f>
        <v/>
      </c>
      <c r="CD594" t="str" cm="1">
        <f t="array" ref="CD594">IF(CD593="","",_xll.PBD(CD593,"Name","","USD","",""))</f>
        <v/>
      </c>
      <c r="CE594" t="str" cm="1">
        <f t="array" ref="CE594">IF(CE593="","",_xll.PBD(CE593,"Name","","USD","",""))</f>
        <v/>
      </c>
      <c r="CF594" t="str" cm="1">
        <f t="array" ref="CF594">IF(CF593="","",_xll.PBD(CF593,"Name","","USD","",""))</f>
        <v/>
      </c>
      <c r="CG594" t="str" cm="1">
        <f t="array" ref="CG594">IF(CG593="","",_xll.PBD(CG593,"Name","","USD","",""))</f>
        <v/>
      </c>
      <c r="CH594" t="str" cm="1">
        <f t="array" ref="CH594">IF(CH593="","",_xll.PBD(CH593,"Name","","USD","",""))</f>
        <v/>
      </c>
      <c r="CI594" t="str" cm="1">
        <f t="array" ref="CI594">IF(CI593="","",_xll.PBD(CI593,"Name","","USD","",""))</f>
        <v/>
      </c>
      <c r="CJ594" t="str" cm="1">
        <f t="array" ref="CJ594">IF(CJ593="","",_xll.PBD(CJ593,"Name","","USD","",""))</f>
        <v/>
      </c>
      <c r="CK594" t="str" cm="1">
        <f t="array" ref="CK594">IF(CK593="","",_xll.PBD(CK593,"Name","","USD","",""))</f>
        <v/>
      </c>
      <c r="CL594" t="str" cm="1">
        <f t="array" ref="CL594">IF(CL593="","",_xll.PBD(CL593,"Name","","USD","",""))</f>
        <v/>
      </c>
      <c r="CM594" t="str" cm="1">
        <f t="array" ref="CM594">IF(CM593="","",_xll.PBD(CM593,"Name","","USD","",""))</f>
        <v/>
      </c>
      <c r="CN594" t="str" cm="1">
        <f t="array" ref="CN594">IF(CN593="","",_xll.PBD(CN593,"Name","","USD","",""))</f>
        <v/>
      </c>
      <c r="CO594" t="str" cm="1">
        <f t="array" ref="CO594">IF(CO593="","",_xll.PBD(CO593,"Name","","USD","",""))</f>
        <v/>
      </c>
      <c r="CP594" t="str" cm="1">
        <f t="array" ref="CP594">IF(CP593="","",_xll.PBD(CP593,"Name","","USD","",""))</f>
        <v/>
      </c>
      <c r="CQ594" t="str" cm="1">
        <f t="array" ref="CQ594">IF(CQ593="","",_xll.PBD(CQ593,"Name","","USD","",""))</f>
        <v/>
      </c>
      <c r="CR594" t="str" cm="1">
        <f t="array" ref="CR594">IF(CR593="","",_xll.PBD(CR593,"Name","","USD","",""))</f>
        <v/>
      </c>
      <c r="CS594" t="str" cm="1">
        <f t="array" ref="CS594">IF(CS593="","",_xll.PBD(CS593,"Name","","USD","",""))</f>
        <v/>
      </c>
      <c r="CT594" t="str" cm="1">
        <f t="array" ref="CT594">IF(CT593="","",_xll.PBD(CT593,"Name","","USD","",""))</f>
        <v/>
      </c>
      <c r="CU594" t="str" cm="1">
        <f t="array" ref="CU594">IF(CU593="","",_xll.PBD(CU593,"Name","","USD","",""))</f>
        <v/>
      </c>
      <c r="CV594" t="str" cm="1">
        <f t="array" ref="CV594">IF(CV593="","",_xll.PBD(CV593,"Name","","USD","",""))</f>
        <v/>
      </c>
      <c r="CW594" t="str" cm="1">
        <f t="array" ref="CW594">IF(CW593="","",_xll.PBD(CW593,"Name","","USD","",""))</f>
        <v/>
      </c>
      <c r="CX594" t="str" cm="1">
        <f t="array" ref="CX594">IF(CX593="","",_xll.PBD(CX593,"Name","","USD","",""))</f>
        <v/>
      </c>
      <c r="CY594" t="str" cm="1">
        <f t="array" ref="CY594">IF(CY593="","",_xll.PBD(CY593,"Name","","USD","",""))</f>
        <v/>
      </c>
      <c r="CZ594" t="str" cm="1">
        <f t="array" ref="CZ594">IF(CZ593="","",_xll.PBD(CZ593,"Name","","USD","",""))</f>
        <v/>
      </c>
      <c r="DA594" t="str" cm="1">
        <f t="array" ref="DA594">IF(DA593="","",_xll.PBD(DA593,"Name","","USD","",""))</f>
        <v/>
      </c>
      <c r="DB594" t="str" cm="1">
        <f t="array" ref="DB594">IF(DB593="","",_xll.PBD(DB593,"Name","","USD","",""))</f>
        <v/>
      </c>
      <c r="DC594" t="str" cm="1">
        <f t="array" ref="DC594">IF(DC593="","",_xll.PBD(DC593,"Name","","USD","",""))</f>
        <v/>
      </c>
      <c r="DD594" t="str" cm="1">
        <f t="array" ref="DD594">IF(DD593="","",_xll.PBD(DD593,"Name","","USD","",""))</f>
        <v/>
      </c>
      <c r="DE594" t="str" cm="1">
        <f t="array" ref="DE594">IF(DE593="","",_xll.PBD(DE593,"Name","","USD","",""))</f>
        <v/>
      </c>
      <c r="DF594" t="str" cm="1">
        <f t="array" ref="DF594">IF(DF593="","",_xll.PBD(DF593,"Name","","USD","",""))</f>
        <v/>
      </c>
      <c r="DG594" t="str" cm="1">
        <f t="array" ref="DG594">IF(DG593="","",_xll.PBD(DG593,"Name","","USD","",""))</f>
        <v/>
      </c>
      <c r="DH594" t="str" cm="1">
        <f t="array" ref="DH594">IF(DH593="","",_xll.PBD(DH593,"Name","","USD","",""))</f>
        <v/>
      </c>
      <c r="DI594" t="str" cm="1">
        <f t="array" ref="DI594">IF(DI593="","",_xll.PBD(DI593,"Name","","USD","",""))</f>
        <v/>
      </c>
      <c r="DJ594" t="str" cm="1">
        <f t="array" ref="DJ594">IF(DJ593="","",_xll.PBD(DJ593,"Name","","USD","",""))</f>
        <v/>
      </c>
      <c r="DK594" t="str" cm="1">
        <f t="array" ref="DK594">IF(DK593="","",_xll.PBD(DK593,"Name","","USD","",""))</f>
        <v/>
      </c>
      <c r="DL594" t="str" cm="1">
        <f t="array" ref="DL594">IF(DL593="","",_xll.PBD(DL593,"Name","","USD","",""))</f>
        <v/>
      </c>
      <c r="DM594" t="str" cm="1">
        <f t="array" ref="DM594">IF(DM593="","",_xll.PBD(DM593,"Name","","USD","",""))</f>
        <v/>
      </c>
      <c r="DN594" t="str" cm="1">
        <f t="array" ref="DN594">IF(DN593="","",_xll.PBD(DN593,"Name","","USD","",""))</f>
        <v/>
      </c>
      <c r="DO594" t="str" cm="1">
        <f t="array" ref="DO594">IF(DO593="","",_xll.PBD(DO593,"Name","","USD","",""))</f>
        <v/>
      </c>
      <c r="DP594" t="str" cm="1">
        <f t="array" ref="DP594">IF(DP593="","",_xll.PBD(DP593,"Name","","USD","",""))</f>
        <v/>
      </c>
      <c r="DQ594" t="str" cm="1">
        <f t="array" ref="DQ594">IF(DQ593="","",_xll.PBD(DQ593,"Name","","USD","",""))</f>
        <v/>
      </c>
      <c r="DR594" t="str" cm="1">
        <f t="array" ref="DR594">IF(DR593="","",_xll.PBD(DR593,"Name","","USD","",""))</f>
        <v/>
      </c>
      <c r="DS594" t="str" cm="1">
        <f t="array" ref="DS594">IF(DS593="","",_xll.PBD(DS593,"Name","","USD","",""))</f>
        <v/>
      </c>
      <c r="DT594" t="str" cm="1">
        <f t="array" ref="DT594">IF(DT593="","",_xll.PBD(DT593,"Name","","USD","",""))</f>
        <v/>
      </c>
      <c r="DU594" t="str" cm="1">
        <f t="array" ref="DU594">IF(DU593="","",_xll.PBD(DU593,"Name","","USD","",""))</f>
        <v/>
      </c>
      <c r="DV594" t="str" cm="1">
        <f t="array" ref="DV594">IF(DV593="","",_xll.PBD(DV593,"Name","","USD","",""))</f>
        <v/>
      </c>
      <c r="DW594" t="str" cm="1">
        <f t="array" ref="DW594">IF(DW593="","",_xll.PBD(DW593,"Name","","USD","",""))</f>
        <v/>
      </c>
      <c r="DX594" t="str" cm="1">
        <f t="array" ref="DX594">IF(DX593="","",_xll.PBD(DX593,"Name","","USD","",""))</f>
        <v/>
      </c>
      <c r="DY594" t="str" cm="1">
        <f t="array" ref="DY594">IF(DY593="","",_xll.PBD(DY593,"Name","","USD","",""))</f>
        <v/>
      </c>
      <c r="DZ594" t="str" cm="1">
        <f t="array" ref="DZ594">IF(DZ593="","",_xll.PBD(DZ593,"Name","","USD","",""))</f>
        <v/>
      </c>
      <c r="EA594" t="str" cm="1">
        <f t="array" ref="EA594">IF(EA593="","",_xll.PBD(EA593,"Name","","USD","",""))</f>
        <v/>
      </c>
      <c r="EB594" t="str" cm="1">
        <f t="array" ref="EB594">IF(EB593="","",_xll.PBD(EB593,"Name","","USD","",""))</f>
        <v/>
      </c>
      <c r="EC594" t="str" cm="1">
        <f t="array" ref="EC594">IF(EC593="","",_xll.PBD(EC593,"Name","","USD","",""))</f>
        <v/>
      </c>
      <c r="ED594" t="str" cm="1">
        <f t="array" ref="ED594">IF(ED593="","",_xll.PBD(ED593,"Name","","USD","",""))</f>
        <v/>
      </c>
      <c r="EE594" t="str" cm="1">
        <f t="array" ref="EE594">IF(EE593="","",_xll.PBD(EE593,"Name","","USD","",""))</f>
        <v/>
      </c>
      <c r="EF594" t="str" cm="1">
        <f t="array" ref="EF594">IF(EF593="","",_xll.PBD(EF593,"Name","","USD","",""))</f>
        <v/>
      </c>
      <c r="EG594" t="str" cm="1">
        <f t="array" ref="EG594">IF(EG593="","",_xll.PBD(EG593,"Name","","USD","",""))</f>
        <v/>
      </c>
      <c r="EH594" t="str" cm="1">
        <f t="array" ref="EH594">IF(EH593="","",_xll.PBD(EH593,"Name","","USD","",""))</f>
        <v/>
      </c>
      <c r="EI594" t="str" cm="1">
        <f t="array" ref="EI594">IF(EI593="","",_xll.PBD(EI593,"Name","","USD","",""))</f>
        <v/>
      </c>
      <c r="EJ594" t="str" cm="1">
        <f t="array" ref="EJ594">IF(EJ593="","",_xll.PBD(EJ593,"Name","","USD","",""))</f>
        <v/>
      </c>
      <c r="EK594" t="str" cm="1">
        <f t="array" ref="EK594">IF(EK593="","",_xll.PBD(EK593,"Name","","USD","",""))</f>
        <v/>
      </c>
      <c r="EL594" t="str" cm="1">
        <f t="array" ref="EL594">IF(EL593="","",_xll.PBD(EL593,"Name","","USD","",""))</f>
        <v/>
      </c>
      <c r="EM594" t="str" cm="1">
        <f t="array" ref="EM594">IF(EM593="","",_xll.PBD(EM593,"Name","","USD","",""))</f>
        <v/>
      </c>
      <c r="EN594" t="str" cm="1">
        <f t="array" ref="EN594">IF(EN593="","",_xll.PBD(EN593,"Name","","USD","",""))</f>
        <v/>
      </c>
      <c r="EO594" t="str" cm="1">
        <f t="array" ref="EO594">IF(EO593="","",_xll.PBD(EO593,"Name","","USD","",""))</f>
        <v/>
      </c>
      <c r="EP594" t="str" cm="1">
        <f t="array" ref="EP594">IF(EP593="","",_xll.PBD(EP593,"Name","","USD","",""))</f>
        <v/>
      </c>
      <c r="EQ594" t="str" cm="1">
        <f t="array" ref="EQ594">IF(EQ593="","",_xll.PBD(EQ593,"Name","","USD","",""))</f>
        <v/>
      </c>
      <c r="ER594" t="str" cm="1">
        <f t="array" ref="ER594">IF(ER593="","",_xll.PBD(ER593,"Name","","USD","",""))</f>
        <v/>
      </c>
      <c r="ES594" t="str" cm="1">
        <f t="array" ref="ES594">IF(ES593="","",_xll.PBD(ES593,"Name","","USD","",""))</f>
        <v/>
      </c>
      <c r="ET594" t="str" cm="1">
        <f t="array" ref="ET594">IF(ET593="","",_xll.PBD(ET593,"Name","","USD","",""))</f>
        <v/>
      </c>
      <c r="EU594" t="str" cm="1">
        <f t="array" ref="EU594">IF(EU593="","",_xll.PBD(EU593,"Name","","USD","",""))</f>
        <v/>
      </c>
      <c r="EV594" t="str" cm="1">
        <f t="array" ref="EV594">IF(EV593="","",_xll.PBD(EV593,"Name","","USD","",""))</f>
        <v/>
      </c>
      <c r="EW594" t="str" cm="1">
        <f t="array" ref="EW594">IF(EW593="","",_xll.PBD(EW593,"Name","","USD","",""))</f>
        <v/>
      </c>
      <c r="EX594" t="str" cm="1">
        <f t="array" ref="EX594">IF(EX593="","",_xll.PBD(EX593,"Name","","USD","",""))</f>
        <v/>
      </c>
      <c r="EY594" t="str" cm="1">
        <f t="array" ref="EY594">IF(EY593="","",_xll.PBD(EY593,"Name","","USD","",""))</f>
        <v/>
      </c>
      <c r="EZ594" t="str" cm="1">
        <f t="array" ref="EZ594">IF(EZ593="","",_xll.PBD(EZ593,"Name","","USD","",""))</f>
        <v/>
      </c>
      <c r="FA594" t="str" cm="1">
        <f t="array" ref="FA594">IF(FA593="","",_xll.PBD(FA593,"Name","","USD","",""))</f>
        <v/>
      </c>
      <c r="FB594" t="str" cm="1">
        <f t="array" ref="FB594">IF(FB593="","",_xll.PBD(FB593,"Name","","USD","",""))</f>
        <v/>
      </c>
      <c r="FC594" t="str" cm="1">
        <f t="array" ref="FC594">IF(FC593="","",_xll.PBD(FC593,"Name","","USD","",""))</f>
        <v/>
      </c>
      <c r="FD594" t="str" cm="1">
        <f t="array" ref="FD594">IF(FD593="","",_xll.PBD(FD593,"Name","","USD","",""))</f>
        <v/>
      </c>
      <c r="FE594" t="str" cm="1">
        <f t="array" ref="FE594">IF(FE593="","",_xll.PBD(FE593,"Name","","USD","",""))</f>
        <v/>
      </c>
      <c r="FF594" t="str" cm="1">
        <f t="array" ref="FF594">IF(FF593="","",_xll.PBD(FF593,"Name","","USD","",""))</f>
        <v/>
      </c>
      <c r="FG594" t="str" cm="1">
        <f t="array" ref="FG594">IF(FG593="","",_xll.PBD(FG593,"Name","","USD","",""))</f>
        <v/>
      </c>
      <c r="FH594" t="str" cm="1">
        <f t="array" ref="FH594">IF(FH593="","",_xll.PBD(FH593,"Name","","USD","",""))</f>
        <v/>
      </c>
      <c r="FI594" t="str" cm="1">
        <f t="array" ref="FI594">IF(FI593="","",_xll.PBD(FI593,"Name","","USD","",""))</f>
        <v/>
      </c>
      <c r="FJ594" t="str" cm="1">
        <f t="array" ref="FJ594">IF(FJ593="","",_xll.PBD(FJ593,"Name","","USD","",""))</f>
        <v/>
      </c>
      <c r="FK594" t="str" cm="1">
        <f t="array" ref="FK594">IF(FK593="","",_xll.PBD(FK593,"Name","","USD","",""))</f>
        <v/>
      </c>
      <c r="FL594" t="str" cm="1">
        <f t="array" ref="FL594">IF(FL593="","",_xll.PBD(FL593,"Name","","USD","",""))</f>
        <v/>
      </c>
      <c r="FM594" t="str" cm="1">
        <f t="array" ref="FM594">IF(FM593="","",_xll.PBD(FM593,"Name","","USD","",""))</f>
        <v/>
      </c>
      <c r="FN594" t="str" cm="1">
        <f t="array" ref="FN594">IF(FN593="","",_xll.PBD(FN593,"Name","","USD","",""))</f>
        <v/>
      </c>
      <c r="FO594" t="str" cm="1">
        <f t="array" ref="FO594">IF(FO593="","",_xll.PBD(FO593,"Name","","USD","",""))</f>
        <v/>
      </c>
      <c r="FP594" t="str" cm="1">
        <f t="array" ref="FP594">IF(FP593="","",_xll.PBD(FP593,"Name","","USD","",""))</f>
        <v/>
      </c>
      <c r="FQ594" t="str" cm="1">
        <f t="array" ref="FQ594">IF(FQ593="","",_xll.PBD(FQ593,"Name","","USD","",""))</f>
        <v/>
      </c>
      <c r="FR594" t="str" cm="1">
        <f t="array" ref="FR594">IF(FR593="","",_xll.PBD(FR593,"Name","","USD","",""))</f>
        <v/>
      </c>
      <c r="FS594" t="str" cm="1">
        <f t="array" ref="FS594">IF(FS593="","",_xll.PBD(FS593,"Name","","USD","",""))</f>
        <v/>
      </c>
      <c r="FT594" t="str" cm="1">
        <f t="array" ref="FT594">IF(FT593="","",_xll.PBD(FT593,"Name","","USD","",""))</f>
        <v/>
      </c>
      <c r="FU594" t="str" cm="1">
        <f t="array" ref="FU594">IF(FU593="","",_xll.PBD(FU593,"Name","","USD","",""))</f>
        <v/>
      </c>
      <c r="FV594" t="str" cm="1">
        <f t="array" ref="FV594">IF(FV593="","",_xll.PBD(FV593,"Name","","USD","",""))</f>
        <v/>
      </c>
      <c r="FW594" t="str" cm="1">
        <f t="array" ref="FW594">IF(FW593="","",_xll.PBD(FW593,"Name","","USD","",""))</f>
        <v/>
      </c>
      <c r="FX594" t="str" cm="1">
        <f t="array" ref="FX594">IF(FX593="","",_xll.PBD(FX593,"Name","","USD","",""))</f>
        <v/>
      </c>
      <c r="FY594" t="str" cm="1">
        <f t="array" ref="FY594">IF(FY593="","",_xll.PBD(FY593,"Name","","USD","",""))</f>
        <v/>
      </c>
      <c r="FZ594" t="str" cm="1">
        <f t="array" ref="FZ594">IF(FZ593="","",_xll.PBD(FZ593,"Name","","USD","",""))</f>
        <v/>
      </c>
      <c r="GA594" t="str" cm="1">
        <f t="array" ref="GA594">IF(GA593="","",_xll.PBD(GA593,"Name","","USD","",""))</f>
        <v/>
      </c>
      <c r="GB594" t="str" cm="1">
        <f t="array" ref="GB594">IF(GB593="","",_xll.PBD(GB593,"Name","","USD","",""))</f>
        <v/>
      </c>
      <c r="GC594" t="str" cm="1">
        <f t="array" ref="GC594">IF(GC593="","",_xll.PBD(GC593,"Name","","USD","",""))</f>
        <v/>
      </c>
      <c r="GD594" t="str" cm="1">
        <f t="array" ref="GD594">IF(GD593="","",_xll.PBD(GD593,"Name","","USD","",""))</f>
        <v/>
      </c>
      <c r="GE594" t="str" cm="1">
        <f t="array" ref="GE594">IF(GE593="","",_xll.PBD(GE593,"Name","","USD","",""))</f>
        <v/>
      </c>
      <c r="GF594" t="str" cm="1">
        <f t="array" ref="GF594">IF(GF593="","",_xll.PBD(GF593,"Name","","USD","",""))</f>
        <v/>
      </c>
      <c r="GG594" t="str" cm="1">
        <f t="array" ref="GG594">IF(GG593="","",_xll.PBD(GG593,"Name","","USD","",""))</f>
        <v/>
      </c>
      <c r="GH594" t="str" cm="1">
        <f t="array" ref="GH594">IF(GH593="","",_xll.PBD(GH593,"Name","","USD","",""))</f>
        <v/>
      </c>
      <c r="GI594" t="str" cm="1">
        <f t="array" ref="GI594">IF(GI593="","",_xll.PBD(GI593,"Name","","USD","",""))</f>
        <v/>
      </c>
      <c r="GJ594" t="str" cm="1">
        <f t="array" ref="GJ594">IF(GJ593="","",_xll.PBD(GJ593,"Name","","USD","",""))</f>
        <v/>
      </c>
      <c r="GK594" t="str" cm="1">
        <f t="array" ref="GK594">IF(GK593="","",_xll.PBD(GK593,"Name","","USD","",""))</f>
        <v/>
      </c>
      <c r="GL594" t="str" cm="1">
        <f t="array" ref="GL594">IF(GL593="","",_xll.PBD(GL593,"Name","","USD","",""))</f>
        <v/>
      </c>
      <c r="GM594" t="str" cm="1">
        <f t="array" ref="GM594">IF(GM593="","",_xll.PBD(GM593,"Name","","USD","",""))</f>
        <v/>
      </c>
      <c r="GN594" t="str" cm="1">
        <f t="array" ref="GN594">IF(GN593="","",_xll.PBD(GN593,"Name","","USD","",""))</f>
        <v/>
      </c>
      <c r="GO594" t="str" cm="1">
        <f t="array" ref="GO594">IF(GO593="","",_xll.PBD(GO593,"Name","","USD","",""))</f>
        <v/>
      </c>
      <c r="GP594" t="str" cm="1">
        <f t="array" ref="GP594">IF(GP593="","",_xll.PBD(GP593,"Name","","USD","",""))</f>
        <v/>
      </c>
      <c r="GQ594" t="str" cm="1">
        <f t="array" ref="GQ594">IF(GQ593="","",_xll.PBD(GQ593,"Name","","USD","",""))</f>
        <v/>
      </c>
      <c r="GR594" t="str" cm="1">
        <f t="array" ref="GR594">IF(GR593="","",_xll.PBD(GR593,"Name","","USD","",""))</f>
        <v/>
      </c>
      <c r="GS594" t="str" cm="1">
        <f t="array" ref="GS594">IF(GS593="","",_xll.PBD(GS593,"Name","","USD","",""))</f>
        <v/>
      </c>
      <c r="GT594" t="str" cm="1">
        <f t="array" ref="GT594">IF(GT593="","",_xll.PBD(GT593,"Name","","USD","",""))</f>
        <v/>
      </c>
      <c r="GU594" t="str" cm="1">
        <f t="array" ref="GU594">IF(GU593="","",_xll.PBD(GU593,"Name","","USD","",""))</f>
        <v/>
      </c>
      <c r="GV594" t="str" cm="1">
        <f t="array" ref="GV594">IF(GV593="","",_xll.PBD(GV593,"Name","","USD","",""))</f>
        <v/>
      </c>
      <c r="GW594" t="str" cm="1">
        <f t="array" ref="GW594">IF(GW593="","",_xll.PBD(GW593,"Name","","USD","",""))</f>
        <v/>
      </c>
      <c r="GX594" t="str" cm="1">
        <f t="array" ref="GX594">IF(GX593="","",_xll.PBD(GX593,"Name","","USD","",""))</f>
        <v/>
      </c>
      <c r="GY594" t="str" cm="1">
        <f t="array" ref="GY594">IF(GY593="","",_xll.PBD(GY593,"Name","","USD","",""))</f>
        <v/>
      </c>
      <c r="GZ594" t="str" cm="1">
        <f t="array" ref="GZ594">IF(GZ593="","",_xll.PBD(GZ593,"Name","","USD","",""))</f>
        <v/>
      </c>
      <c r="HA594" t="str" cm="1">
        <f t="array" ref="HA594">IF(HA593="","",_xll.PBD(HA593,"Name","","USD","",""))</f>
        <v/>
      </c>
      <c r="HB594" t="str" cm="1">
        <f t="array" ref="HB594">IF(HB593="","",_xll.PBD(HB593,"Name","","USD","",""))</f>
        <v/>
      </c>
      <c r="HC594" t="str" cm="1">
        <f t="array" ref="HC594">IF(HC593="","",_xll.PBD(HC593,"Name","","USD","",""))</f>
        <v/>
      </c>
      <c r="HD594" t="str" cm="1">
        <f t="array" ref="HD594">IF(HD593="","",_xll.PBD(HD593,"Name","","USD","",""))</f>
        <v/>
      </c>
      <c r="HE594" t="str" cm="1">
        <f t="array" ref="HE594">IF(HE593="","",_xll.PBD(HE593,"Name","","USD","",""))</f>
        <v/>
      </c>
      <c r="HF594" t="str" cm="1">
        <f t="array" ref="HF594">IF(HF593="","",_xll.PBD(HF593,"Name","","USD","",""))</f>
        <v/>
      </c>
      <c r="HG594" t="str" cm="1">
        <f t="array" ref="HG594">IF(HG593="","",_xll.PBD(HG593,"Name","","USD","",""))</f>
        <v/>
      </c>
      <c r="HH594" t="str" cm="1">
        <f t="array" ref="HH594">IF(HH593="","",_xll.PBD(HH593,"Name","","USD","",""))</f>
        <v/>
      </c>
      <c r="HI594" t="str" cm="1">
        <f t="array" ref="HI594">IF(HI593="","",_xll.PBD(HI593,"Name","","USD","",""))</f>
        <v/>
      </c>
      <c r="HJ594" t="str" cm="1">
        <f t="array" ref="HJ594">IF(HJ593="","",_xll.PBD(HJ593,"Name","","USD","",""))</f>
        <v/>
      </c>
      <c r="HK594" t="str" cm="1">
        <f t="array" ref="HK594">IF(HK593="","",_xll.PBD(HK593,"Name","","USD","",""))</f>
        <v/>
      </c>
      <c r="HL594" t="str" cm="1">
        <f t="array" ref="HL594">IF(HL593="","",_xll.PBD(HL593,"Name","","USD","",""))</f>
        <v/>
      </c>
      <c r="HM594" t="str" cm="1">
        <f t="array" ref="HM594">IF(HM593="","",_xll.PBD(HM593,"Name","","USD","",""))</f>
        <v/>
      </c>
      <c r="HN594" t="str" cm="1">
        <f t="array" ref="HN594">IF(HN593="","",_xll.PBD(HN593,"Name","","USD","",""))</f>
        <v/>
      </c>
      <c r="HO594" t="str" cm="1">
        <f t="array" ref="HO594">IF(HO593="","",_xll.PBD(HO593,"Name","","USD","",""))</f>
        <v/>
      </c>
      <c r="HP594" t="str" cm="1">
        <f t="array" ref="HP594">IF(HP593="","",_xll.PBD(HP593,"Name","","USD","",""))</f>
        <v/>
      </c>
      <c r="HQ594" t="str" cm="1">
        <f t="array" ref="HQ594">IF(HQ593="","",_xll.PBD(HQ593,"Name","","USD","",""))</f>
        <v/>
      </c>
      <c r="HR594" t="str" cm="1">
        <f t="array" ref="HR594">IF(HR593="","",_xll.PBD(HR593,"Name","","USD","",""))</f>
        <v/>
      </c>
      <c r="HS594" t="str" cm="1">
        <f t="array" ref="HS594">IF(HS593="","",_xll.PBD(HS593,"Name","","USD","",""))</f>
        <v/>
      </c>
      <c r="HT594" t="str" cm="1">
        <f t="array" ref="HT594">IF(HT593="","",_xll.PBD(HT593,"Name","","USD","",""))</f>
        <v/>
      </c>
      <c r="HU594" t="str" cm="1">
        <f t="array" ref="HU594">IF(HU593="","",_xll.PBD(HU593,"Name","","USD","",""))</f>
        <v/>
      </c>
      <c r="HV594" t="str" cm="1">
        <f t="array" ref="HV594">IF(HV593="","",_xll.PBD(HV593,"Name","","USD","",""))</f>
        <v/>
      </c>
      <c r="HW594" t="str" cm="1">
        <f t="array" ref="HW594">IF(HW593="","",_xll.PBD(HW593,"Name","","USD","",""))</f>
        <v/>
      </c>
      <c r="HX594" t="str" cm="1">
        <f t="array" ref="HX594">IF(HX593="","",_xll.PBD(HX593,"Name","","USD","",""))</f>
        <v/>
      </c>
      <c r="HY594" t="str" cm="1">
        <f t="array" ref="HY594">IF(HY593="","",_xll.PBD(HY593,"Name","","USD","",""))</f>
        <v/>
      </c>
      <c r="HZ594" t="str" cm="1">
        <f t="array" ref="HZ594">IF(HZ593="","",_xll.PBD(HZ593,"Name","","USD","",""))</f>
        <v/>
      </c>
      <c r="IA594" t="str" cm="1">
        <f t="array" ref="IA594">IF(IA593="","",_xll.PBD(IA593,"Name","","USD","",""))</f>
        <v/>
      </c>
      <c r="IB594" t="str" cm="1">
        <f t="array" ref="IB594">IF(IB593="","",_xll.PBD(IB593,"Name","","USD","",""))</f>
        <v/>
      </c>
      <c r="IC594" t="str" cm="1">
        <f t="array" ref="IC594">IF(IC593="","",_xll.PBD(IC593,"Name","","USD","",""))</f>
        <v/>
      </c>
      <c r="ID594" t="str" cm="1">
        <f t="array" ref="ID594">IF(ID593="","",_xll.PBD(ID593,"Name","","USD","",""))</f>
        <v/>
      </c>
      <c r="IE594" t="str" cm="1">
        <f t="array" ref="IE594">IF(IE593="","",_xll.PBD(IE593,"Name","","USD","",""))</f>
        <v/>
      </c>
    </row>
    <row r="595" spans="2:239" x14ac:dyDescent="0.2">
      <c r="B595" t="s">
        <v>2701</v>
      </c>
      <c r="C595" t="str" cm="1">
        <f t="array" aca="1" ref="C595" ca="1">IF(C593="","",_xll.PBD(C593,"HQ Country","","USD","",""))</f>
        <v/>
      </c>
      <c r="D595" t="str" cm="1">
        <f t="array" ref="D595">IF(D593="","",_xll.PBD(D593,"HQ Country","","USD","",""))</f>
        <v/>
      </c>
      <c r="E595" t="str" cm="1">
        <f t="array" ref="E595">IF(E593="","",_xll.PBD(E593,"HQ Country","","USD","",""))</f>
        <v/>
      </c>
      <c r="F595" t="str" cm="1">
        <f t="array" ref="F595">IF(F593="","",_xll.PBD(F593,"HQ Country","","USD","",""))</f>
        <v/>
      </c>
      <c r="G595" t="str" cm="1">
        <f t="array" ref="G595">IF(G593="","",_xll.PBD(G593,"HQ Country","","USD","",""))</f>
        <v/>
      </c>
      <c r="H595" t="str" cm="1">
        <f t="array" ref="H595">IF(H593="","",_xll.PBD(H593,"HQ Country","","USD","",""))</f>
        <v/>
      </c>
      <c r="I595" t="str" cm="1">
        <f t="array" ref="I595">IF(I593="","",_xll.PBD(I593,"HQ Country","","USD","",""))</f>
        <v/>
      </c>
      <c r="J595" t="str" cm="1">
        <f t="array" ref="J595">IF(J593="","",_xll.PBD(J593,"HQ Country","","USD","",""))</f>
        <v/>
      </c>
      <c r="K595" t="str" cm="1">
        <f t="array" ref="K595">IF(K593="","",_xll.PBD(K593,"HQ Country","","USD","",""))</f>
        <v/>
      </c>
      <c r="L595" t="str" cm="1">
        <f t="array" ref="L595">IF(L593="","",_xll.PBD(L593,"HQ Country","","USD","",""))</f>
        <v/>
      </c>
      <c r="M595" t="str" cm="1">
        <f t="array" ref="M595">IF(M593="","",_xll.PBD(M593,"HQ Country","","USD","",""))</f>
        <v/>
      </c>
      <c r="N595" t="str" cm="1">
        <f t="array" ref="N595">IF(N593="","",_xll.PBD(N593,"HQ Country","","USD","",""))</f>
        <v/>
      </c>
      <c r="O595" t="str" cm="1">
        <f t="array" ref="O595">IF(O593="","",_xll.PBD(O593,"HQ Country","","USD","",""))</f>
        <v/>
      </c>
      <c r="P595" t="str" cm="1">
        <f t="array" ref="P595">IF(P593="","",_xll.PBD(P593,"HQ Country","","USD","",""))</f>
        <v/>
      </c>
      <c r="Q595" t="str" cm="1">
        <f t="array" ref="Q595">IF(Q593="","",_xll.PBD(Q593,"HQ Country","","USD","",""))</f>
        <v/>
      </c>
      <c r="R595" t="str" cm="1">
        <f t="array" ref="R595">IF(R593="","",_xll.PBD(R593,"HQ Country","","USD","",""))</f>
        <v/>
      </c>
      <c r="S595" t="str" cm="1">
        <f t="array" ref="S595">IF(S593="","",_xll.PBD(S593,"HQ Country","","USD","",""))</f>
        <v/>
      </c>
      <c r="T595" t="str" cm="1">
        <f t="array" ref="T595">IF(T593="","",_xll.PBD(T593,"HQ Country","","USD","",""))</f>
        <v/>
      </c>
      <c r="U595" t="str" cm="1">
        <f t="array" ref="U595">IF(U593="","",_xll.PBD(U593,"HQ Country","","USD","",""))</f>
        <v/>
      </c>
      <c r="V595" t="str" cm="1">
        <f t="array" ref="V595">IF(V593="","",_xll.PBD(V593,"HQ Country","","USD","",""))</f>
        <v/>
      </c>
      <c r="W595" t="str" cm="1">
        <f t="array" ref="W595">IF(W593="","",_xll.PBD(W593,"HQ Country","","USD","",""))</f>
        <v/>
      </c>
      <c r="X595" t="str" cm="1">
        <f t="array" ref="X595">IF(X593="","",_xll.PBD(X593,"HQ Country","","USD","",""))</f>
        <v/>
      </c>
      <c r="Y595" t="str" cm="1">
        <f t="array" ref="Y595">IF(Y593="","",_xll.PBD(Y593,"HQ Country","","USD","",""))</f>
        <v/>
      </c>
      <c r="Z595" t="str" cm="1">
        <f t="array" ref="Z595">IF(Z593="","",_xll.PBD(Z593,"HQ Country","","USD","",""))</f>
        <v/>
      </c>
      <c r="AA595" t="str" cm="1">
        <f t="array" ref="AA595">IF(AA593="","",_xll.PBD(AA593,"HQ Country","","USD","",""))</f>
        <v/>
      </c>
      <c r="AB595" t="str" cm="1">
        <f t="array" ref="AB595">IF(AB593="","",_xll.PBD(AB593,"HQ Country","","USD","",""))</f>
        <v/>
      </c>
      <c r="AC595" t="str" cm="1">
        <f t="array" ref="AC595">IF(AC593="","",_xll.PBD(AC593,"HQ Country","","USD","",""))</f>
        <v/>
      </c>
      <c r="AD595" t="str" cm="1">
        <f t="array" ref="AD595">IF(AD593="","",_xll.PBD(AD593,"HQ Country","","USD","",""))</f>
        <v/>
      </c>
      <c r="AE595" t="str" cm="1">
        <f t="array" ref="AE595">IF(AE593="","",_xll.PBD(AE593,"HQ Country","","USD","",""))</f>
        <v/>
      </c>
      <c r="AF595" t="str" cm="1">
        <f t="array" ref="AF595">IF(AF593="","",_xll.PBD(AF593,"HQ Country","","USD","",""))</f>
        <v/>
      </c>
      <c r="AG595" t="str" cm="1">
        <f t="array" ref="AG595">IF(AG593="","",_xll.PBD(AG593,"HQ Country","","USD","",""))</f>
        <v/>
      </c>
      <c r="AH595" t="str" cm="1">
        <f t="array" ref="AH595">IF(AH593="","",_xll.PBD(AH593,"HQ Country","","USD","",""))</f>
        <v/>
      </c>
      <c r="AI595" t="str" cm="1">
        <f t="array" ref="AI595">IF(AI593="","",_xll.PBD(AI593,"HQ Country","","USD","",""))</f>
        <v/>
      </c>
      <c r="AJ595" t="str" cm="1">
        <f t="array" ref="AJ595">IF(AJ593="","",_xll.PBD(AJ593,"HQ Country","","USD","",""))</f>
        <v/>
      </c>
      <c r="AK595" t="str" cm="1">
        <f t="array" ref="AK595">IF(AK593="","",_xll.PBD(AK593,"HQ Country","","USD","",""))</f>
        <v/>
      </c>
      <c r="AL595" t="str" cm="1">
        <f t="array" ref="AL595">IF(AL593="","",_xll.PBD(AL593,"HQ Country","","USD","",""))</f>
        <v/>
      </c>
      <c r="AM595" t="str" cm="1">
        <f t="array" ref="AM595">IF(AM593="","",_xll.PBD(AM593,"HQ Country","","USD","",""))</f>
        <v/>
      </c>
      <c r="AN595" t="str" cm="1">
        <f t="array" ref="AN595">IF(AN593="","",_xll.PBD(AN593,"HQ Country","","USD","",""))</f>
        <v/>
      </c>
      <c r="AO595" t="str" cm="1">
        <f t="array" ref="AO595">IF(AO593="","",_xll.PBD(AO593,"HQ Country","","USD","",""))</f>
        <v/>
      </c>
      <c r="AP595" t="str" cm="1">
        <f t="array" ref="AP595">IF(AP593="","",_xll.PBD(AP593,"HQ Country","","USD","",""))</f>
        <v/>
      </c>
      <c r="AQ595" t="str" cm="1">
        <f t="array" ref="AQ595">IF(AQ593="","",_xll.PBD(AQ593,"HQ Country","","USD","",""))</f>
        <v/>
      </c>
      <c r="AR595" t="str" cm="1">
        <f t="array" ref="AR595">IF(AR593="","",_xll.PBD(AR593,"HQ Country","","USD","",""))</f>
        <v/>
      </c>
      <c r="AS595" t="str" cm="1">
        <f t="array" ref="AS595">IF(AS593="","",_xll.PBD(AS593,"HQ Country","","USD","",""))</f>
        <v/>
      </c>
      <c r="AT595" t="str" cm="1">
        <f t="array" ref="AT595">IF(AT593="","",_xll.PBD(AT593,"HQ Country","","USD","",""))</f>
        <v/>
      </c>
      <c r="AU595" t="str" cm="1">
        <f t="array" ref="AU595">IF(AU593="","",_xll.PBD(AU593,"HQ Country","","USD","",""))</f>
        <v/>
      </c>
      <c r="AV595" t="str" cm="1">
        <f t="array" ref="AV595">IF(AV593="","",_xll.PBD(AV593,"HQ Country","","USD","",""))</f>
        <v/>
      </c>
      <c r="AW595" t="str" cm="1">
        <f t="array" ref="AW595">IF(AW593="","",_xll.PBD(AW593,"HQ Country","","USD","",""))</f>
        <v/>
      </c>
      <c r="AX595" t="str" cm="1">
        <f t="array" ref="AX595">IF(AX593="","",_xll.PBD(AX593,"HQ Country","","USD","",""))</f>
        <v/>
      </c>
      <c r="AY595" t="str" cm="1">
        <f t="array" ref="AY595">IF(AY593="","",_xll.PBD(AY593,"HQ Country","","USD","",""))</f>
        <v/>
      </c>
      <c r="AZ595" t="str" cm="1">
        <f t="array" ref="AZ595">IF(AZ593="","",_xll.PBD(AZ593,"HQ Country","","USD","",""))</f>
        <v/>
      </c>
      <c r="BA595" t="str" cm="1">
        <f t="array" ref="BA595">IF(BA593="","",_xll.PBD(BA593,"HQ Country","","USD","",""))</f>
        <v/>
      </c>
      <c r="BB595" t="str" cm="1">
        <f t="array" ref="BB595">IF(BB593="","",_xll.PBD(BB593,"HQ Country","","USD","",""))</f>
        <v/>
      </c>
      <c r="BC595" t="str" cm="1">
        <f t="array" ref="BC595">IF(BC593="","",_xll.PBD(BC593,"HQ Country","","USD","",""))</f>
        <v/>
      </c>
      <c r="BD595" t="str" cm="1">
        <f t="array" ref="BD595">IF(BD593="","",_xll.PBD(BD593,"HQ Country","","USD","",""))</f>
        <v/>
      </c>
      <c r="BE595" t="str" cm="1">
        <f t="array" ref="BE595">IF(BE593="","",_xll.PBD(BE593,"HQ Country","","USD","",""))</f>
        <v/>
      </c>
      <c r="BF595" t="str" cm="1">
        <f t="array" ref="BF595">IF(BF593="","",_xll.PBD(BF593,"HQ Country","","USD","",""))</f>
        <v/>
      </c>
      <c r="BG595" t="str" cm="1">
        <f t="array" ref="BG595">IF(BG593="","",_xll.PBD(BG593,"HQ Country","","USD","",""))</f>
        <v/>
      </c>
      <c r="BH595" t="str" cm="1">
        <f t="array" ref="BH595">IF(BH593="","",_xll.PBD(BH593,"HQ Country","","USD","",""))</f>
        <v/>
      </c>
      <c r="BI595" t="str" cm="1">
        <f t="array" ref="BI595">IF(BI593="","",_xll.PBD(BI593,"HQ Country","","USD","",""))</f>
        <v/>
      </c>
      <c r="BJ595" t="str" cm="1">
        <f t="array" ref="BJ595">IF(BJ593="","",_xll.PBD(BJ593,"HQ Country","","USD","",""))</f>
        <v/>
      </c>
      <c r="BK595" t="str" cm="1">
        <f t="array" ref="BK595">IF(BK593="","",_xll.PBD(BK593,"HQ Country","","USD","",""))</f>
        <v/>
      </c>
      <c r="BL595" t="str" cm="1">
        <f t="array" ref="BL595">IF(BL593="","",_xll.PBD(BL593,"HQ Country","","USD","",""))</f>
        <v/>
      </c>
      <c r="BM595" t="str" cm="1">
        <f t="array" ref="BM595">IF(BM593="","",_xll.PBD(BM593,"HQ Country","","USD","",""))</f>
        <v/>
      </c>
      <c r="BN595" t="str" cm="1">
        <f t="array" ref="BN595">IF(BN593="","",_xll.PBD(BN593,"HQ Country","","USD","",""))</f>
        <v/>
      </c>
      <c r="BO595" t="str" cm="1">
        <f t="array" ref="BO595">IF(BO593="","",_xll.PBD(BO593,"HQ Country","","USD","",""))</f>
        <v/>
      </c>
      <c r="BP595" t="str" cm="1">
        <f t="array" ref="BP595">IF(BP593="","",_xll.PBD(BP593,"HQ Country","","USD","",""))</f>
        <v/>
      </c>
      <c r="BQ595" t="str" cm="1">
        <f t="array" ref="BQ595">IF(BQ593="","",_xll.PBD(BQ593,"HQ Country","","USD","",""))</f>
        <v/>
      </c>
      <c r="BR595" t="str" cm="1">
        <f t="array" ref="BR595">IF(BR593="","",_xll.PBD(BR593,"HQ Country","","USD","",""))</f>
        <v/>
      </c>
      <c r="BS595" t="str" cm="1">
        <f t="array" ref="BS595">IF(BS593="","",_xll.PBD(BS593,"HQ Country","","USD","",""))</f>
        <v/>
      </c>
      <c r="BT595" t="str" cm="1">
        <f t="array" ref="BT595">IF(BT593="","",_xll.PBD(BT593,"HQ Country","","USD","",""))</f>
        <v/>
      </c>
      <c r="BU595" t="str" cm="1">
        <f t="array" ref="BU595">IF(BU593="","",_xll.PBD(BU593,"HQ Country","","USD","",""))</f>
        <v/>
      </c>
      <c r="BV595" t="str" cm="1">
        <f t="array" ref="BV595">IF(BV593="","",_xll.PBD(BV593,"HQ Country","","USD","",""))</f>
        <v/>
      </c>
      <c r="BW595" t="str" cm="1">
        <f t="array" ref="BW595">IF(BW593="","",_xll.PBD(BW593,"HQ Country","","USD","",""))</f>
        <v/>
      </c>
      <c r="BX595" t="str" cm="1">
        <f t="array" ref="BX595">IF(BX593="","",_xll.PBD(BX593,"HQ Country","","USD","",""))</f>
        <v/>
      </c>
      <c r="BY595" t="str" cm="1">
        <f t="array" ref="BY595">IF(BY593="","",_xll.PBD(BY593,"HQ Country","","USD","",""))</f>
        <v/>
      </c>
      <c r="BZ595" t="str" cm="1">
        <f t="array" ref="BZ595">IF(BZ593="","",_xll.PBD(BZ593,"HQ Country","","USD","",""))</f>
        <v/>
      </c>
      <c r="CA595" t="str" cm="1">
        <f t="array" ref="CA595">IF(CA593="","",_xll.PBD(CA593,"HQ Country","","USD","",""))</f>
        <v/>
      </c>
      <c r="CB595" t="str" cm="1">
        <f t="array" ref="CB595">IF(CB593="","",_xll.PBD(CB593,"HQ Country","","USD","",""))</f>
        <v/>
      </c>
      <c r="CC595" t="str" cm="1">
        <f t="array" ref="CC595">IF(CC593="","",_xll.PBD(CC593,"HQ Country","","USD","",""))</f>
        <v/>
      </c>
      <c r="CD595" t="str" cm="1">
        <f t="array" ref="CD595">IF(CD593="","",_xll.PBD(CD593,"HQ Country","","USD","",""))</f>
        <v/>
      </c>
      <c r="CE595" t="str" cm="1">
        <f t="array" ref="CE595">IF(CE593="","",_xll.PBD(CE593,"HQ Country","","USD","",""))</f>
        <v/>
      </c>
      <c r="CF595" t="str" cm="1">
        <f t="array" ref="CF595">IF(CF593="","",_xll.PBD(CF593,"HQ Country","","USD","",""))</f>
        <v/>
      </c>
      <c r="CG595" t="str" cm="1">
        <f t="array" ref="CG595">IF(CG593="","",_xll.PBD(CG593,"HQ Country","","USD","",""))</f>
        <v/>
      </c>
      <c r="CH595" t="str" cm="1">
        <f t="array" ref="CH595">IF(CH593="","",_xll.PBD(CH593,"HQ Country","","USD","",""))</f>
        <v/>
      </c>
      <c r="CI595" t="str" cm="1">
        <f t="array" ref="CI595">IF(CI593="","",_xll.PBD(CI593,"HQ Country","","USD","",""))</f>
        <v/>
      </c>
      <c r="CJ595" t="str" cm="1">
        <f t="array" ref="CJ595">IF(CJ593="","",_xll.PBD(CJ593,"HQ Country","","USD","",""))</f>
        <v/>
      </c>
      <c r="CK595" t="str" cm="1">
        <f t="array" ref="CK595">IF(CK593="","",_xll.PBD(CK593,"HQ Country","","USD","",""))</f>
        <v/>
      </c>
      <c r="CL595" t="str" cm="1">
        <f t="array" ref="CL595">IF(CL593="","",_xll.PBD(CL593,"HQ Country","","USD","",""))</f>
        <v/>
      </c>
      <c r="CM595" t="str" cm="1">
        <f t="array" ref="CM595">IF(CM593="","",_xll.PBD(CM593,"HQ Country","","USD","",""))</f>
        <v/>
      </c>
      <c r="CN595" t="str" cm="1">
        <f t="array" ref="CN595">IF(CN593="","",_xll.PBD(CN593,"HQ Country","","USD","",""))</f>
        <v/>
      </c>
      <c r="CO595" t="str" cm="1">
        <f t="array" ref="CO595">IF(CO593="","",_xll.PBD(CO593,"HQ Country","","USD","",""))</f>
        <v/>
      </c>
      <c r="CP595" t="str" cm="1">
        <f t="array" ref="CP595">IF(CP593="","",_xll.PBD(CP593,"HQ Country","","USD","",""))</f>
        <v/>
      </c>
      <c r="CQ595" t="str" cm="1">
        <f t="array" ref="CQ595">IF(CQ593="","",_xll.PBD(CQ593,"HQ Country","","USD","",""))</f>
        <v/>
      </c>
      <c r="CR595" t="str" cm="1">
        <f t="array" ref="CR595">IF(CR593="","",_xll.PBD(CR593,"HQ Country","","USD","",""))</f>
        <v/>
      </c>
      <c r="CS595" t="str" cm="1">
        <f t="array" ref="CS595">IF(CS593="","",_xll.PBD(CS593,"HQ Country","","USD","",""))</f>
        <v/>
      </c>
      <c r="CT595" t="str" cm="1">
        <f t="array" ref="CT595">IF(CT593="","",_xll.PBD(CT593,"HQ Country","","USD","",""))</f>
        <v/>
      </c>
      <c r="CU595" t="str" cm="1">
        <f t="array" ref="CU595">IF(CU593="","",_xll.PBD(CU593,"HQ Country","","USD","",""))</f>
        <v/>
      </c>
      <c r="CV595" t="str" cm="1">
        <f t="array" ref="CV595">IF(CV593="","",_xll.PBD(CV593,"HQ Country","","USD","",""))</f>
        <v/>
      </c>
      <c r="CW595" t="str" cm="1">
        <f t="array" ref="CW595">IF(CW593="","",_xll.PBD(CW593,"HQ Country","","USD","",""))</f>
        <v/>
      </c>
      <c r="CX595" t="str" cm="1">
        <f t="array" ref="CX595">IF(CX593="","",_xll.PBD(CX593,"HQ Country","","USD","",""))</f>
        <v/>
      </c>
      <c r="CY595" t="str" cm="1">
        <f t="array" ref="CY595">IF(CY593="","",_xll.PBD(CY593,"HQ Country","","USD","",""))</f>
        <v/>
      </c>
      <c r="CZ595" t="str" cm="1">
        <f t="array" ref="CZ595">IF(CZ593="","",_xll.PBD(CZ593,"HQ Country","","USD","",""))</f>
        <v/>
      </c>
      <c r="DA595" t="str" cm="1">
        <f t="array" ref="DA595">IF(DA593="","",_xll.PBD(DA593,"HQ Country","","USD","",""))</f>
        <v/>
      </c>
      <c r="DB595" t="str" cm="1">
        <f t="array" ref="DB595">IF(DB593="","",_xll.PBD(DB593,"HQ Country","","USD","",""))</f>
        <v/>
      </c>
      <c r="DC595" t="str" cm="1">
        <f t="array" ref="DC595">IF(DC593="","",_xll.PBD(DC593,"HQ Country","","USD","",""))</f>
        <v/>
      </c>
      <c r="DD595" t="str" cm="1">
        <f t="array" ref="DD595">IF(DD593="","",_xll.PBD(DD593,"HQ Country","","USD","",""))</f>
        <v/>
      </c>
      <c r="DE595" t="str" cm="1">
        <f t="array" ref="DE595">IF(DE593="","",_xll.PBD(DE593,"HQ Country","","USD","",""))</f>
        <v/>
      </c>
      <c r="DF595" t="str" cm="1">
        <f t="array" ref="DF595">IF(DF593="","",_xll.PBD(DF593,"HQ Country","","USD","",""))</f>
        <v/>
      </c>
      <c r="DG595" t="str" cm="1">
        <f t="array" ref="DG595">IF(DG593="","",_xll.PBD(DG593,"HQ Country","","USD","",""))</f>
        <v/>
      </c>
      <c r="DH595" t="str" cm="1">
        <f t="array" ref="DH595">IF(DH593="","",_xll.PBD(DH593,"HQ Country","","USD","",""))</f>
        <v/>
      </c>
      <c r="DI595" t="str" cm="1">
        <f t="array" ref="DI595">IF(DI593="","",_xll.PBD(DI593,"HQ Country","","USD","",""))</f>
        <v/>
      </c>
      <c r="DJ595" t="str" cm="1">
        <f t="array" ref="DJ595">IF(DJ593="","",_xll.PBD(DJ593,"HQ Country","","USD","",""))</f>
        <v/>
      </c>
      <c r="DK595" t="str" cm="1">
        <f t="array" ref="DK595">IF(DK593="","",_xll.PBD(DK593,"HQ Country","","USD","",""))</f>
        <v/>
      </c>
      <c r="DL595" t="str" cm="1">
        <f t="array" ref="DL595">IF(DL593="","",_xll.PBD(DL593,"HQ Country","","USD","",""))</f>
        <v/>
      </c>
      <c r="DM595" t="str" cm="1">
        <f t="array" ref="DM595">IF(DM593="","",_xll.PBD(DM593,"HQ Country","","USD","",""))</f>
        <v/>
      </c>
      <c r="DN595" t="str" cm="1">
        <f t="array" ref="DN595">IF(DN593="","",_xll.PBD(DN593,"HQ Country","","USD","",""))</f>
        <v/>
      </c>
      <c r="DO595" t="str" cm="1">
        <f t="array" ref="DO595">IF(DO593="","",_xll.PBD(DO593,"HQ Country","","USD","",""))</f>
        <v/>
      </c>
      <c r="DP595" t="str" cm="1">
        <f t="array" ref="DP595">IF(DP593="","",_xll.PBD(DP593,"HQ Country","","USD","",""))</f>
        <v/>
      </c>
      <c r="DQ595" t="str" cm="1">
        <f t="array" ref="DQ595">IF(DQ593="","",_xll.PBD(DQ593,"HQ Country","","USD","",""))</f>
        <v/>
      </c>
      <c r="DR595" t="str" cm="1">
        <f t="array" ref="DR595">IF(DR593="","",_xll.PBD(DR593,"HQ Country","","USD","",""))</f>
        <v/>
      </c>
      <c r="DS595" t="str" cm="1">
        <f t="array" ref="DS595">IF(DS593="","",_xll.PBD(DS593,"HQ Country","","USD","",""))</f>
        <v/>
      </c>
      <c r="DT595" t="str" cm="1">
        <f t="array" ref="DT595">IF(DT593="","",_xll.PBD(DT593,"HQ Country","","USD","",""))</f>
        <v/>
      </c>
      <c r="DU595" t="str" cm="1">
        <f t="array" ref="DU595">IF(DU593="","",_xll.PBD(DU593,"HQ Country","","USD","",""))</f>
        <v/>
      </c>
      <c r="DV595" t="str" cm="1">
        <f t="array" ref="DV595">IF(DV593="","",_xll.PBD(DV593,"HQ Country","","USD","",""))</f>
        <v/>
      </c>
      <c r="DW595" t="str" cm="1">
        <f t="array" ref="DW595">IF(DW593="","",_xll.PBD(DW593,"HQ Country","","USD","",""))</f>
        <v/>
      </c>
      <c r="DX595" t="str" cm="1">
        <f t="array" ref="DX595">IF(DX593="","",_xll.PBD(DX593,"HQ Country","","USD","",""))</f>
        <v/>
      </c>
      <c r="DY595" t="str" cm="1">
        <f t="array" ref="DY595">IF(DY593="","",_xll.PBD(DY593,"HQ Country","","USD","",""))</f>
        <v/>
      </c>
      <c r="DZ595" t="str" cm="1">
        <f t="array" ref="DZ595">IF(DZ593="","",_xll.PBD(DZ593,"HQ Country","","USD","",""))</f>
        <v/>
      </c>
      <c r="EA595" t="str" cm="1">
        <f t="array" ref="EA595">IF(EA593="","",_xll.PBD(EA593,"HQ Country","","USD","",""))</f>
        <v/>
      </c>
      <c r="EB595" t="str" cm="1">
        <f t="array" ref="EB595">IF(EB593="","",_xll.PBD(EB593,"HQ Country","","USD","",""))</f>
        <v/>
      </c>
      <c r="EC595" t="str" cm="1">
        <f t="array" ref="EC595">IF(EC593="","",_xll.PBD(EC593,"HQ Country","","USD","",""))</f>
        <v/>
      </c>
      <c r="ED595" t="str" cm="1">
        <f t="array" ref="ED595">IF(ED593="","",_xll.PBD(ED593,"HQ Country","","USD","",""))</f>
        <v/>
      </c>
      <c r="EE595" t="str" cm="1">
        <f t="array" ref="EE595">IF(EE593="","",_xll.PBD(EE593,"HQ Country","","USD","",""))</f>
        <v/>
      </c>
      <c r="EF595" t="str" cm="1">
        <f t="array" ref="EF595">IF(EF593="","",_xll.PBD(EF593,"HQ Country","","USD","",""))</f>
        <v/>
      </c>
      <c r="EG595" t="str" cm="1">
        <f t="array" ref="EG595">IF(EG593="","",_xll.PBD(EG593,"HQ Country","","USD","",""))</f>
        <v/>
      </c>
      <c r="EH595" t="str" cm="1">
        <f t="array" ref="EH595">IF(EH593="","",_xll.PBD(EH593,"HQ Country","","USD","",""))</f>
        <v/>
      </c>
      <c r="EI595" t="str" cm="1">
        <f t="array" ref="EI595">IF(EI593="","",_xll.PBD(EI593,"HQ Country","","USD","",""))</f>
        <v/>
      </c>
      <c r="EJ595" t="str" cm="1">
        <f t="array" ref="EJ595">IF(EJ593="","",_xll.PBD(EJ593,"HQ Country","","USD","",""))</f>
        <v/>
      </c>
      <c r="EK595" t="str" cm="1">
        <f t="array" ref="EK595">IF(EK593="","",_xll.PBD(EK593,"HQ Country","","USD","",""))</f>
        <v/>
      </c>
      <c r="EL595" t="str" cm="1">
        <f t="array" ref="EL595">IF(EL593="","",_xll.PBD(EL593,"HQ Country","","USD","",""))</f>
        <v/>
      </c>
      <c r="EM595" t="str" cm="1">
        <f t="array" ref="EM595">IF(EM593="","",_xll.PBD(EM593,"HQ Country","","USD","",""))</f>
        <v/>
      </c>
      <c r="EN595" t="str" cm="1">
        <f t="array" ref="EN595">IF(EN593="","",_xll.PBD(EN593,"HQ Country","","USD","",""))</f>
        <v/>
      </c>
      <c r="EO595" t="str" cm="1">
        <f t="array" ref="EO595">IF(EO593="","",_xll.PBD(EO593,"HQ Country","","USD","",""))</f>
        <v/>
      </c>
      <c r="EP595" t="str" cm="1">
        <f t="array" ref="EP595">IF(EP593="","",_xll.PBD(EP593,"HQ Country","","USD","",""))</f>
        <v/>
      </c>
      <c r="EQ595" t="str" cm="1">
        <f t="array" ref="EQ595">IF(EQ593="","",_xll.PBD(EQ593,"HQ Country","","USD","",""))</f>
        <v/>
      </c>
      <c r="ER595" t="str" cm="1">
        <f t="array" ref="ER595">IF(ER593="","",_xll.PBD(ER593,"HQ Country","","USD","",""))</f>
        <v/>
      </c>
      <c r="ES595" t="str" cm="1">
        <f t="array" ref="ES595">IF(ES593="","",_xll.PBD(ES593,"HQ Country","","USD","",""))</f>
        <v/>
      </c>
      <c r="ET595" t="str" cm="1">
        <f t="array" ref="ET595">IF(ET593="","",_xll.PBD(ET593,"HQ Country","","USD","",""))</f>
        <v/>
      </c>
      <c r="EU595" t="str" cm="1">
        <f t="array" ref="EU595">IF(EU593="","",_xll.PBD(EU593,"HQ Country","","USD","",""))</f>
        <v/>
      </c>
      <c r="EV595" t="str" cm="1">
        <f t="array" ref="EV595">IF(EV593="","",_xll.PBD(EV593,"HQ Country","","USD","",""))</f>
        <v/>
      </c>
      <c r="EW595" t="str" cm="1">
        <f t="array" ref="EW595">IF(EW593="","",_xll.PBD(EW593,"HQ Country","","USD","",""))</f>
        <v/>
      </c>
      <c r="EX595" t="str" cm="1">
        <f t="array" ref="EX595">IF(EX593="","",_xll.PBD(EX593,"HQ Country","","USD","",""))</f>
        <v/>
      </c>
      <c r="EY595" t="str" cm="1">
        <f t="array" ref="EY595">IF(EY593="","",_xll.PBD(EY593,"HQ Country","","USD","",""))</f>
        <v/>
      </c>
      <c r="EZ595" t="str" cm="1">
        <f t="array" ref="EZ595">IF(EZ593="","",_xll.PBD(EZ593,"HQ Country","","USD","",""))</f>
        <v/>
      </c>
      <c r="FA595" t="str" cm="1">
        <f t="array" ref="FA595">IF(FA593="","",_xll.PBD(FA593,"HQ Country","","USD","",""))</f>
        <v/>
      </c>
      <c r="FB595" t="str" cm="1">
        <f t="array" ref="FB595">IF(FB593="","",_xll.PBD(FB593,"HQ Country","","USD","",""))</f>
        <v/>
      </c>
      <c r="FC595" t="str" cm="1">
        <f t="array" ref="FC595">IF(FC593="","",_xll.PBD(FC593,"HQ Country","","USD","",""))</f>
        <v/>
      </c>
      <c r="FD595" t="str" cm="1">
        <f t="array" ref="FD595">IF(FD593="","",_xll.PBD(FD593,"HQ Country","","USD","",""))</f>
        <v/>
      </c>
      <c r="FE595" t="str" cm="1">
        <f t="array" ref="FE595">IF(FE593="","",_xll.PBD(FE593,"HQ Country","","USD","",""))</f>
        <v/>
      </c>
      <c r="FF595" t="str" cm="1">
        <f t="array" ref="FF595">IF(FF593="","",_xll.PBD(FF593,"HQ Country","","USD","",""))</f>
        <v/>
      </c>
      <c r="FG595" t="str" cm="1">
        <f t="array" ref="FG595">IF(FG593="","",_xll.PBD(FG593,"HQ Country","","USD","",""))</f>
        <v/>
      </c>
      <c r="FH595" t="str" cm="1">
        <f t="array" ref="FH595">IF(FH593="","",_xll.PBD(FH593,"HQ Country","","USD","",""))</f>
        <v/>
      </c>
      <c r="FI595" t="str" cm="1">
        <f t="array" ref="FI595">IF(FI593="","",_xll.PBD(FI593,"HQ Country","","USD","",""))</f>
        <v/>
      </c>
      <c r="FJ595" t="str" cm="1">
        <f t="array" ref="FJ595">IF(FJ593="","",_xll.PBD(FJ593,"HQ Country","","USD","",""))</f>
        <v/>
      </c>
      <c r="FK595" t="str" cm="1">
        <f t="array" ref="FK595">IF(FK593="","",_xll.PBD(FK593,"HQ Country","","USD","",""))</f>
        <v/>
      </c>
      <c r="FL595" t="str" cm="1">
        <f t="array" ref="FL595">IF(FL593="","",_xll.PBD(FL593,"HQ Country","","USD","",""))</f>
        <v/>
      </c>
      <c r="FM595" t="str" cm="1">
        <f t="array" ref="FM595">IF(FM593="","",_xll.PBD(FM593,"HQ Country","","USD","",""))</f>
        <v/>
      </c>
      <c r="FN595" t="str" cm="1">
        <f t="array" ref="FN595">IF(FN593="","",_xll.PBD(FN593,"HQ Country","","USD","",""))</f>
        <v/>
      </c>
      <c r="FO595" t="str" cm="1">
        <f t="array" ref="FO595">IF(FO593="","",_xll.PBD(FO593,"HQ Country","","USD","",""))</f>
        <v/>
      </c>
      <c r="FP595" t="str" cm="1">
        <f t="array" ref="FP595">IF(FP593="","",_xll.PBD(FP593,"HQ Country","","USD","",""))</f>
        <v/>
      </c>
      <c r="FQ595" t="str" cm="1">
        <f t="array" ref="FQ595">IF(FQ593="","",_xll.PBD(FQ593,"HQ Country","","USD","",""))</f>
        <v/>
      </c>
      <c r="FR595" t="str" cm="1">
        <f t="array" ref="FR595">IF(FR593="","",_xll.PBD(FR593,"HQ Country","","USD","",""))</f>
        <v/>
      </c>
      <c r="FS595" t="str" cm="1">
        <f t="array" ref="FS595">IF(FS593="","",_xll.PBD(FS593,"HQ Country","","USD","",""))</f>
        <v/>
      </c>
      <c r="FT595" t="str" cm="1">
        <f t="array" ref="FT595">IF(FT593="","",_xll.PBD(FT593,"HQ Country","","USD","",""))</f>
        <v/>
      </c>
      <c r="FU595" t="str" cm="1">
        <f t="array" ref="FU595">IF(FU593="","",_xll.PBD(FU593,"HQ Country","","USD","",""))</f>
        <v/>
      </c>
      <c r="FV595" t="str" cm="1">
        <f t="array" ref="FV595">IF(FV593="","",_xll.PBD(FV593,"HQ Country","","USD","",""))</f>
        <v/>
      </c>
      <c r="FW595" t="str" cm="1">
        <f t="array" ref="FW595">IF(FW593="","",_xll.PBD(FW593,"HQ Country","","USD","",""))</f>
        <v/>
      </c>
      <c r="FX595" t="str" cm="1">
        <f t="array" ref="FX595">IF(FX593="","",_xll.PBD(FX593,"HQ Country","","USD","",""))</f>
        <v/>
      </c>
      <c r="FY595" t="str" cm="1">
        <f t="array" ref="FY595">IF(FY593="","",_xll.PBD(FY593,"HQ Country","","USD","",""))</f>
        <v/>
      </c>
      <c r="FZ595" t="str" cm="1">
        <f t="array" ref="FZ595">IF(FZ593="","",_xll.PBD(FZ593,"HQ Country","","USD","",""))</f>
        <v/>
      </c>
      <c r="GA595" t="str" cm="1">
        <f t="array" ref="GA595">IF(GA593="","",_xll.PBD(GA593,"HQ Country","","USD","",""))</f>
        <v/>
      </c>
      <c r="GB595" t="str" cm="1">
        <f t="array" ref="GB595">IF(GB593="","",_xll.PBD(GB593,"HQ Country","","USD","",""))</f>
        <v/>
      </c>
      <c r="GC595" t="str" cm="1">
        <f t="array" ref="GC595">IF(GC593="","",_xll.PBD(GC593,"HQ Country","","USD","",""))</f>
        <v/>
      </c>
      <c r="GD595" t="str" cm="1">
        <f t="array" ref="GD595">IF(GD593="","",_xll.PBD(GD593,"HQ Country","","USD","",""))</f>
        <v/>
      </c>
      <c r="GE595" t="str" cm="1">
        <f t="array" ref="GE595">IF(GE593="","",_xll.PBD(GE593,"HQ Country","","USD","",""))</f>
        <v/>
      </c>
      <c r="GF595" t="str" cm="1">
        <f t="array" ref="GF595">IF(GF593="","",_xll.PBD(GF593,"HQ Country","","USD","",""))</f>
        <v/>
      </c>
      <c r="GG595" t="str" cm="1">
        <f t="array" ref="GG595">IF(GG593="","",_xll.PBD(GG593,"HQ Country","","USD","",""))</f>
        <v/>
      </c>
      <c r="GH595" t="str" cm="1">
        <f t="array" ref="GH595">IF(GH593="","",_xll.PBD(GH593,"HQ Country","","USD","",""))</f>
        <v/>
      </c>
      <c r="GI595" t="str" cm="1">
        <f t="array" ref="GI595">IF(GI593="","",_xll.PBD(GI593,"HQ Country","","USD","",""))</f>
        <v/>
      </c>
      <c r="GJ595" t="str" cm="1">
        <f t="array" ref="GJ595">IF(GJ593="","",_xll.PBD(GJ593,"HQ Country","","USD","",""))</f>
        <v/>
      </c>
      <c r="GK595" t="str" cm="1">
        <f t="array" ref="GK595">IF(GK593="","",_xll.PBD(GK593,"HQ Country","","USD","",""))</f>
        <v/>
      </c>
      <c r="GL595" t="str" cm="1">
        <f t="array" ref="GL595">IF(GL593="","",_xll.PBD(GL593,"HQ Country","","USD","",""))</f>
        <v/>
      </c>
      <c r="GM595" t="str" cm="1">
        <f t="array" ref="GM595">IF(GM593="","",_xll.PBD(GM593,"HQ Country","","USD","",""))</f>
        <v/>
      </c>
      <c r="GN595" t="str" cm="1">
        <f t="array" ref="GN595">IF(GN593="","",_xll.PBD(GN593,"HQ Country","","USD","",""))</f>
        <v/>
      </c>
      <c r="GO595" t="str" cm="1">
        <f t="array" ref="GO595">IF(GO593="","",_xll.PBD(GO593,"HQ Country","","USD","",""))</f>
        <v/>
      </c>
      <c r="GP595" t="str" cm="1">
        <f t="array" ref="GP595">IF(GP593="","",_xll.PBD(GP593,"HQ Country","","USD","",""))</f>
        <v/>
      </c>
      <c r="GQ595" t="str" cm="1">
        <f t="array" ref="GQ595">IF(GQ593="","",_xll.PBD(GQ593,"HQ Country","","USD","",""))</f>
        <v/>
      </c>
      <c r="GR595" t="str" cm="1">
        <f t="array" ref="GR595">IF(GR593="","",_xll.PBD(GR593,"HQ Country","","USD","",""))</f>
        <v/>
      </c>
      <c r="GS595" t="str" cm="1">
        <f t="array" ref="GS595">IF(GS593="","",_xll.PBD(GS593,"HQ Country","","USD","",""))</f>
        <v/>
      </c>
      <c r="GT595" t="str" cm="1">
        <f t="array" ref="GT595">IF(GT593="","",_xll.PBD(GT593,"HQ Country","","USD","",""))</f>
        <v/>
      </c>
      <c r="GU595" t="str" cm="1">
        <f t="array" ref="GU595">IF(GU593="","",_xll.PBD(GU593,"HQ Country","","USD","",""))</f>
        <v/>
      </c>
      <c r="GV595" t="str" cm="1">
        <f t="array" ref="GV595">IF(GV593="","",_xll.PBD(GV593,"HQ Country","","USD","",""))</f>
        <v/>
      </c>
      <c r="GW595" t="str" cm="1">
        <f t="array" ref="GW595">IF(GW593="","",_xll.PBD(GW593,"HQ Country","","USD","",""))</f>
        <v/>
      </c>
      <c r="GX595" t="str" cm="1">
        <f t="array" ref="GX595">IF(GX593="","",_xll.PBD(GX593,"HQ Country","","USD","",""))</f>
        <v/>
      </c>
      <c r="GY595" t="str" cm="1">
        <f t="array" ref="GY595">IF(GY593="","",_xll.PBD(GY593,"HQ Country","","USD","",""))</f>
        <v/>
      </c>
      <c r="GZ595" t="str" cm="1">
        <f t="array" ref="GZ595">IF(GZ593="","",_xll.PBD(GZ593,"HQ Country","","USD","",""))</f>
        <v/>
      </c>
      <c r="HA595" t="str" cm="1">
        <f t="array" ref="HA595">IF(HA593="","",_xll.PBD(HA593,"HQ Country","","USD","",""))</f>
        <v/>
      </c>
      <c r="HB595" t="str" cm="1">
        <f t="array" ref="HB595">IF(HB593="","",_xll.PBD(HB593,"HQ Country","","USD","",""))</f>
        <v/>
      </c>
      <c r="HC595" t="str" cm="1">
        <f t="array" ref="HC595">IF(HC593="","",_xll.PBD(HC593,"HQ Country","","USD","",""))</f>
        <v/>
      </c>
      <c r="HD595" t="str" cm="1">
        <f t="array" ref="HD595">IF(HD593="","",_xll.PBD(HD593,"HQ Country","","USD","",""))</f>
        <v/>
      </c>
      <c r="HE595" t="str" cm="1">
        <f t="array" ref="HE595">IF(HE593="","",_xll.PBD(HE593,"HQ Country","","USD","",""))</f>
        <v/>
      </c>
      <c r="HF595" t="str" cm="1">
        <f t="array" ref="HF595">IF(HF593="","",_xll.PBD(HF593,"HQ Country","","USD","",""))</f>
        <v/>
      </c>
      <c r="HG595" t="str" cm="1">
        <f t="array" ref="HG595">IF(HG593="","",_xll.PBD(HG593,"HQ Country","","USD","",""))</f>
        <v/>
      </c>
      <c r="HH595" t="str" cm="1">
        <f t="array" ref="HH595">IF(HH593="","",_xll.PBD(HH593,"HQ Country","","USD","",""))</f>
        <v/>
      </c>
      <c r="HI595" t="str" cm="1">
        <f t="array" ref="HI595">IF(HI593="","",_xll.PBD(HI593,"HQ Country","","USD","",""))</f>
        <v/>
      </c>
      <c r="HJ595" t="str" cm="1">
        <f t="array" ref="HJ595">IF(HJ593="","",_xll.PBD(HJ593,"HQ Country","","USD","",""))</f>
        <v/>
      </c>
      <c r="HK595" t="str" cm="1">
        <f t="array" ref="HK595">IF(HK593="","",_xll.PBD(HK593,"HQ Country","","USD","",""))</f>
        <v/>
      </c>
      <c r="HL595" t="str" cm="1">
        <f t="array" ref="HL595">IF(HL593="","",_xll.PBD(HL593,"HQ Country","","USD","",""))</f>
        <v/>
      </c>
      <c r="HM595" t="str" cm="1">
        <f t="array" ref="HM595">IF(HM593="","",_xll.PBD(HM593,"HQ Country","","USD","",""))</f>
        <v/>
      </c>
      <c r="HN595" t="str" cm="1">
        <f t="array" ref="HN595">IF(HN593="","",_xll.PBD(HN593,"HQ Country","","USD","",""))</f>
        <v/>
      </c>
      <c r="HO595" t="str" cm="1">
        <f t="array" ref="HO595">IF(HO593="","",_xll.PBD(HO593,"HQ Country","","USD","",""))</f>
        <v/>
      </c>
      <c r="HP595" t="str" cm="1">
        <f t="array" ref="HP595">IF(HP593="","",_xll.PBD(HP593,"HQ Country","","USD","",""))</f>
        <v/>
      </c>
      <c r="HQ595" t="str" cm="1">
        <f t="array" ref="HQ595">IF(HQ593="","",_xll.PBD(HQ593,"HQ Country","","USD","",""))</f>
        <v/>
      </c>
      <c r="HR595" t="str" cm="1">
        <f t="array" ref="HR595">IF(HR593="","",_xll.PBD(HR593,"HQ Country","","USD","",""))</f>
        <v/>
      </c>
      <c r="HS595" t="str" cm="1">
        <f t="array" ref="HS595">IF(HS593="","",_xll.PBD(HS593,"HQ Country","","USD","",""))</f>
        <v/>
      </c>
      <c r="HT595" t="str" cm="1">
        <f t="array" ref="HT595">IF(HT593="","",_xll.PBD(HT593,"HQ Country","","USD","",""))</f>
        <v/>
      </c>
      <c r="HU595" t="str" cm="1">
        <f t="array" ref="HU595">IF(HU593="","",_xll.PBD(HU593,"HQ Country","","USD","",""))</f>
        <v/>
      </c>
      <c r="HV595" t="str" cm="1">
        <f t="array" ref="HV595">IF(HV593="","",_xll.PBD(HV593,"HQ Country","","USD","",""))</f>
        <v/>
      </c>
      <c r="HW595" t="str" cm="1">
        <f t="array" ref="HW595">IF(HW593="","",_xll.PBD(HW593,"HQ Country","","USD","",""))</f>
        <v/>
      </c>
      <c r="HX595" t="str" cm="1">
        <f t="array" ref="HX595">IF(HX593="","",_xll.PBD(HX593,"HQ Country","","USD","",""))</f>
        <v/>
      </c>
      <c r="HY595" t="str" cm="1">
        <f t="array" ref="HY595">IF(HY593="","",_xll.PBD(HY593,"HQ Country","","USD","",""))</f>
        <v/>
      </c>
      <c r="HZ595" t="str" cm="1">
        <f t="array" ref="HZ595">IF(HZ593="","",_xll.PBD(HZ593,"HQ Country","","USD","",""))</f>
        <v/>
      </c>
      <c r="IA595" t="str" cm="1">
        <f t="array" ref="IA595">IF(IA593="","",_xll.PBD(IA593,"HQ Country","","USD","",""))</f>
        <v/>
      </c>
      <c r="IB595" t="str" cm="1">
        <f t="array" ref="IB595">IF(IB593="","",_xll.PBD(IB593,"HQ Country","","USD","",""))</f>
        <v/>
      </c>
      <c r="IC595" t="str" cm="1">
        <f t="array" ref="IC595">IF(IC593="","",_xll.PBD(IC593,"HQ Country","","USD","",""))</f>
        <v/>
      </c>
      <c r="ID595" t="str" cm="1">
        <f t="array" ref="ID595">IF(ID593="","",_xll.PBD(ID593,"HQ Country","","USD","",""))</f>
        <v/>
      </c>
      <c r="IE595" t="str" cm="1">
        <f t="array" ref="IE595">IF(IE593="","",_xll.PBD(IE593,"HQ Country","","USD","",""))</f>
        <v/>
      </c>
    </row>
    <row r="596" spans="2:239" x14ac:dyDescent="0.2">
      <c r="B596" t="s">
        <v>2715</v>
      </c>
      <c r="C596" t="str">
        <f ca="1">IF(C593="","",IF(C593=$D$4,1,0))</f>
        <v/>
      </c>
      <c r="D596" t="str">
        <f t="shared" ref="D596:BO596" si="12368">IF(D593="","",IF(D593=$D$4,1,0))</f>
        <v/>
      </c>
      <c r="E596" t="str">
        <f t="shared" si="12368"/>
        <v/>
      </c>
      <c r="F596" t="str">
        <f t="shared" si="12368"/>
        <v/>
      </c>
      <c r="G596" t="str">
        <f t="shared" si="12368"/>
        <v/>
      </c>
      <c r="H596" t="str">
        <f t="shared" si="12368"/>
        <v/>
      </c>
      <c r="I596" t="str">
        <f t="shared" si="12368"/>
        <v/>
      </c>
      <c r="J596" t="str">
        <f t="shared" si="12368"/>
        <v/>
      </c>
      <c r="K596" t="str">
        <f t="shared" si="12368"/>
        <v/>
      </c>
      <c r="L596" t="str">
        <f t="shared" si="12368"/>
        <v/>
      </c>
      <c r="M596" t="str">
        <f t="shared" si="12368"/>
        <v/>
      </c>
      <c r="N596" t="str">
        <f t="shared" si="12368"/>
        <v/>
      </c>
      <c r="O596" t="str">
        <f t="shared" si="12368"/>
        <v/>
      </c>
      <c r="P596" t="str">
        <f t="shared" si="12368"/>
        <v/>
      </c>
      <c r="Q596" t="str">
        <f t="shared" si="12368"/>
        <v/>
      </c>
      <c r="R596" t="str">
        <f t="shared" si="12368"/>
        <v/>
      </c>
      <c r="S596" t="str">
        <f t="shared" si="12368"/>
        <v/>
      </c>
      <c r="T596" t="str">
        <f t="shared" si="12368"/>
        <v/>
      </c>
      <c r="U596" t="str">
        <f t="shared" si="12368"/>
        <v/>
      </c>
      <c r="V596" t="str">
        <f t="shared" si="12368"/>
        <v/>
      </c>
      <c r="W596" t="str">
        <f t="shared" si="12368"/>
        <v/>
      </c>
      <c r="X596" t="str">
        <f t="shared" si="12368"/>
        <v/>
      </c>
      <c r="Y596" t="str">
        <f t="shared" si="12368"/>
        <v/>
      </c>
      <c r="Z596" t="str">
        <f t="shared" si="12368"/>
        <v/>
      </c>
      <c r="AA596" t="str">
        <f t="shared" si="12368"/>
        <v/>
      </c>
      <c r="AB596" t="str">
        <f t="shared" si="12368"/>
        <v/>
      </c>
      <c r="AC596" t="str">
        <f t="shared" si="12368"/>
        <v/>
      </c>
      <c r="AD596" t="str">
        <f t="shared" si="12368"/>
        <v/>
      </c>
      <c r="AE596" t="str">
        <f t="shared" si="12368"/>
        <v/>
      </c>
      <c r="AF596" t="str">
        <f t="shared" si="12368"/>
        <v/>
      </c>
      <c r="AG596" t="str">
        <f t="shared" si="12368"/>
        <v/>
      </c>
      <c r="AH596" t="str">
        <f t="shared" si="12368"/>
        <v/>
      </c>
      <c r="AI596" t="str">
        <f t="shared" si="12368"/>
        <v/>
      </c>
      <c r="AJ596" t="str">
        <f t="shared" si="12368"/>
        <v/>
      </c>
      <c r="AK596" t="str">
        <f t="shared" si="12368"/>
        <v/>
      </c>
      <c r="AL596" t="str">
        <f t="shared" si="12368"/>
        <v/>
      </c>
      <c r="AM596" t="str">
        <f t="shared" si="12368"/>
        <v/>
      </c>
      <c r="AN596" t="str">
        <f t="shared" si="12368"/>
        <v/>
      </c>
      <c r="AO596" t="str">
        <f t="shared" si="12368"/>
        <v/>
      </c>
      <c r="AP596" t="str">
        <f t="shared" si="12368"/>
        <v/>
      </c>
      <c r="AQ596" t="str">
        <f t="shared" si="12368"/>
        <v/>
      </c>
      <c r="AR596" t="str">
        <f t="shared" si="12368"/>
        <v/>
      </c>
      <c r="AS596" t="str">
        <f t="shared" si="12368"/>
        <v/>
      </c>
      <c r="AT596" t="str">
        <f t="shared" si="12368"/>
        <v/>
      </c>
      <c r="AU596" t="str">
        <f t="shared" si="12368"/>
        <v/>
      </c>
      <c r="AV596" t="str">
        <f t="shared" si="12368"/>
        <v/>
      </c>
      <c r="AW596" t="str">
        <f t="shared" si="12368"/>
        <v/>
      </c>
      <c r="AX596" t="str">
        <f t="shared" si="12368"/>
        <v/>
      </c>
      <c r="AY596" t="str">
        <f t="shared" si="12368"/>
        <v/>
      </c>
      <c r="AZ596" t="str">
        <f t="shared" si="12368"/>
        <v/>
      </c>
      <c r="BA596" t="str">
        <f t="shared" si="12368"/>
        <v/>
      </c>
      <c r="BB596" t="str">
        <f t="shared" si="12368"/>
        <v/>
      </c>
      <c r="BC596" t="str">
        <f t="shared" si="12368"/>
        <v/>
      </c>
      <c r="BD596" t="str">
        <f t="shared" si="12368"/>
        <v/>
      </c>
      <c r="BE596" t="str">
        <f t="shared" si="12368"/>
        <v/>
      </c>
      <c r="BF596" t="str">
        <f t="shared" si="12368"/>
        <v/>
      </c>
      <c r="BG596" t="str">
        <f t="shared" si="12368"/>
        <v/>
      </c>
      <c r="BH596" t="str">
        <f t="shared" si="12368"/>
        <v/>
      </c>
      <c r="BI596" t="str">
        <f t="shared" si="12368"/>
        <v/>
      </c>
      <c r="BJ596" t="str">
        <f t="shared" si="12368"/>
        <v/>
      </c>
      <c r="BK596" t="str">
        <f t="shared" si="12368"/>
        <v/>
      </c>
      <c r="BL596" t="str">
        <f t="shared" si="12368"/>
        <v/>
      </c>
      <c r="BM596" t="str">
        <f t="shared" si="12368"/>
        <v/>
      </c>
      <c r="BN596" t="str">
        <f t="shared" si="12368"/>
        <v/>
      </c>
      <c r="BO596" t="str">
        <f t="shared" si="12368"/>
        <v/>
      </c>
      <c r="BP596" t="str">
        <f t="shared" ref="BP596:EA596" si="12369">IF(BP593="","",IF(BP593=$D$4,1,0))</f>
        <v/>
      </c>
      <c r="BQ596" t="str">
        <f t="shared" si="12369"/>
        <v/>
      </c>
      <c r="BR596" t="str">
        <f t="shared" si="12369"/>
        <v/>
      </c>
      <c r="BS596" t="str">
        <f t="shared" si="12369"/>
        <v/>
      </c>
      <c r="BT596" t="str">
        <f t="shared" si="12369"/>
        <v/>
      </c>
      <c r="BU596" t="str">
        <f t="shared" si="12369"/>
        <v/>
      </c>
      <c r="BV596" t="str">
        <f t="shared" si="12369"/>
        <v/>
      </c>
      <c r="BW596" t="str">
        <f t="shared" si="12369"/>
        <v/>
      </c>
      <c r="BX596" t="str">
        <f t="shared" si="12369"/>
        <v/>
      </c>
      <c r="BY596" t="str">
        <f t="shared" si="12369"/>
        <v/>
      </c>
      <c r="BZ596" t="str">
        <f t="shared" si="12369"/>
        <v/>
      </c>
      <c r="CA596" t="str">
        <f t="shared" si="12369"/>
        <v/>
      </c>
      <c r="CB596" t="str">
        <f t="shared" si="12369"/>
        <v/>
      </c>
      <c r="CC596" t="str">
        <f t="shared" si="12369"/>
        <v/>
      </c>
      <c r="CD596" t="str">
        <f t="shared" si="12369"/>
        <v/>
      </c>
      <c r="CE596" t="str">
        <f t="shared" si="12369"/>
        <v/>
      </c>
      <c r="CF596" t="str">
        <f t="shared" si="12369"/>
        <v/>
      </c>
      <c r="CG596" t="str">
        <f t="shared" si="12369"/>
        <v/>
      </c>
      <c r="CH596" t="str">
        <f t="shared" si="12369"/>
        <v/>
      </c>
      <c r="CI596" t="str">
        <f t="shared" si="12369"/>
        <v/>
      </c>
      <c r="CJ596" t="str">
        <f t="shared" si="12369"/>
        <v/>
      </c>
      <c r="CK596" t="str">
        <f t="shared" si="12369"/>
        <v/>
      </c>
      <c r="CL596" t="str">
        <f t="shared" si="12369"/>
        <v/>
      </c>
      <c r="CM596" t="str">
        <f t="shared" si="12369"/>
        <v/>
      </c>
      <c r="CN596" t="str">
        <f t="shared" si="12369"/>
        <v/>
      </c>
      <c r="CO596" t="str">
        <f t="shared" si="12369"/>
        <v/>
      </c>
      <c r="CP596" t="str">
        <f t="shared" si="12369"/>
        <v/>
      </c>
      <c r="CQ596" t="str">
        <f t="shared" si="12369"/>
        <v/>
      </c>
      <c r="CR596" t="str">
        <f t="shared" si="12369"/>
        <v/>
      </c>
      <c r="CS596" t="str">
        <f t="shared" si="12369"/>
        <v/>
      </c>
      <c r="CT596" t="str">
        <f t="shared" si="12369"/>
        <v/>
      </c>
      <c r="CU596" t="str">
        <f t="shared" si="12369"/>
        <v/>
      </c>
      <c r="CV596" t="str">
        <f t="shared" si="12369"/>
        <v/>
      </c>
      <c r="CW596" t="str">
        <f t="shared" si="12369"/>
        <v/>
      </c>
      <c r="CX596" t="str">
        <f t="shared" si="12369"/>
        <v/>
      </c>
      <c r="CY596" t="str">
        <f t="shared" si="12369"/>
        <v/>
      </c>
      <c r="CZ596" t="str">
        <f t="shared" si="12369"/>
        <v/>
      </c>
      <c r="DA596" t="str">
        <f t="shared" si="12369"/>
        <v/>
      </c>
      <c r="DB596" t="str">
        <f t="shared" si="12369"/>
        <v/>
      </c>
      <c r="DC596" t="str">
        <f t="shared" si="12369"/>
        <v/>
      </c>
      <c r="DD596" t="str">
        <f t="shared" si="12369"/>
        <v/>
      </c>
      <c r="DE596" t="str">
        <f t="shared" si="12369"/>
        <v/>
      </c>
      <c r="DF596" t="str">
        <f t="shared" si="12369"/>
        <v/>
      </c>
      <c r="DG596" t="str">
        <f t="shared" si="12369"/>
        <v/>
      </c>
      <c r="DH596" t="str">
        <f t="shared" si="12369"/>
        <v/>
      </c>
      <c r="DI596" t="str">
        <f t="shared" si="12369"/>
        <v/>
      </c>
      <c r="DJ596" t="str">
        <f t="shared" si="12369"/>
        <v/>
      </c>
      <c r="DK596" t="str">
        <f t="shared" si="12369"/>
        <v/>
      </c>
      <c r="DL596" t="str">
        <f t="shared" si="12369"/>
        <v/>
      </c>
      <c r="DM596" t="str">
        <f t="shared" si="12369"/>
        <v/>
      </c>
      <c r="DN596" t="str">
        <f t="shared" si="12369"/>
        <v/>
      </c>
      <c r="DO596" t="str">
        <f t="shared" si="12369"/>
        <v/>
      </c>
      <c r="DP596" t="str">
        <f t="shared" si="12369"/>
        <v/>
      </c>
      <c r="DQ596" t="str">
        <f t="shared" si="12369"/>
        <v/>
      </c>
      <c r="DR596" t="str">
        <f t="shared" si="12369"/>
        <v/>
      </c>
      <c r="DS596" t="str">
        <f t="shared" si="12369"/>
        <v/>
      </c>
      <c r="DT596" t="str">
        <f t="shared" si="12369"/>
        <v/>
      </c>
      <c r="DU596" t="str">
        <f t="shared" si="12369"/>
        <v/>
      </c>
      <c r="DV596" t="str">
        <f t="shared" si="12369"/>
        <v/>
      </c>
      <c r="DW596" t="str">
        <f t="shared" si="12369"/>
        <v/>
      </c>
      <c r="DX596" t="str">
        <f t="shared" si="12369"/>
        <v/>
      </c>
      <c r="DY596" t="str">
        <f t="shared" si="12369"/>
        <v/>
      </c>
      <c r="DZ596" t="str">
        <f t="shared" si="12369"/>
        <v/>
      </c>
      <c r="EA596" t="str">
        <f t="shared" si="12369"/>
        <v/>
      </c>
      <c r="EB596" t="str">
        <f t="shared" ref="EB596:GM596" si="12370">IF(EB593="","",IF(EB593=$D$4,1,0))</f>
        <v/>
      </c>
      <c r="EC596" t="str">
        <f t="shared" si="12370"/>
        <v/>
      </c>
      <c r="ED596" t="str">
        <f t="shared" si="12370"/>
        <v/>
      </c>
      <c r="EE596" t="str">
        <f t="shared" si="12370"/>
        <v/>
      </c>
      <c r="EF596" t="str">
        <f t="shared" si="12370"/>
        <v/>
      </c>
      <c r="EG596" t="str">
        <f t="shared" si="12370"/>
        <v/>
      </c>
      <c r="EH596" t="str">
        <f t="shared" si="12370"/>
        <v/>
      </c>
      <c r="EI596" t="str">
        <f t="shared" si="12370"/>
        <v/>
      </c>
      <c r="EJ596" t="str">
        <f t="shared" si="12370"/>
        <v/>
      </c>
      <c r="EK596" t="str">
        <f t="shared" si="12370"/>
        <v/>
      </c>
      <c r="EL596" t="str">
        <f t="shared" si="12370"/>
        <v/>
      </c>
      <c r="EM596" t="str">
        <f t="shared" si="12370"/>
        <v/>
      </c>
      <c r="EN596" t="str">
        <f t="shared" si="12370"/>
        <v/>
      </c>
      <c r="EO596" t="str">
        <f t="shared" si="12370"/>
        <v/>
      </c>
      <c r="EP596" t="str">
        <f t="shared" si="12370"/>
        <v/>
      </c>
      <c r="EQ596" t="str">
        <f t="shared" si="12370"/>
        <v/>
      </c>
      <c r="ER596" t="str">
        <f t="shared" si="12370"/>
        <v/>
      </c>
      <c r="ES596" t="str">
        <f t="shared" si="12370"/>
        <v/>
      </c>
      <c r="ET596" t="str">
        <f t="shared" si="12370"/>
        <v/>
      </c>
      <c r="EU596" t="str">
        <f t="shared" si="12370"/>
        <v/>
      </c>
      <c r="EV596" t="str">
        <f t="shared" si="12370"/>
        <v/>
      </c>
      <c r="EW596" t="str">
        <f t="shared" si="12370"/>
        <v/>
      </c>
      <c r="EX596" t="str">
        <f t="shared" si="12370"/>
        <v/>
      </c>
      <c r="EY596" t="str">
        <f t="shared" si="12370"/>
        <v/>
      </c>
      <c r="EZ596" t="str">
        <f t="shared" si="12370"/>
        <v/>
      </c>
      <c r="FA596" t="str">
        <f t="shared" si="12370"/>
        <v/>
      </c>
      <c r="FB596" t="str">
        <f t="shared" si="12370"/>
        <v/>
      </c>
      <c r="FC596" t="str">
        <f t="shared" si="12370"/>
        <v/>
      </c>
      <c r="FD596" t="str">
        <f t="shared" si="12370"/>
        <v/>
      </c>
      <c r="FE596" t="str">
        <f t="shared" si="12370"/>
        <v/>
      </c>
      <c r="FF596" t="str">
        <f t="shared" si="12370"/>
        <v/>
      </c>
      <c r="FG596" t="str">
        <f t="shared" si="12370"/>
        <v/>
      </c>
      <c r="FH596" t="str">
        <f t="shared" si="12370"/>
        <v/>
      </c>
      <c r="FI596" t="str">
        <f t="shared" si="12370"/>
        <v/>
      </c>
      <c r="FJ596" t="str">
        <f t="shared" si="12370"/>
        <v/>
      </c>
      <c r="FK596" t="str">
        <f t="shared" si="12370"/>
        <v/>
      </c>
      <c r="FL596" t="str">
        <f t="shared" si="12370"/>
        <v/>
      </c>
      <c r="FM596" t="str">
        <f t="shared" si="12370"/>
        <v/>
      </c>
      <c r="FN596" t="str">
        <f t="shared" si="12370"/>
        <v/>
      </c>
      <c r="FO596" t="str">
        <f t="shared" si="12370"/>
        <v/>
      </c>
      <c r="FP596" t="str">
        <f t="shared" si="12370"/>
        <v/>
      </c>
      <c r="FQ596" t="str">
        <f t="shared" si="12370"/>
        <v/>
      </c>
      <c r="FR596" t="str">
        <f t="shared" si="12370"/>
        <v/>
      </c>
      <c r="FS596" t="str">
        <f t="shared" si="12370"/>
        <v/>
      </c>
      <c r="FT596" t="str">
        <f t="shared" si="12370"/>
        <v/>
      </c>
      <c r="FU596" t="str">
        <f t="shared" si="12370"/>
        <v/>
      </c>
      <c r="FV596" t="str">
        <f t="shared" si="12370"/>
        <v/>
      </c>
      <c r="FW596" t="str">
        <f t="shared" si="12370"/>
        <v/>
      </c>
      <c r="FX596" t="str">
        <f t="shared" si="12370"/>
        <v/>
      </c>
      <c r="FY596" t="str">
        <f t="shared" si="12370"/>
        <v/>
      </c>
      <c r="FZ596" t="str">
        <f t="shared" si="12370"/>
        <v/>
      </c>
      <c r="GA596" t="str">
        <f t="shared" si="12370"/>
        <v/>
      </c>
      <c r="GB596" t="str">
        <f t="shared" si="12370"/>
        <v/>
      </c>
      <c r="GC596" t="str">
        <f t="shared" si="12370"/>
        <v/>
      </c>
      <c r="GD596" t="str">
        <f t="shared" si="12370"/>
        <v/>
      </c>
      <c r="GE596" t="str">
        <f t="shared" si="12370"/>
        <v/>
      </c>
      <c r="GF596" t="str">
        <f t="shared" si="12370"/>
        <v/>
      </c>
      <c r="GG596" t="str">
        <f t="shared" si="12370"/>
        <v/>
      </c>
      <c r="GH596" t="str">
        <f t="shared" si="12370"/>
        <v/>
      </c>
      <c r="GI596" t="str">
        <f t="shared" si="12370"/>
        <v/>
      </c>
      <c r="GJ596" t="str">
        <f t="shared" si="12370"/>
        <v/>
      </c>
      <c r="GK596" t="str">
        <f t="shared" si="12370"/>
        <v/>
      </c>
      <c r="GL596" t="str">
        <f t="shared" si="12370"/>
        <v/>
      </c>
      <c r="GM596" t="str">
        <f t="shared" si="12370"/>
        <v/>
      </c>
      <c r="GN596" t="str">
        <f t="shared" ref="GN596:IE596" si="12371">IF(GN593="","",IF(GN593=$D$4,1,0))</f>
        <v/>
      </c>
      <c r="GO596" t="str">
        <f t="shared" si="12371"/>
        <v/>
      </c>
      <c r="GP596" t="str">
        <f t="shared" si="12371"/>
        <v/>
      </c>
      <c r="GQ596" t="str">
        <f t="shared" si="12371"/>
        <v/>
      </c>
      <c r="GR596" t="str">
        <f t="shared" si="12371"/>
        <v/>
      </c>
      <c r="GS596" t="str">
        <f t="shared" si="12371"/>
        <v/>
      </c>
      <c r="GT596" t="str">
        <f t="shared" si="12371"/>
        <v/>
      </c>
      <c r="GU596" t="str">
        <f t="shared" si="12371"/>
        <v/>
      </c>
      <c r="GV596" t="str">
        <f t="shared" si="12371"/>
        <v/>
      </c>
      <c r="GW596" t="str">
        <f t="shared" si="12371"/>
        <v/>
      </c>
      <c r="GX596" t="str">
        <f t="shared" si="12371"/>
        <v/>
      </c>
      <c r="GY596" t="str">
        <f t="shared" si="12371"/>
        <v/>
      </c>
      <c r="GZ596" t="str">
        <f t="shared" si="12371"/>
        <v/>
      </c>
      <c r="HA596" t="str">
        <f t="shared" si="12371"/>
        <v/>
      </c>
      <c r="HB596" t="str">
        <f t="shared" si="12371"/>
        <v/>
      </c>
      <c r="HC596" t="str">
        <f t="shared" si="12371"/>
        <v/>
      </c>
      <c r="HD596" t="str">
        <f t="shared" si="12371"/>
        <v/>
      </c>
      <c r="HE596" t="str">
        <f t="shared" si="12371"/>
        <v/>
      </c>
      <c r="HF596" t="str">
        <f t="shared" si="12371"/>
        <v/>
      </c>
      <c r="HG596" t="str">
        <f t="shared" si="12371"/>
        <v/>
      </c>
      <c r="HH596" t="str">
        <f t="shared" si="12371"/>
        <v/>
      </c>
      <c r="HI596" t="str">
        <f t="shared" si="12371"/>
        <v/>
      </c>
      <c r="HJ596" t="str">
        <f t="shared" si="12371"/>
        <v/>
      </c>
      <c r="HK596" t="str">
        <f t="shared" si="12371"/>
        <v/>
      </c>
      <c r="HL596" t="str">
        <f t="shared" si="12371"/>
        <v/>
      </c>
      <c r="HM596" t="str">
        <f t="shared" si="12371"/>
        <v/>
      </c>
      <c r="HN596" t="str">
        <f t="shared" si="12371"/>
        <v/>
      </c>
      <c r="HO596" t="str">
        <f t="shared" si="12371"/>
        <v/>
      </c>
      <c r="HP596" t="str">
        <f t="shared" si="12371"/>
        <v/>
      </c>
      <c r="HQ596" t="str">
        <f t="shared" si="12371"/>
        <v/>
      </c>
      <c r="HR596" t="str">
        <f t="shared" si="12371"/>
        <v/>
      </c>
      <c r="HS596" t="str">
        <f t="shared" si="12371"/>
        <v/>
      </c>
      <c r="HT596" t="str">
        <f t="shared" si="12371"/>
        <v/>
      </c>
      <c r="HU596" t="str">
        <f t="shared" si="12371"/>
        <v/>
      </c>
      <c r="HV596" t="str">
        <f t="shared" si="12371"/>
        <v/>
      </c>
      <c r="HW596" t="str">
        <f t="shared" si="12371"/>
        <v/>
      </c>
      <c r="HX596" t="str">
        <f t="shared" si="12371"/>
        <v/>
      </c>
      <c r="HY596" t="str">
        <f t="shared" si="12371"/>
        <v/>
      </c>
      <c r="HZ596" t="str">
        <f t="shared" si="12371"/>
        <v/>
      </c>
      <c r="IA596" t="str">
        <f t="shared" si="12371"/>
        <v/>
      </c>
      <c r="IB596" t="str">
        <f t="shared" si="12371"/>
        <v/>
      </c>
      <c r="IC596" t="str">
        <f t="shared" si="12371"/>
        <v/>
      </c>
      <c r="ID596" t="str">
        <f t="shared" si="12371"/>
        <v/>
      </c>
      <c r="IE596" t="str">
        <f t="shared" si="12371"/>
        <v/>
      </c>
    </row>
    <row r="597" spans="2:239" x14ac:dyDescent="0.2">
      <c r="B597" t="s">
        <v>2702</v>
      </c>
      <c r="C597" t="str" cm="1">
        <f t="array" aca="1" ref="C597" ca="1">IF(C593="","",_xll.PBD(C593,"Primary Industry Group","","USD","",""))</f>
        <v/>
      </c>
      <c r="D597" t="str" cm="1">
        <f t="array" ref="D597">IF(D593="","",_xll.PBD(D593,"Primary Industry Group","","USD","",""))</f>
        <v/>
      </c>
      <c r="E597" t="str" cm="1">
        <f t="array" ref="E597">IF(E593="","",_xll.PBD(E593,"Primary Industry Group","","USD","",""))</f>
        <v/>
      </c>
      <c r="F597" t="str" cm="1">
        <f t="array" ref="F597">IF(F593="","",_xll.PBD(F593,"Primary Industry Group","","USD","",""))</f>
        <v/>
      </c>
      <c r="G597" t="str" cm="1">
        <f t="array" ref="G597">IF(G593="","",_xll.PBD(G593,"Primary Industry Group","","USD","",""))</f>
        <v/>
      </c>
      <c r="H597" t="str" cm="1">
        <f t="array" ref="H597">IF(H593="","",_xll.PBD(H593,"Primary Industry Group","","USD","",""))</f>
        <v/>
      </c>
      <c r="I597" t="str" cm="1">
        <f t="array" ref="I597">IF(I593="","",_xll.PBD(I593,"Primary Industry Group","","USD","",""))</f>
        <v/>
      </c>
      <c r="J597" t="str" cm="1">
        <f t="array" ref="J597">IF(J593="","",_xll.PBD(J593,"Primary Industry Group","","USD","",""))</f>
        <v/>
      </c>
      <c r="K597" t="str" cm="1">
        <f t="array" ref="K597">IF(K593="","",_xll.PBD(K593,"Primary Industry Group","","USD","",""))</f>
        <v/>
      </c>
      <c r="L597" t="str" cm="1">
        <f t="array" ref="L597">IF(L593="","",_xll.PBD(L593,"Primary Industry Group","","USD","",""))</f>
        <v/>
      </c>
      <c r="M597" t="str" cm="1">
        <f t="array" ref="M597">IF(M593="","",_xll.PBD(M593,"Primary Industry Group","","USD","",""))</f>
        <v/>
      </c>
      <c r="N597" t="str" cm="1">
        <f t="array" ref="N597">IF(N593="","",_xll.PBD(N593,"Primary Industry Group","","USD","",""))</f>
        <v/>
      </c>
      <c r="O597" t="str" cm="1">
        <f t="array" ref="O597">IF(O593="","",_xll.PBD(O593,"Primary Industry Group","","USD","",""))</f>
        <v/>
      </c>
      <c r="P597" t="str" cm="1">
        <f t="array" ref="P597">IF(P593="","",_xll.PBD(P593,"Primary Industry Group","","USD","",""))</f>
        <v/>
      </c>
      <c r="Q597" t="str" cm="1">
        <f t="array" ref="Q597">IF(Q593="","",_xll.PBD(Q593,"Primary Industry Group","","USD","",""))</f>
        <v/>
      </c>
      <c r="R597" t="str" cm="1">
        <f t="array" ref="R597">IF(R593="","",_xll.PBD(R593,"Primary Industry Group","","USD","",""))</f>
        <v/>
      </c>
      <c r="S597" t="str" cm="1">
        <f t="array" ref="S597">IF(S593="","",_xll.PBD(S593,"Primary Industry Group","","USD","",""))</f>
        <v/>
      </c>
      <c r="T597" t="str" cm="1">
        <f t="array" ref="T597">IF(T593="","",_xll.PBD(T593,"Primary Industry Group","","USD","",""))</f>
        <v/>
      </c>
      <c r="U597" t="str" cm="1">
        <f t="array" ref="U597">IF(U593="","",_xll.PBD(U593,"Primary Industry Group","","USD","",""))</f>
        <v/>
      </c>
      <c r="V597" t="str" cm="1">
        <f t="array" ref="V597">IF(V593="","",_xll.PBD(V593,"Primary Industry Group","","USD","",""))</f>
        <v/>
      </c>
      <c r="W597" t="str" cm="1">
        <f t="array" ref="W597">IF(W593="","",_xll.PBD(W593,"Primary Industry Group","","USD","",""))</f>
        <v/>
      </c>
      <c r="X597" t="str" cm="1">
        <f t="array" ref="X597">IF(X593="","",_xll.PBD(X593,"Primary Industry Group","","USD","",""))</f>
        <v/>
      </c>
      <c r="Y597" t="str" cm="1">
        <f t="array" ref="Y597">IF(Y593="","",_xll.PBD(Y593,"Primary Industry Group","","USD","",""))</f>
        <v/>
      </c>
      <c r="Z597" t="str" cm="1">
        <f t="array" ref="Z597">IF(Z593="","",_xll.PBD(Z593,"Primary Industry Group","","USD","",""))</f>
        <v/>
      </c>
      <c r="AA597" t="str" cm="1">
        <f t="array" ref="AA597">IF(AA593="","",_xll.PBD(AA593,"Primary Industry Group","","USD","",""))</f>
        <v/>
      </c>
      <c r="AB597" t="str" cm="1">
        <f t="array" ref="AB597">IF(AB593="","",_xll.PBD(AB593,"Primary Industry Group","","USD","",""))</f>
        <v/>
      </c>
      <c r="AC597" t="str" cm="1">
        <f t="array" ref="AC597">IF(AC593="","",_xll.PBD(AC593,"Primary Industry Group","","USD","",""))</f>
        <v/>
      </c>
      <c r="AD597" t="str" cm="1">
        <f t="array" ref="AD597">IF(AD593="","",_xll.PBD(AD593,"Primary Industry Group","","USD","",""))</f>
        <v/>
      </c>
      <c r="AE597" t="str" cm="1">
        <f t="array" ref="AE597">IF(AE593="","",_xll.PBD(AE593,"Primary Industry Group","","USD","",""))</f>
        <v/>
      </c>
      <c r="AF597" t="str" cm="1">
        <f t="array" ref="AF597">IF(AF593="","",_xll.PBD(AF593,"Primary Industry Group","","USD","",""))</f>
        <v/>
      </c>
      <c r="AG597" t="str" cm="1">
        <f t="array" ref="AG597">IF(AG593="","",_xll.PBD(AG593,"Primary Industry Group","","USD","",""))</f>
        <v/>
      </c>
      <c r="AH597" t="str" cm="1">
        <f t="array" ref="AH597">IF(AH593="","",_xll.PBD(AH593,"Primary Industry Group","","USD","",""))</f>
        <v/>
      </c>
      <c r="AI597" t="str" cm="1">
        <f t="array" ref="AI597">IF(AI593="","",_xll.PBD(AI593,"Primary Industry Group","","USD","",""))</f>
        <v/>
      </c>
      <c r="AJ597" t="str" cm="1">
        <f t="array" ref="AJ597">IF(AJ593="","",_xll.PBD(AJ593,"Primary Industry Group","","USD","",""))</f>
        <v/>
      </c>
      <c r="AK597" t="str" cm="1">
        <f t="array" ref="AK597">IF(AK593="","",_xll.PBD(AK593,"Primary Industry Group","","USD","",""))</f>
        <v/>
      </c>
      <c r="AL597" t="str" cm="1">
        <f t="array" ref="AL597">IF(AL593="","",_xll.PBD(AL593,"Primary Industry Group","","USD","",""))</f>
        <v/>
      </c>
      <c r="AM597" t="str" cm="1">
        <f t="array" ref="AM597">IF(AM593="","",_xll.PBD(AM593,"Primary Industry Group","","USD","",""))</f>
        <v/>
      </c>
      <c r="AN597" t="str" cm="1">
        <f t="array" ref="AN597">IF(AN593="","",_xll.PBD(AN593,"Primary Industry Group","","USD","",""))</f>
        <v/>
      </c>
      <c r="AO597" t="str" cm="1">
        <f t="array" ref="AO597">IF(AO593="","",_xll.PBD(AO593,"Primary Industry Group","","USD","",""))</f>
        <v/>
      </c>
      <c r="AP597" t="str" cm="1">
        <f t="array" ref="AP597">IF(AP593="","",_xll.PBD(AP593,"Primary Industry Group","","USD","",""))</f>
        <v/>
      </c>
      <c r="AQ597" t="str" cm="1">
        <f t="array" ref="AQ597">IF(AQ593="","",_xll.PBD(AQ593,"Primary Industry Group","","USD","",""))</f>
        <v/>
      </c>
      <c r="AR597" t="str" cm="1">
        <f t="array" ref="AR597">IF(AR593="","",_xll.PBD(AR593,"Primary Industry Group","","USD","",""))</f>
        <v/>
      </c>
      <c r="AS597" t="str" cm="1">
        <f t="array" ref="AS597">IF(AS593="","",_xll.PBD(AS593,"Primary Industry Group","","USD","",""))</f>
        <v/>
      </c>
      <c r="AT597" t="str" cm="1">
        <f t="array" ref="AT597">IF(AT593="","",_xll.PBD(AT593,"Primary Industry Group","","USD","",""))</f>
        <v/>
      </c>
      <c r="AU597" t="str" cm="1">
        <f t="array" ref="AU597">IF(AU593="","",_xll.PBD(AU593,"Primary Industry Group","","USD","",""))</f>
        <v/>
      </c>
      <c r="AV597" t="str" cm="1">
        <f t="array" ref="AV597">IF(AV593="","",_xll.PBD(AV593,"Primary Industry Group","","USD","",""))</f>
        <v/>
      </c>
      <c r="AW597" t="str" cm="1">
        <f t="array" ref="AW597">IF(AW593="","",_xll.PBD(AW593,"Primary Industry Group","","USD","",""))</f>
        <v/>
      </c>
      <c r="AX597" t="str" cm="1">
        <f t="array" ref="AX597">IF(AX593="","",_xll.PBD(AX593,"Primary Industry Group","","USD","",""))</f>
        <v/>
      </c>
      <c r="AY597" t="str" cm="1">
        <f t="array" ref="AY597">IF(AY593="","",_xll.PBD(AY593,"Primary Industry Group","","USD","",""))</f>
        <v/>
      </c>
      <c r="AZ597" t="str" cm="1">
        <f t="array" ref="AZ597">IF(AZ593="","",_xll.PBD(AZ593,"Primary Industry Group","","USD","",""))</f>
        <v/>
      </c>
      <c r="BA597" t="str" cm="1">
        <f t="array" ref="BA597">IF(BA593="","",_xll.PBD(BA593,"Primary Industry Group","","USD","",""))</f>
        <v/>
      </c>
      <c r="BB597" t="str" cm="1">
        <f t="array" ref="BB597">IF(BB593="","",_xll.PBD(BB593,"Primary Industry Group","","USD","",""))</f>
        <v/>
      </c>
      <c r="BC597" t="str" cm="1">
        <f t="array" ref="BC597">IF(BC593="","",_xll.PBD(BC593,"Primary Industry Group","","USD","",""))</f>
        <v/>
      </c>
      <c r="BD597" t="str" cm="1">
        <f t="array" ref="BD597">IF(BD593="","",_xll.PBD(BD593,"Primary Industry Group","","USD","",""))</f>
        <v/>
      </c>
      <c r="BE597" t="str" cm="1">
        <f t="array" ref="BE597">IF(BE593="","",_xll.PBD(BE593,"Primary Industry Group","","USD","",""))</f>
        <v/>
      </c>
      <c r="BF597" t="str" cm="1">
        <f t="array" ref="BF597">IF(BF593="","",_xll.PBD(BF593,"Primary Industry Group","","USD","",""))</f>
        <v/>
      </c>
      <c r="BG597" t="str" cm="1">
        <f t="array" ref="BG597">IF(BG593="","",_xll.PBD(BG593,"Primary Industry Group","","USD","",""))</f>
        <v/>
      </c>
      <c r="BH597" t="str" cm="1">
        <f t="array" ref="BH597">IF(BH593="","",_xll.PBD(BH593,"Primary Industry Group","","USD","",""))</f>
        <v/>
      </c>
      <c r="BI597" t="str" cm="1">
        <f t="array" ref="BI597">IF(BI593="","",_xll.PBD(BI593,"Primary Industry Group","","USD","",""))</f>
        <v/>
      </c>
      <c r="BJ597" t="str" cm="1">
        <f t="array" ref="BJ597">IF(BJ593="","",_xll.PBD(BJ593,"Primary Industry Group","","USD","",""))</f>
        <v/>
      </c>
      <c r="BK597" t="str" cm="1">
        <f t="array" ref="BK597">IF(BK593="","",_xll.PBD(BK593,"Primary Industry Group","","USD","",""))</f>
        <v/>
      </c>
      <c r="BL597" t="str" cm="1">
        <f t="array" ref="BL597">IF(BL593="","",_xll.PBD(BL593,"Primary Industry Group","","USD","",""))</f>
        <v/>
      </c>
      <c r="BM597" t="str" cm="1">
        <f t="array" ref="BM597">IF(BM593="","",_xll.PBD(BM593,"Primary Industry Group","","USD","",""))</f>
        <v/>
      </c>
      <c r="BN597" t="str" cm="1">
        <f t="array" ref="BN597">IF(BN593="","",_xll.PBD(BN593,"Primary Industry Group","","USD","",""))</f>
        <v/>
      </c>
      <c r="BO597" t="str" cm="1">
        <f t="array" ref="BO597">IF(BO593="","",_xll.PBD(BO593,"Primary Industry Group","","USD","",""))</f>
        <v/>
      </c>
      <c r="BP597" t="str" cm="1">
        <f t="array" ref="BP597">IF(BP593="","",_xll.PBD(BP593,"Primary Industry Group","","USD","",""))</f>
        <v/>
      </c>
      <c r="BQ597" t="str" cm="1">
        <f t="array" ref="BQ597">IF(BQ593="","",_xll.PBD(BQ593,"Primary Industry Group","","USD","",""))</f>
        <v/>
      </c>
      <c r="BR597" t="str" cm="1">
        <f t="array" ref="BR597">IF(BR593="","",_xll.PBD(BR593,"Primary Industry Group","","USD","",""))</f>
        <v/>
      </c>
      <c r="BS597" t="str" cm="1">
        <f t="array" ref="BS597">IF(BS593="","",_xll.PBD(BS593,"Primary Industry Group","","USD","",""))</f>
        <v/>
      </c>
      <c r="BT597" t="str" cm="1">
        <f t="array" ref="BT597">IF(BT593="","",_xll.PBD(BT593,"Primary Industry Group","","USD","",""))</f>
        <v/>
      </c>
      <c r="BU597" t="str" cm="1">
        <f t="array" ref="BU597">IF(BU593="","",_xll.PBD(BU593,"Primary Industry Group","","USD","",""))</f>
        <v/>
      </c>
      <c r="BV597" t="str" cm="1">
        <f t="array" ref="BV597">IF(BV593="","",_xll.PBD(BV593,"Primary Industry Group","","USD","",""))</f>
        <v/>
      </c>
      <c r="BW597" t="str" cm="1">
        <f t="array" ref="BW597">IF(BW593="","",_xll.PBD(BW593,"Primary Industry Group","","USD","",""))</f>
        <v/>
      </c>
      <c r="BX597" t="str" cm="1">
        <f t="array" ref="BX597">IF(BX593="","",_xll.PBD(BX593,"Primary Industry Group","","USD","",""))</f>
        <v/>
      </c>
      <c r="BY597" t="str" cm="1">
        <f t="array" ref="BY597">IF(BY593="","",_xll.PBD(BY593,"Primary Industry Group","","USD","",""))</f>
        <v/>
      </c>
      <c r="BZ597" t="str" cm="1">
        <f t="array" ref="BZ597">IF(BZ593="","",_xll.PBD(BZ593,"Primary Industry Group","","USD","",""))</f>
        <v/>
      </c>
      <c r="CA597" t="str" cm="1">
        <f t="array" ref="CA597">IF(CA593="","",_xll.PBD(CA593,"Primary Industry Group","","USD","",""))</f>
        <v/>
      </c>
      <c r="CB597" t="str" cm="1">
        <f t="array" ref="CB597">IF(CB593="","",_xll.PBD(CB593,"Primary Industry Group","","USD","",""))</f>
        <v/>
      </c>
      <c r="CC597" t="str" cm="1">
        <f t="array" ref="CC597">IF(CC593="","",_xll.PBD(CC593,"Primary Industry Group","","USD","",""))</f>
        <v/>
      </c>
      <c r="CD597" t="str" cm="1">
        <f t="array" ref="CD597">IF(CD593="","",_xll.PBD(CD593,"Primary Industry Group","","USD","",""))</f>
        <v/>
      </c>
      <c r="CE597" t="str" cm="1">
        <f t="array" ref="CE597">IF(CE593="","",_xll.PBD(CE593,"Primary Industry Group","","USD","",""))</f>
        <v/>
      </c>
      <c r="CF597" t="str" cm="1">
        <f t="array" ref="CF597">IF(CF593="","",_xll.PBD(CF593,"Primary Industry Group","","USD","",""))</f>
        <v/>
      </c>
      <c r="CG597" t="str" cm="1">
        <f t="array" ref="CG597">IF(CG593="","",_xll.PBD(CG593,"Primary Industry Group","","USD","",""))</f>
        <v/>
      </c>
      <c r="CH597" t="str" cm="1">
        <f t="array" ref="CH597">IF(CH593="","",_xll.PBD(CH593,"Primary Industry Group","","USD","",""))</f>
        <v/>
      </c>
      <c r="CI597" t="str" cm="1">
        <f t="array" ref="CI597">IF(CI593="","",_xll.PBD(CI593,"Primary Industry Group","","USD","",""))</f>
        <v/>
      </c>
      <c r="CJ597" t="str" cm="1">
        <f t="array" ref="CJ597">IF(CJ593="","",_xll.PBD(CJ593,"Primary Industry Group","","USD","",""))</f>
        <v/>
      </c>
      <c r="CK597" t="str" cm="1">
        <f t="array" ref="CK597">IF(CK593="","",_xll.PBD(CK593,"Primary Industry Group","","USD","",""))</f>
        <v/>
      </c>
      <c r="CL597" t="str" cm="1">
        <f t="array" ref="CL597">IF(CL593="","",_xll.PBD(CL593,"Primary Industry Group","","USD","",""))</f>
        <v/>
      </c>
      <c r="CM597" t="str" cm="1">
        <f t="array" ref="CM597">IF(CM593="","",_xll.PBD(CM593,"Primary Industry Group","","USD","",""))</f>
        <v/>
      </c>
      <c r="CN597" t="str" cm="1">
        <f t="array" ref="CN597">IF(CN593="","",_xll.PBD(CN593,"Primary Industry Group","","USD","",""))</f>
        <v/>
      </c>
      <c r="CO597" t="str" cm="1">
        <f t="array" ref="CO597">IF(CO593="","",_xll.PBD(CO593,"Primary Industry Group","","USD","",""))</f>
        <v/>
      </c>
      <c r="CP597" t="str" cm="1">
        <f t="array" ref="CP597">IF(CP593="","",_xll.PBD(CP593,"Primary Industry Group","","USD","",""))</f>
        <v/>
      </c>
      <c r="CQ597" t="str" cm="1">
        <f t="array" ref="CQ597">IF(CQ593="","",_xll.PBD(CQ593,"Primary Industry Group","","USD","",""))</f>
        <v/>
      </c>
      <c r="CR597" t="str" cm="1">
        <f t="array" ref="CR597">IF(CR593="","",_xll.PBD(CR593,"Primary Industry Group","","USD","",""))</f>
        <v/>
      </c>
      <c r="CS597" t="str" cm="1">
        <f t="array" ref="CS597">IF(CS593="","",_xll.PBD(CS593,"Primary Industry Group","","USD","",""))</f>
        <v/>
      </c>
      <c r="CT597" t="str" cm="1">
        <f t="array" ref="CT597">IF(CT593="","",_xll.PBD(CT593,"Primary Industry Group","","USD","",""))</f>
        <v/>
      </c>
      <c r="CU597" t="str" cm="1">
        <f t="array" ref="CU597">IF(CU593="","",_xll.PBD(CU593,"Primary Industry Group","","USD","",""))</f>
        <v/>
      </c>
      <c r="CV597" t="str" cm="1">
        <f t="array" ref="CV597">IF(CV593="","",_xll.PBD(CV593,"Primary Industry Group","","USD","",""))</f>
        <v/>
      </c>
      <c r="CW597" t="str" cm="1">
        <f t="array" ref="CW597">IF(CW593="","",_xll.PBD(CW593,"Primary Industry Group","","USD","",""))</f>
        <v/>
      </c>
      <c r="CX597" t="str" cm="1">
        <f t="array" ref="CX597">IF(CX593="","",_xll.PBD(CX593,"Primary Industry Group","","USD","",""))</f>
        <v/>
      </c>
      <c r="CY597" t="str" cm="1">
        <f t="array" ref="CY597">IF(CY593="","",_xll.PBD(CY593,"Primary Industry Group","","USD","",""))</f>
        <v/>
      </c>
      <c r="CZ597" t="str" cm="1">
        <f t="array" ref="CZ597">IF(CZ593="","",_xll.PBD(CZ593,"Primary Industry Group","","USD","",""))</f>
        <v/>
      </c>
      <c r="DA597" t="str" cm="1">
        <f t="array" ref="DA597">IF(DA593="","",_xll.PBD(DA593,"Primary Industry Group","","USD","",""))</f>
        <v/>
      </c>
      <c r="DB597" t="str" cm="1">
        <f t="array" ref="DB597">IF(DB593="","",_xll.PBD(DB593,"Primary Industry Group","","USD","",""))</f>
        <v/>
      </c>
      <c r="DC597" t="str" cm="1">
        <f t="array" ref="DC597">IF(DC593="","",_xll.PBD(DC593,"Primary Industry Group","","USD","",""))</f>
        <v/>
      </c>
      <c r="DD597" t="str" cm="1">
        <f t="array" ref="DD597">IF(DD593="","",_xll.PBD(DD593,"Primary Industry Group","","USD","",""))</f>
        <v/>
      </c>
      <c r="DE597" t="str" cm="1">
        <f t="array" ref="DE597">IF(DE593="","",_xll.PBD(DE593,"Primary Industry Group","","USD","",""))</f>
        <v/>
      </c>
      <c r="DF597" t="str" cm="1">
        <f t="array" ref="DF597">IF(DF593="","",_xll.PBD(DF593,"Primary Industry Group","","USD","",""))</f>
        <v/>
      </c>
      <c r="DG597" t="str" cm="1">
        <f t="array" ref="DG597">IF(DG593="","",_xll.PBD(DG593,"Primary Industry Group","","USD","",""))</f>
        <v/>
      </c>
      <c r="DH597" t="str" cm="1">
        <f t="array" ref="DH597">IF(DH593="","",_xll.PBD(DH593,"Primary Industry Group","","USD","",""))</f>
        <v/>
      </c>
      <c r="DI597" t="str" cm="1">
        <f t="array" ref="DI597">IF(DI593="","",_xll.PBD(DI593,"Primary Industry Group","","USD","",""))</f>
        <v/>
      </c>
      <c r="DJ597" t="str" cm="1">
        <f t="array" ref="DJ597">IF(DJ593="","",_xll.PBD(DJ593,"Primary Industry Group","","USD","",""))</f>
        <v/>
      </c>
      <c r="DK597" t="str" cm="1">
        <f t="array" ref="DK597">IF(DK593="","",_xll.PBD(DK593,"Primary Industry Group","","USD","",""))</f>
        <v/>
      </c>
      <c r="DL597" t="str" cm="1">
        <f t="array" ref="DL597">IF(DL593="","",_xll.PBD(DL593,"Primary Industry Group","","USD","",""))</f>
        <v/>
      </c>
      <c r="DM597" t="str" cm="1">
        <f t="array" ref="DM597">IF(DM593="","",_xll.PBD(DM593,"Primary Industry Group","","USD","",""))</f>
        <v/>
      </c>
      <c r="DN597" t="str" cm="1">
        <f t="array" ref="DN597">IF(DN593="","",_xll.PBD(DN593,"Primary Industry Group","","USD","",""))</f>
        <v/>
      </c>
      <c r="DO597" t="str" cm="1">
        <f t="array" ref="DO597">IF(DO593="","",_xll.PBD(DO593,"Primary Industry Group","","USD","",""))</f>
        <v/>
      </c>
      <c r="DP597" t="str" cm="1">
        <f t="array" ref="DP597">IF(DP593="","",_xll.PBD(DP593,"Primary Industry Group","","USD","",""))</f>
        <v/>
      </c>
      <c r="DQ597" t="str" cm="1">
        <f t="array" ref="DQ597">IF(DQ593="","",_xll.PBD(DQ593,"Primary Industry Group","","USD","",""))</f>
        <v/>
      </c>
      <c r="DR597" t="str" cm="1">
        <f t="array" ref="DR597">IF(DR593="","",_xll.PBD(DR593,"Primary Industry Group","","USD","",""))</f>
        <v/>
      </c>
      <c r="DS597" t="str" cm="1">
        <f t="array" ref="DS597">IF(DS593="","",_xll.PBD(DS593,"Primary Industry Group","","USD","",""))</f>
        <v/>
      </c>
      <c r="DT597" t="str" cm="1">
        <f t="array" ref="DT597">IF(DT593="","",_xll.PBD(DT593,"Primary Industry Group","","USD","",""))</f>
        <v/>
      </c>
      <c r="DU597" t="str" cm="1">
        <f t="array" ref="DU597">IF(DU593="","",_xll.PBD(DU593,"Primary Industry Group","","USD","",""))</f>
        <v/>
      </c>
      <c r="DV597" t="str" cm="1">
        <f t="array" ref="DV597">IF(DV593="","",_xll.PBD(DV593,"Primary Industry Group","","USD","",""))</f>
        <v/>
      </c>
      <c r="DW597" t="str" cm="1">
        <f t="array" ref="DW597">IF(DW593="","",_xll.PBD(DW593,"Primary Industry Group","","USD","",""))</f>
        <v/>
      </c>
      <c r="DX597" t="str" cm="1">
        <f t="array" ref="DX597">IF(DX593="","",_xll.PBD(DX593,"Primary Industry Group","","USD","",""))</f>
        <v/>
      </c>
      <c r="DY597" t="str" cm="1">
        <f t="array" ref="DY597">IF(DY593="","",_xll.PBD(DY593,"Primary Industry Group","","USD","",""))</f>
        <v/>
      </c>
      <c r="DZ597" t="str" cm="1">
        <f t="array" ref="DZ597">IF(DZ593="","",_xll.PBD(DZ593,"Primary Industry Group","","USD","",""))</f>
        <v/>
      </c>
      <c r="EA597" t="str" cm="1">
        <f t="array" ref="EA597">IF(EA593="","",_xll.PBD(EA593,"Primary Industry Group","","USD","",""))</f>
        <v/>
      </c>
      <c r="EB597" t="str" cm="1">
        <f t="array" ref="EB597">IF(EB593="","",_xll.PBD(EB593,"Primary Industry Group","","USD","",""))</f>
        <v/>
      </c>
      <c r="EC597" t="str" cm="1">
        <f t="array" ref="EC597">IF(EC593="","",_xll.PBD(EC593,"Primary Industry Group","","USD","",""))</f>
        <v/>
      </c>
      <c r="ED597" t="str" cm="1">
        <f t="array" ref="ED597">IF(ED593="","",_xll.PBD(ED593,"Primary Industry Group","","USD","",""))</f>
        <v/>
      </c>
      <c r="EE597" t="str" cm="1">
        <f t="array" ref="EE597">IF(EE593="","",_xll.PBD(EE593,"Primary Industry Group","","USD","",""))</f>
        <v/>
      </c>
      <c r="EF597" t="str" cm="1">
        <f t="array" ref="EF597">IF(EF593="","",_xll.PBD(EF593,"Primary Industry Group","","USD","",""))</f>
        <v/>
      </c>
      <c r="EG597" t="str" cm="1">
        <f t="array" ref="EG597">IF(EG593="","",_xll.PBD(EG593,"Primary Industry Group","","USD","",""))</f>
        <v/>
      </c>
      <c r="EH597" t="str" cm="1">
        <f t="array" ref="EH597">IF(EH593="","",_xll.PBD(EH593,"Primary Industry Group","","USD","",""))</f>
        <v/>
      </c>
      <c r="EI597" t="str" cm="1">
        <f t="array" ref="EI597">IF(EI593="","",_xll.PBD(EI593,"Primary Industry Group","","USD","",""))</f>
        <v/>
      </c>
      <c r="EJ597" t="str" cm="1">
        <f t="array" ref="EJ597">IF(EJ593="","",_xll.PBD(EJ593,"Primary Industry Group","","USD","",""))</f>
        <v/>
      </c>
      <c r="EK597" t="str" cm="1">
        <f t="array" ref="EK597">IF(EK593="","",_xll.PBD(EK593,"Primary Industry Group","","USD","",""))</f>
        <v/>
      </c>
      <c r="EL597" t="str" cm="1">
        <f t="array" ref="EL597">IF(EL593="","",_xll.PBD(EL593,"Primary Industry Group","","USD","",""))</f>
        <v/>
      </c>
      <c r="EM597" t="str" cm="1">
        <f t="array" ref="EM597">IF(EM593="","",_xll.PBD(EM593,"Primary Industry Group","","USD","",""))</f>
        <v/>
      </c>
      <c r="EN597" t="str" cm="1">
        <f t="array" ref="EN597">IF(EN593="","",_xll.PBD(EN593,"Primary Industry Group","","USD","",""))</f>
        <v/>
      </c>
      <c r="EO597" t="str" cm="1">
        <f t="array" ref="EO597">IF(EO593="","",_xll.PBD(EO593,"Primary Industry Group","","USD","",""))</f>
        <v/>
      </c>
      <c r="EP597" t="str" cm="1">
        <f t="array" ref="EP597">IF(EP593="","",_xll.PBD(EP593,"Primary Industry Group","","USD","",""))</f>
        <v/>
      </c>
      <c r="EQ597" t="str" cm="1">
        <f t="array" ref="EQ597">IF(EQ593="","",_xll.PBD(EQ593,"Primary Industry Group","","USD","",""))</f>
        <v/>
      </c>
      <c r="ER597" t="str" cm="1">
        <f t="array" ref="ER597">IF(ER593="","",_xll.PBD(ER593,"Primary Industry Group","","USD","",""))</f>
        <v/>
      </c>
      <c r="ES597" t="str" cm="1">
        <f t="array" ref="ES597">IF(ES593="","",_xll.PBD(ES593,"Primary Industry Group","","USD","",""))</f>
        <v/>
      </c>
      <c r="ET597" t="str" cm="1">
        <f t="array" ref="ET597">IF(ET593="","",_xll.PBD(ET593,"Primary Industry Group","","USD","",""))</f>
        <v/>
      </c>
      <c r="EU597" t="str" cm="1">
        <f t="array" ref="EU597">IF(EU593="","",_xll.PBD(EU593,"Primary Industry Group","","USD","",""))</f>
        <v/>
      </c>
      <c r="EV597" t="str" cm="1">
        <f t="array" ref="EV597">IF(EV593="","",_xll.PBD(EV593,"Primary Industry Group","","USD","",""))</f>
        <v/>
      </c>
      <c r="EW597" t="str" cm="1">
        <f t="array" ref="EW597">IF(EW593="","",_xll.PBD(EW593,"Primary Industry Group","","USD","",""))</f>
        <v/>
      </c>
      <c r="EX597" t="str" cm="1">
        <f t="array" ref="EX597">IF(EX593="","",_xll.PBD(EX593,"Primary Industry Group","","USD","",""))</f>
        <v/>
      </c>
      <c r="EY597" t="str" cm="1">
        <f t="array" ref="EY597">IF(EY593="","",_xll.PBD(EY593,"Primary Industry Group","","USD","",""))</f>
        <v/>
      </c>
      <c r="EZ597" t="str" cm="1">
        <f t="array" ref="EZ597">IF(EZ593="","",_xll.PBD(EZ593,"Primary Industry Group","","USD","",""))</f>
        <v/>
      </c>
      <c r="FA597" t="str" cm="1">
        <f t="array" ref="FA597">IF(FA593="","",_xll.PBD(FA593,"Primary Industry Group","","USD","",""))</f>
        <v/>
      </c>
      <c r="FB597" t="str" cm="1">
        <f t="array" ref="FB597">IF(FB593="","",_xll.PBD(FB593,"Primary Industry Group","","USD","",""))</f>
        <v/>
      </c>
      <c r="FC597" t="str" cm="1">
        <f t="array" ref="FC597">IF(FC593="","",_xll.PBD(FC593,"Primary Industry Group","","USD","",""))</f>
        <v/>
      </c>
      <c r="FD597" t="str" cm="1">
        <f t="array" ref="FD597">IF(FD593="","",_xll.PBD(FD593,"Primary Industry Group","","USD","",""))</f>
        <v/>
      </c>
      <c r="FE597" t="str" cm="1">
        <f t="array" ref="FE597">IF(FE593="","",_xll.PBD(FE593,"Primary Industry Group","","USD","",""))</f>
        <v/>
      </c>
      <c r="FF597" t="str" cm="1">
        <f t="array" ref="FF597">IF(FF593="","",_xll.PBD(FF593,"Primary Industry Group","","USD","",""))</f>
        <v/>
      </c>
      <c r="FG597" t="str" cm="1">
        <f t="array" ref="FG597">IF(FG593="","",_xll.PBD(FG593,"Primary Industry Group","","USD","",""))</f>
        <v/>
      </c>
      <c r="FH597" t="str" cm="1">
        <f t="array" ref="FH597">IF(FH593="","",_xll.PBD(FH593,"Primary Industry Group","","USD","",""))</f>
        <v/>
      </c>
      <c r="FI597" t="str" cm="1">
        <f t="array" ref="FI597">IF(FI593="","",_xll.PBD(FI593,"Primary Industry Group","","USD","",""))</f>
        <v/>
      </c>
      <c r="FJ597" t="str" cm="1">
        <f t="array" ref="FJ597">IF(FJ593="","",_xll.PBD(FJ593,"Primary Industry Group","","USD","",""))</f>
        <v/>
      </c>
      <c r="FK597" t="str" cm="1">
        <f t="array" ref="FK597">IF(FK593="","",_xll.PBD(FK593,"Primary Industry Group","","USD","",""))</f>
        <v/>
      </c>
      <c r="FL597" t="str" cm="1">
        <f t="array" ref="FL597">IF(FL593="","",_xll.PBD(FL593,"Primary Industry Group","","USD","",""))</f>
        <v/>
      </c>
      <c r="FM597" t="str" cm="1">
        <f t="array" ref="FM597">IF(FM593="","",_xll.PBD(FM593,"Primary Industry Group","","USD","",""))</f>
        <v/>
      </c>
      <c r="FN597" t="str" cm="1">
        <f t="array" ref="FN597">IF(FN593="","",_xll.PBD(FN593,"Primary Industry Group","","USD","",""))</f>
        <v/>
      </c>
      <c r="FO597" t="str" cm="1">
        <f t="array" ref="FO597">IF(FO593="","",_xll.PBD(FO593,"Primary Industry Group","","USD","",""))</f>
        <v/>
      </c>
      <c r="FP597" t="str" cm="1">
        <f t="array" ref="FP597">IF(FP593="","",_xll.PBD(FP593,"Primary Industry Group","","USD","",""))</f>
        <v/>
      </c>
      <c r="FQ597" t="str" cm="1">
        <f t="array" ref="FQ597">IF(FQ593="","",_xll.PBD(FQ593,"Primary Industry Group","","USD","",""))</f>
        <v/>
      </c>
      <c r="FR597" t="str" cm="1">
        <f t="array" ref="FR597">IF(FR593="","",_xll.PBD(FR593,"Primary Industry Group","","USD","",""))</f>
        <v/>
      </c>
      <c r="FS597" t="str" cm="1">
        <f t="array" ref="FS597">IF(FS593="","",_xll.PBD(FS593,"Primary Industry Group","","USD","",""))</f>
        <v/>
      </c>
      <c r="FT597" t="str" cm="1">
        <f t="array" ref="FT597">IF(FT593="","",_xll.PBD(FT593,"Primary Industry Group","","USD","",""))</f>
        <v/>
      </c>
      <c r="FU597" t="str" cm="1">
        <f t="array" ref="FU597">IF(FU593="","",_xll.PBD(FU593,"Primary Industry Group","","USD","",""))</f>
        <v/>
      </c>
      <c r="FV597" t="str" cm="1">
        <f t="array" ref="FV597">IF(FV593="","",_xll.PBD(FV593,"Primary Industry Group","","USD","",""))</f>
        <v/>
      </c>
      <c r="FW597" t="str" cm="1">
        <f t="array" ref="FW597">IF(FW593="","",_xll.PBD(FW593,"Primary Industry Group","","USD","",""))</f>
        <v/>
      </c>
      <c r="FX597" t="str" cm="1">
        <f t="array" ref="FX597">IF(FX593="","",_xll.PBD(FX593,"Primary Industry Group","","USD","",""))</f>
        <v/>
      </c>
      <c r="FY597" t="str" cm="1">
        <f t="array" ref="FY597">IF(FY593="","",_xll.PBD(FY593,"Primary Industry Group","","USD","",""))</f>
        <v/>
      </c>
      <c r="FZ597" t="str" cm="1">
        <f t="array" ref="FZ597">IF(FZ593="","",_xll.PBD(FZ593,"Primary Industry Group","","USD","",""))</f>
        <v/>
      </c>
      <c r="GA597" t="str" cm="1">
        <f t="array" ref="GA597">IF(GA593="","",_xll.PBD(GA593,"Primary Industry Group","","USD","",""))</f>
        <v/>
      </c>
      <c r="GB597" t="str" cm="1">
        <f t="array" ref="GB597">IF(GB593="","",_xll.PBD(GB593,"Primary Industry Group","","USD","",""))</f>
        <v/>
      </c>
      <c r="GC597" t="str" cm="1">
        <f t="array" ref="GC597">IF(GC593="","",_xll.PBD(GC593,"Primary Industry Group","","USD","",""))</f>
        <v/>
      </c>
      <c r="GD597" t="str" cm="1">
        <f t="array" ref="GD597">IF(GD593="","",_xll.PBD(GD593,"Primary Industry Group","","USD","",""))</f>
        <v/>
      </c>
      <c r="GE597" t="str" cm="1">
        <f t="array" ref="GE597">IF(GE593="","",_xll.PBD(GE593,"Primary Industry Group","","USD","",""))</f>
        <v/>
      </c>
      <c r="GF597" t="str" cm="1">
        <f t="array" ref="GF597">IF(GF593="","",_xll.PBD(GF593,"Primary Industry Group","","USD","",""))</f>
        <v/>
      </c>
      <c r="GG597" t="str" cm="1">
        <f t="array" ref="GG597">IF(GG593="","",_xll.PBD(GG593,"Primary Industry Group","","USD","",""))</f>
        <v/>
      </c>
      <c r="GH597" t="str" cm="1">
        <f t="array" ref="GH597">IF(GH593="","",_xll.PBD(GH593,"Primary Industry Group","","USD","",""))</f>
        <v/>
      </c>
      <c r="GI597" t="str" cm="1">
        <f t="array" ref="GI597">IF(GI593="","",_xll.PBD(GI593,"Primary Industry Group","","USD","",""))</f>
        <v/>
      </c>
      <c r="GJ597" t="str" cm="1">
        <f t="array" ref="GJ597">IF(GJ593="","",_xll.PBD(GJ593,"Primary Industry Group","","USD","",""))</f>
        <v/>
      </c>
      <c r="GK597" t="str" cm="1">
        <f t="array" ref="GK597">IF(GK593="","",_xll.PBD(GK593,"Primary Industry Group","","USD","",""))</f>
        <v/>
      </c>
      <c r="GL597" t="str" cm="1">
        <f t="array" ref="GL597">IF(GL593="","",_xll.PBD(GL593,"Primary Industry Group","","USD","",""))</f>
        <v/>
      </c>
      <c r="GM597" t="str" cm="1">
        <f t="array" ref="GM597">IF(GM593="","",_xll.PBD(GM593,"Primary Industry Group","","USD","",""))</f>
        <v/>
      </c>
      <c r="GN597" t="str" cm="1">
        <f t="array" ref="GN597">IF(GN593="","",_xll.PBD(GN593,"Primary Industry Group","","USD","",""))</f>
        <v/>
      </c>
      <c r="GO597" t="str" cm="1">
        <f t="array" ref="GO597">IF(GO593="","",_xll.PBD(GO593,"Primary Industry Group","","USD","",""))</f>
        <v/>
      </c>
      <c r="GP597" t="str" cm="1">
        <f t="array" ref="GP597">IF(GP593="","",_xll.PBD(GP593,"Primary Industry Group","","USD","",""))</f>
        <v/>
      </c>
      <c r="GQ597" t="str" cm="1">
        <f t="array" ref="GQ597">IF(GQ593="","",_xll.PBD(GQ593,"Primary Industry Group","","USD","",""))</f>
        <v/>
      </c>
      <c r="GR597" t="str" cm="1">
        <f t="array" ref="GR597">IF(GR593="","",_xll.PBD(GR593,"Primary Industry Group","","USD","",""))</f>
        <v/>
      </c>
      <c r="GS597" t="str" cm="1">
        <f t="array" ref="GS597">IF(GS593="","",_xll.PBD(GS593,"Primary Industry Group","","USD","",""))</f>
        <v/>
      </c>
      <c r="GT597" t="str" cm="1">
        <f t="array" ref="GT597">IF(GT593="","",_xll.PBD(GT593,"Primary Industry Group","","USD","",""))</f>
        <v/>
      </c>
      <c r="GU597" t="str" cm="1">
        <f t="array" ref="GU597">IF(GU593="","",_xll.PBD(GU593,"Primary Industry Group","","USD","",""))</f>
        <v/>
      </c>
      <c r="GV597" t="str" cm="1">
        <f t="array" ref="GV597">IF(GV593="","",_xll.PBD(GV593,"Primary Industry Group","","USD","",""))</f>
        <v/>
      </c>
      <c r="GW597" t="str" cm="1">
        <f t="array" ref="GW597">IF(GW593="","",_xll.PBD(GW593,"Primary Industry Group","","USD","",""))</f>
        <v/>
      </c>
      <c r="GX597" t="str" cm="1">
        <f t="array" ref="GX597">IF(GX593="","",_xll.PBD(GX593,"Primary Industry Group","","USD","",""))</f>
        <v/>
      </c>
      <c r="GY597" t="str" cm="1">
        <f t="array" ref="GY597">IF(GY593="","",_xll.PBD(GY593,"Primary Industry Group","","USD","",""))</f>
        <v/>
      </c>
      <c r="GZ597" t="str" cm="1">
        <f t="array" ref="GZ597">IF(GZ593="","",_xll.PBD(GZ593,"Primary Industry Group","","USD","",""))</f>
        <v/>
      </c>
      <c r="HA597" t="str" cm="1">
        <f t="array" ref="HA597">IF(HA593="","",_xll.PBD(HA593,"Primary Industry Group","","USD","",""))</f>
        <v/>
      </c>
      <c r="HB597" t="str" cm="1">
        <f t="array" ref="HB597">IF(HB593="","",_xll.PBD(HB593,"Primary Industry Group","","USD","",""))</f>
        <v/>
      </c>
      <c r="HC597" t="str" cm="1">
        <f t="array" ref="HC597">IF(HC593="","",_xll.PBD(HC593,"Primary Industry Group","","USD","",""))</f>
        <v/>
      </c>
      <c r="HD597" t="str" cm="1">
        <f t="array" ref="HD597">IF(HD593="","",_xll.PBD(HD593,"Primary Industry Group","","USD","",""))</f>
        <v/>
      </c>
      <c r="HE597" t="str" cm="1">
        <f t="array" ref="HE597">IF(HE593="","",_xll.PBD(HE593,"Primary Industry Group","","USD","",""))</f>
        <v/>
      </c>
      <c r="HF597" t="str" cm="1">
        <f t="array" ref="HF597">IF(HF593="","",_xll.PBD(HF593,"Primary Industry Group","","USD","",""))</f>
        <v/>
      </c>
      <c r="HG597" t="str" cm="1">
        <f t="array" ref="HG597">IF(HG593="","",_xll.PBD(HG593,"Primary Industry Group","","USD","",""))</f>
        <v/>
      </c>
      <c r="HH597" t="str" cm="1">
        <f t="array" ref="HH597">IF(HH593="","",_xll.PBD(HH593,"Primary Industry Group","","USD","",""))</f>
        <v/>
      </c>
      <c r="HI597" t="str" cm="1">
        <f t="array" ref="HI597">IF(HI593="","",_xll.PBD(HI593,"Primary Industry Group","","USD","",""))</f>
        <v/>
      </c>
      <c r="HJ597" t="str" cm="1">
        <f t="array" ref="HJ597">IF(HJ593="","",_xll.PBD(HJ593,"Primary Industry Group","","USD","",""))</f>
        <v/>
      </c>
      <c r="HK597" t="str" cm="1">
        <f t="array" ref="HK597">IF(HK593="","",_xll.PBD(HK593,"Primary Industry Group","","USD","",""))</f>
        <v/>
      </c>
      <c r="HL597" t="str" cm="1">
        <f t="array" ref="HL597">IF(HL593="","",_xll.PBD(HL593,"Primary Industry Group","","USD","",""))</f>
        <v/>
      </c>
      <c r="HM597" t="str" cm="1">
        <f t="array" ref="HM597">IF(HM593="","",_xll.PBD(HM593,"Primary Industry Group","","USD","",""))</f>
        <v/>
      </c>
      <c r="HN597" t="str" cm="1">
        <f t="array" ref="HN597">IF(HN593="","",_xll.PBD(HN593,"Primary Industry Group","","USD","",""))</f>
        <v/>
      </c>
      <c r="HO597" t="str" cm="1">
        <f t="array" ref="HO597">IF(HO593="","",_xll.PBD(HO593,"Primary Industry Group","","USD","",""))</f>
        <v/>
      </c>
      <c r="HP597" t="str" cm="1">
        <f t="array" ref="HP597">IF(HP593="","",_xll.PBD(HP593,"Primary Industry Group","","USD","",""))</f>
        <v/>
      </c>
      <c r="HQ597" t="str" cm="1">
        <f t="array" ref="HQ597">IF(HQ593="","",_xll.PBD(HQ593,"Primary Industry Group","","USD","",""))</f>
        <v/>
      </c>
      <c r="HR597" t="str" cm="1">
        <f t="array" ref="HR597">IF(HR593="","",_xll.PBD(HR593,"Primary Industry Group","","USD","",""))</f>
        <v/>
      </c>
      <c r="HS597" t="str" cm="1">
        <f t="array" ref="HS597">IF(HS593="","",_xll.PBD(HS593,"Primary Industry Group","","USD","",""))</f>
        <v/>
      </c>
      <c r="HT597" t="str" cm="1">
        <f t="array" ref="HT597">IF(HT593="","",_xll.PBD(HT593,"Primary Industry Group","","USD","",""))</f>
        <v/>
      </c>
      <c r="HU597" t="str" cm="1">
        <f t="array" ref="HU597">IF(HU593="","",_xll.PBD(HU593,"Primary Industry Group","","USD","",""))</f>
        <v/>
      </c>
      <c r="HV597" t="str" cm="1">
        <f t="array" ref="HV597">IF(HV593="","",_xll.PBD(HV593,"Primary Industry Group","","USD","",""))</f>
        <v/>
      </c>
      <c r="HW597" t="str" cm="1">
        <f t="array" ref="HW597">IF(HW593="","",_xll.PBD(HW593,"Primary Industry Group","","USD","",""))</f>
        <v/>
      </c>
      <c r="HX597" t="str" cm="1">
        <f t="array" ref="HX597">IF(HX593="","",_xll.PBD(HX593,"Primary Industry Group","","USD","",""))</f>
        <v/>
      </c>
      <c r="HY597" t="str" cm="1">
        <f t="array" ref="HY597">IF(HY593="","",_xll.PBD(HY593,"Primary Industry Group","","USD","",""))</f>
        <v/>
      </c>
      <c r="HZ597" t="str" cm="1">
        <f t="array" ref="HZ597">IF(HZ593="","",_xll.PBD(HZ593,"Primary Industry Group","","USD","",""))</f>
        <v/>
      </c>
      <c r="IA597" t="str" cm="1">
        <f t="array" ref="IA597">IF(IA593="","",_xll.PBD(IA593,"Primary Industry Group","","USD","",""))</f>
        <v/>
      </c>
      <c r="IB597" t="str" cm="1">
        <f t="array" ref="IB597">IF(IB593="","",_xll.PBD(IB593,"Primary Industry Group","","USD","",""))</f>
        <v/>
      </c>
      <c r="IC597" t="str" cm="1">
        <f t="array" ref="IC597">IF(IC593="","",_xll.PBD(IC593,"Primary Industry Group","","USD","",""))</f>
        <v/>
      </c>
      <c r="ID597" t="str" cm="1">
        <f t="array" ref="ID597">IF(ID593="","",_xll.PBD(ID593,"Primary Industry Group","","USD","",""))</f>
        <v/>
      </c>
      <c r="IE597" t="str" cm="1">
        <f t="array" ref="IE597">IF(IE593="","",_xll.PBD(IE593,"Primary Industry Group","","USD","",""))</f>
        <v/>
      </c>
    </row>
    <row r="598" spans="2:239" x14ac:dyDescent="0.2">
      <c r="B598" t="s">
        <v>2703</v>
      </c>
      <c r="C598" t="str" cm="1">
        <f t="array" aca="1" ref="C598" ca="1">IF(C593="","",_xll.PBD(C593,"Primary Industry Sector","","USD","",""))</f>
        <v/>
      </c>
      <c r="D598" t="str" cm="1">
        <f t="array" ref="D598">IF(D593="","",_xll.PBD(D593,"Primary Industry Sector","","USD","",""))</f>
        <v/>
      </c>
      <c r="E598" t="str" cm="1">
        <f t="array" ref="E598">IF(E593="","",_xll.PBD(E593,"Primary Industry Sector","","USD","",""))</f>
        <v/>
      </c>
      <c r="F598" t="str" cm="1">
        <f t="array" ref="F598">IF(F593="","",_xll.PBD(F593,"Primary Industry Sector","","USD","",""))</f>
        <v/>
      </c>
      <c r="G598" t="str" cm="1">
        <f t="array" ref="G598">IF(G593="","",_xll.PBD(G593,"Primary Industry Sector","","USD","",""))</f>
        <v/>
      </c>
      <c r="H598" t="str" cm="1">
        <f t="array" ref="H598">IF(H593="","",_xll.PBD(H593,"Primary Industry Sector","","USD","",""))</f>
        <v/>
      </c>
      <c r="I598" t="str" cm="1">
        <f t="array" ref="I598">IF(I593="","",_xll.PBD(I593,"Primary Industry Sector","","USD","",""))</f>
        <v/>
      </c>
      <c r="J598" t="str" cm="1">
        <f t="array" ref="J598">IF(J593="","",_xll.PBD(J593,"Primary Industry Sector","","USD","",""))</f>
        <v/>
      </c>
      <c r="K598" t="str" cm="1">
        <f t="array" ref="K598">IF(K593="","",_xll.PBD(K593,"Primary Industry Sector","","USD","",""))</f>
        <v/>
      </c>
      <c r="L598" t="str" cm="1">
        <f t="array" ref="L598">IF(L593="","",_xll.PBD(L593,"Primary Industry Sector","","USD","",""))</f>
        <v/>
      </c>
      <c r="M598" t="str" cm="1">
        <f t="array" ref="M598">IF(M593="","",_xll.PBD(M593,"Primary Industry Sector","","USD","",""))</f>
        <v/>
      </c>
      <c r="N598" t="str" cm="1">
        <f t="array" ref="N598">IF(N593="","",_xll.PBD(N593,"Primary Industry Sector","","USD","",""))</f>
        <v/>
      </c>
      <c r="O598" t="str" cm="1">
        <f t="array" ref="O598">IF(O593="","",_xll.PBD(O593,"Primary Industry Sector","","USD","",""))</f>
        <v/>
      </c>
      <c r="P598" t="str" cm="1">
        <f t="array" ref="P598">IF(P593="","",_xll.PBD(P593,"Primary Industry Sector","","USD","",""))</f>
        <v/>
      </c>
      <c r="Q598" t="str" cm="1">
        <f t="array" ref="Q598">IF(Q593="","",_xll.PBD(Q593,"Primary Industry Sector","","USD","",""))</f>
        <v/>
      </c>
      <c r="R598" t="str" cm="1">
        <f t="array" ref="R598">IF(R593="","",_xll.PBD(R593,"Primary Industry Sector","","USD","",""))</f>
        <v/>
      </c>
      <c r="S598" t="str" cm="1">
        <f t="array" ref="S598">IF(S593="","",_xll.PBD(S593,"Primary Industry Sector","","USD","",""))</f>
        <v/>
      </c>
      <c r="T598" t="str" cm="1">
        <f t="array" ref="T598">IF(T593="","",_xll.PBD(T593,"Primary Industry Sector","","USD","",""))</f>
        <v/>
      </c>
      <c r="U598" t="str" cm="1">
        <f t="array" ref="U598">IF(U593="","",_xll.PBD(U593,"Primary Industry Sector","","USD","",""))</f>
        <v/>
      </c>
      <c r="V598" t="str" cm="1">
        <f t="array" ref="V598">IF(V593="","",_xll.PBD(V593,"Primary Industry Sector","","USD","",""))</f>
        <v/>
      </c>
      <c r="W598" t="str" cm="1">
        <f t="array" ref="W598">IF(W593="","",_xll.PBD(W593,"Primary Industry Sector","","USD","",""))</f>
        <v/>
      </c>
      <c r="X598" t="str" cm="1">
        <f t="array" ref="X598">IF(X593="","",_xll.PBD(X593,"Primary Industry Sector","","USD","",""))</f>
        <v/>
      </c>
      <c r="Y598" t="str" cm="1">
        <f t="array" ref="Y598">IF(Y593="","",_xll.PBD(Y593,"Primary Industry Sector","","USD","",""))</f>
        <v/>
      </c>
      <c r="Z598" t="str" cm="1">
        <f t="array" ref="Z598">IF(Z593="","",_xll.PBD(Z593,"Primary Industry Sector","","USD","",""))</f>
        <v/>
      </c>
      <c r="AA598" t="str" cm="1">
        <f t="array" ref="AA598">IF(AA593="","",_xll.PBD(AA593,"Primary Industry Sector","","USD","",""))</f>
        <v/>
      </c>
      <c r="AB598" t="str" cm="1">
        <f t="array" ref="AB598">IF(AB593="","",_xll.PBD(AB593,"Primary Industry Sector","","USD","",""))</f>
        <v/>
      </c>
      <c r="AC598" t="str" cm="1">
        <f t="array" ref="AC598">IF(AC593="","",_xll.PBD(AC593,"Primary Industry Sector","","USD","",""))</f>
        <v/>
      </c>
      <c r="AD598" t="str" cm="1">
        <f t="array" ref="AD598">IF(AD593="","",_xll.PBD(AD593,"Primary Industry Sector","","USD","",""))</f>
        <v/>
      </c>
      <c r="AE598" t="str" cm="1">
        <f t="array" ref="AE598">IF(AE593="","",_xll.PBD(AE593,"Primary Industry Sector","","USD","",""))</f>
        <v/>
      </c>
      <c r="AF598" t="str" cm="1">
        <f t="array" ref="AF598">IF(AF593="","",_xll.PBD(AF593,"Primary Industry Sector","","USD","",""))</f>
        <v/>
      </c>
      <c r="AG598" t="str" cm="1">
        <f t="array" ref="AG598">IF(AG593="","",_xll.PBD(AG593,"Primary Industry Sector","","USD","",""))</f>
        <v/>
      </c>
      <c r="AH598" t="str" cm="1">
        <f t="array" ref="AH598">IF(AH593="","",_xll.PBD(AH593,"Primary Industry Sector","","USD","",""))</f>
        <v/>
      </c>
      <c r="AI598" t="str" cm="1">
        <f t="array" ref="AI598">IF(AI593="","",_xll.PBD(AI593,"Primary Industry Sector","","USD","",""))</f>
        <v/>
      </c>
      <c r="AJ598" t="str" cm="1">
        <f t="array" ref="AJ598">IF(AJ593="","",_xll.PBD(AJ593,"Primary Industry Sector","","USD","",""))</f>
        <v/>
      </c>
      <c r="AK598" t="str" cm="1">
        <f t="array" ref="AK598">IF(AK593="","",_xll.PBD(AK593,"Primary Industry Sector","","USD","",""))</f>
        <v/>
      </c>
      <c r="AL598" t="str" cm="1">
        <f t="array" ref="AL598">IF(AL593="","",_xll.PBD(AL593,"Primary Industry Sector","","USD","",""))</f>
        <v/>
      </c>
      <c r="AM598" t="str" cm="1">
        <f t="array" ref="AM598">IF(AM593="","",_xll.PBD(AM593,"Primary Industry Sector","","USD","",""))</f>
        <v/>
      </c>
      <c r="AN598" t="str" cm="1">
        <f t="array" ref="AN598">IF(AN593="","",_xll.PBD(AN593,"Primary Industry Sector","","USD","",""))</f>
        <v/>
      </c>
      <c r="AO598" t="str" cm="1">
        <f t="array" ref="AO598">IF(AO593="","",_xll.PBD(AO593,"Primary Industry Sector","","USD","",""))</f>
        <v/>
      </c>
      <c r="AP598" t="str" cm="1">
        <f t="array" ref="AP598">IF(AP593="","",_xll.PBD(AP593,"Primary Industry Sector","","USD","",""))</f>
        <v/>
      </c>
      <c r="AQ598" t="str" cm="1">
        <f t="array" ref="AQ598">IF(AQ593="","",_xll.PBD(AQ593,"Primary Industry Sector","","USD","",""))</f>
        <v/>
      </c>
      <c r="AR598" t="str" cm="1">
        <f t="array" ref="AR598">IF(AR593="","",_xll.PBD(AR593,"Primary Industry Sector","","USD","",""))</f>
        <v/>
      </c>
      <c r="AS598" t="str" cm="1">
        <f t="array" ref="AS598">IF(AS593="","",_xll.PBD(AS593,"Primary Industry Sector","","USD","",""))</f>
        <v/>
      </c>
      <c r="AT598" t="str" cm="1">
        <f t="array" ref="AT598">IF(AT593="","",_xll.PBD(AT593,"Primary Industry Sector","","USD","",""))</f>
        <v/>
      </c>
      <c r="AU598" t="str" cm="1">
        <f t="array" ref="AU598">IF(AU593="","",_xll.PBD(AU593,"Primary Industry Sector","","USD","",""))</f>
        <v/>
      </c>
      <c r="AV598" t="str" cm="1">
        <f t="array" ref="AV598">IF(AV593="","",_xll.PBD(AV593,"Primary Industry Sector","","USD","",""))</f>
        <v/>
      </c>
      <c r="AW598" t="str" cm="1">
        <f t="array" ref="AW598">IF(AW593="","",_xll.PBD(AW593,"Primary Industry Sector","","USD","",""))</f>
        <v/>
      </c>
      <c r="AX598" t="str" cm="1">
        <f t="array" ref="AX598">IF(AX593="","",_xll.PBD(AX593,"Primary Industry Sector","","USD","",""))</f>
        <v/>
      </c>
      <c r="AY598" t="str" cm="1">
        <f t="array" ref="AY598">IF(AY593="","",_xll.PBD(AY593,"Primary Industry Sector","","USD","",""))</f>
        <v/>
      </c>
      <c r="AZ598" t="str" cm="1">
        <f t="array" ref="AZ598">IF(AZ593="","",_xll.PBD(AZ593,"Primary Industry Sector","","USD","",""))</f>
        <v/>
      </c>
      <c r="BA598" t="str" cm="1">
        <f t="array" ref="BA598">IF(BA593="","",_xll.PBD(BA593,"Primary Industry Sector","","USD","",""))</f>
        <v/>
      </c>
      <c r="BB598" t="str" cm="1">
        <f t="array" ref="BB598">IF(BB593="","",_xll.PBD(BB593,"Primary Industry Sector","","USD","",""))</f>
        <v/>
      </c>
      <c r="BC598" t="str" cm="1">
        <f t="array" ref="BC598">IF(BC593="","",_xll.PBD(BC593,"Primary Industry Sector","","USD","",""))</f>
        <v/>
      </c>
      <c r="BD598" t="str" cm="1">
        <f t="array" ref="BD598">IF(BD593="","",_xll.PBD(BD593,"Primary Industry Sector","","USD","",""))</f>
        <v/>
      </c>
      <c r="BE598" t="str" cm="1">
        <f t="array" ref="BE598">IF(BE593="","",_xll.PBD(BE593,"Primary Industry Sector","","USD","",""))</f>
        <v/>
      </c>
      <c r="BF598" t="str" cm="1">
        <f t="array" ref="BF598">IF(BF593="","",_xll.PBD(BF593,"Primary Industry Sector","","USD","",""))</f>
        <v/>
      </c>
      <c r="BG598" t="str" cm="1">
        <f t="array" ref="BG598">IF(BG593="","",_xll.PBD(BG593,"Primary Industry Sector","","USD","",""))</f>
        <v/>
      </c>
      <c r="BH598" t="str" cm="1">
        <f t="array" ref="BH598">IF(BH593="","",_xll.PBD(BH593,"Primary Industry Sector","","USD","",""))</f>
        <v/>
      </c>
      <c r="BI598" t="str" cm="1">
        <f t="array" ref="BI598">IF(BI593="","",_xll.PBD(BI593,"Primary Industry Sector","","USD","",""))</f>
        <v/>
      </c>
      <c r="BJ598" t="str" cm="1">
        <f t="array" ref="BJ598">IF(BJ593="","",_xll.PBD(BJ593,"Primary Industry Sector","","USD","",""))</f>
        <v/>
      </c>
      <c r="BK598" t="str" cm="1">
        <f t="array" ref="BK598">IF(BK593="","",_xll.PBD(BK593,"Primary Industry Sector","","USD","",""))</f>
        <v/>
      </c>
      <c r="BL598" t="str" cm="1">
        <f t="array" ref="BL598">IF(BL593="","",_xll.PBD(BL593,"Primary Industry Sector","","USD","",""))</f>
        <v/>
      </c>
      <c r="BM598" t="str" cm="1">
        <f t="array" ref="BM598">IF(BM593="","",_xll.PBD(BM593,"Primary Industry Sector","","USD","",""))</f>
        <v/>
      </c>
      <c r="BN598" t="str" cm="1">
        <f t="array" ref="BN598">IF(BN593="","",_xll.PBD(BN593,"Primary Industry Sector","","USD","",""))</f>
        <v/>
      </c>
      <c r="BO598" t="str" cm="1">
        <f t="array" ref="BO598">IF(BO593="","",_xll.PBD(BO593,"Primary Industry Sector","","USD","",""))</f>
        <v/>
      </c>
      <c r="BP598" t="str" cm="1">
        <f t="array" ref="BP598">IF(BP593="","",_xll.PBD(BP593,"Primary Industry Sector","","USD","",""))</f>
        <v/>
      </c>
      <c r="BQ598" t="str" cm="1">
        <f t="array" ref="BQ598">IF(BQ593="","",_xll.PBD(BQ593,"Primary Industry Sector","","USD","",""))</f>
        <v/>
      </c>
      <c r="BR598" t="str" cm="1">
        <f t="array" ref="BR598">IF(BR593="","",_xll.PBD(BR593,"Primary Industry Sector","","USD","",""))</f>
        <v/>
      </c>
      <c r="BS598" t="str" cm="1">
        <f t="array" ref="BS598">IF(BS593="","",_xll.PBD(BS593,"Primary Industry Sector","","USD","",""))</f>
        <v/>
      </c>
      <c r="BT598" t="str" cm="1">
        <f t="array" ref="BT598">IF(BT593="","",_xll.PBD(BT593,"Primary Industry Sector","","USD","",""))</f>
        <v/>
      </c>
      <c r="BU598" t="str" cm="1">
        <f t="array" ref="BU598">IF(BU593="","",_xll.PBD(BU593,"Primary Industry Sector","","USD","",""))</f>
        <v/>
      </c>
      <c r="BV598" t="str" cm="1">
        <f t="array" ref="BV598">IF(BV593="","",_xll.PBD(BV593,"Primary Industry Sector","","USD","",""))</f>
        <v/>
      </c>
      <c r="BW598" t="str" cm="1">
        <f t="array" ref="BW598">IF(BW593="","",_xll.PBD(BW593,"Primary Industry Sector","","USD","",""))</f>
        <v/>
      </c>
      <c r="BX598" t="str" cm="1">
        <f t="array" ref="BX598">IF(BX593="","",_xll.PBD(BX593,"Primary Industry Sector","","USD","",""))</f>
        <v/>
      </c>
      <c r="BY598" t="str" cm="1">
        <f t="array" ref="BY598">IF(BY593="","",_xll.PBD(BY593,"Primary Industry Sector","","USD","",""))</f>
        <v/>
      </c>
      <c r="BZ598" t="str" cm="1">
        <f t="array" ref="BZ598">IF(BZ593="","",_xll.PBD(BZ593,"Primary Industry Sector","","USD","",""))</f>
        <v/>
      </c>
      <c r="CA598" t="str" cm="1">
        <f t="array" ref="CA598">IF(CA593="","",_xll.PBD(CA593,"Primary Industry Sector","","USD","",""))</f>
        <v/>
      </c>
      <c r="CB598" t="str" cm="1">
        <f t="array" ref="CB598">IF(CB593="","",_xll.PBD(CB593,"Primary Industry Sector","","USD","",""))</f>
        <v/>
      </c>
      <c r="CC598" t="str" cm="1">
        <f t="array" ref="CC598">IF(CC593="","",_xll.PBD(CC593,"Primary Industry Sector","","USD","",""))</f>
        <v/>
      </c>
      <c r="CD598" t="str" cm="1">
        <f t="array" ref="CD598">IF(CD593="","",_xll.PBD(CD593,"Primary Industry Sector","","USD","",""))</f>
        <v/>
      </c>
      <c r="CE598" t="str" cm="1">
        <f t="array" ref="CE598">IF(CE593="","",_xll.PBD(CE593,"Primary Industry Sector","","USD","",""))</f>
        <v/>
      </c>
      <c r="CF598" t="str" cm="1">
        <f t="array" ref="CF598">IF(CF593="","",_xll.PBD(CF593,"Primary Industry Sector","","USD","",""))</f>
        <v/>
      </c>
      <c r="CG598" t="str" cm="1">
        <f t="array" ref="CG598">IF(CG593="","",_xll.PBD(CG593,"Primary Industry Sector","","USD","",""))</f>
        <v/>
      </c>
      <c r="CH598" t="str" cm="1">
        <f t="array" ref="CH598">IF(CH593="","",_xll.PBD(CH593,"Primary Industry Sector","","USD","",""))</f>
        <v/>
      </c>
      <c r="CI598" t="str" cm="1">
        <f t="array" ref="CI598">IF(CI593="","",_xll.PBD(CI593,"Primary Industry Sector","","USD","",""))</f>
        <v/>
      </c>
      <c r="CJ598" t="str" cm="1">
        <f t="array" ref="CJ598">IF(CJ593="","",_xll.PBD(CJ593,"Primary Industry Sector","","USD","",""))</f>
        <v/>
      </c>
      <c r="CK598" t="str" cm="1">
        <f t="array" ref="CK598">IF(CK593="","",_xll.PBD(CK593,"Primary Industry Sector","","USD","",""))</f>
        <v/>
      </c>
      <c r="CL598" t="str" cm="1">
        <f t="array" ref="CL598">IF(CL593="","",_xll.PBD(CL593,"Primary Industry Sector","","USD","",""))</f>
        <v/>
      </c>
      <c r="CM598" t="str" cm="1">
        <f t="array" ref="CM598">IF(CM593="","",_xll.PBD(CM593,"Primary Industry Sector","","USD","",""))</f>
        <v/>
      </c>
      <c r="CN598" t="str" cm="1">
        <f t="array" ref="CN598">IF(CN593="","",_xll.PBD(CN593,"Primary Industry Sector","","USD","",""))</f>
        <v/>
      </c>
      <c r="CO598" t="str" cm="1">
        <f t="array" ref="CO598">IF(CO593="","",_xll.PBD(CO593,"Primary Industry Sector","","USD","",""))</f>
        <v/>
      </c>
      <c r="CP598" t="str" cm="1">
        <f t="array" ref="CP598">IF(CP593="","",_xll.PBD(CP593,"Primary Industry Sector","","USD","",""))</f>
        <v/>
      </c>
      <c r="CQ598" t="str" cm="1">
        <f t="array" ref="CQ598">IF(CQ593="","",_xll.PBD(CQ593,"Primary Industry Sector","","USD","",""))</f>
        <v/>
      </c>
      <c r="CR598" t="str" cm="1">
        <f t="array" ref="CR598">IF(CR593="","",_xll.PBD(CR593,"Primary Industry Sector","","USD","",""))</f>
        <v/>
      </c>
      <c r="CS598" t="str" cm="1">
        <f t="array" ref="CS598">IF(CS593="","",_xll.PBD(CS593,"Primary Industry Sector","","USD","",""))</f>
        <v/>
      </c>
      <c r="CT598" t="str" cm="1">
        <f t="array" ref="CT598">IF(CT593="","",_xll.PBD(CT593,"Primary Industry Sector","","USD","",""))</f>
        <v/>
      </c>
      <c r="CU598" t="str" cm="1">
        <f t="array" ref="CU598">IF(CU593="","",_xll.PBD(CU593,"Primary Industry Sector","","USD","",""))</f>
        <v/>
      </c>
      <c r="CV598" t="str" cm="1">
        <f t="array" ref="CV598">IF(CV593="","",_xll.PBD(CV593,"Primary Industry Sector","","USD","",""))</f>
        <v/>
      </c>
      <c r="CW598" t="str" cm="1">
        <f t="array" ref="CW598">IF(CW593="","",_xll.PBD(CW593,"Primary Industry Sector","","USD","",""))</f>
        <v/>
      </c>
      <c r="CX598" t="str" cm="1">
        <f t="array" ref="CX598">IF(CX593="","",_xll.PBD(CX593,"Primary Industry Sector","","USD","",""))</f>
        <v/>
      </c>
      <c r="CY598" t="str" cm="1">
        <f t="array" ref="CY598">IF(CY593="","",_xll.PBD(CY593,"Primary Industry Sector","","USD","",""))</f>
        <v/>
      </c>
      <c r="CZ598" t="str" cm="1">
        <f t="array" ref="CZ598">IF(CZ593="","",_xll.PBD(CZ593,"Primary Industry Sector","","USD","",""))</f>
        <v/>
      </c>
      <c r="DA598" t="str" cm="1">
        <f t="array" ref="DA598">IF(DA593="","",_xll.PBD(DA593,"Primary Industry Sector","","USD","",""))</f>
        <v/>
      </c>
      <c r="DB598" t="str" cm="1">
        <f t="array" ref="DB598">IF(DB593="","",_xll.PBD(DB593,"Primary Industry Sector","","USD","",""))</f>
        <v/>
      </c>
      <c r="DC598" t="str" cm="1">
        <f t="array" ref="DC598">IF(DC593="","",_xll.PBD(DC593,"Primary Industry Sector","","USD","",""))</f>
        <v/>
      </c>
      <c r="DD598" t="str" cm="1">
        <f t="array" ref="DD598">IF(DD593="","",_xll.PBD(DD593,"Primary Industry Sector","","USD","",""))</f>
        <v/>
      </c>
      <c r="DE598" t="str" cm="1">
        <f t="array" ref="DE598">IF(DE593="","",_xll.PBD(DE593,"Primary Industry Sector","","USD","",""))</f>
        <v/>
      </c>
      <c r="DF598" t="str" cm="1">
        <f t="array" ref="DF598">IF(DF593="","",_xll.PBD(DF593,"Primary Industry Sector","","USD","",""))</f>
        <v/>
      </c>
      <c r="DG598" t="str" cm="1">
        <f t="array" ref="DG598">IF(DG593="","",_xll.PBD(DG593,"Primary Industry Sector","","USD","",""))</f>
        <v/>
      </c>
      <c r="DH598" t="str" cm="1">
        <f t="array" ref="DH598">IF(DH593="","",_xll.PBD(DH593,"Primary Industry Sector","","USD","",""))</f>
        <v/>
      </c>
      <c r="DI598" t="str" cm="1">
        <f t="array" ref="DI598">IF(DI593="","",_xll.PBD(DI593,"Primary Industry Sector","","USD","",""))</f>
        <v/>
      </c>
      <c r="DJ598" t="str" cm="1">
        <f t="array" ref="DJ598">IF(DJ593="","",_xll.PBD(DJ593,"Primary Industry Sector","","USD","",""))</f>
        <v/>
      </c>
      <c r="DK598" t="str" cm="1">
        <f t="array" ref="DK598">IF(DK593="","",_xll.PBD(DK593,"Primary Industry Sector","","USD","",""))</f>
        <v/>
      </c>
      <c r="DL598" t="str" cm="1">
        <f t="array" ref="DL598">IF(DL593="","",_xll.PBD(DL593,"Primary Industry Sector","","USD","",""))</f>
        <v/>
      </c>
      <c r="DM598" t="str" cm="1">
        <f t="array" ref="DM598">IF(DM593="","",_xll.PBD(DM593,"Primary Industry Sector","","USD","",""))</f>
        <v/>
      </c>
      <c r="DN598" t="str" cm="1">
        <f t="array" ref="DN598">IF(DN593="","",_xll.PBD(DN593,"Primary Industry Sector","","USD","",""))</f>
        <v/>
      </c>
      <c r="DO598" t="str" cm="1">
        <f t="array" ref="DO598">IF(DO593="","",_xll.PBD(DO593,"Primary Industry Sector","","USD","",""))</f>
        <v/>
      </c>
      <c r="DP598" t="str" cm="1">
        <f t="array" ref="DP598">IF(DP593="","",_xll.PBD(DP593,"Primary Industry Sector","","USD","",""))</f>
        <v/>
      </c>
      <c r="DQ598" t="str" cm="1">
        <f t="array" ref="DQ598">IF(DQ593="","",_xll.PBD(DQ593,"Primary Industry Sector","","USD","",""))</f>
        <v/>
      </c>
      <c r="DR598" t="str" cm="1">
        <f t="array" ref="DR598">IF(DR593="","",_xll.PBD(DR593,"Primary Industry Sector","","USD","",""))</f>
        <v/>
      </c>
      <c r="DS598" t="str" cm="1">
        <f t="array" ref="DS598">IF(DS593="","",_xll.PBD(DS593,"Primary Industry Sector","","USD","",""))</f>
        <v/>
      </c>
      <c r="DT598" t="str" cm="1">
        <f t="array" ref="DT598">IF(DT593="","",_xll.PBD(DT593,"Primary Industry Sector","","USD","",""))</f>
        <v/>
      </c>
      <c r="DU598" t="str" cm="1">
        <f t="array" ref="DU598">IF(DU593="","",_xll.PBD(DU593,"Primary Industry Sector","","USD","",""))</f>
        <v/>
      </c>
      <c r="DV598" t="str" cm="1">
        <f t="array" ref="DV598">IF(DV593="","",_xll.PBD(DV593,"Primary Industry Sector","","USD","",""))</f>
        <v/>
      </c>
      <c r="DW598" t="str" cm="1">
        <f t="array" ref="DW598">IF(DW593="","",_xll.PBD(DW593,"Primary Industry Sector","","USD","",""))</f>
        <v/>
      </c>
      <c r="DX598" t="str" cm="1">
        <f t="array" ref="DX598">IF(DX593="","",_xll.PBD(DX593,"Primary Industry Sector","","USD","",""))</f>
        <v/>
      </c>
      <c r="DY598" t="str" cm="1">
        <f t="array" ref="DY598">IF(DY593="","",_xll.PBD(DY593,"Primary Industry Sector","","USD","",""))</f>
        <v/>
      </c>
      <c r="DZ598" t="str" cm="1">
        <f t="array" ref="DZ598">IF(DZ593="","",_xll.PBD(DZ593,"Primary Industry Sector","","USD","",""))</f>
        <v/>
      </c>
      <c r="EA598" t="str" cm="1">
        <f t="array" ref="EA598">IF(EA593="","",_xll.PBD(EA593,"Primary Industry Sector","","USD","",""))</f>
        <v/>
      </c>
      <c r="EB598" t="str" cm="1">
        <f t="array" ref="EB598">IF(EB593="","",_xll.PBD(EB593,"Primary Industry Sector","","USD","",""))</f>
        <v/>
      </c>
      <c r="EC598" t="str" cm="1">
        <f t="array" ref="EC598">IF(EC593="","",_xll.PBD(EC593,"Primary Industry Sector","","USD","",""))</f>
        <v/>
      </c>
      <c r="ED598" t="str" cm="1">
        <f t="array" ref="ED598">IF(ED593="","",_xll.PBD(ED593,"Primary Industry Sector","","USD","",""))</f>
        <v/>
      </c>
      <c r="EE598" t="str" cm="1">
        <f t="array" ref="EE598">IF(EE593="","",_xll.PBD(EE593,"Primary Industry Sector","","USD","",""))</f>
        <v/>
      </c>
      <c r="EF598" t="str" cm="1">
        <f t="array" ref="EF598">IF(EF593="","",_xll.PBD(EF593,"Primary Industry Sector","","USD","",""))</f>
        <v/>
      </c>
      <c r="EG598" t="str" cm="1">
        <f t="array" ref="EG598">IF(EG593="","",_xll.PBD(EG593,"Primary Industry Sector","","USD","",""))</f>
        <v/>
      </c>
      <c r="EH598" t="str" cm="1">
        <f t="array" ref="EH598">IF(EH593="","",_xll.PBD(EH593,"Primary Industry Sector","","USD","",""))</f>
        <v/>
      </c>
      <c r="EI598" t="str" cm="1">
        <f t="array" ref="EI598">IF(EI593="","",_xll.PBD(EI593,"Primary Industry Sector","","USD","",""))</f>
        <v/>
      </c>
      <c r="EJ598" t="str" cm="1">
        <f t="array" ref="EJ598">IF(EJ593="","",_xll.PBD(EJ593,"Primary Industry Sector","","USD","",""))</f>
        <v/>
      </c>
      <c r="EK598" t="str" cm="1">
        <f t="array" ref="EK598">IF(EK593="","",_xll.PBD(EK593,"Primary Industry Sector","","USD","",""))</f>
        <v/>
      </c>
      <c r="EL598" t="str" cm="1">
        <f t="array" ref="EL598">IF(EL593="","",_xll.PBD(EL593,"Primary Industry Sector","","USD","",""))</f>
        <v/>
      </c>
      <c r="EM598" t="str" cm="1">
        <f t="array" ref="EM598">IF(EM593="","",_xll.PBD(EM593,"Primary Industry Sector","","USD","",""))</f>
        <v/>
      </c>
      <c r="EN598" t="str" cm="1">
        <f t="array" ref="EN598">IF(EN593="","",_xll.PBD(EN593,"Primary Industry Sector","","USD","",""))</f>
        <v/>
      </c>
      <c r="EO598" t="str" cm="1">
        <f t="array" ref="EO598">IF(EO593="","",_xll.PBD(EO593,"Primary Industry Sector","","USD","",""))</f>
        <v/>
      </c>
      <c r="EP598" t="str" cm="1">
        <f t="array" ref="EP598">IF(EP593="","",_xll.PBD(EP593,"Primary Industry Sector","","USD","",""))</f>
        <v/>
      </c>
      <c r="EQ598" t="str" cm="1">
        <f t="array" ref="EQ598">IF(EQ593="","",_xll.PBD(EQ593,"Primary Industry Sector","","USD","",""))</f>
        <v/>
      </c>
      <c r="ER598" t="str" cm="1">
        <f t="array" ref="ER598">IF(ER593="","",_xll.PBD(ER593,"Primary Industry Sector","","USD","",""))</f>
        <v/>
      </c>
      <c r="ES598" t="str" cm="1">
        <f t="array" ref="ES598">IF(ES593="","",_xll.PBD(ES593,"Primary Industry Sector","","USD","",""))</f>
        <v/>
      </c>
      <c r="ET598" t="str" cm="1">
        <f t="array" ref="ET598">IF(ET593="","",_xll.PBD(ET593,"Primary Industry Sector","","USD","",""))</f>
        <v/>
      </c>
      <c r="EU598" t="str" cm="1">
        <f t="array" ref="EU598">IF(EU593="","",_xll.PBD(EU593,"Primary Industry Sector","","USD","",""))</f>
        <v/>
      </c>
      <c r="EV598" t="str" cm="1">
        <f t="array" ref="EV598">IF(EV593="","",_xll.PBD(EV593,"Primary Industry Sector","","USD","",""))</f>
        <v/>
      </c>
      <c r="EW598" t="str" cm="1">
        <f t="array" ref="EW598">IF(EW593="","",_xll.PBD(EW593,"Primary Industry Sector","","USD","",""))</f>
        <v/>
      </c>
      <c r="EX598" t="str" cm="1">
        <f t="array" ref="EX598">IF(EX593="","",_xll.PBD(EX593,"Primary Industry Sector","","USD","",""))</f>
        <v/>
      </c>
      <c r="EY598" t="str" cm="1">
        <f t="array" ref="EY598">IF(EY593="","",_xll.PBD(EY593,"Primary Industry Sector","","USD","",""))</f>
        <v/>
      </c>
      <c r="EZ598" t="str" cm="1">
        <f t="array" ref="EZ598">IF(EZ593="","",_xll.PBD(EZ593,"Primary Industry Sector","","USD","",""))</f>
        <v/>
      </c>
      <c r="FA598" t="str" cm="1">
        <f t="array" ref="FA598">IF(FA593="","",_xll.PBD(FA593,"Primary Industry Sector","","USD","",""))</f>
        <v/>
      </c>
      <c r="FB598" t="str" cm="1">
        <f t="array" ref="FB598">IF(FB593="","",_xll.PBD(FB593,"Primary Industry Sector","","USD","",""))</f>
        <v/>
      </c>
      <c r="FC598" t="str" cm="1">
        <f t="array" ref="FC598">IF(FC593="","",_xll.PBD(FC593,"Primary Industry Sector","","USD","",""))</f>
        <v/>
      </c>
      <c r="FD598" t="str" cm="1">
        <f t="array" ref="FD598">IF(FD593="","",_xll.PBD(FD593,"Primary Industry Sector","","USD","",""))</f>
        <v/>
      </c>
      <c r="FE598" t="str" cm="1">
        <f t="array" ref="FE598">IF(FE593="","",_xll.PBD(FE593,"Primary Industry Sector","","USD","",""))</f>
        <v/>
      </c>
      <c r="FF598" t="str" cm="1">
        <f t="array" ref="FF598">IF(FF593="","",_xll.PBD(FF593,"Primary Industry Sector","","USD","",""))</f>
        <v/>
      </c>
      <c r="FG598" t="str" cm="1">
        <f t="array" ref="FG598">IF(FG593="","",_xll.PBD(FG593,"Primary Industry Sector","","USD","",""))</f>
        <v/>
      </c>
      <c r="FH598" t="str" cm="1">
        <f t="array" ref="FH598">IF(FH593="","",_xll.PBD(FH593,"Primary Industry Sector","","USD","",""))</f>
        <v/>
      </c>
      <c r="FI598" t="str" cm="1">
        <f t="array" ref="FI598">IF(FI593="","",_xll.PBD(FI593,"Primary Industry Sector","","USD","",""))</f>
        <v/>
      </c>
      <c r="FJ598" t="str" cm="1">
        <f t="array" ref="FJ598">IF(FJ593="","",_xll.PBD(FJ593,"Primary Industry Sector","","USD","",""))</f>
        <v/>
      </c>
      <c r="FK598" t="str" cm="1">
        <f t="array" ref="FK598">IF(FK593="","",_xll.PBD(FK593,"Primary Industry Sector","","USD","",""))</f>
        <v/>
      </c>
      <c r="FL598" t="str" cm="1">
        <f t="array" ref="FL598">IF(FL593="","",_xll.PBD(FL593,"Primary Industry Sector","","USD","",""))</f>
        <v/>
      </c>
      <c r="FM598" t="str" cm="1">
        <f t="array" ref="FM598">IF(FM593="","",_xll.PBD(FM593,"Primary Industry Sector","","USD","",""))</f>
        <v/>
      </c>
      <c r="FN598" t="str" cm="1">
        <f t="array" ref="FN598">IF(FN593="","",_xll.PBD(FN593,"Primary Industry Sector","","USD","",""))</f>
        <v/>
      </c>
      <c r="FO598" t="str" cm="1">
        <f t="array" ref="FO598">IF(FO593="","",_xll.PBD(FO593,"Primary Industry Sector","","USD","",""))</f>
        <v/>
      </c>
      <c r="FP598" t="str" cm="1">
        <f t="array" ref="FP598">IF(FP593="","",_xll.PBD(FP593,"Primary Industry Sector","","USD","",""))</f>
        <v/>
      </c>
      <c r="FQ598" t="str" cm="1">
        <f t="array" ref="FQ598">IF(FQ593="","",_xll.PBD(FQ593,"Primary Industry Sector","","USD","",""))</f>
        <v/>
      </c>
      <c r="FR598" t="str" cm="1">
        <f t="array" ref="FR598">IF(FR593="","",_xll.PBD(FR593,"Primary Industry Sector","","USD","",""))</f>
        <v/>
      </c>
      <c r="FS598" t="str" cm="1">
        <f t="array" ref="FS598">IF(FS593="","",_xll.PBD(FS593,"Primary Industry Sector","","USD","",""))</f>
        <v/>
      </c>
      <c r="FT598" t="str" cm="1">
        <f t="array" ref="FT598">IF(FT593="","",_xll.PBD(FT593,"Primary Industry Sector","","USD","",""))</f>
        <v/>
      </c>
      <c r="FU598" t="str" cm="1">
        <f t="array" ref="FU598">IF(FU593="","",_xll.PBD(FU593,"Primary Industry Sector","","USD","",""))</f>
        <v/>
      </c>
      <c r="FV598" t="str" cm="1">
        <f t="array" ref="FV598">IF(FV593="","",_xll.PBD(FV593,"Primary Industry Sector","","USD","",""))</f>
        <v/>
      </c>
      <c r="FW598" t="str" cm="1">
        <f t="array" ref="FW598">IF(FW593="","",_xll.PBD(FW593,"Primary Industry Sector","","USD","",""))</f>
        <v/>
      </c>
      <c r="FX598" t="str" cm="1">
        <f t="array" ref="FX598">IF(FX593="","",_xll.PBD(FX593,"Primary Industry Sector","","USD","",""))</f>
        <v/>
      </c>
      <c r="FY598" t="str" cm="1">
        <f t="array" ref="FY598">IF(FY593="","",_xll.PBD(FY593,"Primary Industry Sector","","USD","",""))</f>
        <v/>
      </c>
      <c r="FZ598" t="str" cm="1">
        <f t="array" ref="FZ598">IF(FZ593="","",_xll.PBD(FZ593,"Primary Industry Sector","","USD","",""))</f>
        <v/>
      </c>
      <c r="GA598" t="str" cm="1">
        <f t="array" ref="GA598">IF(GA593="","",_xll.PBD(GA593,"Primary Industry Sector","","USD","",""))</f>
        <v/>
      </c>
      <c r="GB598" t="str" cm="1">
        <f t="array" ref="GB598">IF(GB593="","",_xll.PBD(GB593,"Primary Industry Sector","","USD","",""))</f>
        <v/>
      </c>
      <c r="GC598" t="str" cm="1">
        <f t="array" ref="GC598">IF(GC593="","",_xll.PBD(GC593,"Primary Industry Sector","","USD","",""))</f>
        <v/>
      </c>
      <c r="GD598" t="str" cm="1">
        <f t="array" ref="GD598">IF(GD593="","",_xll.PBD(GD593,"Primary Industry Sector","","USD","",""))</f>
        <v/>
      </c>
      <c r="GE598" t="str" cm="1">
        <f t="array" ref="GE598">IF(GE593="","",_xll.PBD(GE593,"Primary Industry Sector","","USD","",""))</f>
        <v/>
      </c>
      <c r="GF598" t="str" cm="1">
        <f t="array" ref="GF598">IF(GF593="","",_xll.PBD(GF593,"Primary Industry Sector","","USD","",""))</f>
        <v/>
      </c>
      <c r="GG598" t="str" cm="1">
        <f t="array" ref="GG598">IF(GG593="","",_xll.PBD(GG593,"Primary Industry Sector","","USD","",""))</f>
        <v/>
      </c>
      <c r="GH598" t="str" cm="1">
        <f t="array" ref="GH598">IF(GH593="","",_xll.PBD(GH593,"Primary Industry Sector","","USD","",""))</f>
        <v/>
      </c>
      <c r="GI598" t="str" cm="1">
        <f t="array" ref="GI598">IF(GI593="","",_xll.PBD(GI593,"Primary Industry Sector","","USD","",""))</f>
        <v/>
      </c>
      <c r="GJ598" t="str" cm="1">
        <f t="array" ref="GJ598">IF(GJ593="","",_xll.PBD(GJ593,"Primary Industry Sector","","USD","",""))</f>
        <v/>
      </c>
      <c r="GK598" t="str" cm="1">
        <f t="array" ref="GK598">IF(GK593="","",_xll.PBD(GK593,"Primary Industry Sector","","USD","",""))</f>
        <v/>
      </c>
      <c r="GL598" t="str" cm="1">
        <f t="array" ref="GL598">IF(GL593="","",_xll.PBD(GL593,"Primary Industry Sector","","USD","",""))</f>
        <v/>
      </c>
      <c r="GM598" t="str" cm="1">
        <f t="array" ref="GM598">IF(GM593="","",_xll.PBD(GM593,"Primary Industry Sector","","USD","",""))</f>
        <v/>
      </c>
      <c r="GN598" t="str" cm="1">
        <f t="array" ref="GN598">IF(GN593="","",_xll.PBD(GN593,"Primary Industry Sector","","USD","",""))</f>
        <v/>
      </c>
      <c r="GO598" t="str" cm="1">
        <f t="array" ref="GO598">IF(GO593="","",_xll.PBD(GO593,"Primary Industry Sector","","USD","",""))</f>
        <v/>
      </c>
      <c r="GP598" t="str" cm="1">
        <f t="array" ref="GP598">IF(GP593="","",_xll.PBD(GP593,"Primary Industry Sector","","USD","",""))</f>
        <v/>
      </c>
      <c r="GQ598" t="str" cm="1">
        <f t="array" ref="GQ598">IF(GQ593="","",_xll.PBD(GQ593,"Primary Industry Sector","","USD","",""))</f>
        <v/>
      </c>
      <c r="GR598" t="str" cm="1">
        <f t="array" ref="GR598">IF(GR593="","",_xll.PBD(GR593,"Primary Industry Sector","","USD","",""))</f>
        <v/>
      </c>
      <c r="GS598" t="str" cm="1">
        <f t="array" ref="GS598">IF(GS593="","",_xll.PBD(GS593,"Primary Industry Sector","","USD","",""))</f>
        <v/>
      </c>
      <c r="GT598" t="str" cm="1">
        <f t="array" ref="GT598">IF(GT593="","",_xll.PBD(GT593,"Primary Industry Sector","","USD","",""))</f>
        <v/>
      </c>
      <c r="GU598" t="str" cm="1">
        <f t="array" ref="GU598">IF(GU593="","",_xll.PBD(GU593,"Primary Industry Sector","","USD","",""))</f>
        <v/>
      </c>
      <c r="GV598" t="str" cm="1">
        <f t="array" ref="GV598">IF(GV593="","",_xll.PBD(GV593,"Primary Industry Sector","","USD","",""))</f>
        <v/>
      </c>
      <c r="GW598" t="str" cm="1">
        <f t="array" ref="GW598">IF(GW593="","",_xll.PBD(GW593,"Primary Industry Sector","","USD","",""))</f>
        <v/>
      </c>
      <c r="GX598" t="str" cm="1">
        <f t="array" ref="GX598">IF(GX593="","",_xll.PBD(GX593,"Primary Industry Sector","","USD","",""))</f>
        <v/>
      </c>
      <c r="GY598" t="str" cm="1">
        <f t="array" ref="GY598">IF(GY593="","",_xll.PBD(GY593,"Primary Industry Sector","","USD","",""))</f>
        <v/>
      </c>
      <c r="GZ598" t="str" cm="1">
        <f t="array" ref="GZ598">IF(GZ593="","",_xll.PBD(GZ593,"Primary Industry Sector","","USD","",""))</f>
        <v/>
      </c>
      <c r="HA598" t="str" cm="1">
        <f t="array" ref="HA598">IF(HA593="","",_xll.PBD(HA593,"Primary Industry Sector","","USD","",""))</f>
        <v/>
      </c>
      <c r="HB598" t="str" cm="1">
        <f t="array" ref="HB598">IF(HB593="","",_xll.PBD(HB593,"Primary Industry Sector","","USD","",""))</f>
        <v/>
      </c>
      <c r="HC598" t="str" cm="1">
        <f t="array" ref="HC598">IF(HC593="","",_xll.PBD(HC593,"Primary Industry Sector","","USD","",""))</f>
        <v/>
      </c>
      <c r="HD598" t="str" cm="1">
        <f t="array" ref="HD598">IF(HD593="","",_xll.PBD(HD593,"Primary Industry Sector","","USD","",""))</f>
        <v/>
      </c>
      <c r="HE598" t="str" cm="1">
        <f t="array" ref="HE598">IF(HE593="","",_xll.PBD(HE593,"Primary Industry Sector","","USD","",""))</f>
        <v/>
      </c>
      <c r="HF598" t="str" cm="1">
        <f t="array" ref="HF598">IF(HF593="","",_xll.PBD(HF593,"Primary Industry Sector","","USD","",""))</f>
        <v/>
      </c>
      <c r="HG598" t="str" cm="1">
        <f t="array" ref="HG598">IF(HG593="","",_xll.PBD(HG593,"Primary Industry Sector","","USD","",""))</f>
        <v/>
      </c>
      <c r="HH598" t="str" cm="1">
        <f t="array" ref="HH598">IF(HH593="","",_xll.PBD(HH593,"Primary Industry Sector","","USD","",""))</f>
        <v/>
      </c>
      <c r="HI598" t="str" cm="1">
        <f t="array" ref="HI598">IF(HI593="","",_xll.PBD(HI593,"Primary Industry Sector","","USD","",""))</f>
        <v/>
      </c>
      <c r="HJ598" t="str" cm="1">
        <f t="array" ref="HJ598">IF(HJ593="","",_xll.PBD(HJ593,"Primary Industry Sector","","USD","",""))</f>
        <v/>
      </c>
      <c r="HK598" t="str" cm="1">
        <f t="array" ref="HK598">IF(HK593="","",_xll.PBD(HK593,"Primary Industry Sector","","USD","",""))</f>
        <v/>
      </c>
      <c r="HL598" t="str" cm="1">
        <f t="array" ref="HL598">IF(HL593="","",_xll.PBD(HL593,"Primary Industry Sector","","USD","",""))</f>
        <v/>
      </c>
      <c r="HM598" t="str" cm="1">
        <f t="array" ref="HM598">IF(HM593="","",_xll.PBD(HM593,"Primary Industry Sector","","USD","",""))</f>
        <v/>
      </c>
      <c r="HN598" t="str" cm="1">
        <f t="array" ref="HN598">IF(HN593="","",_xll.PBD(HN593,"Primary Industry Sector","","USD","",""))</f>
        <v/>
      </c>
      <c r="HO598" t="str" cm="1">
        <f t="array" ref="HO598">IF(HO593="","",_xll.PBD(HO593,"Primary Industry Sector","","USD","",""))</f>
        <v/>
      </c>
      <c r="HP598" t="str" cm="1">
        <f t="array" ref="HP598">IF(HP593="","",_xll.PBD(HP593,"Primary Industry Sector","","USD","",""))</f>
        <v/>
      </c>
      <c r="HQ598" t="str" cm="1">
        <f t="array" ref="HQ598">IF(HQ593="","",_xll.PBD(HQ593,"Primary Industry Sector","","USD","",""))</f>
        <v/>
      </c>
      <c r="HR598" t="str" cm="1">
        <f t="array" ref="HR598">IF(HR593="","",_xll.PBD(HR593,"Primary Industry Sector","","USD","",""))</f>
        <v/>
      </c>
      <c r="HS598" t="str" cm="1">
        <f t="array" ref="HS598">IF(HS593="","",_xll.PBD(HS593,"Primary Industry Sector","","USD","",""))</f>
        <v/>
      </c>
      <c r="HT598" t="str" cm="1">
        <f t="array" ref="HT598">IF(HT593="","",_xll.PBD(HT593,"Primary Industry Sector","","USD","",""))</f>
        <v/>
      </c>
      <c r="HU598" t="str" cm="1">
        <f t="array" ref="HU598">IF(HU593="","",_xll.PBD(HU593,"Primary Industry Sector","","USD","",""))</f>
        <v/>
      </c>
      <c r="HV598" t="str" cm="1">
        <f t="array" ref="HV598">IF(HV593="","",_xll.PBD(HV593,"Primary Industry Sector","","USD","",""))</f>
        <v/>
      </c>
      <c r="HW598" t="str" cm="1">
        <f t="array" ref="HW598">IF(HW593="","",_xll.PBD(HW593,"Primary Industry Sector","","USD","",""))</f>
        <v/>
      </c>
      <c r="HX598" t="str" cm="1">
        <f t="array" ref="HX598">IF(HX593="","",_xll.PBD(HX593,"Primary Industry Sector","","USD","",""))</f>
        <v/>
      </c>
      <c r="HY598" t="str" cm="1">
        <f t="array" ref="HY598">IF(HY593="","",_xll.PBD(HY593,"Primary Industry Sector","","USD","",""))</f>
        <v/>
      </c>
      <c r="HZ598" t="str" cm="1">
        <f t="array" ref="HZ598">IF(HZ593="","",_xll.PBD(HZ593,"Primary Industry Sector","","USD","",""))</f>
        <v/>
      </c>
      <c r="IA598" t="str" cm="1">
        <f t="array" ref="IA598">IF(IA593="","",_xll.PBD(IA593,"Primary Industry Sector","","USD","",""))</f>
        <v/>
      </c>
      <c r="IB598" t="str" cm="1">
        <f t="array" ref="IB598">IF(IB593="","",_xll.PBD(IB593,"Primary Industry Sector","","USD","",""))</f>
        <v/>
      </c>
      <c r="IC598" t="str" cm="1">
        <f t="array" ref="IC598">IF(IC593="","",_xll.PBD(IC593,"Primary Industry Sector","","USD","",""))</f>
        <v/>
      </c>
      <c r="ID598" t="str" cm="1">
        <f t="array" ref="ID598">IF(ID593="","",_xll.PBD(ID593,"Primary Industry Sector","","USD","",""))</f>
        <v/>
      </c>
      <c r="IE598" t="str" cm="1">
        <f t="array" ref="IE598">IF(IE593="","",_xll.PBD(IE593,"Primary Industry Sector","","USD","",""))</f>
        <v/>
      </c>
    </row>
    <row r="599" spans="2:239" x14ac:dyDescent="0.2">
      <c r="B599" t="s">
        <v>2716</v>
      </c>
      <c r="C599" t="str">
        <f ca="1">IF(C593="","",IF(C598=$D$5,1,0))</f>
        <v/>
      </c>
      <c r="D599" t="str">
        <f t="shared" ref="D599" si="12372">IF(D593="","",IF(D598=$D$5,1,0))</f>
        <v/>
      </c>
      <c r="E599" t="str">
        <f t="shared" ref="E599" si="12373">IF(E593="","",IF(E598=$D$5,1,0))</f>
        <v/>
      </c>
      <c r="F599" t="str">
        <f t="shared" ref="F599" si="12374">IF(F593="","",IF(F598=$D$5,1,0))</f>
        <v/>
      </c>
      <c r="G599" t="str">
        <f t="shared" ref="G599" si="12375">IF(G593="","",IF(G598=$D$5,1,0))</f>
        <v/>
      </c>
      <c r="H599" t="str">
        <f t="shared" ref="H599" si="12376">IF(H593="","",IF(H598=$D$5,1,0))</f>
        <v/>
      </c>
      <c r="I599" t="str">
        <f t="shared" ref="I599" si="12377">IF(I593="","",IF(I598=$D$5,1,0))</f>
        <v/>
      </c>
      <c r="J599" t="str">
        <f t="shared" ref="J599" si="12378">IF(J593="","",IF(J598=$D$5,1,0))</f>
        <v/>
      </c>
      <c r="K599" t="str">
        <f t="shared" ref="K599" si="12379">IF(K593="","",IF(K598=$D$5,1,0))</f>
        <v/>
      </c>
      <c r="L599" t="str">
        <f t="shared" ref="L599" si="12380">IF(L593="","",IF(L598=$D$5,1,0))</f>
        <v/>
      </c>
      <c r="M599" t="str">
        <f t="shared" ref="M599" si="12381">IF(M593="","",IF(M598=$D$5,1,0))</f>
        <v/>
      </c>
      <c r="N599" t="str">
        <f t="shared" ref="N599" si="12382">IF(N593="","",IF(N598=$D$5,1,0))</f>
        <v/>
      </c>
      <c r="O599" t="str">
        <f t="shared" ref="O599" si="12383">IF(O593="","",IF(O598=$D$5,1,0))</f>
        <v/>
      </c>
      <c r="P599" t="str">
        <f t="shared" ref="P599" si="12384">IF(P593="","",IF(P598=$D$5,1,0))</f>
        <v/>
      </c>
      <c r="Q599" t="str">
        <f t="shared" ref="Q599" si="12385">IF(Q593="","",IF(Q598=$D$5,1,0))</f>
        <v/>
      </c>
      <c r="R599" t="str">
        <f t="shared" ref="R599" si="12386">IF(R593="","",IF(R598=$D$5,1,0))</f>
        <v/>
      </c>
      <c r="S599" t="str">
        <f t="shared" ref="S599" si="12387">IF(S593="","",IF(S598=$D$5,1,0))</f>
        <v/>
      </c>
      <c r="T599" t="str">
        <f t="shared" ref="T599" si="12388">IF(T593="","",IF(T598=$D$5,1,0))</f>
        <v/>
      </c>
      <c r="U599" t="str">
        <f t="shared" ref="U599" si="12389">IF(U593="","",IF(U598=$D$5,1,0))</f>
        <v/>
      </c>
      <c r="V599" t="str">
        <f t="shared" ref="V599" si="12390">IF(V593="","",IF(V598=$D$5,1,0))</f>
        <v/>
      </c>
      <c r="W599" t="str">
        <f t="shared" ref="W599" si="12391">IF(W593="","",IF(W598=$D$5,1,0))</f>
        <v/>
      </c>
      <c r="X599" t="str">
        <f t="shared" ref="X599" si="12392">IF(X593="","",IF(X598=$D$5,1,0))</f>
        <v/>
      </c>
      <c r="Y599" t="str">
        <f t="shared" ref="Y599" si="12393">IF(Y593="","",IF(Y598=$D$5,1,0))</f>
        <v/>
      </c>
      <c r="Z599" t="str">
        <f t="shared" ref="Z599" si="12394">IF(Z593="","",IF(Z598=$D$5,1,0))</f>
        <v/>
      </c>
      <c r="AA599" t="str">
        <f t="shared" ref="AA599" si="12395">IF(AA593="","",IF(AA598=$D$5,1,0))</f>
        <v/>
      </c>
      <c r="AB599" t="str">
        <f t="shared" ref="AB599" si="12396">IF(AB593="","",IF(AB598=$D$5,1,0))</f>
        <v/>
      </c>
      <c r="AC599" t="str">
        <f t="shared" ref="AC599" si="12397">IF(AC593="","",IF(AC598=$D$5,1,0))</f>
        <v/>
      </c>
      <c r="AD599" t="str">
        <f t="shared" ref="AD599" si="12398">IF(AD593="","",IF(AD598=$D$5,1,0))</f>
        <v/>
      </c>
      <c r="AE599" t="str">
        <f t="shared" ref="AE599" si="12399">IF(AE593="","",IF(AE598=$D$5,1,0))</f>
        <v/>
      </c>
      <c r="AF599" t="str">
        <f t="shared" ref="AF599" si="12400">IF(AF593="","",IF(AF598=$D$5,1,0))</f>
        <v/>
      </c>
      <c r="AG599" t="str">
        <f t="shared" ref="AG599" si="12401">IF(AG593="","",IF(AG598=$D$5,1,0))</f>
        <v/>
      </c>
      <c r="AH599" t="str">
        <f t="shared" ref="AH599" si="12402">IF(AH593="","",IF(AH598=$D$5,1,0))</f>
        <v/>
      </c>
      <c r="AI599" t="str">
        <f t="shared" ref="AI599" si="12403">IF(AI593="","",IF(AI598=$D$5,1,0))</f>
        <v/>
      </c>
      <c r="AJ599" t="str">
        <f t="shared" ref="AJ599" si="12404">IF(AJ593="","",IF(AJ598=$D$5,1,0))</f>
        <v/>
      </c>
      <c r="AK599" t="str">
        <f t="shared" ref="AK599" si="12405">IF(AK593="","",IF(AK598=$D$5,1,0))</f>
        <v/>
      </c>
      <c r="AL599" t="str">
        <f t="shared" ref="AL599" si="12406">IF(AL593="","",IF(AL598=$D$5,1,0))</f>
        <v/>
      </c>
      <c r="AM599" t="str">
        <f t="shared" ref="AM599" si="12407">IF(AM593="","",IF(AM598=$D$5,1,0))</f>
        <v/>
      </c>
      <c r="AN599" t="str">
        <f t="shared" ref="AN599" si="12408">IF(AN593="","",IF(AN598=$D$5,1,0))</f>
        <v/>
      </c>
      <c r="AO599" t="str">
        <f t="shared" ref="AO599" si="12409">IF(AO593="","",IF(AO598=$D$5,1,0))</f>
        <v/>
      </c>
      <c r="AP599" t="str">
        <f t="shared" ref="AP599" si="12410">IF(AP593="","",IF(AP598=$D$5,1,0))</f>
        <v/>
      </c>
      <c r="AQ599" t="str">
        <f t="shared" ref="AQ599" si="12411">IF(AQ593="","",IF(AQ598=$D$5,1,0))</f>
        <v/>
      </c>
      <c r="AR599" t="str">
        <f t="shared" ref="AR599" si="12412">IF(AR593="","",IF(AR598=$D$5,1,0))</f>
        <v/>
      </c>
      <c r="AS599" t="str">
        <f t="shared" ref="AS599" si="12413">IF(AS593="","",IF(AS598=$D$5,1,0))</f>
        <v/>
      </c>
      <c r="AT599" t="str">
        <f t="shared" ref="AT599" si="12414">IF(AT593="","",IF(AT598=$D$5,1,0))</f>
        <v/>
      </c>
      <c r="AU599" t="str">
        <f t="shared" ref="AU599" si="12415">IF(AU593="","",IF(AU598=$D$5,1,0))</f>
        <v/>
      </c>
      <c r="AV599" t="str">
        <f t="shared" ref="AV599" si="12416">IF(AV593="","",IF(AV598=$D$5,1,0))</f>
        <v/>
      </c>
      <c r="AW599" t="str">
        <f t="shared" ref="AW599" si="12417">IF(AW593="","",IF(AW598=$D$5,1,0))</f>
        <v/>
      </c>
      <c r="AX599" t="str">
        <f t="shared" ref="AX599" si="12418">IF(AX593="","",IF(AX598=$D$5,1,0))</f>
        <v/>
      </c>
      <c r="AY599" t="str">
        <f t="shared" ref="AY599" si="12419">IF(AY593="","",IF(AY598=$D$5,1,0))</f>
        <v/>
      </c>
      <c r="AZ599" t="str">
        <f t="shared" ref="AZ599" si="12420">IF(AZ593="","",IF(AZ598=$D$5,1,0))</f>
        <v/>
      </c>
      <c r="BA599" t="str">
        <f t="shared" ref="BA599" si="12421">IF(BA593="","",IF(BA598=$D$5,1,0))</f>
        <v/>
      </c>
      <c r="BB599" t="str">
        <f t="shared" ref="BB599" si="12422">IF(BB593="","",IF(BB598=$D$5,1,0))</f>
        <v/>
      </c>
      <c r="BC599" t="str">
        <f t="shared" ref="BC599" si="12423">IF(BC593="","",IF(BC598=$D$5,1,0))</f>
        <v/>
      </c>
      <c r="BD599" t="str">
        <f t="shared" ref="BD599" si="12424">IF(BD593="","",IF(BD598=$D$5,1,0))</f>
        <v/>
      </c>
      <c r="BE599" t="str">
        <f t="shared" ref="BE599" si="12425">IF(BE593="","",IF(BE598=$D$5,1,0))</f>
        <v/>
      </c>
      <c r="BF599" t="str">
        <f t="shared" ref="BF599" si="12426">IF(BF593="","",IF(BF598=$D$5,1,0))</f>
        <v/>
      </c>
      <c r="BG599" t="str">
        <f t="shared" ref="BG599" si="12427">IF(BG593="","",IF(BG598=$D$5,1,0))</f>
        <v/>
      </c>
      <c r="BH599" t="str">
        <f t="shared" ref="BH599" si="12428">IF(BH593="","",IF(BH598=$D$5,1,0))</f>
        <v/>
      </c>
      <c r="BI599" t="str">
        <f t="shared" ref="BI599" si="12429">IF(BI593="","",IF(BI598=$D$5,1,0))</f>
        <v/>
      </c>
      <c r="BJ599" t="str">
        <f t="shared" ref="BJ599" si="12430">IF(BJ593="","",IF(BJ598=$D$5,1,0))</f>
        <v/>
      </c>
      <c r="BK599" t="str">
        <f t="shared" ref="BK599" si="12431">IF(BK593="","",IF(BK598=$D$5,1,0))</f>
        <v/>
      </c>
      <c r="BL599" t="str">
        <f t="shared" ref="BL599" si="12432">IF(BL593="","",IF(BL598=$D$5,1,0))</f>
        <v/>
      </c>
      <c r="BM599" t="str">
        <f t="shared" ref="BM599" si="12433">IF(BM593="","",IF(BM598=$D$5,1,0))</f>
        <v/>
      </c>
      <c r="BN599" t="str">
        <f t="shared" ref="BN599" si="12434">IF(BN593="","",IF(BN598=$D$5,1,0))</f>
        <v/>
      </c>
      <c r="BO599" t="str">
        <f t="shared" ref="BO599" si="12435">IF(BO593="","",IF(BO598=$D$5,1,0))</f>
        <v/>
      </c>
      <c r="BP599" t="str">
        <f t="shared" ref="BP599" si="12436">IF(BP593="","",IF(BP598=$D$5,1,0))</f>
        <v/>
      </c>
      <c r="BQ599" t="str">
        <f t="shared" ref="BQ599" si="12437">IF(BQ593="","",IF(BQ598=$D$5,1,0))</f>
        <v/>
      </c>
      <c r="BR599" t="str">
        <f t="shared" ref="BR599" si="12438">IF(BR593="","",IF(BR598=$D$5,1,0))</f>
        <v/>
      </c>
      <c r="BS599" t="str">
        <f t="shared" ref="BS599" si="12439">IF(BS593="","",IF(BS598=$D$5,1,0))</f>
        <v/>
      </c>
      <c r="BT599" t="str">
        <f t="shared" ref="BT599" si="12440">IF(BT593="","",IF(BT598=$D$5,1,0))</f>
        <v/>
      </c>
      <c r="BU599" t="str">
        <f t="shared" ref="BU599" si="12441">IF(BU593="","",IF(BU598=$D$5,1,0))</f>
        <v/>
      </c>
      <c r="BV599" t="str">
        <f t="shared" ref="BV599" si="12442">IF(BV593="","",IF(BV598=$D$5,1,0))</f>
        <v/>
      </c>
      <c r="BW599" t="str">
        <f t="shared" ref="BW599" si="12443">IF(BW593="","",IF(BW598=$D$5,1,0))</f>
        <v/>
      </c>
      <c r="BX599" t="str">
        <f t="shared" ref="BX599" si="12444">IF(BX593="","",IF(BX598=$D$5,1,0))</f>
        <v/>
      </c>
      <c r="BY599" t="str">
        <f t="shared" ref="BY599" si="12445">IF(BY593="","",IF(BY598=$D$5,1,0))</f>
        <v/>
      </c>
      <c r="BZ599" t="str">
        <f t="shared" ref="BZ599" si="12446">IF(BZ593="","",IF(BZ598=$D$5,1,0))</f>
        <v/>
      </c>
      <c r="CA599" t="str">
        <f t="shared" ref="CA599" si="12447">IF(CA593="","",IF(CA598=$D$5,1,0))</f>
        <v/>
      </c>
      <c r="CB599" t="str">
        <f t="shared" ref="CB599" si="12448">IF(CB593="","",IF(CB598=$D$5,1,0))</f>
        <v/>
      </c>
      <c r="CC599" t="str">
        <f t="shared" ref="CC599" si="12449">IF(CC593="","",IF(CC598=$D$5,1,0))</f>
        <v/>
      </c>
      <c r="CD599" t="str">
        <f t="shared" ref="CD599" si="12450">IF(CD593="","",IF(CD598=$D$5,1,0))</f>
        <v/>
      </c>
      <c r="CE599" t="str">
        <f t="shared" ref="CE599" si="12451">IF(CE593="","",IF(CE598=$D$5,1,0))</f>
        <v/>
      </c>
      <c r="CF599" t="str">
        <f t="shared" ref="CF599" si="12452">IF(CF593="","",IF(CF598=$D$5,1,0))</f>
        <v/>
      </c>
      <c r="CG599" t="str">
        <f t="shared" ref="CG599" si="12453">IF(CG593="","",IF(CG598=$D$5,1,0))</f>
        <v/>
      </c>
      <c r="CH599" t="str">
        <f t="shared" ref="CH599" si="12454">IF(CH593="","",IF(CH598=$D$5,1,0))</f>
        <v/>
      </c>
      <c r="CI599" t="str">
        <f t="shared" ref="CI599" si="12455">IF(CI593="","",IF(CI598=$D$5,1,0))</f>
        <v/>
      </c>
      <c r="CJ599" t="str">
        <f t="shared" ref="CJ599" si="12456">IF(CJ593="","",IF(CJ598=$D$5,1,0))</f>
        <v/>
      </c>
      <c r="CK599" t="str">
        <f t="shared" ref="CK599" si="12457">IF(CK593="","",IF(CK598=$D$5,1,0))</f>
        <v/>
      </c>
      <c r="CL599" t="str">
        <f t="shared" ref="CL599" si="12458">IF(CL593="","",IF(CL598=$D$5,1,0))</f>
        <v/>
      </c>
      <c r="CM599" t="str">
        <f t="shared" ref="CM599" si="12459">IF(CM593="","",IF(CM598=$D$5,1,0))</f>
        <v/>
      </c>
      <c r="CN599" t="str">
        <f t="shared" ref="CN599" si="12460">IF(CN593="","",IF(CN598=$D$5,1,0))</f>
        <v/>
      </c>
      <c r="CO599" t="str">
        <f t="shared" ref="CO599" si="12461">IF(CO593="","",IF(CO598=$D$5,1,0))</f>
        <v/>
      </c>
      <c r="CP599" t="str">
        <f t="shared" ref="CP599" si="12462">IF(CP593="","",IF(CP598=$D$5,1,0))</f>
        <v/>
      </c>
      <c r="CQ599" t="str">
        <f t="shared" ref="CQ599" si="12463">IF(CQ593="","",IF(CQ598=$D$5,1,0))</f>
        <v/>
      </c>
      <c r="CR599" t="str">
        <f t="shared" ref="CR599" si="12464">IF(CR593="","",IF(CR598=$D$5,1,0))</f>
        <v/>
      </c>
      <c r="CS599" t="str">
        <f t="shared" ref="CS599" si="12465">IF(CS593="","",IF(CS598=$D$5,1,0))</f>
        <v/>
      </c>
      <c r="CT599" t="str">
        <f t="shared" ref="CT599" si="12466">IF(CT593="","",IF(CT598=$D$5,1,0))</f>
        <v/>
      </c>
      <c r="CU599" t="str">
        <f t="shared" ref="CU599" si="12467">IF(CU593="","",IF(CU598=$D$5,1,0))</f>
        <v/>
      </c>
      <c r="CV599" t="str">
        <f t="shared" ref="CV599" si="12468">IF(CV593="","",IF(CV598=$D$5,1,0))</f>
        <v/>
      </c>
      <c r="CW599" t="str">
        <f t="shared" ref="CW599" si="12469">IF(CW593="","",IF(CW598=$D$5,1,0))</f>
        <v/>
      </c>
      <c r="CX599" t="str">
        <f t="shared" ref="CX599" si="12470">IF(CX593="","",IF(CX598=$D$5,1,0))</f>
        <v/>
      </c>
      <c r="CY599" t="str">
        <f t="shared" ref="CY599" si="12471">IF(CY593="","",IF(CY598=$D$5,1,0))</f>
        <v/>
      </c>
      <c r="CZ599" t="str">
        <f t="shared" ref="CZ599" si="12472">IF(CZ593="","",IF(CZ598=$D$5,1,0))</f>
        <v/>
      </c>
      <c r="DA599" t="str">
        <f t="shared" ref="DA599" si="12473">IF(DA593="","",IF(DA598=$D$5,1,0))</f>
        <v/>
      </c>
      <c r="DB599" t="str">
        <f t="shared" ref="DB599" si="12474">IF(DB593="","",IF(DB598=$D$5,1,0))</f>
        <v/>
      </c>
      <c r="DC599" t="str">
        <f t="shared" ref="DC599" si="12475">IF(DC593="","",IF(DC598=$D$5,1,0))</f>
        <v/>
      </c>
      <c r="DD599" t="str">
        <f t="shared" ref="DD599" si="12476">IF(DD593="","",IF(DD598=$D$5,1,0))</f>
        <v/>
      </c>
      <c r="DE599" t="str">
        <f t="shared" ref="DE599" si="12477">IF(DE593="","",IF(DE598=$D$5,1,0))</f>
        <v/>
      </c>
      <c r="DF599" t="str">
        <f t="shared" ref="DF599" si="12478">IF(DF593="","",IF(DF598=$D$5,1,0))</f>
        <v/>
      </c>
      <c r="DG599" t="str">
        <f t="shared" ref="DG599" si="12479">IF(DG593="","",IF(DG598=$D$5,1,0))</f>
        <v/>
      </c>
      <c r="DH599" t="str">
        <f t="shared" ref="DH599" si="12480">IF(DH593="","",IF(DH598=$D$5,1,0))</f>
        <v/>
      </c>
      <c r="DI599" t="str">
        <f t="shared" ref="DI599" si="12481">IF(DI593="","",IF(DI598=$D$5,1,0))</f>
        <v/>
      </c>
      <c r="DJ599" t="str">
        <f t="shared" ref="DJ599" si="12482">IF(DJ593="","",IF(DJ598=$D$5,1,0))</f>
        <v/>
      </c>
      <c r="DK599" t="str">
        <f t="shared" ref="DK599" si="12483">IF(DK593="","",IF(DK598=$D$5,1,0))</f>
        <v/>
      </c>
      <c r="DL599" t="str">
        <f t="shared" ref="DL599" si="12484">IF(DL593="","",IF(DL598=$D$5,1,0))</f>
        <v/>
      </c>
      <c r="DM599" t="str">
        <f t="shared" ref="DM599" si="12485">IF(DM593="","",IF(DM598=$D$5,1,0))</f>
        <v/>
      </c>
      <c r="DN599" t="str">
        <f t="shared" ref="DN599" si="12486">IF(DN593="","",IF(DN598=$D$5,1,0))</f>
        <v/>
      </c>
      <c r="DO599" t="str">
        <f t="shared" ref="DO599" si="12487">IF(DO593="","",IF(DO598=$D$5,1,0))</f>
        <v/>
      </c>
      <c r="DP599" t="str">
        <f t="shared" ref="DP599" si="12488">IF(DP593="","",IF(DP598=$D$5,1,0))</f>
        <v/>
      </c>
      <c r="DQ599" t="str">
        <f t="shared" ref="DQ599" si="12489">IF(DQ593="","",IF(DQ598=$D$5,1,0))</f>
        <v/>
      </c>
      <c r="DR599" t="str">
        <f t="shared" ref="DR599" si="12490">IF(DR593="","",IF(DR598=$D$5,1,0))</f>
        <v/>
      </c>
      <c r="DS599" t="str">
        <f t="shared" ref="DS599" si="12491">IF(DS593="","",IF(DS598=$D$5,1,0))</f>
        <v/>
      </c>
      <c r="DT599" t="str">
        <f t="shared" ref="DT599" si="12492">IF(DT593="","",IF(DT598=$D$5,1,0))</f>
        <v/>
      </c>
      <c r="DU599" t="str">
        <f t="shared" ref="DU599" si="12493">IF(DU593="","",IF(DU598=$D$5,1,0))</f>
        <v/>
      </c>
      <c r="DV599" t="str">
        <f t="shared" ref="DV599" si="12494">IF(DV593="","",IF(DV598=$D$5,1,0))</f>
        <v/>
      </c>
      <c r="DW599" t="str">
        <f t="shared" ref="DW599" si="12495">IF(DW593="","",IF(DW598=$D$5,1,0))</f>
        <v/>
      </c>
      <c r="DX599" t="str">
        <f t="shared" ref="DX599" si="12496">IF(DX593="","",IF(DX598=$D$5,1,0))</f>
        <v/>
      </c>
      <c r="DY599" t="str">
        <f t="shared" ref="DY599" si="12497">IF(DY593="","",IF(DY598=$D$5,1,0))</f>
        <v/>
      </c>
      <c r="DZ599" t="str">
        <f t="shared" ref="DZ599" si="12498">IF(DZ593="","",IF(DZ598=$D$5,1,0))</f>
        <v/>
      </c>
      <c r="EA599" t="str">
        <f t="shared" ref="EA599" si="12499">IF(EA593="","",IF(EA598=$D$5,1,0))</f>
        <v/>
      </c>
      <c r="EB599" t="str">
        <f t="shared" ref="EB599" si="12500">IF(EB593="","",IF(EB598=$D$5,1,0))</f>
        <v/>
      </c>
      <c r="EC599" t="str">
        <f t="shared" ref="EC599" si="12501">IF(EC593="","",IF(EC598=$D$5,1,0))</f>
        <v/>
      </c>
      <c r="ED599" t="str">
        <f t="shared" ref="ED599" si="12502">IF(ED593="","",IF(ED598=$D$5,1,0))</f>
        <v/>
      </c>
      <c r="EE599" t="str">
        <f t="shared" ref="EE599" si="12503">IF(EE593="","",IF(EE598=$D$5,1,0))</f>
        <v/>
      </c>
      <c r="EF599" t="str">
        <f t="shared" ref="EF599" si="12504">IF(EF593="","",IF(EF598=$D$5,1,0))</f>
        <v/>
      </c>
      <c r="EG599" t="str">
        <f t="shared" ref="EG599" si="12505">IF(EG593="","",IF(EG598=$D$5,1,0))</f>
        <v/>
      </c>
      <c r="EH599" t="str">
        <f t="shared" ref="EH599" si="12506">IF(EH593="","",IF(EH598=$D$5,1,0))</f>
        <v/>
      </c>
      <c r="EI599" t="str">
        <f t="shared" ref="EI599" si="12507">IF(EI593="","",IF(EI598=$D$5,1,0))</f>
        <v/>
      </c>
      <c r="EJ599" t="str">
        <f t="shared" ref="EJ599" si="12508">IF(EJ593="","",IF(EJ598=$D$5,1,0))</f>
        <v/>
      </c>
      <c r="EK599" t="str">
        <f t="shared" ref="EK599" si="12509">IF(EK593="","",IF(EK598=$D$5,1,0))</f>
        <v/>
      </c>
      <c r="EL599" t="str">
        <f t="shared" ref="EL599" si="12510">IF(EL593="","",IF(EL598=$D$5,1,0))</f>
        <v/>
      </c>
      <c r="EM599" t="str">
        <f t="shared" ref="EM599" si="12511">IF(EM593="","",IF(EM598=$D$5,1,0))</f>
        <v/>
      </c>
      <c r="EN599" t="str">
        <f t="shared" ref="EN599" si="12512">IF(EN593="","",IF(EN598=$D$5,1,0))</f>
        <v/>
      </c>
      <c r="EO599" t="str">
        <f t="shared" ref="EO599" si="12513">IF(EO593="","",IF(EO598=$D$5,1,0))</f>
        <v/>
      </c>
      <c r="EP599" t="str">
        <f t="shared" ref="EP599" si="12514">IF(EP593="","",IF(EP598=$D$5,1,0))</f>
        <v/>
      </c>
      <c r="EQ599" t="str">
        <f t="shared" ref="EQ599" si="12515">IF(EQ593="","",IF(EQ598=$D$5,1,0))</f>
        <v/>
      </c>
      <c r="ER599" t="str">
        <f t="shared" ref="ER599" si="12516">IF(ER593="","",IF(ER598=$D$5,1,0))</f>
        <v/>
      </c>
      <c r="ES599" t="str">
        <f t="shared" ref="ES599" si="12517">IF(ES593="","",IF(ES598=$D$5,1,0))</f>
        <v/>
      </c>
      <c r="ET599" t="str">
        <f t="shared" ref="ET599" si="12518">IF(ET593="","",IF(ET598=$D$5,1,0))</f>
        <v/>
      </c>
      <c r="EU599" t="str">
        <f t="shared" ref="EU599" si="12519">IF(EU593="","",IF(EU598=$D$5,1,0))</f>
        <v/>
      </c>
      <c r="EV599" t="str">
        <f t="shared" ref="EV599" si="12520">IF(EV593="","",IF(EV598=$D$5,1,0))</f>
        <v/>
      </c>
      <c r="EW599" t="str">
        <f t="shared" ref="EW599" si="12521">IF(EW593="","",IF(EW598=$D$5,1,0))</f>
        <v/>
      </c>
      <c r="EX599" t="str">
        <f t="shared" ref="EX599" si="12522">IF(EX593="","",IF(EX598=$D$5,1,0))</f>
        <v/>
      </c>
      <c r="EY599" t="str">
        <f t="shared" ref="EY599" si="12523">IF(EY593="","",IF(EY598=$D$5,1,0))</f>
        <v/>
      </c>
      <c r="EZ599" t="str">
        <f t="shared" ref="EZ599" si="12524">IF(EZ593="","",IF(EZ598=$D$5,1,0))</f>
        <v/>
      </c>
      <c r="FA599" t="str">
        <f t="shared" ref="FA599" si="12525">IF(FA593="","",IF(FA598=$D$5,1,0))</f>
        <v/>
      </c>
      <c r="FB599" t="str">
        <f t="shared" ref="FB599" si="12526">IF(FB593="","",IF(FB598=$D$5,1,0))</f>
        <v/>
      </c>
      <c r="FC599" t="str">
        <f t="shared" ref="FC599" si="12527">IF(FC593="","",IF(FC598=$D$5,1,0))</f>
        <v/>
      </c>
      <c r="FD599" t="str">
        <f t="shared" ref="FD599" si="12528">IF(FD593="","",IF(FD598=$D$5,1,0))</f>
        <v/>
      </c>
      <c r="FE599" t="str">
        <f t="shared" ref="FE599" si="12529">IF(FE593="","",IF(FE598=$D$5,1,0))</f>
        <v/>
      </c>
      <c r="FF599" t="str">
        <f t="shared" ref="FF599" si="12530">IF(FF593="","",IF(FF598=$D$5,1,0))</f>
        <v/>
      </c>
      <c r="FG599" t="str">
        <f t="shared" ref="FG599" si="12531">IF(FG593="","",IF(FG598=$D$5,1,0))</f>
        <v/>
      </c>
      <c r="FH599" t="str">
        <f t="shared" ref="FH599" si="12532">IF(FH593="","",IF(FH598=$D$5,1,0))</f>
        <v/>
      </c>
      <c r="FI599" t="str">
        <f t="shared" ref="FI599" si="12533">IF(FI593="","",IF(FI598=$D$5,1,0))</f>
        <v/>
      </c>
      <c r="FJ599" t="str">
        <f t="shared" ref="FJ599" si="12534">IF(FJ593="","",IF(FJ598=$D$5,1,0))</f>
        <v/>
      </c>
      <c r="FK599" t="str">
        <f t="shared" ref="FK599" si="12535">IF(FK593="","",IF(FK598=$D$5,1,0))</f>
        <v/>
      </c>
      <c r="FL599" t="str">
        <f t="shared" ref="FL599" si="12536">IF(FL593="","",IF(FL598=$D$5,1,0))</f>
        <v/>
      </c>
      <c r="FM599" t="str">
        <f t="shared" ref="FM599" si="12537">IF(FM593="","",IF(FM598=$D$5,1,0))</f>
        <v/>
      </c>
      <c r="FN599" t="str">
        <f t="shared" ref="FN599" si="12538">IF(FN593="","",IF(FN598=$D$5,1,0))</f>
        <v/>
      </c>
      <c r="FO599" t="str">
        <f t="shared" ref="FO599" si="12539">IF(FO593="","",IF(FO598=$D$5,1,0))</f>
        <v/>
      </c>
      <c r="FP599" t="str">
        <f t="shared" ref="FP599" si="12540">IF(FP593="","",IF(FP598=$D$5,1,0))</f>
        <v/>
      </c>
      <c r="FQ599" t="str">
        <f t="shared" ref="FQ599" si="12541">IF(FQ593="","",IF(FQ598=$D$5,1,0))</f>
        <v/>
      </c>
      <c r="FR599" t="str">
        <f t="shared" ref="FR599" si="12542">IF(FR593="","",IF(FR598=$D$5,1,0))</f>
        <v/>
      </c>
      <c r="FS599" t="str">
        <f t="shared" ref="FS599" si="12543">IF(FS593="","",IF(FS598=$D$5,1,0))</f>
        <v/>
      </c>
      <c r="FT599" t="str">
        <f t="shared" ref="FT599" si="12544">IF(FT593="","",IF(FT598=$D$5,1,0))</f>
        <v/>
      </c>
      <c r="FU599" t="str">
        <f t="shared" ref="FU599" si="12545">IF(FU593="","",IF(FU598=$D$5,1,0))</f>
        <v/>
      </c>
      <c r="FV599" t="str">
        <f t="shared" ref="FV599" si="12546">IF(FV593="","",IF(FV598=$D$5,1,0))</f>
        <v/>
      </c>
      <c r="FW599" t="str">
        <f t="shared" ref="FW599" si="12547">IF(FW593="","",IF(FW598=$D$5,1,0))</f>
        <v/>
      </c>
      <c r="FX599" t="str">
        <f t="shared" ref="FX599" si="12548">IF(FX593="","",IF(FX598=$D$5,1,0))</f>
        <v/>
      </c>
      <c r="FY599" t="str">
        <f t="shared" ref="FY599" si="12549">IF(FY593="","",IF(FY598=$D$5,1,0))</f>
        <v/>
      </c>
      <c r="FZ599" t="str">
        <f t="shared" ref="FZ599" si="12550">IF(FZ593="","",IF(FZ598=$D$5,1,0))</f>
        <v/>
      </c>
      <c r="GA599" t="str">
        <f t="shared" ref="GA599" si="12551">IF(GA593="","",IF(GA598=$D$5,1,0))</f>
        <v/>
      </c>
      <c r="GB599" t="str">
        <f t="shared" ref="GB599" si="12552">IF(GB593="","",IF(GB598=$D$5,1,0))</f>
        <v/>
      </c>
      <c r="GC599" t="str">
        <f t="shared" ref="GC599" si="12553">IF(GC593="","",IF(GC598=$D$5,1,0))</f>
        <v/>
      </c>
      <c r="GD599" t="str">
        <f t="shared" ref="GD599" si="12554">IF(GD593="","",IF(GD598=$D$5,1,0))</f>
        <v/>
      </c>
      <c r="GE599" t="str">
        <f t="shared" ref="GE599" si="12555">IF(GE593="","",IF(GE598=$D$5,1,0))</f>
        <v/>
      </c>
      <c r="GF599" t="str">
        <f t="shared" ref="GF599" si="12556">IF(GF593="","",IF(GF598=$D$5,1,0))</f>
        <v/>
      </c>
      <c r="GG599" t="str">
        <f t="shared" ref="GG599" si="12557">IF(GG593="","",IF(GG598=$D$5,1,0))</f>
        <v/>
      </c>
      <c r="GH599" t="str">
        <f t="shared" ref="GH599" si="12558">IF(GH593="","",IF(GH598=$D$5,1,0))</f>
        <v/>
      </c>
      <c r="GI599" t="str">
        <f t="shared" ref="GI599" si="12559">IF(GI593="","",IF(GI598=$D$5,1,0))</f>
        <v/>
      </c>
      <c r="GJ599" t="str">
        <f t="shared" ref="GJ599" si="12560">IF(GJ593="","",IF(GJ598=$D$5,1,0))</f>
        <v/>
      </c>
      <c r="GK599" t="str">
        <f t="shared" ref="GK599" si="12561">IF(GK593="","",IF(GK598=$D$5,1,0))</f>
        <v/>
      </c>
      <c r="GL599" t="str">
        <f t="shared" ref="GL599" si="12562">IF(GL593="","",IF(GL598=$D$5,1,0))</f>
        <v/>
      </c>
      <c r="GM599" t="str">
        <f t="shared" ref="GM599" si="12563">IF(GM593="","",IF(GM598=$D$5,1,0))</f>
        <v/>
      </c>
      <c r="GN599" t="str">
        <f t="shared" ref="GN599" si="12564">IF(GN593="","",IF(GN598=$D$5,1,0))</f>
        <v/>
      </c>
      <c r="GO599" t="str">
        <f t="shared" ref="GO599" si="12565">IF(GO593="","",IF(GO598=$D$5,1,0))</f>
        <v/>
      </c>
      <c r="GP599" t="str">
        <f t="shared" ref="GP599" si="12566">IF(GP593="","",IF(GP598=$D$5,1,0))</f>
        <v/>
      </c>
      <c r="GQ599" t="str">
        <f t="shared" ref="GQ599" si="12567">IF(GQ593="","",IF(GQ598=$D$5,1,0))</f>
        <v/>
      </c>
      <c r="GR599" t="str">
        <f t="shared" ref="GR599" si="12568">IF(GR593="","",IF(GR598=$D$5,1,0))</f>
        <v/>
      </c>
      <c r="GS599" t="str">
        <f t="shared" ref="GS599" si="12569">IF(GS593="","",IF(GS598=$D$5,1,0))</f>
        <v/>
      </c>
      <c r="GT599" t="str">
        <f t="shared" ref="GT599" si="12570">IF(GT593="","",IF(GT598=$D$5,1,0))</f>
        <v/>
      </c>
      <c r="GU599" t="str">
        <f t="shared" ref="GU599" si="12571">IF(GU593="","",IF(GU598=$D$5,1,0))</f>
        <v/>
      </c>
      <c r="GV599" t="str">
        <f t="shared" ref="GV599" si="12572">IF(GV593="","",IF(GV598=$D$5,1,0))</f>
        <v/>
      </c>
      <c r="GW599" t="str">
        <f t="shared" ref="GW599" si="12573">IF(GW593="","",IF(GW598=$D$5,1,0))</f>
        <v/>
      </c>
      <c r="GX599" t="str">
        <f t="shared" ref="GX599" si="12574">IF(GX593="","",IF(GX598=$D$5,1,0))</f>
        <v/>
      </c>
      <c r="GY599" t="str">
        <f t="shared" ref="GY599" si="12575">IF(GY593="","",IF(GY598=$D$5,1,0))</f>
        <v/>
      </c>
      <c r="GZ599" t="str">
        <f t="shared" ref="GZ599" si="12576">IF(GZ593="","",IF(GZ598=$D$5,1,0))</f>
        <v/>
      </c>
      <c r="HA599" t="str">
        <f t="shared" ref="HA599" si="12577">IF(HA593="","",IF(HA598=$D$5,1,0))</f>
        <v/>
      </c>
      <c r="HB599" t="str">
        <f t="shared" ref="HB599" si="12578">IF(HB593="","",IF(HB598=$D$5,1,0))</f>
        <v/>
      </c>
      <c r="HC599" t="str">
        <f t="shared" ref="HC599" si="12579">IF(HC593="","",IF(HC598=$D$5,1,0))</f>
        <v/>
      </c>
      <c r="HD599" t="str">
        <f t="shared" ref="HD599" si="12580">IF(HD593="","",IF(HD598=$D$5,1,0))</f>
        <v/>
      </c>
      <c r="HE599" t="str">
        <f t="shared" ref="HE599" si="12581">IF(HE593="","",IF(HE598=$D$5,1,0))</f>
        <v/>
      </c>
      <c r="HF599" t="str">
        <f t="shared" ref="HF599" si="12582">IF(HF593="","",IF(HF598=$D$5,1,0))</f>
        <v/>
      </c>
      <c r="HG599" t="str">
        <f t="shared" ref="HG599" si="12583">IF(HG593="","",IF(HG598=$D$5,1,0))</f>
        <v/>
      </c>
      <c r="HH599" t="str">
        <f t="shared" ref="HH599" si="12584">IF(HH593="","",IF(HH598=$D$5,1,0))</f>
        <v/>
      </c>
      <c r="HI599" t="str">
        <f t="shared" ref="HI599" si="12585">IF(HI593="","",IF(HI598=$D$5,1,0))</f>
        <v/>
      </c>
      <c r="HJ599" t="str">
        <f t="shared" ref="HJ599" si="12586">IF(HJ593="","",IF(HJ598=$D$5,1,0))</f>
        <v/>
      </c>
      <c r="HK599" t="str">
        <f t="shared" ref="HK599" si="12587">IF(HK593="","",IF(HK598=$D$5,1,0))</f>
        <v/>
      </c>
      <c r="HL599" t="str">
        <f t="shared" ref="HL599" si="12588">IF(HL593="","",IF(HL598=$D$5,1,0))</f>
        <v/>
      </c>
      <c r="HM599" t="str">
        <f t="shared" ref="HM599" si="12589">IF(HM593="","",IF(HM598=$D$5,1,0))</f>
        <v/>
      </c>
      <c r="HN599" t="str">
        <f t="shared" ref="HN599" si="12590">IF(HN593="","",IF(HN598=$D$5,1,0))</f>
        <v/>
      </c>
      <c r="HO599" t="str">
        <f t="shared" ref="HO599" si="12591">IF(HO593="","",IF(HO598=$D$5,1,0))</f>
        <v/>
      </c>
      <c r="HP599" t="str">
        <f t="shared" ref="HP599" si="12592">IF(HP593="","",IF(HP598=$D$5,1,0))</f>
        <v/>
      </c>
      <c r="HQ599" t="str">
        <f t="shared" ref="HQ599" si="12593">IF(HQ593="","",IF(HQ598=$D$5,1,0))</f>
        <v/>
      </c>
      <c r="HR599" t="str">
        <f t="shared" ref="HR599" si="12594">IF(HR593="","",IF(HR598=$D$5,1,0))</f>
        <v/>
      </c>
      <c r="HS599" t="str">
        <f t="shared" ref="HS599" si="12595">IF(HS593="","",IF(HS598=$D$5,1,0))</f>
        <v/>
      </c>
      <c r="HT599" t="str">
        <f t="shared" ref="HT599" si="12596">IF(HT593="","",IF(HT598=$D$5,1,0))</f>
        <v/>
      </c>
      <c r="HU599" t="str">
        <f t="shared" ref="HU599" si="12597">IF(HU593="","",IF(HU598=$D$5,1,0))</f>
        <v/>
      </c>
      <c r="HV599" t="str">
        <f t="shared" ref="HV599" si="12598">IF(HV593="","",IF(HV598=$D$5,1,0))</f>
        <v/>
      </c>
      <c r="HW599" t="str">
        <f t="shared" ref="HW599" si="12599">IF(HW593="","",IF(HW598=$D$5,1,0))</f>
        <v/>
      </c>
      <c r="HX599" t="str">
        <f t="shared" ref="HX599" si="12600">IF(HX593="","",IF(HX598=$D$5,1,0))</f>
        <v/>
      </c>
      <c r="HY599" t="str">
        <f t="shared" ref="HY599" si="12601">IF(HY593="","",IF(HY598=$D$5,1,0))</f>
        <v/>
      </c>
      <c r="HZ599" t="str">
        <f t="shared" ref="HZ599" si="12602">IF(HZ593="","",IF(HZ598=$D$5,1,0))</f>
        <v/>
      </c>
      <c r="IA599" t="str">
        <f t="shared" ref="IA599" si="12603">IF(IA593="","",IF(IA598=$D$5,1,0))</f>
        <v/>
      </c>
      <c r="IB599" t="str">
        <f t="shared" ref="IB599" si="12604">IF(IB593="","",IF(IB598=$D$5,1,0))</f>
        <v/>
      </c>
      <c r="IC599" t="str">
        <f t="shared" ref="IC599" si="12605">IF(IC593="","",IF(IC598=$D$5,1,0))</f>
        <v/>
      </c>
      <c r="ID599" t="str">
        <f t="shared" ref="ID599" si="12606">IF(ID593="","",IF(ID598=$D$5,1,0))</f>
        <v/>
      </c>
      <c r="IE599" t="str">
        <f t="shared" ref="IE599" si="12607">IF(IE593="","",IF(IE598=$D$5,1,0))</f>
        <v/>
      </c>
    </row>
    <row r="600" spans="2:239" x14ac:dyDescent="0.2">
      <c r="B600" t="s">
        <v>4517</v>
      </c>
      <c r="C600" t="str">
        <f ca="1">IF(C593="","",_xlfn.XLOOKUP(C593,C592:IE592,C591:IE591))</f>
        <v/>
      </c>
      <c r="D600" t="str">
        <f t="shared" ref="D600" si="12608">IF(D593="","",_xlfn.XLOOKUP(D593,D592:IF592,D591:IF591))</f>
        <v/>
      </c>
      <c r="E600" t="str">
        <f t="shared" ref="E600" si="12609">IF(E593="","",_xlfn.XLOOKUP(E593,E592:IG592,E591:IG591))</f>
        <v/>
      </c>
      <c r="F600" t="str">
        <f t="shared" ref="F600" si="12610">IF(F593="","",_xlfn.XLOOKUP(F593,F592:IH592,F591:IH591))</f>
        <v/>
      </c>
      <c r="G600" t="str">
        <f t="shared" ref="G600" si="12611">IF(G593="","",_xlfn.XLOOKUP(G593,G592:II592,G591:II591))</f>
        <v/>
      </c>
      <c r="H600" t="str">
        <f t="shared" ref="H600" si="12612">IF(H593="","",_xlfn.XLOOKUP(H593,H592:IJ592,H591:IJ591))</f>
        <v/>
      </c>
      <c r="I600" t="str">
        <f t="shared" ref="I600" si="12613">IF(I593="","",_xlfn.XLOOKUP(I593,I592:IK592,I591:IK591))</f>
        <v/>
      </c>
      <c r="J600" t="str">
        <f t="shared" ref="J600" si="12614">IF(J593="","",_xlfn.XLOOKUP(J593,J592:IL592,J591:IL591))</f>
        <v/>
      </c>
      <c r="K600" t="str">
        <f t="shared" ref="K600" si="12615">IF(K593="","",_xlfn.XLOOKUP(K593,K592:IM592,K591:IM591))</f>
        <v/>
      </c>
      <c r="L600" t="str">
        <f t="shared" ref="L600" si="12616">IF(L593="","",_xlfn.XLOOKUP(L593,L592:IN592,L591:IN591))</f>
        <v/>
      </c>
      <c r="M600" t="str">
        <f t="shared" ref="M600" si="12617">IF(M593="","",_xlfn.XLOOKUP(M593,M592:IO592,M591:IO591))</f>
        <v/>
      </c>
      <c r="N600" t="str">
        <f t="shared" ref="N600" si="12618">IF(N593="","",_xlfn.XLOOKUP(N593,N592:IP592,N591:IP591))</f>
        <v/>
      </c>
      <c r="O600" t="str">
        <f t="shared" ref="O600" si="12619">IF(O593="","",_xlfn.XLOOKUP(O593,O592:IQ592,O591:IQ591))</f>
        <v/>
      </c>
      <c r="P600" t="str">
        <f t="shared" ref="P600" si="12620">IF(P593="","",_xlfn.XLOOKUP(P593,P592:IR592,P591:IR591))</f>
        <v/>
      </c>
      <c r="Q600" t="str">
        <f t="shared" ref="Q600" si="12621">IF(Q593="","",_xlfn.XLOOKUP(Q593,Q592:IS592,Q591:IS591))</f>
        <v/>
      </c>
      <c r="R600" t="str">
        <f t="shared" ref="R600" si="12622">IF(R593="","",_xlfn.XLOOKUP(R593,R592:IT592,R591:IT591))</f>
        <v/>
      </c>
      <c r="S600" t="str">
        <f t="shared" ref="S600" si="12623">IF(S593="","",_xlfn.XLOOKUP(S593,S592:IU592,S591:IU591))</f>
        <v/>
      </c>
      <c r="T600" t="str">
        <f t="shared" ref="T600" si="12624">IF(T593="","",_xlfn.XLOOKUP(T593,T592:IV592,T591:IV591))</f>
        <v/>
      </c>
      <c r="U600" t="str">
        <f t="shared" ref="U600" si="12625">IF(U593="","",_xlfn.XLOOKUP(U593,U592:IW592,U591:IW591))</f>
        <v/>
      </c>
      <c r="V600" t="str">
        <f t="shared" ref="V600" si="12626">IF(V593="","",_xlfn.XLOOKUP(V593,V592:IX592,V591:IX591))</f>
        <v/>
      </c>
      <c r="W600" t="str">
        <f t="shared" ref="W600" si="12627">IF(W593="","",_xlfn.XLOOKUP(W593,W592:IY592,W591:IY591))</f>
        <v/>
      </c>
      <c r="X600" t="str">
        <f t="shared" ref="X600" si="12628">IF(X593="","",_xlfn.XLOOKUP(X593,X592:IZ592,X591:IZ591))</f>
        <v/>
      </c>
      <c r="Y600" t="str">
        <f t="shared" ref="Y600" si="12629">IF(Y593="","",_xlfn.XLOOKUP(Y593,Y592:JA592,Y591:JA591))</f>
        <v/>
      </c>
      <c r="Z600" t="str">
        <f t="shared" ref="Z600" si="12630">IF(Z593="","",_xlfn.XLOOKUP(Z593,Z592:JB592,Z591:JB591))</f>
        <v/>
      </c>
      <c r="AA600" t="str">
        <f t="shared" ref="AA600" si="12631">IF(AA593="","",_xlfn.XLOOKUP(AA593,AA592:JC592,AA591:JC591))</f>
        <v/>
      </c>
      <c r="AB600" t="str">
        <f t="shared" ref="AB600" si="12632">IF(AB593="","",_xlfn.XLOOKUP(AB593,AB592:JD592,AB591:JD591))</f>
        <v/>
      </c>
      <c r="AC600" t="str">
        <f t="shared" ref="AC600" si="12633">IF(AC593="","",_xlfn.XLOOKUP(AC593,AC592:JE592,AC591:JE591))</f>
        <v/>
      </c>
      <c r="AD600" t="str">
        <f t="shared" ref="AD600" si="12634">IF(AD593="","",_xlfn.XLOOKUP(AD593,AD592:JF592,AD591:JF591))</f>
        <v/>
      </c>
      <c r="AE600" t="str">
        <f t="shared" ref="AE600" si="12635">IF(AE593="","",_xlfn.XLOOKUP(AE593,AE592:JG592,AE591:JG591))</f>
        <v/>
      </c>
      <c r="AF600" t="str">
        <f t="shared" ref="AF600" si="12636">IF(AF593="","",_xlfn.XLOOKUP(AF593,AF592:JH592,AF591:JH591))</f>
        <v/>
      </c>
      <c r="AG600" t="str">
        <f t="shared" ref="AG600" si="12637">IF(AG593="","",_xlfn.XLOOKUP(AG593,AG592:JI592,AG591:JI591))</f>
        <v/>
      </c>
      <c r="AH600" t="str">
        <f t="shared" ref="AH600" si="12638">IF(AH593="","",_xlfn.XLOOKUP(AH593,AH592:JJ592,AH591:JJ591))</f>
        <v/>
      </c>
      <c r="AI600" t="str">
        <f t="shared" ref="AI600" si="12639">IF(AI593="","",_xlfn.XLOOKUP(AI593,AI592:JK592,AI591:JK591))</f>
        <v/>
      </c>
      <c r="AJ600" t="str">
        <f t="shared" ref="AJ600" si="12640">IF(AJ593="","",_xlfn.XLOOKUP(AJ593,AJ592:JL592,AJ591:JL591))</f>
        <v/>
      </c>
      <c r="AK600" t="str">
        <f t="shared" ref="AK600" si="12641">IF(AK593="","",_xlfn.XLOOKUP(AK593,AK592:JM592,AK591:JM591))</f>
        <v/>
      </c>
      <c r="AL600" t="str">
        <f t="shared" ref="AL600" si="12642">IF(AL593="","",_xlfn.XLOOKUP(AL593,AL592:JN592,AL591:JN591))</f>
        <v/>
      </c>
      <c r="AM600" t="str">
        <f t="shared" ref="AM600" si="12643">IF(AM593="","",_xlfn.XLOOKUP(AM593,AM592:JO592,AM591:JO591))</f>
        <v/>
      </c>
      <c r="AN600" t="str">
        <f t="shared" ref="AN600" si="12644">IF(AN593="","",_xlfn.XLOOKUP(AN593,AN592:JP592,AN591:JP591))</f>
        <v/>
      </c>
      <c r="AO600" t="str">
        <f t="shared" ref="AO600" si="12645">IF(AO593="","",_xlfn.XLOOKUP(AO593,AO592:JQ592,AO591:JQ591))</f>
        <v/>
      </c>
      <c r="AP600" t="str">
        <f t="shared" ref="AP600" si="12646">IF(AP593="","",_xlfn.XLOOKUP(AP593,AP592:JR592,AP591:JR591))</f>
        <v/>
      </c>
      <c r="AQ600" t="str">
        <f t="shared" ref="AQ600" si="12647">IF(AQ593="","",_xlfn.XLOOKUP(AQ593,AQ592:JS592,AQ591:JS591))</f>
        <v/>
      </c>
      <c r="AR600" t="str">
        <f t="shared" ref="AR600" si="12648">IF(AR593="","",_xlfn.XLOOKUP(AR593,AR592:JT592,AR591:JT591))</f>
        <v/>
      </c>
      <c r="AS600" t="str">
        <f t="shared" ref="AS600" si="12649">IF(AS593="","",_xlfn.XLOOKUP(AS593,AS592:JU592,AS591:JU591))</f>
        <v/>
      </c>
      <c r="AT600" t="str">
        <f t="shared" ref="AT600" si="12650">IF(AT593="","",_xlfn.XLOOKUP(AT593,AT592:JV592,AT591:JV591))</f>
        <v/>
      </c>
      <c r="AU600" t="str">
        <f t="shared" ref="AU600" si="12651">IF(AU593="","",_xlfn.XLOOKUP(AU593,AU592:JW592,AU591:JW591))</f>
        <v/>
      </c>
      <c r="AV600" t="str">
        <f t="shared" ref="AV600" si="12652">IF(AV593="","",_xlfn.XLOOKUP(AV593,AV592:JX592,AV591:JX591))</f>
        <v/>
      </c>
      <c r="AW600" t="str">
        <f t="shared" ref="AW600" si="12653">IF(AW593="","",_xlfn.XLOOKUP(AW593,AW592:JY592,AW591:JY591))</f>
        <v/>
      </c>
      <c r="AX600" t="str">
        <f t="shared" ref="AX600" si="12654">IF(AX593="","",_xlfn.XLOOKUP(AX593,AX592:JZ592,AX591:JZ591))</f>
        <v/>
      </c>
      <c r="AY600" t="str">
        <f t="shared" ref="AY600" si="12655">IF(AY593="","",_xlfn.XLOOKUP(AY593,AY592:KA592,AY591:KA591))</f>
        <v/>
      </c>
      <c r="AZ600" t="str">
        <f t="shared" ref="AZ600" si="12656">IF(AZ593="","",_xlfn.XLOOKUP(AZ593,AZ592:KB592,AZ591:KB591))</f>
        <v/>
      </c>
      <c r="BA600" t="str">
        <f t="shared" ref="BA600" si="12657">IF(BA593="","",_xlfn.XLOOKUP(BA593,BA592:KC592,BA591:KC591))</f>
        <v/>
      </c>
      <c r="BB600" t="str">
        <f t="shared" ref="BB600" si="12658">IF(BB593="","",_xlfn.XLOOKUP(BB593,BB592:KD592,BB591:KD591))</f>
        <v/>
      </c>
      <c r="BC600" t="str">
        <f t="shared" ref="BC600" si="12659">IF(BC593="","",_xlfn.XLOOKUP(BC593,BC592:KE592,BC591:KE591))</f>
        <v/>
      </c>
      <c r="BD600" t="str">
        <f t="shared" ref="BD600" si="12660">IF(BD593="","",_xlfn.XLOOKUP(BD593,BD592:KF592,BD591:KF591))</f>
        <v/>
      </c>
      <c r="BE600" t="str">
        <f t="shared" ref="BE600" si="12661">IF(BE593="","",_xlfn.XLOOKUP(BE593,BE592:KG592,BE591:KG591))</f>
        <v/>
      </c>
      <c r="BF600" t="str">
        <f t="shared" ref="BF600" si="12662">IF(BF593="","",_xlfn.XLOOKUP(BF593,BF592:KH592,BF591:KH591))</f>
        <v/>
      </c>
      <c r="BG600" t="str">
        <f t="shared" ref="BG600" si="12663">IF(BG593="","",_xlfn.XLOOKUP(BG593,BG592:KI592,BG591:KI591))</f>
        <v/>
      </c>
      <c r="BH600" t="str">
        <f t="shared" ref="BH600" si="12664">IF(BH593="","",_xlfn.XLOOKUP(BH593,BH592:KJ592,BH591:KJ591))</f>
        <v/>
      </c>
      <c r="BI600" t="str">
        <f t="shared" ref="BI600" si="12665">IF(BI593="","",_xlfn.XLOOKUP(BI593,BI592:KK592,BI591:KK591))</f>
        <v/>
      </c>
      <c r="BJ600" t="str">
        <f t="shared" ref="BJ600" si="12666">IF(BJ593="","",_xlfn.XLOOKUP(BJ593,BJ592:KL592,BJ591:KL591))</f>
        <v/>
      </c>
      <c r="BK600" t="str">
        <f t="shared" ref="BK600" si="12667">IF(BK593="","",_xlfn.XLOOKUP(BK593,BK592:KM592,BK591:KM591))</f>
        <v/>
      </c>
      <c r="BL600" t="str">
        <f t="shared" ref="BL600" si="12668">IF(BL593="","",_xlfn.XLOOKUP(BL593,BL592:KN592,BL591:KN591))</f>
        <v/>
      </c>
      <c r="BM600" t="str">
        <f t="shared" ref="BM600" si="12669">IF(BM593="","",_xlfn.XLOOKUP(BM593,BM592:KO592,BM591:KO591))</f>
        <v/>
      </c>
      <c r="BN600" t="str">
        <f t="shared" ref="BN600" si="12670">IF(BN593="","",_xlfn.XLOOKUP(BN593,BN592:KP592,BN591:KP591))</f>
        <v/>
      </c>
      <c r="BO600" t="str">
        <f t="shared" ref="BO600" si="12671">IF(BO593="","",_xlfn.XLOOKUP(BO593,BO592:KQ592,BO591:KQ591))</f>
        <v/>
      </c>
      <c r="BP600" t="str">
        <f t="shared" ref="BP600" si="12672">IF(BP593="","",_xlfn.XLOOKUP(BP593,BP592:KR592,BP591:KR591))</f>
        <v/>
      </c>
      <c r="BQ600" t="str">
        <f t="shared" ref="BQ600" si="12673">IF(BQ593="","",_xlfn.XLOOKUP(BQ593,BQ592:KS592,BQ591:KS591))</f>
        <v/>
      </c>
      <c r="BR600" t="str">
        <f t="shared" ref="BR600" si="12674">IF(BR593="","",_xlfn.XLOOKUP(BR593,BR592:KT592,BR591:KT591))</f>
        <v/>
      </c>
      <c r="BS600" t="str">
        <f t="shared" ref="BS600" si="12675">IF(BS593="","",_xlfn.XLOOKUP(BS593,BS592:KU592,BS591:KU591))</f>
        <v/>
      </c>
      <c r="BT600" t="str">
        <f t="shared" ref="BT600" si="12676">IF(BT593="","",_xlfn.XLOOKUP(BT593,BT592:KV592,BT591:KV591))</f>
        <v/>
      </c>
      <c r="BU600" t="str">
        <f t="shared" ref="BU600" si="12677">IF(BU593="","",_xlfn.XLOOKUP(BU593,BU592:KW592,BU591:KW591))</f>
        <v/>
      </c>
      <c r="BV600" t="str">
        <f t="shared" ref="BV600" si="12678">IF(BV593="","",_xlfn.XLOOKUP(BV593,BV592:KX592,BV591:KX591))</f>
        <v/>
      </c>
      <c r="BW600" t="str">
        <f t="shared" ref="BW600" si="12679">IF(BW593="","",_xlfn.XLOOKUP(BW593,BW592:KY592,BW591:KY591))</f>
        <v/>
      </c>
      <c r="BX600" t="str">
        <f t="shared" ref="BX600" si="12680">IF(BX593="","",_xlfn.XLOOKUP(BX593,BX592:KZ592,BX591:KZ591))</f>
        <v/>
      </c>
      <c r="BY600" t="str">
        <f t="shared" ref="BY600" si="12681">IF(BY593="","",_xlfn.XLOOKUP(BY593,BY592:LA592,BY591:LA591))</f>
        <v/>
      </c>
      <c r="BZ600" t="str">
        <f t="shared" ref="BZ600" si="12682">IF(BZ593="","",_xlfn.XLOOKUP(BZ593,BZ592:LB592,BZ591:LB591))</f>
        <v/>
      </c>
      <c r="CA600" t="str">
        <f t="shared" ref="CA600" si="12683">IF(CA593="","",_xlfn.XLOOKUP(CA593,CA592:LC592,CA591:LC591))</f>
        <v/>
      </c>
      <c r="CB600" t="str">
        <f t="shared" ref="CB600" si="12684">IF(CB593="","",_xlfn.XLOOKUP(CB593,CB592:LD592,CB591:LD591))</f>
        <v/>
      </c>
      <c r="CC600" t="str">
        <f t="shared" ref="CC600" si="12685">IF(CC593="","",_xlfn.XLOOKUP(CC593,CC592:LE592,CC591:LE591))</f>
        <v/>
      </c>
      <c r="CD600" t="str">
        <f t="shared" ref="CD600" si="12686">IF(CD593="","",_xlfn.XLOOKUP(CD593,CD592:LF592,CD591:LF591))</f>
        <v/>
      </c>
      <c r="CE600" t="str">
        <f t="shared" ref="CE600" si="12687">IF(CE593="","",_xlfn.XLOOKUP(CE593,CE592:LG592,CE591:LG591))</f>
        <v/>
      </c>
      <c r="CF600" t="str">
        <f t="shared" ref="CF600" si="12688">IF(CF593="","",_xlfn.XLOOKUP(CF593,CF592:LH592,CF591:LH591))</f>
        <v/>
      </c>
      <c r="CG600" t="str">
        <f t="shared" ref="CG600" si="12689">IF(CG593="","",_xlfn.XLOOKUP(CG593,CG592:LI592,CG591:LI591))</f>
        <v/>
      </c>
      <c r="CH600" t="str">
        <f t="shared" ref="CH600" si="12690">IF(CH593="","",_xlfn.XLOOKUP(CH593,CH592:LJ592,CH591:LJ591))</f>
        <v/>
      </c>
      <c r="CI600" t="str">
        <f t="shared" ref="CI600" si="12691">IF(CI593="","",_xlfn.XLOOKUP(CI593,CI592:LK592,CI591:LK591))</f>
        <v/>
      </c>
      <c r="CJ600" t="str">
        <f t="shared" ref="CJ600" si="12692">IF(CJ593="","",_xlfn.XLOOKUP(CJ593,CJ592:LL592,CJ591:LL591))</f>
        <v/>
      </c>
      <c r="CK600" t="str">
        <f t="shared" ref="CK600" si="12693">IF(CK593="","",_xlfn.XLOOKUP(CK593,CK592:LM592,CK591:LM591))</f>
        <v/>
      </c>
      <c r="CL600" t="str">
        <f t="shared" ref="CL600" si="12694">IF(CL593="","",_xlfn.XLOOKUP(CL593,CL592:LN592,CL591:LN591))</f>
        <v/>
      </c>
      <c r="CM600" t="str">
        <f t="shared" ref="CM600" si="12695">IF(CM593="","",_xlfn.XLOOKUP(CM593,CM592:LO592,CM591:LO591))</f>
        <v/>
      </c>
      <c r="CN600" t="str">
        <f t="shared" ref="CN600" si="12696">IF(CN593="","",_xlfn.XLOOKUP(CN593,CN592:LP592,CN591:LP591))</f>
        <v/>
      </c>
      <c r="CO600" t="str">
        <f t="shared" ref="CO600" si="12697">IF(CO593="","",_xlfn.XLOOKUP(CO593,CO592:LQ592,CO591:LQ591))</f>
        <v/>
      </c>
      <c r="CP600" t="str">
        <f t="shared" ref="CP600" si="12698">IF(CP593="","",_xlfn.XLOOKUP(CP593,CP592:LR592,CP591:LR591))</f>
        <v/>
      </c>
      <c r="CQ600" t="str">
        <f t="shared" ref="CQ600" si="12699">IF(CQ593="","",_xlfn.XLOOKUP(CQ593,CQ592:LS592,CQ591:LS591))</f>
        <v/>
      </c>
      <c r="CR600" t="str">
        <f t="shared" ref="CR600" si="12700">IF(CR593="","",_xlfn.XLOOKUP(CR593,CR592:LT592,CR591:LT591))</f>
        <v/>
      </c>
      <c r="CS600" t="str">
        <f t="shared" ref="CS600" si="12701">IF(CS593="","",_xlfn.XLOOKUP(CS593,CS592:LU592,CS591:LU591))</f>
        <v/>
      </c>
      <c r="CT600" t="str">
        <f t="shared" ref="CT600" si="12702">IF(CT593="","",_xlfn.XLOOKUP(CT593,CT592:LV592,CT591:LV591))</f>
        <v/>
      </c>
      <c r="CU600" t="str">
        <f t="shared" ref="CU600" si="12703">IF(CU593="","",_xlfn.XLOOKUP(CU593,CU592:LW592,CU591:LW591))</f>
        <v/>
      </c>
      <c r="CV600" t="str">
        <f t="shared" ref="CV600" si="12704">IF(CV593="","",_xlfn.XLOOKUP(CV593,CV592:LX592,CV591:LX591))</f>
        <v/>
      </c>
      <c r="CW600" t="str">
        <f t="shared" ref="CW600" si="12705">IF(CW593="","",_xlfn.XLOOKUP(CW593,CW592:LY592,CW591:LY591))</f>
        <v/>
      </c>
      <c r="CX600" t="str">
        <f t="shared" ref="CX600" si="12706">IF(CX593="","",_xlfn.XLOOKUP(CX593,CX592:LZ592,CX591:LZ591))</f>
        <v/>
      </c>
      <c r="CY600" t="str">
        <f t="shared" ref="CY600" si="12707">IF(CY593="","",_xlfn.XLOOKUP(CY593,CY592:MA592,CY591:MA591))</f>
        <v/>
      </c>
      <c r="CZ600" t="str">
        <f t="shared" ref="CZ600" si="12708">IF(CZ593="","",_xlfn.XLOOKUP(CZ593,CZ592:MB592,CZ591:MB591))</f>
        <v/>
      </c>
      <c r="DA600" t="str">
        <f t="shared" ref="DA600" si="12709">IF(DA593="","",_xlfn.XLOOKUP(DA593,DA592:MC592,DA591:MC591))</f>
        <v/>
      </c>
      <c r="DB600" t="str">
        <f t="shared" ref="DB600" si="12710">IF(DB593="","",_xlfn.XLOOKUP(DB593,DB592:MD592,DB591:MD591))</f>
        <v/>
      </c>
      <c r="DC600" t="str">
        <f t="shared" ref="DC600" si="12711">IF(DC593="","",_xlfn.XLOOKUP(DC593,DC592:ME592,DC591:ME591))</f>
        <v/>
      </c>
      <c r="DD600" t="str">
        <f t="shared" ref="DD600" si="12712">IF(DD593="","",_xlfn.XLOOKUP(DD593,DD592:MF592,DD591:MF591))</f>
        <v/>
      </c>
      <c r="DE600" t="str">
        <f t="shared" ref="DE600" si="12713">IF(DE593="","",_xlfn.XLOOKUP(DE593,DE592:MG592,DE591:MG591))</f>
        <v/>
      </c>
      <c r="DF600" t="str">
        <f t="shared" ref="DF600" si="12714">IF(DF593="","",_xlfn.XLOOKUP(DF593,DF592:MH592,DF591:MH591))</f>
        <v/>
      </c>
      <c r="DG600" t="str">
        <f t="shared" ref="DG600" si="12715">IF(DG593="","",_xlfn.XLOOKUP(DG593,DG592:MI592,DG591:MI591))</f>
        <v/>
      </c>
      <c r="DH600" t="str">
        <f t="shared" ref="DH600" si="12716">IF(DH593="","",_xlfn.XLOOKUP(DH593,DH592:MJ592,DH591:MJ591))</f>
        <v/>
      </c>
      <c r="DI600" t="str">
        <f t="shared" ref="DI600" si="12717">IF(DI593="","",_xlfn.XLOOKUP(DI593,DI592:MK592,DI591:MK591))</f>
        <v/>
      </c>
      <c r="DJ600" t="str">
        <f t="shared" ref="DJ600" si="12718">IF(DJ593="","",_xlfn.XLOOKUP(DJ593,DJ592:ML592,DJ591:ML591))</f>
        <v/>
      </c>
      <c r="DK600" t="str">
        <f t="shared" ref="DK600" si="12719">IF(DK593="","",_xlfn.XLOOKUP(DK593,DK592:MM592,DK591:MM591))</f>
        <v/>
      </c>
      <c r="DL600" t="str">
        <f t="shared" ref="DL600" si="12720">IF(DL593="","",_xlfn.XLOOKUP(DL593,DL592:MN592,DL591:MN591))</f>
        <v/>
      </c>
      <c r="DM600" t="str">
        <f t="shared" ref="DM600" si="12721">IF(DM593="","",_xlfn.XLOOKUP(DM593,DM592:MO592,DM591:MO591))</f>
        <v/>
      </c>
      <c r="DN600" t="str">
        <f t="shared" ref="DN600" si="12722">IF(DN593="","",_xlfn.XLOOKUP(DN593,DN592:MP592,DN591:MP591))</f>
        <v/>
      </c>
      <c r="DO600" t="str">
        <f t="shared" ref="DO600" si="12723">IF(DO593="","",_xlfn.XLOOKUP(DO593,DO592:MQ592,DO591:MQ591))</f>
        <v/>
      </c>
      <c r="DP600" t="str">
        <f t="shared" ref="DP600" si="12724">IF(DP593="","",_xlfn.XLOOKUP(DP593,DP592:MR592,DP591:MR591))</f>
        <v/>
      </c>
      <c r="DQ600" t="str">
        <f t="shared" ref="DQ600" si="12725">IF(DQ593="","",_xlfn.XLOOKUP(DQ593,DQ592:MS592,DQ591:MS591))</f>
        <v/>
      </c>
      <c r="DR600" t="str">
        <f t="shared" ref="DR600" si="12726">IF(DR593="","",_xlfn.XLOOKUP(DR593,DR592:MT592,DR591:MT591))</f>
        <v/>
      </c>
      <c r="DS600" t="str">
        <f t="shared" ref="DS600" si="12727">IF(DS593="","",_xlfn.XLOOKUP(DS593,DS592:MU592,DS591:MU591))</f>
        <v/>
      </c>
      <c r="DT600" t="str">
        <f t="shared" ref="DT600" si="12728">IF(DT593="","",_xlfn.XLOOKUP(DT593,DT592:MV592,DT591:MV591))</f>
        <v/>
      </c>
      <c r="DU600" t="str">
        <f t="shared" ref="DU600" si="12729">IF(DU593="","",_xlfn.XLOOKUP(DU593,DU592:MW592,DU591:MW591))</f>
        <v/>
      </c>
      <c r="DV600" t="str">
        <f t="shared" ref="DV600" si="12730">IF(DV593="","",_xlfn.XLOOKUP(DV593,DV592:MX592,DV591:MX591))</f>
        <v/>
      </c>
      <c r="DW600" t="str">
        <f t="shared" ref="DW600" si="12731">IF(DW593="","",_xlfn.XLOOKUP(DW593,DW592:MY592,DW591:MY591))</f>
        <v/>
      </c>
      <c r="DX600" t="str">
        <f t="shared" ref="DX600" si="12732">IF(DX593="","",_xlfn.XLOOKUP(DX593,DX592:MZ592,DX591:MZ591))</f>
        <v/>
      </c>
      <c r="DY600" t="str">
        <f t="shared" ref="DY600" si="12733">IF(DY593="","",_xlfn.XLOOKUP(DY593,DY592:NA592,DY591:NA591))</f>
        <v/>
      </c>
      <c r="DZ600" t="str">
        <f t="shared" ref="DZ600" si="12734">IF(DZ593="","",_xlfn.XLOOKUP(DZ593,DZ592:NB592,DZ591:NB591))</f>
        <v/>
      </c>
      <c r="EA600" t="str">
        <f t="shared" ref="EA600" si="12735">IF(EA593="","",_xlfn.XLOOKUP(EA593,EA592:NC592,EA591:NC591))</f>
        <v/>
      </c>
      <c r="EB600" t="str">
        <f t="shared" ref="EB600" si="12736">IF(EB593="","",_xlfn.XLOOKUP(EB593,EB592:ND592,EB591:ND591))</f>
        <v/>
      </c>
      <c r="EC600" t="str">
        <f t="shared" ref="EC600" si="12737">IF(EC593="","",_xlfn.XLOOKUP(EC593,EC592:NE592,EC591:NE591))</f>
        <v/>
      </c>
      <c r="ED600" t="str">
        <f t="shared" ref="ED600" si="12738">IF(ED593="","",_xlfn.XLOOKUP(ED593,ED592:NF592,ED591:NF591))</f>
        <v/>
      </c>
      <c r="EE600" t="str">
        <f t="shared" ref="EE600" si="12739">IF(EE593="","",_xlfn.XLOOKUP(EE593,EE592:NG592,EE591:NG591))</f>
        <v/>
      </c>
      <c r="EF600" t="str">
        <f t="shared" ref="EF600" si="12740">IF(EF593="","",_xlfn.XLOOKUP(EF593,EF592:NH592,EF591:NH591))</f>
        <v/>
      </c>
      <c r="EG600" t="str">
        <f t="shared" ref="EG600" si="12741">IF(EG593="","",_xlfn.XLOOKUP(EG593,EG592:NI592,EG591:NI591))</f>
        <v/>
      </c>
      <c r="EH600" t="str">
        <f t="shared" ref="EH600" si="12742">IF(EH593="","",_xlfn.XLOOKUP(EH593,EH592:NJ592,EH591:NJ591))</f>
        <v/>
      </c>
      <c r="EI600" t="str">
        <f t="shared" ref="EI600" si="12743">IF(EI593="","",_xlfn.XLOOKUP(EI593,EI592:NK592,EI591:NK591))</f>
        <v/>
      </c>
      <c r="EJ600" t="str">
        <f t="shared" ref="EJ600" si="12744">IF(EJ593="","",_xlfn.XLOOKUP(EJ593,EJ592:NL592,EJ591:NL591))</f>
        <v/>
      </c>
      <c r="EK600" t="str">
        <f t="shared" ref="EK600" si="12745">IF(EK593="","",_xlfn.XLOOKUP(EK593,EK592:NM592,EK591:NM591))</f>
        <v/>
      </c>
      <c r="EL600" t="str">
        <f t="shared" ref="EL600" si="12746">IF(EL593="","",_xlfn.XLOOKUP(EL593,EL592:NN592,EL591:NN591))</f>
        <v/>
      </c>
      <c r="EM600" t="str">
        <f t="shared" ref="EM600" si="12747">IF(EM593="","",_xlfn.XLOOKUP(EM593,EM592:NO592,EM591:NO591))</f>
        <v/>
      </c>
      <c r="EN600" t="str">
        <f t="shared" ref="EN600" si="12748">IF(EN593="","",_xlfn.XLOOKUP(EN593,EN592:NP592,EN591:NP591))</f>
        <v/>
      </c>
      <c r="EO600" t="str">
        <f t="shared" ref="EO600" si="12749">IF(EO593="","",_xlfn.XLOOKUP(EO593,EO592:NQ592,EO591:NQ591))</f>
        <v/>
      </c>
      <c r="EP600" t="str">
        <f t="shared" ref="EP600" si="12750">IF(EP593="","",_xlfn.XLOOKUP(EP593,EP592:NR592,EP591:NR591))</f>
        <v/>
      </c>
      <c r="EQ600" t="str">
        <f t="shared" ref="EQ600" si="12751">IF(EQ593="","",_xlfn.XLOOKUP(EQ593,EQ592:NS592,EQ591:NS591))</f>
        <v/>
      </c>
      <c r="ER600" t="str">
        <f t="shared" ref="ER600" si="12752">IF(ER593="","",_xlfn.XLOOKUP(ER593,ER592:NT592,ER591:NT591))</f>
        <v/>
      </c>
      <c r="ES600" t="str">
        <f t="shared" ref="ES600" si="12753">IF(ES593="","",_xlfn.XLOOKUP(ES593,ES592:NU592,ES591:NU591))</f>
        <v/>
      </c>
      <c r="ET600" t="str">
        <f t="shared" ref="ET600" si="12754">IF(ET593="","",_xlfn.XLOOKUP(ET593,ET592:NV592,ET591:NV591))</f>
        <v/>
      </c>
      <c r="EU600" t="str">
        <f t="shared" ref="EU600" si="12755">IF(EU593="","",_xlfn.XLOOKUP(EU593,EU592:NW592,EU591:NW591))</f>
        <v/>
      </c>
      <c r="EV600" t="str">
        <f t="shared" ref="EV600" si="12756">IF(EV593="","",_xlfn.XLOOKUP(EV593,EV592:NX592,EV591:NX591))</f>
        <v/>
      </c>
      <c r="EW600" t="str">
        <f t="shared" ref="EW600" si="12757">IF(EW593="","",_xlfn.XLOOKUP(EW593,EW592:NY592,EW591:NY591))</f>
        <v/>
      </c>
      <c r="EX600" t="str">
        <f t="shared" ref="EX600" si="12758">IF(EX593="","",_xlfn.XLOOKUP(EX593,EX592:NZ592,EX591:NZ591))</f>
        <v/>
      </c>
      <c r="EY600" t="str">
        <f t="shared" ref="EY600" si="12759">IF(EY593="","",_xlfn.XLOOKUP(EY593,EY592:OA592,EY591:OA591))</f>
        <v/>
      </c>
      <c r="EZ600" t="str">
        <f t="shared" ref="EZ600" si="12760">IF(EZ593="","",_xlfn.XLOOKUP(EZ593,EZ592:OB592,EZ591:OB591))</f>
        <v/>
      </c>
      <c r="FA600" t="str">
        <f t="shared" ref="FA600" si="12761">IF(FA593="","",_xlfn.XLOOKUP(FA593,FA592:OC592,FA591:OC591))</f>
        <v/>
      </c>
      <c r="FB600" t="str">
        <f t="shared" ref="FB600" si="12762">IF(FB593="","",_xlfn.XLOOKUP(FB593,FB592:OD592,FB591:OD591))</f>
        <v/>
      </c>
      <c r="FC600" t="str">
        <f t="shared" ref="FC600" si="12763">IF(FC593="","",_xlfn.XLOOKUP(FC593,FC592:OE592,FC591:OE591))</f>
        <v/>
      </c>
      <c r="FD600" t="str">
        <f t="shared" ref="FD600" si="12764">IF(FD593="","",_xlfn.XLOOKUP(FD593,FD592:OF592,FD591:OF591))</f>
        <v/>
      </c>
      <c r="FE600" t="str">
        <f t="shared" ref="FE600" si="12765">IF(FE593="","",_xlfn.XLOOKUP(FE593,FE592:OG592,FE591:OG591))</f>
        <v/>
      </c>
      <c r="FF600" t="str">
        <f t="shared" ref="FF600" si="12766">IF(FF593="","",_xlfn.XLOOKUP(FF593,FF592:OH592,FF591:OH591))</f>
        <v/>
      </c>
      <c r="FG600" t="str">
        <f t="shared" ref="FG600" si="12767">IF(FG593="","",_xlfn.XLOOKUP(FG593,FG592:OI592,FG591:OI591))</f>
        <v/>
      </c>
      <c r="FH600" t="str">
        <f t="shared" ref="FH600" si="12768">IF(FH593="","",_xlfn.XLOOKUP(FH593,FH592:OJ592,FH591:OJ591))</f>
        <v/>
      </c>
      <c r="FI600" t="str">
        <f t="shared" ref="FI600" si="12769">IF(FI593="","",_xlfn.XLOOKUP(FI593,FI592:OK592,FI591:OK591))</f>
        <v/>
      </c>
      <c r="FJ600" t="str">
        <f t="shared" ref="FJ600" si="12770">IF(FJ593="","",_xlfn.XLOOKUP(FJ593,FJ592:OL592,FJ591:OL591))</f>
        <v/>
      </c>
      <c r="FK600" t="str">
        <f t="shared" ref="FK600" si="12771">IF(FK593="","",_xlfn.XLOOKUP(FK593,FK592:OM592,FK591:OM591))</f>
        <v/>
      </c>
      <c r="FL600" t="str">
        <f t="shared" ref="FL600" si="12772">IF(FL593="","",_xlfn.XLOOKUP(FL593,FL592:ON592,FL591:ON591))</f>
        <v/>
      </c>
      <c r="FM600" t="str">
        <f t="shared" ref="FM600" si="12773">IF(FM593="","",_xlfn.XLOOKUP(FM593,FM592:OO592,FM591:OO591))</f>
        <v/>
      </c>
      <c r="FN600" t="str">
        <f t="shared" ref="FN600" si="12774">IF(FN593="","",_xlfn.XLOOKUP(FN593,FN592:OP592,FN591:OP591))</f>
        <v/>
      </c>
      <c r="FO600" t="str">
        <f t="shared" ref="FO600" si="12775">IF(FO593="","",_xlfn.XLOOKUP(FO593,FO592:OQ592,FO591:OQ591))</f>
        <v/>
      </c>
      <c r="FP600" t="str">
        <f t="shared" ref="FP600" si="12776">IF(FP593="","",_xlfn.XLOOKUP(FP593,FP592:OR592,FP591:OR591))</f>
        <v/>
      </c>
      <c r="FQ600" t="str">
        <f t="shared" ref="FQ600" si="12777">IF(FQ593="","",_xlfn.XLOOKUP(FQ593,FQ592:OS592,FQ591:OS591))</f>
        <v/>
      </c>
      <c r="FR600" t="str">
        <f t="shared" ref="FR600" si="12778">IF(FR593="","",_xlfn.XLOOKUP(FR593,FR592:OT592,FR591:OT591))</f>
        <v/>
      </c>
      <c r="FS600" t="str">
        <f t="shared" ref="FS600" si="12779">IF(FS593="","",_xlfn.XLOOKUP(FS593,FS592:OU592,FS591:OU591))</f>
        <v/>
      </c>
      <c r="FT600" t="str">
        <f t="shared" ref="FT600" si="12780">IF(FT593="","",_xlfn.XLOOKUP(FT593,FT592:OV592,FT591:OV591))</f>
        <v/>
      </c>
      <c r="FU600" t="str">
        <f t="shared" ref="FU600" si="12781">IF(FU593="","",_xlfn.XLOOKUP(FU593,FU592:OW592,FU591:OW591))</f>
        <v/>
      </c>
      <c r="FV600" t="str">
        <f t="shared" ref="FV600" si="12782">IF(FV593="","",_xlfn.XLOOKUP(FV593,FV592:OX592,FV591:OX591))</f>
        <v/>
      </c>
      <c r="FW600" t="str">
        <f t="shared" ref="FW600" si="12783">IF(FW593="","",_xlfn.XLOOKUP(FW593,FW592:OY592,FW591:OY591))</f>
        <v/>
      </c>
      <c r="FX600" t="str">
        <f t="shared" ref="FX600" si="12784">IF(FX593="","",_xlfn.XLOOKUP(FX593,FX592:OZ592,FX591:OZ591))</f>
        <v/>
      </c>
      <c r="FY600" t="str">
        <f t="shared" ref="FY600" si="12785">IF(FY593="","",_xlfn.XLOOKUP(FY593,FY592:PA592,FY591:PA591))</f>
        <v/>
      </c>
      <c r="FZ600" t="str">
        <f t="shared" ref="FZ600" si="12786">IF(FZ593="","",_xlfn.XLOOKUP(FZ593,FZ592:PB592,FZ591:PB591))</f>
        <v/>
      </c>
      <c r="GA600" t="str">
        <f t="shared" ref="GA600" si="12787">IF(GA593="","",_xlfn.XLOOKUP(GA593,GA592:PC592,GA591:PC591))</f>
        <v/>
      </c>
      <c r="GB600" t="str">
        <f t="shared" ref="GB600" si="12788">IF(GB593="","",_xlfn.XLOOKUP(GB593,GB592:PD592,GB591:PD591))</f>
        <v/>
      </c>
      <c r="GC600" t="str">
        <f t="shared" ref="GC600" si="12789">IF(GC593="","",_xlfn.XLOOKUP(GC593,GC592:PE592,GC591:PE591))</f>
        <v/>
      </c>
      <c r="GD600" t="str">
        <f t="shared" ref="GD600" si="12790">IF(GD593="","",_xlfn.XLOOKUP(GD593,GD592:PF592,GD591:PF591))</f>
        <v/>
      </c>
      <c r="GE600" t="str">
        <f t="shared" ref="GE600" si="12791">IF(GE593="","",_xlfn.XLOOKUP(GE593,GE592:PG592,GE591:PG591))</f>
        <v/>
      </c>
      <c r="GF600" t="str">
        <f t="shared" ref="GF600" si="12792">IF(GF593="","",_xlfn.XLOOKUP(GF593,GF592:PH592,GF591:PH591))</f>
        <v/>
      </c>
      <c r="GG600" t="str">
        <f t="shared" ref="GG600" si="12793">IF(GG593="","",_xlfn.XLOOKUP(GG593,GG592:PI592,GG591:PI591))</f>
        <v/>
      </c>
      <c r="GH600" t="str">
        <f t="shared" ref="GH600" si="12794">IF(GH593="","",_xlfn.XLOOKUP(GH593,GH592:PJ592,GH591:PJ591))</f>
        <v/>
      </c>
      <c r="GI600" t="str">
        <f t="shared" ref="GI600" si="12795">IF(GI593="","",_xlfn.XLOOKUP(GI593,GI592:PK592,GI591:PK591))</f>
        <v/>
      </c>
      <c r="GJ600" t="str">
        <f t="shared" ref="GJ600" si="12796">IF(GJ593="","",_xlfn.XLOOKUP(GJ593,GJ592:PL592,GJ591:PL591))</f>
        <v/>
      </c>
      <c r="GK600" t="str">
        <f t="shared" ref="GK600" si="12797">IF(GK593="","",_xlfn.XLOOKUP(GK593,GK592:PM592,GK591:PM591))</f>
        <v/>
      </c>
      <c r="GL600" t="str">
        <f t="shared" ref="GL600" si="12798">IF(GL593="","",_xlfn.XLOOKUP(GL593,GL592:PN592,GL591:PN591))</f>
        <v/>
      </c>
      <c r="GM600" t="str">
        <f t="shared" ref="GM600" si="12799">IF(GM593="","",_xlfn.XLOOKUP(GM593,GM592:PO592,GM591:PO591))</f>
        <v/>
      </c>
      <c r="GN600" t="str">
        <f t="shared" ref="GN600" si="12800">IF(GN593="","",_xlfn.XLOOKUP(GN593,GN592:PP592,GN591:PP591))</f>
        <v/>
      </c>
      <c r="GO600" t="str">
        <f t="shared" ref="GO600" si="12801">IF(GO593="","",_xlfn.XLOOKUP(GO593,GO592:PQ592,GO591:PQ591))</f>
        <v/>
      </c>
      <c r="GP600" t="str">
        <f t="shared" ref="GP600" si="12802">IF(GP593="","",_xlfn.XLOOKUP(GP593,GP592:PR592,GP591:PR591))</f>
        <v/>
      </c>
      <c r="GQ600" t="str">
        <f t="shared" ref="GQ600" si="12803">IF(GQ593="","",_xlfn.XLOOKUP(GQ593,GQ592:PS592,GQ591:PS591))</f>
        <v/>
      </c>
      <c r="GR600" t="str">
        <f t="shared" ref="GR600" si="12804">IF(GR593="","",_xlfn.XLOOKUP(GR593,GR592:PT592,GR591:PT591))</f>
        <v/>
      </c>
      <c r="GS600" t="str">
        <f t="shared" ref="GS600" si="12805">IF(GS593="","",_xlfn.XLOOKUP(GS593,GS592:PU592,GS591:PU591))</f>
        <v/>
      </c>
      <c r="GT600" t="str">
        <f t="shared" ref="GT600" si="12806">IF(GT593="","",_xlfn.XLOOKUP(GT593,GT592:PV592,GT591:PV591))</f>
        <v/>
      </c>
      <c r="GU600" t="str">
        <f t="shared" ref="GU600" si="12807">IF(GU593="","",_xlfn.XLOOKUP(GU593,GU592:PW592,GU591:PW591))</f>
        <v/>
      </c>
      <c r="GV600" t="str">
        <f t="shared" ref="GV600" si="12808">IF(GV593="","",_xlfn.XLOOKUP(GV593,GV592:PX592,GV591:PX591))</f>
        <v/>
      </c>
      <c r="GW600" t="str">
        <f t="shared" ref="GW600" si="12809">IF(GW593="","",_xlfn.XLOOKUP(GW593,GW592:PY592,GW591:PY591))</f>
        <v/>
      </c>
      <c r="GX600" t="str">
        <f t="shared" ref="GX600" si="12810">IF(GX593="","",_xlfn.XLOOKUP(GX593,GX592:PZ592,GX591:PZ591))</f>
        <v/>
      </c>
      <c r="GY600" t="str">
        <f t="shared" ref="GY600" si="12811">IF(GY593="","",_xlfn.XLOOKUP(GY593,GY592:QA592,GY591:QA591))</f>
        <v/>
      </c>
      <c r="GZ600" t="str">
        <f t="shared" ref="GZ600" si="12812">IF(GZ593="","",_xlfn.XLOOKUP(GZ593,GZ592:QB592,GZ591:QB591))</f>
        <v/>
      </c>
      <c r="HA600" t="str">
        <f t="shared" ref="HA600" si="12813">IF(HA593="","",_xlfn.XLOOKUP(HA593,HA592:QC592,HA591:QC591))</f>
        <v/>
      </c>
      <c r="HB600" t="str">
        <f t="shared" ref="HB600" si="12814">IF(HB593="","",_xlfn.XLOOKUP(HB593,HB592:QD592,HB591:QD591))</f>
        <v/>
      </c>
      <c r="HC600" t="str">
        <f t="shared" ref="HC600" si="12815">IF(HC593="","",_xlfn.XLOOKUP(HC593,HC592:QE592,HC591:QE591))</f>
        <v/>
      </c>
      <c r="HD600" t="str">
        <f t="shared" ref="HD600" si="12816">IF(HD593="","",_xlfn.XLOOKUP(HD593,HD592:QF592,HD591:QF591))</f>
        <v/>
      </c>
      <c r="HE600" t="str">
        <f t="shared" ref="HE600" si="12817">IF(HE593="","",_xlfn.XLOOKUP(HE593,HE592:QG592,HE591:QG591))</f>
        <v/>
      </c>
      <c r="HF600" t="str">
        <f t="shared" ref="HF600" si="12818">IF(HF593="","",_xlfn.XLOOKUP(HF593,HF592:QH592,HF591:QH591))</f>
        <v/>
      </c>
      <c r="HG600" t="str">
        <f t="shared" ref="HG600" si="12819">IF(HG593="","",_xlfn.XLOOKUP(HG593,HG592:QI592,HG591:QI591))</f>
        <v/>
      </c>
      <c r="HH600" t="str">
        <f t="shared" ref="HH600" si="12820">IF(HH593="","",_xlfn.XLOOKUP(HH593,HH592:QJ592,HH591:QJ591))</f>
        <v/>
      </c>
      <c r="HI600" t="str">
        <f t="shared" ref="HI600" si="12821">IF(HI593="","",_xlfn.XLOOKUP(HI593,HI592:QK592,HI591:QK591))</f>
        <v/>
      </c>
      <c r="HJ600" t="str">
        <f t="shared" ref="HJ600" si="12822">IF(HJ593="","",_xlfn.XLOOKUP(HJ593,HJ592:QL592,HJ591:QL591))</f>
        <v/>
      </c>
      <c r="HK600" t="str">
        <f t="shared" ref="HK600" si="12823">IF(HK593="","",_xlfn.XLOOKUP(HK593,HK592:QM592,HK591:QM591))</f>
        <v/>
      </c>
      <c r="HL600" t="str">
        <f t="shared" ref="HL600" si="12824">IF(HL593="","",_xlfn.XLOOKUP(HL593,HL592:QN592,HL591:QN591))</f>
        <v/>
      </c>
      <c r="HM600" t="str">
        <f t="shared" ref="HM600" si="12825">IF(HM593="","",_xlfn.XLOOKUP(HM593,HM592:QO592,HM591:QO591))</f>
        <v/>
      </c>
      <c r="HN600" t="str">
        <f t="shared" ref="HN600" si="12826">IF(HN593="","",_xlfn.XLOOKUP(HN593,HN592:QP592,HN591:QP591))</f>
        <v/>
      </c>
      <c r="HO600" t="str">
        <f t="shared" ref="HO600" si="12827">IF(HO593="","",_xlfn.XLOOKUP(HO593,HO592:QQ592,HO591:QQ591))</f>
        <v/>
      </c>
      <c r="HP600" t="str">
        <f t="shared" ref="HP600" si="12828">IF(HP593="","",_xlfn.XLOOKUP(HP593,HP592:QR592,HP591:QR591))</f>
        <v/>
      </c>
      <c r="HQ600" t="str">
        <f t="shared" ref="HQ600" si="12829">IF(HQ593="","",_xlfn.XLOOKUP(HQ593,HQ592:QS592,HQ591:QS591))</f>
        <v/>
      </c>
      <c r="HR600" t="str">
        <f t="shared" ref="HR600" si="12830">IF(HR593="","",_xlfn.XLOOKUP(HR593,HR592:QT592,HR591:QT591))</f>
        <v/>
      </c>
      <c r="HS600" t="str">
        <f t="shared" ref="HS600" si="12831">IF(HS593="","",_xlfn.XLOOKUP(HS593,HS592:QU592,HS591:QU591))</f>
        <v/>
      </c>
      <c r="HT600" t="str">
        <f t="shared" ref="HT600" si="12832">IF(HT593="","",_xlfn.XLOOKUP(HT593,HT592:QV592,HT591:QV591))</f>
        <v/>
      </c>
      <c r="HU600" t="str">
        <f t="shared" ref="HU600" si="12833">IF(HU593="","",_xlfn.XLOOKUP(HU593,HU592:QW592,HU591:QW591))</f>
        <v/>
      </c>
      <c r="HV600" t="str">
        <f t="shared" ref="HV600" si="12834">IF(HV593="","",_xlfn.XLOOKUP(HV593,HV592:QX592,HV591:QX591))</f>
        <v/>
      </c>
      <c r="HW600" t="str">
        <f t="shared" ref="HW600" si="12835">IF(HW593="","",_xlfn.XLOOKUP(HW593,HW592:QY592,HW591:QY591))</f>
        <v/>
      </c>
      <c r="HX600" t="str">
        <f t="shared" ref="HX600" si="12836">IF(HX593="","",_xlfn.XLOOKUP(HX593,HX592:QZ592,HX591:QZ591))</f>
        <v/>
      </c>
      <c r="HY600" t="str">
        <f t="shared" ref="HY600" si="12837">IF(HY593="","",_xlfn.XLOOKUP(HY593,HY592:RA592,HY591:RA591))</f>
        <v/>
      </c>
      <c r="HZ600" t="str">
        <f t="shared" ref="HZ600" si="12838">IF(HZ593="","",_xlfn.XLOOKUP(HZ593,HZ592:RB592,HZ591:RB591))</f>
        <v/>
      </c>
      <c r="IA600" t="str">
        <f t="shared" ref="IA600" si="12839">IF(IA593="","",_xlfn.XLOOKUP(IA593,IA592:RC592,IA591:RC591))</f>
        <v/>
      </c>
      <c r="IB600" t="str">
        <f t="shared" ref="IB600" si="12840">IF(IB593="","",_xlfn.XLOOKUP(IB593,IB592:RD592,IB591:RD591))</f>
        <v/>
      </c>
      <c r="IC600" t="str">
        <f t="shared" ref="IC600" si="12841">IF(IC593="","",_xlfn.XLOOKUP(IC593,IC592:RE592,IC591:RE591))</f>
        <v/>
      </c>
      <c r="ID600" t="str">
        <f t="shared" ref="ID600" si="12842">IF(ID593="","",_xlfn.XLOOKUP(ID593,ID592:RF592,ID591:RF591))</f>
        <v/>
      </c>
      <c r="IE600" t="str">
        <f t="shared" ref="IE600" si="12843">IF(IE593="","",_xlfn.XLOOKUP(IE593,IE592:RG592,IE591:RG591))</f>
        <v/>
      </c>
    </row>
    <row r="601" spans="2:239" x14ac:dyDescent="0.2">
      <c r="B601" t="s">
        <v>2704</v>
      </c>
      <c r="C601" t="str" cm="1">
        <f t="array" aca="1" ref="C601" ca="1">IF(C593="","",IFERROR(VALUE(_xlfn.IFNA(_xll.PBD(C600,"Deal Amount","","USD","",""),"N/A")),0))</f>
        <v/>
      </c>
      <c r="D601" t="str" cm="1">
        <f t="array" ref="D601">IF(D593="","",IFERROR(VALUE(_xlfn.IFNA(_xll.PBD(D600,"Deal Amount","","USD","",""),"N/A")),0))</f>
        <v/>
      </c>
      <c r="E601" t="str" cm="1">
        <f t="array" ref="E601">IF(E593="","",IFERROR(VALUE(_xlfn.IFNA(_xll.PBD(E600,"Deal Amount","","USD","",""),"N/A")),0))</f>
        <v/>
      </c>
      <c r="F601" t="str" cm="1">
        <f t="array" ref="F601">IF(F593="","",IFERROR(VALUE(_xlfn.IFNA(_xll.PBD(F600,"Deal Amount","","USD","",""),"N/A")),0))</f>
        <v/>
      </c>
      <c r="G601" t="str" cm="1">
        <f t="array" ref="G601">IF(G593="","",IFERROR(VALUE(_xlfn.IFNA(_xll.PBD(G600,"Deal Amount","","USD","",""),"N/A")),0))</f>
        <v/>
      </c>
      <c r="H601" t="str" cm="1">
        <f t="array" ref="H601">IF(H593="","",IFERROR(VALUE(_xlfn.IFNA(_xll.PBD(H600,"Deal Amount","","USD","",""),"N/A")),0))</f>
        <v/>
      </c>
      <c r="I601" t="str" cm="1">
        <f t="array" ref="I601">IF(I593="","",IFERROR(VALUE(_xlfn.IFNA(_xll.PBD(I600,"Deal Amount","","USD","",""),"N/A")),0))</f>
        <v/>
      </c>
      <c r="J601" t="str" cm="1">
        <f t="array" ref="J601">IF(J593="","",IFERROR(VALUE(_xlfn.IFNA(_xll.PBD(J600,"Deal Amount","","USD","",""),"N/A")),0))</f>
        <v/>
      </c>
      <c r="K601" t="str" cm="1">
        <f t="array" ref="K601">IF(K593="","",IFERROR(VALUE(_xlfn.IFNA(_xll.PBD(K600,"Deal Amount","","USD","",""),"N/A")),0))</f>
        <v/>
      </c>
      <c r="L601" t="str" cm="1">
        <f t="array" ref="L601">IF(L593="","",IFERROR(VALUE(_xlfn.IFNA(_xll.PBD(L600,"Deal Amount","","USD","",""),"N/A")),0))</f>
        <v/>
      </c>
      <c r="M601" t="str" cm="1">
        <f t="array" ref="M601">IF(M593="","",IFERROR(VALUE(_xlfn.IFNA(_xll.PBD(M600,"Deal Amount","","USD","",""),"N/A")),0))</f>
        <v/>
      </c>
      <c r="N601" t="str" cm="1">
        <f t="array" ref="N601">IF(N593="","",IFERROR(VALUE(_xlfn.IFNA(_xll.PBD(N600,"Deal Amount","","USD","",""),"N/A")),0))</f>
        <v/>
      </c>
      <c r="O601" t="str" cm="1">
        <f t="array" ref="O601">IF(O593="","",IFERROR(VALUE(_xlfn.IFNA(_xll.PBD(O600,"Deal Amount","","USD","",""),"N/A")),0))</f>
        <v/>
      </c>
      <c r="P601" t="str" cm="1">
        <f t="array" ref="P601">IF(P593="","",IFERROR(VALUE(_xlfn.IFNA(_xll.PBD(P600,"Deal Amount","","USD","",""),"N/A")),0))</f>
        <v/>
      </c>
      <c r="Q601" t="str" cm="1">
        <f t="array" ref="Q601">IF(Q593="","",IFERROR(VALUE(_xlfn.IFNA(_xll.PBD(Q600,"Deal Amount","","USD","",""),"N/A")),0))</f>
        <v/>
      </c>
      <c r="R601" t="str" cm="1">
        <f t="array" ref="R601">IF(R593="","",IFERROR(VALUE(_xlfn.IFNA(_xll.PBD(R600,"Deal Amount","","USD","",""),"N/A")),0))</f>
        <v/>
      </c>
      <c r="S601" t="str" cm="1">
        <f t="array" ref="S601">IF(S593="","",IFERROR(VALUE(_xlfn.IFNA(_xll.PBD(S600,"Deal Amount","","USD","",""),"N/A")),0))</f>
        <v/>
      </c>
      <c r="T601" t="str" cm="1">
        <f t="array" ref="T601">IF(T593="","",IFERROR(VALUE(_xlfn.IFNA(_xll.PBD(T600,"Deal Amount","","USD","",""),"N/A")),0))</f>
        <v/>
      </c>
      <c r="U601" t="str" cm="1">
        <f t="array" ref="U601">IF(U593="","",IFERROR(VALUE(_xlfn.IFNA(_xll.PBD(U600,"Deal Amount","","USD","",""),"N/A")),0))</f>
        <v/>
      </c>
      <c r="V601" t="str" cm="1">
        <f t="array" ref="V601">IF(V593="","",IFERROR(VALUE(_xlfn.IFNA(_xll.PBD(V600,"Deal Amount","","USD","",""),"N/A")),0))</f>
        <v/>
      </c>
      <c r="W601" t="str" cm="1">
        <f t="array" ref="W601">IF(W593="","",IFERROR(VALUE(_xlfn.IFNA(_xll.PBD(W600,"Deal Amount","","USD","",""),"N/A")),0))</f>
        <v/>
      </c>
      <c r="X601" t="str" cm="1">
        <f t="array" ref="X601">IF(X593="","",IFERROR(VALUE(_xlfn.IFNA(_xll.PBD(X600,"Deal Amount","","USD","",""),"N/A")),0))</f>
        <v/>
      </c>
      <c r="Y601" t="str" cm="1">
        <f t="array" ref="Y601">IF(Y593="","",IFERROR(VALUE(_xlfn.IFNA(_xll.PBD(Y600,"Deal Amount","","USD","",""),"N/A")),0))</f>
        <v/>
      </c>
      <c r="Z601" t="str" cm="1">
        <f t="array" ref="Z601">IF(Z593="","",IFERROR(VALUE(_xlfn.IFNA(_xll.PBD(Z600,"Deal Amount","","USD","",""),"N/A")),0))</f>
        <v/>
      </c>
      <c r="AA601" t="str" cm="1">
        <f t="array" ref="AA601">IF(AA593="","",IFERROR(VALUE(_xlfn.IFNA(_xll.PBD(AA600,"Deal Amount","","USD","",""),"N/A")),0))</f>
        <v/>
      </c>
      <c r="AB601" t="str" cm="1">
        <f t="array" ref="AB601">IF(AB593="","",IFERROR(VALUE(_xlfn.IFNA(_xll.PBD(AB600,"Deal Amount","","USD","",""),"N/A")),0))</f>
        <v/>
      </c>
      <c r="AC601" t="str" cm="1">
        <f t="array" ref="AC601">IF(AC593="","",IFERROR(VALUE(_xlfn.IFNA(_xll.PBD(AC600,"Deal Amount","","USD","",""),"N/A")),0))</f>
        <v/>
      </c>
      <c r="AD601" t="str" cm="1">
        <f t="array" ref="AD601">IF(AD593="","",IFERROR(VALUE(_xlfn.IFNA(_xll.PBD(AD600,"Deal Amount","","USD","",""),"N/A")),0))</f>
        <v/>
      </c>
      <c r="AE601" t="str" cm="1">
        <f t="array" ref="AE601">IF(AE593="","",IFERROR(VALUE(_xlfn.IFNA(_xll.PBD(AE600,"Deal Amount","","USD","",""),"N/A")),0))</f>
        <v/>
      </c>
      <c r="AF601" t="str" cm="1">
        <f t="array" ref="AF601">IF(AF593="","",IFERROR(VALUE(_xlfn.IFNA(_xll.PBD(AF600,"Deal Amount","","USD","",""),"N/A")),0))</f>
        <v/>
      </c>
      <c r="AG601" t="str" cm="1">
        <f t="array" ref="AG601">IF(AG593="","",IFERROR(VALUE(_xlfn.IFNA(_xll.PBD(AG600,"Deal Amount","","USD","",""),"N/A")),0))</f>
        <v/>
      </c>
      <c r="AH601" t="str" cm="1">
        <f t="array" ref="AH601">IF(AH593="","",IFERROR(VALUE(_xlfn.IFNA(_xll.PBD(AH600,"Deal Amount","","USD","",""),"N/A")),0))</f>
        <v/>
      </c>
      <c r="AI601" t="str" cm="1">
        <f t="array" ref="AI601">IF(AI593="","",IFERROR(VALUE(_xlfn.IFNA(_xll.PBD(AI600,"Deal Amount","","USD","",""),"N/A")),0))</f>
        <v/>
      </c>
      <c r="AJ601" t="str" cm="1">
        <f t="array" ref="AJ601">IF(AJ593="","",IFERROR(VALUE(_xlfn.IFNA(_xll.PBD(AJ600,"Deal Amount","","USD","",""),"N/A")),0))</f>
        <v/>
      </c>
      <c r="AK601" t="str" cm="1">
        <f t="array" ref="AK601">IF(AK593="","",IFERROR(VALUE(_xlfn.IFNA(_xll.PBD(AK600,"Deal Amount","","USD","",""),"N/A")),0))</f>
        <v/>
      </c>
      <c r="AL601" t="str" cm="1">
        <f t="array" ref="AL601">IF(AL593="","",IFERROR(VALUE(_xlfn.IFNA(_xll.PBD(AL600,"Deal Amount","","USD","",""),"N/A")),0))</f>
        <v/>
      </c>
      <c r="AM601" t="str" cm="1">
        <f t="array" ref="AM601">IF(AM593="","",IFERROR(VALUE(_xlfn.IFNA(_xll.PBD(AM600,"Deal Amount","","USD","",""),"N/A")),0))</f>
        <v/>
      </c>
      <c r="AN601" t="str" cm="1">
        <f t="array" ref="AN601">IF(AN593="","",IFERROR(VALUE(_xlfn.IFNA(_xll.PBD(AN600,"Deal Amount","","USD","",""),"N/A")),0))</f>
        <v/>
      </c>
      <c r="AO601" t="str" cm="1">
        <f t="array" ref="AO601">IF(AO593="","",IFERROR(VALUE(_xlfn.IFNA(_xll.PBD(AO600,"Deal Amount","","USD","",""),"N/A")),0))</f>
        <v/>
      </c>
      <c r="AP601" t="str" cm="1">
        <f t="array" ref="AP601">IF(AP593="","",IFERROR(VALUE(_xlfn.IFNA(_xll.PBD(AP600,"Deal Amount","","USD","",""),"N/A")),0))</f>
        <v/>
      </c>
      <c r="AQ601" t="str" cm="1">
        <f t="array" ref="AQ601">IF(AQ593="","",IFERROR(VALUE(_xlfn.IFNA(_xll.PBD(AQ600,"Deal Amount","","USD","",""),"N/A")),0))</f>
        <v/>
      </c>
      <c r="AR601" t="str" cm="1">
        <f t="array" ref="AR601">IF(AR593="","",IFERROR(VALUE(_xlfn.IFNA(_xll.PBD(AR600,"Deal Amount","","USD","",""),"N/A")),0))</f>
        <v/>
      </c>
      <c r="AS601" t="str" cm="1">
        <f t="array" ref="AS601">IF(AS593="","",IFERROR(VALUE(_xlfn.IFNA(_xll.PBD(AS600,"Deal Amount","","USD","",""),"N/A")),0))</f>
        <v/>
      </c>
      <c r="AT601" t="str" cm="1">
        <f t="array" ref="AT601">IF(AT593="","",IFERROR(VALUE(_xlfn.IFNA(_xll.PBD(AT600,"Deal Amount","","USD","",""),"N/A")),0))</f>
        <v/>
      </c>
      <c r="AU601" t="str" cm="1">
        <f t="array" ref="AU601">IF(AU593="","",IFERROR(VALUE(_xlfn.IFNA(_xll.PBD(AU600,"Deal Amount","","USD","",""),"N/A")),0))</f>
        <v/>
      </c>
      <c r="AV601" t="str" cm="1">
        <f t="array" ref="AV601">IF(AV593="","",IFERROR(VALUE(_xlfn.IFNA(_xll.PBD(AV600,"Deal Amount","","USD","",""),"N/A")),0))</f>
        <v/>
      </c>
      <c r="AW601" t="str" cm="1">
        <f t="array" ref="AW601">IF(AW593="","",IFERROR(VALUE(_xlfn.IFNA(_xll.PBD(AW600,"Deal Amount","","USD","",""),"N/A")),0))</f>
        <v/>
      </c>
      <c r="AX601" t="str" cm="1">
        <f t="array" ref="AX601">IF(AX593="","",IFERROR(VALUE(_xlfn.IFNA(_xll.PBD(AX600,"Deal Amount","","USD","",""),"N/A")),0))</f>
        <v/>
      </c>
      <c r="AY601" t="str" cm="1">
        <f t="array" ref="AY601">IF(AY593="","",IFERROR(VALUE(_xlfn.IFNA(_xll.PBD(AY600,"Deal Amount","","USD","",""),"N/A")),0))</f>
        <v/>
      </c>
      <c r="AZ601" t="str" cm="1">
        <f t="array" ref="AZ601">IF(AZ593="","",IFERROR(VALUE(_xlfn.IFNA(_xll.PBD(AZ600,"Deal Amount","","USD","",""),"N/A")),0))</f>
        <v/>
      </c>
      <c r="BA601" t="str" cm="1">
        <f t="array" ref="BA601">IF(BA593="","",IFERROR(VALUE(_xlfn.IFNA(_xll.PBD(BA600,"Deal Amount","","USD","",""),"N/A")),0))</f>
        <v/>
      </c>
      <c r="BB601" t="str" cm="1">
        <f t="array" ref="BB601">IF(BB593="","",IFERROR(VALUE(_xlfn.IFNA(_xll.PBD(BB600,"Deal Amount","","USD","",""),"N/A")),0))</f>
        <v/>
      </c>
      <c r="BC601" t="str" cm="1">
        <f t="array" ref="BC601">IF(BC593="","",IFERROR(VALUE(_xlfn.IFNA(_xll.PBD(BC600,"Deal Amount","","USD","",""),"N/A")),0))</f>
        <v/>
      </c>
      <c r="BD601" t="str" cm="1">
        <f t="array" ref="BD601">IF(BD593="","",IFERROR(VALUE(_xlfn.IFNA(_xll.PBD(BD600,"Deal Amount","","USD","",""),"N/A")),0))</f>
        <v/>
      </c>
      <c r="BE601" t="str" cm="1">
        <f t="array" ref="BE601">IF(BE593="","",IFERROR(VALUE(_xlfn.IFNA(_xll.PBD(BE600,"Deal Amount","","USD","",""),"N/A")),0))</f>
        <v/>
      </c>
      <c r="BF601" t="str" cm="1">
        <f t="array" ref="BF601">IF(BF593="","",IFERROR(VALUE(_xlfn.IFNA(_xll.PBD(BF600,"Deal Amount","","USD","",""),"N/A")),0))</f>
        <v/>
      </c>
      <c r="BG601" t="str" cm="1">
        <f t="array" ref="BG601">IF(BG593="","",IFERROR(VALUE(_xlfn.IFNA(_xll.PBD(BG600,"Deal Amount","","USD","",""),"N/A")),0))</f>
        <v/>
      </c>
      <c r="BH601" t="str" cm="1">
        <f t="array" ref="BH601">IF(BH593="","",IFERROR(VALUE(_xlfn.IFNA(_xll.PBD(BH600,"Deal Amount","","USD","",""),"N/A")),0))</f>
        <v/>
      </c>
      <c r="BI601" t="str" cm="1">
        <f t="array" ref="BI601">IF(BI593="","",IFERROR(VALUE(_xlfn.IFNA(_xll.PBD(BI600,"Deal Amount","","USD","",""),"N/A")),0))</f>
        <v/>
      </c>
      <c r="BJ601" t="str" cm="1">
        <f t="array" ref="BJ601">IF(BJ593="","",IFERROR(VALUE(_xlfn.IFNA(_xll.PBD(BJ600,"Deal Amount","","USD","",""),"N/A")),0))</f>
        <v/>
      </c>
      <c r="BK601" t="str" cm="1">
        <f t="array" ref="BK601">IF(BK593="","",IFERROR(VALUE(_xlfn.IFNA(_xll.PBD(BK600,"Deal Amount","","USD","",""),"N/A")),0))</f>
        <v/>
      </c>
      <c r="BL601" t="str" cm="1">
        <f t="array" ref="BL601">IF(BL593="","",IFERROR(VALUE(_xlfn.IFNA(_xll.PBD(BL600,"Deal Amount","","USD","",""),"N/A")),0))</f>
        <v/>
      </c>
      <c r="BM601" t="str" cm="1">
        <f t="array" ref="BM601">IF(BM593="","",IFERROR(VALUE(_xlfn.IFNA(_xll.PBD(BM600,"Deal Amount","","USD","",""),"N/A")),0))</f>
        <v/>
      </c>
      <c r="BN601" t="str" cm="1">
        <f t="array" ref="BN601">IF(BN593="","",IFERROR(VALUE(_xlfn.IFNA(_xll.PBD(BN600,"Deal Amount","","USD","",""),"N/A")),0))</f>
        <v/>
      </c>
      <c r="BO601" t="str" cm="1">
        <f t="array" ref="BO601">IF(BO593="","",IFERROR(VALUE(_xlfn.IFNA(_xll.PBD(BO600,"Deal Amount","","USD","",""),"N/A")),0))</f>
        <v/>
      </c>
      <c r="BP601" t="str" cm="1">
        <f t="array" ref="BP601">IF(BP593="","",IFERROR(VALUE(_xlfn.IFNA(_xll.PBD(BP600,"Deal Amount","","USD","",""),"N/A")),0))</f>
        <v/>
      </c>
      <c r="BQ601" t="str" cm="1">
        <f t="array" ref="BQ601">IF(BQ593="","",IFERROR(VALUE(_xlfn.IFNA(_xll.PBD(BQ600,"Deal Amount","","USD","",""),"N/A")),0))</f>
        <v/>
      </c>
      <c r="BR601" t="str" cm="1">
        <f t="array" ref="BR601">IF(BR593="","",IFERROR(VALUE(_xlfn.IFNA(_xll.PBD(BR600,"Deal Amount","","USD","",""),"N/A")),0))</f>
        <v/>
      </c>
      <c r="BS601" t="str" cm="1">
        <f t="array" ref="BS601">IF(BS593="","",IFERROR(VALUE(_xlfn.IFNA(_xll.PBD(BS600,"Deal Amount","","USD","",""),"N/A")),0))</f>
        <v/>
      </c>
      <c r="BT601" t="str" cm="1">
        <f t="array" ref="BT601">IF(BT593="","",IFERROR(VALUE(_xlfn.IFNA(_xll.PBD(BT600,"Deal Amount","","USD","",""),"N/A")),0))</f>
        <v/>
      </c>
      <c r="BU601" t="str" cm="1">
        <f t="array" ref="BU601">IF(BU593="","",IFERROR(VALUE(_xlfn.IFNA(_xll.PBD(BU600,"Deal Amount","","USD","",""),"N/A")),0))</f>
        <v/>
      </c>
      <c r="BV601" t="str" cm="1">
        <f t="array" ref="BV601">IF(BV593="","",IFERROR(VALUE(_xlfn.IFNA(_xll.PBD(BV600,"Deal Amount","","USD","",""),"N/A")),0))</f>
        <v/>
      </c>
      <c r="BW601" t="str" cm="1">
        <f t="array" ref="BW601">IF(BW593="","",IFERROR(VALUE(_xlfn.IFNA(_xll.PBD(BW600,"Deal Amount","","USD","",""),"N/A")),0))</f>
        <v/>
      </c>
      <c r="BX601" t="str" cm="1">
        <f t="array" ref="BX601">IF(BX593="","",IFERROR(VALUE(_xlfn.IFNA(_xll.PBD(BX600,"Deal Amount","","USD","",""),"N/A")),0))</f>
        <v/>
      </c>
      <c r="BY601" t="str" cm="1">
        <f t="array" ref="BY601">IF(BY593="","",IFERROR(VALUE(_xlfn.IFNA(_xll.PBD(BY600,"Deal Amount","","USD","",""),"N/A")),0))</f>
        <v/>
      </c>
      <c r="BZ601" t="str" cm="1">
        <f t="array" ref="BZ601">IF(BZ593="","",IFERROR(VALUE(_xlfn.IFNA(_xll.PBD(BZ600,"Deal Amount","","USD","",""),"N/A")),0))</f>
        <v/>
      </c>
      <c r="CA601" t="str" cm="1">
        <f t="array" ref="CA601">IF(CA593="","",IFERROR(VALUE(_xlfn.IFNA(_xll.PBD(CA600,"Deal Amount","","USD","",""),"N/A")),0))</f>
        <v/>
      </c>
      <c r="CB601" t="str" cm="1">
        <f t="array" ref="CB601">IF(CB593="","",IFERROR(VALUE(_xlfn.IFNA(_xll.PBD(CB600,"Deal Amount","","USD","",""),"N/A")),0))</f>
        <v/>
      </c>
      <c r="CC601" t="str" cm="1">
        <f t="array" ref="CC601">IF(CC593="","",IFERROR(VALUE(_xlfn.IFNA(_xll.PBD(CC600,"Deal Amount","","USD","",""),"N/A")),0))</f>
        <v/>
      </c>
      <c r="CD601" t="str" cm="1">
        <f t="array" ref="CD601">IF(CD593="","",IFERROR(VALUE(_xlfn.IFNA(_xll.PBD(CD600,"Deal Amount","","USD","",""),"N/A")),0))</f>
        <v/>
      </c>
      <c r="CE601" t="str" cm="1">
        <f t="array" ref="CE601">IF(CE593="","",IFERROR(VALUE(_xlfn.IFNA(_xll.PBD(CE600,"Deal Amount","","USD","",""),"N/A")),0))</f>
        <v/>
      </c>
      <c r="CF601" t="str" cm="1">
        <f t="array" ref="CF601">IF(CF593="","",IFERROR(VALUE(_xlfn.IFNA(_xll.PBD(CF600,"Deal Amount","","USD","",""),"N/A")),0))</f>
        <v/>
      </c>
      <c r="CG601" t="str" cm="1">
        <f t="array" ref="CG601">IF(CG593="","",IFERROR(VALUE(_xlfn.IFNA(_xll.PBD(CG600,"Deal Amount","","USD","",""),"N/A")),0))</f>
        <v/>
      </c>
      <c r="CH601" t="str" cm="1">
        <f t="array" ref="CH601">IF(CH593="","",IFERROR(VALUE(_xlfn.IFNA(_xll.PBD(CH600,"Deal Amount","","USD","",""),"N/A")),0))</f>
        <v/>
      </c>
      <c r="CI601" t="str" cm="1">
        <f t="array" ref="CI601">IF(CI593="","",IFERROR(VALUE(_xlfn.IFNA(_xll.PBD(CI600,"Deal Amount","","USD","",""),"N/A")),0))</f>
        <v/>
      </c>
      <c r="CJ601" t="str" cm="1">
        <f t="array" ref="CJ601">IF(CJ593="","",IFERROR(VALUE(_xlfn.IFNA(_xll.PBD(CJ600,"Deal Amount","","USD","",""),"N/A")),0))</f>
        <v/>
      </c>
      <c r="CK601" t="str" cm="1">
        <f t="array" ref="CK601">IF(CK593="","",IFERROR(VALUE(_xlfn.IFNA(_xll.PBD(CK600,"Deal Amount","","USD","",""),"N/A")),0))</f>
        <v/>
      </c>
      <c r="CL601" t="str" cm="1">
        <f t="array" ref="CL601">IF(CL593="","",IFERROR(VALUE(_xlfn.IFNA(_xll.PBD(CL600,"Deal Amount","","USD","",""),"N/A")),0))</f>
        <v/>
      </c>
      <c r="CM601" t="str" cm="1">
        <f t="array" ref="CM601">IF(CM593="","",IFERROR(VALUE(_xlfn.IFNA(_xll.PBD(CM600,"Deal Amount","","USD","",""),"N/A")),0))</f>
        <v/>
      </c>
      <c r="CN601" t="str" cm="1">
        <f t="array" ref="CN601">IF(CN593="","",IFERROR(VALUE(_xlfn.IFNA(_xll.PBD(CN600,"Deal Amount","","USD","",""),"N/A")),0))</f>
        <v/>
      </c>
      <c r="CO601" t="str" cm="1">
        <f t="array" ref="CO601">IF(CO593="","",IFERROR(VALUE(_xlfn.IFNA(_xll.PBD(CO600,"Deal Amount","","USD","",""),"N/A")),0))</f>
        <v/>
      </c>
      <c r="CP601" t="str" cm="1">
        <f t="array" ref="CP601">IF(CP593="","",IFERROR(VALUE(_xlfn.IFNA(_xll.PBD(CP600,"Deal Amount","","USD","",""),"N/A")),0))</f>
        <v/>
      </c>
      <c r="CQ601" t="str" cm="1">
        <f t="array" ref="CQ601">IF(CQ593="","",IFERROR(VALUE(_xlfn.IFNA(_xll.PBD(CQ600,"Deal Amount","","USD","",""),"N/A")),0))</f>
        <v/>
      </c>
      <c r="CR601" t="str" cm="1">
        <f t="array" ref="CR601">IF(CR593="","",IFERROR(VALUE(_xlfn.IFNA(_xll.PBD(CR600,"Deal Amount","","USD","",""),"N/A")),0))</f>
        <v/>
      </c>
      <c r="CS601" t="str" cm="1">
        <f t="array" ref="CS601">IF(CS593="","",IFERROR(VALUE(_xlfn.IFNA(_xll.PBD(CS600,"Deal Amount","","USD","",""),"N/A")),0))</f>
        <v/>
      </c>
      <c r="CT601" t="str" cm="1">
        <f t="array" ref="CT601">IF(CT593="","",IFERROR(VALUE(_xlfn.IFNA(_xll.PBD(CT600,"Deal Amount","","USD","",""),"N/A")),0))</f>
        <v/>
      </c>
      <c r="CU601" t="str" cm="1">
        <f t="array" ref="CU601">IF(CU593="","",IFERROR(VALUE(_xlfn.IFNA(_xll.PBD(CU600,"Deal Amount","","USD","",""),"N/A")),0))</f>
        <v/>
      </c>
      <c r="CV601" t="str" cm="1">
        <f t="array" ref="CV601">IF(CV593="","",IFERROR(VALUE(_xlfn.IFNA(_xll.PBD(CV600,"Deal Amount","","USD","",""),"N/A")),0))</f>
        <v/>
      </c>
      <c r="CW601" t="str" cm="1">
        <f t="array" ref="CW601">IF(CW593="","",IFERROR(VALUE(_xlfn.IFNA(_xll.PBD(CW600,"Deal Amount","","USD","",""),"N/A")),0))</f>
        <v/>
      </c>
      <c r="CX601" t="str" cm="1">
        <f t="array" ref="CX601">IF(CX593="","",IFERROR(VALUE(_xlfn.IFNA(_xll.PBD(CX600,"Deal Amount","","USD","",""),"N/A")),0))</f>
        <v/>
      </c>
      <c r="CY601" t="str" cm="1">
        <f t="array" ref="CY601">IF(CY593="","",IFERROR(VALUE(_xlfn.IFNA(_xll.PBD(CY600,"Deal Amount","","USD","",""),"N/A")),0))</f>
        <v/>
      </c>
      <c r="CZ601" t="str" cm="1">
        <f t="array" ref="CZ601">IF(CZ593="","",IFERROR(VALUE(_xlfn.IFNA(_xll.PBD(CZ600,"Deal Amount","","USD","",""),"N/A")),0))</f>
        <v/>
      </c>
      <c r="DA601" t="str" cm="1">
        <f t="array" ref="DA601">IF(DA593="","",IFERROR(VALUE(_xlfn.IFNA(_xll.PBD(DA600,"Deal Amount","","USD","",""),"N/A")),0))</f>
        <v/>
      </c>
      <c r="DB601" t="str" cm="1">
        <f t="array" ref="DB601">IF(DB593="","",IFERROR(VALUE(_xlfn.IFNA(_xll.PBD(DB600,"Deal Amount","","USD","",""),"N/A")),0))</f>
        <v/>
      </c>
      <c r="DC601" t="str" cm="1">
        <f t="array" ref="DC601">IF(DC593="","",IFERROR(VALUE(_xlfn.IFNA(_xll.PBD(DC600,"Deal Amount","","USD","",""),"N/A")),0))</f>
        <v/>
      </c>
      <c r="DD601" t="str" cm="1">
        <f t="array" ref="DD601">IF(DD593="","",IFERROR(VALUE(_xlfn.IFNA(_xll.PBD(DD600,"Deal Amount","","USD","",""),"N/A")),0))</f>
        <v/>
      </c>
      <c r="DE601" t="str" cm="1">
        <f t="array" ref="DE601">IF(DE593="","",IFERROR(VALUE(_xlfn.IFNA(_xll.PBD(DE600,"Deal Amount","","USD","",""),"N/A")),0))</f>
        <v/>
      </c>
      <c r="DF601" t="str" cm="1">
        <f t="array" ref="DF601">IF(DF593="","",IFERROR(VALUE(_xlfn.IFNA(_xll.PBD(DF600,"Deal Amount","","USD","",""),"N/A")),0))</f>
        <v/>
      </c>
      <c r="DG601" t="str" cm="1">
        <f t="array" ref="DG601">IF(DG593="","",IFERROR(VALUE(_xlfn.IFNA(_xll.PBD(DG600,"Deal Amount","","USD","",""),"N/A")),0))</f>
        <v/>
      </c>
      <c r="DH601" t="str" cm="1">
        <f t="array" ref="DH601">IF(DH593="","",IFERROR(VALUE(_xlfn.IFNA(_xll.PBD(DH600,"Deal Amount","","USD","",""),"N/A")),0))</f>
        <v/>
      </c>
      <c r="DI601" t="str" cm="1">
        <f t="array" ref="DI601">IF(DI593="","",IFERROR(VALUE(_xlfn.IFNA(_xll.PBD(DI600,"Deal Amount","","USD","",""),"N/A")),0))</f>
        <v/>
      </c>
      <c r="DJ601" t="str" cm="1">
        <f t="array" ref="DJ601">IF(DJ593="","",IFERROR(VALUE(_xlfn.IFNA(_xll.PBD(DJ600,"Deal Amount","","USD","",""),"N/A")),0))</f>
        <v/>
      </c>
      <c r="DK601" t="str" cm="1">
        <f t="array" ref="DK601">IF(DK593="","",IFERROR(VALUE(_xlfn.IFNA(_xll.PBD(DK600,"Deal Amount","","USD","",""),"N/A")),0))</f>
        <v/>
      </c>
      <c r="DL601" t="str" cm="1">
        <f t="array" ref="DL601">IF(DL593="","",IFERROR(VALUE(_xlfn.IFNA(_xll.PBD(DL600,"Deal Amount","","USD","",""),"N/A")),0))</f>
        <v/>
      </c>
      <c r="DM601" t="str" cm="1">
        <f t="array" ref="DM601">IF(DM593="","",IFERROR(VALUE(_xlfn.IFNA(_xll.PBD(DM600,"Deal Amount","","USD","",""),"N/A")),0))</f>
        <v/>
      </c>
      <c r="DN601" t="str" cm="1">
        <f t="array" ref="DN601">IF(DN593="","",IFERROR(VALUE(_xlfn.IFNA(_xll.PBD(DN600,"Deal Amount","","USD","",""),"N/A")),0))</f>
        <v/>
      </c>
      <c r="DO601" t="str" cm="1">
        <f t="array" ref="DO601">IF(DO593="","",IFERROR(VALUE(_xlfn.IFNA(_xll.PBD(DO600,"Deal Amount","","USD","",""),"N/A")),0))</f>
        <v/>
      </c>
      <c r="DP601" t="str" cm="1">
        <f t="array" ref="DP601">IF(DP593="","",IFERROR(VALUE(_xlfn.IFNA(_xll.PBD(DP600,"Deal Amount","","USD","",""),"N/A")),0))</f>
        <v/>
      </c>
      <c r="DQ601" t="str" cm="1">
        <f t="array" ref="DQ601">IF(DQ593="","",IFERROR(VALUE(_xlfn.IFNA(_xll.PBD(DQ600,"Deal Amount","","USD","",""),"N/A")),0))</f>
        <v/>
      </c>
      <c r="DR601" t="str" cm="1">
        <f t="array" ref="DR601">IF(DR593="","",IFERROR(VALUE(_xlfn.IFNA(_xll.PBD(DR600,"Deal Amount","","USD","",""),"N/A")),0))</f>
        <v/>
      </c>
      <c r="DS601" t="str" cm="1">
        <f t="array" ref="DS601">IF(DS593="","",IFERROR(VALUE(_xlfn.IFNA(_xll.PBD(DS600,"Deal Amount","","USD","",""),"N/A")),0))</f>
        <v/>
      </c>
      <c r="DT601" t="str" cm="1">
        <f t="array" ref="DT601">IF(DT593="","",IFERROR(VALUE(_xlfn.IFNA(_xll.PBD(DT600,"Deal Amount","","USD","",""),"N/A")),0))</f>
        <v/>
      </c>
      <c r="DU601" t="str" cm="1">
        <f t="array" ref="DU601">IF(DU593="","",IFERROR(VALUE(_xlfn.IFNA(_xll.PBD(DU600,"Deal Amount","","USD","",""),"N/A")),0))</f>
        <v/>
      </c>
      <c r="DV601" t="str" cm="1">
        <f t="array" ref="DV601">IF(DV593="","",IFERROR(VALUE(_xlfn.IFNA(_xll.PBD(DV600,"Deal Amount","","USD","",""),"N/A")),0))</f>
        <v/>
      </c>
      <c r="DW601" t="str" cm="1">
        <f t="array" ref="DW601">IF(DW593="","",IFERROR(VALUE(_xlfn.IFNA(_xll.PBD(DW600,"Deal Amount","","USD","",""),"N/A")),0))</f>
        <v/>
      </c>
      <c r="DX601" t="str" cm="1">
        <f t="array" ref="DX601">IF(DX593="","",IFERROR(VALUE(_xlfn.IFNA(_xll.PBD(DX600,"Deal Amount","","USD","",""),"N/A")),0))</f>
        <v/>
      </c>
      <c r="DY601" t="str" cm="1">
        <f t="array" ref="DY601">IF(DY593="","",IFERROR(VALUE(_xlfn.IFNA(_xll.PBD(DY600,"Deal Amount","","USD","",""),"N/A")),0))</f>
        <v/>
      </c>
      <c r="DZ601" t="str" cm="1">
        <f t="array" ref="DZ601">IF(DZ593="","",IFERROR(VALUE(_xlfn.IFNA(_xll.PBD(DZ600,"Deal Amount","","USD","",""),"N/A")),0))</f>
        <v/>
      </c>
      <c r="EA601" t="str" cm="1">
        <f t="array" ref="EA601">IF(EA593="","",IFERROR(VALUE(_xlfn.IFNA(_xll.PBD(EA600,"Deal Amount","","USD","",""),"N/A")),0))</f>
        <v/>
      </c>
      <c r="EB601" t="str" cm="1">
        <f t="array" ref="EB601">IF(EB593="","",IFERROR(VALUE(_xlfn.IFNA(_xll.PBD(EB600,"Deal Amount","","USD","",""),"N/A")),0))</f>
        <v/>
      </c>
      <c r="EC601" t="str" cm="1">
        <f t="array" ref="EC601">IF(EC593="","",IFERROR(VALUE(_xlfn.IFNA(_xll.PBD(EC600,"Deal Amount","","USD","",""),"N/A")),0))</f>
        <v/>
      </c>
      <c r="ED601" t="str" cm="1">
        <f t="array" ref="ED601">IF(ED593="","",IFERROR(VALUE(_xlfn.IFNA(_xll.PBD(ED600,"Deal Amount","","USD","",""),"N/A")),0))</f>
        <v/>
      </c>
      <c r="EE601" t="str" cm="1">
        <f t="array" ref="EE601">IF(EE593="","",IFERROR(VALUE(_xlfn.IFNA(_xll.PBD(EE600,"Deal Amount","","USD","",""),"N/A")),0))</f>
        <v/>
      </c>
      <c r="EF601" t="str" cm="1">
        <f t="array" ref="EF601">IF(EF593="","",IFERROR(VALUE(_xlfn.IFNA(_xll.PBD(EF600,"Deal Amount","","USD","",""),"N/A")),0))</f>
        <v/>
      </c>
      <c r="EG601" t="str" cm="1">
        <f t="array" ref="EG601">IF(EG593="","",IFERROR(VALUE(_xlfn.IFNA(_xll.PBD(EG600,"Deal Amount","","USD","",""),"N/A")),0))</f>
        <v/>
      </c>
      <c r="EH601" t="str" cm="1">
        <f t="array" ref="EH601">IF(EH593="","",IFERROR(VALUE(_xlfn.IFNA(_xll.PBD(EH600,"Deal Amount","","USD","",""),"N/A")),0))</f>
        <v/>
      </c>
      <c r="EI601" t="str" cm="1">
        <f t="array" ref="EI601">IF(EI593="","",IFERROR(VALUE(_xlfn.IFNA(_xll.PBD(EI600,"Deal Amount","","USD","",""),"N/A")),0))</f>
        <v/>
      </c>
      <c r="EJ601" t="str" cm="1">
        <f t="array" ref="EJ601">IF(EJ593="","",IFERROR(VALUE(_xlfn.IFNA(_xll.PBD(EJ600,"Deal Amount","","USD","",""),"N/A")),0))</f>
        <v/>
      </c>
      <c r="EK601" t="str" cm="1">
        <f t="array" ref="EK601">IF(EK593="","",IFERROR(VALUE(_xlfn.IFNA(_xll.PBD(EK600,"Deal Amount","","USD","",""),"N/A")),0))</f>
        <v/>
      </c>
      <c r="EL601" t="str" cm="1">
        <f t="array" ref="EL601">IF(EL593="","",IFERROR(VALUE(_xlfn.IFNA(_xll.PBD(EL600,"Deal Amount","","USD","",""),"N/A")),0))</f>
        <v/>
      </c>
      <c r="EM601" t="str" cm="1">
        <f t="array" ref="EM601">IF(EM593="","",IFERROR(VALUE(_xlfn.IFNA(_xll.PBD(EM600,"Deal Amount","","USD","",""),"N/A")),0))</f>
        <v/>
      </c>
      <c r="EN601" t="str" cm="1">
        <f t="array" ref="EN601">IF(EN593="","",IFERROR(VALUE(_xlfn.IFNA(_xll.PBD(EN600,"Deal Amount","","USD","",""),"N/A")),0))</f>
        <v/>
      </c>
      <c r="EO601" t="str" cm="1">
        <f t="array" ref="EO601">IF(EO593="","",IFERROR(VALUE(_xlfn.IFNA(_xll.PBD(EO600,"Deal Amount","","USD","",""),"N/A")),0))</f>
        <v/>
      </c>
      <c r="EP601" t="str" cm="1">
        <f t="array" ref="EP601">IF(EP593="","",IFERROR(VALUE(_xlfn.IFNA(_xll.PBD(EP600,"Deal Amount","","USD","",""),"N/A")),0))</f>
        <v/>
      </c>
      <c r="EQ601" t="str" cm="1">
        <f t="array" ref="EQ601">IF(EQ593="","",IFERROR(VALUE(_xlfn.IFNA(_xll.PBD(EQ600,"Deal Amount","","USD","",""),"N/A")),0))</f>
        <v/>
      </c>
      <c r="ER601" t="str" cm="1">
        <f t="array" ref="ER601">IF(ER593="","",IFERROR(VALUE(_xlfn.IFNA(_xll.PBD(ER600,"Deal Amount","","USD","",""),"N/A")),0))</f>
        <v/>
      </c>
      <c r="ES601" t="str" cm="1">
        <f t="array" ref="ES601">IF(ES593="","",IFERROR(VALUE(_xlfn.IFNA(_xll.PBD(ES600,"Deal Amount","","USD","",""),"N/A")),0))</f>
        <v/>
      </c>
      <c r="ET601" t="str" cm="1">
        <f t="array" ref="ET601">IF(ET593="","",IFERROR(VALUE(_xlfn.IFNA(_xll.PBD(ET600,"Deal Amount","","USD","",""),"N/A")),0))</f>
        <v/>
      </c>
      <c r="EU601" t="str" cm="1">
        <f t="array" ref="EU601">IF(EU593="","",IFERROR(VALUE(_xlfn.IFNA(_xll.PBD(EU600,"Deal Amount","","USD","",""),"N/A")),0))</f>
        <v/>
      </c>
      <c r="EV601" t="str" cm="1">
        <f t="array" ref="EV601">IF(EV593="","",IFERROR(VALUE(_xlfn.IFNA(_xll.PBD(EV600,"Deal Amount","","USD","",""),"N/A")),0))</f>
        <v/>
      </c>
      <c r="EW601" t="str" cm="1">
        <f t="array" ref="EW601">IF(EW593="","",IFERROR(VALUE(_xlfn.IFNA(_xll.PBD(EW600,"Deal Amount","","USD","",""),"N/A")),0))</f>
        <v/>
      </c>
      <c r="EX601" t="str" cm="1">
        <f t="array" ref="EX601">IF(EX593="","",IFERROR(VALUE(_xlfn.IFNA(_xll.PBD(EX600,"Deal Amount","","USD","",""),"N/A")),0))</f>
        <v/>
      </c>
      <c r="EY601" t="str" cm="1">
        <f t="array" ref="EY601">IF(EY593="","",IFERROR(VALUE(_xlfn.IFNA(_xll.PBD(EY600,"Deal Amount","","USD","",""),"N/A")),0))</f>
        <v/>
      </c>
      <c r="EZ601" t="str" cm="1">
        <f t="array" ref="EZ601">IF(EZ593="","",IFERROR(VALUE(_xlfn.IFNA(_xll.PBD(EZ600,"Deal Amount","","USD","",""),"N/A")),0))</f>
        <v/>
      </c>
      <c r="FA601" t="str" cm="1">
        <f t="array" ref="FA601">IF(FA593="","",IFERROR(VALUE(_xlfn.IFNA(_xll.PBD(FA600,"Deal Amount","","USD","",""),"N/A")),0))</f>
        <v/>
      </c>
      <c r="FB601" t="str" cm="1">
        <f t="array" ref="FB601">IF(FB593="","",IFERROR(VALUE(_xlfn.IFNA(_xll.PBD(FB600,"Deal Amount","","USD","",""),"N/A")),0))</f>
        <v/>
      </c>
      <c r="FC601" t="str" cm="1">
        <f t="array" ref="FC601">IF(FC593="","",IFERROR(VALUE(_xlfn.IFNA(_xll.PBD(FC600,"Deal Amount","","USD","",""),"N/A")),0))</f>
        <v/>
      </c>
      <c r="FD601" t="str" cm="1">
        <f t="array" ref="FD601">IF(FD593="","",IFERROR(VALUE(_xlfn.IFNA(_xll.PBD(FD600,"Deal Amount","","USD","",""),"N/A")),0))</f>
        <v/>
      </c>
      <c r="FE601" t="str" cm="1">
        <f t="array" ref="FE601">IF(FE593="","",IFERROR(VALUE(_xlfn.IFNA(_xll.PBD(FE600,"Deal Amount","","USD","",""),"N/A")),0))</f>
        <v/>
      </c>
      <c r="FF601" t="str" cm="1">
        <f t="array" ref="FF601">IF(FF593="","",IFERROR(VALUE(_xlfn.IFNA(_xll.PBD(FF600,"Deal Amount","","USD","",""),"N/A")),0))</f>
        <v/>
      </c>
      <c r="FG601" t="str" cm="1">
        <f t="array" ref="FG601">IF(FG593="","",IFERROR(VALUE(_xlfn.IFNA(_xll.PBD(FG600,"Deal Amount","","USD","",""),"N/A")),0))</f>
        <v/>
      </c>
      <c r="FH601" t="str" cm="1">
        <f t="array" ref="FH601">IF(FH593="","",IFERROR(VALUE(_xlfn.IFNA(_xll.PBD(FH600,"Deal Amount","","USD","",""),"N/A")),0))</f>
        <v/>
      </c>
      <c r="FI601" t="str" cm="1">
        <f t="array" ref="FI601">IF(FI593="","",IFERROR(VALUE(_xlfn.IFNA(_xll.PBD(FI600,"Deal Amount","","USD","",""),"N/A")),0))</f>
        <v/>
      </c>
      <c r="FJ601" t="str" cm="1">
        <f t="array" ref="FJ601">IF(FJ593="","",IFERROR(VALUE(_xlfn.IFNA(_xll.PBD(FJ600,"Deal Amount","","USD","",""),"N/A")),0))</f>
        <v/>
      </c>
      <c r="FK601" t="str" cm="1">
        <f t="array" ref="FK601">IF(FK593="","",IFERROR(VALUE(_xlfn.IFNA(_xll.PBD(FK600,"Deal Amount","","USD","",""),"N/A")),0))</f>
        <v/>
      </c>
      <c r="FL601" t="str" cm="1">
        <f t="array" ref="FL601">IF(FL593="","",IFERROR(VALUE(_xlfn.IFNA(_xll.PBD(FL600,"Deal Amount","","USD","",""),"N/A")),0))</f>
        <v/>
      </c>
      <c r="FM601" t="str" cm="1">
        <f t="array" ref="FM601">IF(FM593="","",IFERROR(VALUE(_xlfn.IFNA(_xll.PBD(FM600,"Deal Amount","","USD","",""),"N/A")),0))</f>
        <v/>
      </c>
      <c r="FN601" t="str" cm="1">
        <f t="array" ref="FN601">IF(FN593="","",IFERROR(VALUE(_xlfn.IFNA(_xll.PBD(FN600,"Deal Amount","","USD","",""),"N/A")),0))</f>
        <v/>
      </c>
      <c r="FO601" t="str" cm="1">
        <f t="array" ref="FO601">IF(FO593="","",IFERROR(VALUE(_xlfn.IFNA(_xll.PBD(FO600,"Deal Amount","","USD","",""),"N/A")),0))</f>
        <v/>
      </c>
      <c r="FP601" t="str" cm="1">
        <f t="array" ref="FP601">IF(FP593="","",IFERROR(VALUE(_xlfn.IFNA(_xll.PBD(FP600,"Deal Amount","","USD","",""),"N/A")),0))</f>
        <v/>
      </c>
      <c r="FQ601" t="str" cm="1">
        <f t="array" ref="FQ601">IF(FQ593="","",IFERROR(VALUE(_xlfn.IFNA(_xll.PBD(FQ600,"Deal Amount","","USD","",""),"N/A")),0))</f>
        <v/>
      </c>
      <c r="FR601" t="str" cm="1">
        <f t="array" ref="FR601">IF(FR593="","",IFERROR(VALUE(_xlfn.IFNA(_xll.PBD(FR600,"Deal Amount","","USD","",""),"N/A")),0))</f>
        <v/>
      </c>
      <c r="FS601" t="str" cm="1">
        <f t="array" ref="FS601">IF(FS593="","",IFERROR(VALUE(_xlfn.IFNA(_xll.PBD(FS600,"Deal Amount","","USD","",""),"N/A")),0))</f>
        <v/>
      </c>
      <c r="FT601" t="str" cm="1">
        <f t="array" ref="FT601">IF(FT593="","",IFERROR(VALUE(_xlfn.IFNA(_xll.PBD(FT600,"Deal Amount","","USD","",""),"N/A")),0))</f>
        <v/>
      </c>
      <c r="FU601" t="str" cm="1">
        <f t="array" ref="FU601">IF(FU593="","",IFERROR(VALUE(_xlfn.IFNA(_xll.PBD(FU600,"Deal Amount","","USD","",""),"N/A")),0))</f>
        <v/>
      </c>
      <c r="FV601" t="str" cm="1">
        <f t="array" ref="FV601">IF(FV593="","",IFERROR(VALUE(_xlfn.IFNA(_xll.PBD(FV600,"Deal Amount","","USD","",""),"N/A")),0))</f>
        <v/>
      </c>
      <c r="FW601" t="str" cm="1">
        <f t="array" ref="FW601">IF(FW593="","",IFERROR(VALUE(_xlfn.IFNA(_xll.PBD(FW600,"Deal Amount","","USD","",""),"N/A")),0))</f>
        <v/>
      </c>
      <c r="FX601" t="str" cm="1">
        <f t="array" ref="FX601">IF(FX593="","",IFERROR(VALUE(_xlfn.IFNA(_xll.PBD(FX600,"Deal Amount","","USD","",""),"N/A")),0))</f>
        <v/>
      </c>
      <c r="FY601" t="str" cm="1">
        <f t="array" ref="FY601">IF(FY593="","",IFERROR(VALUE(_xlfn.IFNA(_xll.PBD(FY600,"Deal Amount","","USD","",""),"N/A")),0))</f>
        <v/>
      </c>
      <c r="FZ601" t="str" cm="1">
        <f t="array" ref="FZ601">IF(FZ593="","",IFERROR(VALUE(_xlfn.IFNA(_xll.PBD(FZ600,"Deal Amount","","USD","",""),"N/A")),0))</f>
        <v/>
      </c>
      <c r="GA601" t="str" cm="1">
        <f t="array" ref="GA601">IF(GA593="","",IFERROR(VALUE(_xlfn.IFNA(_xll.PBD(GA600,"Deal Amount","","USD","",""),"N/A")),0))</f>
        <v/>
      </c>
      <c r="GB601" t="str" cm="1">
        <f t="array" ref="GB601">IF(GB593="","",IFERROR(VALUE(_xlfn.IFNA(_xll.PBD(GB600,"Deal Amount","","USD","",""),"N/A")),0))</f>
        <v/>
      </c>
      <c r="GC601" t="str" cm="1">
        <f t="array" ref="GC601">IF(GC593="","",IFERROR(VALUE(_xlfn.IFNA(_xll.PBD(GC600,"Deal Amount","","USD","",""),"N/A")),0))</f>
        <v/>
      </c>
      <c r="GD601" t="str" cm="1">
        <f t="array" ref="GD601">IF(GD593="","",IFERROR(VALUE(_xlfn.IFNA(_xll.PBD(GD600,"Deal Amount","","USD","",""),"N/A")),0))</f>
        <v/>
      </c>
      <c r="GE601" t="str" cm="1">
        <f t="array" ref="GE601">IF(GE593="","",IFERROR(VALUE(_xlfn.IFNA(_xll.PBD(GE600,"Deal Amount","","USD","",""),"N/A")),0))</f>
        <v/>
      </c>
      <c r="GF601" t="str" cm="1">
        <f t="array" ref="GF601">IF(GF593="","",IFERROR(VALUE(_xlfn.IFNA(_xll.PBD(GF600,"Deal Amount","","USD","",""),"N/A")),0))</f>
        <v/>
      </c>
      <c r="GG601" t="str" cm="1">
        <f t="array" ref="GG601">IF(GG593="","",IFERROR(VALUE(_xlfn.IFNA(_xll.PBD(GG600,"Deal Amount","","USD","",""),"N/A")),0))</f>
        <v/>
      </c>
      <c r="GH601" t="str" cm="1">
        <f t="array" ref="GH601">IF(GH593="","",IFERROR(VALUE(_xlfn.IFNA(_xll.PBD(GH600,"Deal Amount","","USD","",""),"N/A")),0))</f>
        <v/>
      </c>
      <c r="GI601" t="str" cm="1">
        <f t="array" ref="GI601">IF(GI593="","",IFERROR(VALUE(_xlfn.IFNA(_xll.PBD(GI600,"Deal Amount","","USD","",""),"N/A")),0))</f>
        <v/>
      </c>
      <c r="GJ601" t="str" cm="1">
        <f t="array" ref="GJ601">IF(GJ593="","",IFERROR(VALUE(_xlfn.IFNA(_xll.PBD(GJ600,"Deal Amount","","USD","",""),"N/A")),0))</f>
        <v/>
      </c>
      <c r="GK601" t="str" cm="1">
        <f t="array" ref="GK601">IF(GK593="","",IFERROR(VALUE(_xlfn.IFNA(_xll.PBD(GK600,"Deal Amount","","USD","",""),"N/A")),0))</f>
        <v/>
      </c>
      <c r="GL601" t="str" cm="1">
        <f t="array" ref="GL601">IF(GL593="","",IFERROR(VALUE(_xlfn.IFNA(_xll.PBD(GL600,"Deal Amount","","USD","",""),"N/A")),0))</f>
        <v/>
      </c>
      <c r="GM601" t="str" cm="1">
        <f t="array" ref="GM601">IF(GM593="","",IFERROR(VALUE(_xlfn.IFNA(_xll.PBD(GM600,"Deal Amount","","USD","",""),"N/A")),0))</f>
        <v/>
      </c>
      <c r="GN601" t="str" cm="1">
        <f t="array" ref="GN601">IF(GN593="","",IFERROR(VALUE(_xlfn.IFNA(_xll.PBD(GN600,"Deal Amount","","USD","",""),"N/A")),0))</f>
        <v/>
      </c>
      <c r="GO601" t="str" cm="1">
        <f t="array" ref="GO601">IF(GO593="","",IFERROR(VALUE(_xlfn.IFNA(_xll.PBD(GO600,"Deal Amount","","USD","",""),"N/A")),0))</f>
        <v/>
      </c>
      <c r="GP601" t="str" cm="1">
        <f t="array" ref="GP601">IF(GP593="","",IFERROR(VALUE(_xlfn.IFNA(_xll.PBD(GP600,"Deal Amount","","USD","",""),"N/A")),0))</f>
        <v/>
      </c>
      <c r="GQ601" t="str" cm="1">
        <f t="array" ref="GQ601">IF(GQ593="","",IFERROR(VALUE(_xlfn.IFNA(_xll.PBD(GQ600,"Deal Amount","","USD","",""),"N/A")),0))</f>
        <v/>
      </c>
      <c r="GR601" t="str" cm="1">
        <f t="array" ref="GR601">IF(GR593="","",IFERROR(VALUE(_xlfn.IFNA(_xll.PBD(GR600,"Deal Amount","","USD","",""),"N/A")),0))</f>
        <v/>
      </c>
      <c r="GS601" t="str" cm="1">
        <f t="array" ref="GS601">IF(GS593="","",IFERROR(VALUE(_xlfn.IFNA(_xll.PBD(GS600,"Deal Amount","","USD","",""),"N/A")),0))</f>
        <v/>
      </c>
      <c r="GT601" t="str" cm="1">
        <f t="array" ref="GT601">IF(GT593="","",IFERROR(VALUE(_xlfn.IFNA(_xll.PBD(GT600,"Deal Amount","","USD","",""),"N/A")),0))</f>
        <v/>
      </c>
      <c r="GU601" t="str" cm="1">
        <f t="array" ref="GU601">IF(GU593="","",IFERROR(VALUE(_xlfn.IFNA(_xll.PBD(GU600,"Deal Amount","","USD","",""),"N/A")),0))</f>
        <v/>
      </c>
      <c r="GV601" t="str" cm="1">
        <f t="array" ref="GV601">IF(GV593="","",IFERROR(VALUE(_xlfn.IFNA(_xll.PBD(GV600,"Deal Amount","","USD","",""),"N/A")),0))</f>
        <v/>
      </c>
      <c r="GW601" t="str" cm="1">
        <f t="array" ref="GW601">IF(GW593="","",IFERROR(VALUE(_xlfn.IFNA(_xll.PBD(GW600,"Deal Amount","","USD","",""),"N/A")),0))</f>
        <v/>
      </c>
      <c r="GX601" t="str" cm="1">
        <f t="array" ref="GX601">IF(GX593="","",IFERROR(VALUE(_xlfn.IFNA(_xll.PBD(GX600,"Deal Amount","","USD","",""),"N/A")),0))</f>
        <v/>
      </c>
      <c r="GY601" t="str" cm="1">
        <f t="array" ref="GY601">IF(GY593="","",IFERROR(VALUE(_xlfn.IFNA(_xll.PBD(GY600,"Deal Amount","","USD","",""),"N/A")),0))</f>
        <v/>
      </c>
      <c r="GZ601" t="str" cm="1">
        <f t="array" ref="GZ601">IF(GZ593="","",IFERROR(VALUE(_xlfn.IFNA(_xll.PBD(GZ600,"Deal Amount","","USD","",""),"N/A")),0))</f>
        <v/>
      </c>
      <c r="HA601" t="str" cm="1">
        <f t="array" ref="HA601">IF(HA593="","",IFERROR(VALUE(_xlfn.IFNA(_xll.PBD(HA600,"Deal Amount","","USD","",""),"N/A")),0))</f>
        <v/>
      </c>
      <c r="HB601" t="str" cm="1">
        <f t="array" ref="HB601">IF(HB593="","",IFERROR(VALUE(_xlfn.IFNA(_xll.PBD(HB600,"Deal Amount","","USD","",""),"N/A")),0))</f>
        <v/>
      </c>
      <c r="HC601" t="str" cm="1">
        <f t="array" ref="HC601">IF(HC593="","",IFERROR(VALUE(_xlfn.IFNA(_xll.PBD(HC600,"Deal Amount","","USD","",""),"N/A")),0))</f>
        <v/>
      </c>
      <c r="HD601" t="str" cm="1">
        <f t="array" ref="HD601">IF(HD593="","",IFERROR(VALUE(_xlfn.IFNA(_xll.PBD(HD600,"Deal Amount","","USD","",""),"N/A")),0))</f>
        <v/>
      </c>
      <c r="HE601" t="str" cm="1">
        <f t="array" ref="HE601">IF(HE593="","",IFERROR(VALUE(_xlfn.IFNA(_xll.PBD(HE600,"Deal Amount","","USD","",""),"N/A")),0))</f>
        <v/>
      </c>
      <c r="HF601" t="str" cm="1">
        <f t="array" ref="HF601">IF(HF593="","",IFERROR(VALUE(_xlfn.IFNA(_xll.PBD(HF600,"Deal Amount","","USD","",""),"N/A")),0))</f>
        <v/>
      </c>
      <c r="HG601" t="str" cm="1">
        <f t="array" ref="HG601">IF(HG593="","",IFERROR(VALUE(_xlfn.IFNA(_xll.PBD(HG600,"Deal Amount","","USD","",""),"N/A")),0))</f>
        <v/>
      </c>
      <c r="HH601" t="str" cm="1">
        <f t="array" ref="HH601">IF(HH593="","",IFERROR(VALUE(_xlfn.IFNA(_xll.PBD(HH600,"Deal Amount","","USD","",""),"N/A")),0))</f>
        <v/>
      </c>
      <c r="HI601" t="str" cm="1">
        <f t="array" ref="HI601">IF(HI593="","",IFERROR(VALUE(_xlfn.IFNA(_xll.PBD(HI600,"Deal Amount","","USD","",""),"N/A")),0))</f>
        <v/>
      </c>
      <c r="HJ601" t="str" cm="1">
        <f t="array" ref="HJ601">IF(HJ593="","",IFERROR(VALUE(_xlfn.IFNA(_xll.PBD(HJ600,"Deal Amount","","USD","",""),"N/A")),0))</f>
        <v/>
      </c>
      <c r="HK601" t="str" cm="1">
        <f t="array" ref="HK601">IF(HK593="","",IFERROR(VALUE(_xlfn.IFNA(_xll.PBD(HK600,"Deal Amount","","USD","",""),"N/A")),0))</f>
        <v/>
      </c>
      <c r="HL601" t="str" cm="1">
        <f t="array" ref="HL601">IF(HL593="","",IFERROR(VALUE(_xlfn.IFNA(_xll.PBD(HL600,"Deal Amount","","USD","",""),"N/A")),0))</f>
        <v/>
      </c>
      <c r="HM601" t="str" cm="1">
        <f t="array" ref="HM601">IF(HM593="","",IFERROR(VALUE(_xlfn.IFNA(_xll.PBD(HM600,"Deal Amount","","USD","",""),"N/A")),0))</f>
        <v/>
      </c>
      <c r="HN601" t="str" cm="1">
        <f t="array" ref="HN601">IF(HN593="","",IFERROR(VALUE(_xlfn.IFNA(_xll.PBD(HN600,"Deal Amount","","USD","",""),"N/A")),0))</f>
        <v/>
      </c>
      <c r="HO601" t="str" cm="1">
        <f t="array" ref="HO601">IF(HO593="","",IFERROR(VALUE(_xlfn.IFNA(_xll.PBD(HO600,"Deal Amount","","USD","",""),"N/A")),0))</f>
        <v/>
      </c>
      <c r="HP601" t="str" cm="1">
        <f t="array" ref="HP601">IF(HP593="","",IFERROR(VALUE(_xlfn.IFNA(_xll.PBD(HP600,"Deal Amount","","USD","",""),"N/A")),0))</f>
        <v/>
      </c>
      <c r="HQ601" t="str" cm="1">
        <f t="array" ref="HQ601">IF(HQ593="","",IFERROR(VALUE(_xlfn.IFNA(_xll.PBD(HQ600,"Deal Amount","","USD","",""),"N/A")),0))</f>
        <v/>
      </c>
      <c r="HR601" t="str" cm="1">
        <f t="array" ref="HR601">IF(HR593="","",IFERROR(VALUE(_xlfn.IFNA(_xll.PBD(HR600,"Deal Amount","","USD","",""),"N/A")),0))</f>
        <v/>
      </c>
      <c r="HS601" t="str" cm="1">
        <f t="array" ref="HS601">IF(HS593="","",IFERROR(VALUE(_xlfn.IFNA(_xll.PBD(HS600,"Deal Amount","","USD","",""),"N/A")),0))</f>
        <v/>
      </c>
      <c r="HT601" t="str" cm="1">
        <f t="array" ref="HT601">IF(HT593="","",IFERROR(VALUE(_xlfn.IFNA(_xll.PBD(HT600,"Deal Amount","","USD","",""),"N/A")),0))</f>
        <v/>
      </c>
      <c r="HU601" t="str" cm="1">
        <f t="array" ref="HU601">IF(HU593="","",IFERROR(VALUE(_xlfn.IFNA(_xll.PBD(HU600,"Deal Amount","","USD","",""),"N/A")),0))</f>
        <v/>
      </c>
      <c r="HV601" t="str" cm="1">
        <f t="array" ref="HV601">IF(HV593="","",IFERROR(VALUE(_xlfn.IFNA(_xll.PBD(HV600,"Deal Amount","","USD","",""),"N/A")),0))</f>
        <v/>
      </c>
      <c r="HW601" t="str" cm="1">
        <f t="array" ref="HW601">IF(HW593="","",IFERROR(VALUE(_xlfn.IFNA(_xll.PBD(HW600,"Deal Amount","","USD","",""),"N/A")),0))</f>
        <v/>
      </c>
      <c r="HX601" t="str" cm="1">
        <f t="array" ref="HX601">IF(HX593="","",IFERROR(VALUE(_xlfn.IFNA(_xll.PBD(HX600,"Deal Amount","","USD","",""),"N/A")),0))</f>
        <v/>
      </c>
      <c r="HY601" t="str" cm="1">
        <f t="array" ref="HY601">IF(HY593="","",IFERROR(VALUE(_xlfn.IFNA(_xll.PBD(HY600,"Deal Amount","","USD","",""),"N/A")),0))</f>
        <v/>
      </c>
      <c r="HZ601" t="str" cm="1">
        <f t="array" ref="HZ601">IF(HZ593="","",IFERROR(VALUE(_xlfn.IFNA(_xll.PBD(HZ600,"Deal Amount","","USD","",""),"N/A")),0))</f>
        <v/>
      </c>
      <c r="IA601" t="str" cm="1">
        <f t="array" ref="IA601">IF(IA593="","",IFERROR(VALUE(_xlfn.IFNA(_xll.PBD(IA600,"Deal Amount","","USD","",""),"N/A")),0))</f>
        <v/>
      </c>
      <c r="IB601" t="str" cm="1">
        <f t="array" ref="IB601">IF(IB593="","",IFERROR(VALUE(_xlfn.IFNA(_xll.PBD(IB600,"Deal Amount","","USD","",""),"N/A")),0))</f>
        <v/>
      </c>
      <c r="IC601" t="str" cm="1">
        <f t="array" ref="IC601">IF(IC593="","",IFERROR(VALUE(_xlfn.IFNA(_xll.PBD(IC600,"Deal Amount","","USD","",""),"N/A")),0))</f>
        <v/>
      </c>
      <c r="ID601" t="str" cm="1">
        <f t="array" ref="ID601">IF(ID593="","",IFERROR(VALUE(_xlfn.IFNA(_xll.PBD(ID600,"Deal Amount","","USD","",""),"N/A")),0))</f>
        <v/>
      </c>
      <c r="IE601" t="str" cm="1">
        <f t="array" ref="IE601">IF(IE593="","",IFERROR(VALUE(_xlfn.IFNA(_xll.PBD(IE600,"Deal Amount","","USD","",""),"N/A")),0))</f>
        <v/>
      </c>
    </row>
    <row r="602" spans="2:239" x14ac:dyDescent="0.2">
      <c r="B602" t="s">
        <v>2705</v>
      </c>
      <c r="C602" s="13" t="str" cm="1">
        <f t="array" aca="1" ref="C602" ca="1">IF(C593="","",_xlfn.IFNA(_xll.PBD(C600,"Deal Date","","USD","",""),"N/A"))</f>
        <v/>
      </c>
      <c r="D602" s="13" t="str" cm="1">
        <f t="array" ref="D602">IF(D593="","",_xlfn.IFNA(_xll.PBD(D600,"Deal Date","","USD","",""),"N/A"))</f>
        <v/>
      </c>
      <c r="E602" s="13" t="str" cm="1">
        <f t="array" ref="E602">IF(E593="","",_xlfn.IFNA(_xll.PBD(E600,"Deal Date","","USD","",""),"N/A"))</f>
        <v/>
      </c>
      <c r="F602" s="13" t="str" cm="1">
        <f t="array" ref="F602">IF(F593="","",_xlfn.IFNA(_xll.PBD(F600,"Deal Date","","USD","",""),"N/A"))</f>
        <v/>
      </c>
      <c r="G602" s="13" t="str" cm="1">
        <f t="array" ref="G602">IF(G593="","",_xlfn.IFNA(_xll.PBD(G600,"Deal Date","","USD","",""),"N/A"))</f>
        <v/>
      </c>
      <c r="H602" s="13" t="str" cm="1">
        <f t="array" ref="H602">IF(H593="","",_xlfn.IFNA(_xll.PBD(H600,"Deal Date","","USD","",""),"N/A"))</f>
        <v/>
      </c>
      <c r="I602" s="13" t="str" cm="1">
        <f t="array" ref="I602">IF(I593="","",_xlfn.IFNA(_xll.PBD(I600,"Deal Date","","USD","",""),"N/A"))</f>
        <v/>
      </c>
      <c r="J602" s="13" t="str" cm="1">
        <f t="array" ref="J602">IF(J593="","",_xlfn.IFNA(_xll.PBD(J600,"Deal Date","","USD","",""),"N/A"))</f>
        <v/>
      </c>
      <c r="K602" s="13" t="str" cm="1">
        <f t="array" ref="K602">IF(K593="","",_xlfn.IFNA(_xll.PBD(K600,"Deal Date","","USD","",""),"N/A"))</f>
        <v/>
      </c>
      <c r="L602" s="13" t="str" cm="1">
        <f t="array" ref="L602">IF(L593="","",_xlfn.IFNA(_xll.PBD(L600,"Deal Date","","USD","",""),"N/A"))</f>
        <v/>
      </c>
      <c r="M602" s="13" t="str" cm="1">
        <f t="array" ref="M602">IF(M593="","",_xlfn.IFNA(_xll.PBD(M600,"Deal Date","","USD","",""),"N/A"))</f>
        <v/>
      </c>
      <c r="N602" s="13" t="str" cm="1">
        <f t="array" ref="N602">IF(N593="","",_xlfn.IFNA(_xll.PBD(N600,"Deal Date","","USD","",""),"N/A"))</f>
        <v/>
      </c>
      <c r="O602" s="13" t="str" cm="1">
        <f t="array" ref="O602">IF(O593="","",_xlfn.IFNA(_xll.PBD(O600,"Deal Date","","USD","",""),"N/A"))</f>
        <v/>
      </c>
      <c r="P602" s="13" t="str" cm="1">
        <f t="array" ref="P602">IF(P593="","",_xlfn.IFNA(_xll.PBD(P600,"Deal Date","","USD","",""),"N/A"))</f>
        <v/>
      </c>
      <c r="Q602" s="13" t="str" cm="1">
        <f t="array" ref="Q602">IF(Q593="","",_xlfn.IFNA(_xll.PBD(Q600,"Deal Date","","USD","",""),"N/A"))</f>
        <v/>
      </c>
      <c r="R602" s="13" t="str" cm="1">
        <f t="array" ref="R602">IF(R593="","",_xlfn.IFNA(_xll.PBD(R600,"Deal Date","","USD","",""),"N/A"))</f>
        <v/>
      </c>
      <c r="S602" s="13" t="str" cm="1">
        <f t="array" ref="S602">IF(S593="","",_xlfn.IFNA(_xll.PBD(S600,"Deal Date","","USD","",""),"N/A"))</f>
        <v/>
      </c>
      <c r="T602" s="13" t="str" cm="1">
        <f t="array" ref="T602">IF(T593="","",_xlfn.IFNA(_xll.PBD(T600,"Deal Date","","USD","",""),"N/A"))</f>
        <v/>
      </c>
      <c r="U602" s="13" t="str" cm="1">
        <f t="array" ref="U602">IF(U593="","",_xlfn.IFNA(_xll.PBD(U600,"Deal Date","","USD","",""),"N/A"))</f>
        <v/>
      </c>
      <c r="V602" s="13" t="str" cm="1">
        <f t="array" ref="V602">IF(V593="","",_xlfn.IFNA(_xll.PBD(V600,"Deal Date","","USD","",""),"N/A"))</f>
        <v/>
      </c>
      <c r="W602" s="13" t="str" cm="1">
        <f t="array" ref="W602">IF(W593="","",_xlfn.IFNA(_xll.PBD(W600,"Deal Date","","USD","",""),"N/A"))</f>
        <v/>
      </c>
      <c r="X602" s="13" t="str" cm="1">
        <f t="array" ref="X602">IF(X593="","",_xlfn.IFNA(_xll.PBD(X600,"Deal Date","","USD","",""),"N/A"))</f>
        <v/>
      </c>
      <c r="Y602" s="13" t="str" cm="1">
        <f t="array" ref="Y602">IF(Y593="","",_xlfn.IFNA(_xll.PBD(Y600,"Deal Date","","USD","",""),"N/A"))</f>
        <v/>
      </c>
      <c r="Z602" s="13" t="str" cm="1">
        <f t="array" ref="Z602">IF(Z593="","",_xlfn.IFNA(_xll.PBD(Z600,"Deal Date","","USD","",""),"N/A"))</f>
        <v/>
      </c>
      <c r="AA602" s="13" t="str" cm="1">
        <f t="array" ref="AA602">IF(AA593="","",_xlfn.IFNA(_xll.PBD(AA600,"Deal Date","","USD","",""),"N/A"))</f>
        <v/>
      </c>
      <c r="AB602" s="13" t="str" cm="1">
        <f t="array" ref="AB602">IF(AB593="","",_xlfn.IFNA(_xll.PBD(AB600,"Deal Date","","USD","",""),"N/A"))</f>
        <v/>
      </c>
      <c r="AC602" s="13" t="str" cm="1">
        <f t="array" ref="AC602">IF(AC593="","",_xlfn.IFNA(_xll.PBD(AC600,"Deal Date","","USD","",""),"N/A"))</f>
        <v/>
      </c>
      <c r="AD602" s="13" t="str" cm="1">
        <f t="array" ref="AD602">IF(AD593="","",_xlfn.IFNA(_xll.PBD(AD600,"Deal Date","","USD","",""),"N/A"))</f>
        <v/>
      </c>
      <c r="AE602" s="13" t="str" cm="1">
        <f t="array" ref="AE602">IF(AE593="","",_xlfn.IFNA(_xll.PBD(AE600,"Deal Date","","USD","",""),"N/A"))</f>
        <v/>
      </c>
      <c r="AF602" s="13" t="str" cm="1">
        <f t="array" ref="AF602">IF(AF593="","",_xlfn.IFNA(_xll.PBD(AF600,"Deal Date","","USD","",""),"N/A"))</f>
        <v/>
      </c>
      <c r="AG602" s="13" t="str" cm="1">
        <f t="array" ref="AG602">IF(AG593="","",_xlfn.IFNA(_xll.PBD(AG600,"Deal Date","","USD","",""),"N/A"))</f>
        <v/>
      </c>
      <c r="AH602" s="13" t="str" cm="1">
        <f t="array" ref="AH602">IF(AH593="","",_xlfn.IFNA(_xll.PBD(AH600,"Deal Date","","USD","",""),"N/A"))</f>
        <v/>
      </c>
      <c r="AI602" s="13" t="str" cm="1">
        <f t="array" ref="AI602">IF(AI593="","",_xlfn.IFNA(_xll.PBD(AI600,"Deal Date","","USD","",""),"N/A"))</f>
        <v/>
      </c>
      <c r="AJ602" s="13" t="str" cm="1">
        <f t="array" ref="AJ602">IF(AJ593="","",_xlfn.IFNA(_xll.PBD(AJ600,"Deal Date","","USD","",""),"N/A"))</f>
        <v/>
      </c>
      <c r="AK602" s="13" t="str" cm="1">
        <f t="array" ref="AK602">IF(AK593="","",_xlfn.IFNA(_xll.PBD(AK600,"Deal Date","","USD","",""),"N/A"))</f>
        <v/>
      </c>
      <c r="AL602" s="13" t="str" cm="1">
        <f t="array" ref="AL602">IF(AL593="","",_xlfn.IFNA(_xll.PBD(AL600,"Deal Date","","USD","",""),"N/A"))</f>
        <v/>
      </c>
      <c r="AM602" s="13" t="str" cm="1">
        <f t="array" ref="AM602">IF(AM593="","",_xlfn.IFNA(_xll.PBD(AM600,"Deal Date","","USD","",""),"N/A"))</f>
        <v/>
      </c>
      <c r="AN602" s="13" t="str" cm="1">
        <f t="array" ref="AN602">IF(AN593="","",_xlfn.IFNA(_xll.PBD(AN600,"Deal Date","","USD","",""),"N/A"))</f>
        <v/>
      </c>
      <c r="AO602" s="13" t="str" cm="1">
        <f t="array" ref="AO602">IF(AO593="","",_xlfn.IFNA(_xll.PBD(AO600,"Deal Date","","USD","",""),"N/A"))</f>
        <v/>
      </c>
      <c r="AP602" s="13" t="str" cm="1">
        <f t="array" ref="AP602">IF(AP593="","",_xlfn.IFNA(_xll.PBD(AP600,"Deal Date","","USD","",""),"N/A"))</f>
        <v/>
      </c>
      <c r="AQ602" s="13" t="str" cm="1">
        <f t="array" ref="AQ602">IF(AQ593="","",_xlfn.IFNA(_xll.PBD(AQ600,"Deal Date","","USD","",""),"N/A"))</f>
        <v/>
      </c>
      <c r="AR602" s="13" t="str" cm="1">
        <f t="array" ref="AR602">IF(AR593="","",_xlfn.IFNA(_xll.PBD(AR600,"Deal Date","","USD","",""),"N/A"))</f>
        <v/>
      </c>
      <c r="AS602" s="13" t="str" cm="1">
        <f t="array" ref="AS602">IF(AS593="","",_xlfn.IFNA(_xll.PBD(AS600,"Deal Date","","USD","",""),"N/A"))</f>
        <v/>
      </c>
      <c r="AT602" s="13" t="str" cm="1">
        <f t="array" ref="AT602">IF(AT593="","",_xlfn.IFNA(_xll.PBD(AT600,"Deal Date","","USD","",""),"N/A"))</f>
        <v/>
      </c>
      <c r="AU602" s="13" t="str" cm="1">
        <f t="array" ref="AU602">IF(AU593="","",_xlfn.IFNA(_xll.PBD(AU600,"Deal Date","","USD","",""),"N/A"))</f>
        <v/>
      </c>
      <c r="AV602" s="13" t="str" cm="1">
        <f t="array" ref="AV602">IF(AV593="","",_xlfn.IFNA(_xll.PBD(AV600,"Deal Date","","USD","",""),"N/A"))</f>
        <v/>
      </c>
      <c r="AW602" s="13" t="str" cm="1">
        <f t="array" ref="AW602">IF(AW593="","",_xlfn.IFNA(_xll.PBD(AW600,"Deal Date","","USD","",""),"N/A"))</f>
        <v/>
      </c>
      <c r="AX602" s="13" t="str" cm="1">
        <f t="array" ref="AX602">IF(AX593="","",_xlfn.IFNA(_xll.PBD(AX600,"Deal Date","","USD","",""),"N/A"))</f>
        <v/>
      </c>
      <c r="AY602" s="13" t="str" cm="1">
        <f t="array" ref="AY602">IF(AY593="","",_xlfn.IFNA(_xll.PBD(AY600,"Deal Date","","USD","",""),"N/A"))</f>
        <v/>
      </c>
      <c r="AZ602" s="13" t="str" cm="1">
        <f t="array" ref="AZ602">IF(AZ593="","",_xlfn.IFNA(_xll.PBD(AZ600,"Deal Date","","USD","",""),"N/A"))</f>
        <v/>
      </c>
      <c r="BA602" s="13" t="str" cm="1">
        <f t="array" ref="BA602">IF(BA593="","",_xlfn.IFNA(_xll.PBD(BA600,"Deal Date","","USD","",""),"N/A"))</f>
        <v/>
      </c>
      <c r="BB602" s="13" t="str" cm="1">
        <f t="array" ref="BB602">IF(BB593="","",_xlfn.IFNA(_xll.PBD(BB600,"Deal Date","","USD","",""),"N/A"))</f>
        <v/>
      </c>
      <c r="BC602" s="13" t="str" cm="1">
        <f t="array" ref="BC602">IF(BC593="","",_xlfn.IFNA(_xll.PBD(BC600,"Deal Date","","USD","",""),"N/A"))</f>
        <v/>
      </c>
      <c r="BD602" s="13" t="str" cm="1">
        <f t="array" ref="BD602">IF(BD593="","",_xlfn.IFNA(_xll.PBD(BD600,"Deal Date","","USD","",""),"N/A"))</f>
        <v/>
      </c>
      <c r="BE602" s="13" t="str" cm="1">
        <f t="array" ref="BE602">IF(BE593="","",_xlfn.IFNA(_xll.PBD(BE600,"Deal Date","","USD","",""),"N/A"))</f>
        <v/>
      </c>
      <c r="BF602" s="13" t="str" cm="1">
        <f t="array" ref="BF602">IF(BF593="","",_xlfn.IFNA(_xll.PBD(BF600,"Deal Date","","USD","",""),"N/A"))</f>
        <v/>
      </c>
      <c r="BG602" s="13" t="str" cm="1">
        <f t="array" ref="BG602">IF(BG593="","",_xlfn.IFNA(_xll.PBD(BG600,"Deal Date","","USD","",""),"N/A"))</f>
        <v/>
      </c>
      <c r="BH602" s="13" t="str" cm="1">
        <f t="array" ref="BH602">IF(BH593="","",_xlfn.IFNA(_xll.PBD(BH600,"Deal Date","","USD","",""),"N/A"))</f>
        <v/>
      </c>
      <c r="BI602" s="13" t="str" cm="1">
        <f t="array" ref="BI602">IF(BI593="","",_xlfn.IFNA(_xll.PBD(BI600,"Deal Date","","USD","",""),"N/A"))</f>
        <v/>
      </c>
      <c r="BJ602" s="13" t="str" cm="1">
        <f t="array" ref="BJ602">IF(BJ593="","",_xlfn.IFNA(_xll.PBD(BJ600,"Deal Date","","USD","",""),"N/A"))</f>
        <v/>
      </c>
      <c r="BK602" s="13" t="str" cm="1">
        <f t="array" ref="BK602">IF(BK593="","",_xlfn.IFNA(_xll.PBD(BK600,"Deal Date","","USD","",""),"N/A"))</f>
        <v/>
      </c>
      <c r="BL602" s="13" t="str" cm="1">
        <f t="array" ref="BL602">IF(BL593="","",_xlfn.IFNA(_xll.PBD(BL600,"Deal Date","","USD","",""),"N/A"))</f>
        <v/>
      </c>
      <c r="BM602" s="13" t="str" cm="1">
        <f t="array" ref="BM602">IF(BM593="","",_xlfn.IFNA(_xll.PBD(BM600,"Deal Date","","USD","",""),"N/A"))</f>
        <v/>
      </c>
      <c r="BN602" s="13" t="str" cm="1">
        <f t="array" ref="BN602">IF(BN593="","",_xlfn.IFNA(_xll.PBD(BN600,"Deal Date","","USD","",""),"N/A"))</f>
        <v/>
      </c>
      <c r="BO602" s="13" t="str" cm="1">
        <f t="array" ref="BO602">IF(BO593="","",_xlfn.IFNA(_xll.PBD(BO600,"Deal Date","","USD","",""),"N/A"))</f>
        <v/>
      </c>
      <c r="BP602" s="13" t="str" cm="1">
        <f t="array" ref="BP602">IF(BP593="","",_xlfn.IFNA(_xll.PBD(BP600,"Deal Date","","USD","",""),"N/A"))</f>
        <v/>
      </c>
      <c r="BQ602" s="13" t="str" cm="1">
        <f t="array" ref="BQ602">IF(BQ593="","",_xlfn.IFNA(_xll.PBD(BQ600,"Deal Date","","USD","",""),"N/A"))</f>
        <v/>
      </c>
      <c r="BR602" s="13" t="str" cm="1">
        <f t="array" ref="BR602">IF(BR593="","",_xlfn.IFNA(_xll.PBD(BR600,"Deal Date","","USD","",""),"N/A"))</f>
        <v/>
      </c>
      <c r="BS602" s="13" t="str" cm="1">
        <f t="array" ref="BS602">IF(BS593="","",_xlfn.IFNA(_xll.PBD(BS600,"Deal Date","","USD","",""),"N/A"))</f>
        <v/>
      </c>
      <c r="BT602" s="13" t="str" cm="1">
        <f t="array" ref="BT602">IF(BT593="","",_xlfn.IFNA(_xll.PBD(BT600,"Deal Date","","USD","",""),"N/A"))</f>
        <v/>
      </c>
      <c r="BU602" s="13" t="str" cm="1">
        <f t="array" ref="BU602">IF(BU593="","",_xlfn.IFNA(_xll.PBD(BU600,"Deal Date","","USD","",""),"N/A"))</f>
        <v/>
      </c>
      <c r="BV602" s="13" t="str" cm="1">
        <f t="array" ref="BV602">IF(BV593="","",_xlfn.IFNA(_xll.PBD(BV600,"Deal Date","","USD","",""),"N/A"))</f>
        <v/>
      </c>
      <c r="BW602" s="13" t="str" cm="1">
        <f t="array" ref="BW602">IF(BW593="","",_xlfn.IFNA(_xll.PBD(BW600,"Deal Date","","USD","",""),"N/A"))</f>
        <v/>
      </c>
      <c r="BX602" s="13" t="str" cm="1">
        <f t="array" ref="BX602">IF(BX593="","",_xlfn.IFNA(_xll.PBD(BX600,"Deal Date","","USD","",""),"N/A"))</f>
        <v/>
      </c>
      <c r="BY602" s="13" t="str" cm="1">
        <f t="array" ref="BY602">IF(BY593="","",_xlfn.IFNA(_xll.PBD(BY600,"Deal Date","","USD","",""),"N/A"))</f>
        <v/>
      </c>
      <c r="BZ602" s="13" t="str" cm="1">
        <f t="array" ref="BZ602">IF(BZ593="","",_xlfn.IFNA(_xll.PBD(BZ600,"Deal Date","","USD","",""),"N/A"))</f>
        <v/>
      </c>
      <c r="CA602" s="13" t="str" cm="1">
        <f t="array" ref="CA602">IF(CA593="","",_xlfn.IFNA(_xll.PBD(CA600,"Deal Date","","USD","",""),"N/A"))</f>
        <v/>
      </c>
      <c r="CB602" s="13" t="str" cm="1">
        <f t="array" ref="CB602">IF(CB593="","",_xlfn.IFNA(_xll.PBD(CB600,"Deal Date","","USD","",""),"N/A"))</f>
        <v/>
      </c>
      <c r="CC602" s="13" t="str" cm="1">
        <f t="array" ref="CC602">IF(CC593="","",_xlfn.IFNA(_xll.PBD(CC600,"Deal Date","","USD","",""),"N/A"))</f>
        <v/>
      </c>
      <c r="CD602" s="13" t="str" cm="1">
        <f t="array" ref="CD602">IF(CD593="","",_xlfn.IFNA(_xll.PBD(CD600,"Deal Date","","USD","",""),"N/A"))</f>
        <v/>
      </c>
      <c r="CE602" s="13" t="str" cm="1">
        <f t="array" ref="CE602">IF(CE593="","",_xlfn.IFNA(_xll.PBD(CE600,"Deal Date","","USD","",""),"N/A"))</f>
        <v/>
      </c>
      <c r="CF602" s="13" t="str" cm="1">
        <f t="array" ref="CF602">IF(CF593="","",_xlfn.IFNA(_xll.PBD(CF600,"Deal Date","","USD","",""),"N/A"))</f>
        <v/>
      </c>
      <c r="CG602" s="13" t="str" cm="1">
        <f t="array" ref="CG602">IF(CG593="","",_xlfn.IFNA(_xll.PBD(CG600,"Deal Date","","USD","",""),"N/A"))</f>
        <v/>
      </c>
      <c r="CH602" s="13" t="str" cm="1">
        <f t="array" ref="CH602">IF(CH593="","",_xlfn.IFNA(_xll.PBD(CH600,"Deal Date","","USD","",""),"N/A"))</f>
        <v/>
      </c>
      <c r="CI602" s="13" t="str" cm="1">
        <f t="array" ref="CI602">IF(CI593="","",_xlfn.IFNA(_xll.PBD(CI600,"Deal Date","","USD","",""),"N/A"))</f>
        <v/>
      </c>
      <c r="CJ602" s="13" t="str" cm="1">
        <f t="array" ref="CJ602">IF(CJ593="","",_xlfn.IFNA(_xll.PBD(CJ600,"Deal Date","","USD","",""),"N/A"))</f>
        <v/>
      </c>
      <c r="CK602" s="13" t="str" cm="1">
        <f t="array" ref="CK602">IF(CK593="","",_xlfn.IFNA(_xll.PBD(CK600,"Deal Date","","USD","",""),"N/A"))</f>
        <v/>
      </c>
      <c r="CL602" s="13" t="str" cm="1">
        <f t="array" ref="CL602">IF(CL593="","",_xlfn.IFNA(_xll.PBD(CL600,"Deal Date","","USD","",""),"N/A"))</f>
        <v/>
      </c>
      <c r="CM602" s="13" t="str" cm="1">
        <f t="array" ref="CM602">IF(CM593="","",_xlfn.IFNA(_xll.PBD(CM600,"Deal Date","","USD","",""),"N/A"))</f>
        <v/>
      </c>
      <c r="CN602" s="13" t="str" cm="1">
        <f t="array" ref="CN602">IF(CN593="","",_xlfn.IFNA(_xll.PBD(CN600,"Deal Date","","USD","",""),"N/A"))</f>
        <v/>
      </c>
      <c r="CO602" s="13" t="str" cm="1">
        <f t="array" ref="CO602">IF(CO593="","",_xlfn.IFNA(_xll.PBD(CO600,"Deal Date","","USD","",""),"N/A"))</f>
        <v/>
      </c>
      <c r="CP602" s="13" t="str" cm="1">
        <f t="array" ref="CP602">IF(CP593="","",_xlfn.IFNA(_xll.PBD(CP600,"Deal Date","","USD","",""),"N/A"))</f>
        <v/>
      </c>
      <c r="CQ602" s="13" t="str" cm="1">
        <f t="array" ref="CQ602">IF(CQ593="","",_xlfn.IFNA(_xll.PBD(CQ600,"Deal Date","","USD","",""),"N/A"))</f>
        <v/>
      </c>
      <c r="CR602" s="13" t="str" cm="1">
        <f t="array" ref="CR602">IF(CR593="","",_xlfn.IFNA(_xll.PBD(CR600,"Deal Date","","USD","",""),"N/A"))</f>
        <v/>
      </c>
      <c r="CS602" s="13" t="str" cm="1">
        <f t="array" ref="CS602">IF(CS593="","",_xlfn.IFNA(_xll.PBD(CS600,"Deal Date","","USD","",""),"N/A"))</f>
        <v/>
      </c>
      <c r="CT602" s="13" t="str" cm="1">
        <f t="array" ref="CT602">IF(CT593="","",_xlfn.IFNA(_xll.PBD(CT600,"Deal Date","","USD","",""),"N/A"))</f>
        <v/>
      </c>
      <c r="CU602" s="13" t="str" cm="1">
        <f t="array" ref="CU602">IF(CU593="","",_xlfn.IFNA(_xll.PBD(CU600,"Deal Date","","USD","",""),"N/A"))</f>
        <v/>
      </c>
      <c r="CV602" s="13" t="str" cm="1">
        <f t="array" ref="CV602">IF(CV593="","",_xlfn.IFNA(_xll.PBD(CV600,"Deal Date","","USD","",""),"N/A"))</f>
        <v/>
      </c>
      <c r="CW602" s="13" t="str" cm="1">
        <f t="array" ref="CW602">IF(CW593="","",_xlfn.IFNA(_xll.PBD(CW600,"Deal Date","","USD","",""),"N/A"))</f>
        <v/>
      </c>
      <c r="CX602" s="13" t="str" cm="1">
        <f t="array" ref="CX602">IF(CX593="","",_xlfn.IFNA(_xll.PBD(CX600,"Deal Date","","USD","",""),"N/A"))</f>
        <v/>
      </c>
      <c r="CY602" s="13" t="str" cm="1">
        <f t="array" ref="CY602">IF(CY593="","",_xlfn.IFNA(_xll.PBD(CY600,"Deal Date","","USD","",""),"N/A"))</f>
        <v/>
      </c>
      <c r="CZ602" s="13" t="str" cm="1">
        <f t="array" ref="CZ602">IF(CZ593="","",_xlfn.IFNA(_xll.PBD(CZ600,"Deal Date","","USD","",""),"N/A"))</f>
        <v/>
      </c>
      <c r="DA602" s="13" t="str" cm="1">
        <f t="array" ref="DA602">IF(DA593="","",_xlfn.IFNA(_xll.PBD(DA600,"Deal Date","","USD","",""),"N/A"))</f>
        <v/>
      </c>
      <c r="DB602" s="13" t="str" cm="1">
        <f t="array" ref="DB602">IF(DB593="","",_xlfn.IFNA(_xll.PBD(DB600,"Deal Date","","USD","",""),"N/A"))</f>
        <v/>
      </c>
      <c r="DC602" s="13" t="str" cm="1">
        <f t="array" ref="DC602">IF(DC593="","",_xlfn.IFNA(_xll.PBD(DC600,"Deal Date","","USD","",""),"N/A"))</f>
        <v/>
      </c>
      <c r="DD602" s="13" t="str" cm="1">
        <f t="array" ref="DD602">IF(DD593="","",_xlfn.IFNA(_xll.PBD(DD600,"Deal Date","","USD","",""),"N/A"))</f>
        <v/>
      </c>
      <c r="DE602" s="13" t="str" cm="1">
        <f t="array" ref="DE602">IF(DE593="","",_xlfn.IFNA(_xll.PBD(DE600,"Deal Date","","USD","",""),"N/A"))</f>
        <v/>
      </c>
      <c r="DF602" s="13" t="str" cm="1">
        <f t="array" ref="DF602">IF(DF593="","",_xlfn.IFNA(_xll.PBD(DF600,"Deal Date","","USD","",""),"N/A"))</f>
        <v/>
      </c>
      <c r="DG602" s="13" t="str" cm="1">
        <f t="array" ref="DG602">IF(DG593="","",_xlfn.IFNA(_xll.PBD(DG600,"Deal Date","","USD","",""),"N/A"))</f>
        <v/>
      </c>
      <c r="DH602" s="13" t="str" cm="1">
        <f t="array" ref="DH602">IF(DH593="","",_xlfn.IFNA(_xll.PBD(DH600,"Deal Date","","USD","",""),"N/A"))</f>
        <v/>
      </c>
      <c r="DI602" s="13" t="str" cm="1">
        <f t="array" ref="DI602">IF(DI593="","",_xlfn.IFNA(_xll.PBD(DI600,"Deal Date","","USD","",""),"N/A"))</f>
        <v/>
      </c>
      <c r="DJ602" s="13" t="str" cm="1">
        <f t="array" ref="DJ602">IF(DJ593="","",_xlfn.IFNA(_xll.PBD(DJ600,"Deal Date","","USD","",""),"N/A"))</f>
        <v/>
      </c>
      <c r="DK602" s="13" t="str" cm="1">
        <f t="array" ref="DK602">IF(DK593="","",_xlfn.IFNA(_xll.PBD(DK600,"Deal Date","","USD","",""),"N/A"))</f>
        <v/>
      </c>
      <c r="DL602" s="13" t="str" cm="1">
        <f t="array" ref="DL602">IF(DL593="","",_xlfn.IFNA(_xll.PBD(DL600,"Deal Date","","USD","",""),"N/A"))</f>
        <v/>
      </c>
      <c r="DM602" s="13" t="str" cm="1">
        <f t="array" ref="DM602">IF(DM593="","",_xlfn.IFNA(_xll.PBD(DM600,"Deal Date","","USD","",""),"N/A"))</f>
        <v/>
      </c>
      <c r="DN602" s="13" t="str" cm="1">
        <f t="array" ref="DN602">IF(DN593="","",_xlfn.IFNA(_xll.PBD(DN600,"Deal Date","","USD","",""),"N/A"))</f>
        <v/>
      </c>
      <c r="DO602" s="13" t="str" cm="1">
        <f t="array" ref="DO602">IF(DO593="","",_xlfn.IFNA(_xll.PBD(DO600,"Deal Date","","USD","",""),"N/A"))</f>
        <v/>
      </c>
      <c r="DP602" s="13" t="str" cm="1">
        <f t="array" ref="DP602">IF(DP593="","",_xlfn.IFNA(_xll.PBD(DP600,"Deal Date","","USD","",""),"N/A"))</f>
        <v/>
      </c>
      <c r="DQ602" s="13" t="str" cm="1">
        <f t="array" ref="DQ602">IF(DQ593="","",_xlfn.IFNA(_xll.PBD(DQ600,"Deal Date","","USD","",""),"N/A"))</f>
        <v/>
      </c>
      <c r="DR602" s="13" t="str" cm="1">
        <f t="array" ref="DR602">IF(DR593="","",_xlfn.IFNA(_xll.PBD(DR600,"Deal Date","","USD","",""),"N/A"))</f>
        <v/>
      </c>
      <c r="DS602" s="13" t="str" cm="1">
        <f t="array" ref="DS602">IF(DS593="","",_xlfn.IFNA(_xll.PBD(DS600,"Deal Date","","USD","",""),"N/A"))</f>
        <v/>
      </c>
      <c r="DT602" s="13" t="str" cm="1">
        <f t="array" ref="DT602">IF(DT593="","",_xlfn.IFNA(_xll.PBD(DT600,"Deal Date","","USD","",""),"N/A"))</f>
        <v/>
      </c>
      <c r="DU602" s="13" t="str" cm="1">
        <f t="array" ref="DU602">IF(DU593="","",_xlfn.IFNA(_xll.PBD(DU600,"Deal Date","","USD","",""),"N/A"))</f>
        <v/>
      </c>
      <c r="DV602" s="13" t="str" cm="1">
        <f t="array" ref="DV602">IF(DV593="","",_xlfn.IFNA(_xll.PBD(DV600,"Deal Date","","USD","",""),"N/A"))</f>
        <v/>
      </c>
      <c r="DW602" s="13" t="str" cm="1">
        <f t="array" ref="DW602">IF(DW593="","",_xlfn.IFNA(_xll.PBD(DW600,"Deal Date","","USD","",""),"N/A"))</f>
        <v/>
      </c>
      <c r="DX602" s="13" t="str" cm="1">
        <f t="array" ref="DX602">IF(DX593="","",_xlfn.IFNA(_xll.PBD(DX600,"Deal Date","","USD","",""),"N/A"))</f>
        <v/>
      </c>
      <c r="DY602" s="13" t="str" cm="1">
        <f t="array" ref="DY602">IF(DY593="","",_xlfn.IFNA(_xll.PBD(DY600,"Deal Date","","USD","",""),"N/A"))</f>
        <v/>
      </c>
      <c r="DZ602" s="13" t="str" cm="1">
        <f t="array" ref="DZ602">IF(DZ593="","",_xlfn.IFNA(_xll.PBD(DZ600,"Deal Date","","USD","",""),"N/A"))</f>
        <v/>
      </c>
      <c r="EA602" s="13" t="str" cm="1">
        <f t="array" ref="EA602">IF(EA593="","",_xlfn.IFNA(_xll.PBD(EA600,"Deal Date","","USD","",""),"N/A"))</f>
        <v/>
      </c>
      <c r="EB602" s="13" t="str" cm="1">
        <f t="array" ref="EB602">IF(EB593="","",_xlfn.IFNA(_xll.PBD(EB600,"Deal Date","","USD","",""),"N/A"))</f>
        <v/>
      </c>
      <c r="EC602" s="13" t="str" cm="1">
        <f t="array" ref="EC602">IF(EC593="","",_xlfn.IFNA(_xll.PBD(EC600,"Deal Date","","USD","",""),"N/A"))</f>
        <v/>
      </c>
      <c r="ED602" s="13" t="str" cm="1">
        <f t="array" ref="ED602">IF(ED593="","",_xlfn.IFNA(_xll.PBD(ED600,"Deal Date","","USD","",""),"N/A"))</f>
        <v/>
      </c>
      <c r="EE602" s="13" t="str" cm="1">
        <f t="array" ref="EE602">IF(EE593="","",_xlfn.IFNA(_xll.PBD(EE600,"Deal Date","","USD","",""),"N/A"))</f>
        <v/>
      </c>
      <c r="EF602" s="13" t="str" cm="1">
        <f t="array" ref="EF602">IF(EF593="","",_xlfn.IFNA(_xll.PBD(EF600,"Deal Date","","USD","",""),"N/A"))</f>
        <v/>
      </c>
      <c r="EG602" s="13" t="str" cm="1">
        <f t="array" ref="EG602">IF(EG593="","",_xlfn.IFNA(_xll.PBD(EG600,"Deal Date","","USD","",""),"N/A"))</f>
        <v/>
      </c>
      <c r="EH602" s="13" t="str" cm="1">
        <f t="array" ref="EH602">IF(EH593="","",_xlfn.IFNA(_xll.PBD(EH600,"Deal Date","","USD","",""),"N/A"))</f>
        <v/>
      </c>
      <c r="EI602" s="13" t="str" cm="1">
        <f t="array" ref="EI602">IF(EI593="","",_xlfn.IFNA(_xll.PBD(EI600,"Deal Date","","USD","",""),"N/A"))</f>
        <v/>
      </c>
      <c r="EJ602" s="13" t="str" cm="1">
        <f t="array" ref="EJ602">IF(EJ593="","",_xlfn.IFNA(_xll.PBD(EJ600,"Deal Date","","USD","",""),"N/A"))</f>
        <v/>
      </c>
      <c r="EK602" s="13" t="str" cm="1">
        <f t="array" ref="EK602">IF(EK593="","",_xlfn.IFNA(_xll.PBD(EK600,"Deal Date","","USD","",""),"N/A"))</f>
        <v/>
      </c>
      <c r="EL602" s="13" t="str" cm="1">
        <f t="array" ref="EL602">IF(EL593="","",_xlfn.IFNA(_xll.PBD(EL600,"Deal Date","","USD","",""),"N/A"))</f>
        <v/>
      </c>
      <c r="EM602" s="13" t="str" cm="1">
        <f t="array" ref="EM602">IF(EM593="","",_xlfn.IFNA(_xll.PBD(EM600,"Deal Date","","USD","",""),"N/A"))</f>
        <v/>
      </c>
      <c r="EN602" s="13" t="str" cm="1">
        <f t="array" ref="EN602">IF(EN593="","",_xlfn.IFNA(_xll.PBD(EN600,"Deal Date","","USD","",""),"N/A"))</f>
        <v/>
      </c>
      <c r="EO602" s="13" t="str" cm="1">
        <f t="array" ref="EO602">IF(EO593="","",_xlfn.IFNA(_xll.PBD(EO600,"Deal Date","","USD","",""),"N/A"))</f>
        <v/>
      </c>
      <c r="EP602" s="13" t="str" cm="1">
        <f t="array" ref="EP602">IF(EP593="","",_xlfn.IFNA(_xll.PBD(EP600,"Deal Date","","USD","",""),"N/A"))</f>
        <v/>
      </c>
      <c r="EQ602" s="13" t="str" cm="1">
        <f t="array" ref="EQ602">IF(EQ593="","",_xlfn.IFNA(_xll.PBD(EQ600,"Deal Date","","USD","",""),"N/A"))</f>
        <v/>
      </c>
      <c r="ER602" s="13" t="str" cm="1">
        <f t="array" ref="ER602">IF(ER593="","",_xlfn.IFNA(_xll.PBD(ER600,"Deal Date","","USD","",""),"N/A"))</f>
        <v/>
      </c>
      <c r="ES602" s="13" t="str" cm="1">
        <f t="array" ref="ES602">IF(ES593="","",_xlfn.IFNA(_xll.PBD(ES600,"Deal Date","","USD","",""),"N/A"))</f>
        <v/>
      </c>
      <c r="ET602" s="13" t="str" cm="1">
        <f t="array" ref="ET602">IF(ET593="","",_xlfn.IFNA(_xll.PBD(ET600,"Deal Date","","USD","",""),"N/A"))</f>
        <v/>
      </c>
      <c r="EU602" s="13" t="str" cm="1">
        <f t="array" ref="EU602">IF(EU593="","",_xlfn.IFNA(_xll.PBD(EU600,"Deal Date","","USD","",""),"N/A"))</f>
        <v/>
      </c>
      <c r="EV602" s="13" t="str" cm="1">
        <f t="array" ref="EV602">IF(EV593="","",_xlfn.IFNA(_xll.PBD(EV600,"Deal Date","","USD","",""),"N/A"))</f>
        <v/>
      </c>
      <c r="EW602" s="13" t="str" cm="1">
        <f t="array" ref="EW602">IF(EW593="","",_xlfn.IFNA(_xll.PBD(EW600,"Deal Date","","USD","",""),"N/A"))</f>
        <v/>
      </c>
      <c r="EX602" s="13" t="str" cm="1">
        <f t="array" ref="EX602">IF(EX593="","",_xlfn.IFNA(_xll.PBD(EX600,"Deal Date","","USD","",""),"N/A"))</f>
        <v/>
      </c>
      <c r="EY602" s="13" t="str" cm="1">
        <f t="array" ref="EY602">IF(EY593="","",_xlfn.IFNA(_xll.PBD(EY600,"Deal Date","","USD","",""),"N/A"))</f>
        <v/>
      </c>
      <c r="EZ602" s="13" t="str" cm="1">
        <f t="array" ref="EZ602">IF(EZ593="","",_xlfn.IFNA(_xll.PBD(EZ600,"Deal Date","","USD","",""),"N/A"))</f>
        <v/>
      </c>
      <c r="FA602" s="13" t="str" cm="1">
        <f t="array" ref="FA602">IF(FA593="","",_xlfn.IFNA(_xll.PBD(FA600,"Deal Date","","USD","",""),"N/A"))</f>
        <v/>
      </c>
      <c r="FB602" s="13" t="str" cm="1">
        <f t="array" ref="FB602">IF(FB593="","",_xlfn.IFNA(_xll.PBD(FB600,"Deal Date","","USD","",""),"N/A"))</f>
        <v/>
      </c>
      <c r="FC602" s="13" t="str" cm="1">
        <f t="array" ref="FC602">IF(FC593="","",_xlfn.IFNA(_xll.PBD(FC600,"Deal Date","","USD","",""),"N/A"))</f>
        <v/>
      </c>
      <c r="FD602" s="13" t="str" cm="1">
        <f t="array" ref="FD602">IF(FD593="","",_xlfn.IFNA(_xll.PBD(FD600,"Deal Date","","USD","",""),"N/A"))</f>
        <v/>
      </c>
      <c r="FE602" s="13" t="str" cm="1">
        <f t="array" ref="FE602">IF(FE593="","",_xlfn.IFNA(_xll.PBD(FE600,"Deal Date","","USD","",""),"N/A"))</f>
        <v/>
      </c>
      <c r="FF602" s="13" t="str" cm="1">
        <f t="array" ref="FF602">IF(FF593="","",_xlfn.IFNA(_xll.PBD(FF600,"Deal Date","","USD","",""),"N/A"))</f>
        <v/>
      </c>
      <c r="FG602" s="13" t="str" cm="1">
        <f t="array" ref="FG602">IF(FG593="","",_xlfn.IFNA(_xll.PBD(FG600,"Deal Date","","USD","",""),"N/A"))</f>
        <v/>
      </c>
      <c r="FH602" s="13" t="str" cm="1">
        <f t="array" ref="FH602">IF(FH593="","",_xlfn.IFNA(_xll.PBD(FH600,"Deal Date","","USD","",""),"N/A"))</f>
        <v/>
      </c>
      <c r="FI602" s="13" t="str" cm="1">
        <f t="array" ref="FI602">IF(FI593="","",_xlfn.IFNA(_xll.PBD(FI600,"Deal Date","","USD","",""),"N/A"))</f>
        <v/>
      </c>
      <c r="FJ602" s="13" t="str" cm="1">
        <f t="array" ref="FJ602">IF(FJ593="","",_xlfn.IFNA(_xll.PBD(FJ600,"Deal Date","","USD","",""),"N/A"))</f>
        <v/>
      </c>
      <c r="FK602" s="13" t="str" cm="1">
        <f t="array" ref="FK602">IF(FK593="","",_xlfn.IFNA(_xll.PBD(FK600,"Deal Date","","USD","",""),"N/A"))</f>
        <v/>
      </c>
      <c r="FL602" s="13" t="str" cm="1">
        <f t="array" ref="FL602">IF(FL593="","",_xlfn.IFNA(_xll.PBD(FL600,"Deal Date","","USD","",""),"N/A"))</f>
        <v/>
      </c>
      <c r="FM602" s="13" t="str" cm="1">
        <f t="array" ref="FM602">IF(FM593="","",_xlfn.IFNA(_xll.PBD(FM600,"Deal Date","","USD","",""),"N/A"))</f>
        <v/>
      </c>
      <c r="FN602" s="13" t="str" cm="1">
        <f t="array" ref="FN602">IF(FN593="","",_xlfn.IFNA(_xll.PBD(FN600,"Deal Date","","USD","",""),"N/A"))</f>
        <v/>
      </c>
      <c r="FO602" s="13" t="str" cm="1">
        <f t="array" ref="FO602">IF(FO593="","",_xlfn.IFNA(_xll.PBD(FO600,"Deal Date","","USD","",""),"N/A"))</f>
        <v/>
      </c>
      <c r="FP602" s="13" t="str" cm="1">
        <f t="array" ref="FP602">IF(FP593="","",_xlfn.IFNA(_xll.PBD(FP600,"Deal Date","","USD","",""),"N/A"))</f>
        <v/>
      </c>
      <c r="FQ602" s="13" t="str" cm="1">
        <f t="array" ref="FQ602">IF(FQ593="","",_xlfn.IFNA(_xll.PBD(FQ600,"Deal Date","","USD","",""),"N/A"))</f>
        <v/>
      </c>
      <c r="FR602" s="13" t="str" cm="1">
        <f t="array" ref="FR602">IF(FR593="","",_xlfn.IFNA(_xll.PBD(FR600,"Deal Date","","USD","",""),"N/A"))</f>
        <v/>
      </c>
      <c r="FS602" s="13" t="str" cm="1">
        <f t="array" ref="FS602">IF(FS593="","",_xlfn.IFNA(_xll.PBD(FS600,"Deal Date","","USD","",""),"N/A"))</f>
        <v/>
      </c>
      <c r="FT602" s="13" t="str" cm="1">
        <f t="array" ref="FT602">IF(FT593="","",_xlfn.IFNA(_xll.PBD(FT600,"Deal Date","","USD","",""),"N/A"))</f>
        <v/>
      </c>
      <c r="FU602" s="13" t="str" cm="1">
        <f t="array" ref="FU602">IF(FU593="","",_xlfn.IFNA(_xll.PBD(FU600,"Deal Date","","USD","",""),"N/A"))</f>
        <v/>
      </c>
      <c r="FV602" s="13" t="str" cm="1">
        <f t="array" ref="FV602">IF(FV593="","",_xlfn.IFNA(_xll.PBD(FV600,"Deal Date","","USD","",""),"N/A"))</f>
        <v/>
      </c>
      <c r="FW602" s="13" t="str" cm="1">
        <f t="array" ref="FW602">IF(FW593="","",_xlfn.IFNA(_xll.PBD(FW600,"Deal Date","","USD","",""),"N/A"))</f>
        <v/>
      </c>
      <c r="FX602" s="13" t="str" cm="1">
        <f t="array" ref="FX602">IF(FX593="","",_xlfn.IFNA(_xll.PBD(FX600,"Deal Date","","USD","",""),"N/A"))</f>
        <v/>
      </c>
      <c r="FY602" s="13" t="str" cm="1">
        <f t="array" ref="FY602">IF(FY593="","",_xlfn.IFNA(_xll.PBD(FY600,"Deal Date","","USD","",""),"N/A"))</f>
        <v/>
      </c>
      <c r="FZ602" s="13" t="str" cm="1">
        <f t="array" ref="FZ602">IF(FZ593="","",_xlfn.IFNA(_xll.PBD(FZ600,"Deal Date","","USD","",""),"N/A"))</f>
        <v/>
      </c>
      <c r="GA602" s="13" t="str" cm="1">
        <f t="array" ref="GA602">IF(GA593="","",_xlfn.IFNA(_xll.PBD(GA600,"Deal Date","","USD","",""),"N/A"))</f>
        <v/>
      </c>
      <c r="GB602" s="13" t="str" cm="1">
        <f t="array" ref="GB602">IF(GB593="","",_xlfn.IFNA(_xll.PBD(GB600,"Deal Date","","USD","",""),"N/A"))</f>
        <v/>
      </c>
      <c r="GC602" s="13" t="str" cm="1">
        <f t="array" ref="GC602">IF(GC593="","",_xlfn.IFNA(_xll.PBD(GC600,"Deal Date","","USD","",""),"N/A"))</f>
        <v/>
      </c>
      <c r="GD602" s="13" t="str" cm="1">
        <f t="array" ref="GD602">IF(GD593="","",_xlfn.IFNA(_xll.PBD(GD600,"Deal Date","","USD","",""),"N/A"))</f>
        <v/>
      </c>
      <c r="GE602" s="13" t="str" cm="1">
        <f t="array" ref="GE602">IF(GE593="","",_xlfn.IFNA(_xll.PBD(GE600,"Deal Date","","USD","",""),"N/A"))</f>
        <v/>
      </c>
      <c r="GF602" s="13" t="str" cm="1">
        <f t="array" ref="GF602">IF(GF593="","",_xlfn.IFNA(_xll.PBD(GF600,"Deal Date","","USD","",""),"N/A"))</f>
        <v/>
      </c>
      <c r="GG602" s="13" t="str" cm="1">
        <f t="array" ref="GG602">IF(GG593="","",_xlfn.IFNA(_xll.PBD(GG600,"Deal Date","","USD","",""),"N/A"))</f>
        <v/>
      </c>
      <c r="GH602" s="13" t="str" cm="1">
        <f t="array" ref="GH602">IF(GH593="","",_xlfn.IFNA(_xll.PBD(GH600,"Deal Date","","USD","",""),"N/A"))</f>
        <v/>
      </c>
      <c r="GI602" s="13" t="str" cm="1">
        <f t="array" ref="GI602">IF(GI593="","",_xlfn.IFNA(_xll.PBD(GI600,"Deal Date","","USD","",""),"N/A"))</f>
        <v/>
      </c>
      <c r="GJ602" s="13" t="str" cm="1">
        <f t="array" ref="GJ602">IF(GJ593="","",_xlfn.IFNA(_xll.PBD(GJ600,"Deal Date","","USD","",""),"N/A"))</f>
        <v/>
      </c>
      <c r="GK602" s="13" t="str" cm="1">
        <f t="array" ref="GK602">IF(GK593="","",_xlfn.IFNA(_xll.PBD(GK600,"Deal Date","","USD","",""),"N/A"))</f>
        <v/>
      </c>
      <c r="GL602" s="13" t="str" cm="1">
        <f t="array" ref="GL602">IF(GL593="","",_xlfn.IFNA(_xll.PBD(GL600,"Deal Date","","USD","",""),"N/A"))</f>
        <v/>
      </c>
      <c r="GM602" s="13" t="str" cm="1">
        <f t="array" ref="GM602">IF(GM593="","",_xlfn.IFNA(_xll.PBD(GM600,"Deal Date","","USD","",""),"N/A"))</f>
        <v/>
      </c>
      <c r="GN602" s="13" t="str" cm="1">
        <f t="array" ref="GN602">IF(GN593="","",_xlfn.IFNA(_xll.PBD(GN600,"Deal Date","","USD","",""),"N/A"))</f>
        <v/>
      </c>
      <c r="GO602" s="13" t="str" cm="1">
        <f t="array" ref="GO602">IF(GO593="","",_xlfn.IFNA(_xll.PBD(GO600,"Deal Date","","USD","",""),"N/A"))</f>
        <v/>
      </c>
      <c r="GP602" s="13" t="str" cm="1">
        <f t="array" ref="GP602">IF(GP593="","",_xlfn.IFNA(_xll.PBD(GP600,"Deal Date","","USD","",""),"N/A"))</f>
        <v/>
      </c>
      <c r="GQ602" s="13" t="str" cm="1">
        <f t="array" ref="GQ602">IF(GQ593="","",_xlfn.IFNA(_xll.PBD(GQ600,"Deal Date","","USD","",""),"N/A"))</f>
        <v/>
      </c>
      <c r="GR602" s="13" t="str" cm="1">
        <f t="array" ref="GR602">IF(GR593="","",_xlfn.IFNA(_xll.PBD(GR600,"Deal Date","","USD","",""),"N/A"))</f>
        <v/>
      </c>
      <c r="GS602" s="13" t="str" cm="1">
        <f t="array" ref="GS602">IF(GS593="","",_xlfn.IFNA(_xll.PBD(GS600,"Deal Date","","USD","",""),"N/A"))</f>
        <v/>
      </c>
      <c r="GT602" s="13" t="str" cm="1">
        <f t="array" ref="GT602">IF(GT593="","",_xlfn.IFNA(_xll.PBD(GT600,"Deal Date","","USD","",""),"N/A"))</f>
        <v/>
      </c>
      <c r="GU602" s="13" t="str" cm="1">
        <f t="array" ref="GU602">IF(GU593="","",_xlfn.IFNA(_xll.PBD(GU600,"Deal Date","","USD","",""),"N/A"))</f>
        <v/>
      </c>
      <c r="GV602" s="13" t="str" cm="1">
        <f t="array" ref="GV602">IF(GV593="","",_xlfn.IFNA(_xll.PBD(GV600,"Deal Date","","USD","",""),"N/A"))</f>
        <v/>
      </c>
      <c r="GW602" s="13" t="str" cm="1">
        <f t="array" ref="GW602">IF(GW593="","",_xlfn.IFNA(_xll.PBD(GW600,"Deal Date","","USD","",""),"N/A"))</f>
        <v/>
      </c>
      <c r="GX602" s="13" t="str" cm="1">
        <f t="array" ref="GX602">IF(GX593="","",_xlfn.IFNA(_xll.PBD(GX600,"Deal Date","","USD","",""),"N/A"))</f>
        <v/>
      </c>
      <c r="GY602" s="13" t="str" cm="1">
        <f t="array" ref="GY602">IF(GY593="","",_xlfn.IFNA(_xll.PBD(GY600,"Deal Date","","USD","",""),"N/A"))</f>
        <v/>
      </c>
      <c r="GZ602" s="13" t="str" cm="1">
        <f t="array" ref="GZ602">IF(GZ593="","",_xlfn.IFNA(_xll.PBD(GZ600,"Deal Date","","USD","",""),"N/A"))</f>
        <v/>
      </c>
      <c r="HA602" s="13" t="str" cm="1">
        <f t="array" ref="HA602">IF(HA593="","",_xlfn.IFNA(_xll.PBD(HA600,"Deal Date","","USD","",""),"N/A"))</f>
        <v/>
      </c>
      <c r="HB602" s="13" t="str" cm="1">
        <f t="array" ref="HB602">IF(HB593="","",_xlfn.IFNA(_xll.PBD(HB600,"Deal Date","","USD","",""),"N/A"))</f>
        <v/>
      </c>
      <c r="HC602" s="13" t="str" cm="1">
        <f t="array" ref="HC602">IF(HC593="","",_xlfn.IFNA(_xll.PBD(HC600,"Deal Date","","USD","",""),"N/A"))</f>
        <v/>
      </c>
      <c r="HD602" s="13" t="str" cm="1">
        <f t="array" ref="HD602">IF(HD593="","",_xlfn.IFNA(_xll.PBD(HD600,"Deal Date","","USD","",""),"N/A"))</f>
        <v/>
      </c>
      <c r="HE602" s="13" t="str" cm="1">
        <f t="array" ref="HE602">IF(HE593="","",_xlfn.IFNA(_xll.PBD(HE600,"Deal Date","","USD","",""),"N/A"))</f>
        <v/>
      </c>
      <c r="HF602" s="13" t="str" cm="1">
        <f t="array" ref="HF602">IF(HF593="","",_xlfn.IFNA(_xll.PBD(HF600,"Deal Date","","USD","",""),"N/A"))</f>
        <v/>
      </c>
      <c r="HG602" s="13" t="str" cm="1">
        <f t="array" ref="HG602">IF(HG593="","",_xlfn.IFNA(_xll.PBD(HG600,"Deal Date","","USD","",""),"N/A"))</f>
        <v/>
      </c>
      <c r="HH602" s="13" t="str" cm="1">
        <f t="array" ref="HH602">IF(HH593="","",_xlfn.IFNA(_xll.PBD(HH600,"Deal Date","","USD","",""),"N/A"))</f>
        <v/>
      </c>
      <c r="HI602" s="13" t="str" cm="1">
        <f t="array" ref="HI602">IF(HI593="","",_xlfn.IFNA(_xll.PBD(HI600,"Deal Date","","USD","",""),"N/A"))</f>
        <v/>
      </c>
      <c r="HJ602" s="13" t="str" cm="1">
        <f t="array" ref="HJ602">IF(HJ593="","",_xlfn.IFNA(_xll.PBD(HJ600,"Deal Date","","USD","",""),"N/A"))</f>
        <v/>
      </c>
      <c r="HK602" s="13" t="str" cm="1">
        <f t="array" ref="HK602">IF(HK593="","",_xlfn.IFNA(_xll.PBD(HK600,"Deal Date","","USD","",""),"N/A"))</f>
        <v/>
      </c>
      <c r="HL602" s="13" t="str" cm="1">
        <f t="array" ref="HL602">IF(HL593="","",_xlfn.IFNA(_xll.PBD(HL600,"Deal Date","","USD","",""),"N/A"))</f>
        <v/>
      </c>
      <c r="HM602" s="13" t="str" cm="1">
        <f t="array" ref="HM602">IF(HM593="","",_xlfn.IFNA(_xll.PBD(HM600,"Deal Date","","USD","",""),"N/A"))</f>
        <v/>
      </c>
      <c r="HN602" s="13" t="str" cm="1">
        <f t="array" ref="HN602">IF(HN593="","",_xlfn.IFNA(_xll.PBD(HN600,"Deal Date","","USD","",""),"N/A"))</f>
        <v/>
      </c>
      <c r="HO602" s="13" t="str" cm="1">
        <f t="array" ref="HO602">IF(HO593="","",_xlfn.IFNA(_xll.PBD(HO600,"Deal Date","","USD","",""),"N/A"))</f>
        <v/>
      </c>
      <c r="HP602" s="13" t="str" cm="1">
        <f t="array" ref="HP602">IF(HP593="","",_xlfn.IFNA(_xll.PBD(HP600,"Deal Date","","USD","",""),"N/A"))</f>
        <v/>
      </c>
      <c r="HQ602" s="13" t="str" cm="1">
        <f t="array" ref="HQ602">IF(HQ593="","",_xlfn.IFNA(_xll.PBD(HQ600,"Deal Date","","USD","",""),"N/A"))</f>
        <v/>
      </c>
      <c r="HR602" s="13" t="str" cm="1">
        <f t="array" ref="HR602">IF(HR593="","",_xlfn.IFNA(_xll.PBD(HR600,"Deal Date","","USD","",""),"N/A"))</f>
        <v/>
      </c>
      <c r="HS602" s="13" t="str" cm="1">
        <f t="array" ref="HS602">IF(HS593="","",_xlfn.IFNA(_xll.PBD(HS600,"Deal Date","","USD","",""),"N/A"))</f>
        <v/>
      </c>
      <c r="HT602" s="13" t="str" cm="1">
        <f t="array" ref="HT602">IF(HT593="","",_xlfn.IFNA(_xll.PBD(HT600,"Deal Date","","USD","",""),"N/A"))</f>
        <v/>
      </c>
      <c r="HU602" s="13" t="str" cm="1">
        <f t="array" ref="HU602">IF(HU593="","",_xlfn.IFNA(_xll.PBD(HU600,"Deal Date","","USD","",""),"N/A"))</f>
        <v/>
      </c>
      <c r="HV602" s="13" t="str" cm="1">
        <f t="array" ref="HV602">IF(HV593="","",_xlfn.IFNA(_xll.PBD(HV600,"Deal Date","","USD","",""),"N/A"))</f>
        <v/>
      </c>
      <c r="HW602" s="13" t="str" cm="1">
        <f t="array" ref="HW602">IF(HW593="","",_xlfn.IFNA(_xll.PBD(HW600,"Deal Date","","USD","",""),"N/A"))</f>
        <v/>
      </c>
      <c r="HX602" s="13" t="str" cm="1">
        <f t="array" ref="HX602">IF(HX593="","",_xlfn.IFNA(_xll.PBD(HX600,"Deal Date","","USD","",""),"N/A"))</f>
        <v/>
      </c>
      <c r="HY602" s="13" t="str" cm="1">
        <f t="array" ref="HY602">IF(HY593="","",_xlfn.IFNA(_xll.PBD(HY600,"Deal Date","","USD","",""),"N/A"))</f>
        <v/>
      </c>
      <c r="HZ602" s="13" t="str" cm="1">
        <f t="array" ref="HZ602">IF(HZ593="","",_xlfn.IFNA(_xll.PBD(HZ600,"Deal Date","","USD","",""),"N/A"))</f>
        <v/>
      </c>
      <c r="IA602" s="13" t="str" cm="1">
        <f t="array" ref="IA602">IF(IA593="","",_xlfn.IFNA(_xll.PBD(IA600,"Deal Date","","USD","",""),"N/A"))</f>
        <v/>
      </c>
      <c r="IB602" s="13" t="str" cm="1">
        <f t="array" ref="IB602">IF(IB593="","",_xlfn.IFNA(_xll.PBD(IB600,"Deal Date","","USD","",""),"N/A"))</f>
        <v/>
      </c>
      <c r="IC602" s="13" t="str" cm="1">
        <f t="array" ref="IC602">IF(IC593="","",_xlfn.IFNA(_xll.PBD(IC600,"Deal Date","","USD","",""),"N/A"))</f>
        <v/>
      </c>
      <c r="ID602" s="13" t="str" cm="1">
        <f t="array" ref="ID602">IF(ID593="","",_xlfn.IFNA(_xll.PBD(ID600,"Deal Date","","USD","",""),"N/A"))</f>
        <v/>
      </c>
      <c r="IE602" s="13" t="str" cm="1">
        <f t="array" ref="IE602">IF(IE593="","",_xlfn.IFNA(_xll.PBD(IE600,"Deal Date","","USD","",""),"N/A"))</f>
        <v/>
      </c>
    </row>
    <row r="603" spans="2:239" x14ac:dyDescent="0.2">
      <c r="B603" t="s">
        <v>2717</v>
      </c>
      <c r="C603" t="str">
        <f ca="1">IF(C593="","",C596*2 + C599)</f>
        <v/>
      </c>
      <c r="D603" t="str">
        <f t="shared" ref="D603:BO603" si="12844">IF(D593="","",D596*2 + D599)</f>
        <v/>
      </c>
      <c r="E603" t="str">
        <f t="shared" si="12844"/>
        <v/>
      </c>
      <c r="F603" t="str">
        <f t="shared" si="12844"/>
        <v/>
      </c>
      <c r="G603" t="str">
        <f t="shared" si="12844"/>
        <v/>
      </c>
      <c r="H603" t="str">
        <f t="shared" si="12844"/>
        <v/>
      </c>
      <c r="I603" t="str">
        <f t="shared" si="12844"/>
        <v/>
      </c>
      <c r="J603" t="str">
        <f t="shared" si="12844"/>
        <v/>
      </c>
      <c r="K603" t="str">
        <f t="shared" si="12844"/>
        <v/>
      </c>
      <c r="L603" t="str">
        <f t="shared" si="12844"/>
        <v/>
      </c>
      <c r="M603" t="str">
        <f t="shared" si="12844"/>
        <v/>
      </c>
      <c r="N603" t="str">
        <f t="shared" si="12844"/>
        <v/>
      </c>
      <c r="O603" t="str">
        <f t="shared" si="12844"/>
        <v/>
      </c>
      <c r="P603" t="str">
        <f t="shared" si="12844"/>
        <v/>
      </c>
      <c r="Q603" t="str">
        <f t="shared" si="12844"/>
        <v/>
      </c>
      <c r="R603" t="str">
        <f t="shared" si="12844"/>
        <v/>
      </c>
      <c r="S603" t="str">
        <f t="shared" si="12844"/>
        <v/>
      </c>
      <c r="T603" t="str">
        <f t="shared" si="12844"/>
        <v/>
      </c>
      <c r="U603" t="str">
        <f t="shared" si="12844"/>
        <v/>
      </c>
      <c r="V603" t="str">
        <f t="shared" si="12844"/>
        <v/>
      </c>
      <c r="W603" t="str">
        <f t="shared" si="12844"/>
        <v/>
      </c>
      <c r="X603" t="str">
        <f t="shared" si="12844"/>
        <v/>
      </c>
      <c r="Y603" t="str">
        <f t="shared" si="12844"/>
        <v/>
      </c>
      <c r="Z603" t="str">
        <f t="shared" si="12844"/>
        <v/>
      </c>
      <c r="AA603" t="str">
        <f t="shared" si="12844"/>
        <v/>
      </c>
      <c r="AB603" t="str">
        <f t="shared" si="12844"/>
        <v/>
      </c>
      <c r="AC603" t="str">
        <f t="shared" si="12844"/>
        <v/>
      </c>
      <c r="AD603" t="str">
        <f t="shared" si="12844"/>
        <v/>
      </c>
      <c r="AE603" t="str">
        <f t="shared" si="12844"/>
        <v/>
      </c>
      <c r="AF603" t="str">
        <f t="shared" si="12844"/>
        <v/>
      </c>
      <c r="AG603" t="str">
        <f t="shared" si="12844"/>
        <v/>
      </c>
      <c r="AH603" t="str">
        <f t="shared" si="12844"/>
        <v/>
      </c>
      <c r="AI603" t="str">
        <f t="shared" si="12844"/>
        <v/>
      </c>
      <c r="AJ603" t="str">
        <f t="shared" si="12844"/>
        <v/>
      </c>
      <c r="AK603" t="str">
        <f t="shared" si="12844"/>
        <v/>
      </c>
      <c r="AL603" t="str">
        <f t="shared" si="12844"/>
        <v/>
      </c>
      <c r="AM603" t="str">
        <f t="shared" si="12844"/>
        <v/>
      </c>
      <c r="AN603" t="str">
        <f t="shared" si="12844"/>
        <v/>
      </c>
      <c r="AO603" t="str">
        <f t="shared" si="12844"/>
        <v/>
      </c>
      <c r="AP603" t="str">
        <f t="shared" si="12844"/>
        <v/>
      </c>
      <c r="AQ603" t="str">
        <f t="shared" si="12844"/>
        <v/>
      </c>
      <c r="AR603" t="str">
        <f t="shared" si="12844"/>
        <v/>
      </c>
      <c r="AS603" t="str">
        <f t="shared" si="12844"/>
        <v/>
      </c>
      <c r="AT603" t="str">
        <f t="shared" si="12844"/>
        <v/>
      </c>
      <c r="AU603" t="str">
        <f t="shared" si="12844"/>
        <v/>
      </c>
      <c r="AV603" t="str">
        <f t="shared" si="12844"/>
        <v/>
      </c>
      <c r="AW603" t="str">
        <f t="shared" si="12844"/>
        <v/>
      </c>
      <c r="AX603" t="str">
        <f t="shared" si="12844"/>
        <v/>
      </c>
      <c r="AY603" t="str">
        <f t="shared" si="12844"/>
        <v/>
      </c>
      <c r="AZ603" t="str">
        <f t="shared" si="12844"/>
        <v/>
      </c>
      <c r="BA603" t="str">
        <f t="shared" si="12844"/>
        <v/>
      </c>
      <c r="BB603" t="str">
        <f t="shared" si="12844"/>
        <v/>
      </c>
      <c r="BC603" t="str">
        <f t="shared" si="12844"/>
        <v/>
      </c>
      <c r="BD603" t="str">
        <f t="shared" si="12844"/>
        <v/>
      </c>
      <c r="BE603" t="str">
        <f t="shared" si="12844"/>
        <v/>
      </c>
      <c r="BF603" t="str">
        <f t="shared" si="12844"/>
        <v/>
      </c>
      <c r="BG603" t="str">
        <f t="shared" si="12844"/>
        <v/>
      </c>
      <c r="BH603" t="str">
        <f t="shared" si="12844"/>
        <v/>
      </c>
      <c r="BI603" t="str">
        <f t="shared" si="12844"/>
        <v/>
      </c>
      <c r="BJ603" t="str">
        <f t="shared" si="12844"/>
        <v/>
      </c>
      <c r="BK603" t="str">
        <f t="shared" si="12844"/>
        <v/>
      </c>
      <c r="BL603" t="str">
        <f t="shared" si="12844"/>
        <v/>
      </c>
      <c r="BM603" t="str">
        <f t="shared" si="12844"/>
        <v/>
      </c>
      <c r="BN603" t="str">
        <f t="shared" si="12844"/>
        <v/>
      </c>
      <c r="BO603" t="str">
        <f t="shared" si="12844"/>
        <v/>
      </c>
      <c r="BP603" t="str">
        <f t="shared" ref="BP603:EA603" si="12845">IF(BP593="","",BP596*2 + BP599)</f>
        <v/>
      </c>
      <c r="BQ603" t="str">
        <f t="shared" si="12845"/>
        <v/>
      </c>
      <c r="BR603" t="str">
        <f t="shared" si="12845"/>
        <v/>
      </c>
      <c r="BS603" t="str">
        <f t="shared" si="12845"/>
        <v/>
      </c>
      <c r="BT603" t="str">
        <f t="shared" si="12845"/>
        <v/>
      </c>
      <c r="BU603" t="str">
        <f t="shared" si="12845"/>
        <v/>
      </c>
      <c r="BV603" t="str">
        <f t="shared" si="12845"/>
        <v/>
      </c>
      <c r="BW603" t="str">
        <f t="shared" si="12845"/>
        <v/>
      </c>
      <c r="BX603" t="str">
        <f t="shared" si="12845"/>
        <v/>
      </c>
      <c r="BY603" t="str">
        <f t="shared" si="12845"/>
        <v/>
      </c>
      <c r="BZ603" t="str">
        <f t="shared" si="12845"/>
        <v/>
      </c>
      <c r="CA603" t="str">
        <f t="shared" si="12845"/>
        <v/>
      </c>
      <c r="CB603" t="str">
        <f t="shared" si="12845"/>
        <v/>
      </c>
      <c r="CC603" t="str">
        <f t="shared" si="12845"/>
        <v/>
      </c>
      <c r="CD603" t="str">
        <f t="shared" si="12845"/>
        <v/>
      </c>
      <c r="CE603" t="str">
        <f t="shared" si="12845"/>
        <v/>
      </c>
      <c r="CF603" t="str">
        <f t="shared" si="12845"/>
        <v/>
      </c>
      <c r="CG603" t="str">
        <f t="shared" si="12845"/>
        <v/>
      </c>
      <c r="CH603" t="str">
        <f t="shared" si="12845"/>
        <v/>
      </c>
      <c r="CI603" t="str">
        <f t="shared" si="12845"/>
        <v/>
      </c>
      <c r="CJ603" t="str">
        <f t="shared" si="12845"/>
        <v/>
      </c>
      <c r="CK603" t="str">
        <f t="shared" si="12845"/>
        <v/>
      </c>
      <c r="CL603" t="str">
        <f t="shared" si="12845"/>
        <v/>
      </c>
      <c r="CM603" t="str">
        <f t="shared" si="12845"/>
        <v/>
      </c>
      <c r="CN603" t="str">
        <f t="shared" si="12845"/>
        <v/>
      </c>
      <c r="CO603" t="str">
        <f t="shared" si="12845"/>
        <v/>
      </c>
      <c r="CP603" t="str">
        <f t="shared" si="12845"/>
        <v/>
      </c>
      <c r="CQ603" t="str">
        <f t="shared" si="12845"/>
        <v/>
      </c>
      <c r="CR603" t="str">
        <f t="shared" si="12845"/>
        <v/>
      </c>
      <c r="CS603" t="str">
        <f t="shared" si="12845"/>
        <v/>
      </c>
      <c r="CT603" t="str">
        <f t="shared" si="12845"/>
        <v/>
      </c>
      <c r="CU603" t="str">
        <f t="shared" si="12845"/>
        <v/>
      </c>
      <c r="CV603" t="str">
        <f t="shared" si="12845"/>
        <v/>
      </c>
      <c r="CW603" t="str">
        <f t="shared" si="12845"/>
        <v/>
      </c>
      <c r="CX603" t="str">
        <f t="shared" si="12845"/>
        <v/>
      </c>
      <c r="CY603" t="str">
        <f t="shared" si="12845"/>
        <v/>
      </c>
      <c r="CZ603" t="str">
        <f t="shared" si="12845"/>
        <v/>
      </c>
      <c r="DA603" t="str">
        <f t="shared" si="12845"/>
        <v/>
      </c>
      <c r="DB603" t="str">
        <f t="shared" si="12845"/>
        <v/>
      </c>
      <c r="DC603" t="str">
        <f t="shared" si="12845"/>
        <v/>
      </c>
      <c r="DD603" t="str">
        <f t="shared" si="12845"/>
        <v/>
      </c>
      <c r="DE603" t="str">
        <f t="shared" si="12845"/>
        <v/>
      </c>
      <c r="DF603" t="str">
        <f t="shared" si="12845"/>
        <v/>
      </c>
      <c r="DG603" t="str">
        <f t="shared" si="12845"/>
        <v/>
      </c>
      <c r="DH603" t="str">
        <f t="shared" si="12845"/>
        <v/>
      </c>
      <c r="DI603" t="str">
        <f t="shared" si="12845"/>
        <v/>
      </c>
      <c r="DJ603" t="str">
        <f t="shared" si="12845"/>
        <v/>
      </c>
      <c r="DK603" t="str">
        <f t="shared" si="12845"/>
        <v/>
      </c>
      <c r="DL603" t="str">
        <f t="shared" si="12845"/>
        <v/>
      </c>
      <c r="DM603" t="str">
        <f t="shared" si="12845"/>
        <v/>
      </c>
      <c r="DN603" t="str">
        <f t="shared" si="12845"/>
        <v/>
      </c>
      <c r="DO603" t="str">
        <f t="shared" si="12845"/>
        <v/>
      </c>
      <c r="DP603" t="str">
        <f t="shared" si="12845"/>
        <v/>
      </c>
      <c r="DQ603" t="str">
        <f t="shared" si="12845"/>
        <v/>
      </c>
      <c r="DR603" t="str">
        <f t="shared" si="12845"/>
        <v/>
      </c>
      <c r="DS603" t="str">
        <f t="shared" si="12845"/>
        <v/>
      </c>
      <c r="DT603" t="str">
        <f t="shared" si="12845"/>
        <v/>
      </c>
      <c r="DU603" t="str">
        <f t="shared" si="12845"/>
        <v/>
      </c>
      <c r="DV603" t="str">
        <f t="shared" si="12845"/>
        <v/>
      </c>
      <c r="DW603" t="str">
        <f t="shared" si="12845"/>
        <v/>
      </c>
      <c r="DX603" t="str">
        <f t="shared" si="12845"/>
        <v/>
      </c>
      <c r="DY603" t="str">
        <f t="shared" si="12845"/>
        <v/>
      </c>
      <c r="DZ603" t="str">
        <f t="shared" si="12845"/>
        <v/>
      </c>
      <c r="EA603" t="str">
        <f t="shared" si="12845"/>
        <v/>
      </c>
      <c r="EB603" t="str">
        <f t="shared" ref="EB603:GM603" si="12846">IF(EB593="","",EB596*2 + EB599)</f>
        <v/>
      </c>
      <c r="EC603" t="str">
        <f t="shared" si="12846"/>
        <v/>
      </c>
      <c r="ED603" t="str">
        <f t="shared" si="12846"/>
        <v/>
      </c>
      <c r="EE603" t="str">
        <f t="shared" si="12846"/>
        <v/>
      </c>
      <c r="EF603" t="str">
        <f t="shared" si="12846"/>
        <v/>
      </c>
      <c r="EG603" t="str">
        <f t="shared" si="12846"/>
        <v/>
      </c>
      <c r="EH603" t="str">
        <f t="shared" si="12846"/>
        <v/>
      </c>
      <c r="EI603" t="str">
        <f t="shared" si="12846"/>
        <v/>
      </c>
      <c r="EJ603" t="str">
        <f t="shared" si="12846"/>
        <v/>
      </c>
      <c r="EK603" t="str">
        <f t="shared" si="12846"/>
        <v/>
      </c>
      <c r="EL603" t="str">
        <f t="shared" si="12846"/>
        <v/>
      </c>
      <c r="EM603" t="str">
        <f t="shared" si="12846"/>
        <v/>
      </c>
      <c r="EN603" t="str">
        <f t="shared" si="12846"/>
        <v/>
      </c>
      <c r="EO603" t="str">
        <f t="shared" si="12846"/>
        <v/>
      </c>
      <c r="EP603" t="str">
        <f t="shared" si="12846"/>
        <v/>
      </c>
      <c r="EQ603" t="str">
        <f t="shared" si="12846"/>
        <v/>
      </c>
      <c r="ER603" t="str">
        <f t="shared" si="12846"/>
        <v/>
      </c>
      <c r="ES603" t="str">
        <f t="shared" si="12846"/>
        <v/>
      </c>
      <c r="ET603" t="str">
        <f t="shared" si="12846"/>
        <v/>
      </c>
      <c r="EU603" t="str">
        <f t="shared" si="12846"/>
        <v/>
      </c>
      <c r="EV603" t="str">
        <f t="shared" si="12846"/>
        <v/>
      </c>
      <c r="EW603" t="str">
        <f t="shared" si="12846"/>
        <v/>
      </c>
      <c r="EX603" t="str">
        <f t="shared" si="12846"/>
        <v/>
      </c>
      <c r="EY603" t="str">
        <f t="shared" si="12846"/>
        <v/>
      </c>
      <c r="EZ603" t="str">
        <f t="shared" si="12846"/>
        <v/>
      </c>
      <c r="FA603" t="str">
        <f t="shared" si="12846"/>
        <v/>
      </c>
      <c r="FB603" t="str">
        <f t="shared" si="12846"/>
        <v/>
      </c>
      <c r="FC603" t="str">
        <f t="shared" si="12846"/>
        <v/>
      </c>
      <c r="FD603" t="str">
        <f t="shared" si="12846"/>
        <v/>
      </c>
      <c r="FE603" t="str">
        <f t="shared" si="12846"/>
        <v/>
      </c>
      <c r="FF603" t="str">
        <f t="shared" si="12846"/>
        <v/>
      </c>
      <c r="FG603" t="str">
        <f t="shared" si="12846"/>
        <v/>
      </c>
      <c r="FH603" t="str">
        <f t="shared" si="12846"/>
        <v/>
      </c>
      <c r="FI603" t="str">
        <f t="shared" si="12846"/>
        <v/>
      </c>
      <c r="FJ603" t="str">
        <f t="shared" si="12846"/>
        <v/>
      </c>
      <c r="FK603" t="str">
        <f t="shared" si="12846"/>
        <v/>
      </c>
      <c r="FL603" t="str">
        <f t="shared" si="12846"/>
        <v/>
      </c>
      <c r="FM603" t="str">
        <f t="shared" si="12846"/>
        <v/>
      </c>
      <c r="FN603" t="str">
        <f t="shared" si="12846"/>
        <v/>
      </c>
      <c r="FO603" t="str">
        <f t="shared" si="12846"/>
        <v/>
      </c>
      <c r="FP603" t="str">
        <f t="shared" si="12846"/>
        <v/>
      </c>
      <c r="FQ603" t="str">
        <f t="shared" si="12846"/>
        <v/>
      </c>
      <c r="FR603" t="str">
        <f t="shared" si="12846"/>
        <v/>
      </c>
      <c r="FS603" t="str">
        <f t="shared" si="12846"/>
        <v/>
      </c>
      <c r="FT603" t="str">
        <f t="shared" si="12846"/>
        <v/>
      </c>
      <c r="FU603" t="str">
        <f t="shared" si="12846"/>
        <v/>
      </c>
      <c r="FV603" t="str">
        <f t="shared" si="12846"/>
        <v/>
      </c>
      <c r="FW603" t="str">
        <f t="shared" si="12846"/>
        <v/>
      </c>
      <c r="FX603" t="str">
        <f t="shared" si="12846"/>
        <v/>
      </c>
      <c r="FY603" t="str">
        <f t="shared" si="12846"/>
        <v/>
      </c>
      <c r="FZ603" t="str">
        <f t="shared" si="12846"/>
        <v/>
      </c>
      <c r="GA603" t="str">
        <f t="shared" si="12846"/>
        <v/>
      </c>
      <c r="GB603" t="str">
        <f t="shared" si="12846"/>
        <v/>
      </c>
      <c r="GC603" t="str">
        <f t="shared" si="12846"/>
        <v/>
      </c>
      <c r="GD603" t="str">
        <f t="shared" si="12846"/>
        <v/>
      </c>
      <c r="GE603" t="str">
        <f t="shared" si="12846"/>
        <v/>
      </c>
      <c r="GF603" t="str">
        <f t="shared" si="12846"/>
        <v/>
      </c>
      <c r="GG603" t="str">
        <f t="shared" si="12846"/>
        <v/>
      </c>
      <c r="GH603" t="str">
        <f t="shared" si="12846"/>
        <v/>
      </c>
      <c r="GI603" t="str">
        <f t="shared" si="12846"/>
        <v/>
      </c>
      <c r="GJ603" t="str">
        <f t="shared" si="12846"/>
        <v/>
      </c>
      <c r="GK603" t="str">
        <f t="shared" si="12846"/>
        <v/>
      </c>
      <c r="GL603" t="str">
        <f t="shared" si="12846"/>
        <v/>
      </c>
      <c r="GM603" t="str">
        <f t="shared" si="12846"/>
        <v/>
      </c>
      <c r="GN603" t="str">
        <f t="shared" ref="GN603:IE603" si="12847">IF(GN593="","",GN596*2 + GN599)</f>
        <v/>
      </c>
      <c r="GO603" t="str">
        <f t="shared" si="12847"/>
        <v/>
      </c>
      <c r="GP603" t="str">
        <f t="shared" si="12847"/>
        <v/>
      </c>
      <c r="GQ603" t="str">
        <f t="shared" si="12847"/>
        <v/>
      </c>
      <c r="GR603" t="str">
        <f t="shared" si="12847"/>
        <v/>
      </c>
      <c r="GS603" t="str">
        <f t="shared" si="12847"/>
        <v/>
      </c>
      <c r="GT603" t="str">
        <f t="shared" si="12847"/>
        <v/>
      </c>
      <c r="GU603" t="str">
        <f t="shared" si="12847"/>
        <v/>
      </c>
      <c r="GV603" t="str">
        <f t="shared" si="12847"/>
        <v/>
      </c>
      <c r="GW603" t="str">
        <f t="shared" si="12847"/>
        <v/>
      </c>
      <c r="GX603" t="str">
        <f t="shared" si="12847"/>
        <v/>
      </c>
      <c r="GY603" t="str">
        <f t="shared" si="12847"/>
        <v/>
      </c>
      <c r="GZ603" t="str">
        <f t="shared" si="12847"/>
        <v/>
      </c>
      <c r="HA603" t="str">
        <f t="shared" si="12847"/>
        <v/>
      </c>
      <c r="HB603" t="str">
        <f t="shared" si="12847"/>
        <v/>
      </c>
      <c r="HC603" t="str">
        <f t="shared" si="12847"/>
        <v/>
      </c>
      <c r="HD603" t="str">
        <f t="shared" si="12847"/>
        <v/>
      </c>
      <c r="HE603" t="str">
        <f t="shared" si="12847"/>
        <v/>
      </c>
      <c r="HF603" t="str">
        <f t="shared" si="12847"/>
        <v/>
      </c>
      <c r="HG603" t="str">
        <f t="shared" si="12847"/>
        <v/>
      </c>
      <c r="HH603" t="str">
        <f t="shared" si="12847"/>
        <v/>
      </c>
      <c r="HI603" t="str">
        <f t="shared" si="12847"/>
        <v/>
      </c>
      <c r="HJ603" t="str">
        <f t="shared" si="12847"/>
        <v/>
      </c>
      <c r="HK603" t="str">
        <f t="shared" si="12847"/>
        <v/>
      </c>
      <c r="HL603" t="str">
        <f t="shared" si="12847"/>
        <v/>
      </c>
      <c r="HM603" t="str">
        <f t="shared" si="12847"/>
        <v/>
      </c>
      <c r="HN603" t="str">
        <f t="shared" si="12847"/>
        <v/>
      </c>
      <c r="HO603" t="str">
        <f t="shared" si="12847"/>
        <v/>
      </c>
      <c r="HP603" t="str">
        <f t="shared" si="12847"/>
        <v/>
      </c>
      <c r="HQ603" t="str">
        <f t="shared" si="12847"/>
        <v/>
      </c>
      <c r="HR603" t="str">
        <f t="shared" si="12847"/>
        <v/>
      </c>
      <c r="HS603" t="str">
        <f t="shared" si="12847"/>
        <v/>
      </c>
      <c r="HT603" t="str">
        <f t="shared" si="12847"/>
        <v/>
      </c>
      <c r="HU603" t="str">
        <f t="shared" si="12847"/>
        <v/>
      </c>
      <c r="HV603" t="str">
        <f t="shared" si="12847"/>
        <v/>
      </c>
      <c r="HW603" t="str">
        <f t="shared" si="12847"/>
        <v/>
      </c>
      <c r="HX603" t="str">
        <f t="shared" si="12847"/>
        <v/>
      </c>
      <c r="HY603" t="str">
        <f t="shared" si="12847"/>
        <v/>
      </c>
      <c r="HZ603" t="str">
        <f t="shared" si="12847"/>
        <v/>
      </c>
      <c r="IA603" t="str">
        <f t="shared" si="12847"/>
        <v/>
      </c>
      <c r="IB603" t="str">
        <f t="shared" si="12847"/>
        <v/>
      </c>
      <c r="IC603" t="str">
        <f t="shared" si="12847"/>
        <v/>
      </c>
      <c r="ID603" t="str">
        <f t="shared" si="12847"/>
        <v/>
      </c>
      <c r="IE603" t="str">
        <f t="shared" si="12847"/>
        <v/>
      </c>
    </row>
    <row r="610" spans="2:239" x14ac:dyDescent="0.2">
      <c r="C610" t="s">
        <v>4518</v>
      </c>
      <c r="D610" t="s">
        <v>1</v>
      </c>
    </row>
    <row r="611" spans="2:239" x14ac:dyDescent="0.2">
      <c r="C611" t="str" cm="1">
        <f t="array" aca="1" ref="C611" ca="1">_xll.PBD(D611,"Name","","USD","","")</f>
        <v>#SPECIFYREQUIRED</v>
      </c>
      <c r="D611" t="str" cm="1">
        <f t="array" aca="1" ref="D611" ca="1">INDIRECT("'Python Financials Mask'!C" &amp; INT((ROW() - 20)/30) + 3)</f>
        <v/>
      </c>
    </row>
    <row r="612" spans="2:239" x14ac:dyDescent="0.2">
      <c r="C612" t="s">
        <v>2707</v>
      </c>
      <c r="E612" t="s">
        <v>2709</v>
      </c>
      <c r="F612" t="s">
        <v>2710</v>
      </c>
      <c r="G612" t="s">
        <v>2720</v>
      </c>
      <c r="H612" t="s">
        <v>2764</v>
      </c>
    </row>
    <row r="613" spans="2:239" x14ac:dyDescent="0.2">
      <c r="C613" t="str" cm="1">
        <f t="array" aca="1" ref="C613" ca="1">IF(SUMPRODUCT(--ISNUMBER(SEARCH($D$4, 624:624))) &gt; 0, "Yes", "No")</f>
        <v>No</v>
      </c>
      <c r="E613" t="e" cm="1">
        <f t="array" aca="1" ref="E613" ca="1">_xlfn.LET(
  _xlpm.names, C623:ZZ623,
  _xlpm.scores, C632:ZZ632,
  _xlpm.amounts, C630:ZZ630,
  _xlpm.dates, C631:ZZ63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13" t="e">
        <f ca="1">_xlfn.XLOOKUP(E613,623:623,622:622)</f>
        <v>#N/A</v>
      </c>
      <c r="G613" t="e">
        <f ca="1">_xlfn.XLOOKUP(E613,623:623,624:624)</f>
        <v>#N/A</v>
      </c>
      <c r="H613" t="e">
        <f ca="1">_xlfn.XLOOKUP(E613,623:623,627:627)</f>
        <v>#N/A</v>
      </c>
    </row>
    <row r="614" spans="2:239" x14ac:dyDescent="0.2">
      <c r="E614" t="s">
        <v>2713</v>
      </c>
      <c r="F614" t="s">
        <v>2714</v>
      </c>
      <c r="G614" t="s">
        <v>2721</v>
      </c>
      <c r="H614" t="s">
        <v>2765</v>
      </c>
    </row>
    <row r="615" spans="2:239" x14ac:dyDescent="0.2">
      <c r="E615" t="e" cm="1">
        <f t="array" aca="1" ref="E615" ca="1">_xlfn.LET(
  _xlpm.names, C623:ZZ623,
  _xlpm.scores, C632:ZZ632,
  _xlpm.amounts, C630:ZZ630,
  _xlpm.dates, C631:ZZ63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15" t="e">
        <f ca="1">_xlfn.XLOOKUP(E615,623:623,622:622)</f>
        <v>#N/A</v>
      </c>
      <c r="G615" t="e">
        <f ca="1">_xlfn.XLOOKUP(E615,623:623,624:624)</f>
        <v>#N/A</v>
      </c>
      <c r="H615" t="e">
        <f ca="1">_xlfn.XLOOKUP(E615,623:623,627:627)</f>
        <v>#N/A</v>
      </c>
    </row>
    <row r="616" spans="2:239" x14ac:dyDescent="0.2">
      <c r="E616" t="s">
        <v>2718</v>
      </c>
      <c r="F616" t="s">
        <v>2719</v>
      </c>
      <c r="G616" t="s">
        <v>2722</v>
      </c>
      <c r="H616" t="s">
        <v>2766</v>
      </c>
    </row>
    <row r="617" spans="2:239" x14ac:dyDescent="0.2">
      <c r="E617" t="e" cm="1">
        <f t="array" aca="1" ref="E617" ca="1">_xlfn.LET(
  _xlpm.names, C623:ZZ623,
  _xlpm.scores, C632:ZZ632,
  _xlpm.amounts, C630:ZZ630,
  _xlpm.dates, C631:ZZ63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17" t="e">
        <f ca="1">_xlfn.XLOOKUP(E617,623:623,622:622)</f>
        <v>#N/A</v>
      </c>
      <c r="G617" t="e">
        <f ca="1">_xlfn.XLOOKUP(E617,623:623,624:624)</f>
        <v>#N/A</v>
      </c>
      <c r="H617" t="e">
        <f ca="1">_xlfn.XLOOKUP(E617,623:623,627:627)</f>
        <v>#N/A</v>
      </c>
    </row>
    <row r="620" spans="2:239" x14ac:dyDescent="0.2">
      <c r="B620" t="s">
        <v>2699</v>
      </c>
      <c r="C620" t="str" cm="1">
        <f t="array" aca="1" ref="C620" ca="1">IF(D611="","",_xll.PBD(D611,"Active Investments Ids","h","USD","",""))</f>
        <v/>
      </c>
    </row>
    <row r="621" spans="2:239" x14ac:dyDescent="0.2">
      <c r="B621" t="s">
        <v>2698</v>
      </c>
      <c r="C621" t="str" cm="1">
        <f t="array" aca="1" ref="C621" ca="1">IF(C620="","",_xll.PBD(C620,"Company Id","","USD","",""))</f>
        <v/>
      </c>
      <c r="D621" t="str" cm="1">
        <f t="array" ref="D621">IF(D620="","",_xll.PBD(D620,"Company Id","","USD","",""))</f>
        <v/>
      </c>
      <c r="E621" t="str" cm="1">
        <f t="array" ref="E621">IF(E620="","",_xll.PBD(E620,"Company Id","","USD","",""))</f>
        <v/>
      </c>
      <c r="F621" t="str" cm="1">
        <f t="array" ref="F621">IF(F620="","",_xll.PBD(F620,"Company Id","","USD","",""))</f>
        <v/>
      </c>
      <c r="G621" t="str" cm="1">
        <f t="array" ref="G621">IF(G620="","",_xll.PBD(G620,"Company Id","","USD","",""))</f>
        <v/>
      </c>
      <c r="H621" t="str" cm="1">
        <f t="array" ref="H621">IF(H620="","",_xll.PBD(H620,"Company Id","","USD","",""))</f>
        <v/>
      </c>
      <c r="I621" t="str" cm="1">
        <f t="array" ref="I621">IF(I620="","",_xll.PBD(I620,"Company Id","","USD","",""))</f>
        <v/>
      </c>
      <c r="J621" t="str" cm="1">
        <f t="array" ref="J621">IF(J620="","",_xll.PBD(J620,"Company Id","","USD","",""))</f>
        <v/>
      </c>
      <c r="K621" t="str" cm="1">
        <f t="array" ref="K621">IF(K620="","",_xll.PBD(K620,"Company Id","","USD","",""))</f>
        <v/>
      </c>
      <c r="L621" t="str" cm="1">
        <f t="array" ref="L621">IF(L620="","",_xll.PBD(L620,"Company Id","","USD","",""))</f>
        <v/>
      </c>
      <c r="M621" t="str" cm="1">
        <f t="array" ref="M621">IF(M620="","",_xll.PBD(M620,"Company Id","","USD","",""))</f>
        <v/>
      </c>
      <c r="N621" t="str" cm="1">
        <f t="array" ref="N621">IF(N620="","",_xll.PBD(N620,"Company Id","","USD","",""))</f>
        <v/>
      </c>
      <c r="O621" t="str" cm="1">
        <f t="array" ref="O621">IF(O620="","",_xll.PBD(O620,"Company Id","","USD","",""))</f>
        <v/>
      </c>
      <c r="P621" t="str" cm="1">
        <f t="array" ref="P621">IF(P620="","",_xll.PBD(P620,"Company Id","","USD","",""))</f>
        <v/>
      </c>
      <c r="Q621" t="str" cm="1">
        <f t="array" ref="Q621">IF(Q620="","",_xll.PBD(Q620,"Company Id","","USD","",""))</f>
        <v/>
      </c>
      <c r="R621" t="str" cm="1">
        <f t="array" ref="R621">IF(R620="","",_xll.PBD(R620,"Company Id","","USD","",""))</f>
        <v/>
      </c>
      <c r="S621" t="str" cm="1">
        <f t="array" ref="S621">IF(S620="","",_xll.PBD(S620,"Company Id","","USD","",""))</f>
        <v/>
      </c>
      <c r="T621" t="str" cm="1">
        <f t="array" ref="T621">IF(T620="","",_xll.PBD(T620,"Company Id","","USD","",""))</f>
        <v/>
      </c>
      <c r="U621" t="str" cm="1">
        <f t="array" ref="U621">IF(U620="","",_xll.PBD(U620,"Company Id","","USD","",""))</f>
        <v/>
      </c>
      <c r="V621" t="str" cm="1">
        <f t="array" ref="V621">IF(V620="","",_xll.PBD(V620,"Company Id","","USD","",""))</f>
        <v/>
      </c>
      <c r="W621" t="str" cm="1">
        <f t="array" ref="W621">IF(W620="","",_xll.PBD(W620,"Company Id","","USD","",""))</f>
        <v/>
      </c>
      <c r="X621" t="str" cm="1">
        <f t="array" ref="X621">IF(X620="","",_xll.PBD(X620,"Company Id","","USD","",""))</f>
        <v/>
      </c>
      <c r="Y621" t="str" cm="1">
        <f t="array" ref="Y621">IF(Y620="","",_xll.PBD(Y620,"Company Id","","USD","",""))</f>
        <v/>
      </c>
      <c r="Z621" t="str" cm="1">
        <f t="array" ref="Z621">IF(Z620="","",_xll.PBD(Z620,"Company Id","","USD","",""))</f>
        <v/>
      </c>
      <c r="AA621" t="str" cm="1">
        <f t="array" ref="AA621">IF(AA620="","",_xll.PBD(AA620,"Company Id","","USD","",""))</f>
        <v/>
      </c>
      <c r="AB621" t="str" cm="1">
        <f t="array" ref="AB621">IF(AB620="","",_xll.PBD(AB620,"Company Id","","USD","",""))</f>
        <v/>
      </c>
      <c r="AC621" t="str" cm="1">
        <f t="array" ref="AC621">IF(AC620="","",_xll.PBD(AC620,"Company Id","","USD","",""))</f>
        <v/>
      </c>
      <c r="AD621" t="str" cm="1">
        <f t="array" ref="AD621">IF(AD620="","",_xll.PBD(AD620,"Company Id","","USD","",""))</f>
        <v/>
      </c>
      <c r="AE621" t="str" cm="1">
        <f t="array" ref="AE621">IF(AE620="","",_xll.PBD(AE620,"Company Id","","USD","",""))</f>
        <v/>
      </c>
      <c r="AF621" t="str" cm="1">
        <f t="array" ref="AF621">IF(AF620="","",_xll.PBD(AF620,"Company Id","","USD","",""))</f>
        <v/>
      </c>
      <c r="AG621" t="str" cm="1">
        <f t="array" ref="AG621">IF(AG620="","",_xll.PBD(AG620,"Company Id","","USD","",""))</f>
        <v/>
      </c>
      <c r="AH621" t="str" cm="1">
        <f t="array" ref="AH621">IF(AH620="","",_xll.PBD(AH620,"Company Id","","USD","",""))</f>
        <v/>
      </c>
      <c r="AI621" t="str" cm="1">
        <f t="array" ref="AI621">IF(AI620="","",_xll.PBD(AI620,"Company Id","","USD","",""))</f>
        <v/>
      </c>
      <c r="AJ621" t="str" cm="1">
        <f t="array" ref="AJ621">IF(AJ620="","",_xll.PBD(AJ620,"Company Id","","USD","",""))</f>
        <v/>
      </c>
      <c r="AK621" t="str" cm="1">
        <f t="array" ref="AK621">IF(AK620="","",_xll.PBD(AK620,"Company Id","","USD","",""))</f>
        <v/>
      </c>
      <c r="AL621" t="str" cm="1">
        <f t="array" ref="AL621">IF(AL620="","",_xll.PBD(AL620,"Company Id","","USD","",""))</f>
        <v/>
      </c>
      <c r="AM621" t="str" cm="1">
        <f t="array" ref="AM621">IF(AM620="","",_xll.PBD(AM620,"Company Id","","USD","",""))</f>
        <v/>
      </c>
      <c r="AN621" t="str" cm="1">
        <f t="array" ref="AN621">IF(AN620="","",_xll.PBD(AN620,"Company Id","","USD","",""))</f>
        <v/>
      </c>
      <c r="AO621" t="str" cm="1">
        <f t="array" ref="AO621">IF(AO620="","",_xll.PBD(AO620,"Company Id","","USD","",""))</f>
        <v/>
      </c>
      <c r="AP621" t="str" cm="1">
        <f t="array" ref="AP621">IF(AP620="","",_xll.PBD(AP620,"Company Id","","USD","",""))</f>
        <v/>
      </c>
      <c r="AQ621" t="str" cm="1">
        <f t="array" ref="AQ621">IF(AQ620="","",_xll.PBD(AQ620,"Company Id","","USD","",""))</f>
        <v/>
      </c>
      <c r="AR621" t="str" cm="1">
        <f t="array" ref="AR621">IF(AR620="","",_xll.PBD(AR620,"Company Id","","USD","",""))</f>
        <v/>
      </c>
      <c r="AS621" t="str" cm="1">
        <f t="array" ref="AS621">IF(AS620="","",_xll.PBD(AS620,"Company Id","","USD","",""))</f>
        <v/>
      </c>
      <c r="AT621" t="str" cm="1">
        <f t="array" ref="AT621">IF(AT620="","",_xll.PBD(AT620,"Company Id","","USD","",""))</f>
        <v/>
      </c>
      <c r="AU621" t="str" cm="1">
        <f t="array" ref="AU621">IF(AU620="","",_xll.PBD(AU620,"Company Id","","USD","",""))</f>
        <v/>
      </c>
      <c r="AV621" t="str" cm="1">
        <f t="array" ref="AV621">IF(AV620="","",_xll.PBD(AV620,"Company Id","","USD","",""))</f>
        <v/>
      </c>
      <c r="AW621" t="str" cm="1">
        <f t="array" ref="AW621">IF(AW620="","",_xll.PBD(AW620,"Company Id","","USD","",""))</f>
        <v/>
      </c>
      <c r="AX621" t="str" cm="1">
        <f t="array" ref="AX621">IF(AX620="","",_xll.PBD(AX620,"Company Id","","USD","",""))</f>
        <v/>
      </c>
      <c r="AY621" t="str" cm="1">
        <f t="array" ref="AY621">IF(AY620="","",_xll.PBD(AY620,"Company Id","","USD","",""))</f>
        <v/>
      </c>
      <c r="AZ621" t="str" cm="1">
        <f t="array" ref="AZ621">IF(AZ620="","",_xll.PBD(AZ620,"Company Id","","USD","",""))</f>
        <v/>
      </c>
      <c r="BA621" t="str" cm="1">
        <f t="array" ref="BA621">IF(BA620="","",_xll.PBD(BA620,"Company Id","","USD","",""))</f>
        <v/>
      </c>
      <c r="BB621" t="str" cm="1">
        <f t="array" ref="BB621">IF(BB620="","",_xll.PBD(BB620,"Company Id","","USD","",""))</f>
        <v/>
      </c>
      <c r="BC621" t="str" cm="1">
        <f t="array" ref="BC621">IF(BC620="","",_xll.PBD(BC620,"Company Id","","USD","",""))</f>
        <v/>
      </c>
      <c r="BD621" t="str" cm="1">
        <f t="array" ref="BD621">IF(BD620="","",_xll.PBD(BD620,"Company Id","","USD","",""))</f>
        <v/>
      </c>
      <c r="BE621" t="str" cm="1">
        <f t="array" ref="BE621">IF(BE620="","",_xll.PBD(BE620,"Company Id","","USD","",""))</f>
        <v/>
      </c>
      <c r="BF621" t="str" cm="1">
        <f t="array" ref="BF621">IF(BF620="","",_xll.PBD(BF620,"Company Id","","USD","",""))</f>
        <v/>
      </c>
      <c r="BG621" t="str" cm="1">
        <f t="array" ref="BG621">IF(BG620="","",_xll.PBD(BG620,"Company Id","","USD","",""))</f>
        <v/>
      </c>
      <c r="BH621" t="str" cm="1">
        <f t="array" ref="BH621">IF(BH620="","",_xll.PBD(BH620,"Company Id","","USD","",""))</f>
        <v/>
      </c>
      <c r="BI621" t="str" cm="1">
        <f t="array" ref="BI621">IF(BI620="","",_xll.PBD(BI620,"Company Id","","USD","",""))</f>
        <v/>
      </c>
      <c r="BJ621" t="str" cm="1">
        <f t="array" ref="BJ621">IF(BJ620="","",_xll.PBD(BJ620,"Company Id","","USD","",""))</f>
        <v/>
      </c>
      <c r="BK621" t="str" cm="1">
        <f t="array" ref="BK621">IF(BK620="","",_xll.PBD(BK620,"Company Id","","USD","",""))</f>
        <v/>
      </c>
      <c r="BL621" t="str" cm="1">
        <f t="array" ref="BL621">IF(BL620="","",_xll.PBD(BL620,"Company Id","","USD","",""))</f>
        <v/>
      </c>
      <c r="BM621" t="str" cm="1">
        <f t="array" ref="BM621">IF(BM620="","",_xll.PBD(BM620,"Company Id","","USD","",""))</f>
        <v/>
      </c>
      <c r="BN621" t="str" cm="1">
        <f t="array" ref="BN621">IF(BN620="","",_xll.PBD(BN620,"Company Id","","USD","",""))</f>
        <v/>
      </c>
      <c r="BO621" t="str" cm="1">
        <f t="array" ref="BO621">IF(BO620="","",_xll.PBD(BO620,"Company Id","","USD","",""))</f>
        <v/>
      </c>
      <c r="BP621" t="str" cm="1">
        <f t="array" ref="BP621">IF(BP620="","",_xll.PBD(BP620,"Company Id","","USD","",""))</f>
        <v/>
      </c>
      <c r="BQ621" t="str" cm="1">
        <f t="array" ref="BQ621">IF(BQ620="","",_xll.PBD(BQ620,"Company Id","","USD","",""))</f>
        <v/>
      </c>
      <c r="BR621" t="str" cm="1">
        <f t="array" ref="BR621">IF(BR620="","",_xll.PBD(BR620,"Company Id","","USD","",""))</f>
        <v/>
      </c>
      <c r="BS621" t="str" cm="1">
        <f t="array" ref="BS621">IF(BS620="","",_xll.PBD(BS620,"Company Id","","USD","",""))</f>
        <v/>
      </c>
      <c r="BT621" t="str" cm="1">
        <f t="array" ref="BT621">IF(BT620="","",_xll.PBD(BT620,"Company Id","","USD","",""))</f>
        <v/>
      </c>
      <c r="BU621" t="str" cm="1">
        <f t="array" ref="BU621">IF(BU620="","",_xll.PBD(BU620,"Company Id","","USD","",""))</f>
        <v/>
      </c>
      <c r="BV621" t="str" cm="1">
        <f t="array" ref="BV621">IF(BV620="","",_xll.PBD(BV620,"Company Id","","USD","",""))</f>
        <v/>
      </c>
      <c r="BW621" t="str" cm="1">
        <f t="array" ref="BW621">IF(BW620="","",_xll.PBD(BW620,"Company Id","","USD","",""))</f>
        <v/>
      </c>
      <c r="BX621" t="str" cm="1">
        <f t="array" ref="BX621">IF(BX620="","",_xll.PBD(BX620,"Company Id","","USD","",""))</f>
        <v/>
      </c>
      <c r="BY621" t="str" cm="1">
        <f t="array" ref="BY621">IF(BY620="","",_xll.PBD(BY620,"Company Id","","USD","",""))</f>
        <v/>
      </c>
      <c r="BZ621" t="str" cm="1">
        <f t="array" ref="BZ621">IF(BZ620="","",_xll.PBD(BZ620,"Company Id","","USD","",""))</f>
        <v/>
      </c>
      <c r="CA621" t="str" cm="1">
        <f t="array" ref="CA621">IF(CA620="","",_xll.PBD(CA620,"Company Id","","USD","",""))</f>
        <v/>
      </c>
      <c r="CB621" t="str" cm="1">
        <f t="array" ref="CB621">IF(CB620="","",_xll.PBD(CB620,"Company Id","","USD","",""))</f>
        <v/>
      </c>
      <c r="CC621" t="str" cm="1">
        <f t="array" ref="CC621">IF(CC620="","",_xll.PBD(CC620,"Company Id","","USD","",""))</f>
        <v/>
      </c>
      <c r="CD621" t="str" cm="1">
        <f t="array" ref="CD621">IF(CD620="","",_xll.PBD(CD620,"Company Id","","USD","",""))</f>
        <v/>
      </c>
      <c r="CE621" t="str" cm="1">
        <f t="array" ref="CE621">IF(CE620="","",_xll.PBD(CE620,"Company Id","","USD","",""))</f>
        <v/>
      </c>
      <c r="CF621" t="str" cm="1">
        <f t="array" ref="CF621">IF(CF620="","",_xll.PBD(CF620,"Company Id","","USD","",""))</f>
        <v/>
      </c>
      <c r="CG621" t="str" cm="1">
        <f t="array" ref="CG621">IF(CG620="","",_xll.PBD(CG620,"Company Id","","USD","",""))</f>
        <v/>
      </c>
      <c r="CH621" t="str" cm="1">
        <f t="array" ref="CH621">IF(CH620="","",_xll.PBD(CH620,"Company Id","","USD","",""))</f>
        <v/>
      </c>
      <c r="CI621" t="str" cm="1">
        <f t="array" ref="CI621">IF(CI620="","",_xll.PBD(CI620,"Company Id","","USD","",""))</f>
        <v/>
      </c>
      <c r="CJ621" t="str" cm="1">
        <f t="array" ref="CJ621">IF(CJ620="","",_xll.PBD(CJ620,"Company Id","","USD","",""))</f>
        <v/>
      </c>
      <c r="CK621" t="str" cm="1">
        <f t="array" ref="CK621">IF(CK620="","",_xll.PBD(CK620,"Company Id","","USD","",""))</f>
        <v/>
      </c>
      <c r="CL621" t="str" cm="1">
        <f t="array" ref="CL621">IF(CL620="","",_xll.PBD(CL620,"Company Id","","USD","",""))</f>
        <v/>
      </c>
      <c r="CM621" t="str" cm="1">
        <f t="array" ref="CM621">IF(CM620="","",_xll.PBD(CM620,"Company Id","","USD","",""))</f>
        <v/>
      </c>
      <c r="CN621" t="str" cm="1">
        <f t="array" ref="CN621">IF(CN620="","",_xll.PBD(CN620,"Company Id","","USD","",""))</f>
        <v/>
      </c>
      <c r="CO621" t="str" cm="1">
        <f t="array" ref="CO621">IF(CO620="","",_xll.PBD(CO620,"Company Id","","USD","",""))</f>
        <v/>
      </c>
      <c r="CP621" t="str" cm="1">
        <f t="array" ref="CP621">IF(CP620="","",_xll.PBD(CP620,"Company Id","","USD","",""))</f>
        <v/>
      </c>
      <c r="CQ621" t="str" cm="1">
        <f t="array" ref="CQ621">IF(CQ620="","",_xll.PBD(CQ620,"Company Id","","USD","",""))</f>
        <v/>
      </c>
      <c r="CR621" t="str" cm="1">
        <f t="array" ref="CR621">IF(CR620="","",_xll.PBD(CR620,"Company Id","","USD","",""))</f>
        <v/>
      </c>
      <c r="CS621" t="str" cm="1">
        <f t="array" ref="CS621">IF(CS620="","",_xll.PBD(CS620,"Company Id","","USD","",""))</f>
        <v/>
      </c>
      <c r="CT621" t="str" cm="1">
        <f t="array" ref="CT621">IF(CT620="","",_xll.PBD(CT620,"Company Id","","USD","",""))</f>
        <v/>
      </c>
      <c r="CU621" t="str" cm="1">
        <f t="array" ref="CU621">IF(CU620="","",_xll.PBD(CU620,"Company Id","","USD","",""))</f>
        <v/>
      </c>
      <c r="CV621" t="str" cm="1">
        <f t="array" ref="CV621">IF(CV620="","",_xll.PBD(CV620,"Company Id","","USD","",""))</f>
        <v/>
      </c>
      <c r="CW621" t="str" cm="1">
        <f t="array" ref="CW621">IF(CW620="","",_xll.PBD(CW620,"Company Id","","USD","",""))</f>
        <v/>
      </c>
      <c r="CX621" t="str" cm="1">
        <f t="array" ref="CX621">IF(CX620="","",_xll.PBD(CX620,"Company Id","","USD","",""))</f>
        <v/>
      </c>
      <c r="CY621" t="str" cm="1">
        <f t="array" ref="CY621">IF(CY620="","",_xll.PBD(CY620,"Company Id","","USD","",""))</f>
        <v/>
      </c>
      <c r="CZ621" t="str" cm="1">
        <f t="array" ref="CZ621">IF(CZ620="","",_xll.PBD(CZ620,"Company Id","","USD","",""))</f>
        <v/>
      </c>
      <c r="DA621" t="str" cm="1">
        <f t="array" ref="DA621">IF(DA620="","",_xll.PBD(DA620,"Company Id","","USD","",""))</f>
        <v/>
      </c>
      <c r="DB621" t="str" cm="1">
        <f t="array" ref="DB621">IF(DB620="","",_xll.PBD(DB620,"Company Id","","USD","",""))</f>
        <v/>
      </c>
      <c r="DC621" t="str" cm="1">
        <f t="array" ref="DC621">IF(DC620="","",_xll.PBD(DC620,"Company Id","","USD","",""))</f>
        <v/>
      </c>
      <c r="DD621" t="str" cm="1">
        <f t="array" ref="DD621">IF(DD620="","",_xll.PBD(DD620,"Company Id","","USD","",""))</f>
        <v/>
      </c>
      <c r="DE621" t="str" cm="1">
        <f t="array" ref="DE621">IF(DE620="","",_xll.PBD(DE620,"Company Id","","USD","",""))</f>
        <v/>
      </c>
      <c r="DF621" t="str" cm="1">
        <f t="array" ref="DF621">IF(DF620="","",_xll.PBD(DF620,"Company Id","","USD","",""))</f>
        <v/>
      </c>
      <c r="DG621" t="str" cm="1">
        <f t="array" ref="DG621">IF(DG620="","",_xll.PBD(DG620,"Company Id","","USD","",""))</f>
        <v/>
      </c>
      <c r="DH621" t="str" cm="1">
        <f t="array" ref="DH621">IF(DH620="","",_xll.PBD(DH620,"Company Id","","USD","",""))</f>
        <v/>
      </c>
      <c r="DI621" t="str" cm="1">
        <f t="array" ref="DI621">IF(DI620="","",_xll.PBD(DI620,"Company Id","","USD","",""))</f>
        <v/>
      </c>
      <c r="DJ621" t="str" cm="1">
        <f t="array" ref="DJ621">IF(DJ620="","",_xll.PBD(DJ620,"Company Id","","USD","",""))</f>
        <v/>
      </c>
      <c r="DK621" t="str" cm="1">
        <f t="array" ref="DK621">IF(DK620="","",_xll.PBD(DK620,"Company Id","","USD","",""))</f>
        <v/>
      </c>
      <c r="DL621" t="str" cm="1">
        <f t="array" ref="DL621">IF(DL620="","",_xll.PBD(DL620,"Company Id","","USD","",""))</f>
        <v/>
      </c>
      <c r="DM621" t="str" cm="1">
        <f t="array" ref="DM621">IF(DM620="","",_xll.PBD(DM620,"Company Id","","USD","",""))</f>
        <v/>
      </c>
      <c r="DN621" t="str" cm="1">
        <f t="array" ref="DN621">IF(DN620="","",_xll.PBD(DN620,"Company Id","","USD","",""))</f>
        <v/>
      </c>
      <c r="DO621" t="str" cm="1">
        <f t="array" ref="DO621">IF(DO620="","",_xll.PBD(DO620,"Company Id","","USD","",""))</f>
        <v/>
      </c>
      <c r="DP621" t="str" cm="1">
        <f t="array" ref="DP621">IF(DP620="","",_xll.PBD(DP620,"Company Id","","USD","",""))</f>
        <v/>
      </c>
      <c r="DQ621" t="str" cm="1">
        <f t="array" ref="DQ621">IF(DQ620="","",_xll.PBD(DQ620,"Company Id","","USD","",""))</f>
        <v/>
      </c>
      <c r="DR621" t="str" cm="1">
        <f t="array" ref="DR621">IF(DR620="","",_xll.PBD(DR620,"Company Id","","USD","",""))</f>
        <v/>
      </c>
      <c r="DS621" t="str" cm="1">
        <f t="array" ref="DS621">IF(DS620="","",_xll.PBD(DS620,"Company Id","","USD","",""))</f>
        <v/>
      </c>
      <c r="DT621" t="str" cm="1">
        <f t="array" ref="DT621">IF(DT620="","",_xll.PBD(DT620,"Company Id","","USD","",""))</f>
        <v/>
      </c>
      <c r="DU621" t="str" cm="1">
        <f t="array" ref="DU621">IF(DU620="","",_xll.PBD(DU620,"Company Id","","USD","",""))</f>
        <v/>
      </c>
      <c r="DV621" t="str" cm="1">
        <f t="array" ref="DV621">IF(DV620="","",_xll.PBD(DV620,"Company Id","","USD","",""))</f>
        <v/>
      </c>
      <c r="DW621" t="str" cm="1">
        <f t="array" ref="DW621">IF(DW620="","",_xll.PBD(DW620,"Company Id","","USD","",""))</f>
        <v/>
      </c>
      <c r="DX621" t="str" cm="1">
        <f t="array" ref="DX621">IF(DX620="","",_xll.PBD(DX620,"Company Id","","USD","",""))</f>
        <v/>
      </c>
      <c r="DY621" t="str" cm="1">
        <f t="array" ref="DY621">IF(DY620="","",_xll.PBD(DY620,"Company Id","","USD","",""))</f>
        <v/>
      </c>
      <c r="DZ621" t="str" cm="1">
        <f t="array" ref="DZ621">IF(DZ620="","",_xll.PBD(DZ620,"Company Id","","USD","",""))</f>
        <v/>
      </c>
      <c r="EA621" t="str" cm="1">
        <f t="array" ref="EA621">IF(EA620="","",_xll.PBD(EA620,"Company Id","","USD","",""))</f>
        <v/>
      </c>
      <c r="EB621" t="str" cm="1">
        <f t="array" ref="EB621">IF(EB620="","",_xll.PBD(EB620,"Company Id","","USD","",""))</f>
        <v/>
      </c>
      <c r="EC621" t="str" cm="1">
        <f t="array" ref="EC621">IF(EC620="","",_xll.PBD(EC620,"Company Id","","USD","",""))</f>
        <v/>
      </c>
      <c r="ED621" t="str" cm="1">
        <f t="array" ref="ED621">IF(ED620="","",_xll.PBD(ED620,"Company Id","","USD","",""))</f>
        <v/>
      </c>
      <c r="EE621" t="str" cm="1">
        <f t="array" ref="EE621">IF(EE620="","",_xll.PBD(EE620,"Company Id","","USD","",""))</f>
        <v/>
      </c>
      <c r="EF621" t="str" cm="1">
        <f t="array" ref="EF621">IF(EF620="","",_xll.PBD(EF620,"Company Id","","USD","",""))</f>
        <v/>
      </c>
      <c r="EG621" t="str" cm="1">
        <f t="array" ref="EG621">IF(EG620="","",_xll.PBD(EG620,"Company Id","","USD","",""))</f>
        <v/>
      </c>
      <c r="EH621" t="str" cm="1">
        <f t="array" ref="EH621">IF(EH620="","",_xll.PBD(EH620,"Company Id","","USD","",""))</f>
        <v/>
      </c>
      <c r="EI621" t="str" cm="1">
        <f t="array" ref="EI621">IF(EI620="","",_xll.PBD(EI620,"Company Id","","USD","",""))</f>
        <v/>
      </c>
      <c r="EJ621" t="str" cm="1">
        <f t="array" ref="EJ621">IF(EJ620="","",_xll.PBD(EJ620,"Company Id","","USD","",""))</f>
        <v/>
      </c>
      <c r="EK621" t="str" cm="1">
        <f t="array" ref="EK621">IF(EK620="","",_xll.PBD(EK620,"Company Id","","USD","",""))</f>
        <v/>
      </c>
      <c r="EL621" t="str" cm="1">
        <f t="array" ref="EL621">IF(EL620="","",_xll.PBD(EL620,"Company Id","","USD","",""))</f>
        <v/>
      </c>
      <c r="EM621" t="str" cm="1">
        <f t="array" ref="EM621">IF(EM620="","",_xll.PBD(EM620,"Company Id","","USD","",""))</f>
        <v/>
      </c>
      <c r="EN621" t="str" cm="1">
        <f t="array" ref="EN621">IF(EN620="","",_xll.PBD(EN620,"Company Id","","USD","",""))</f>
        <v/>
      </c>
      <c r="EO621" t="str" cm="1">
        <f t="array" ref="EO621">IF(EO620="","",_xll.PBD(EO620,"Company Id","","USD","",""))</f>
        <v/>
      </c>
      <c r="EP621" t="str" cm="1">
        <f t="array" ref="EP621">IF(EP620="","",_xll.PBD(EP620,"Company Id","","USD","",""))</f>
        <v/>
      </c>
      <c r="EQ621" t="str" cm="1">
        <f t="array" ref="EQ621">IF(EQ620="","",_xll.PBD(EQ620,"Company Id","","USD","",""))</f>
        <v/>
      </c>
      <c r="ER621" t="str" cm="1">
        <f t="array" ref="ER621">IF(ER620="","",_xll.PBD(ER620,"Company Id","","USD","",""))</f>
        <v/>
      </c>
      <c r="ES621" t="str" cm="1">
        <f t="array" ref="ES621">IF(ES620="","",_xll.PBD(ES620,"Company Id","","USD","",""))</f>
        <v/>
      </c>
      <c r="ET621" t="str" cm="1">
        <f t="array" ref="ET621">IF(ET620="","",_xll.PBD(ET620,"Company Id","","USD","",""))</f>
        <v/>
      </c>
      <c r="EU621" t="str" cm="1">
        <f t="array" ref="EU621">IF(EU620="","",_xll.PBD(EU620,"Company Id","","USD","",""))</f>
        <v/>
      </c>
      <c r="EV621" t="str" cm="1">
        <f t="array" ref="EV621">IF(EV620="","",_xll.PBD(EV620,"Company Id","","USD","",""))</f>
        <v/>
      </c>
      <c r="EW621" t="str" cm="1">
        <f t="array" ref="EW621">IF(EW620="","",_xll.PBD(EW620,"Company Id","","USD","",""))</f>
        <v/>
      </c>
      <c r="EX621" t="str" cm="1">
        <f t="array" ref="EX621">IF(EX620="","",_xll.PBD(EX620,"Company Id","","USD","",""))</f>
        <v/>
      </c>
      <c r="EY621" t="str" cm="1">
        <f t="array" ref="EY621">IF(EY620="","",_xll.PBD(EY620,"Company Id","","USD","",""))</f>
        <v/>
      </c>
      <c r="EZ621" t="str" cm="1">
        <f t="array" ref="EZ621">IF(EZ620="","",_xll.PBD(EZ620,"Company Id","","USD","",""))</f>
        <v/>
      </c>
      <c r="FA621" t="str" cm="1">
        <f t="array" ref="FA621">IF(FA620="","",_xll.PBD(FA620,"Company Id","","USD","",""))</f>
        <v/>
      </c>
      <c r="FB621" t="str" cm="1">
        <f t="array" ref="FB621">IF(FB620="","",_xll.PBD(FB620,"Company Id","","USD","",""))</f>
        <v/>
      </c>
      <c r="FC621" t="str" cm="1">
        <f t="array" ref="FC621">IF(FC620="","",_xll.PBD(FC620,"Company Id","","USD","",""))</f>
        <v/>
      </c>
      <c r="FD621" t="str" cm="1">
        <f t="array" ref="FD621">IF(FD620="","",_xll.PBD(FD620,"Company Id","","USD","",""))</f>
        <v/>
      </c>
      <c r="FE621" t="str" cm="1">
        <f t="array" ref="FE621">IF(FE620="","",_xll.PBD(FE620,"Company Id","","USD","",""))</f>
        <v/>
      </c>
      <c r="FF621" t="str" cm="1">
        <f t="array" ref="FF621">IF(FF620="","",_xll.PBD(FF620,"Company Id","","USD","",""))</f>
        <v/>
      </c>
      <c r="FG621" t="str" cm="1">
        <f t="array" ref="FG621">IF(FG620="","",_xll.PBD(FG620,"Company Id","","USD","",""))</f>
        <v/>
      </c>
      <c r="FH621" t="str" cm="1">
        <f t="array" ref="FH621">IF(FH620="","",_xll.PBD(FH620,"Company Id","","USD","",""))</f>
        <v/>
      </c>
      <c r="FI621" t="str" cm="1">
        <f t="array" ref="FI621">IF(FI620="","",_xll.PBD(FI620,"Company Id","","USD","",""))</f>
        <v/>
      </c>
      <c r="FJ621" t="str" cm="1">
        <f t="array" ref="FJ621">IF(FJ620="","",_xll.PBD(FJ620,"Company Id","","USD","",""))</f>
        <v/>
      </c>
      <c r="FK621" t="str" cm="1">
        <f t="array" ref="FK621">IF(FK620="","",_xll.PBD(FK620,"Company Id","","USD","",""))</f>
        <v/>
      </c>
      <c r="FL621" t="str" cm="1">
        <f t="array" ref="FL621">IF(FL620="","",_xll.PBD(FL620,"Company Id","","USD","",""))</f>
        <v/>
      </c>
      <c r="FM621" t="str" cm="1">
        <f t="array" ref="FM621">IF(FM620="","",_xll.PBD(FM620,"Company Id","","USD","",""))</f>
        <v/>
      </c>
      <c r="FN621" t="str" cm="1">
        <f t="array" ref="FN621">IF(FN620="","",_xll.PBD(FN620,"Company Id","","USD","",""))</f>
        <v/>
      </c>
      <c r="FO621" t="str" cm="1">
        <f t="array" ref="FO621">IF(FO620="","",_xll.PBD(FO620,"Company Id","","USD","",""))</f>
        <v/>
      </c>
      <c r="FP621" t="str" cm="1">
        <f t="array" ref="FP621">IF(FP620="","",_xll.PBD(FP620,"Company Id","","USD","",""))</f>
        <v/>
      </c>
      <c r="FQ621" t="str" cm="1">
        <f t="array" ref="FQ621">IF(FQ620="","",_xll.PBD(FQ620,"Company Id","","USD","",""))</f>
        <v/>
      </c>
      <c r="FR621" t="str" cm="1">
        <f t="array" ref="FR621">IF(FR620="","",_xll.PBD(FR620,"Company Id","","USD","",""))</f>
        <v/>
      </c>
      <c r="FS621" t="str" cm="1">
        <f t="array" ref="FS621">IF(FS620="","",_xll.PBD(FS620,"Company Id","","USD","",""))</f>
        <v/>
      </c>
      <c r="FT621" t="str" cm="1">
        <f t="array" ref="FT621">IF(FT620="","",_xll.PBD(FT620,"Company Id","","USD","",""))</f>
        <v/>
      </c>
      <c r="FU621" t="str" cm="1">
        <f t="array" ref="FU621">IF(FU620="","",_xll.PBD(FU620,"Company Id","","USD","",""))</f>
        <v/>
      </c>
      <c r="FV621" t="str" cm="1">
        <f t="array" ref="FV621">IF(FV620="","",_xll.PBD(FV620,"Company Id","","USD","",""))</f>
        <v/>
      </c>
      <c r="FW621" t="str" cm="1">
        <f t="array" ref="FW621">IF(FW620="","",_xll.PBD(FW620,"Company Id","","USD","",""))</f>
        <v/>
      </c>
      <c r="FX621" t="str" cm="1">
        <f t="array" ref="FX621">IF(FX620="","",_xll.PBD(FX620,"Company Id","","USD","",""))</f>
        <v/>
      </c>
      <c r="FY621" t="str" cm="1">
        <f t="array" ref="FY621">IF(FY620="","",_xll.PBD(FY620,"Company Id","","USD","",""))</f>
        <v/>
      </c>
      <c r="FZ621" t="str" cm="1">
        <f t="array" ref="FZ621">IF(FZ620="","",_xll.PBD(FZ620,"Company Id","","USD","",""))</f>
        <v/>
      </c>
      <c r="GA621" t="str" cm="1">
        <f t="array" ref="GA621">IF(GA620="","",_xll.PBD(GA620,"Company Id","","USD","",""))</f>
        <v/>
      </c>
      <c r="GB621" t="str" cm="1">
        <f t="array" ref="GB621">IF(GB620="","",_xll.PBD(GB620,"Company Id","","USD","",""))</f>
        <v/>
      </c>
      <c r="GC621" t="str" cm="1">
        <f t="array" ref="GC621">IF(GC620="","",_xll.PBD(GC620,"Company Id","","USD","",""))</f>
        <v/>
      </c>
      <c r="GD621" t="str" cm="1">
        <f t="array" ref="GD621">IF(GD620="","",_xll.PBD(GD620,"Company Id","","USD","",""))</f>
        <v/>
      </c>
      <c r="GE621" t="str" cm="1">
        <f t="array" ref="GE621">IF(GE620="","",_xll.PBD(GE620,"Company Id","","USD","",""))</f>
        <v/>
      </c>
      <c r="GF621" t="str" cm="1">
        <f t="array" ref="GF621">IF(GF620="","",_xll.PBD(GF620,"Company Id","","USD","",""))</f>
        <v/>
      </c>
      <c r="GG621" t="str" cm="1">
        <f t="array" ref="GG621">IF(GG620="","",_xll.PBD(GG620,"Company Id","","USD","",""))</f>
        <v/>
      </c>
      <c r="GH621" t="str" cm="1">
        <f t="array" ref="GH621">IF(GH620="","",_xll.PBD(GH620,"Company Id","","USD","",""))</f>
        <v/>
      </c>
      <c r="GI621" t="str" cm="1">
        <f t="array" ref="GI621">IF(GI620="","",_xll.PBD(GI620,"Company Id","","USD","",""))</f>
        <v/>
      </c>
      <c r="GJ621" t="str" cm="1">
        <f t="array" ref="GJ621">IF(GJ620="","",_xll.PBD(GJ620,"Company Id","","USD","",""))</f>
        <v/>
      </c>
      <c r="GK621" t="str" cm="1">
        <f t="array" ref="GK621">IF(GK620="","",_xll.PBD(GK620,"Company Id","","USD","",""))</f>
        <v/>
      </c>
      <c r="GL621" t="str" cm="1">
        <f t="array" ref="GL621">IF(GL620="","",_xll.PBD(GL620,"Company Id","","USD","",""))</f>
        <v/>
      </c>
      <c r="GM621" t="str" cm="1">
        <f t="array" ref="GM621">IF(GM620="","",_xll.PBD(GM620,"Company Id","","USD","",""))</f>
        <v/>
      </c>
      <c r="GN621" t="str" cm="1">
        <f t="array" ref="GN621">IF(GN620="","",_xll.PBD(GN620,"Company Id","","USD","",""))</f>
        <v/>
      </c>
      <c r="GO621" t="str" cm="1">
        <f t="array" ref="GO621">IF(GO620="","",_xll.PBD(GO620,"Company Id","","USD","",""))</f>
        <v/>
      </c>
      <c r="GP621" t="str" cm="1">
        <f t="array" ref="GP621">IF(GP620="","",_xll.PBD(GP620,"Company Id","","USD","",""))</f>
        <v/>
      </c>
      <c r="GQ621" t="str" cm="1">
        <f t="array" ref="GQ621">IF(GQ620="","",_xll.PBD(GQ620,"Company Id","","USD","",""))</f>
        <v/>
      </c>
      <c r="GR621" t="str" cm="1">
        <f t="array" ref="GR621">IF(GR620="","",_xll.PBD(GR620,"Company Id","","USD","",""))</f>
        <v/>
      </c>
      <c r="GS621" t="str" cm="1">
        <f t="array" ref="GS621">IF(GS620="","",_xll.PBD(GS620,"Company Id","","USD","",""))</f>
        <v/>
      </c>
      <c r="GT621" t="str" cm="1">
        <f t="array" ref="GT621">IF(GT620="","",_xll.PBD(GT620,"Company Id","","USD","",""))</f>
        <v/>
      </c>
      <c r="GU621" t="str" cm="1">
        <f t="array" ref="GU621">IF(GU620="","",_xll.PBD(GU620,"Company Id","","USD","",""))</f>
        <v/>
      </c>
      <c r="GV621" t="str" cm="1">
        <f t="array" ref="GV621">IF(GV620="","",_xll.PBD(GV620,"Company Id","","USD","",""))</f>
        <v/>
      </c>
      <c r="GW621" t="str" cm="1">
        <f t="array" ref="GW621">IF(GW620="","",_xll.PBD(GW620,"Company Id","","USD","",""))</f>
        <v/>
      </c>
      <c r="GX621" t="str" cm="1">
        <f t="array" ref="GX621">IF(GX620="","",_xll.PBD(GX620,"Company Id","","USD","",""))</f>
        <v/>
      </c>
      <c r="GY621" t="str" cm="1">
        <f t="array" ref="GY621">IF(GY620="","",_xll.PBD(GY620,"Company Id","","USD","",""))</f>
        <v/>
      </c>
      <c r="GZ621" t="str" cm="1">
        <f t="array" ref="GZ621">IF(GZ620="","",_xll.PBD(GZ620,"Company Id","","USD","",""))</f>
        <v/>
      </c>
      <c r="HA621" t="str" cm="1">
        <f t="array" ref="HA621">IF(HA620="","",_xll.PBD(HA620,"Company Id","","USD","",""))</f>
        <v/>
      </c>
      <c r="HB621" t="str" cm="1">
        <f t="array" ref="HB621">IF(HB620="","",_xll.PBD(HB620,"Company Id","","USD","",""))</f>
        <v/>
      </c>
      <c r="HC621" t="str" cm="1">
        <f t="array" ref="HC621">IF(HC620="","",_xll.PBD(HC620,"Company Id","","USD","",""))</f>
        <v/>
      </c>
      <c r="HD621" t="str" cm="1">
        <f t="array" ref="HD621">IF(HD620="","",_xll.PBD(HD620,"Company Id","","USD","",""))</f>
        <v/>
      </c>
      <c r="HE621" t="str" cm="1">
        <f t="array" ref="HE621">IF(HE620="","",_xll.PBD(HE620,"Company Id","","USD","",""))</f>
        <v/>
      </c>
      <c r="HF621" t="str" cm="1">
        <f t="array" ref="HF621">IF(HF620="","",_xll.PBD(HF620,"Company Id","","USD","",""))</f>
        <v/>
      </c>
      <c r="HG621" t="str" cm="1">
        <f t="array" ref="HG621">IF(HG620="","",_xll.PBD(HG620,"Company Id","","USD","",""))</f>
        <v/>
      </c>
      <c r="HH621" t="str" cm="1">
        <f t="array" ref="HH621">IF(HH620="","",_xll.PBD(HH620,"Company Id","","USD","",""))</f>
        <v/>
      </c>
      <c r="HI621" t="str" cm="1">
        <f t="array" ref="HI621">IF(HI620="","",_xll.PBD(HI620,"Company Id","","USD","",""))</f>
        <v/>
      </c>
      <c r="HJ621" t="str" cm="1">
        <f t="array" ref="HJ621">IF(HJ620="","",_xll.PBD(HJ620,"Company Id","","USD","",""))</f>
        <v/>
      </c>
      <c r="HK621" t="str" cm="1">
        <f t="array" ref="HK621">IF(HK620="","",_xll.PBD(HK620,"Company Id","","USD","",""))</f>
        <v/>
      </c>
      <c r="HL621" t="str" cm="1">
        <f t="array" ref="HL621">IF(HL620="","",_xll.PBD(HL620,"Company Id","","USD","",""))</f>
        <v/>
      </c>
      <c r="HM621" t="str" cm="1">
        <f t="array" ref="HM621">IF(HM620="","",_xll.PBD(HM620,"Company Id","","USD","",""))</f>
        <v/>
      </c>
      <c r="HN621" t="str" cm="1">
        <f t="array" ref="HN621">IF(HN620="","",_xll.PBD(HN620,"Company Id","","USD","",""))</f>
        <v/>
      </c>
      <c r="HO621" t="str" cm="1">
        <f t="array" ref="HO621">IF(HO620="","",_xll.PBD(HO620,"Company Id","","USD","",""))</f>
        <v/>
      </c>
      <c r="HP621" t="str" cm="1">
        <f t="array" ref="HP621">IF(HP620="","",_xll.PBD(HP620,"Company Id","","USD","",""))</f>
        <v/>
      </c>
      <c r="HQ621" t="str" cm="1">
        <f t="array" ref="HQ621">IF(HQ620="","",_xll.PBD(HQ620,"Company Id","","USD","",""))</f>
        <v/>
      </c>
      <c r="HR621" t="str" cm="1">
        <f t="array" ref="HR621">IF(HR620="","",_xll.PBD(HR620,"Company Id","","USD","",""))</f>
        <v/>
      </c>
      <c r="HS621" t="str" cm="1">
        <f t="array" ref="HS621">IF(HS620="","",_xll.PBD(HS620,"Company Id","","USD","",""))</f>
        <v/>
      </c>
      <c r="HT621" t="str" cm="1">
        <f t="array" ref="HT621">IF(HT620="","",_xll.PBD(HT620,"Company Id","","USD","",""))</f>
        <v/>
      </c>
      <c r="HU621" t="str" cm="1">
        <f t="array" ref="HU621">IF(HU620="","",_xll.PBD(HU620,"Company Id","","USD","",""))</f>
        <v/>
      </c>
      <c r="HV621" t="str" cm="1">
        <f t="array" ref="HV621">IF(HV620="","",_xll.PBD(HV620,"Company Id","","USD","",""))</f>
        <v/>
      </c>
      <c r="HW621" t="str" cm="1">
        <f t="array" ref="HW621">IF(HW620="","",_xll.PBD(HW620,"Company Id","","USD","",""))</f>
        <v/>
      </c>
      <c r="HX621" t="str" cm="1">
        <f t="array" ref="HX621">IF(HX620="","",_xll.PBD(HX620,"Company Id","","USD","",""))</f>
        <v/>
      </c>
      <c r="HY621" t="str" cm="1">
        <f t="array" ref="HY621">IF(HY620="","",_xll.PBD(HY620,"Company Id","","USD","",""))</f>
        <v/>
      </c>
      <c r="HZ621" t="str" cm="1">
        <f t="array" ref="HZ621">IF(HZ620="","",_xll.PBD(HZ620,"Company Id","","USD","",""))</f>
        <v/>
      </c>
      <c r="IA621" t="str" cm="1">
        <f t="array" ref="IA621">IF(IA620="","",_xll.PBD(IA620,"Company Id","","USD","",""))</f>
        <v/>
      </c>
      <c r="IB621" t="str" cm="1">
        <f t="array" ref="IB621">IF(IB620="","",_xll.PBD(IB620,"Company Id","","USD","",""))</f>
        <v/>
      </c>
      <c r="IC621" t="str" cm="1">
        <f t="array" ref="IC621">IF(IC620="","",_xll.PBD(IC620,"Company Id","","USD","",""))</f>
        <v/>
      </c>
      <c r="ID621" t="str" cm="1">
        <f t="array" ref="ID621">IF(ID620="","",_xll.PBD(ID620,"Company Id","","USD","",""))</f>
        <v/>
      </c>
      <c r="IE621" t="str" cm="1">
        <f t="array" ref="IE621">IF(IE620="","",_xll.PBD(IE620,"Company Id","","USD","",""))</f>
        <v/>
      </c>
    </row>
    <row r="622" spans="2:239" x14ac:dyDescent="0.2">
      <c r="B622" t="s">
        <v>4516</v>
      </c>
      <c r="C622" t="str" cm="1">
        <f t="array" aca="1" ref="C622" ca="1">TRANSPOSE(_xlfn.UNIQUE(TRANSPOSE(C621:IE621)))</f>
        <v/>
      </c>
    </row>
    <row r="623" spans="2:239" x14ac:dyDescent="0.2">
      <c r="B623" t="s">
        <v>2700</v>
      </c>
      <c r="C623" t="str" cm="1">
        <f t="array" aca="1" ref="C623" ca="1">IF(C622="","",_xll.PBD(C622,"Name","","USD","",""))</f>
        <v/>
      </c>
      <c r="D623" t="str" cm="1">
        <f t="array" ref="D623">IF(D622="","",_xll.PBD(D622,"Name","","USD","",""))</f>
        <v/>
      </c>
      <c r="E623" t="str" cm="1">
        <f t="array" ref="E623">IF(E622="","",_xll.PBD(E622,"Name","","USD","",""))</f>
        <v/>
      </c>
      <c r="F623" t="str" cm="1">
        <f t="array" ref="F623">IF(F622="","",_xll.PBD(F622,"Name","","USD","",""))</f>
        <v/>
      </c>
      <c r="G623" t="str" cm="1">
        <f t="array" ref="G623">IF(G622="","",_xll.PBD(G622,"Name","","USD","",""))</f>
        <v/>
      </c>
      <c r="H623" t="str" cm="1">
        <f t="array" ref="H623">IF(H622="","",_xll.PBD(H622,"Name","","USD","",""))</f>
        <v/>
      </c>
      <c r="I623" t="str" cm="1">
        <f t="array" ref="I623">IF(I622="","",_xll.PBD(I622,"Name","","USD","",""))</f>
        <v/>
      </c>
      <c r="J623" t="str" cm="1">
        <f t="array" ref="J623">IF(J622="","",_xll.PBD(J622,"Name","","USD","",""))</f>
        <v/>
      </c>
      <c r="K623" t="str" cm="1">
        <f t="array" ref="K623">IF(K622="","",_xll.PBD(K622,"Name","","USD","",""))</f>
        <v/>
      </c>
      <c r="L623" t="str" cm="1">
        <f t="array" ref="L623">IF(L622="","",_xll.PBD(L622,"Name","","USD","",""))</f>
        <v/>
      </c>
      <c r="M623" t="str" cm="1">
        <f t="array" ref="M623">IF(M622="","",_xll.PBD(M622,"Name","","USD","",""))</f>
        <v/>
      </c>
      <c r="N623" t="str" cm="1">
        <f t="array" ref="N623">IF(N622="","",_xll.PBD(N622,"Name","","USD","",""))</f>
        <v/>
      </c>
      <c r="O623" t="str" cm="1">
        <f t="array" ref="O623">IF(O622="","",_xll.PBD(O622,"Name","","USD","",""))</f>
        <v/>
      </c>
      <c r="P623" t="str" cm="1">
        <f t="array" ref="P623">IF(P622="","",_xll.PBD(P622,"Name","","USD","",""))</f>
        <v/>
      </c>
      <c r="Q623" t="str" cm="1">
        <f t="array" ref="Q623">IF(Q622="","",_xll.PBD(Q622,"Name","","USD","",""))</f>
        <v/>
      </c>
      <c r="R623" t="str" cm="1">
        <f t="array" ref="R623">IF(R622="","",_xll.PBD(R622,"Name","","USD","",""))</f>
        <v/>
      </c>
      <c r="S623" t="str" cm="1">
        <f t="array" ref="S623">IF(S622="","",_xll.PBD(S622,"Name","","USD","",""))</f>
        <v/>
      </c>
      <c r="T623" t="str" cm="1">
        <f t="array" ref="T623">IF(T622="","",_xll.PBD(T622,"Name","","USD","",""))</f>
        <v/>
      </c>
      <c r="U623" t="str" cm="1">
        <f t="array" ref="U623">IF(U622="","",_xll.PBD(U622,"Name","","USD","",""))</f>
        <v/>
      </c>
      <c r="V623" t="str" cm="1">
        <f t="array" ref="V623">IF(V622="","",_xll.PBD(V622,"Name","","USD","",""))</f>
        <v/>
      </c>
      <c r="W623" t="str" cm="1">
        <f t="array" ref="W623">IF(W622="","",_xll.PBD(W622,"Name","","USD","",""))</f>
        <v/>
      </c>
      <c r="X623" t="str" cm="1">
        <f t="array" ref="X623">IF(X622="","",_xll.PBD(X622,"Name","","USD","",""))</f>
        <v/>
      </c>
      <c r="Y623" t="str" cm="1">
        <f t="array" ref="Y623">IF(Y622="","",_xll.PBD(Y622,"Name","","USD","",""))</f>
        <v/>
      </c>
      <c r="Z623" t="str" cm="1">
        <f t="array" ref="Z623">IF(Z622="","",_xll.PBD(Z622,"Name","","USD","",""))</f>
        <v/>
      </c>
      <c r="AA623" t="str" cm="1">
        <f t="array" ref="AA623">IF(AA622="","",_xll.PBD(AA622,"Name","","USD","",""))</f>
        <v/>
      </c>
      <c r="AB623" t="str" cm="1">
        <f t="array" ref="AB623">IF(AB622="","",_xll.PBD(AB622,"Name","","USD","",""))</f>
        <v/>
      </c>
      <c r="AC623" t="str" cm="1">
        <f t="array" ref="AC623">IF(AC622="","",_xll.PBD(AC622,"Name","","USD","",""))</f>
        <v/>
      </c>
      <c r="AD623" t="str" cm="1">
        <f t="array" ref="AD623">IF(AD622="","",_xll.PBD(AD622,"Name","","USD","",""))</f>
        <v/>
      </c>
      <c r="AE623" t="str" cm="1">
        <f t="array" ref="AE623">IF(AE622="","",_xll.PBD(AE622,"Name","","USD","",""))</f>
        <v/>
      </c>
      <c r="AF623" t="str" cm="1">
        <f t="array" ref="AF623">IF(AF622="","",_xll.PBD(AF622,"Name","","USD","",""))</f>
        <v/>
      </c>
      <c r="AG623" t="str" cm="1">
        <f t="array" ref="AG623">IF(AG622="","",_xll.PBD(AG622,"Name","","USD","",""))</f>
        <v/>
      </c>
      <c r="AH623" t="str" cm="1">
        <f t="array" ref="AH623">IF(AH622="","",_xll.PBD(AH622,"Name","","USD","",""))</f>
        <v/>
      </c>
      <c r="AI623" t="str" cm="1">
        <f t="array" ref="AI623">IF(AI622="","",_xll.PBD(AI622,"Name","","USD","",""))</f>
        <v/>
      </c>
      <c r="AJ623" t="str" cm="1">
        <f t="array" ref="AJ623">IF(AJ622="","",_xll.PBD(AJ622,"Name","","USD","",""))</f>
        <v/>
      </c>
      <c r="AK623" t="str" cm="1">
        <f t="array" ref="AK623">IF(AK622="","",_xll.PBD(AK622,"Name","","USD","",""))</f>
        <v/>
      </c>
      <c r="AL623" t="str" cm="1">
        <f t="array" ref="AL623">IF(AL622="","",_xll.PBD(AL622,"Name","","USD","",""))</f>
        <v/>
      </c>
      <c r="AM623" t="str" cm="1">
        <f t="array" ref="AM623">IF(AM622="","",_xll.PBD(AM622,"Name","","USD","",""))</f>
        <v/>
      </c>
      <c r="AN623" t="str" cm="1">
        <f t="array" ref="AN623">IF(AN622="","",_xll.PBD(AN622,"Name","","USD","",""))</f>
        <v/>
      </c>
      <c r="AO623" t="str" cm="1">
        <f t="array" ref="AO623">IF(AO622="","",_xll.PBD(AO622,"Name","","USD","",""))</f>
        <v/>
      </c>
      <c r="AP623" t="str" cm="1">
        <f t="array" ref="AP623">IF(AP622="","",_xll.PBD(AP622,"Name","","USD","",""))</f>
        <v/>
      </c>
      <c r="AQ623" t="str" cm="1">
        <f t="array" ref="AQ623">IF(AQ622="","",_xll.PBD(AQ622,"Name","","USD","",""))</f>
        <v/>
      </c>
      <c r="AR623" t="str" cm="1">
        <f t="array" ref="AR623">IF(AR622="","",_xll.PBD(AR622,"Name","","USD","",""))</f>
        <v/>
      </c>
      <c r="AS623" t="str" cm="1">
        <f t="array" ref="AS623">IF(AS622="","",_xll.PBD(AS622,"Name","","USD","",""))</f>
        <v/>
      </c>
      <c r="AT623" t="str" cm="1">
        <f t="array" ref="AT623">IF(AT622="","",_xll.PBD(AT622,"Name","","USD","",""))</f>
        <v/>
      </c>
      <c r="AU623" t="str" cm="1">
        <f t="array" ref="AU623">IF(AU622="","",_xll.PBD(AU622,"Name","","USD","",""))</f>
        <v/>
      </c>
      <c r="AV623" t="str" cm="1">
        <f t="array" ref="AV623">IF(AV622="","",_xll.PBD(AV622,"Name","","USD","",""))</f>
        <v/>
      </c>
      <c r="AW623" t="str" cm="1">
        <f t="array" ref="AW623">IF(AW622="","",_xll.PBD(AW622,"Name","","USD","",""))</f>
        <v/>
      </c>
      <c r="AX623" t="str" cm="1">
        <f t="array" ref="AX623">IF(AX622="","",_xll.PBD(AX622,"Name","","USD","",""))</f>
        <v/>
      </c>
      <c r="AY623" t="str" cm="1">
        <f t="array" ref="AY623">IF(AY622="","",_xll.PBD(AY622,"Name","","USD","",""))</f>
        <v/>
      </c>
      <c r="AZ623" t="str" cm="1">
        <f t="array" ref="AZ623">IF(AZ622="","",_xll.PBD(AZ622,"Name","","USD","",""))</f>
        <v/>
      </c>
      <c r="BA623" t="str" cm="1">
        <f t="array" ref="BA623">IF(BA622="","",_xll.PBD(BA622,"Name","","USD","",""))</f>
        <v/>
      </c>
      <c r="BB623" t="str" cm="1">
        <f t="array" ref="BB623">IF(BB622="","",_xll.PBD(BB622,"Name","","USD","",""))</f>
        <v/>
      </c>
      <c r="BC623" t="str" cm="1">
        <f t="array" ref="BC623">IF(BC622="","",_xll.PBD(BC622,"Name","","USD","",""))</f>
        <v/>
      </c>
      <c r="BD623" t="str" cm="1">
        <f t="array" ref="BD623">IF(BD622="","",_xll.PBD(BD622,"Name","","USD","",""))</f>
        <v/>
      </c>
      <c r="BE623" t="str" cm="1">
        <f t="array" ref="BE623">IF(BE622="","",_xll.PBD(BE622,"Name","","USD","",""))</f>
        <v/>
      </c>
      <c r="BF623" t="str" cm="1">
        <f t="array" ref="BF623">IF(BF622="","",_xll.PBD(BF622,"Name","","USD","",""))</f>
        <v/>
      </c>
      <c r="BG623" t="str" cm="1">
        <f t="array" ref="BG623">IF(BG622="","",_xll.PBD(BG622,"Name","","USD","",""))</f>
        <v/>
      </c>
      <c r="BH623" t="str" cm="1">
        <f t="array" ref="BH623">IF(BH622="","",_xll.PBD(BH622,"Name","","USD","",""))</f>
        <v/>
      </c>
      <c r="BI623" t="str" cm="1">
        <f t="array" ref="BI623">IF(BI622="","",_xll.PBD(BI622,"Name","","USD","",""))</f>
        <v/>
      </c>
      <c r="BJ623" t="str" cm="1">
        <f t="array" ref="BJ623">IF(BJ622="","",_xll.PBD(BJ622,"Name","","USD","",""))</f>
        <v/>
      </c>
      <c r="BK623" t="str" cm="1">
        <f t="array" ref="BK623">IF(BK622="","",_xll.PBD(BK622,"Name","","USD","",""))</f>
        <v/>
      </c>
      <c r="BL623" t="str" cm="1">
        <f t="array" ref="BL623">IF(BL622="","",_xll.PBD(BL622,"Name","","USD","",""))</f>
        <v/>
      </c>
      <c r="BM623" t="str" cm="1">
        <f t="array" ref="BM623">IF(BM622="","",_xll.PBD(BM622,"Name","","USD","",""))</f>
        <v/>
      </c>
      <c r="BN623" t="str" cm="1">
        <f t="array" ref="BN623">IF(BN622="","",_xll.PBD(BN622,"Name","","USD","",""))</f>
        <v/>
      </c>
      <c r="BO623" t="str" cm="1">
        <f t="array" ref="BO623">IF(BO622="","",_xll.PBD(BO622,"Name","","USD","",""))</f>
        <v/>
      </c>
      <c r="BP623" t="str" cm="1">
        <f t="array" ref="BP623">IF(BP622="","",_xll.PBD(BP622,"Name","","USD","",""))</f>
        <v/>
      </c>
      <c r="BQ623" t="str" cm="1">
        <f t="array" ref="BQ623">IF(BQ622="","",_xll.PBD(BQ622,"Name","","USD","",""))</f>
        <v/>
      </c>
      <c r="BR623" t="str" cm="1">
        <f t="array" ref="BR623">IF(BR622="","",_xll.PBD(BR622,"Name","","USD","",""))</f>
        <v/>
      </c>
      <c r="BS623" t="str" cm="1">
        <f t="array" ref="BS623">IF(BS622="","",_xll.PBD(BS622,"Name","","USD","",""))</f>
        <v/>
      </c>
      <c r="BT623" t="str" cm="1">
        <f t="array" ref="BT623">IF(BT622="","",_xll.PBD(BT622,"Name","","USD","",""))</f>
        <v/>
      </c>
      <c r="BU623" t="str" cm="1">
        <f t="array" ref="BU623">IF(BU622="","",_xll.PBD(BU622,"Name","","USD","",""))</f>
        <v/>
      </c>
      <c r="BV623" t="str" cm="1">
        <f t="array" ref="BV623">IF(BV622="","",_xll.PBD(BV622,"Name","","USD","",""))</f>
        <v/>
      </c>
      <c r="BW623" t="str" cm="1">
        <f t="array" ref="BW623">IF(BW622="","",_xll.PBD(BW622,"Name","","USD","",""))</f>
        <v/>
      </c>
      <c r="BX623" t="str" cm="1">
        <f t="array" ref="BX623">IF(BX622="","",_xll.PBD(BX622,"Name","","USD","",""))</f>
        <v/>
      </c>
      <c r="BY623" t="str" cm="1">
        <f t="array" ref="BY623">IF(BY622="","",_xll.PBD(BY622,"Name","","USD","",""))</f>
        <v/>
      </c>
      <c r="BZ623" t="str" cm="1">
        <f t="array" ref="BZ623">IF(BZ622="","",_xll.PBD(BZ622,"Name","","USD","",""))</f>
        <v/>
      </c>
      <c r="CA623" t="str" cm="1">
        <f t="array" ref="CA623">IF(CA622="","",_xll.PBD(CA622,"Name","","USD","",""))</f>
        <v/>
      </c>
      <c r="CB623" t="str" cm="1">
        <f t="array" ref="CB623">IF(CB622="","",_xll.PBD(CB622,"Name","","USD","",""))</f>
        <v/>
      </c>
      <c r="CC623" t="str" cm="1">
        <f t="array" ref="CC623">IF(CC622="","",_xll.PBD(CC622,"Name","","USD","",""))</f>
        <v/>
      </c>
      <c r="CD623" t="str" cm="1">
        <f t="array" ref="CD623">IF(CD622="","",_xll.PBD(CD622,"Name","","USD","",""))</f>
        <v/>
      </c>
      <c r="CE623" t="str" cm="1">
        <f t="array" ref="CE623">IF(CE622="","",_xll.PBD(CE622,"Name","","USD","",""))</f>
        <v/>
      </c>
      <c r="CF623" t="str" cm="1">
        <f t="array" ref="CF623">IF(CF622="","",_xll.PBD(CF622,"Name","","USD","",""))</f>
        <v/>
      </c>
      <c r="CG623" t="str" cm="1">
        <f t="array" ref="CG623">IF(CG622="","",_xll.PBD(CG622,"Name","","USD","",""))</f>
        <v/>
      </c>
      <c r="CH623" t="str" cm="1">
        <f t="array" ref="CH623">IF(CH622="","",_xll.PBD(CH622,"Name","","USD","",""))</f>
        <v/>
      </c>
      <c r="CI623" t="str" cm="1">
        <f t="array" ref="CI623">IF(CI622="","",_xll.PBD(CI622,"Name","","USD","",""))</f>
        <v/>
      </c>
      <c r="CJ623" t="str" cm="1">
        <f t="array" ref="CJ623">IF(CJ622="","",_xll.PBD(CJ622,"Name","","USD","",""))</f>
        <v/>
      </c>
      <c r="CK623" t="str" cm="1">
        <f t="array" ref="CK623">IF(CK622="","",_xll.PBD(CK622,"Name","","USD","",""))</f>
        <v/>
      </c>
      <c r="CL623" t="str" cm="1">
        <f t="array" ref="CL623">IF(CL622="","",_xll.PBD(CL622,"Name","","USD","",""))</f>
        <v/>
      </c>
      <c r="CM623" t="str" cm="1">
        <f t="array" ref="CM623">IF(CM622="","",_xll.PBD(CM622,"Name","","USD","",""))</f>
        <v/>
      </c>
      <c r="CN623" t="str" cm="1">
        <f t="array" ref="CN623">IF(CN622="","",_xll.PBD(CN622,"Name","","USD","",""))</f>
        <v/>
      </c>
      <c r="CO623" t="str" cm="1">
        <f t="array" ref="CO623">IF(CO622="","",_xll.PBD(CO622,"Name","","USD","",""))</f>
        <v/>
      </c>
      <c r="CP623" t="str" cm="1">
        <f t="array" ref="CP623">IF(CP622="","",_xll.PBD(CP622,"Name","","USD","",""))</f>
        <v/>
      </c>
      <c r="CQ623" t="str" cm="1">
        <f t="array" ref="CQ623">IF(CQ622="","",_xll.PBD(CQ622,"Name","","USD","",""))</f>
        <v/>
      </c>
      <c r="CR623" t="str" cm="1">
        <f t="array" ref="CR623">IF(CR622="","",_xll.PBD(CR622,"Name","","USD","",""))</f>
        <v/>
      </c>
      <c r="CS623" t="str" cm="1">
        <f t="array" ref="CS623">IF(CS622="","",_xll.PBD(CS622,"Name","","USD","",""))</f>
        <v/>
      </c>
      <c r="CT623" t="str" cm="1">
        <f t="array" ref="CT623">IF(CT622="","",_xll.PBD(CT622,"Name","","USD","",""))</f>
        <v/>
      </c>
      <c r="CU623" t="str" cm="1">
        <f t="array" ref="CU623">IF(CU622="","",_xll.PBD(CU622,"Name","","USD","",""))</f>
        <v/>
      </c>
      <c r="CV623" t="str" cm="1">
        <f t="array" ref="CV623">IF(CV622="","",_xll.PBD(CV622,"Name","","USD","",""))</f>
        <v/>
      </c>
      <c r="CW623" t="str" cm="1">
        <f t="array" ref="CW623">IF(CW622="","",_xll.PBD(CW622,"Name","","USD","",""))</f>
        <v/>
      </c>
      <c r="CX623" t="str" cm="1">
        <f t="array" ref="CX623">IF(CX622="","",_xll.PBD(CX622,"Name","","USD","",""))</f>
        <v/>
      </c>
      <c r="CY623" t="str" cm="1">
        <f t="array" ref="CY623">IF(CY622="","",_xll.PBD(CY622,"Name","","USD","",""))</f>
        <v/>
      </c>
      <c r="CZ623" t="str" cm="1">
        <f t="array" ref="CZ623">IF(CZ622="","",_xll.PBD(CZ622,"Name","","USD","",""))</f>
        <v/>
      </c>
      <c r="DA623" t="str" cm="1">
        <f t="array" ref="DA623">IF(DA622="","",_xll.PBD(DA622,"Name","","USD","",""))</f>
        <v/>
      </c>
      <c r="DB623" t="str" cm="1">
        <f t="array" ref="DB623">IF(DB622="","",_xll.PBD(DB622,"Name","","USD","",""))</f>
        <v/>
      </c>
      <c r="DC623" t="str" cm="1">
        <f t="array" ref="DC623">IF(DC622="","",_xll.PBD(DC622,"Name","","USD","",""))</f>
        <v/>
      </c>
      <c r="DD623" t="str" cm="1">
        <f t="array" ref="DD623">IF(DD622="","",_xll.PBD(DD622,"Name","","USD","",""))</f>
        <v/>
      </c>
      <c r="DE623" t="str" cm="1">
        <f t="array" ref="DE623">IF(DE622="","",_xll.PBD(DE622,"Name","","USD","",""))</f>
        <v/>
      </c>
      <c r="DF623" t="str" cm="1">
        <f t="array" ref="DF623">IF(DF622="","",_xll.PBD(DF622,"Name","","USD","",""))</f>
        <v/>
      </c>
      <c r="DG623" t="str" cm="1">
        <f t="array" ref="DG623">IF(DG622="","",_xll.PBD(DG622,"Name","","USD","",""))</f>
        <v/>
      </c>
      <c r="DH623" t="str" cm="1">
        <f t="array" ref="DH623">IF(DH622="","",_xll.PBD(DH622,"Name","","USD","",""))</f>
        <v/>
      </c>
      <c r="DI623" t="str" cm="1">
        <f t="array" ref="DI623">IF(DI622="","",_xll.PBD(DI622,"Name","","USD","",""))</f>
        <v/>
      </c>
      <c r="DJ623" t="str" cm="1">
        <f t="array" ref="DJ623">IF(DJ622="","",_xll.PBD(DJ622,"Name","","USD","",""))</f>
        <v/>
      </c>
      <c r="DK623" t="str" cm="1">
        <f t="array" ref="DK623">IF(DK622="","",_xll.PBD(DK622,"Name","","USD","",""))</f>
        <v/>
      </c>
      <c r="DL623" t="str" cm="1">
        <f t="array" ref="DL623">IF(DL622="","",_xll.PBD(DL622,"Name","","USD","",""))</f>
        <v/>
      </c>
      <c r="DM623" t="str" cm="1">
        <f t="array" ref="DM623">IF(DM622="","",_xll.PBD(DM622,"Name","","USD","",""))</f>
        <v/>
      </c>
      <c r="DN623" t="str" cm="1">
        <f t="array" ref="DN623">IF(DN622="","",_xll.PBD(DN622,"Name","","USD","",""))</f>
        <v/>
      </c>
      <c r="DO623" t="str" cm="1">
        <f t="array" ref="DO623">IF(DO622="","",_xll.PBD(DO622,"Name","","USD","",""))</f>
        <v/>
      </c>
      <c r="DP623" t="str" cm="1">
        <f t="array" ref="DP623">IF(DP622="","",_xll.PBD(DP622,"Name","","USD","",""))</f>
        <v/>
      </c>
      <c r="DQ623" t="str" cm="1">
        <f t="array" ref="DQ623">IF(DQ622="","",_xll.PBD(DQ622,"Name","","USD","",""))</f>
        <v/>
      </c>
      <c r="DR623" t="str" cm="1">
        <f t="array" ref="DR623">IF(DR622="","",_xll.PBD(DR622,"Name","","USD","",""))</f>
        <v/>
      </c>
      <c r="DS623" t="str" cm="1">
        <f t="array" ref="DS623">IF(DS622="","",_xll.PBD(DS622,"Name","","USD","",""))</f>
        <v/>
      </c>
      <c r="DT623" t="str" cm="1">
        <f t="array" ref="DT623">IF(DT622="","",_xll.PBD(DT622,"Name","","USD","",""))</f>
        <v/>
      </c>
      <c r="DU623" t="str" cm="1">
        <f t="array" ref="DU623">IF(DU622="","",_xll.PBD(DU622,"Name","","USD","",""))</f>
        <v/>
      </c>
      <c r="DV623" t="str" cm="1">
        <f t="array" ref="DV623">IF(DV622="","",_xll.PBD(DV622,"Name","","USD","",""))</f>
        <v/>
      </c>
      <c r="DW623" t="str" cm="1">
        <f t="array" ref="DW623">IF(DW622="","",_xll.PBD(DW622,"Name","","USD","",""))</f>
        <v/>
      </c>
      <c r="DX623" t="str" cm="1">
        <f t="array" ref="DX623">IF(DX622="","",_xll.PBD(DX622,"Name","","USD","",""))</f>
        <v/>
      </c>
      <c r="DY623" t="str" cm="1">
        <f t="array" ref="DY623">IF(DY622="","",_xll.PBD(DY622,"Name","","USD","",""))</f>
        <v/>
      </c>
      <c r="DZ623" t="str" cm="1">
        <f t="array" ref="DZ623">IF(DZ622="","",_xll.PBD(DZ622,"Name","","USD","",""))</f>
        <v/>
      </c>
      <c r="EA623" t="str" cm="1">
        <f t="array" ref="EA623">IF(EA622="","",_xll.PBD(EA622,"Name","","USD","",""))</f>
        <v/>
      </c>
      <c r="EB623" t="str" cm="1">
        <f t="array" ref="EB623">IF(EB622="","",_xll.PBD(EB622,"Name","","USD","",""))</f>
        <v/>
      </c>
      <c r="EC623" t="str" cm="1">
        <f t="array" ref="EC623">IF(EC622="","",_xll.PBD(EC622,"Name","","USD","",""))</f>
        <v/>
      </c>
      <c r="ED623" t="str" cm="1">
        <f t="array" ref="ED623">IF(ED622="","",_xll.PBD(ED622,"Name","","USD","",""))</f>
        <v/>
      </c>
      <c r="EE623" t="str" cm="1">
        <f t="array" ref="EE623">IF(EE622="","",_xll.PBD(EE622,"Name","","USD","",""))</f>
        <v/>
      </c>
      <c r="EF623" t="str" cm="1">
        <f t="array" ref="EF623">IF(EF622="","",_xll.PBD(EF622,"Name","","USD","",""))</f>
        <v/>
      </c>
      <c r="EG623" t="str" cm="1">
        <f t="array" ref="EG623">IF(EG622="","",_xll.PBD(EG622,"Name","","USD","",""))</f>
        <v/>
      </c>
      <c r="EH623" t="str" cm="1">
        <f t="array" ref="EH623">IF(EH622="","",_xll.PBD(EH622,"Name","","USD","",""))</f>
        <v/>
      </c>
      <c r="EI623" t="str" cm="1">
        <f t="array" ref="EI623">IF(EI622="","",_xll.PBD(EI622,"Name","","USD","",""))</f>
        <v/>
      </c>
      <c r="EJ623" t="str" cm="1">
        <f t="array" ref="EJ623">IF(EJ622="","",_xll.PBD(EJ622,"Name","","USD","",""))</f>
        <v/>
      </c>
      <c r="EK623" t="str" cm="1">
        <f t="array" ref="EK623">IF(EK622="","",_xll.PBD(EK622,"Name","","USD","",""))</f>
        <v/>
      </c>
      <c r="EL623" t="str" cm="1">
        <f t="array" ref="EL623">IF(EL622="","",_xll.PBD(EL622,"Name","","USD","",""))</f>
        <v/>
      </c>
      <c r="EM623" t="str" cm="1">
        <f t="array" ref="EM623">IF(EM622="","",_xll.PBD(EM622,"Name","","USD","",""))</f>
        <v/>
      </c>
      <c r="EN623" t="str" cm="1">
        <f t="array" ref="EN623">IF(EN622="","",_xll.PBD(EN622,"Name","","USD","",""))</f>
        <v/>
      </c>
      <c r="EO623" t="str" cm="1">
        <f t="array" ref="EO623">IF(EO622="","",_xll.PBD(EO622,"Name","","USD","",""))</f>
        <v/>
      </c>
      <c r="EP623" t="str" cm="1">
        <f t="array" ref="EP623">IF(EP622="","",_xll.PBD(EP622,"Name","","USD","",""))</f>
        <v/>
      </c>
      <c r="EQ623" t="str" cm="1">
        <f t="array" ref="EQ623">IF(EQ622="","",_xll.PBD(EQ622,"Name","","USD","",""))</f>
        <v/>
      </c>
      <c r="ER623" t="str" cm="1">
        <f t="array" ref="ER623">IF(ER622="","",_xll.PBD(ER622,"Name","","USD","",""))</f>
        <v/>
      </c>
      <c r="ES623" t="str" cm="1">
        <f t="array" ref="ES623">IF(ES622="","",_xll.PBD(ES622,"Name","","USD","",""))</f>
        <v/>
      </c>
      <c r="ET623" t="str" cm="1">
        <f t="array" ref="ET623">IF(ET622="","",_xll.PBD(ET622,"Name","","USD","",""))</f>
        <v/>
      </c>
      <c r="EU623" t="str" cm="1">
        <f t="array" ref="EU623">IF(EU622="","",_xll.PBD(EU622,"Name","","USD","",""))</f>
        <v/>
      </c>
      <c r="EV623" t="str" cm="1">
        <f t="array" ref="EV623">IF(EV622="","",_xll.PBD(EV622,"Name","","USD","",""))</f>
        <v/>
      </c>
      <c r="EW623" t="str" cm="1">
        <f t="array" ref="EW623">IF(EW622="","",_xll.PBD(EW622,"Name","","USD","",""))</f>
        <v/>
      </c>
      <c r="EX623" t="str" cm="1">
        <f t="array" ref="EX623">IF(EX622="","",_xll.PBD(EX622,"Name","","USD","",""))</f>
        <v/>
      </c>
      <c r="EY623" t="str" cm="1">
        <f t="array" ref="EY623">IF(EY622="","",_xll.PBD(EY622,"Name","","USD","",""))</f>
        <v/>
      </c>
      <c r="EZ623" t="str" cm="1">
        <f t="array" ref="EZ623">IF(EZ622="","",_xll.PBD(EZ622,"Name","","USD","",""))</f>
        <v/>
      </c>
      <c r="FA623" t="str" cm="1">
        <f t="array" ref="FA623">IF(FA622="","",_xll.PBD(FA622,"Name","","USD","",""))</f>
        <v/>
      </c>
      <c r="FB623" t="str" cm="1">
        <f t="array" ref="FB623">IF(FB622="","",_xll.PBD(FB622,"Name","","USD","",""))</f>
        <v/>
      </c>
      <c r="FC623" t="str" cm="1">
        <f t="array" ref="FC623">IF(FC622="","",_xll.PBD(FC622,"Name","","USD","",""))</f>
        <v/>
      </c>
      <c r="FD623" t="str" cm="1">
        <f t="array" ref="FD623">IF(FD622="","",_xll.PBD(FD622,"Name","","USD","",""))</f>
        <v/>
      </c>
      <c r="FE623" t="str" cm="1">
        <f t="array" ref="FE623">IF(FE622="","",_xll.PBD(FE622,"Name","","USD","",""))</f>
        <v/>
      </c>
      <c r="FF623" t="str" cm="1">
        <f t="array" ref="FF623">IF(FF622="","",_xll.PBD(FF622,"Name","","USD","",""))</f>
        <v/>
      </c>
      <c r="FG623" t="str" cm="1">
        <f t="array" ref="FG623">IF(FG622="","",_xll.PBD(FG622,"Name","","USD","",""))</f>
        <v/>
      </c>
      <c r="FH623" t="str" cm="1">
        <f t="array" ref="FH623">IF(FH622="","",_xll.PBD(FH622,"Name","","USD","",""))</f>
        <v/>
      </c>
      <c r="FI623" t="str" cm="1">
        <f t="array" ref="FI623">IF(FI622="","",_xll.PBD(FI622,"Name","","USD","",""))</f>
        <v/>
      </c>
      <c r="FJ623" t="str" cm="1">
        <f t="array" ref="FJ623">IF(FJ622="","",_xll.PBD(FJ622,"Name","","USD","",""))</f>
        <v/>
      </c>
      <c r="FK623" t="str" cm="1">
        <f t="array" ref="FK623">IF(FK622="","",_xll.PBD(FK622,"Name","","USD","",""))</f>
        <v/>
      </c>
      <c r="FL623" t="str" cm="1">
        <f t="array" ref="FL623">IF(FL622="","",_xll.PBD(FL622,"Name","","USD","",""))</f>
        <v/>
      </c>
      <c r="FM623" t="str" cm="1">
        <f t="array" ref="FM623">IF(FM622="","",_xll.PBD(FM622,"Name","","USD","",""))</f>
        <v/>
      </c>
      <c r="FN623" t="str" cm="1">
        <f t="array" ref="FN623">IF(FN622="","",_xll.PBD(FN622,"Name","","USD","",""))</f>
        <v/>
      </c>
      <c r="FO623" t="str" cm="1">
        <f t="array" ref="FO623">IF(FO622="","",_xll.PBD(FO622,"Name","","USD","",""))</f>
        <v/>
      </c>
      <c r="FP623" t="str" cm="1">
        <f t="array" ref="FP623">IF(FP622="","",_xll.PBD(FP622,"Name","","USD","",""))</f>
        <v/>
      </c>
      <c r="FQ623" t="str" cm="1">
        <f t="array" ref="FQ623">IF(FQ622="","",_xll.PBD(FQ622,"Name","","USD","",""))</f>
        <v/>
      </c>
      <c r="FR623" t="str" cm="1">
        <f t="array" ref="FR623">IF(FR622="","",_xll.PBD(FR622,"Name","","USD","",""))</f>
        <v/>
      </c>
      <c r="FS623" t="str" cm="1">
        <f t="array" ref="FS623">IF(FS622="","",_xll.PBD(FS622,"Name","","USD","",""))</f>
        <v/>
      </c>
      <c r="FT623" t="str" cm="1">
        <f t="array" ref="FT623">IF(FT622="","",_xll.PBD(FT622,"Name","","USD","",""))</f>
        <v/>
      </c>
      <c r="FU623" t="str" cm="1">
        <f t="array" ref="FU623">IF(FU622="","",_xll.PBD(FU622,"Name","","USD","",""))</f>
        <v/>
      </c>
      <c r="FV623" t="str" cm="1">
        <f t="array" ref="FV623">IF(FV622="","",_xll.PBD(FV622,"Name","","USD","",""))</f>
        <v/>
      </c>
      <c r="FW623" t="str" cm="1">
        <f t="array" ref="FW623">IF(FW622="","",_xll.PBD(FW622,"Name","","USD","",""))</f>
        <v/>
      </c>
      <c r="FX623" t="str" cm="1">
        <f t="array" ref="FX623">IF(FX622="","",_xll.PBD(FX622,"Name","","USD","",""))</f>
        <v/>
      </c>
      <c r="FY623" t="str" cm="1">
        <f t="array" ref="FY623">IF(FY622="","",_xll.PBD(FY622,"Name","","USD","",""))</f>
        <v/>
      </c>
      <c r="FZ623" t="str" cm="1">
        <f t="array" ref="FZ623">IF(FZ622="","",_xll.PBD(FZ622,"Name","","USD","",""))</f>
        <v/>
      </c>
      <c r="GA623" t="str" cm="1">
        <f t="array" ref="GA623">IF(GA622="","",_xll.PBD(GA622,"Name","","USD","",""))</f>
        <v/>
      </c>
      <c r="GB623" t="str" cm="1">
        <f t="array" ref="GB623">IF(GB622="","",_xll.PBD(GB622,"Name","","USD","",""))</f>
        <v/>
      </c>
      <c r="GC623" t="str" cm="1">
        <f t="array" ref="GC623">IF(GC622="","",_xll.PBD(GC622,"Name","","USD","",""))</f>
        <v/>
      </c>
      <c r="GD623" t="str" cm="1">
        <f t="array" ref="GD623">IF(GD622="","",_xll.PBD(GD622,"Name","","USD","",""))</f>
        <v/>
      </c>
      <c r="GE623" t="str" cm="1">
        <f t="array" ref="GE623">IF(GE622="","",_xll.PBD(GE622,"Name","","USD","",""))</f>
        <v/>
      </c>
      <c r="GF623" t="str" cm="1">
        <f t="array" ref="GF623">IF(GF622="","",_xll.PBD(GF622,"Name","","USD","",""))</f>
        <v/>
      </c>
      <c r="GG623" t="str" cm="1">
        <f t="array" ref="GG623">IF(GG622="","",_xll.PBD(GG622,"Name","","USD","",""))</f>
        <v/>
      </c>
      <c r="GH623" t="str" cm="1">
        <f t="array" ref="GH623">IF(GH622="","",_xll.PBD(GH622,"Name","","USD","",""))</f>
        <v/>
      </c>
      <c r="GI623" t="str" cm="1">
        <f t="array" ref="GI623">IF(GI622="","",_xll.PBD(GI622,"Name","","USD","",""))</f>
        <v/>
      </c>
      <c r="GJ623" t="str" cm="1">
        <f t="array" ref="GJ623">IF(GJ622="","",_xll.PBD(GJ622,"Name","","USD","",""))</f>
        <v/>
      </c>
      <c r="GK623" t="str" cm="1">
        <f t="array" ref="GK623">IF(GK622="","",_xll.PBD(GK622,"Name","","USD","",""))</f>
        <v/>
      </c>
      <c r="GL623" t="str" cm="1">
        <f t="array" ref="GL623">IF(GL622="","",_xll.PBD(GL622,"Name","","USD","",""))</f>
        <v/>
      </c>
      <c r="GM623" t="str" cm="1">
        <f t="array" ref="GM623">IF(GM622="","",_xll.PBD(GM622,"Name","","USD","",""))</f>
        <v/>
      </c>
      <c r="GN623" t="str" cm="1">
        <f t="array" ref="GN623">IF(GN622="","",_xll.PBD(GN622,"Name","","USD","",""))</f>
        <v/>
      </c>
      <c r="GO623" t="str" cm="1">
        <f t="array" ref="GO623">IF(GO622="","",_xll.PBD(GO622,"Name","","USD","",""))</f>
        <v/>
      </c>
      <c r="GP623" t="str" cm="1">
        <f t="array" ref="GP623">IF(GP622="","",_xll.PBD(GP622,"Name","","USD","",""))</f>
        <v/>
      </c>
      <c r="GQ623" t="str" cm="1">
        <f t="array" ref="GQ623">IF(GQ622="","",_xll.PBD(GQ622,"Name","","USD","",""))</f>
        <v/>
      </c>
      <c r="GR623" t="str" cm="1">
        <f t="array" ref="GR623">IF(GR622="","",_xll.PBD(GR622,"Name","","USD","",""))</f>
        <v/>
      </c>
      <c r="GS623" t="str" cm="1">
        <f t="array" ref="GS623">IF(GS622="","",_xll.PBD(GS622,"Name","","USD","",""))</f>
        <v/>
      </c>
      <c r="GT623" t="str" cm="1">
        <f t="array" ref="GT623">IF(GT622="","",_xll.PBD(GT622,"Name","","USD","",""))</f>
        <v/>
      </c>
      <c r="GU623" t="str" cm="1">
        <f t="array" ref="GU623">IF(GU622="","",_xll.PBD(GU622,"Name","","USD","",""))</f>
        <v/>
      </c>
      <c r="GV623" t="str" cm="1">
        <f t="array" ref="GV623">IF(GV622="","",_xll.PBD(GV622,"Name","","USD","",""))</f>
        <v/>
      </c>
      <c r="GW623" t="str" cm="1">
        <f t="array" ref="GW623">IF(GW622="","",_xll.PBD(GW622,"Name","","USD","",""))</f>
        <v/>
      </c>
      <c r="GX623" t="str" cm="1">
        <f t="array" ref="GX623">IF(GX622="","",_xll.PBD(GX622,"Name","","USD","",""))</f>
        <v/>
      </c>
      <c r="GY623" t="str" cm="1">
        <f t="array" ref="GY623">IF(GY622="","",_xll.PBD(GY622,"Name","","USD","",""))</f>
        <v/>
      </c>
      <c r="GZ623" t="str" cm="1">
        <f t="array" ref="GZ623">IF(GZ622="","",_xll.PBD(GZ622,"Name","","USD","",""))</f>
        <v/>
      </c>
      <c r="HA623" t="str" cm="1">
        <f t="array" ref="HA623">IF(HA622="","",_xll.PBD(HA622,"Name","","USD","",""))</f>
        <v/>
      </c>
      <c r="HB623" t="str" cm="1">
        <f t="array" ref="HB623">IF(HB622="","",_xll.PBD(HB622,"Name","","USD","",""))</f>
        <v/>
      </c>
      <c r="HC623" t="str" cm="1">
        <f t="array" ref="HC623">IF(HC622="","",_xll.PBD(HC622,"Name","","USD","",""))</f>
        <v/>
      </c>
      <c r="HD623" t="str" cm="1">
        <f t="array" ref="HD623">IF(HD622="","",_xll.PBD(HD622,"Name","","USD","",""))</f>
        <v/>
      </c>
      <c r="HE623" t="str" cm="1">
        <f t="array" ref="HE623">IF(HE622="","",_xll.PBD(HE622,"Name","","USD","",""))</f>
        <v/>
      </c>
      <c r="HF623" t="str" cm="1">
        <f t="array" ref="HF623">IF(HF622="","",_xll.PBD(HF622,"Name","","USD","",""))</f>
        <v/>
      </c>
      <c r="HG623" t="str" cm="1">
        <f t="array" ref="HG623">IF(HG622="","",_xll.PBD(HG622,"Name","","USD","",""))</f>
        <v/>
      </c>
      <c r="HH623" t="str" cm="1">
        <f t="array" ref="HH623">IF(HH622="","",_xll.PBD(HH622,"Name","","USD","",""))</f>
        <v/>
      </c>
      <c r="HI623" t="str" cm="1">
        <f t="array" ref="HI623">IF(HI622="","",_xll.PBD(HI622,"Name","","USD","",""))</f>
        <v/>
      </c>
      <c r="HJ623" t="str" cm="1">
        <f t="array" ref="HJ623">IF(HJ622="","",_xll.PBD(HJ622,"Name","","USD","",""))</f>
        <v/>
      </c>
      <c r="HK623" t="str" cm="1">
        <f t="array" ref="HK623">IF(HK622="","",_xll.PBD(HK622,"Name","","USD","",""))</f>
        <v/>
      </c>
      <c r="HL623" t="str" cm="1">
        <f t="array" ref="HL623">IF(HL622="","",_xll.PBD(HL622,"Name","","USD","",""))</f>
        <v/>
      </c>
      <c r="HM623" t="str" cm="1">
        <f t="array" ref="HM623">IF(HM622="","",_xll.PBD(HM622,"Name","","USD","",""))</f>
        <v/>
      </c>
      <c r="HN623" t="str" cm="1">
        <f t="array" ref="HN623">IF(HN622="","",_xll.PBD(HN622,"Name","","USD","",""))</f>
        <v/>
      </c>
      <c r="HO623" t="str" cm="1">
        <f t="array" ref="HO623">IF(HO622="","",_xll.PBD(HO622,"Name","","USD","",""))</f>
        <v/>
      </c>
      <c r="HP623" t="str" cm="1">
        <f t="array" ref="HP623">IF(HP622="","",_xll.PBD(HP622,"Name","","USD","",""))</f>
        <v/>
      </c>
      <c r="HQ623" t="str" cm="1">
        <f t="array" ref="HQ623">IF(HQ622="","",_xll.PBD(HQ622,"Name","","USD","",""))</f>
        <v/>
      </c>
      <c r="HR623" t="str" cm="1">
        <f t="array" ref="HR623">IF(HR622="","",_xll.PBD(HR622,"Name","","USD","",""))</f>
        <v/>
      </c>
      <c r="HS623" t="str" cm="1">
        <f t="array" ref="HS623">IF(HS622="","",_xll.PBD(HS622,"Name","","USD","",""))</f>
        <v/>
      </c>
      <c r="HT623" t="str" cm="1">
        <f t="array" ref="HT623">IF(HT622="","",_xll.PBD(HT622,"Name","","USD","",""))</f>
        <v/>
      </c>
      <c r="HU623" t="str" cm="1">
        <f t="array" ref="HU623">IF(HU622="","",_xll.PBD(HU622,"Name","","USD","",""))</f>
        <v/>
      </c>
      <c r="HV623" t="str" cm="1">
        <f t="array" ref="HV623">IF(HV622="","",_xll.PBD(HV622,"Name","","USD","",""))</f>
        <v/>
      </c>
      <c r="HW623" t="str" cm="1">
        <f t="array" ref="HW623">IF(HW622="","",_xll.PBD(HW622,"Name","","USD","",""))</f>
        <v/>
      </c>
      <c r="HX623" t="str" cm="1">
        <f t="array" ref="HX623">IF(HX622="","",_xll.PBD(HX622,"Name","","USD","",""))</f>
        <v/>
      </c>
      <c r="HY623" t="str" cm="1">
        <f t="array" ref="HY623">IF(HY622="","",_xll.PBD(HY622,"Name","","USD","",""))</f>
        <v/>
      </c>
      <c r="HZ623" t="str" cm="1">
        <f t="array" ref="HZ623">IF(HZ622="","",_xll.PBD(HZ622,"Name","","USD","",""))</f>
        <v/>
      </c>
      <c r="IA623" t="str" cm="1">
        <f t="array" ref="IA623">IF(IA622="","",_xll.PBD(IA622,"Name","","USD","",""))</f>
        <v/>
      </c>
      <c r="IB623" t="str" cm="1">
        <f t="array" ref="IB623">IF(IB622="","",_xll.PBD(IB622,"Name","","USD","",""))</f>
        <v/>
      </c>
      <c r="IC623" t="str" cm="1">
        <f t="array" ref="IC623">IF(IC622="","",_xll.PBD(IC622,"Name","","USD","",""))</f>
        <v/>
      </c>
      <c r="ID623" t="str" cm="1">
        <f t="array" ref="ID623">IF(ID622="","",_xll.PBD(ID622,"Name","","USD","",""))</f>
        <v/>
      </c>
      <c r="IE623" t="str" cm="1">
        <f t="array" ref="IE623">IF(IE622="","",_xll.PBD(IE622,"Name","","USD","",""))</f>
        <v/>
      </c>
    </row>
    <row r="624" spans="2:239" x14ac:dyDescent="0.2">
      <c r="B624" t="s">
        <v>2701</v>
      </c>
      <c r="C624" t="str" cm="1">
        <f t="array" aca="1" ref="C624" ca="1">IF(C622="","",_xll.PBD(C622,"HQ Country","","USD","",""))</f>
        <v/>
      </c>
      <c r="D624" t="str" cm="1">
        <f t="array" ref="D624">IF(D622="","",_xll.PBD(D622,"HQ Country","","USD","",""))</f>
        <v/>
      </c>
      <c r="E624" t="str" cm="1">
        <f t="array" ref="E624">IF(E622="","",_xll.PBD(E622,"HQ Country","","USD","",""))</f>
        <v/>
      </c>
      <c r="F624" t="str" cm="1">
        <f t="array" ref="F624">IF(F622="","",_xll.PBD(F622,"HQ Country","","USD","",""))</f>
        <v/>
      </c>
      <c r="G624" t="str" cm="1">
        <f t="array" ref="G624">IF(G622="","",_xll.PBD(G622,"HQ Country","","USD","",""))</f>
        <v/>
      </c>
      <c r="H624" t="str" cm="1">
        <f t="array" ref="H624">IF(H622="","",_xll.PBD(H622,"HQ Country","","USD","",""))</f>
        <v/>
      </c>
      <c r="I624" t="str" cm="1">
        <f t="array" ref="I624">IF(I622="","",_xll.PBD(I622,"HQ Country","","USD","",""))</f>
        <v/>
      </c>
      <c r="J624" t="str" cm="1">
        <f t="array" ref="J624">IF(J622="","",_xll.PBD(J622,"HQ Country","","USD","",""))</f>
        <v/>
      </c>
      <c r="K624" t="str" cm="1">
        <f t="array" ref="K624">IF(K622="","",_xll.PBD(K622,"HQ Country","","USD","",""))</f>
        <v/>
      </c>
      <c r="L624" t="str" cm="1">
        <f t="array" ref="L624">IF(L622="","",_xll.PBD(L622,"HQ Country","","USD","",""))</f>
        <v/>
      </c>
      <c r="M624" t="str" cm="1">
        <f t="array" ref="M624">IF(M622="","",_xll.PBD(M622,"HQ Country","","USD","",""))</f>
        <v/>
      </c>
      <c r="N624" t="str" cm="1">
        <f t="array" ref="N624">IF(N622="","",_xll.PBD(N622,"HQ Country","","USD","",""))</f>
        <v/>
      </c>
      <c r="O624" t="str" cm="1">
        <f t="array" ref="O624">IF(O622="","",_xll.PBD(O622,"HQ Country","","USD","",""))</f>
        <v/>
      </c>
      <c r="P624" t="str" cm="1">
        <f t="array" ref="P624">IF(P622="","",_xll.PBD(P622,"HQ Country","","USD","",""))</f>
        <v/>
      </c>
      <c r="Q624" t="str" cm="1">
        <f t="array" ref="Q624">IF(Q622="","",_xll.PBD(Q622,"HQ Country","","USD","",""))</f>
        <v/>
      </c>
      <c r="R624" t="str" cm="1">
        <f t="array" ref="R624">IF(R622="","",_xll.PBD(R622,"HQ Country","","USD","",""))</f>
        <v/>
      </c>
      <c r="S624" t="str" cm="1">
        <f t="array" ref="S624">IF(S622="","",_xll.PBD(S622,"HQ Country","","USD","",""))</f>
        <v/>
      </c>
      <c r="T624" t="str" cm="1">
        <f t="array" ref="T624">IF(T622="","",_xll.PBD(T622,"HQ Country","","USD","",""))</f>
        <v/>
      </c>
      <c r="U624" t="str" cm="1">
        <f t="array" ref="U624">IF(U622="","",_xll.PBD(U622,"HQ Country","","USD","",""))</f>
        <v/>
      </c>
      <c r="V624" t="str" cm="1">
        <f t="array" ref="V624">IF(V622="","",_xll.PBD(V622,"HQ Country","","USD","",""))</f>
        <v/>
      </c>
      <c r="W624" t="str" cm="1">
        <f t="array" ref="W624">IF(W622="","",_xll.PBD(W622,"HQ Country","","USD","",""))</f>
        <v/>
      </c>
      <c r="X624" t="str" cm="1">
        <f t="array" ref="X624">IF(X622="","",_xll.PBD(X622,"HQ Country","","USD","",""))</f>
        <v/>
      </c>
      <c r="Y624" t="str" cm="1">
        <f t="array" ref="Y624">IF(Y622="","",_xll.PBD(Y622,"HQ Country","","USD","",""))</f>
        <v/>
      </c>
      <c r="Z624" t="str" cm="1">
        <f t="array" ref="Z624">IF(Z622="","",_xll.PBD(Z622,"HQ Country","","USD","",""))</f>
        <v/>
      </c>
      <c r="AA624" t="str" cm="1">
        <f t="array" ref="AA624">IF(AA622="","",_xll.PBD(AA622,"HQ Country","","USD","",""))</f>
        <v/>
      </c>
      <c r="AB624" t="str" cm="1">
        <f t="array" ref="AB624">IF(AB622="","",_xll.PBD(AB622,"HQ Country","","USD","",""))</f>
        <v/>
      </c>
      <c r="AC624" t="str" cm="1">
        <f t="array" ref="AC624">IF(AC622="","",_xll.PBD(AC622,"HQ Country","","USD","",""))</f>
        <v/>
      </c>
      <c r="AD624" t="str" cm="1">
        <f t="array" ref="AD624">IF(AD622="","",_xll.PBD(AD622,"HQ Country","","USD","",""))</f>
        <v/>
      </c>
      <c r="AE624" t="str" cm="1">
        <f t="array" ref="AE624">IF(AE622="","",_xll.PBD(AE622,"HQ Country","","USD","",""))</f>
        <v/>
      </c>
      <c r="AF624" t="str" cm="1">
        <f t="array" ref="AF624">IF(AF622="","",_xll.PBD(AF622,"HQ Country","","USD","",""))</f>
        <v/>
      </c>
      <c r="AG624" t="str" cm="1">
        <f t="array" ref="AG624">IF(AG622="","",_xll.PBD(AG622,"HQ Country","","USD","",""))</f>
        <v/>
      </c>
      <c r="AH624" t="str" cm="1">
        <f t="array" ref="AH624">IF(AH622="","",_xll.PBD(AH622,"HQ Country","","USD","",""))</f>
        <v/>
      </c>
      <c r="AI624" t="str" cm="1">
        <f t="array" ref="AI624">IF(AI622="","",_xll.PBD(AI622,"HQ Country","","USD","",""))</f>
        <v/>
      </c>
      <c r="AJ624" t="str" cm="1">
        <f t="array" ref="AJ624">IF(AJ622="","",_xll.PBD(AJ622,"HQ Country","","USD","",""))</f>
        <v/>
      </c>
      <c r="AK624" t="str" cm="1">
        <f t="array" ref="AK624">IF(AK622="","",_xll.PBD(AK622,"HQ Country","","USD","",""))</f>
        <v/>
      </c>
      <c r="AL624" t="str" cm="1">
        <f t="array" ref="AL624">IF(AL622="","",_xll.PBD(AL622,"HQ Country","","USD","",""))</f>
        <v/>
      </c>
      <c r="AM624" t="str" cm="1">
        <f t="array" ref="AM624">IF(AM622="","",_xll.PBD(AM622,"HQ Country","","USD","",""))</f>
        <v/>
      </c>
      <c r="AN624" t="str" cm="1">
        <f t="array" ref="AN624">IF(AN622="","",_xll.PBD(AN622,"HQ Country","","USD","",""))</f>
        <v/>
      </c>
      <c r="AO624" t="str" cm="1">
        <f t="array" ref="AO624">IF(AO622="","",_xll.PBD(AO622,"HQ Country","","USD","",""))</f>
        <v/>
      </c>
      <c r="AP624" t="str" cm="1">
        <f t="array" ref="AP624">IF(AP622="","",_xll.PBD(AP622,"HQ Country","","USD","",""))</f>
        <v/>
      </c>
      <c r="AQ624" t="str" cm="1">
        <f t="array" ref="AQ624">IF(AQ622="","",_xll.PBD(AQ622,"HQ Country","","USD","",""))</f>
        <v/>
      </c>
      <c r="AR624" t="str" cm="1">
        <f t="array" ref="AR624">IF(AR622="","",_xll.PBD(AR622,"HQ Country","","USD","",""))</f>
        <v/>
      </c>
      <c r="AS624" t="str" cm="1">
        <f t="array" ref="AS624">IF(AS622="","",_xll.PBD(AS622,"HQ Country","","USD","",""))</f>
        <v/>
      </c>
      <c r="AT624" t="str" cm="1">
        <f t="array" ref="AT624">IF(AT622="","",_xll.PBD(AT622,"HQ Country","","USD","",""))</f>
        <v/>
      </c>
      <c r="AU624" t="str" cm="1">
        <f t="array" ref="AU624">IF(AU622="","",_xll.PBD(AU622,"HQ Country","","USD","",""))</f>
        <v/>
      </c>
      <c r="AV624" t="str" cm="1">
        <f t="array" ref="AV624">IF(AV622="","",_xll.PBD(AV622,"HQ Country","","USD","",""))</f>
        <v/>
      </c>
      <c r="AW624" t="str" cm="1">
        <f t="array" ref="AW624">IF(AW622="","",_xll.PBD(AW622,"HQ Country","","USD","",""))</f>
        <v/>
      </c>
      <c r="AX624" t="str" cm="1">
        <f t="array" ref="AX624">IF(AX622="","",_xll.PBD(AX622,"HQ Country","","USD","",""))</f>
        <v/>
      </c>
      <c r="AY624" t="str" cm="1">
        <f t="array" ref="AY624">IF(AY622="","",_xll.PBD(AY622,"HQ Country","","USD","",""))</f>
        <v/>
      </c>
      <c r="AZ624" t="str" cm="1">
        <f t="array" ref="AZ624">IF(AZ622="","",_xll.PBD(AZ622,"HQ Country","","USD","",""))</f>
        <v/>
      </c>
      <c r="BA624" t="str" cm="1">
        <f t="array" ref="BA624">IF(BA622="","",_xll.PBD(BA622,"HQ Country","","USD","",""))</f>
        <v/>
      </c>
      <c r="BB624" t="str" cm="1">
        <f t="array" ref="BB624">IF(BB622="","",_xll.PBD(BB622,"HQ Country","","USD","",""))</f>
        <v/>
      </c>
      <c r="BC624" t="str" cm="1">
        <f t="array" ref="BC624">IF(BC622="","",_xll.PBD(BC622,"HQ Country","","USD","",""))</f>
        <v/>
      </c>
      <c r="BD624" t="str" cm="1">
        <f t="array" ref="BD624">IF(BD622="","",_xll.PBD(BD622,"HQ Country","","USD","",""))</f>
        <v/>
      </c>
      <c r="BE624" t="str" cm="1">
        <f t="array" ref="BE624">IF(BE622="","",_xll.PBD(BE622,"HQ Country","","USD","",""))</f>
        <v/>
      </c>
      <c r="BF624" t="str" cm="1">
        <f t="array" ref="BF624">IF(BF622="","",_xll.PBD(BF622,"HQ Country","","USD","",""))</f>
        <v/>
      </c>
      <c r="BG624" t="str" cm="1">
        <f t="array" ref="BG624">IF(BG622="","",_xll.PBD(BG622,"HQ Country","","USD","",""))</f>
        <v/>
      </c>
      <c r="BH624" t="str" cm="1">
        <f t="array" ref="BH624">IF(BH622="","",_xll.PBD(BH622,"HQ Country","","USD","",""))</f>
        <v/>
      </c>
      <c r="BI624" t="str" cm="1">
        <f t="array" ref="BI624">IF(BI622="","",_xll.PBD(BI622,"HQ Country","","USD","",""))</f>
        <v/>
      </c>
      <c r="BJ624" t="str" cm="1">
        <f t="array" ref="BJ624">IF(BJ622="","",_xll.PBD(BJ622,"HQ Country","","USD","",""))</f>
        <v/>
      </c>
      <c r="BK624" t="str" cm="1">
        <f t="array" ref="BK624">IF(BK622="","",_xll.PBD(BK622,"HQ Country","","USD","",""))</f>
        <v/>
      </c>
      <c r="BL624" t="str" cm="1">
        <f t="array" ref="BL624">IF(BL622="","",_xll.PBD(BL622,"HQ Country","","USD","",""))</f>
        <v/>
      </c>
      <c r="BM624" t="str" cm="1">
        <f t="array" ref="BM624">IF(BM622="","",_xll.PBD(BM622,"HQ Country","","USD","",""))</f>
        <v/>
      </c>
      <c r="BN624" t="str" cm="1">
        <f t="array" ref="BN624">IF(BN622="","",_xll.PBD(BN622,"HQ Country","","USD","",""))</f>
        <v/>
      </c>
      <c r="BO624" t="str" cm="1">
        <f t="array" ref="BO624">IF(BO622="","",_xll.PBD(BO622,"HQ Country","","USD","",""))</f>
        <v/>
      </c>
      <c r="BP624" t="str" cm="1">
        <f t="array" ref="BP624">IF(BP622="","",_xll.PBD(BP622,"HQ Country","","USD","",""))</f>
        <v/>
      </c>
      <c r="BQ624" t="str" cm="1">
        <f t="array" ref="BQ624">IF(BQ622="","",_xll.PBD(BQ622,"HQ Country","","USD","",""))</f>
        <v/>
      </c>
      <c r="BR624" t="str" cm="1">
        <f t="array" ref="BR624">IF(BR622="","",_xll.PBD(BR622,"HQ Country","","USD","",""))</f>
        <v/>
      </c>
      <c r="BS624" t="str" cm="1">
        <f t="array" ref="BS624">IF(BS622="","",_xll.PBD(BS622,"HQ Country","","USD","",""))</f>
        <v/>
      </c>
      <c r="BT624" t="str" cm="1">
        <f t="array" ref="BT624">IF(BT622="","",_xll.PBD(BT622,"HQ Country","","USD","",""))</f>
        <v/>
      </c>
      <c r="BU624" t="str" cm="1">
        <f t="array" ref="BU624">IF(BU622="","",_xll.PBD(BU622,"HQ Country","","USD","",""))</f>
        <v/>
      </c>
      <c r="BV624" t="str" cm="1">
        <f t="array" ref="BV624">IF(BV622="","",_xll.PBD(BV622,"HQ Country","","USD","",""))</f>
        <v/>
      </c>
      <c r="BW624" t="str" cm="1">
        <f t="array" ref="BW624">IF(BW622="","",_xll.PBD(BW622,"HQ Country","","USD","",""))</f>
        <v/>
      </c>
      <c r="BX624" t="str" cm="1">
        <f t="array" ref="BX624">IF(BX622="","",_xll.PBD(BX622,"HQ Country","","USD","",""))</f>
        <v/>
      </c>
      <c r="BY624" t="str" cm="1">
        <f t="array" ref="BY624">IF(BY622="","",_xll.PBD(BY622,"HQ Country","","USD","",""))</f>
        <v/>
      </c>
      <c r="BZ624" t="str" cm="1">
        <f t="array" ref="BZ624">IF(BZ622="","",_xll.PBD(BZ622,"HQ Country","","USD","",""))</f>
        <v/>
      </c>
      <c r="CA624" t="str" cm="1">
        <f t="array" ref="CA624">IF(CA622="","",_xll.PBD(CA622,"HQ Country","","USD","",""))</f>
        <v/>
      </c>
      <c r="CB624" t="str" cm="1">
        <f t="array" ref="CB624">IF(CB622="","",_xll.PBD(CB622,"HQ Country","","USD","",""))</f>
        <v/>
      </c>
      <c r="CC624" t="str" cm="1">
        <f t="array" ref="CC624">IF(CC622="","",_xll.PBD(CC622,"HQ Country","","USD","",""))</f>
        <v/>
      </c>
      <c r="CD624" t="str" cm="1">
        <f t="array" ref="CD624">IF(CD622="","",_xll.PBD(CD622,"HQ Country","","USD","",""))</f>
        <v/>
      </c>
      <c r="CE624" t="str" cm="1">
        <f t="array" ref="CE624">IF(CE622="","",_xll.PBD(CE622,"HQ Country","","USD","",""))</f>
        <v/>
      </c>
      <c r="CF624" t="str" cm="1">
        <f t="array" ref="CF624">IF(CF622="","",_xll.PBD(CF622,"HQ Country","","USD","",""))</f>
        <v/>
      </c>
      <c r="CG624" t="str" cm="1">
        <f t="array" ref="CG624">IF(CG622="","",_xll.PBD(CG622,"HQ Country","","USD","",""))</f>
        <v/>
      </c>
      <c r="CH624" t="str" cm="1">
        <f t="array" ref="CH624">IF(CH622="","",_xll.PBD(CH622,"HQ Country","","USD","",""))</f>
        <v/>
      </c>
      <c r="CI624" t="str" cm="1">
        <f t="array" ref="CI624">IF(CI622="","",_xll.PBD(CI622,"HQ Country","","USD","",""))</f>
        <v/>
      </c>
      <c r="CJ624" t="str" cm="1">
        <f t="array" ref="CJ624">IF(CJ622="","",_xll.PBD(CJ622,"HQ Country","","USD","",""))</f>
        <v/>
      </c>
      <c r="CK624" t="str" cm="1">
        <f t="array" ref="CK624">IF(CK622="","",_xll.PBD(CK622,"HQ Country","","USD","",""))</f>
        <v/>
      </c>
      <c r="CL624" t="str" cm="1">
        <f t="array" ref="CL624">IF(CL622="","",_xll.PBD(CL622,"HQ Country","","USD","",""))</f>
        <v/>
      </c>
      <c r="CM624" t="str" cm="1">
        <f t="array" ref="CM624">IF(CM622="","",_xll.PBD(CM622,"HQ Country","","USD","",""))</f>
        <v/>
      </c>
      <c r="CN624" t="str" cm="1">
        <f t="array" ref="CN624">IF(CN622="","",_xll.PBD(CN622,"HQ Country","","USD","",""))</f>
        <v/>
      </c>
      <c r="CO624" t="str" cm="1">
        <f t="array" ref="CO624">IF(CO622="","",_xll.PBD(CO622,"HQ Country","","USD","",""))</f>
        <v/>
      </c>
      <c r="CP624" t="str" cm="1">
        <f t="array" ref="CP624">IF(CP622="","",_xll.PBD(CP622,"HQ Country","","USD","",""))</f>
        <v/>
      </c>
      <c r="CQ624" t="str" cm="1">
        <f t="array" ref="CQ624">IF(CQ622="","",_xll.PBD(CQ622,"HQ Country","","USD","",""))</f>
        <v/>
      </c>
      <c r="CR624" t="str" cm="1">
        <f t="array" ref="CR624">IF(CR622="","",_xll.PBD(CR622,"HQ Country","","USD","",""))</f>
        <v/>
      </c>
      <c r="CS624" t="str" cm="1">
        <f t="array" ref="CS624">IF(CS622="","",_xll.PBD(CS622,"HQ Country","","USD","",""))</f>
        <v/>
      </c>
      <c r="CT624" t="str" cm="1">
        <f t="array" ref="CT624">IF(CT622="","",_xll.PBD(CT622,"HQ Country","","USD","",""))</f>
        <v/>
      </c>
      <c r="CU624" t="str" cm="1">
        <f t="array" ref="CU624">IF(CU622="","",_xll.PBD(CU622,"HQ Country","","USD","",""))</f>
        <v/>
      </c>
      <c r="CV624" t="str" cm="1">
        <f t="array" ref="CV624">IF(CV622="","",_xll.PBD(CV622,"HQ Country","","USD","",""))</f>
        <v/>
      </c>
      <c r="CW624" t="str" cm="1">
        <f t="array" ref="CW624">IF(CW622="","",_xll.PBD(CW622,"HQ Country","","USD","",""))</f>
        <v/>
      </c>
      <c r="CX624" t="str" cm="1">
        <f t="array" ref="CX624">IF(CX622="","",_xll.PBD(CX622,"HQ Country","","USD","",""))</f>
        <v/>
      </c>
      <c r="CY624" t="str" cm="1">
        <f t="array" ref="CY624">IF(CY622="","",_xll.PBD(CY622,"HQ Country","","USD","",""))</f>
        <v/>
      </c>
      <c r="CZ624" t="str" cm="1">
        <f t="array" ref="CZ624">IF(CZ622="","",_xll.PBD(CZ622,"HQ Country","","USD","",""))</f>
        <v/>
      </c>
      <c r="DA624" t="str" cm="1">
        <f t="array" ref="DA624">IF(DA622="","",_xll.PBD(DA622,"HQ Country","","USD","",""))</f>
        <v/>
      </c>
      <c r="DB624" t="str" cm="1">
        <f t="array" ref="DB624">IF(DB622="","",_xll.PBD(DB622,"HQ Country","","USD","",""))</f>
        <v/>
      </c>
      <c r="DC624" t="str" cm="1">
        <f t="array" ref="DC624">IF(DC622="","",_xll.PBD(DC622,"HQ Country","","USD","",""))</f>
        <v/>
      </c>
      <c r="DD624" t="str" cm="1">
        <f t="array" ref="DD624">IF(DD622="","",_xll.PBD(DD622,"HQ Country","","USD","",""))</f>
        <v/>
      </c>
      <c r="DE624" t="str" cm="1">
        <f t="array" ref="DE624">IF(DE622="","",_xll.PBD(DE622,"HQ Country","","USD","",""))</f>
        <v/>
      </c>
      <c r="DF624" t="str" cm="1">
        <f t="array" ref="DF624">IF(DF622="","",_xll.PBD(DF622,"HQ Country","","USD","",""))</f>
        <v/>
      </c>
      <c r="DG624" t="str" cm="1">
        <f t="array" ref="DG624">IF(DG622="","",_xll.PBD(DG622,"HQ Country","","USD","",""))</f>
        <v/>
      </c>
      <c r="DH624" t="str" cm="1">
        <f t="array" ref="DH624">IF(DH622="","",_xll.PBD(DH622,"HQ Country","","USD","",""))</f>
        <v/>
      </c>
      <c r="DI624" t="str" cm="1">
        <f t="array" ref="DI624">IF(DI622="","",_xll.PBD(DI622,"HQ Country","","USD","",""))</f>
        <v/>
      </c>
      <c r="DJ624" t="str" cm="1">
        <f t="array" ref="DJ624">IF(DJ622="","",_xll.PBD(DJ622,"HQ Country","","USD","",""))</f>
        <v/>
      </c>
      <c r="DK624" t="str" cm="1">
        <f t="array" ref="DK624">IF(DK622="","",_xll.PBD(DK622,"HQ Country","","USD","",""))</f>
        <v/>
      </c>
      <c r="DL624" t="str" cm="1">
        <f t="array" ref="DL624">IF(DL622="","",_xll.PBD(DL622,"HQ Country","","USD","",""))</f>
        <v/>
      </c>
      <c r="DM624" t="str" cm="1">
        <f t="array" ref="DM624">IF(DM622="","",_xll.PBD(DM622,"HQ Country","","USD","",""))</f>
        <v/>
      </c>
      <c r="DN624" t="str" cm="1">
        <f t="array" ref="DN624">IF(DN622="","",_xll.PBD(DN622,"HQ Country","","USD","",""))</f>
        <v/>
      </c>
      <c r="DO624" t="str" cm="1">
        <f t="array" ref="DO624">IF(DO622="","",_xll.PBD(DO622,"HQ Country","","USD","",""))</f>
        <v/>
      </c>
      <c r="DP624" t="str" cm="1">
        <f t="array" ref="DP624">IF(DP622="","",_xll.PBD(DP622,"HQ Country","","USD","",""))</f>
        <v/>
      </c>
      <c r="DQ624" t="str" cm="1">
        <f t="array" ref="DQ624">IF(DQ622="","",_xll.PBD(DQ622,"HQ Country","","USD","",""))</f>
        <v/>
      </c>
      <c r="DR624" t="str" cm="1">
        <f t="array" ref="DR624">IF(DR622="","",_xll.PBD(DR622,"HQ Country","","USD","",""))</f>
        <v/>
      </c>
      <c r="DS624" t="str" cm="1">
        <f t="array" ref="DS624">IF(DS622="","",_xll.PBD(DS622,"HQ Country","","USD","",""))</f>
        <v/>
      </c>
      <c r="DT624" t="str" cm="1">
        <f t="array" ref="DT624">IF(DT622="","",_xll.PBD(DT622,"HQ Country","","USD","",""))</f>
        <v/>
      </c>
      <c r="DU624" t="str" cm="1">
        <f t="array" ref="DU624">IF(DU622="","",_xll.PBD(DU622,"HQ Country","","USD","",""))</f>
        <v/>
      </c>
      <c r="DV624" t="str" cm="1">
        <f t="array" ref="DV624">IF(DV622="","",_xll.PBD(DV622,"HQ Country","","USD","",""))</f>
        <v/>
      </c>
      <c r="DW624" t="str" cm="1">
        <f t="array" ref="DW624">IF(DW622="","",_xll.PBD(DW622,"HQ Country","","USD","",""))</f>
        <v/>
      </c>
      <c r="DX624" t="str" cm="1">
        <f t="array" ref="DX624">IF(DX622="","",_xll.PBD(DX622,"HQ Country","","USD","",""))</f>
        <v/>
      </c>
      <c r="DY624" t="str" cm="1">
        <f t="array" ref="DY624">IF(DY622="","",_xll.PBD(DY622,"HQ Country","","USD","",""))</f>
        <v/>
      </c>
      <c r="DZ624" t="str" cm="1">
        <f t="array" ref="DZ624">IF(DZ622="","",_xll.PBD(DZ622,"HQ Country","","USD","",""))</f>
        <v/>
      </c>
      <c r="EA624" t="str" cm="1">
        <f t="array" ref="EA624">IF(EA622="","",_xll.PBD(EA622,"HQ Country","","USD","",""))</f>
        <v/>
      </c>
      <c r="EB624" t="str" cm="1">
        <f t="array" ref="EB624">IF(EB622="","",_xll.PBD(EB622,"HQ Country","","USD","",""))</f>
        <v/>
      </c>
      <c r="EC624" t="str" cm="1">
        <f t="array" ref="EC624">IF(EC622="","",_xll.PBD(EC622,"HQ Country","","USD","",""))</f>
        <v/>
      </c>
      <c r="ED624" t="str" cm="1">
        <f t="array" ref="ED624">IF(ED622="","",_xll.PBD(ED622,"HQ Country","","USD","",""))</f>
        <v/>
      </c>
      <c r="EE624" t="str" cm="1">
        <f t="array" ref="EE624">IF(EE622="","",_xll.PBD(EE622,"HQ Country","","USD","",""))</f>
        <v/>
      </c>
      <c r="EF624" t="str" cm="1">
        <f t="array" ref="EF624">IF(EF622="","",_xll.PBD(EF622,"HQ Country","","USD","",""))</f>
        <v/>
      </c>
      <c r="EG624" t="str" cm="1">
        <f t="array" ref="EG624">IF(EG622="","",_xll.PBD(EG622,"HQ Country","","USD","",""))</f>
        <v/>
      </c>
      <c r="EH624" t="str" cm="1">
        <f t="array" ref="EH624">IF(EH622="","",_xll.PBD(EH622,"HQ Country","","USD","",""))</f>
        <v/>
      </c>
      <c r="EI624" t="str" cm="1">
        <f t="array" ref="EI624">IF(EI622="","",_xll.PBD(EI622,"HQ Country","","USD","",""))</f>
        <v/>
      </c>
      <c r="EJ624" t="str" cm="1">
        <f t="array" ref="EJ624">IF(EJ622="","",_xll.PBD(EJ622,"HQ Country","","USD","",""))</f>
        <v/>
      </c>
      <c r="EK624" t="str" cm="1">
        <f t="array" ref="EK624">IF(EK622="","",_xll.PBD(EK622,"HQ Country","","USD","",""))</f>
        <v/>
      </c>
      <c r="EL624" t="str" cm="1">
        <f t="array" ref="EL624">IF(EL622="","",_xll.PBD(EL622,"HQ Country","","USD","",""))</f>
        <v/>
      </c>
      <c r="EM624" t="str" cm="1">
        <f t="array" ref="EM624">IF(EM622="","",_xll.PBD(EM622,"HQ Country","","USD","",""))</f>
        <v/>
      </c>
      <c r="EN624" t="str" cm="1">
        <f t="array" ref="EN624">IF(EN622="","",_xll.PBD(EN622,"HQ Country","","USD","",""))</f>
        <v/>
      </c>
      <c r="EO624" t="str" cm="1">
        <f t="array" ref="EO624">IF(EO622="","",_xll.PBD(EO622,"HQ Country","","USD","",""))</f>
        <v/>
      </c>
      <c r="EP624" t="str" cm="1">
        <f t="array" ref="EP624">IF(EP622="","",_xll.PBD(EP622,"HQ Country","","USD","",""))</f>
        <v/>
      </c>
      <c r="EQ624" t="str" cm="1">
        <f t="array" ref="EQ624">IF(EQ622="","",_xll.PBD(EQ622,"HQ Country","","USD","",""))</f>
        <v/>
      </c>
      <c r="ER624" t="str" cm="1">
        <f t="array" ref="ER624">IF(ER622="","",_xll.PBD(ER622,"HQ Country","","USD","",""))</f>
        <v/>
      </c>
      <c r="ES624" t="str" cm="1">
        <f t="array" ref="ES624">IF(ES622="","",_xll.PBD(ES622,"HQ Country","","USD","",""))</f>
        <v/>
      </c>
      <c r="ET624" t="str" cm="1">
        <f t="array" ref="ET624">IF(ET622="","",_xll.PBD(ET622,"HQ Country","","USD","",""))</f>
        <v/>
      </c>
      <c r="EU624" t="str" cm="1">
        <f t="array" ref="EU624">IF(EU622="","",_xll.PBD(EU622,"HQ Country","","USD","",""))</f>
        <v/>
      </c>
      <c r="EV624" t="str" cm="1">
        <f t="array" ref="EV624">IF(EV622="","",_xll.PBD(EV622,"HQ Country","","USD","",""))</f>
        <v/>
      </c>
      <c r="EW624" t="str" cm="1">
        <f t="array" ref="EW624">IF(EW622="","",_xll.PBD(EW622,"HQ Country","","USD","",""))</f>
        <v/>
      </c>
      <c r="EX624" t="str" cm="1">
        <f t="array" ref="EX624">IF(EX622="","",_xll.PBD(EX622,"HQ Country","","USD","",""))</f>
        <v/>
      </c>
      <c r="EY624" t="str" cm="1">
        <f t="array" ref="EY624">IF(EY622="","",_xll.PBD(EY622,"HQ Country","","USD","",""))</f>
        <v/>
      </c>
      <c r="EZ624" t="str" cm="1">
        <f t="array" ref="EZ624">IF(EZ622="","",_xll.PBD(EZ622,"HQ Country","","USD","",""))</f>
        <v/>
      </c>
      <c r="FA624" t="str" cm="1">
        <f t="array" ref="FA624">IF(FA622="","",_xll.PBD(FA622,"HQ Country","","USD","",""))</f>
        <v/>
      </c>
      <c r="FB624" t="str" cm="1">
        <f t="array" ref="FB624">IF(FB622="","",_xll.PBD(FB622,"HQ Country","","USD","",""))</f>
        <v/>
      </c>
      <c r="FC624" t="str" cm="1">
        <f t="array" ref="FC624">IF(FC622="","",_xll.PBD(FC622,"HQ Country","","USD","",""))</f>
        <v/>
      </c>
      <c r="FD624" t="str" cm="1">
        <f t="array" ref="FD624">IF(FD622="","",_xll.PBD(FD622,"HQ Country","","USD","",""))</f>
        <v/>
      </c>
      <c r="FE624" t="str" cm="1">
        <f t="array" ref="FE624">IF(FE622="","",_xll.PBD(FE622,"HQ Country","","USD","",""))</f>
        <v/>
      </c>
      <c r="FF624" t="str" cm="1">
        <f t="array" ref="FF624">IF(FF622="","",_xll.PBD(FF622,"HQ Country","","USD","",""))</f>
        <v/>
      </c>
      <c r="FG624" t="str" cm="1">
        <f t="array" ref="FG624">IF(FG622="","",_xll.PBD(FG622,"HQ Country","","USD","",""))</f>
        <v/>
      </c>
      <c r="FH624" t="str" cm="1">
        <f t="array" ref="FH624">IF(FH622="","",_xll.PBD(FH622,"HQ Country","","USD","",""))</f>
        <v/>
      </c>
      <c r="FI624" t="str" cm="1">
        <f t="array" ref="FI624">IF(FI622="","",_xll.PBD(FI622,"HQ Country","","USD","",""))</f>
        <v/>
      </c>
      <c r="FJ624" t="str" cm="1">
        <f t="array" ref="FJ624">IF(FJ622="","",_xll.PBD(FJ622,"HQ Country","","USD","",""))</f>
        <v/>
      </c>
      <c r="FK624" t="str" cm="1">
        <f t="array" ref="FK624">IF(FK622="","",_xll.PBD(FK622,"HQ Country","","USD","",""))</f>
        <v/>
      </c>
      <c r="FL624" t="str" cm="1">
        <f t="array" ref="FL624">IF(FL622="","",_xll.PBD(FL622,"HQ Country","","USD","",""))</f>
        <v/>
      </c>
      <c r="FM624" t="str" cm="1">
        <f t="array" ref="FM624">IF(FM622="","",_xll.PBD(FM622,"HQ Country","","USD","",""))</f>
        <v/>
      </c>
      <c r="FN624" t="str" cm="1">
        <f t="array" ref="FN624">IF(FN622="","",_xll.PBD(FN622,"HQ Country","","USD","",""))</f>
        <v/>
      </c>
      <c r="FO624" t="str" cm="1">
        <f t="array" ref="FO624">IF(FO622="","",_xll.PBD(FO622,"HQ Country","","USD","",""))</f>
        <v/>
      </c>
      <c r="FP624" t="str" cm="1">
        <f t="array" ref="FP624">IF(FP622="","",_xll.PBD(FP622,"HQ Country","","USD","",""))</f>
        <v/>
      </c>
      <c r="FQ624" t="str" cm="1">
        <f t="array" ref="FQ624">IF(FQ622="","",_xll.PBD(FQ622,"HQ Country","","USD","",""))</f>
        <v/>
      </c>
      <c r="FR624" t="str" cm="1">
        <f t="array" ref="FR624">IF(FR622="","",_xll.PBD(FR622,"HQ Country","","USD","",""))</f>
        <v/>
      </c>
      <c r="FS624" t="str" cm="1">
        <f t="array" ref="FS624">IF(FS622="","",_xll.PBD(FS622,"HQ Country","","USD","",""))</f>
        <v/>
      </c>
      <c r="FT624" t="str" cm="1">
        <f t="array" ref="FT624">IF(FT622="","",_xll.PBD(FT622,"HQ Country","","USD","",""))</f>
        <v/>
      </c>
      <c r="FU624" t="str" cm="1">
        <f t="array" ref="FU624">IF(FU622="","",_xll.PBD(FU622,"HQ Country","","USD","",""))</f>
        <v/>
      </c>
      <c r="FV624" t="str" cm="1">
        <f t="array" ref="FV624">IF(FV622="","",_xll.PBD(FV622,"HQ Country","","USD","",""))</f>
        <v/>
      </c>
      <c r="FW624" t="str" cm="1">
        <f t="array" ref="FW624">IF(FW622="","",_xll.PBD(FW622,"HQ Country","","USD","",""))</f>
        <v/>
      </c>
      <c r="FX624" t="str" cm="1">
        <f t="array" ref="FX624">IF(FX622="","",_xll.PBD(FX622,"HQ Country","","USD","",""))</f>
        <v/>
      </c>
      <c r="FY624" t="str" cm="1">
        <f t="array" ref="FY624">IF(FY622="","",_xll.PBD(FY622,"HQ Country","","USD","",""))</f>
        <v/>
      </c>
      <c r="FZ624" t="str" cm="1">
        <f t="array" ref="FZ624">IF(FZ622="","",_xll.PBD(FZ622,"HQ Country","","USD","",""))</f>
        <v/>
      </c>
      <c r="GA624" t="str" cm="1">
        <f t="array" ref="GA624">IF(GA622="","",_xll.PBD(GA622,"HQ Country","","USD","",""))</f>
        <v/>
      </c>
      <c r="GB624" t="str" cm="1">
        <f t="array" ref="GB624">IF(GB622="","",_xll.PBD(GB622,"HQ Country","","USD","",""))</f>
        <v/>
      </c>
      <c r="GC624" t="str" cm="1">
        <f t="array" ref="GC624">IF(GC622="","",_xll.PBD(GC622,"HQ Country","","USD","",""))</f>
        <v/>
      </c>
      <c r="GD624" t="str" cm="1">
        <f t="array" ref="GD624">IF(GD622="","",_xll.PBD(GD622,"HQ Country","","USD","",""))</f>
        <v/>
      </c>
      <c r="GE624" t="str" cm="1">
        <f t="array" ref="GE624">IF(GE622="","",_xll.PBD(GE622,"HQ Country","","USD","",""))</f>
        <v/>
      </c>
      <c r="GF624" t="str" cm="1">
        <f t="array" ref="GF624">IF(GF622="","",_xll.PBD(GF622,"HQ Country","","USD","",""))</f>
        <v/>
      </c>
      <c r="GG624" t="str" cm="1">
        <f t="array" ref="GG624">IF(GG622="","",_xll.PBD(GG622,"HQ Country","","USD","",""))</f>
        <v/>
      </c>
      <c r="GH624" t="str" cm="1">
        <f t="array" ref="GH624">IF(GH622="","",_xll.PBD(GH622,"HQ Country","","USD","",""))</f>
        <v/>
      </c>
      <c r="GI624" t="str" cm="1">
        <f t="array" ref="GI624">IF(GI622="","",_xll.PBD(GI622,"HQ Country","","USD","",""))</f>
        <v/>
      </c>
      <c r="GJ624" t="str" cm="1">
        <f t="array" ref="GJ624">IF(GJ622="","",_xll.PBD(GJ622,"HQ Country","","USD","",""))</f>
        <v/>
      </c>
      <c r="GK624" t="str" cm="1">
        <f t="array" ref="GK624">IF(GK622="","",_xll.PBD(GK622,"HQ Country","","USD","",""))</f>
        <v/>
      </c>
      <c r="GL624" t="str" cm="1">
        <f t="array" ref="GL624">IF(GL622="","",_xll.PBD(GL622,"HQ Country","","USD","",""))</f>
        <v/>
      </c>
      <c r="GM624" t="str" cm="1">
        <f t="array" ref="GM624">IF(GM622="","",_xll.PBD(GM622,"HQ Country","","USD","",""))</f>
        <v/>
      </c>
      <c r="GN624" t="str" cm="1">
        <f t="array" ref="GN624">IF(GN622="","",_xll.PBD(GN622,"HQ Country","","USD","",""))</f>
        <v/>
      </c>
      <c r="GO624" t="str" cm="1">
        <f t="array" ref="GO624">IF(GO622="","",_xll.PBD(GO622,"HQ Country","","USD","",""))</f>
        <v/>
      </c>
      <c r="GP624" t="str" cm="1">
        <f t="array" ref="GP624">IF(GP622="","",_xll.PBD(GP622,"HQ Country","","USD","",""))</f>
        <v/>
      </c>
      <c r="GQ624" t="str" cm="1">
        <f t="array" ref="GQ624">IF(GQ622="","",_xll.PBD(GQ622,"HQ Country","","USD","",""))</f>
        <v/>
      </c>
      <c r="GR624" t="str" cm="1">
        <f t="array" ref="GR624">IF(GR622="","",_xll.PBD(GR622,"HQ Country","","USD","",""))</f>
        <v/>
      </c>
      <c r="GS624" t="str" cm="1">
        <f t="array" ref="GS624">IF(GS622="","",_xll.PBD(GS622,"HQ Country","","USD","",""))</f>
        <v/>
      </c>
      <c r="GT624" t="str" cm="1">
        <f t="array" ref="GT624">IF(GT622="","",_xll.PBD(GT622,"HQ Country","","USD","",""))</f>
        <v/>
      </c>
      <c r="GU624" t="str" cm="1">
        <f t="array" ref="GU624">IF(GU622="","",_xll.PBD(GU622,"HQ Country","","USD","",""))</f>
        <v/>
      </c>
      <c r="GV624" t="str" cm="1">
        <f t="array" ref="GV624">IF(GV622="","",_xll.PBD(GV622,"HQ Country","","USD","",""))</f>
        <v/>
      </c>
      <c r="GW624" t="str" cm="1">
        <f t="array" ref="GW624">IF(GW622="","",_xll.PBD(GW622,"HQ Country","","USD","",""))</f>
        <v/>
      </c>
      <c r="GX624" t="str" cm="1">
        <f t="array" ref="GX624">IF(GX622="","",_xll.PBD(GX622,"HQ Country","","USD","",""))</f>
        <v/>
      </c>
      <c r="GY624" t="str" cm="1">
        <f t="array" ref="GY624">IF(GY622="","",_xll.PBD(GY622,"HQ Country","","USD","",""))</f>
        <v/>
      </c>
      <c r="GZ624" t="str" cm="1">
        <f t="array" ref="GZ624">IF(GZ622="","",_xll.PBD(GZ622,"HQ Country","","USD","",""))</f>
        <v/>
      </c>
      <c r="HA624" t="str" cm="1">
        <f t="array" ref="HA624">IF(HA622="","",_xll.PBD(HA622,"HQ Country","","USD","",""))</f>
        <v/>
      </c>
      <c r="HB624" t="str" cm="1">
        <f t="array" ref="HB624">IF(HB622="","",_xll.PBD(HB622,"HQ Country","","USD","",""))</f>
        <v/>
      </c>
      <c r="HC624" t="str" cm="1">
        <f t="array" ref="HC624">IF(HC622="","",_xll.PBD(HC622,"HQ Country","","USD","",""))</f>
        <v/>
      </c>
      <c r="HD624" t="str" cm="1">
        <f t="array" ref="HD624">IF(HD622="","",_xll.PBD(HD622,"HQ Country","","USD","",""))</f>
        <v/>
      </c>
      <c r="HE624" t="str" cm="1">
        <f t="array" ref="HE624">IF(HE622="","",_xll.PBD(HE622,"HQ Country","","USD","",""))</f>
        <v/>
      </c>
      <c r="HF624" t="str" cm="1">
        <f t="array" ref="HF624">IF(HF622="","",_xll.PBD(HF622,"HQ Country","","USD","",""))</f>
        <v/>
      </c>
      <c r="HG624" t="str" cm="1">
        <f t="array" ref="HG624">IF(HG622="","",_xll.PBD(HG622,"HQ Country","","USD","",""))</f>
        <v/>
      </c>
      <c r="HH624" t="str" cm="1">
        <f t="array" ref="HH624">IF(HH622="","",_xll.PBD(HH622,"HQ Country","","USD","",""))</f>
        <v/>
      </c>
      <c r="HI624" t="str" cm="1">
        <f t="array" ref="HI624">IF(HI622="","",_xll.PBD(HI622,"HQ Country","","USD","",""))</f>
        <v/>
      </c>
      <c r="HJ624" t="str" cm="1">
        <f t="array" ref="HJ624">IF(HJ622="","",_xll.PBD(HJ622,"HQ Country","","USD","",""))</f>
        <v/>
      </c>
      <c r="HK624" t="str" cm="1">
        <f t="array" ref="HK624">IF(HK622="","",_xll.PBD(HK622,"HQ Country","","USD","",""))</f>
        <v/>
      </c>
      <c r="HL624" t="str" cm="1">
        <f t="array" ref="HL624">IF(HL622="","",_xll.PBD(HL622,"HQ Country","","USD","",""))</f>
        <v/>
      </c>
      <c r="HM624" t="str" cm="1">
        <f t="array" ref="HM624">IF(HM622="","",_xll.PBD(HM622,"HQ Country","","USD","",""))</f>
        <v/>
      </c>
      <c r="HN624" t="str" cm="1">
        <f t="array" ref="HN624">IF(HN622="","",_xll.PBD(HN622,"HQ Country","","USD","",""))</f>
        <v/>
      </c>
      <c r="HO624" t="str" cm="1">
        <f t="array" ref="HO624">IF(HO622="","",_xll.PBD(HO622,"HQ Country","","USD","",""))</f>
        <v/>
      </c>
      <c r="HP624" t="str" cm="1">
        <f t="array" ref="HP624">IF(HP622="","",_xll.PBD(HP622,"HQ Country","","USD","",""))</f>
        <v/>
      </c>
      <c r="HQ624" t="str" cm="1">
        <f t="array" ref="HQ624">IF(HQ622="","",_xll.PBD(HQ622,"HQ Country","","USD","",""))</f>
        <v/>
      </c>
      <c r="HR624" t="str" cm="1">
        <f t="array" ref="HR624">IF(HR622="","",_xll.PBD(HR622,"HQ Country","","USD","",""))</f>
        <v/>
      </c>
      <c r="HS624" t="str" cm="1">
        <f t="array" ref="HS624">IF(HS622="","",_xll.PBD(HS622,"HQ Country","","USD","",""))</f>
        <v/>
      </c>
      <c r="HT624" t="str" cm="1">
        <f t="array" ref="HT624">IF(HT622="","",_xll.PBD(HT622,"HQ Country","","USD","",""))</f>
        <v/>
      </c>
      <c r="HU624" t="str" cm="1">
        <f t="array" ref="HU624">IF(HU622="","",_xll.PBD(HU622,"HQ Country","","USD","",""))</f>
        <v/>
      </c>
      <c r="HV624" t="str" cm="1">
        <f t="array" ref="HV624">IF(HV622="","",_xll.PBD(HV622,"HQ Country","","USD","",""))</f>
        <v/>
      </c>
      <c r="HW624" t="str" cm="1">
        <f t="array" ref="HW624">IF(HW622="","",_xll.PBD(HW622,"HQ Country","","USD","",""))</f>
        <v/>
      </c>
      <c r="HX624" t="str" cm="1">
        <f t="array" ref="HX624">IF(HX622="","",_xll.PBD(HX622,"HQ Country","","USD","",""))</f>
        <v/>
      </c>
      <c r="HY624" t="str" cm="1">
        <f t="array" ref="HY624">IF(HY622="","",_xll.PBD(HY622,"HQ Country","","USD","",""))</f>
        <v/>
      </c>
      <c r="HZ624" t="str" cm="1">
        <f t="array" ref="HZ624">IF(HZ622="","",_xll.PBD(HZ622,"HQ Country","","USD","",""))</f>
        <v/>
      </c>
      <c r="IA624" t="str" cm="1">
        <f t="array" ref="IA624">IF(IA622="","",_xll.PBD(IA622,"HQ Country","","USD","",""))</f>
        <v/>
      </c>
      <c r="IB624" t="str" cm="1">
        <f t="array" ref="IB624">IF(IB622="","",_xll.PBD(IB622,"HQ Country","","USD","",""))</f>
        <v/>
      </c>
      <c r="IC624" t="str" cm="1">
        <f t="array" ref="IC624">IF(IC622="","",_xll.PBD(IC622,"HQ Country","","USD","",""))</f>
        <v/>
      </c>
      <c r="ID624" t="str" cm="1">
        <f t="array" ref="ID624">IF(ID622="","",_xll.PBD(ID622,"HQ Country","","USD","",""))</f>
        <v/>
      </c>
      <c r="IE624" t="str" cm="1">
        <f t="array" ref="IE624">IF(IE622="","",_xll.PBD(IE622,"HQ Country","","USD","",""))</f>
        <v/>
      </c>
    </row>
    <row r="625" spans="1:239" x14ac:dyDescent="0.2">
      <c r="B625" t="s">
        <v>2715</v>
      </c>
      <c r="C625" t="str">
        <f ca="1">IF(C622="","",IF(C622=$D$4,1,0))</f>
        <v/>
      </c>
      <c r="D625" t="str">
        <f t="shared" ref="D625:BO625" si="12848">IF(D622="","",IF(D622=$D$4,1,0))</f>
        <v/>
      </c>
      <c r="E625" t="str">
        <f t="shared" si="12848"/>
        <v/>
      </c>
      <c r="F625" t="str">
        <f t="shared" si="12848"/>
        <v/>
      </c>
      <c r="G625" t="str">
        <f t="shared" si="12848"/>
        <v/>
      </c>
      <c r="H625" t="str">
        <f t="shared" si="12848"/>
        <v/>
      </c>
      <c r="I625" t="str">
        <f t="shared" si="12848"/>
        <v/>
      </c>
      <c r="J625" t="str">
        <f t="shared" si="12848"/>
        <v/>
      </c>
      <c r="K625" t="str">
        <f t="shared" si="12848"/>
        <v/>
      </c>
      <c r="L625" t="str">
        <f t="shared" si="12848"/>
        <v/>
      </c>
      <c r="M625" t="str">
        <f t="shared" si="12848"/>
        <v/>
      </c>
      <c r="N625" t="str">
        <f t="shared" si="12848"/>
        <v/>
      </c>
      <c r="O625" t="str">
        <f t="shared" si="12848"/>
        <v/>
      </c>
      <c r="P625" t="str">
        <f t="shared" si="12848"/>
        <v/>
      </c>
      <c r="Q625" t="str">
        <f t="shared" si="12848"/>
        <v/>
      </c>
      <c r="R625" t="str">
        <f t="shared" si="12848"/>
        <v/>
      </c>
      <c r="S625" t="str">
        <f t="shared" si="12848"/>
        <v/>
      </c>
      <c r="T625" t="str">
        <f t="shared" si="12848"/>
        <v/>
      </c>
      <c r="U625" t="str">
        <f t="shared" si="12848"/>
        <v/>
      </c>
      <c r="V625" t="str">
        <f t="shared" si="12848"/>
        <v/>
      </c>
      <c r="W625" t="str">
        <f t="shared" si="12848"/>
        <v/>
      </c>
      <c r="X625" t="str">
        <f t="shared" si="12848"/>
        <v/>
      </c>
      <c r="Y625" t="str">
        <f t="shared" si="12848"/>
        <v/>
      </c>
      <c r="Z625" t="str">
        <f t="shared" si="12848"/>
        <v/>
      </c>
      <c r="AA625" t="str">
        <f t="shared" si="12848"/>
        <v/>
      </c>
      <c r="AB625" t="str">
        <f t="shared" si="12848"/>
        <v/>
      </c>
      <c r="AC625" t="str">
        <f t="shared" si="12848"/>
        <v/>
      </c>
      <c r="AD625" t="str">
        <f t="shared" si="12848"/>
        <v/>
      </c>
      <c r="AE625" t="str">
        <f t="shared" si="12848"/>
        <v/>
      </c>
      <c r="AF625" t="str">
        <f t="shared" si="12848"/>
        <v/>
      </c>
      <c r="AG625" t="str">
        <f t="shared" si="12848"/>
        <v/>
      </c>
      <c r="AH625" t="str">
        <f t="shared" si="12848"/>
        <v/>
      </c>
      <c r="AI625" t="str">
        <f t="shared" si="12848"/>
        <v/>
      </c>
      <c r="AJ625" t="str">
        <f t="shared" si="12848"/>
        <v/>
      </c>
      <c r="AK625" t="str">
        <f t="shared" si="12848"/>
        <v/>
      </c>
      <c r="AL625" t="str">
        <f t="shared" si="12848"/>
        <v/>
      </c>
      <c r="AM625" t="str">
        <f t="shared" si="12848"/>
        <v/>
      </c>
      <c r="AN625" t="str">
        <f t="shared" si="12848"/>
        <v/>
      </c>
      <c r="AO625" t="str">
        <f t="shared" si="12848"/>
        <v/>
      </c>
      <c r="AP625" t="str">
        <f t="shared" si="12848"/>
        <v/>
      </c>
      <c r="AQ625" t="str">
        <f t="shared" si="12848"/>
        <v/>
      </c>
      <c r="AR625" t="str">
        <f t="shared" si="12848"/>
        <v/>
      </c>
      <c r="AS625" t="str">
        <f t="shared" si="12848"/>
        <v/>
      </c>
      <c r="AT625" t="str">
        <f t="shared" si="12848"/>
        <v/>
      </c>
      <c r="AU625" t="str">
        <f t="shared" si="12848"/>
        <v/>
      </c>
      <c r="AV625" t="str">
        <f t="shared" si="12848"/>
        <v/>
      </c>
      <c r="AW625" t="str">
        <f t="shared" si="12848"/>
        <v/>
      </c>
      <c r="AX625" t="str">
        <f t="shared" si="12848"/>
        <v/>
      </c>
      <c r="AY625" t="str">
        <f t="shared" si="12848"/>
        <v/>
      </c>
      <c r="AZ625" t="str">
        <f t="shared" si="12848"/>
        <v/>
      </c>
      <c r="BA625" t="str">
        <f t="shared" si="12848"/>
        <v/>
      </c>
      <c r="BB625" t="str">
        <f t="shared" si="12848"/>
        <v/>
      </c>
      <c r="BC625" t="str">
        <f t="shared" si="12848"/>
        <v/>
      </c>
      <c r="BD625" t="str">
        <f t="shared" si="12848"/>
        <v/>
      </c>
      <c r="BE625" t="str">
        <f t="shared" si="12848"/>
        <v/>
      </c>
      <c r="BF625" t="str">
        <f t="shared" si="12848"/>
        <v/>
      </c>
      <c r="BG625" t="str">
        <f t="shared" si="12848"/>
        <v/>
      </c>
      <c r="BH625" t="str">
        <f t="shared" si="12848"/>
        <v/>
      </c>
      <c r="BI625" t="str">
        <f t="shared" si="12848"/>
        <v/>
      </c>
      <c r="BJ625" t="str">
        <f t="shared" si="12848"/>
        <v/>
      </c>
      <c r="BK625" t="str">
        <f t="shared" si="12848"/>
        <v/>
      </c>
      <c r="BL625" t="str">
        <f t="shared" si="12848"/>
        <v/>
      </c>
      <c r="BM625" t="str">
        <f t="shared" si="12848"/>
        <v/>
      </c>
      <c r="BN625" t="str">
        <f t="shared" si="12848"/>
        <v/>
      </c>
      <c r="BO625" t="str">
        <f t="shared" si="12848"/>
        <v/>
      </c>
      <c r="BP625" t="str">
        <f t="shared" ref="BP625:EA625" si="12849">IF(BP622="","",IF(BP622=$D$4,1,0))</f>
        <v/>
      </c>
      <c r="BQ625" t="str">
        <f t="shared" si="12849"/>
        <v/>
      </c>
      <c r="BR625" t="str">
        <f t="shared" si="12849"/>
        <v/>
      </c>
      <c r="BS625" t="str">
        <f t="shared" si="12849"/>
        <v/>
      </c>
      <c r="BT625" t="str">
        <f t="shared" si="12849"/>
        <v/>
      </c>
      <c r="BU625" t="str">
        <f t="shared" si="12849"/>
        <v/>
      </c>
      <c r="BV625" t="str">
        <f t="shared" si="12849"/>
        <v/>
      </c>
      <c r="BW625" t="str">
        <f t="shared" si="12849"/>
        <v/>
      </c>
      <c r="BX625" t="str">
        <f t="shared" si="12849"/>
        <v/>
      </c>
      <c r="BY625" t="str">
        <f t="shared" si="12849"/>
        <v/>
      </c>
      <c r="BZ625" t="str">
        <f t="shared" si="12849"/>
        <v/>
      </c>
      <c r="CA625" t="str">
        <f t="shared" si="12849"/>
        <v/>
      </c>
      <c r="CB625" t="str">
        <f t="shared" si="12849"/>
        <v/>
      </c>
      <c r="CC625" t="str">
        <f t="shared" si="12849"/>
        <v/>
      </c>
      <c r="CD625" t="str">
        <f t="shared" si="12849"/>
        <v/>
      </c>
      <c r="CE625" t="str">
        <f t="shared" si="12849"/>
        <v/>
      </c>
      <c r="CF625" t="str">
        <f t="shared" si="12849"/>
        <v/>
      </c>
      <c r="CG625" t="str">
        <f t="shared" si="12849"/>
        <v/>
      </c>
      <c r="CH625" t="str">
        <f t="shared" si="12849"/>
        <v/>
      </c>
      <c r="CI625" t="str">
        <f t="shared" si="12849"/>
        <v/>
      </c>
      <c r="CJ625" t="str">
        <f t="shared" si="12849"/>
        <v/>
      </c>
      <c r="CK625" t="str">
        <f t="shared" si="12849"/>
        <v/>
      </c>
      <c r="CL625" t="str">
        <f t="shared" si="12849"/>
        <v/>
      </c>
      <c r="CM625" t="str">
        <f t="shared" si="12849"/>
        <v/>
      </c>
      <c r="CN625" t="str">
        <f t="shared" si="12849"/>
        <v/>
      </c>
      <c r="CO625" t="str">
        <f t="shared" si="12849"/>
        <v/>
      </c>
      <c r="CP625" t="str">
        <f t="shared" si="12849"/>
        <v/>
      </c>
      <c r="CQ625" t="str">
        <f t="shared" si="12849"/>
        <v/>
      </c>
      <c r="CR625" t="str">
        <f t="shared" si="12849"/>
        <v/>
      </c>
      <c r="CS625" t="str">
        <f t="shared" si="12849"/>
        <v/>
      </c>
      <c r="CT625" t="str">
        <f t="shared" si="12849"/>
        <v/>
      </c>
      <c r="CU625" t="str">
        <f t="shared" si="12849"/>
        <v/>
      </c>
      <c r="CV625" t="str">
        <f t="shared" si="12849"/>
        <v/>
      </c>
      <c r="CW625" t="str">
        <f t="shared" si="12849"/>
        <v/>
      </c>
      <c r="CX625" t="str">
        <f t="shared" si="12849"/>
        <v/>
      </c>
      <c r="CY625" t="str">
        <f t="shared" si="12849"/>
        <v/>
      </c>
      <c r="CZ625" t="str">
        <f t="shared" si="12849"/>
        <v/>
      </c>
      <c r="DA625" t="str">
        <f t="shared" si="12849"/>
        <v/>
      </c>
      <c r="DB625" t="str">
        <f t="shared" si="12849"/>
        <v/>
      </c>
      <c r="DC625" t="str">
        <f t="shared" si="12849"/>
        <v/>
      </c>
      <c r="DD625" t="str">
        <f t="shared" si="12849"/>
        <v/>
      </c>
      <c r="DE625" t="str">
        <f t="shared" si="12849"/>
        <v/>
      </c>
      <c r="DF625" t="str">
        <f t="shared" si="12849"/>
        <v/>
      </c>
      <c r="DG625" t="str">
        <f t="shared" si="12849"/>
        <v/>
      </c>
      <c r="DH625" t="str">
        <f t="shared" si="12849"/>
        <v/>
      </c>
      <c r="DI625" t="str">
        <f t="shared" si="12849"/>
        <v/>
      </c>
      <c r="DJ625" t="str">
        <f t="shared" si="12849"/>
        <v/>
      </c>
      <c r="DK625" t="str">
        <f t="shared" si="12849"/>
        <v/>
      </c>
      <c r="DL625" t="str">
        <f t="shared" si="12849"/>
        <v/>
      </c>
      <c r="DM625" t="str">
        <f t="shared" si="12849"/>
        <v/>
      </c>
      <c r="DN625" t="str">
        <f t="shared" si="12849"/>
        <v/>
      </c>
      <c r="DO625" t="str">
        <f t="shared" si="12849"/>
        <v/>
      </c>
      <c r="DP625" t="str">
        <f t="shared" si="12849"/>
        <v/>
      </c>
      <c r="DQ625" t="str">
        <f t="shared" si="12849"/>
        <v/>
      </c>
      <c r="DR625" t="str">
        <f t="shared" si="12849"/>
        <v/>
      </c>
      <c r="DS625" t="str">
        <f t="shared" si="12849"/>
        <v/>
      </c>
      <c r="DT625" t="str">
        <f t="shared" si="12849"/>
        <v/>
      </c>
      <c r="DU625" t="str">
        <f t="shared" si="12849"/>
        <v/>
      </c>
      <c r="DV625" t="str">
        <f t="shared" si="12849"/>
        <v/>
      </c>
      <c r="DW625" t="str">
        <f t="shared" si="12849"/>
        <v/>
      </c>
      <c r="DX625" t="str">
        <f t="shared" si="12849"/>
        <v/>
      </c>
      <c r="DY625" t="str">
        <f t="shared" si="12849"/>
        <v/>
      </c>
      <c r="DZ625" t="str">
        <f t="shared" si="12849"/>
        <v/>
      </c>
      <c r="EA625" t="str">
        <f t="shared" si="12849"/>
        <v/>
      </c>
      <c r="EB625" t="str">
        <f t="shared" ref="EB625:GM625" si="12850">IF(EB622="","",IF(EB622=$D$4,1,0))</f>
        <v/>
      </c>
      <c r="EC625" t="str">
        <f t="shared" si="12850"/>
        <v/>
      </c>
      <c r="ED625" t="str">
        <f t="shared" si="12850"/>
        <v/>
      </c>
      <c r="EE625" t="str">
        <f t="shared" si="12850"/>
        <v/>
      </c>
      <c r="EF625" t="str">
        <f t="shared" si="12850"/>
        <v/>
      </c>
      <c r="EG625" t="str">
        <f t="shared" si="12850"/>
        <v/>
      </c>
      <c r="EH625" t="str">
        <f t="shared" si="12850"/>
        <v/>
      </c>
      <c r="EI625" t="str">
        <f t="shared" si="12850"/>
        <v/>
      </c>
      <c r="EJ625" t="str">
        <f t="shared" si="12850"/>
        <v/>
      </c>
      <c r="EK625" t="str">
        <f t="shared" si="12850"/>
        <v/>
      </c>
      <c r="EL625" t="str">
        <f t="shared" si="12850"/>
        <v/>
      </c>
      <c r="EM625" t="str">
        <f t="shared" si="12850"/>
        <v/>
      </c>
      <c r="EN625" t="str">
        <f t="shared" si="12850"/>
        <v/>
      </c>
      <c r="EO625" t="str">
        <f t="shared" si="12850"/>
        <v/>
      </c>
      <c r="EP625" t="str">
        <f t="shared" si="12850"/>
        <v/>
      </c>
      <c r="EQ625" t="str">
        <f t="shared" si="12850"/>
        <v/>
      </c>
      <c r="ER625" t="str">
        <f t="shared" si="12850"/>
        <v/>
      </c>
      <c r="ES625" t="str">
        <f t="shared" si="12850"/>
        <v/>
      </c>
      <c r="ET625" t="str">
        <f t="shared" si="12850"/>
        <v/>
      </c>
      <c r="EU625" t="str">
        <f t="shared" si="12850"/>
        <v/>
      </c>
      <c r="EV625" t="str">
        <f t="shared" si="12850"/>
        <v/>
      </c>
      <c r="EW625" t="str">
        <f t="shared" si="12850"/>
        <v/>
      </c>
      <c r="EX625" t="str">
        <f t="shared" si="12850"/>
        <v/>
      </c>
      <c r="EY625" t="str">
        <f t="shared" si="12850"/>
        <v/>
      </c>
      <c r="EZ625" t="str">
        <f t="shared" si="12850"/>
        <v/>
      </c>
      <c r="FA625" t="str">
        <f t="shared" si="12850"/>
        <v/>
      </c>
      <c r="FB625" t="str">
        <f t="shared" si="12850"/>
        <v/>
      </c>
      <c r="FC625" t="str">
        <f t="shared" si="12850"/>
        <v/>
      </c>
      <c r="FD625" t="str">
        <f t="shared" si="12850"/>
        <v/>
      </c>
      <c r="FE625" t="str">
        <f t="shared" si="12850"/>
        <v/>
      </c>
      <c r="FF625" t="str">
        <f t="shared" si="12850"/>
        <v/>
      </c>
      <c r="FG625" t="str">
        <f t="shared" si="12850"/>
        <v/>
      </c>
      <c r="FH625" t="str">
        <f t="shared" si="12850"/>
        <v/>
      </c>
      <c r="FI625" t="str">
        <f t="shared" si="12850"/>
        <v/>
      </c>
      <c r="FJ625" t="str">
        <f t="shared" si="12850"/>
        <v/>
      </c>
      <c r="FK625" t="str">
        <f t="shared" si="12850"/>
        <v/>
      </c>
      <c r="FL625" t="str">
        <f t="shared" si="12850"/>
        <v/>
      </c>
      <c r="FM625" t="str">
        <f t="shared" si="12850"/>
        <v/>
      </c>
      <c r="FN625" t="str">
        <f t="shared" si="12850"/>
        <v/>
      </c>
      <c r="FO625" t="str">
        <f t="shared" si="12850"/>
        <v/>
      </c>
      <c r="FP625" t="str">
        <f t="shared" si="12850"/>
        <v/>
      </c>
      <c r="FQ625" t="str">
        <f t="shared" si="12850"/>
        <v/>
      </c>
      <c r="FR625" t="str">
        <f t="shared" si="12850"/>
        <v/>
      </c>
      <c r="FS625" t="str">
        <f t="shared" si="12850"/>
        <v/>
      </c>
      <c r="FT625" t="str">
        <f t="shared" si="12850"/>
        <v/>
      </c>
      <c r="FU625" t="str">
        <f t="shared" si="12850"/>
        <v/>
      </c>
      <c r="FV625" t="str">
        <f t="shared" si="12850"/>
        <v/>
      </c>
      <c r="FW625" t="str">
        <f t="shared" si="12850"/>
        <v/>
      </c>
      <c r="FX625" t="str">
        <f t="shared" si="12850"/>
        <v/>
      </c>
      <c r="FY625" t="str">
        <f t="shared" si="12850"/>
        <v/>
      </c>
      <c r="FZ625" t="str">
        <f t="shared" si="12850"/>
        <v/>
      </c>
      <c r="GA625" t="str">
        <f t="shared" si="12850"/>
        <v/>
      </c>
      <c r="GB625" t="str">
        <f t="shared" si="12850"/>
        <v/>
      </c>
      <c r="GC625" t="str">
        <f t="shared" si="12850"/>
        <v/>
      </c>
      <c r="GD625" t="str">
        <f t="shared" si="12850"/>
        <v/>
      </c>
      <c r="GE625" t="str">
        <f t="shared" si="12850"/>
        <v/>
      </c>
      <c r="GF625" t="str">
        <f t="shared" si="12850"/>
        <v/>
      </c>
      <c r="GG625" t="str">
        <f t="shared" si="12850"/>
        <v/>
      </c>
      <c r="GH625" t="str">
        <f t="shared" si="12850"/>
        <v/>
      </c>
      <c r="GI625" t="str">
        <f t="shared" si="12850"/>
        <v/>
      </c>
      <c r="GJ625" t="str">
        <f t="shared" si="12850"/>
        <v/>
      </c>
      <c r="GK625" t="str">
        <f t="shared" si="12850"/>
        <v/>
      </c>
      <c r="GL625" t="str">
        <f t="shared" si="12850"/>
        <v/>
      </c>
      <c r="GM625" t="str">
        <f t="shared" si="12850"/>
        <v/>
      </c>
      <c r="GN625" t="str">
        <f t="shared" ref="GN625:IE625" si="12851">IF(GN622="","",IF(GN622=$D$4,1,0))</f>
        <v/>
      </c>
      <c r="GO625" t="str">
        <f t="shared" si="12851"/>
        <v/>
      </c>
      <c r="GP625" t="str">
        <f t="shared" si="12851"/>
        <v/>
      </c>
      <c r="GQ625" t="str">
        <f t="shared" si="12851"/>
        <v/>
      </c>
      <c r="GR625" t="str">
        <f t="shared" si="12851"/>
        <v/>
      </c>
      <c r="GS625" t="str">
        <f t="shared" si="12851"/>
        <v/>
      </c>
      <c r="GT625" t="str">
        <f t="shared" si="12851"/>
        <v/>
      </c>
      <c r="GU625" t="str">
        <f t="shared" si="12851"/>
        <v/>
      </c>
      <c r="GV625" t="str">
        <f t="shared" si="12851"/>
        <v/>
      </c>
      <c r="GW625" t="str">
        <f t="shared" si="12851"/>
        <v/>
      </c>
      <c r="GX625" t="str">
        <f t="shared" si="12851"/>
        <v/>
      </c>
      <c r="GY625" t="str">
        <f t="shared" si="12851"/>
        <v/>
      </c>
      <c r="GZ625" t="str">
        <f t="shared" si="12851"/>
        <v/>
      </c>
      <c r="HA625" t="str">
        <f t="shared" si="12851"/>
        <v/>
      </c>
      <c r="HB625" t="str">
        <f t="shared" si="12851"/>
        <v/>
      </c>
      <c r="HC625" t="str">
        <f t="shared" si="12851"/>
        <v/>
      </c>
      <c r="HD625" t="str">
        <f t="shared" si="12851"/>
        <v/>
      </c>
      <c r="HE625" t="str">
        <f t="shared" si="12851"/>
        <v/>
      </c>
      <c r="HF625" t="str">
        <f t="shared" si="12851"/>
        <v/>
      </c>
      <c r="HG625" t="str">
        <f t="shared" si="12851"/>
        <v/>
      </c>
      <c r="HH625" t="str">
        <f t="shared" si="12851"/>
        <v/>
      </c>
      <c r="HI625" t="str">
        <f t="shared" si="12851"/>
        <v/>
      </c>
      <c r="HJ625" t="str">
        <f t="shared" si="12851"/>
        <v/>
      </c>
      <c r="HK625" t="str">
        <f t="shared" si="12851"/>
        <v/>
      </c>
      <c r="HL625" t="str">
        <f t="shared" si="12851"/>
        <v/>
      </c>
      <c r="HM625" t="str">
        <f t="shared" si="12851"/>
        <v/>
      </c>
      <c r="HN625" t="str">
        <f t="shared" si="12851"/>
        <v/>
      </c>
      <c r="HO625" t="str">
        <f t="shared" si="12851"/>
        <v/>
      </c>
      <c r="HP625" t="str">
        <f t="shared" si="12851"/>
        <v/>
      </c>
      <c r="HQ625" t="str">
        <f t="shared" si="12851"/>
        <v/>
      </c>
      <c r="HR625" t="str">
        <f t="shared" si="12851"/>
        <v/>
      </c>
      <c r="HS625" t="str">
        <f t="shared" si="12851"/>
        <v/>
      </c>
      <c r="HT625" t="str">
        <f t="shared" si="12851"/>
        <v/>
      </c>
      <c r="HU625" t="str">
        <f t="shared" si="12851"/>
        <v/>
      </c>
      <c r="HV625" t="str">
        <f t="shared" si="12851"/>
        <v/>
      </c>
      <c r="HW625" t="str">
        <f t="shared" si="12851"/>
        <v/>
      </c>
      <c r="HX625" t="str">
        <f t="shared" si="12851"/>
        <v/>
      </c>
      <c r="HY625" t="str">
        <f t="shared" si="12851"/>
        <v/>
      </c>
      <c r="HZ625" t="str">
        <f t="shared" si="12851"/>
        <v/>
      </c>
      <c r="IA625" t="str">
        <f t="shared" si="12851"/>
        <v/>
      </c>
      <c r="IB625" t="str">
        <f t="shared" si="12851"/>
        <v/>
      </c>
      <c r="IC625" t="str">
        <f t="shared" si="12851"/>
        <v/>
      </c>
      <c r="ID625" t="str">
        <f t="shared" si="12851"/>
        <v/>
      </c>
      <c r="IE625" t="str">
        <f t="shared" si="12851"/>
        <v/>
      </c>
    </row>
    <row r="626" spans="1:239" x14ac:dyDescent="0.2">
      <c r="B626" t="s">
        <v>2702</v>
      </c>
      <c r="C626" t="str" cm="1">
        <f t="array" aca="1" ref="C626" ca="1">IF(C622="","",_xll.PBD(C622,"Primary Industry Group","","USD","",""))</f>
        <v/>
      </c>
      <c r="D626" t="str" cm="1">
        <f t="array" ref="D626">IF(D622="","",_xll.PBD(D622,"Primary Industry Group","","USD","",""))</f>
        <v/>
      </c>
      <c r="E626" t="str" cm="1">
        <f t="array" ref="E626">IF(E622="","",_xll.PBD(E622,"Primary Industry Group","","USD","",""))</f>
        <v/>
      </c>
      <c r="F626" t="str" cm="1">
        <f t="array" ref="F626">IF(F622="","",_xll.PBD(F622,"Primary Industry Group","","USD","",""))</f>
        <v/>
      </c>
      <c r="G626" t="str" cm="1">
        <f t="array" ref="G626">IF(G622="","",_xll.PBD(G622,"Primary Industry Group","","USD","",""))</f>
        <v/>
      </c>
      <c r="H626" t="str" cm="1">
        <f t="array" ref="H626">IF(H622="","",_xll.PBD(H622,"Primary Industry Group","","USD","",""))</f>
        <v/>
      </c>
      <c r="I626" t="str" cm="1">
        <f t="array" ref="I626">IF(I622="","",_xll.PBD(I622,"Primary Industry Group","","USD","",""))</f>
        <v/>
      </c>
      <c r="J626" t="str" cm="1">
        <f t="array" ref="J626">IF(J622="","",_xll.PBD(J622,"Primary Industry Group","","USD","",""))</f>
        <v/>
      </c>
      <c r="K626" t="str" cm="1">
        <f t="array" ref="K626">IF(K622="","",_xll.PBD(K622,"Primary Industry Group","","USD","",""))</f>
        <v/>
      </c>
      <c r="L626" t="str" cm="1">
        <f t="array" ref="L626">IF(L622="","",_xll.PBD(L622,"Primary Industry Group","","USD","",""))</f>
        <v/>
      </c>
      <c r="M626" t="str" cm="1">
        <f t="array" ref="M626">IF(M622="","",_xll.PBD(M622,"Primary Industry Group","","USD","",""))</f>
        <v/>
      </c>
      <c r="N626" t="str" cm="1">
        <f t="array" ref="N626">IF(N622="","",_xll.PBD(N622,"Primary Industry Group","","USD","",""))</f>
        <v/>
      </c>
      <c r="O626" t="str" cm="1">
        <f t="array" ref="O626">IF(O622="","",_xll.PBD(O622,"Primary Industry Group","","USD","",""))</f>
        <v/>
      </c>
      <c r="P626" t="str" cm="1">
        <f t="array" ref="P626">IF(P622="","",_xll.PBD(P622,"Primary Industry Group","","USD","",""))</f>
        <v/>
      </c>
      <c r="Q626" t="str" cm="1">
        <f t="array" ref="Q626">IF(Q622="","",_xll.PBD(Q622,"Primary Industry Group","","USD","",""))</f>
        <v/>
      </c>
      <c r="R626" t="str" cm="1">
        <f t="array" ref="R626">IF(R622="","",_xll.PBD(R622,"Primary Industry Group","","USD","",""))</f>
        <v/>
      </c>
      <c r="S626" t="str" cm="1">
        <f t="array" ref="S626">IF(S622="","",_xll.PBD(S622,"Primary Industry Group","","USD","",""))</f>
        <v/>
      </c>
      <c r="T626" t="str" cm="1">
        <f t="array" ref="T626">IF(T622="","",_xll.PBD(T622,"Primary Industry Group","","USD","",""))</f>
        <v/>
      </c>
      <c r="U626" t="str" cm="1">
        <f t="array" ref="U626">IF(U622="","",_xll.PBD(U622,"Primary Industry Group","","USD","",""))</f>
        <v/>
      </c>
      <c r="V626" t="str" cm="1">
        <f t="array" ref="V626">IF(V622="","",_xll.PBD(V622,"Primary Industry Group","","USD","",""))</f>
        <v/>
      </c>
      <c r="W626" t="str" cm="1">
        <f t="array" ref="W626">IF(W622="","",_xll.PBD(W622,"Primary Industry Group","","USD","",""))</f>
        <v/>
      </c>
      <c r="X626" t="str" cm="1">
        <f t="array" ref="X626">IF(X622="","",_xll.PBD(X622,"Primary Industry Group","","USD","",""))</f>
        <v/>
      </c>
      <c r="Y626" t="str" cm="1">
        <f t="array" ref="Y626">IF(Y622="","",_xll.PBD(Y622,"Primary Industry Group","","USD","",""))</f>
        <v/>
      </c>
      <c r="Z626" t="str" cm="1">
        <f t="array" ref="Z626">IF(Z622="","",_xll.PBD(Z622,"Primary Industry Group","","USD","",""))</f>
        <v/>
      </c>
      <c r="AA626" t="str" cm="1">
        <f t="array" ref="AA626">IF(AA622="","",_xll.PBD(AA622,"Primary Industry Group","","USD","",""))</f>
        <v/>
      </c>
      <c r="AB626" t="str" cm="1">
        <f t="array" ref="AB626">IF(AB622="","",_xll.PBD(AB622,"Primary Industry Group","","USD","",""))</f>
        <v/>
      </c>
      <c r="AC626" t="str" cm="1">
        <f t="array" ref="AC626">IF(AC622="","",_xll.PBD(AC622,"Primary Industry Group","","USD","",""))</f>
        <v/>
      </c>
      <c r="AD626" t="str" cm="1">
        <f t="array" ref="AD626">IF(AD622="","",_xll.PBD(AD622,"Primary Industry Group","","USD","",""))</f>
        <v/>
      </c>
      <c r="AE626" t="str" cm="1">
        <f t="array" ref="AE626">IF(AE622="","",_xll.PBD(AE622,"Primary Industry Group","","USD","",""))</f>
        <v/>
      </c>
      <c r="AF626" t="str" cm="1">
        <f t="array" ref="AF626">IF(AF622="","",_xll.PBD(AF622,"Primary Industry Group","","USD","",""))</f>
        <v/>
      </c>
      <c r="AG626" t="str" cm="1">
        <f t="array" ref="AG626">IF(AG622="","",_xll.PBD(AG622,"Primary Industry Group","","USD","",""))</f>
        <v/>
      </c>
      <c r="AH626" t="str" cm="1">
        <f t="array" ref="AH626">IF(AH622="","",_xll.PBD(AH622,"Primary Industry Group","","USD","",""))</f>
        <v/>
      </c>
      <c r="AI626" t="str" cm="1">
        <f t="array" ref="AI626">IF(AI622="","",_xll.PBD(AI622,"Primary Industry Group","","USD","",""))</f>
        <v/>
      </c>
      <c r="AJ626" t="str" cm="1">
        <f t="array" ref="AJ626">IF(AJ622="","",_xll.PBD(AJ622,"Primary Industry Group","","USD","",""))</f>
        <v/>
      </c>
      <c r="AK626" t="str" cm="1">
        <f t="array" ref="AK626">IF(AK622="","",_xll.PBD(AK622,"Primary Industry Group","","USD","",""))</f>
        <v/>
      </c>
      <c r="AL626" t="str" cm="1">
        <f t="array" ref="AL626">IF(AL622="","",_xll.PBD(AL622,"Primary Industry Group","","USD","",""))</f>
        <v/>
      </c>
      <c r="AM626" t="str" cm="1">
        <f t="array" ref="AM626">IF(AM622="","",_xll.PBD(AM622,"Primary Industry Group","","USD","",""))</f>
        <v/>
      </c>
      <c r="AN626" t="str" cm="1">
        <f t="array" ref="AN626">IF(AN622="","",_xll.PBD(AN622,"Primary Industry Group","","USD","",""))</f>
        <v/>
      </c>
      <c r="AO626" t="str" cm="1">
        <f t="array" ref="AO626">IF(AO622="","",_xll.PBD(AO622,"Primary Industry Group","","USD","",""))</f>
        <v/>
      </c>
      <c r="AP626" t="str" cm="1">
        <f t="array" ref="AP626">IF(AP622="","",_xll.PBD(AP622,"Primary Industry Group","","USD","",""))</f>
        <v/>
      </c>
      <c r="AQ626" t="str" cm="1">
        <f t="array" ref="AQ626">IF(AQ622="","",_xll.PBD(AQ622,"Primary Industry Group","","USD","",""))</f>
        <v/>
      </c>
      <c r="AR626" t="str" cm="1">
        <f t="array" ref="AR626">IF(AR622="","",_xll.PBD(AR622,"Primary Industry Group","","USD","",""))</f>
        <v/>
      </c>
      <c r="AS626" t="str" cm="1">
        <f t="array" ref="AS626">IF(AS622="","",_xll.PBD(AS622,"Primary Industry Group","","USD","",""))</f>
        <v/>
      </c>
      <c r="AT626" t="str" cm="1">
        <f t="array" ref="AT626">IF(AT622="","",_xll.PBD(AT622,"Primary Industry Group","","USD","",""))</f>
        <v/>
      </c>
      <c r="AU626" t="str" cm="1">
        <f t="array" ref="AU626">IF(AU622="","",_xll.PBD(AU622,"Primary Industry Group","","USD","",""))</f>
        <v/>
      </c>
      <c r="AV626" t="str" cm="1">
        <f t="array" ref="AV626">IF(AV622="","",_xll.PBD(AV622,"Primary Industry Group","","USD","",""))</f>
        <v/>
      </c>
      <c r="AW626" t="str" cm="1">
        <f t="array" ref="AW626">IF(AW622="","",_xll.PBD(AW622,"Primary Industry Group","","USD","",""))</f>
        <v/>
      </c>
      <c r="AX626" t="str" cm="1">
        <f t="array" ref="AX626">IF(AX622="","",_xll.PBD(AX622,"Primary Industry Group","","USD","",""))</f>
        <v/>
      </c>
      <c r="AY626" t="str" cm="1">
        <f t="array" ref="AY626">IF(AY622="","",_xll.PBD(AY622,"Primary Industry Group","","USD","",""))</f>
        <v/>
      </c>
      <c r="AZ626" t="str" cm="1">
        <f t="array" ref="AZ626">IF(AZ622="","",_xll.PBD(AZ622,"Primary Industry Group","","USD","",""))</f>
        <v/>
      </c>
      <c r="BA626" t="str" cm="1">
        <f t="array" ref="BA626">IF(BA622="","",_xll.PBD(BA622,"Primary Industry Group","","USD","",""))</f>
        <v/>
      </c>
      <c r="BB626" t="str" cm="1">
        <f t="array" ref="BB626">IF(BB622="","",_xll.PBD(BB622,"Primary Industry Group","","USD","",""))</f>
        <v/>
      </c>
      <c r="BC626" t="str" cm="1">
        <f t="array" ref="BC626">IF(BC622="","",_xll.PBD(BC622,"Primary Industry Group","","USD","",""))</f>
        <v/>
      </c>
      <c r="BD626" t="str" cm="1">
        <f t="array" ref="BD626">IF(BD622="","",_xll.PBD(BD622,"Primary Industry Group","","USD","",""))</f>
        <v/>
      </c>
      <c r="BE626" t="str" cm="1">
        <f t="array" ref="BE626">IF(BE622="","",_xll.PBD(BE622,"Primary Industry Group","","USD","",""))</f>
        <v/>
      </c>
      <c r="BF626" t="str" cm="1">
        <f t="array" ref="BF626">IF(BF622="","",_xll.PBD(BF622,"Primary Industry Group","","USD","",""))</f>
        <v/>
      </c>
      <c r="BG626" t="str" cm="1">
        <f t="array" ref="BG626">IF(BG622="","",_xll.PBD(BG622,"Primary Industry Group","","USD","",""))</f>
        <v/>
      </c>
      <c r="BH626" t="str" cm="1">
        <f t="array" ref="BH626">IF(BH622="","",_xll.PBD(BH622,"Primary Industry Group","","USD","",""))</f>
        <v/>
      </c>
      <c r="BI626" t="str" cm="1">
        <f t="array" ref="BI626">IF(BI622="","",_xll.PBD(BI622,"Primary Industry Group","","USD","",""))</f>
        <v/>
      </c>
      <c r="BJ626" t="str" cm="1">
        <f t="array" ref="BJ626">IF(BJ622="","",_xll.PBD(BJ622,"Primary Industry Group","","USD","",""))</f>
        <v/>
      </c>
      <c r="BK626" t="str" cm="1">
        <f t="array" ref="BK626">IF(BK622="","",_xll.PBD(BK622,"Primary Industry Group","","USD","",""))</f>
        <v/>
      </c>
      <c r="BL626" t="str" cm="1">
        <f t="array" ref="BL626">IF(BL622="","",_xll.PBD(BL622,"Primary Industry Group","","USD","",""))</f>
        <v/>
      </c>
      <c r="BM626" t="str" cm="1">
        <f t="array" ref="BM626">IF(BM622="","",_xll.PBD(BM622,"Primary Industry Group","","USD","",""))</f>
        <v/>
      </c>
      <c r="BN626" t="str" cm="1">
        <f t="array" ref="BN626">IF(BN622="","",_xll.PBD(BN622,"Primary Industry Group","","USD","",""))</f>
        <v/>
      </c>
      <c r="BO626" t="str" cm="1">
        <f t="array" ref="BO626">IF(BO622="","",_xll.PBD(BO622,"Primary Industry Group","","USD","",""))</f>
        <v/>
      </c>
      <c r="BP626" t="str" cm="1">
        <f t="array" ref="BP626">IF(BP622="","",_xll.PBD(BP622,"Primary Industry Group","","USD","",""))</f>
        <v/>
      </c>
      <c r="BQ626" t="str" cm="1">
        <f t="array" ref="BQ626">IF(BQ622="","",_xll.PBD(BQ622,"Primary Industry Group","","USD","",""))</f>
        <v/>
      </c>
      <c r="BR626" t="str" cm="1">
        <f t="array" ref="BR626">IF(BR622="","",_xll.PBD(BR622,"Primary Industry Group","","USD","",""))</f>
        <v/>
      </c>
      <c r="BS626" t="str" cm="1">
        <f t="array" ref="BS626">IF(BS622="","",_xll.PBD(BS622,"Primary Industry Group","","USD","",""))</f>
        <v/>
      </c>
      <c r="BT626" t="str" cm="1">
        <f t="array" ref="BT626">IF(BT622="","",_xll.PBD(BT622,"Primary Industry Group","","USD","",""))</f>
        <v/>
      </c>
      <c r="BU626" t="str" cm="1">
        <f t="array" ref="BU626">IF(BU622="","",_xll.PBD(BU622,"Primary Industry Group","","USD","",""))</f>
        <v/>
      </c>
      <c r="BV626" t="str" cm="1">
        <f t="array" ref="BV626">IF(BV622="","",_xll.PBD(BV622,"Primary Industry Group","","USD","",""))</f>
        <v/>
      </c>
      <c r="BW626" t="str" cm="1">
        <f t="array" ref="BW626">IF(BW622="","",_xll.PBD(BW622,"Primary Industry Group","","USD","",""))</f>
        <v/>
      </c>
      <c r="BX626" t="str" cm="1">
        <f t="array" ref="BX626">IF(BX622="","",_xll.PBD(BX622,"Primary Industry Group","","USD","",""))</f>
        <v/>
      </c>
      <c r="BY626" t="str" cm="1">
        <f t="array" ref="BY626">IF(BY622="","",_xll.PBD(BY622,"Primary Industry Group","","USD","",""))</f>
        <v/>
      </c>
      <c r="BZ626" t="str" cm="1">
        <f t="array" ref="BZ626">IF(BZ622="","",_xll.PBD(BZ622,"Primary Industry Group","","USD","",""))</f>
        <v/>
      </c>
      <c r="CA626" t="str" cm="1">
        <f t="array" ref="CA626">IF(CA622="","",_xll.PBD(CA622,"Primary Industry Group","","USD","",""))</f>
        <v/>
      </c>
      <c r="CB626" t="str" cm="1">
        <f t="array" ref="CB626">IF(CB622="","",_xll.PBD(CB622,"Primary Industry Group","","USD","",""))</f>
        <v/>
      </c>
      <c r="CC626" t="str" cm="1">
        <f t="array" ref="CC626">IF(CC622="","",_xll.PBD(CC622,"Primary Industry Group","","USD","",""))</f>
        <v/>
      </c>
      <c r="CD626" t="str" cm="1">
        <f t="array" ref="CD626">IF(CD622="","",_xll.PBD(CD622,"Primary Industry Group","","USD","",""))</f>
        <v/>
      </c>
      <c r="CE626" t="str" cm="1">
        <f t="array" ref="CE626">IF(CE622="","",_xll.PBD(CE622,"Primary Industry Group","","USD","",""))</f>
        <v/>
      </c>
      <c r="CF626" t="str" cm="1">
        <f t="array" ref="CF626">IF(CF622="","",_xll.PBD(CF622,"Primary Industry Group","","USD","",""))</f>
        <v/>
      </c>
      <c r="CG626" t="str" cm="1">
        <f t="array" ref="CG626">IF(CG622="","",_xll.PBD(CG622,"Primary Industry Group","","USD","",""))</f>
        <v/>
      </c>
      <c r="CH626" t="str" cm="1">
        <f t="array" ref="CH626">IF(CH622="","",_xll.PBD(CH622,"Primary Industry Group","","USD","",""))</f>
        <v/>
      </c>
      <c r="CI626" t="str" cm="1">
        <f t="array" ref="CI626">IF(CI622="","",_xll.PBD(CI622,"Primary Industry Group","","USD","",""))</f>
        <v/>
      </c>
      <c r="CJ626" t="str" cm="1">
        <f t="array" ref="CJ626">IF(CJ622="","",_xll.PBD(CJ622,"Primary Industry Group","","USD","",""))</f>
        <v/>
      </c>
      <c r="CK626" t="str" cm="1">
        <f t="array" ref="CK626">IF(CK622="","",_xll.PBD(CK622,"Primary Industry Group","","USD","",""))</f>
        <v/>
      </c>
      <c r="CL626" t="str" cm="1">
        <f t="array" ref="CL626">IF(CL622="","",_xll.PBD(CL622,"Primary Industry Group","","USD","",""))</f>
        <v/>
      </c>
      <c r="CM626" t="str" cm="1">
        <f t="array" ref="CM626">IF(CM622="","",_xll.PBD(CM622,"Primary Industry Group","","USD","",""))</f>
        <v/>
      </c>
      <c r="CN626" t="str" cm="1">
        <f t="array" ref="CN626">IF(CN622="","",_xll.PBD(CN622,"Primary Industry Group","","USD","",""))</f>
        <v/>
      </c>
      <c r="CO626" t="str" cm="1">
        <f t="array" ref="CO626">IF(CO622="","",_xll.PBD(CO622,"Primary Industry Group","","USD","",""))</f>
        <v/>
      </c>
      <c r="CP626" t="str" cm="1">
        <f t="array" ref="CP626">IF(CP622="","",_xll.PBD(CP622,"Primary Industry Group","","USD","",""))</f>
        <v/>
      </c>
      <c r="CQ626" t="str" cm="1">
        <f t="array" ref="CQ626">IF(CQ622="","",_xll.PBD(CQ622,"Primary Industry Group","","USD","",""))</f>
        <v/>
      </c>
      <c r="CR626" t="str" cm="1">
        <f t="array" ref="CR626">IF(CR622="","",_xll.PBD(CR622,"Primary Industry Group","","USD","",""))</f>
        <v/>
      </c>
      <c r="CS626" t="str" cm="1">
        <f t="array" ref="CS626">IF(CS622="","",_xll.PBD(CS622,"Primary Industry Group","","USD","",""))</f>
        <v/>
      </c>
      <c r="CT626" t="str" cm="1">
        <f t="array" ref="CT626">IF(CT622="","",_xll.PBD(CT622,"Primary Industry Group","","USD","",""))</f>
        <v/>
      </c>
      <c r="CU626" t="str" cm="1">
        <f t="array" ref="CU626">IF(CU622="","",_xll.PBD(CU622,"Primary Industry Group","","USD","",""))</f>
        <v/>
      </c>
      <c r="CV626" t="str" cm="1">
        <f t="array" ref="CV626">IF(CV622="","",_xll.PBD(CV622,"Primary Industry Group","","USD","",""))</f>
        <v/>
      </c>
      <c r="CW626" t="str" cm="1">
        <f t="array" ref="CW626">IF(CW622="","",_xll.PBD(CW622,"Primary Industry Group","","USD","",""))</f>
        <v/>
      </c>
      <c r="CX626" t="str" cm="1">
        <f t="array" ref="CX626">IF(CX622="","",_xll.PBD(CX622,"Primary Industry Group","","USD","",""))</f>
        <v/>
      </c>
      <c r="CY626" t="str" cm="1">
        <f t="array" ref="CY626">IF(CY622="","",_xll.PBD(CY622,"Primary Industry Group","","USD","",""))</f>
        <v/>
      </c>
      <c r="CZ626" t="str" cm="1">
        <f t="array" ref="CZ626">IF(CZ622="","",_xll.PBD(CZ622,"Primary Industry Group","","USD","",""))</f>
        <v/>
      </c>
      <c r="DA626" t="str" cm="1">
        <f t="array" ref="DA626">IF(DA622="","",_xll.PBD(DA622,"Primary Industry Group","","USD","",""))</f>
        <v/>
      </c>
      <c r="DB626" t="str" cm="1">
        <f t="array" ref="DB626">IF(DB622="","",_xll.PBD(DB622,"Primary Industry Group","","USD","",""))</f>
        <v/>
      </c>
      <c r="DC626" t="str" cm="1">
        <f t="array" ref="DC626">IF(DC622="","",_xll.PBD(DC622,"Primary Industry Group","","USD","",""))</f>
        <v/>
      </c>
      <c r="DD626" t="str" cm="1">
        <f t="array" ref="DD626">IF(DD622="","",_xll.PBD(DD622,"Primary Industry Group","","USD","",""))</f>
        <v/>
      </c>
      <c r="DE626" t="str" cm="1">
        <f t="array" ref="DE626">IF(DE622="","",_xll.PBD(DE622,"Primary Industry Group","","USD","",""))</f>
        <v/>
      </c>
      <c r="DF626" t="str" cm="1">
        <f t="array" ref="DF626">IF(DF622="","",_xll.PBD(DF622,"Primary Industry Group","","USD","",""))</f>
        <v/>
      </c>
      <c r="DG626" t="str" cm="1">
        <f t="array" ref="DG626">IF(DG622="","",_xll.PBD(DG622,"Primary Industry Group","","USD","",""))</f>
        <v/>
      </c>
      <c r="DH626" t="str" cm="1">
        <f t="array" ref="DH626">IF(DH622="","",_xll.PBD(DH622,"Primary Industry Group","","USD","",""))</f>
        <v/>
      </c>
      <c r="DI626" t="str" cm="1">
        <f t="array" ref="DI626">IF(DI622="","",_xll.PBD(DI622,"Primary Industry Group","","USD","",""))</f>
        <v/>
      </c>
      <c r="DJ626" t="str" cm="1">
        <f t="array" ref="DJ626">IF(DJ622="","",_xll.PBD(DJ622,"Primary Industry Group","","USD","",""))</f>
        <v/>
      </c>
      <c r="DK626" t="str" cm="1">
        <f t="array" ref="DK626">IF(DK622="","",_xll.PBD(DK622,"Primary Industry Group","","USD","",""))</f>
        <v/>
      </c>
      <c r="DL626" t="str" cm="1">
        <f t="array" ref="DL626">IF(DL622="","",_xll.PBD(DL622,"Primary Industry Group","","USD","",""))</f>
        <v/>
      </c>
      <c r="DM626" t="str" cm="1">
        <f t="array" ref="DM626">IF(DM622="","",_xll.PBD(DM622,"Primary Industry Group","","USD","",""))</f>
        <v/>
      </c>
      <c r="DN626" t="str" cm="1">
        <f t="array" ref="DN626">IF(DN622="","",_xll.PBD(DN622,"Primary Industry Group","","USD","",""))</f>
        <v/>
      </c>
      <c r="DO626" t="str" cm="1">
        <f t="array" ref="DO626">IF(DO622="","",_xll.PBD(DO622,"Primary Industry Group","","USD","",""))</f>
        <v/>
      </c>
      <c r="DP626" t="str" cm="1">
        <f t="array" ref="DP626">IF(DP622="","",_xll.PBD(DP622,"Primary Industry Group","","USD","",""))</f>
        <v/>
      </c>
      <c r="DQ626" t="str" cm="1">
        <f t="array" ref="DQ626">IF(DQ622="","",_xll.PBD(DQ622,"Primary Industry Group","","USD","",""))</f>
        <v/>
      </c>
      <c r="DR626" t="str" cm="1">
        <f t="array" ref="DR626">IF(DR622="","",_xll.PBD(DR622,"Primary Industry Group","","USD","",""))</f>
        <v/>
      </c>
      <c r="DS626" t="str" cm="1">
        <f t="array" ref="DS626">IF(DS622="","",_xll.PBD(DS622,"Primary Industry Group","","USD","",""))</f>
        <v/>
      </c>
      <c r="DT626" t="str" cm="1">
        <f t="array" ref="DT626">IF(DT622="","",_xll.PBD(DT622,"Primary Industry Group","","USD","",""))</f>
        <v/>
      </c>
      <c r="DU626" t="str" cm="1">
        <f t="array" ref="DU626">IF(DU622="","",_xll.PBD(DU622,"Primary Industry Group","","USD","",""))</f>
        <v/>
      </c>
      <c r="DV626" t="str" cm="1">
        <f t="array" ref="DV626">IF(DV622="","",_xll.PBD(DV622,"Primary Industry Group","","USD","",""))</f>
        <v/>
      </c>
      <c r="DW626" t="str" cm="1">
        <f t="array" ref="DW626">IF(DW622="","",_xll.PBD(DW622,"Primary Industry Group","","USD","",""))</f>
        <v/>
      </c>
      <c r="DX626" t="str" cm="1">
        <f t="array" ref="DX626">IF(DX622="","",_xll.PBD(DX622,"Primary Industry Group","","USD","",""))</f>
        <v/>
      </c>
      <c r="DY626" t="str" cm="1">
        <f t="array" ref="DY626">IF(DY622="","",_xll.PBD(DY622,"Primary Industry Group","","USD","",""))</f>
        <v/>
      </c>
      <c r="DZ626" t="str" cm="1">
        <f t="array" ref="DZ626">IF(DZ622="","",_xll.PBD(DZ622,"Primary Industry Group","","USD","",""))</f>
        <v/>
      </c>
      <c r="EA626" t="str" cm="1">
        <f t="array" ref="EA626">IF(EA622="","",_xll.PBD(EA622,"Primary Industry Group","","USD","",""))</f>
        <v/>
      </c>
      <c r="EB626" t="str" cm="1">
        <f t="array" ref="EB626">IF(EB622="","",_xll.PBD(EB622,"Primary Industry Group","","USD","",""))</f>
        <v/>
      </c>
      <c r="EC626" t="str" cm="1">
        <f t="array" ref="EC626">IF(EC622="","",_xll.PBD(EC622,"Primary Industry Group","","USD","",""))</f>
        <v/>
      </c>
      <c r="ED626" t="str" cm="1">
        <f t="array" ref="ED626">IF(ED622="","",_xll.PBD(ED622,"Primary Industry Group","","USD","",""))</f>
        <v/>
      </c>
      <c r="EE626" t="str" cm="1">
        <f t="array" ref="EE626">IF(EE622="","",_xll.PBD(EE622,"Primary Industry Group","","USD","",""))</f>
        <v/>
      </c>
      <c r="EF626" t="str" cm="1">
        <f t="array" ref="EF626">IF(EF622="","",_xll.PBD(EF622,"Primary Industry Group","","USD","",""))</f>
        <v/>
      </c>
      <c r="EG626" t="str" cm="1">
        <f t="array" ref="EG626">IF(EG622="","",_xll.PBD(EG622,"Primary Industry Group","","USD","",""))</f>
        <v/>
      </c>
      <c r="EH626" t="str" cm="1">
        <f t="array" ref="EH626">IF(EH622="","",_xll.PBD(EH622,"Primary Industry Group","","USD","",""))</f>
        <v/>
      </c>
      <c r="EI626" t="str" cm="1">
        <f t="array" ref="EI626">IF(EI622="","",_xll.PBD(EI622,"Primary Industry Group","","USD","",""))</f>
        <v/>
      </c>
      <c r="EJ626" t="str" cm="1">
        <f t="array" ref="EJ626">IF(EJ622="","",_xll.PBD(EJ622,"Primary Industry Group","","USD","",""))</f>
        <v/>
      </c>
      <c r="EK626" t="str" cm="1">
        <f t="array" ref="EK626">IF(EK622="","",_xll.PBD(EK622,"Primary Industry Group","","USD","",""))</f>
        <v/>
      </c>
      <c r="EL626" t="str" cm="1">
        <f t="array" ref="EL626">IF(EL622="","",_xll.PBD(EL622,"Primary Industry Group","","USD","",""))</f>
        <v/>
      </c>
      <c r="EM626" t="str" cm="1">
        <f t="array" ref="EM626">IF(EM622="","",_xll.PBD(EM622,"Primary Industry Group","","USD","",""))</f>
        <v/>
      </c>
      <c r="EN626" t="str" cm="1">
        <f t="array" ref="EN626">IF(EN622="","",_xll.PBD(EN622,"Primary Industry Group","","USD","",""))</f>
        <v/>
      </c>
      <c r="EO626" t="str" cm="1">
        <f t="array" ref="EO626">IF(EO622="","",_xll.PBD(EO622,"Primary Industry Group","","USD","",""))</f>
        <v/>
      </c>
      <c r="EP626" t="str" cm="1">
        <f t="array" ref="EP626">IF(EP622="","",_xll.PBD(EP622,"Primary Industry Group","","USD","",""))</f>
        <v/>
      </c>
      <c r="EQ626" t="str" cm="1">
        <f t="array" ref="EQ626">IF(EQ622="","",_xll.PBD(EQ622,"Primary Industry Group","","USD","",""))</f>
        <v/>
      </c>
      <c r="ER626" t="str" cm="1">
        <f t="array" ref="ER626">IF(ER622="","",_xll.PBD(ER622,"Primary Industry Group","","USD","",""))</f>
        <v/>
      </c>
      <c r="ES626" t="str" cm="1">
        <f t="array" ref="ES626">IF(ES622="","",_xll.PBD(ES622,"Primary Industry Group","","USD","",""))</f>
        <v/>
      </c>
      <c r="ET626" t="str" cm="1">
        <f t="array" ref="ET626">IF(ET622="","",_xll.PBD(ET622,"Primary Industry Group","","USD","",""))</f>
        <v/>
      </c>
      <c r="EU626" t="str" cm="1">
        <f t="array" ref="EU626">IF(EU622="","",_xll.PBD(EU622,"Primary Industry Group","","USD","",""))</f>
        <v/>
      </c>
      <c r="EV626" t="str" cm="1">
        <f t="array" ref="EV626">IF(EV622="","",_xll.PBD(EV622,"Primary Industry Group","","USD","",""))</f>
        <v/>
      </c>
      <c r="EW626" t="str" cm="1">
        <f t="array" ref="EW626">IF(EW622="","",_xll.PBD(EW622,"Primary Industry Group","","USD","",""))</f>
        <v/>
      </c>
      <c r="EX626" t="str" cm="1">
        <f t="array" ref="EX626">IF(EX622="","",_xll.PBD(EX622,"Primary Industry Group","","USD","",""))</f>
        <v/>
      </c>
      <c r="EY626" t="str" cm="1">
        <f t="array" ref="EY626">IF(EY622="","",_xll.PBD(EY622,"Primary Industry Group","","USD","",""))</f>
        <v/>
      </c>
      <c r="EZ626" t="str" cm="1">
        <f t="array" ref="EZ626">IF(EZ622="","",_xll.PBD(EZ622,"Primary Industry Group","","USD","",""))</f>
        <v/>
      </c>
      <c r="FA626" t="str" cm="1">
        <f t="array" ref="FA626">IF(FA622="","",_xll.PBD(FA622,"Primary Industry Group","","USD","",""))</f>
        <v/>
      </c>
      <c r="FB626" t="str" cm="1">
        <f t="array" ref="FB626">IF(FB622="","",_xll.PBD(FB622,"Primary Industry Group","","USD","",""))</f>
        <v/>
      </c>
      <c r="FC626" t="str" cm="1">
        <f t="array" ref="FC626">IF(FC622="","",_xll.PBD(FC622,"Primary Industry Group","","USD","",""))</f>
        <v/>
      </c>
      <c r="FD626" t="str" cm="1">
        <f t="array" ref="FD626">IF(FD622="","",_xll.PBD(FD622,"Primary Industry Group","","USD","",""))</f>
        <v/>
      </c>
      <c r="FE626" t="str" cm="1">
        <f t="array" ref="FE626">IF(FE622="","",_xll.PBD(FE622,"Primary Industry Group","","USD","",""))</f>
        <v/>
      </c>
      <c r="FF626" t="str" cm="1">
        <f t="array" ref="FF626">IF(FF622="","",_xll.PBD(FF622,"Primary Industry Group","","USD","",""))</f>
        <v/>
      </c>
      <c r="FG626" t="str" cm="1">
        <f t="array" ref="FG626">IF(FG622="","",_xll.PBD(FG622,"Primary Industry Group","","USD","",""))</f>
        <v/>
      </c>
      <c r="FH626" t="str" cm="1">
        <f t="array" ref="FH626">IF(FH622="","",_xll.PBD(FH622,"Primary Industry Group","","USD","",""))</f>
        <v/>
      </c>
      <c r="FI626" t="str" cm="1">
        <f t="array" ref="FI626">IF(FI622="","",_xll.PBD(FI622,"Primary Industry Group","","USD","",""))</f>
        <v/>
      </c>
      <c r="FJ626" t="str" cm="1">
        <f t="array" ref="FJ626">IF(FJ622="","",_xll.PBD(FJ622,"Primary Industry Group","","USD","",""))</f>
        <v/>
      </c>
      <c r="FK626" t="str" cm="1">
        <f t="array" ref="FK626">IF(FK622="","",_xll.PBD(FK622,"Primary Industry Group","","USD","",""))</f>
        <v/>
      </c>
      <c r="FL626" t="str" cm="1">
        <f t="array" ref="FL626">IF(FL622="","",_xll.PBD(FL622,"Primary Industry Group","","USD","",""))</f>
        <v/>
      </c>
      <c r="FM626" t="str" cm="1">
        <f t="array" ref="FM626">IF(FM622="","",_xll.PBD(FM622,"Primary Industry Group","","USD","",""))</f>
        <v/>
      </c>
      <c r="FN626" t="str" cm="1">
        <f t="array" ref="FN626">IF(FN622="","",_xll.PBD(FN622,"Primary Industry Group","","USD","",""))</f>
        <v/>
      </c>
      <c r="FO626" t="str" cm="1">
        <f t="array" ref="FO626">IF(FO622="","",_xll.PBD(FO622,"Primary Industry Group","","USD","",""))</f>
        <v/>
      </c>
      <c r="FP626" t="str" cm="1">
        <f t="array" ref="FP626">IF(FP622="","",_xll.PBD(FP622,"Primary Industry Group","","USD","",""))</f>
        <v/>
      </c>
      <c r="FQ626" t="str" cm="1">
        <f t="array" ref="FQ626">IF(FQ622="","",_xll.PBD(FQ622,"Primary Industry Group","","USD","",""))</f>
        <v/>
      </c>
      <c r="FR626" t="str" cm="1">
        <f t="array" ref="FR626">IF(FR622="","",_xll.PBD(FR622,"Primary Industry Group","","USD","",""))</f>
        <v/>
      </c>
      <c r="FS626" t="str" cm="1">
        <f t="array" ref="FS626">IF(FS622="","",_xll.PBD(FS622,"Primary Industry Group","","USD","",""))</f>
        <v/>
      </c>
      <c r="FT626" t="str" cm="1">
        <f t="array" ref="FT626">IF(FT622="","",_xll.PBD(FT622,"Primary Industry Group","","USD","",""))</f>
        <v/>
      </c>
      <c r="FU626" t="str" cm="1">
        <f t="array" ref="FU626">IF(FU622="","",_xll.PBD(FU622,"Primary Industry Group","","USD","",""))</f>
        <v/>
      </c>
      <c r="FV626" t="str" cm="1">
        <f t="array" ref="FV626">IF(FV622="","",_xll.PBD(FV622,"Primary Industry Group","","USD","",""))</f>
        <v/>
      </c>
      <c r="FW626" t="str" cm="1">
        <f t="array" ref="FW626">IF(FW622="","",_xll.PBD(FW622,"Primary Industry Group","","USD","",""))</f>
        <v/>
      </c>
      <c r="FX626" t="str" cm="1">
        <f t="array" ref="FX626">IF(FX622="","",_xll.PBD(FX622,"Primary Industry Group","","USD","",""))</f>
        <v/>
      </c>
      <c r="FY626" t="str" cm="1">
        <f t="array" ref="FY626">IF(FY622="","",_xll.PBD(FY622,"Primary Industry Group","","USD","",""))</f>
        <v/>
      </c>
      <c r="FZ626" t="str" cm="1">
        <f t="array" ref="FZ626">IF(FZ622="","",_xll.PBD(FZ622,"Primary Industry Group","","USD","",""))</f>
        <v/>
      </c>
      <c r="GA626" t="str" cm="1">
        <f t="array" ref="GA626">IF(GA622="","",_xll.PBD(GA622,"Primary Industry Group","","USD","",""))</f>
        <v/>
      </c>
      <c r="GB626" t="str" cm="1">
        <f t="array" ref="GB626">IF(GB622="","",_xll.PBD(GB622,"Primary Industry Group","","USD","",""))</f>
        <v/>
      </c>
      <c r="GC626" t="str" cm="1">
        <f t="array" ref="GC626">IF(GC622="","",_xll.PBD(GC622,"Primary Industry Group","","USD","",""))</f>
        <v/>
      </c>
      <c r="GD626" t="str" cm="1">
        <f t="array" ref="GD626">IF(GD622="","",_xll.PBD(GD622,"Primary Industry Group","","USD","",""))</f>
        <v/>
      </c>
      <c r="GE626" t="str" cm="1">
        <f t="array" ref="GE626">IF(GE622="","",_xll.PBD(GE622,"Primary Industry Group","","USD","",""))</f>
        <v/>
      </c>
      <c r="GF626" t="str" cm="1">
        <f t="array" ref="GF626">IF(GF622="","",_xll.PBD(GF622,"Primary Industry Group","","USD","",""))</f>
        <v/>
      </c>
      <c r="GG626" t="str" cm="1">
        <f t="array" ref="GG626">IF(GG622="","",_xll.PBD(GG622,"Primary Industry Group","","USD","",""))</f>
        <v/>
      </c>
      <c r="GH626" t="str" cm="1">
        <f t="array" ref="GH626">IF(GH622="","",_xll.PBD(GH622,"Primary Industry Group","","USD","",""))</f>
        <v/>
      </c>
      <c r="GI626" t="str" cm="1">
        <f t="array" ref="GI626">IF(GI622="","",_xll.PBD(GI622,"Primary Industry Group","","USD","",""))</f>
        <v/>
      </c>
      <c r="GJ626" t="str" cm="1">
        <f t="array" ref="GJ626">IF(GJ622="","",_xll.PBD(GJ622,"Primary Industry Group","","USD","",""))</f>
        <v/>
      </c>
      <c r="GK626" t="str" cm="1">
        <f t="array" ref="GK626">IF(GK622="","",_xll.PBD(GK622,"Primary Industry Group","","USD","",""))</f>
        <v/>
      </c>
      <c r="GL626" t="str" cm="1">
        <f t="array" ref="GL626">IF(GL622="","",_xll.PBD(GL622,"Primary Industry Group","","USD","",""))</f>
        <v/>
      </c>
      <c r="GM626" t="str" cm="1">
        <f t="array" ref="GM626">IF(GM622="","",_xll.PBD(GM622,"Primary Industry Group","","USD","",""))</f>
        <v/>
      </c>
      <c r="GN626" t="str" cm="1">
        <f t="array" ref="GN626">IF(GN622="","",_xll.PBD(GN622,"Primary Industry Group","","USD","",""))</f>
        <v/>
      </c>
      <c r="GO626" t="str" cm="1">
        <f t="array" ref="GO626">IF(GO622="","",_xll.PBD(GO622,"Primary Industry Group","","USD","",""))</f>
        <v/>
      </c>
      <c r="GP626" t="str" cm="1">
        <f t="array" ref="GP626">IF(GP622="","",_xll.PBD(GP622,"Primary Industry Group","","USD","",""))</f>
        <v/>
      </c>
      <c r="GQ626" t="str" cm="1">
        <f t="array" ref="GQ626">IF(GQ622="","",_xll.PBD(GQ622,"Primary Industry Group","","USD","",""))</f>
        <v/>
      </c>
      <c r="GR626" t="str" cm="1">
        <f t="array" ref="GR626">IF(GR622="","",_xll.PBD(GR622,"Primary Industry Group","","USD","",""))</f>
        <v/>
      </c>
      <c r="GS626" t="str" cm="1">
        <f t="array" ref="GS626">IF(GS622="","",_xll.PBD(GS622,"Primary Industry Group","","USD","",""))</f>
        <v/>
      </c>
      <c r="GT626" t="str" cm="1">
        <f t="array" ref="GT626">IF(GT622="","",_xll.PBD(GT622,"Primary Industry Group","","USD","",""))</f>
        <v/>
      </c>
      <c r="GU626" t="str" cm="1">
        <f t="array" ref="GU626">IF(GU622="","",_xll.PBD(GU622,"Primary Industry Group","","USD","",""))</f>
        <v/>
      </c>
      <c r="GV626" t="str" cm="1">
        <f t="array" ref="GV626">IF(GV622="","",_xll.PBD(GV622,"Primary Industry Group","","USD","",""))</f>
        <v/>
      </c>
      <c r="GW626" t="str" cm="1">
        <f t="array" ref="GW626">IF(GW622="","",_xll.PBD(GW622,"Primary Industry Group","","USD","",""))</f>
        <v/>
      </c>
      <c r="GX626" t="str" cm="1">
        <f t="array" ref="GX626">IF(GX622="","",_xll.PBD(GX622,"Primary Industry Group","","USD","",""))</f>
        <v/>
      </c>
      <c r="GY626" t="str" cm="1">
        <f t="array" ref="GY626">IF(GY622="","",_xll.PBD(GY622,"Primary Industry Group","","USD","",""))</f>
        <v/>
      </c>
      <c r="GZ626" t="str" cm="1">
        <f t="array" ref="GZ626">IF(GZ622="","",_xll.PBD(GZ622,"Primary Industry Group","","USD","",""))</f>
        <v/>
      </c>
      <c r="HA626" t="str" cm="1">
        <f t="array" ref="HA626">IF(HA622="","",_xll.PBD(HA622,"Primary Industry Group","","USD","",""))</f>
        <v/>
      </c>
      <c r="HB626" t="str" cm="1">
        <f t="array" ref="HB626">IF(HB622="","",_xll.PBD(HB622,"Primary Industry Group","","USD","",""))</f>
        <v/>
      </c>
      <c r="HC626" t="str" cm="1">
        <f t="array" ref="HC626">IF(HC622="","",_xll.PBD(HC622,"Primary Industry Group","","USD","",""))</f>
        <v/>
      </c>
      <c r="HD626" t="str" cm="1">
        <f t="array" ref="HD626">IF(HD622="","",_xll.PBD(HD622,"Primary Industry Group","","USD","",""))</f>
        <v/>
      </c>
      <c r="HE626" t="str" cm="1">
        <f t="array" ref="HE626">IF(HE622="","",_xll.PBD(HE622,"Primary Industry Group","","USD","",""))</f>
        <v/>
      </c>
      <c r="HF626" t="str" cm="1">
        <f t="array" ref="HF626">IF(HF622="","",_xll.PBD(HF622,"Primary Industry Group","","USD","",""))</f>
        <v/>
      </c>
      <c r="HG626" t="str" cm="1">
        <f t="array" ref="HG626">IF(HG622="","",_xll.PBD(HG622,"Primary Industry Group","","USD","",""))</f>
        <v/>
      </c>
      <c r="HH626" t="str" cm="1">
        <f t="array" ref="HH626">IF(HH622="","",_xll.PBD(HH622,"Primary Industry Group","","USD","",""))</f>
        <v/>
      </c>
      <c r="HI626" t="str" cm="1">
        <f t="array" ref="HI626">IF(HI622="","",_xll.PBD(HI622,"Primary Industry Group","","USD","",""))</f>
        <v/>
      </c>
      <c r="HJ626" t="str" cm="1">
        <f t="array" ref="HJ626">IF(HJ622="","",_xll.PBD(HJ622,"Primary Industry Group","","USD","",""))</f>
        <v/>
      </c>
      <c r="HK626" t="str" cm="1">
        <f t="array" ref="HK626">IF(HK622="","",_xll.PBD(HK622,"Primary Industry Group","","USD","",""))</f>
        <v/>
      </c>
      <c r="HL626" t="str" cm="1">
        <f t="array" ref="HL626">IF(HL622="","",_xll.PBD(HL622,"Primary Industry Group","","USD","",""))</f>
        <v/>
      </c>
      <c r="HM626" t="str" cm="1">
        <f t="array" ref="HM626">IF(HM622="","",_xll.PBD(HM622,"Primary Industry Group","","USD","",""))</f>
        <v/>
      </c>
      <c r="HN626" t="str" cm="1">
        <f t="array" ref="HN626">IF(HN622="","",_xll.PBD(HN622,"Primary Industry Group","","USD","",""))</f>
        <v/>
      </c>
      <c r="HO626" t="str" cm="1">
        <f t="array" ref="HO626">IF(HO622="","",_xll.PBD(HO622,"Primary Industry Group","","USD","",""))</f>
        <v/>
      </c>
      <c r="HP626" t="str" cm="1">
        <f t="array" ref="HP626">IF(HP622="","",_xll.PBD(HP622,"Primary Industry Group","","USD","",""))</f>
        <v/>
      </c>
      <c r="HQ626" t="str" cm="1">
        <f t="array" ref="HQ626">IF(HQ622="","",_xll.PBD(HQ622,"Primary Industry Group","","USD","",""))</f>
        <v/>
      </c>
      <c r="HR626" t="str" cm="1">
        <f t="array" ref="HR626">IF(HR622="","",_xll.PBD(HR622,"Primary Industry Group","","USD","",""))</f>
        <v/>
      </c>
      <c r="HS626" t="str" cm="1">
        <f t="array" ref="HS626">IF(HS622="","",_xll.PBD(HS622,"Primary Industry Group","","USD","",""))</f>
        <v/>
      </c>
      <c r="HT626" t="str" cm="1">
        <f t="array" ref="HT626">IF(HT622="","",_xll.PBD(HT622,"Primary Industry Group","","USD","",""))</f>
        <v/>
      </c>
      <c r="HU626" t="str" cm="1">
        <f t="array" ref="HU626">IF(HU622="","",_xll.PBD(HU622,"Primary Industry Group","","USD","",""))</f>
        <v/>
      </c>
      <c r="HV626" t="str" cm="1">
        <f t="array" ref="HV626">IF(HV622="","",_xll.PBD(HV622,"Primary Industry Group","","USD","",""))</f>
        <v/>
      </c>
      <c r="HW626" t="str" cm="1">
        <f t="array" ref="HW626">IF(HW622="","",_xll.PBD(HW622,"Primary Industry Group","","USD","",""))</f>
        <v/>
      </c>
      <c r="HX626" t="str" cm="1">
        <f t="array" ref="HX626">IF(HX622="","",_xll.PBD(HX622,"Primary Industry Group","","USD","",""))</f>
        <v/>
      </c>
      <c r="HY626" t="str" cm="1">
        <f t="array" ref="HY626">IF(HY622="","",_xll.PBD(HY622,"Primary Industry Group","","USD","",""))</f>
        <v/>
      </c>
      <c r="HZ626" t="str" cm="1">
        <f t="array" ref="HZ626">IF(HZ622="","",_xll.PBD(HZ622,"Primary Industry Group","","USD","",""))</f>
        <v/>
      </c>
      <c r="IA626" t="str" cm="1">
        <f t="array" ref="IA626">IF(IA622="","",_xll.PBD(IA622,"Primary Industry Group","","USD","",""))</f>
        <v/>
      </c>
      <c r="IB626" t="str" cm="1">
        <f t="array" ref="IB626">IF(IB622="","",_xll.PBD(IB622,"Primary Industry Group","","USD","",""))</f>
        <v/>
      </c>
      <c r="IC626" t="str" cm="1">
        <f t="array" ref="IC626">IF(IC622="","",_xll.PBD(IC622,"Primary Industry Group","","USD","",""))</f>
        <v/>
      </c>
      <c r="ID626" t="str" cm="1">
        <f t="array" ref="ID626">IF(ID622="","",_xll.PBD(ID622,"Primary Industry Group","","USD","",""))</f>
        <v/>
      </c>
      <c r="IE626" t="str" cm="1">
        <f t="array" ref="IE626">IF(IE622="","",_xll.PBD(IE622,"Primary Industry Group","","USD","",""))</f>
        <v/>
      </c>
    </row>
    <row r="627" spans="1:239" x14ac:dyDescent="0.2">
      <c r="B627" t="s">
        <v>2703</v>
      </c>
      <c r="C627" t="str" cm="1">
        <f t="array" aca="1" ref="C627" ca="1">IF(C622="","",_xll.PBD(C622,"Primary Industry Sector","","USD","",""))</f>
        <v/>
      </c>
      <c r="D627" t="str" cm="1">
        <f t="array" ref="D627">IF(D622="","",_xll.PBD(D622,"Primary Industry Sector","","USD","",""))</f>
        <v/>
      </c>
      <c r="E627" t="str" cm="1">
        <f t="array" ref="E627">IF(E622="","",_xll.PBD(E622,"Primary Industry Sector","","USD","",""))</f>
        <v/>
      </c>
      <c r="F627" t="str" cm="1">
        <f t="array" ref="F627">IF(F622="","",_xll.PBD(F622,"Primary Industry Sector","","USD","",""))</f>
        <v/>
      </c>
      <c r="G627" t="str" cm="1">
        <f t="array" ref="G627">IF(G622="","",_xll.PBD(G622,"Primary Industry Sector","","USD","",""))</f>
        <v/>
      </c>
      <c r="H627" t="str" cm="1">
        <f t="array" ref="H627">IF(H622="","",_xll.PBD(H622,"Primary Industry Sector","","USD","",""))</f>
        <v/>
      </c>
      <c r="I627" t="str" cm="1">
        <f t="array" ref="I627">IF(I622="","",_xll.PBD(I622,"Primary Industry Sector","","USD","",""))</f>
        <v/>
      </c>
      <c r="J627" t="str" cm="1">
        <f t="array" ref="J627">IF(J622="","",_xll.PBD(J622,"Primary Industry Sector","","USD","",""))</f>
        <v/>
      </c>
      <c r="K627" t="str" cm="1">
        <f t="array" ref="K627">IF(K622="","",_xll.PBD(K622,"Primary Industry Sector","","USD","",""))</f>
        <v/>
      </c>
      <c r="L627" t="str" cm="1">
        <f t="array" ref="L627">IF(L622="","",_xll.PBD(L622,"Primary Industry Sector","","USD","",""))</f>
        <v/>
      </c>
      <c r="M627" t="str" cm="1">
        <f t="array" ref="M627">IF(M622="","",_xll.PBD(M622,"Primary Industry Sector","","USD","",""))</f>
        <v/>
      </c>
      <c r="N627" t="str" cm="1">
        <f t="array" ref="N627">IF(N622="","",_xll.PBD(N622,"Primary Industry Sector","","USD","",""))</f>
        <v/>
      </c>
      <c r="O627" t="str" cm="1">
        <f t="array" ref="O627">IF(O622="","",_xll.PBD(O622,"Primary Industry Sector","","USD","",""))</f>
        <v/>
      </c>
      <c r="P627" t="str" cm="1">
        <f t="array" ref="P627">IF(P622="","",_xll.PBD(P622,"Primary Industry Sector","","USD","",""))</f>
        <v/>
      </c>
      <c r="Q627" t="str" cm="1">
        <f t="array" ref="Q627">IF(Q622="","",_xll.PBD(Q622,"Primary Industry Sector","","USD","",""))</f>
        <v/>
      </c>
      <c r="R627" t="str" cm="1">
        <f t="array" ref="R627">IF(R622="","",_xll.PBD(R622,"Primary Industry Sector","","USD","",""))</f>
        <v/>
      </c>
      <c r="S627" t="str" cm="1">
        <f t="array" ref="S627">IF(S622="","",_xll.PBD(S622,"Primary Industry Sector","","USD","",""))</f>
        <v/>
      </c>
      <c r="T627" t="str" cm="1">
        <f t="array" ref="T627">IF(T622="","",_xll.PBD(T622,"Primary Industry Sector","","USD","",""))</f>
        <v/>
      </c>
      <c r="U627" t="str" cm="1">
        <f t="array" ref="U627">IF(U622="","",_xll.PBD(U622,"Primary Industry Sector","","USD","",""))</f>
        <v/>
      </c>
      <c r="V627" t="str" cm="1">
        <f t="array" ref="V627">IF(V622="","",_xll.PBD(V622,"Primary Industry Sector","","USD","",""))</f>
        <v/>
      </c>
      <c r="W627" t="str" cm="1">
        <f t="array" ref="W627">IF(W622="","",_xll.PBD(W622,"Primary Industry Sector","","USD","",""))</f>
        <v/>
      </c>
      <c r="X627" t="str" cm="1">
        <f t="array" ref="X627">IF(X622="","",_xll.PBD(X622,"Primary Industry Sector","","USD","",""))</f>
        <v/>
      </c>
      <c r="Y627" t="str" cm="1">
        <f t="array" ref="Y627">IF(Y622="","",_xll.PBD(Y622,"Primary Industry Sector","","USD","",""))</f>
        <v/>
      </c>
      <c r="Z627" t="str" cm="1">
        <f t="array" ref="Z627">IF(Z622="","",_xll.PBD(Z622,"Primary Industry Sector","","USD","",""))</f>
        <v/>
      </c>
      <c r="AA627" t="str" cm="1">
        <f t="array" ref="AA627">IF(AA622="","",_xll.PBD(AA622,"Primary Industry Sector","","USD","",""))</f>
        <v/>
      </c>
      <c r="AB627" t="str" cm="1">
        <f t="array" ref="AB627">IF(AB622="","",_xll.PBD(AB622,"Primary Industry Sector","","USD","",""))</f>
        <v/>
      </c>
      <c r="AC627" t="str" cm="1">
        <f t="array" ref="AC627">IF(AC622="","",_xll.PBD(AC622,"Primary Industry Sector","","USD","",""))</f>
        <v/>
      </c>
      <c r="AD627" t="str" cm="1">
        <f t="array" ref="AD627">IF(AD622="","",_xll.PBD(AD622,"Primary Industry Sector","","USD","",""))</f>
        <v/>
      </c>
      <c r="AE627" t="str" cm="1">
        <f t="array" ref="AE627">IF(AE622="","",_xll.PBD(AE622,"Primary Industry Sector","","USD","",""))</f>
        <v/>
      </c>
      <c r="AF627" t="str" cm="1">
        <f t="array" ref="AF627">IF(AF622="","",_xll.PBD(AF622,"Primary Industry Sector","","USD","",""))</f>
        <v/>
      </c>
      <c r="AG627" t="str" cm="1">
        <f t="array" ref="AG627">IF(AG622="","",_xll.PBD(AG622,"Primary Industry Sector","","USD","",""))</f>
        <v/>
      </c>
      <c r="AH627" t="str" cm="1">
        <f t="array" ref="AH627">IF(AH622="","",_xll.PBD(AH622,"Primary Industry Sector","","USD","",""))</f>
        <v/>
      </c>
      <c r="AI627" t="str" cm="1">
        <f t="array" ref="AI627">IF(AI622="","",_xll.PBD(AI622,"Primary Industry Sector","","USD","",""))</f>
        <v/>
      </c>
      <c r="AJ627" t="str" cm="1">
        <f t="array" ref="AJ627">IF(AJ622="","",_xll.PBD(AJ622,"Primary Industry Sector","","USD","",""))</f>
        <v/>
      </c>
      <c r="AK627" t="str" cm="1">
        <f t="array" ref="AK627">IF(AK622="","",_xll.PBD(AK622,"Primary Industry Sector","","USD","",""))</f>
        <v/>
      </c>
      <c r="AL627" t="str" cm="1">
        <f t="array" ref="AL627">IF(AL622="","",_xll.PBD(AL622,"Primary Industry Sector","","USD","",""))</f>
        <v/>
      </c>
      <c r="AM627" t="str" cm="1">
        <f t="array" ref="AM627">IF(AM622="","",_xll.PBD(AM622,"Primary Industry Sector","","USD","",""))</f>
        <v/>
      </c>
      <c r="AN627" t="str" cm="1">
        <f t="array" ref="AN627">IF(AN622="","",_xll.PBD(AN622,"Primary Industry Sector","","USD","",""))</f>
        <v/>
      </c>
      <c r="AO627" t="str" cm="1">
        <f t="array" ref="AO627">IF(AO622="","",_xll.PBD(AO622,"Primary Industry Sector","","USD","",""))</f>
        <v/>
      </c>
      <c r="AP627" t="str" cm="1">
        <f t="array" ref="AP627">IF(AP622="","",_xll.PBD(AP622,"Primary Industry Sector","","USD","",""))</f>
        <v/>
      </c>
      <c r="AQ627" t="str" cm="1">
        <f t="array" ref="AQ627">IF(AQ622="","",_xll.PBD(AQ622,"Primary Industry Sector","","USD","",""))</f>
        <v/>
      </c>
      <c r="AR627" t="str" cm="1">
        <f t="array" ref="AR627">IF(AR622="","",_xll.PBD(AR622,"Primary Industry Sector","","USD","",""))</f>
        <v/>
      </c>
      <c r="AS627" t="str" cm="1">
        <f t="array" ref="AS627">IF(AS622="","",_xll.PBD(AS622,"Primary Industry Sector","","USD","",""))</f>
        <v/>
      </c>
      <c r="AT627" t="str" cm="1">
        <f t="array" ref="AT627">IF(AT622="","",_xll.PBD(AT622,"Primary Industry Sector","","USD","",""))</f>
        <v/>
      </c>
      <c r="AU627" t="str" cm="1">
        <f t="array" ref="AU627">IF(AU622="","",_xll.PBD(AU622,"Primary Industry Sector","","USD","",""))</f>
        <v/>
      </c>
      <c r="AV627" t="str" cm="1">
        <f t="array" ref="AV627">IF(AV622="","",_xll.PBD(AV622,"Primary Industry Sector","","USD","",""))</f>
        <v/>
      </c>
      <c r="AW627" t="str" cm="1">
        <f t="array" ref="AW627">IF(AW622="","",_xll.PBD(AW622,"Primary Industry Sector","","USD","",""))</f>
        <v/>
      </c>
      <c r="AX627" t="str" cm="1">
        <f t="array" ref="AX627">IF(AX622="","",_xll.PBD(AX622,"Primary Industry Sector","","USD","",""))</f>
        <v/>
      </c>
      <c r="AY627" t="str" cm="1">
        <f t="array" ref="AY627">IF(AY622="","",_xll.PBD(AY622,"Primary Industry Sector","","USD","",""))</f>
        <v/>
      </c>
      <c r="AZ627" t="str" cm="1">
        <f t="array" ref="AZ627">IF(AZ622="","",_xll.PBD(AZ622,"Primary Industry Sector","","USD","",""))</f>
        <v/>
      </c>
      <c r="BA627" t="str" cm="1">
        <f t="array" ref="BA627">IF(BA622="","",_xll.PBD(BA622,"Primary Industry Sector","","USD","",""))</f>
        <v/>
      </c>
      <c r="BB627" t="str" cm="1">
        <f t="array" ref="BB627">IF(BB622="","",_xll.PBD(BB622,"Primary Industry Sector","","USD","",""))</f>
        <v/>
      </c>
      <c r="BC627" t="str" cm="1">
        <f t="array" ref="BC627">IF(BC622="","",_xll.PBD(BC622,"Primary Industry Sector","","USD","",""))</f>
        <v/>
      </c>
      <c r="BD627" t="str" cm="1">
        <f t="array" ref="BD627">IF(BD622="","",_xll.PBD(BD622,"Primary Industry Sector","","USD","",""))</f>
        <v/>
      </c>
      <c r="BE627" t="str" cm="1">
        <f t="array" ref="BE627">IF(BE622="","",_xll.PBD(BE622,"Primary Industry Sector","","USD","",""))</f>
        <v/>
      </c>
      <c r="BF627" t="str" cm="1">
        <f t="array" ref="BF627">IF(BF622="","",_xll.PBD(BF622,"Primary Industry Sector","","USD","",""))</f>
        <v/>
      </c>
      <c r="BG627" t="str" cm="1">
        <f t="array" ref="BG627">IF(BG622="","",_xll.PBD(BG622,"Primary Industry Sector","","USD","",""))</f>
        <v/>
      </c>
      <c r="BH627" t="str" cm="1">
        <f t="array" ref="BH627">IF(BH622="","",_xll.PBD(BH622,"Primary Industry Sector","","USD","",""))</f>
        <v/>
      </c>
      <c r="BI627" t="str" cm="1">
        <f t="array" ref="BI627">IF(BI622="","",_xll.PBD(BI622,"Primary Industry Sector","","USD","",""))</f>
        <v/>
      </c>
      <c r="BJ627" t="str" cm="1">
        <f t="array" ref="BJ627">IF(BJ622="","",_xll.PBD(BJ622,"Primary Industry Sector","","USD","",""))</f>
        <v/>
      </c>
      <c r="BK627" t="str" cm="1">
        <f t="array" ref="BK627">IF(BK622="","",_xll.PBD(BK622,"Primary Industry Sector","","USD","",""))</f>
        <v/>
      </c>
      <c r="BL627" t="str" cm="1">
        <f t="array" ref="BL627">IF(BL622="","",_xll.PBD(BL622,"Primary Industry Sector","","USD","",""))</f>
        <v/>
      </c>
      <c r="BM627" t="str" cm="1">
        <f t="array" ref="BM627">IF(BM622="","",_xll.PBD(BM622,"Primary Industry Sector","","USD","",""))</f>
        <v/>
      </c>
      <c r="BN627" t="str" cm="1">
        <f t="array" ref="BN627">IF(BN622="","",_xll.PBD(BN622,"Primary Industry Sector","","USD","",""))</f>
        <v/>
      </c>
      <c r="BO627" t="str" cm="1">
        <f t="array" ref="BO627">IF(BO622="","",_xll.PBD(BO622,"Primary Industry Sector","","USD","",""))</f>
        <v/>
      </c>
      <c r="BP627" t="str" cm="1">
        <f t="array" ref="BP627">IF(BP622="","",_xll.PBD(BP622,"Primary Industry Sector","","USD","",""))</f>
        <v/>
      </c>
      <c r="BQ627" t="str" cm="1">
        <f t="array" ref="BQ627">IF(BQ622="","",_xll.PBD(BQ622,"Primary Industry Sector","","USD","",""))</f>
        <v/>
      </c>
      <c r="BR627" t="str" cm="1">
        <f t="array" ref="BR627">IF(BR622="","",_xll.PBD(BR622,"Primary Industry Sector","","USD","",""))</f>
        <v/>
      </c>
      <c r="BS627" t="str" cm="1">
        <f t="array" ref="BS627">IF(BS622="","",_xll.PBD(BS622,"Primary Industry Sector","","USD","",""))</f>
        <v/>
      </c>
      <c r="BT627" t="str" cm="1">
        <f t="array" ref="BT627">IF(BT622="","",_xll.PBD(BT622,"Primary Industry Sector","","USD","",""))</f>
        <v/>
      </c>
      <c r="BU627" t="str" cm="1">
        <f t="array" ref="BU627">IF(BU622="","",_xll.PBD(BU622,"Primary Industry Sector","","USD","",""))</f>
        <v/>
      </c>
      <c r="BV627" t="str" cm="1">
        <f t="array" ref="BV627">IF(BV622="","",_xll.PBD(BV622,"Primary Industry Sector","","USD","",""))</f>
        <v/>
      </c>
      <c r="BW627" t="str" cm="1">
        <f t="array" ref="BW627">IF(BW622="","",_xll.PBD(BW622,"Primary Industry Sector","","USD","",""))</f>
        <v/>
      </c>
      <c r="BX627" t="str" cm="1">
        <f t="array" ref="BX627">IF(BX622="","",_xll.PBD(BX622,"Primary Industry Sector","","USD","",""))</f>
        <v/>
      </c>
      <c r="BY627" t="str" cm="1">
        <f t="array" ref="BY627">IF(BY622="","",_xll.PBD(BY622,"Primary Industry Sector","","USD","",""))</f>
        <v/>
      </c>
      <c r="BZ627" t="str" cm="1">
        <f t="array" ref="BZ627">IF(BZ622="","",_xll.PBD(BZ622,"Primary Industry Sector","","USD","",""))</f>
        <v/>
      </c>
      <c r="CA627" t="str" cm="1">
        <f t="array" ref="CA627">IF(CA622="","",_xll.PBD(CA622,"Primary Industry Sector","","USD","",""))</f>
        <v/>
      </c>
      <c r="CB627" t="str" cm="1">
        <f t="array" ref="CB627">IF(CB622="","",_xll.PBD(CB622,"Primary Industry Sector","","USD","",""))</f>
        <v/>
      </c>
      <c r="CC627" t="str" cm="1">
        <f t="array" ref="CC627">IF(CC622="","",_xll.PBD(CC622,"Primary Industry Sector","","USD","",""))</f>
        <v/>
      </c>
      <c r="CD627" t="str" cm="1">
        <f t="array" ref="CD627">IF(CD622="","",_xll.PBD(CD622,"Primary Industry Sector","","USD","",""))</f>
        <v/>
      </c>
      <c r="CE627" t="str" cm="1">
        <f t="array" ref="CE627">IF(CE622="","",_xll.PBD(CE622,"Primary Industry Sector","","USD","",""))</f>
        <v/>
      </c>
      <c r="CF627" t="str" cm="1">
        <f t="array" ref="CF627">IF(CF622="","",_xll.PBD(CF622,"Primary Industry Sector","","USD","",""))</f>
        <v/>
      </c>
      <c r="CG627" t="str" cm="1">
        <f t="array" ref="CG627">IF(CG622="","",_xll.PBD(CG622,"Primary Industry Sector","","USD","",""))</f>
        <v/>
      </c>
      <c r="CH627" t="str" cm="1">
        <f t="array" ref="CH627">IF(CH622="","",_xll.PBD(CH622,"Primary Industry Sector","","USD","",""))</f>
        <v/>
      </c>
      <c r="CI627" t="str" cm="1">
        <f t="array" ref="CI627">IF(CI622="","",_xll.PBD(CI622,"Primary Industry Sector","","USD","",""))</f>
        <v/>
      </c>
      <c r="CJ627" t="str" cm="1">
        <f t="array" ref="CJ627">IF(CJ622="","",_xll.PBD(CJ622,"Primary Industry Sector","","USD","",""))</f>
        <v/>
      </c>
      <c r="CK627" t="str" cm="1">
        <f t="array" ref="CK627">IF(CK622="","",_xll.PBD(CK622,"Primary Industry Sector","","USD","",""))</f>
        <v/>
      </c>
      <c r="CL627" t="str" cm="1">
        <f t="array" ref="CL627">IF(CL622="","",_xll.PBD(CL622,"Primary Industry Sector","","USD","",""))</f>
        <v/>
      </c>
      <c r="CM627" t="str" cm="1">
        <f t="array" ref="CM627">IF(CM622="","",_xll.PBD(CM622,"Primary Industry Sector","","USD","",""))</f>
        <v/>
      </c>
      <c r="CN627" t="str" cm="1">
        <f t="array" ref="CN627">IF(CN622="","",_xll.PBD(CN622,"Primary Industry Sector","","USD","",""))</f>
        <v/>
      </c>
      <c r="CO627" t="str" cm="1">
        <f t="array" ref="CO627">IF(CO622="","",_xll.PBD(CO622,"Primary Industry Sector","","USD","",""))</f>
        <v/>
      </c>
      <c r="CP627" t="str" cm="1">
        <f t="array" ref="CP627">IF(CP622="","",_xll.PBD(CP622,"Primary Industry Sector","","USD","",""))</f>
        <v/>
      </c>
      <c r="CQ627" t="str" cm="1">
        <f t="array" ref="CQ627">IF(CQ622="","",_xll.PBD(CQ622,"Primary Industry Sector","","USD","",""))</f>
        <v/>
      </c>
      <c r="CR627" t="str" cm="1">
        <f t="array" ref="CR627">IF(CR622="","",_xll.PBD(CR622,"Primary Industry Sector","","USD","",""))</f>
        <v/>
      </c>
      <c r="CS627" t="str" cm="1">
        <f t="array" ref="CS627">IF(CS622="","",_xll.PBD(CS622,"Primary Industry Sector","","USD","",""))</f>
        <v/>
      </c>
      <c r="CT627" t="str" cm="1">
        <f t="array" ref="CT627">IF(CT622="","",_xll.PBD(CT622,"Primary Industry Sector","","USD","",""))</f>
        <v/>
      </c>
      <c r="CU627" t="str" cm="1">
        <f t="array" ref="CU627">IF(CU622="","",_xll.PBD(CU622,"Primary Industry Sector","","USD","",""))</f>
        <v/>
      </c>
      <c r="CV627" t="str" cm="1">
        <f t="array" ref="CV627">IF(CV622="","",_xll.PBD(CV622,"Primary Industry Sector","","USD","",""))</f>
        <v/>
      </c>
      <c r="CW627" t="str" cm="1">
        <f t="array" ref="CW627">IF(CW622="","",_xll.PBD(CW622,"Primary Industry Sector","","USD","",""))</f>
        <v/>
      </c>
      <c r="CX627" t="str" cm="1">
        <f t="array" ref="CX627">IF(CX622="","",_xll.PBD(CX622,"Primary Industry Sector","","USD","",""))</f>
        <v/>
      </c>
      <c r="CY627" t="str" cm="1">
        <f t="array" ref="CY627">IF(CY622="","",_xll.PBD(CY622,"Primary Industry Sector","","USD","",""))</f>
        <v/>
      </c>
      <c r="CZ627" t="str" cm="1">
        <f t="array" ref="CZ627">IF(CZ622="","",_xll.PBD(CZ622,"Primary Industry Sector","","USD","",""))</f>
        <v/>
      </c>
      <c r="DA627" t="str" cm="1">
        <f t="array" ref="DA627">IF(DA622="","",_xll.PBD(DA622,"Primary Industry Sector","","USD","",""))</f>
        <v/>
      </c>
      <c r="DB627" t="str" cm="1">
        <f t="array" ref="DB627">IF(DB622="","",_xll.PBD(DB622,"Primary Industry Sector","","USD","",""))</f>
        <v/>
      </c>
      <c r="DC627" t="str" cm="1">
        <f t="array" ref="DC627">IF(DC622="","",_xll.PBD(DC622,"Primary Industry Sector","","USD","",""))</f>
        <v/>
      </c>
      <c r="DD627" t="str" cm="1">
        <f t="array" ref="DD627">IF(DD622="","",_xll.PBD(DD622,"Primary Industry Sector","","USD","",""))</f>
        <v/>
      </c>
      <c r="DE627" t="str" cm="1">
        <f t="array" ref="DE627">IF(DE622="","",_xll.PBD(DE622,"Primary Industry Sector","","USD","",""))</f>
        <v/>
      </c>
      <c r="DF627" t="str" cm="1">
        <f t="array" ref="DF627">IF(DF622="","",_xll.PBD(DF622,"Primary Industry Sector","","USD","",""))</f>
        <v/>
      </c>
      <c r="DG627" t="str" cm="1">
        <f t="array" ref="DG627">IF(DG622="","",_xll.PBD(DG622,"Primary Industry Sector","","USD","",""))</f>
        <v/>
      </c>
      <c r="DH627" t="str" cm="1">
        <f t="array" ref="DH627">IF(DH622="","",_xll.PBD(DH622,"Primary Industry Sector","","USD","",""))</f>
        <v/>
      </c>
      <c r="DI627" t="str" cm="1">
        <f t="array" ref="DI627">IF(DI622="","",_xll.PBD(DI622,"Primary Industry Sector","","USD","",""))</f>
        <v/>
      </c>
      <c r="DJ627" t="str" cm="1">
        <f t="array" ref="DJ627">IF(DJ622="","",_xll.PBD(DJ622,"Primary Industry Sector","","USD","",""))</f>
        <v/>
      </c>
      <c r="DK627" t="str" cm="1">
        <f t="array" ref="DK627">IF(DK622="","",_xll.PBD(DK622,"Primary Industry Sector","","USD","",""))</f>
        <v/>
      </c>
      <c r="DL627" t="str" cm="1">
        <f t="array" ref="DL627">IF(DL622="","",_xll.PBD(DL622,"Primary Industry Sector","","USD","",""))</f>
        <v/>
      </c>
      <c r="DM627" t="str" cm="1">
        <f t="array" ref="DM627">IF(DM622="","",_xll.PBD(DM622,"Primary Industry Sector","","USD","",""))</f>
        <v/>
      </c>
      <c r="DN627" t="str" cm="1">
        <f t="array" ref="DN627">IF(DN622="","",_xll.PBD(DN622,"Primary Industry Sector","","USD","",""))</f>
        <v/>
      </c>
      <c r="DO627" t="str" cm="1">
        <f t="array" ref="DO627">IF(DO622="","",_xll.PBD(DO622,"Primary Industry Sector","","USD","",""))</f>
        <v/>
      </c>
      <c r="DP627" t="str" cm="1">
        <f t="array" ref="DP627">IF(DP622="","",_xll.PBD(DP622,"Primary Industry Sector","","USD","",""))</f>
        <v/>
      </c>
      <c r="DQ627" t="str" cm="1">
        <f t="array" ref="DQ627">IF(DQ622="","",_xll.PBD(DQ622,"Primary Industry Sector","","USD","",""))</f>
        <v/>
      </c>
      <c r="DR627" t="str" cm="1">
        <f t="array" ref="DR627">IF(DR622="","",_xll.PBD(DR622,"Primary Industry Sector","","USD","",""))</f>
        <v/>
      </c>
      <c r="DS627" t="str" cm="1">
        <f t="array" ref="DS627">IF(DS622="","",_xll.PBD(DS622,"Primary Industry Sector","","USD","",""))</f>
        <v/>
      </c>
      <c r="DT627" t="str" cm="1">
        <f t="array" ref="DT627">IF(DT622="","",_xll.PBD(DT622,"Primary Industry Sector","","USD","",""))</f>
        <v/>
      </c>
      <c r="DU627" t="str" cm="1">
        <f t="array" ref="DU627">IF(DU622="","",_xll.PBD(DU622,"Primary Industry Sector","","USD","",""))</f>
        <v/>
      </c>
      <c r="DV627" t="str" cm="1">
        <f t="array" ref="DV627">IF(DV622="","",_xll.PBD(DV622,"Primary Industry Sector","","USD","",""))</f>
        <v/>
      </c>
      <c r="DW627" t="str" cm="1">
        <f t="array" ref="DW627">IF(DW622="","",_xll.PBD(DW622,"Primary Industry Sector","","USD","",""))</f>
        <v/>
      </c>
      <c r="DX627" t="str" cm="1">
        <f t="array" ref="DX627">IF(DX622="","",_xll.PBD(DX622,"Primary Industry Sector","","USD","",""))</f>
        <v/>
      </c>
      <c r="DY627" t="str" cm="1">
        <f t="array" ref="DY627">IF(DY622="","",_xll.PBD(DY622,"Primary Industry Sector","","USD","",""))</f>
        <v/>
      </c>
      <c r="DZ627" t="str" cm="1">
        <f t="array" ref="DZ627">IF(DZ622="","",_xll.PBD(DZ622,"Primary Industry Sector","","USD","",""))</f>
        <v/>
      </c>
      <c r="EA627" t="str" cm="1">
        <f t="array" ref="EA627">IF(EA622="","",_xll.PBD(EA622,"Primary Industry Sector","","USD","",""))</f>
        <v/>
      </c>
      <c r="EB627" t="str" cm="1">
        <f t="array" ref="EB627">IF(EB622="","",_xll.PBD(EB622,"Primary Industry Sector","","USD","",""))</f>
        <v/>
      </c>
      <c r="EC627" t="str" cm="1">
        <f t="array" ref="EC627">IF(EC622="","",_xll.PBD(EC622,"Primary Industry Sector","","USD","",""))</f>
        <v/>
      </c>
      <c r="ED627" t="str" cm="1">
        <f t="array" ref="ED627">IF(ED622="","",_xll.PBD(ED622,"Primary Industry Sector","","USD","",""))</f>
        <v/>
      </c>
      <c r="EE627" t="str" cm="1">
        <f t="array" ref="EE627">IF(EE622="","",_xll.PBD(EE622,"Primary Industry Sector","","USD","",""))</f>
        <v/>
      </c>
      <c r="EF627" t="str" cm="1">
        <f t="array" ref="EF627">IF(EF622="","",_xll.PBD(EF622,"Primary Industry Sector","","USD","",""))</f>
        <v/>
      </c>
      <c r="EG627" t="str" cm="1">
        <f t="array" ref="EG627">IF(EG622="","",_xll.PBD(EG622,"Primary Industry Sector","","USD","",""))</f>
        <v/>
      </c>
      <c r="EH627" t="str" cm="1">
        <f t="array" ref="EH627">IF(EH622="","",_xll.PBD(EH622,"Primary Industry Sector","","USD","",""))</f>
        <v/>
      </c>
      <c r="EI627" t="str" cm="1">
        <f t="array" ref="EI627">IF(EI622="","",_xll.PBD(EI622,"Primary Industry Sector","","USD","",""))</f>
        <v/>
      </c>
      <c r="EJ627" t="str" cm="1">
        <f t="array" ref="EJ627">IF(EJ622="","",_xll.PBD(EJ622,"Primary Industry Sector","","USD","",""))</f>
        <v/>
      </c>
      <c r="EK627" t="str" cm="1">
        <f t="array" ref="EK627">IF(EK622="","",_xll.PBD(EK622,"Primary Industry Sector","","USD","",""))</f>
        <v/>
      </c>
      <c r="EL627" t="str" cm="1">
        <f t="array" ref="EL627">IF(EL622="","",_xll.PBD(EL622,"Primary Industry Sector","","USD","",""))</f>
        <v/>
      </c>
      <c r="EM627" t="str" cm="1">
        <f t="array" ref="EM627">IF(EM622="","",_xll.PBD(EM622,"Primary Industry Sector","","USD","",""))</f>
        <v/>
      </c>
      <c r="EN627" t="str" cm="1">
        <f t="array" ref="EN627">IF(EN622="","",_xll.PBD(EN622,"Primary Industry Sector","","USD","",""))</f>
        <v/>
      </c>
      <c r="EO627" t="str" cm="1">
        <f t="array" ref="EO627">IF(EO622="","",_xll.PBD(EO622,"Primary Industry Sector","","USD","",""))</f>
        <v/>
      </c>
      <c r="EP627" t="str" cm="1">
        <f t="array" ref="EP627">IF(EP622="","",_xll.PBD(EP622,"Primary Industry Sector","","USD","",""))</f>
        <v/>
      </c>
      <c r="EQ627" t="str" cm="1">
        <f t="array" ref="EQ627">IF(EQ622="","",_xll.PBD(EQ622,"Primary Industry Sector","","USD","",""))</f>
        <v/>
      </c>
      <c r="ER627" t="str" cm="1">
        <f t="array" ref="ER627">IF(ER622="","",_xll.PBD(ER622,"Primary Industry Sector","","USD","",""))</f>
        <v/>
      </c>
      <c r="ES627" t="str" cm="1">
        <f t="array" ref="ES627">IF(ES622="","",_xll.PBD(ES622,"Primary Industry Sector","","USD","",""))</f>
        <v/>
      </c>
      <c r="ET627" t="str" cm="1">
        <f t="array" ref="ET627">IF(ET622="","",_xll.PBD(ET622,"Primary Industry Sector","","USD","",""))</f>
        <v/>
      </c>
      <c r="EU627" t="str" cm="1">
        <f t="array" ref="EU627">IF(EU622="","",_xll.PBD(EU622,"Primary Industry Sector","","USD","",""))</f>
        <v/>
      </c>
      <c r="EV627" t="str" cm="1">
        <f t="array" ref="EV627">IF(EV622="","",_xll.PBD(EV622,"Primary Industry Sector","","USD","",""))</f>
        <v/>
      </c>
      <c r="EW627" t="str" cm="1">
        <f t="array" ref="EW627">IF(EW622="","",_xll.PBD(EW622,"Primary Industry Sector","","USD","",""))</f>
        <v/>
      </c>
      <c r="EX627" t="str" cm="1">
        <f t="array" ref="EX627">IF(EX622="","",_xll.PBD(EX622,"Primary Industry Sector","","USD","",""))</f>
        <v/>
      </c>
      <c r="EY627" t="str" cm="1">
        <f t="array" ref="EY627">IF(EY622="","",_xll.PBD(EY622,"Primary Industry Sector","","USD","",""))</f>
        <v/>
      </c>
      <c r="EZ627" t="str" cm="1">
        <f t="array" ref="EZ627">IF(EZ622="","",_xll.PBD(EZ622,"Primary Industry Sector","","USD","",""))</f>
        <v/>
      </c>
      <c r="FA627" t="str" cm="1">
        <f t="array" ref="FA627">IF(FA622="","",_xll.PBD(FA622,"Primary Industry Sector","","USD","",""))</f>
        <v/>
      </c>
      <c r="FB627" t="str" cm="1">
        <f t="array" ref="FB627">IF(FB622="","",_xll.PBD(FB622,"Primary Industry Sector","","USD","",""))</f>
        <v/>
      </c>
      <c r="FC627" t="str" cm="1">
        <f t="array" ref="FC627">IF(FC622="","",_xll.PBD(FC622,"Primary Industry Sector","","USD","",""))</f>
        <v/>
      </c>
      <c r="FD627" t="str" cm="1">
        <f t="array" ref="FD627">IF(FD622="","",_xll.PBD(FD622,"Primary Industry Sector","","USD","",""))</f>
        <v/>
      </c>
      <c r="FE627" t="str" cm="1">
        <f t="array" ref="FE627">IF(FE622="","",_xll.PBD(FE622,"Primary Industry Sector","","USD","",""))</f>
        <v/>
      </c>
      <c r="FF627" t="str" cm="1">
        <f t="array" ref="FF627">IF(FF622="","",_xll.PBD(FF622,"Primary Industry Sector","","USD","",""))</f>
        <v/>
      </c>
      <c r="FG627" t="str" cm="1">
        <f t="array" ref="FG627">IF(FG622="","",_xll.PBD(FG622,"Primary Industry Sector","","USD","",""))</f>
        <v/>
      </c>
      <c r="FH627" t="str" cm="1">
        <f t="array" ref="FH627">IF(FH622="","",_xll.PBD(FH622,"Primary Industry Sector","","USD","",""))</f>
        <v/>
      </c>
      <c r="FI627" t="str" cm="1">
        <f t="array" ref="FI627">IF(FI622="","",_xll.PBD(FI622,"Primary Industry Sector","","USD","",""))</f>
        <v/>
      </c>
      <c r="FJ627" t="str" cm="1">
        <f t="array" ref="FJ627">IF(FJ622="","",_xll.PBD(FJ622,"Primary Industry Sector","","USD","",""))</f>
        <v/>
      </c>
      <c r="FK627" t="str" cm="1">
        <f t="array" ref="FK627">IF(FK622="","",_xll.PBD(FK622,"Primary Industry Sector","","USD","",""))</f>
        <v/>
      </c>
      <c r="FL627" t="str" cm="1">
        <f t="array" ref="FL627">IF(FL622="","",_xll.PBD(FL622,"Primary Industry Sector","","USD","",""))</f>
        <v/>
      </c>
      <c r="FM627" t="str" cm="1">
        <f t="array" ref="FM627">IF(FM622="","",_xll.PBD(FM622,"Primary Industry Sector","","USD","",""))</f>
        <v/>
      </c>
      <c r="FN627" t="str" cm="1">
        <f t="array" ref="FN627">IF(FN622="","",_xll.PBD(FN622,"Primary Industry Sector","","USD","",""))</f>
        <v/>
      </c>
      <c r="FO627" t="str" cm="1">
        <f t="array" ref="FO627">IF(FO622="","",_xll.PBD(FO622,"Primary Industry Sector","","USD","",""))</f>
        <v/>
      </c>
      <c r="FP627" t="str" cm="1">
        <f t="array" ref="FP627">IF(FP622="","",_xll.PBD(FP622,"Primary Industry Sector","","USD","",""))</f>
        <v/>
      </c>
      <c r="FQ627" t="str" cm="1">
        <f t="array" ref="FQ627">IF(FQ622="","",_xll.PBD(FQ622,"Primary Industry Sector","","USD","",""))</f>
        <v/>
      </c>
      <c r="FR627" t="str" cm="1">
        <f t="array" ref="FR627">IF(FR622="","",_xll.PBD(FR622,"Primary Industry Sector","","USD","",""))</f>
        <v/>
      </c>
      <c r="FS627" t="str" cm="1">
        <f t="array" ref="FS627">IF(FS622="","",_xll.PBD(FS622,"Primary Industry Sector","","USD","",""))</f>
        <v/>
      </c>
      <c r="FT627" t="str" cm="1">
        <f t="array" ref="FT627">IF(FT622="","",_xll.PBD(FT622,"Primary Industry Sector","","USD","",""))</f>
        <v/>
      </c>
      <c r="FU627" t="str" cm="1">
        <f t="array" ref="FU627">IF(FU622="","",_xll.PBD(FU622,"Primary Industry Sector","","USD","",""))</f>
        <v/>
      </c>
      <c r="FV627" t="str" cm="1">
        <f t="array" ref="FV627">IF(FV622="","",_xll.PBD(FV622,"Primary Industry Sector","","USD","",""))</f>
        <v/>
      </c>
      <c r="FW627" t="str" cm="1">
        <f t="array" ref="FW627">IF(FW622="","",_xll.PBD(FW622,"Primary Industry Sector","","USD","",""))</f>
        <v/>
      </c>
      <c r="FX627" t="str" cm="1">
        <f t="array" ref="FX627">IF(FX622="","",_xll.PBD(FX622,"Primary Industry Sector","","USD","",""))</f>
        <v/>
      </c>
      <c r="FY627" t="str" cm="1">
        <f t="array" ref="FY627">IF(FY622="","",_xll.PBD(FY622,"Primary Industry Sector","","USD","",""))</f>
        <v/>
      </c>
      <c r="FZ627" t="str" cm="1">
        <f t="array" ref="FZ627">IF(FZ622="","",_xll.PBD(FZ622,"Primary Industry Sector","","USD","",""))</f>
        <v/>
      </c>
      <c r="GA627" t="str" cm="1">
        <f t="array" ref="GA627">IF(GA622="","",_xll.PBD(GA622,"Primary Industry Sector","","USD","",""))</f>
        <v/>
      </c>
      <c r="GB627" t="str" cm="1">
        <f t="array" ref="GB627">IF(GB622="","",_xll.PBD(GB622,"Primary Industry Sector","","USD","",""))</f>
        <v/>
      </c>
      <c r="GC627" t="str" cm="1">
        <f t="array" ref="GC627">IF(GC622="","",_xll.PBD(GC622,"Primary Industry Sector","","USD","",""))</f>
        <v/>
      </c>
      <c r="GD627" t="str" cm="1">
        <f t="array" ref="GD627">IF(GD622="","",_xll.PBD(GD622,"Primary Industry Sector","","USD","",""))</f>
        <v/>
      </c>
      <c r="GE627" t="str" cm="1">
        <f t="array" ref="GE627">IF(GE622="","",_xll.PBD(GE622,"Primary Industry Sector","","USD","",""))</f>
        <v/>
      </c>
      <c r="GF627" t="str" cm="1">
        <f t="array" ref="GF627">IF(GF622="","",_xll.PBD(GF622,"Primary Industry Sector","","USD","",""))</f>
        <v/>
      </c>
      <c r="GG627" t="str" cm="1">
        <f t="array" ref="GG627">IF(GG622="","",_xll.PBD(GG622,"Primary Industry Sector","","USD","",""))</f>
        <v/>
      </c>
      <c r="GH627" t="str" cm="1">
        <f t="array" ref="GH627">IF(GH622="","",_xll.PBD(GH622,"Primary Industry Sector","","USD","",""))</f>
        <v/>
      </c>
      <c r="GI627" t="str" cm="1">
        <f t="array" ref="GI627">IF(GI622="","",_xll.PBD(GI622,"Primary Industry Sector","","USD","",""))</f>
        <v/>
      </c>
      <c r="GJ627" t="str" cm="1">
        <f t="array" ref="GJ627">IF(GJ622="","",_xll.PBD(GJ622,"Primary Industry Sector","","USD","",""))</f>
        <v/>
      </c>
      <c r="GK627" t="str" cm="1">
        <f t="array" ref="GK627">IF(GK622="","",_xll.PBD(GK622,"Primary Industry Sector","","USD","",""))</f>
        <v/>
      </c>
      <c r="GL627" t="str" cm="1">
        <f t="array" ref="GL627">IF(GL622="","",_xll.PBD(GL622,"Primary Industry Sector","","USD","",""))</f>
        <v/>
      </c>
      <c r="GM627" t="str" cm="1">
        <f t="array" ref="GM627">IF(GM622="","",_xll.PBD(GM622,"Primary Industry Sector","","USD","",""))</f>
        <v/>
      </c>
      <c r="GN627" t="str" cm="1">
        <f t="array" ref="GN627">IF(GN622="","",_xll.PBD(GN622,"Primary Industry Sector","","USD","",""))</f>
        <v/>
      </c>
      <c r="GO627" t="str" cm="1">
        <f t="array" ref="GO627">IF(GO622="","",_xll.PBD(GO622,"Primary Industry Sector","","USD","",""))</f>
        <v/>
      </c>
      <c r="GP627" t="str" cm="1">
        <f t="array" ref="GP627">IF(GP622="","",_xll.PBD(GP622,"Primary Industry Sector","","USD","",""))</f>
        <v/>
      </c>
      <c r="GQ627" t="str" cm="1">
        <f t="array" ref="GQ627">IF(GQ622="","",_xll.PBD(GQ622,"Primary Industry Sector","","USD","",""))</f>
        <v/>
      </c>
      <c r="GR627" t="str" cm="1">
        <f t="array" ref="GR627">IF(GR622="","",_xll.PBD(GR622,"Primary Industry Sector","","USD","",""))</f>
        <v/>
      </c>
      <c r="GS627" t="str" cm="1">
        <f t="array" ref="GS627">IF(GS622="","",_xll.PBD(GS622,"Primary Industry Sector","","USD","",""))</f>
        <v/>
      </c>
      <c r="GT627" t="str" cm="1">
        <f t="array" ref="GT627">IF(GT622="","",_xll.PBD(GT622,"Primary Industry Sector","","USD","",""))</f>
        <v/>
      </c>
      <c r="GU627" t="str" cm="1">
        <f t="array" ref="GU627">IF(GU622="","",_xll.PBD(GU622,"Primary Industry Sector","","USD","",""))</f>
        <v/>
      </c>
      <c r="GV627" t="str" cm="1">
        <f t="array" ref="GV627">IF(GV622="","",_xll.PBD(GV622,"Primary Industry Sector","","USD","",""))</f>
        <v/>
      </c>
      <c r="GW627" t="str" cm="1">
        <f t="array" ref="GW627">IF(GW622="","",_xll.PBD(GW622,"Primary Industry Sector","","USD","",""))</f>
        <v/>
      </c>
      <c r="GX627" t="str" cm="1">
        <f t="array" ref="GX627">IF(GX622="","",_xll.PBD(GX622,"Primary Industry Sector","","USD","",""))</f>
        <v/>
      </c>
      <c r="GY627" t="str" cm="1">
        <f t="array" ref="GY627">IF(GY622="","",_xll.PBD(GY622,"Primary Industry Sector","","USD","",""))</f>
        <v/>
      </c>
      <c r="GZ627" t="str" cm="1">
        <f t="array" ref="GZ627">IF(GZ622="","",_xll.PBD(GZ622,"Primary Industry Sector","","USD","",""))</f>
        <v/>
      </c>
      <c r="HA627" t="str" cm="1">
        <f t="array" ref="HA627">IF(HA622="","",_xll.PBD(HA622,"Primary Industry Sector","","USD","",""))</f>
        <v/>
      </c>
      <c r="HB627" t="str" cm="1">
        <f t="array" ref="HB627">IF(HB622="","",_xll.PBD(HB622,"Primary Industry Sector","","USD","",""))</f>
        <v/>
      </c>
      <c r="HC627" t="str" cm="1">
        <f t="array" ref="HC627">IF(HC622="","",_xll.PBD(HC622,"Primary Industry Sector","","USD","",""))</f>
        <v/>
      </c>
      <c r="HD627" t="str" cm="1">
        <f t="array" ref="HD627">IF(HD622="","",_xll.PBD(HD622,"Primary Industry Sector","","USD","",""))</f>
        <v/>
      </c>
      <c r="HE627" t="str" cm="1">
        <f t="array" ref="HE627">IF(HE622="","",_xll.PBD(HE622,"Primary Industry Sector","","USD","",""))</f>
        <v/>
      </c>
      <c r="HF627" t="str" cm="1">
        <f t="array" ref="HF627">IF(HF622="","",_xll.PBD(HF622,"Primary Industry Sector","","USD","",""))</f>
        <v/>
      </c>
      <c r="HG627" t="str" cm="1">
        <f t="array" ref="HG627">IF(HG622="","",_xll.PBD(HG622,"Primary Industry Sector","","USD","",""))</f>
        <v/>
      </c>
      <c r="HH627" t="str" cm="1">
        <f t="array" ref="HH627">IF(HH622="","",_xll.PBD(HH622,"Primary Industry Sector","","USD","",""))</f>
        <v/>
      </c>
      <c r="HI627" t="str" cm="1">
        <f t="array" ref="HI627">IF(HI622="","",_xll.PBD(HI622,"Primary Industry Sector","","USD","",""))</f>
        <v/>
      </c>
      <c r="HJ627" t="str" cm="1">
        <f t="array" ref="HJ627">IF(HJ622="","",_xll.PBD(HJ622,"Primary Industry Sector","","USD","",""))</f>
        <v/>
      </c>
      <c r="HK627" t="str" cm="1">
        <f t="array" ref="HK627">IF(HK622="","",_xll.PBD(HK622,"Primary Industry Sector","","USD","",""))</f>
        <v/>
      </c>
      <c r="HL627" t="str" cm="1">
        <f t="array" ref="HL627">IF(HL622="","",_xll.PBD(HL622,"Primary Industry Sector","","USD","",""))</f>
        <v/>
      </c>
      <c r="HM627" t="str" cm="1">
        <f t="array" ref="HM627">IF(HM622="","",_xll.PBD(HM622,"Primary Industry Sector","","USD","",""))</f>
        <v/>
      </c>
      <c r="HN627" t="str" cm="1">
        <f t="array" ref="HN627">IF(HN622="","",_xll.PBD(HN622,"Primary Industry Sector","","USD","",""))</f>
        <v/>
      </c>
      <c r="HO627" t="str" cm="1">
        <f t="array" ref="HO627">IF(HO622="","",_xll.PBD(HO622,"Primary Industry Sector","","USD","",""))</f>
        <v/>
      </c>
      <c r="HP627" t="str" cm="1">
        <f t="array" ref="HP627">IF(HP622="","",_xll.PBD(HP622,"Primary Industry Sector","","USD","",""))</f>
        <v/>
      </c>
      <c r="HQ627" t="str" cm="1">
        <f t="array" ref="HQ627">IF(HQ622="","",_xll.PBD(HQ622,"Primary Industry Sector","","USD","",""))</f>
        <v/>
      </c>
      <c r="HR627" t="str" cm="1">
        <f t="array" ref="HR627">IF(HR622="","",_xll.PBD(HR622,"Primary Industry Sector","","USD","",""))</f>
        <v/>
      </c>
      <c r="HS627" t="str" cm="1">
        <f t="array" ref="HS627">IF(HS622="","",_xll.PBD(HS622,"Primary Industry Sector","","USD","",""))</f>
        <v/>
      </c>
      <c r="HT627" t="str" cm="1">
        <f t="array" ref="HT627">IF(HT622="","",_xll.PBD(HT622,"Primary Industry Sector","","USD","",""))</f>
        <v/>
      </c>
      <c r="HU627" t="str" cm="1">
        <f t="array" ref="HU627">IF(HU622="","",_xll.PBD(HU622,"Primary Industry Sector","","USD","",""))</f>
        <v/>
      </c>
      <c r="HV627" t="str" cm="1">
        <f t="array" ref="HV627">IF(HV622="","",_xll.PBD(HV622,"Primary Industry Sector","","USD","",""))</f>
        <v/>
      </c>
      <c r="HW627" t="str" cm="1">
        <f t="array" ref="HW627">IF(HW622="","",_xll.PBD(HW622,"Primary Industry Sector","","USD","",""))</f>
        <v/>
      </c>
      <c r="HX627" t="str" cm="1">
        <f t="array" ref="HX627">IF(HX622="","",_xll.PBD(HX622,"Primary Industry Sector","","USD","",""))</f>
        <v/>
      </c>
      <c r="HY627" t="str" cm="1">
        <f t="array" ref="HY627">IF(HY622="","",_xll.PBD(HY622,"Primary Industry Sector","","USD","",""))</f>
        <v/>
      </c>
      <c r="HZ627" t="str" cm="1">
        <f t="array" ref="HZ627">IF(HZ622="","",_xll.PBD(HZ622,"Primary Industry Sector","","USD","",""))</f>
        <v/>
      </c>
      <c r="IA627" t="str" cm="1">
        <f t="array" ref="IA627">IF(IA622="","",_xll.PBD(IA622,"Primary Industry Sector","","USD","",""))</f>
        <v/>
      </c>
      <c r="IB627" t="str" cm="1">
        <f t="array" ref="IB627">IF(IB622="","",_xll.PBD(IB622,"Primary Industry Sector","","USD","",""))</f>
        <v/>
      </c>
      <c r="IC627" t="str" cm="1">
        <f t="array" ref="IC627">IF(IC622="","",_xll.PBD(IC622,"Primary Industry Sector","","USD","",""))</f>
        <v/>
      </c>
      <c r="ID627" t="str" cm="1">
        <f t="array" ref="ID627">IF(ID622="","",_xll.PBD(ID622,"Primary Industry Sector","","USD","",""))</f>
        <v/>
      </c>
      <c r="IE627" t="str" cm="1">
        <f t="array" ref="IE627">IF(IE622="","",_xll.PBD(IE622,"Primary Industry Sector","","USD","",""))</f>
        <v/>
      </c>
    </row>
    <row r="628" spans="1:239" x14ac:dyDescent="0.2">
      <c r="B628" t="s">
        <v>2716</v>
      </c>
      <c r="C628" t="str">
        <f ca="1">IF(C622="","",IF(C627=$D$5,1,0))</f>
        <v/>
      </c>
      <c r="D628" t="str">
        <f t="shared" ref="D628" si="12852">IF(D622="","",IF(D627=$D$5,1,0))</f>
        <v/>
      </c>
      <c r="E628" t="str">
        <f t="shared" ref="E628" si="12853">IF(E622="","",IF(E627=$D$5,1,0))</f>
        <v/>
      </c>
      <c r="F628" t="str">
        <f t="shared" ref="F628" si="12854">IF(F622="","",IF(F627=$D$5,1,0))</f>
        <v/>
      </c>
      <c r="G628" t="str">
        <f t="shared" ref="G628" si="12855">IF(G622="","",IF(G627=$D$5,1,0))</f>
        <v/>
      </c>
      <c r="H628" t="str">
        <f t="shared" ref="H628" si="12856">IF(H622="","",IF(H627=$D$5,1,0))</f>
        <v/>
      </c>
      <c r="I628" t="str">
        <f t="shared" ref="I628" si="12857">IF(I622="","",IF(I627=$D$5,1,0))</f>
        <v/>
      </c>
      <c r="J628" t="str">
        <f t="shared" ref="J628" si="12858">IF(J622="","",IF(J627=$D$5,1,0))</f>
        <v/>
      </c>
      <c r="K628" t="str">
        <f t="shared" ref="K628" si="12859">IF(K622="","",IF(K627=$D$5,1,0))</f>
        <v/>
      </c>
      <c r="L628" t="str">
        <f t="shared" ref="L628" si="12860">IF(L622="","",IF(L627=$D$5,1,0))</f>
        <v/>
      </c>
      <c r="M628" t="str">
        <f t="shared" ref="M628" si="12861">IF(M622="","",IF(M627=$D$5,1,0))</f>
        <v/>
      </c>
      <c r="N628" t="str">
        <f t="shared" ref="N628" si="12862">IF(N622="","",IF(N627=$D$5,1,0))</f>
        <v/>
      </c>
      <c r="O628" t="str">
        <f t="shared" ref="O628" si="12863">IF(O622="","",IF(O627=$D$5,1,0))</f>
        <v/>
      </c>
      <c r="P628" t="str">
        <f t="shared" ref="P628" si="12864">IF(P622="","",IF(P627=$D$5,1,0))</f>
        <v/>
      </c>
      <c r="Q628" t="str">
        <f t="shared" ref="Q628" si="12865">IF(Q622="","",IF(Q627=$D$5,1,0))</f>
        <v/>
      </c>
      <c r="R628" t="str">
        <f t="shared" ref="R628" si="12866">IF(R622="","",IF(R627=$D$5,1,0))</f>
        <v/>
      </c>
      <c r="S628" t="str">
        <f t="shared" ref="S628" si="12867">IF(S622="","",IF(S627=$D$5,1,0))</f>
        <v/>
      </c>
      <c r="T628" t="str">
        <f t="shared" ref="T628" si="12868">IF(T622="","",IF(T627=$D$5,1,0))</f>
        <v/>
      </c>
      <c r="U628" t="str">
        <f t="shared" ref="U628" si="12869">IF(U622="","",IF(U627=$D$5,1,0))</f>
        <v/>
      </c>
      <c r="V628" t="str">
        <f t="shared" ref="V628" si="12870">IF(V622="","",IF(V627=$D$5,1,0))</f>
        <v/>
      </c>
      <c r="W628" t="str">
        <f t="shared" ref="W628" si="12871">IF(W622="","",IF(W627=$D$5,1,0))</f>
        <v/>
      </c>
      <c r="X628" t="str">
        <f t="shared" ref="X628" si="12872">IF(X622="","",IF(X627=$D$5,1,0))</f>
        <v/>
      </c>
      <c r="Y628" t="str">
        <f t="shared" ref="Y628" si="12873">IF(Y622="","",IF(Y627=$D$5,1,0))</f>
        <v/>
      </c>
      <c r="Z628" t="str">
        <f t="shared" ref="Z628" si="12874">IF(Z622="","",IF(Z627=$D$5,1,0))</f>
        <v/>
      </c>
      <c r="AA628" t="str">
        <f t="shared" ref="AA628" si="12875">IF(AA622="","",IF(AA627=$D$5,1,0))</f>
        <v/>
      </c>
      <c r="AB628" t="str">
        <f t="shared" ref="AB628" si="12876">IF(AB622="","",IF(AB627=$D$5,1,0))</f>
        <v/>
      </c>
      <c r="AC628" t="str">
        <f t="shared" ref="AC628" si="12877">IF(AC622="","",IF(AC627=$D$5,1,0))</f>
        <v/>
      </c>
      <c r="AD628" t="str">
        <f t="shared" ref="AD628" si="12878">IF(AD622="","",IF(AD627=$D$5,1,0))</f>
        <v/>
      </c>
      <c r="AE628" t="str">
        <f t="shared" ref="AE628" si="12879">IF(AE622="","",IF(AE627=$D$5,1,0))</f>
        <v/>
      </c>
      <c r="AF628" t="str">
        <f t="shared" ref="AF628" si="12880">IF(AF622="","",IF(AF627=$D$5,1,0))</f>
        <v/>
      </c>
      <c r="AG628" t="str">
        <f t="shared" ref="AG628" si="12881">IF(AG622="","",IF(AG627=$D$5,1,0))</f>
        <v/>
      </c>
      <c r="AH628" t="str">
        <f t="shared" ref="AH628" si="12882">IF(AH622="","",IF(AH627=$D$5,1,0))</f>
        <v/>
      </c>
      <c r="AI628" t="str">
        <f t="shared" ref="AI628" si="12883">IF(AI622="","",IF(AI627=$D$5,1,0))</f>
        <v/>
      </c>
      <c r="AJ628" t="str">
        <f t="shared" ref="AJ628" si="12884">IF(AJ622="","",IF(AJ627=$D$5,1,0))</f>
        <v/>
      </c>
      <c r="AK628" t="str">
        <f t="shared" ref="AK628" si="12885">IF(AK622="","",IF(AK627=$D$5,1,0))</f>
        <v/>
      </c>
      <c r="AL628" t="str">
        <f t="shared" ref="AL628" si="12886">IF(AL622="","",IF(AL627=$D$5,1,0))</f>
        <v/>
      </c>
      <c r="AM628" t="str">
        <f t="shared" ref="AM628" si="12887">IF(AM622="","",IF(AM627=$D$5,1,0))</f>
        <v/>
      </c>
      <c r="AN628" t="str">
        <f t="shared" ref="AN628" si="12888">IF(AN622="","",IF(AN627=$D$5,1,0))</f>
        <v/>
      </c>
      <c r="AO628" t="str">
        <f t="shared" ref="AO628" si="12889">IF(AO622="","",IF(AO627=$D$5,1,0))</f>
        <v/>
      </c>
      <c r="AP628" t="str">
        <f t="shared" ref="AP628" si="12890">IF(AP622="","",IF(AP627=$D$5,1,0))</f>
        <v/>
      </c>
      <c r="AQ628" t="str">
        <f t="shared" ref="AQ628" si="12891">IF(AQ622="","",IF(AQ627=$D$5,1,0))</f>
        <v/>
      </c>
      <c r="AR628" t="str">
        <f t="shared" ref="AR628" si="12892">IF(AR622="","",IF(AR627=$D$5,1,0))</f>
        <v/>
      </c>
      <c r="AS628" t="str">
        <f t="shared" ref="AS628" si="12893">IF(AS622="","",IF(AS627=$D$5,1,0))</f>
        <v/>
      </c>
      <c r="AT628" t="str">
        <f t="shared" ref="AT628" si="12894">IF(AT622="","",IF(AT627=$D$5,1,0))</f>
        <v/>
      </c>
      <c r="AU628" t="str">
        <f t="shared" ref="AU628" si="12895">IF(AU622="","",IF(AU627=$D$5,1,0))</f>
        <v/>
      </c>
      <c r="AV628" t="str">
        <f t="shared" ref="AV628" si="12896">IF(AV622="","",IF(AV627=$D$5,1,0))</f>
        <v/>
      </c>
      <c r="AW628" t="str">
        <f t="shared" ref="AW628" si="12897">IF(AW622="","",IF(AW627=$D$5,1,0))</f>
        <v/>
      </c>
      <c r="AX628" t="str">
        <f t="shared" ref="AX628" si="12898">IF(AX622="","",IF(AX627=$D$5,1,0))</f>
        <v/>
      </c>
      <c r="AY628" t="str">
        <f t="shared" ref="AY628" si="12899">IF(AY622="","",IF(AY627=$D$5,1,0))</f>
        <v/>
      </c>
      <c r="AZ628" t="str">
        <f t="shared" ref="AZ628" si="12900">IF(AZ622="","",IF(AZ627=$D$5,1,0))</f>
        <v/>
      </c>
      <c r="BA628" t="str">
        <f t="shared" ref="BA628" si="12901">IF(BA622="","",IF(BA627=$D$5,1,0))</f>
        <v/>
      </c>
      <c r="BB628" t="str">
        <f t="shared" ref="BB628" si="12902">IF(BB622="","",IF(BB627=$D$5,1,0))</f>
        <v/>
      </c>
      <c r="BC628" t="str">
        <f t="shared" ref="BC628" si="12903">IF(BC622="","",IF(BC627=$D$5,1,0))</f>
        <v/>
      </c>
      <c r="BD628" t="str">
        <f t="shared" ref="BD628" si="12904">IF(BD622="","",IF(BD627=$D$5,1,0))</f>
        <v/>
      </c>
      <c r="BE628" t="str">
        <f t="shared" ref="BE628" si="12905">IF(BE622="","",IF(BE627=$D$5,1,0))</f>
        <v/>
      </c>
      <c r="BF628" t="str">
        <f t="shared" ref="BF628" si="12906">IF(BF622="","",IF(BF627=$D$5,1,0))</f>
        <v/>
      </c>
      <c r="BG628" t="str">
        <f t="shared" ref="BG628" si="12907">IF(BG622="","",IF(BG627=$D$5,1,0))</f>
        <v/>
      </c>
      <c r="BH628" t="str">
        <f t="shared" ref="BH628" si="12908">IF(BH622="","",IF(BH627=$D$5,1,0))</f>
        <v/>
      </c>
      <c r="BI628" t="str">
        <f t="shared" ref="BI628" si="12909">IF(BI622="","",IF(BI627=$D$5,1,0))</f>
        <v/>
      </c>
      <c r="BJ628" t="str">
        <f t="shared" ref="BJ628" si="12910">IF(BJ622="","",IF(BJ627=$D$5,1,0))</f>
        <v/>
      </c>
      <c r="BK628" t="str">
        <f t="shared" ref="BK628" si="12911">IF(BK622="","",IF(BK627=$D$5,1,0))</f>
        <v/>
      </c>
      <c r="BL628" t="str">
        <f t="shared" ref="BL628" si="12912">IF(BL622="","",IF(BL627=$D$5,1,0))</f>
        <v/>
      </c>
      <c r="BM628" t="str">
        <f t="shared" ref="BM628" si="12913">IF(BM622="","",IF(BM627=$D$5,1,0))</f>
        <v/>
      </c>
      <c r="BN628" t="str">
        <f t="shared" ref="BN628" si="12914">IF(BN622="","",IF(BN627=$D$5,1,0))</f>
        <v/>
      </c>
      <c r="BO628" t="str">
        <f t="shared" ref="BO628" si="12915">IF(BO622="","",IF(BO627=$D$5,1,0))</f>
        <v/>
      </c>
      <c r="BP628" t="str">
        <f t="shared" ref="BP628" si="12916">IF(BP622="","",IF(BP627=$D$5,1,0))</f>
        <v/>
      </c>
      <c r="BQ628" t="str">
        <f t="shared" ref="BQ628" si="12917">IF(BQ622="","",IF(BQ627=$D$5,1,0))</f>
        <v/>
      </c>
      <c r="BR628" t="str">
        <f t="shared" ref="BR628" si="12918">IF(BR622="","",IF(BR627=$D$5,1,0))</f>
        <v/>
      </c>
      <c r="BS628" t="str">
        <f t="shared" ref="BS628" si="12919">IF(BS622="","",IF(BS627=$D$5,1,0))</f>
        <v/>
      </c>
      <c r="BT628" t="str">
        <f t="shared" ref="BT628" si="12920">IF(BT622="","",IF(BT627=$D$5,1,0))</f>
        <v/>
      </c>
      <c r="BU628" t="str">
        <f t="shared" ref="BU628" si="12921">IF(BU622="","",IF(BU627=$D$5,1,0))</f>
        <v/>
      </c>
      <c r="BV628" t="str">
        <f t="shared" ref="BV628" si="12922">IF(BV622="","",IF(BV627=$D$5,1,0))</f>
        <v/>
      </c>
      <c r="BW628" t="str">
        <f t="shared" ref="BW628" si="12923">IF(BW622="","",IF(BW627=$D$5,1,0))</f>
        <v/>
      </c>
      <c r="BX628" t="str">
        <f t="shared" ref="BX628" si="12924">IF(BX622="","",IF(BX627=$D$5,1,0))</f>
        <v/>
      </c>
      <c r="BY628" t="str">
        <f t="shared" ref="BY628" si="12925">IF(BY622="","",IF(BY627=$D$5,1,0))</f>
        <v/>
      </c>
      <c r="BZ628" t="str">
        <f t="shared" ref="BZ628" si="12926">IF(BZ622="","",IF(BZ627=$D$5,1,0))</f>
        <v/>
      </c>
      <c r="CA628" t="str">
        <f t="shared" ref="CA628" si="12927">IF(CA622="","",IF(CA627=$D$5,1,0))</f>
        <v/>
      </c>
      <c r="CB628" t="str">
        <f t="shared" ref="CB628" si="12928">IF(CB622="","",IF(CB627=$D$5,1,0))</f>
        <v/>
      </c>
      <c r="CC628" t="str">
        <f t="shared" ref="CC628" si="12929">IF(CC622="","",IF(CC627=$D$5,1,0))</f>
        <v/>
      </c>
      <c r="CD628" t="str">
        <f t="shared" ref="CD628" si="12930">IF(CD622="","",IF(CD627=$D$5,1,0))</f>
        <v/>
      </c>
      <c r="CE628" t="str">
        <f t="shared" ref="CE628" si="12931">IF(CE622="","",IF(CE627=$D$5,1,0))</f>
        <v/>
      </c>
      <c r="CF628" t="str">
        <f t="shared" ref="CF628" si="12932">IF(CF622="","",IF(CF627=$D$5,1,0))</f>
        <v/>
      </c>
      <c r="CG628" t="str">
        <f t="shared" ref="CG628" si="12933">IF(CG622="","",IF(CG627=$D$5,1,0))</f>
        <v/>
      </c>
      <c r="CH628" t="str">
        <f t="shared" ref="CH628" si="12934">IF(CH622="","",IF(CH627=$D$5,1,0))</f>
        <v/>
      </c>
      <c r="CI628" t="str">
        <f t="shared" ref="CI628" si="12935">IF(CI622="","",IF(CI627=$D$5,1,0))</f>
        <v/>
      </c>
      <c r="CJ628" t="str">
        <f t="shared" ref="CJ628" si="12936">IF(CJ622="","",IF(CJ627=$D$5,1,0))</f>
        <v/>
      </c>
      <c r="CK628" t="str">
        <f t="shared" ref="CK628" si="12937">IF(CK622="","",IF(CK627=$D$5,1,0))</f>
        <v/>
      </c>
      <c r="CL628" t="str">
        <f t="shared" ref="CL628" si="12938">IF(CL622="","",IF(CL627=$D$5,1,0))</f>
        <v/>
      </c>
      <c r="CM628" t="str">
        <f t="shared" ref="CM628" si="12939">IF(CM622="","",IF(CM627=$D$5,1,0))</f>
        <v/>
      </c>
      <c r="CN628" t="str">
        <f t="shared" ref="CN628" si="12940">IF(CN622="","",IF(CN627=$D$5,1,0))</f>
        <v/>
      </c>
      <c r="CO628" t="str">
        <f t="shared" ref="CO628" si="12941">IF(CO622="","",IF(CO627=$D$5,1,0))</f>
        <v/>
      </c>
      <c r="CP628" t="str">
        <f t="shared" ref="CP628" si="12942">IF(CP622="","",IF(CP627=$D$5,1,0))</f>
        <v/>
      </c>
      <c r="CQ628" t="str">
        <f t="shared" ref="CQ628" si="12943">IF(CQ622="","",IF(CQ627=$D$5,1,0))</f>
        <v/>
      </c>
      <c r="CR628" t="str">
        <f t="shared" ref="CR628" si="12944">IF(CR622="","",IF(CR627=$D$5,1,0))</f>
        <v/>
      </c>
      <c r="CS628" t="str">
        <f t="shared" ref="CS628" si="12945">IF(CS622="","",IF(CS627=$D$5,1,0))</f>
        <v/>
      </c>
      <c r="CT628" t="str">
        <f t="shared" ref="CT628" si="12946">IF(CT622="","",IF(CT627=$D$5,1,0))</f>
        <v/>
      </c>
      <c r="CU628" t="str">
        <f t="shared" ref="CU628" si="12947">IF(CU622="","",IF(CU627=$D$5,1,0))</f>
        <v/>
      </c>
      <c r="CV628" t="str">
        <f t="shared" ref="CV628" si="12948">IF(CV622="","",IF(CV627=$D$5,1,0))</f>
        <v/>
      </c>
      <c r="CW628" t="str">
        <f t="shared" ref="CW628" si="12949">IF(CW622="","",IF(CW627=$D$5,1,0))</f>
        <v/>
      </c>
      <c r="CX628" t="str">
        <f t="shared" ref="CX628" si="12950">IF(CX622="","",IF(CX627=$D$5,1,0))</f>
        <v/>
      </c>
      <c r="CY628" t="str">
        <f t="shared" ref="CY628" si="12951">IF(CY622="","",IF(CY627=$D$5,1,0))</f>
        <v/>
      </c>
      <c r="CZ628" t="str">
        <f t="shared" ref="CZ628" si="12952">IF(CZ622="","",IF(CZ627=$D$5,1,0))</f>
        <v/>
      </c>
      <c r="DA628" t="str">
        <f t="shared" ref="DA628" si="12953">IF(DA622="","",IF(DA627=$D$5,1,0))</f>
        <v/>
      </c>
      <c r="DB628" t="str">
        <f t="shared" ref="DB628" si="12954">IF(DB622="","",IF(DB627=$D$5,1,0))</f>
        <v/>
      </c>
      <c r="DC628" t="str">
        <f t="shared" ref="DC628" si="12955">IF(DC622="","",IF(DC627=$D$5,1,0))</f>
        <v/>
      </c>
      <c r="DD628" t="str">
        <f t="shared" ref="DD628" si="12956">IF(DD622="","",IF(DD627=$D$5,1,0))</f>
        <v/>
      </c>
      <c r="DE628" t="str">
        <f t="shared" ref="DE628" si="12957">IF(DE622="","",IF(DE627=$D$5,1,0))</f>
        <v/>
      </c>
      <c r="DF628" t="str">
        <f t="shared" ref="DF628" si="12958">IF(DF622="","",IF(DF627=$D$5,1,0))</f>
        <v/>
      </c>
      <c r="DG628" t="str">
        <f t="shared" ref="DG628" si="12959">IF(DG622="","",IF(DG627=$D$5,1,0))</f>
        <v/>
      </c>
      <c r="DH628" t="str">
        <f t="shared" ref="DH628" si="12960">IF(DH622="","",IF(DH627=$D$5,1,0))</f>
        <v/>
      </c>
      <c r="DI628" t="str">
        <f t="shared" ref="DI628" si="12961">IF(DI622="","",IF(DI627=$D$5,1,0))</f>
        <v/>
      </c>
      <c r="DJ628" t="str">
        <f t="shared" ref="DJ628" si="12962">IF(DJ622="","",IF(DJ627=$D$5,1,0))</f>
        <v/>
      </c>
      <c r="DK628" t="str">
        <f t="shared" ref="DK628" si="12963">IF(DK622="","",IF(DK627=$D$5,1,0))</f>
        <v/>
      </c>
      <c r="DL628" t="str">
        <f t="shared" ref="DL628" si="12964">IF(DL622="","",IF(DL627=$D$5,1,0))</f>
        <v/>
      </c>
      <c r="DM628" t="str">
        <f t="shared" ref="DM628" si="12965">IF(DM622="","",IF(DM627=$D$5,1,0))</f>
        <v/>
      </c>
      <c r="DN628" t="str">
        <f t="shared" ref="DN628" si="12966">IF(DN622="","",IF(DN627=$D$5,1,0))</f>
        <v/>
      </c>
      <c r="DO628" t="str">
        <f t="shared" ref="DO628" si="12967">IF(DO622="","",IF(DO627=$D$5,1,0))</f>
        <v/>
      </c>
      <c r="DP628" t="str">
        <f t="shared" ref="DP628" si="12968">IF(DP622="","",IF(DP627=$D$5,1,0))</f>
        <v/>
      </c>
      <c r="DQ628" t="str">
        <f t="shared" ref="DQ628" si="12969">IF(DQ622="","",IF(DQ627=$D$5,1,0))</f>
        <v/>
      </c>
      <c r="DR628" t="str">
        <f t="shared" ref="DR628" si="12970">IF(DR622="","",IF(DR627=$D$5,1,0))</f>
        <v/>
      </c>
      <c r="DS628" t="str">
        <f t="shared" ref="DS628" si="12971">IF(DS622="","",IF(DS627=$D$5,1,0))</f>
        <v/>
      </c>
      <c r="DT628" t="str">
        <f t="shared" ref="DT628" si="12972">IF(DT622="","",IF(DT627=$D$5,1,0))</f>
        <v/>
      </c>
      <c r="DU628" t="str">
        <f t="shared" ref="DU628" si="12973">IF(DU622="","",IF(DU627=$D$5,1,0))</f>
        <v/>
      </c>
      <c r="DV628" t="str">
        <f t="shared" ref="DV628" si="12974">IF(DV622="","",IF(DV627=$D$5,1,0))</f>
        <v/>
      </c>
      <c r="DW628" t="str">
        <f t="shared" ref="DW628" si="12975">IF(DW622="","",IF(DW627=$D$5,1,0))</f>
        <v/>
      </c>
      <c r="DX628" t="str">
        <f t="shared" ref="DX628" si="12976">IF(DX622="","",IF(DX627=$D$5,1,0))</f>
        <v/>
      </c>
      <c r="DY628" t="str">
        <f t="shared" ref="DY628" si="12977">IF(DY622="","",IF(DY627=$D$5,1,0))</f>
        <v/>
      </c>
      <c r="DZ628" t="str">
        <f t="shared" ref="DZ628" si="12978">IF(DZ622="","",IF(DZ627=$D$5,1,0))</f>
        <v/>
      </c>
      <c r="EA628" t="str">
        <f t="shared" ref="EA628" si="12979">IF(EA622="","",IF(EA627=$D$5,1,0))</f>
        <v/>
      </c>
      <c r="EB628" t="str">
        <f t="shared" ref="EB628" si="12980">IF(EB622="","",IF(EB627=$D$5,1,0))</f>
        <v/>
      </c>
      <c r="EC628" t="str">
        <f t="shared" ref="EC628" si="12981">IF(EC622="","",IF(EC627=$D$5,1,0))</f>
        <v/>
      </c>
      <c r="ED628" t="str">
        <f t="shared" ref="ED628" si="12982">IF(ED622="","",IF(ED627=$D$5,1,0))</f>
        <v/>
      </c>
      <c r="EE628" t="str">
        <f t="shared" ref="EE628" si="12983">IF(EE622="","",IF(EE627=$D$5,1,0))</f>
        <v/>
      </c>
      <c r="EF628" t="str">
        <f t="shared" ref="EF628" si="12984">IF(EF622="","",IF(EF627=$D$5,1,0))</f>
        <v/>
      </c>
      <c r="EG628" t="str">
        <f t="shared" ref="EG628" si="12985">IF(EG622="","",IF(EG627=$D$5,1,0))</f>
        <v/>
      </c>
      <c r="EH628" t="str">
        <f t="shared" ref="EH628" si="12986">IF(EH622="","",IF(EH627=$D$5,1,0))</f>
        <v/>
      </c>
      <c r="EI628" t="str">
        <f t="shared" ref="EI628" si="12987">IF(EI622="","",IF(EI627=$D$5,1,0))</f>
        <v/>
      </c>
      <c r="EJ628" t="str">
        <f t="shared" ref="EJ628" si="12988">IF(EJ622="","",IF(EJ627=$D$5,1,0))</f>
        <v/>
      </c>
      <c r="EK628" t="str">
        <f t="shared" ref="EK628" si="12989">IF(EK622="","",IF(EK627=$D$5,1,0))</f>
        <v/>
      </c>
      <c r="EL628" t="str">
        <f t="shared" ref="EL628" si="12990">IF(EL622="","",IF(EL627=$D$5,1,0))</f>
        <v/>
      </c>
      <c r="EM628" t="str">
        <f t="shared" ref="EM628" si="12991">IF(EM622="","",IF(EM627=$D$5,1,0))</f>
        <v/>
      </c>
      <c r="EN628" t="str">
        <f t="shared" ref="EN628" si="12992">IF(EN622="","",IF(EN627=$D$5,1,0))</f>
        <v/>
      </c>
      <c r="EO628" t="str">
        <f t="shared" ref="EO628" si="12993">IF(EO622="","",IF(EO627=$D$5,1,0))</f>
        <v/>
      </c>
      <c r="EP628" t="str">
        <f t="shared" ref="EP628" si="12994">IF(EP622="","",IF(EP627=$D$5,1,0))</f>
        <v/>
      </c>
      <c r="EQ628" t="str">
        <f t="shared" ref="EQ628" si="12995">IF(EQ622="","",IF(EQ627=$D$5,1,0))</f>
        <v/>
      </c>
      <c r="ER628" t="str">
        <f t="shared" ref="ER628" si="12996">IF(ER622="","",IF(ER627=$D$5,1,0))</f>
        <v/>
      </c>
      <c r="ES628" t="str">
        <f t="shared" ref="ES628" si="12997">IF(ES622="","",IF(ES627=$D$5,1,0))</f>
        <v/>
      </c>
      <c r="ET628" t="str">
        <f t="shared" ref="ET628" si="12998">IF(ET622="","",IF(ET627=$D$5,1,0))</f>
        <v/>
      </c>
      <c r="EU628" t="str">
        <f t="shared" ref="EU628" si="12999">IF(EU622="","",IF(EU627=$D$5,1,0))</f>
        <v/>
      </c>
      <c r="EV628" t="str">
        <f t="shared" ref="EV628" si="13000">IF(EV622="","",IF(EV627=$D$5,1,0))</f>
        <v/>
      </c>
      <c r="EW628" t="str">
        <f t="shared" ref="EW628" si="13001">IF(EW622="","",IF(EW627=$D$5,1,0))</f>
        <v/>
      </c>
      <c r="EX628" t="str">
        <f t="shared" ref="EX628" si="13002">IF(EX622="","",IF(EX627=$D$5,1,0))</f>
        <v/>
      </c>
      <c r="EY628" t="str">
        <f t="shared" ref="EY628" si="13003">IF(EY622="","",IF(EY627=$D$5,1,0))</f>
        <v/>
      </c>
      <c r="EZ628" t="str">
        <f t="shared" ref="EZ628" si="13004">IF(EZ622="","",IF(EZ627=$D$5,1,0))</f>
        <v/>
      </c>
      <c r="FA628" t="str">
        <f t="shared" ref="FA628" si="13005">IF(FA622="","",IF(FA627=$D$5,1,0))</f>
        <v/>
      </c>
      <c r="FB628" t="str">
        <f t="shared" ref="FB628" si="13006">IF(FB622="","",IF(FB627=$D$5,1,0))</f>
        <v/>
      </c>
      <c r="FC628" t="str">
        <f t="shared" ref="FC628" si="13007">IF(FC622="","",IF(FC627=$D$5,1,0))</f>
        <v/>
      </c>
      <c r="FD628" t="str">
        <f t="shared" ref="FD628" si="13008">IF(FD622="","",IF(FD627=$D$5,1,0))</f>
        <v/>
      </c>
      <c r="FE628" t="str">
        <f t="shared" ref="FE628" si="13009">IF(FE622="","",IF(FE627=$D$5,1,0))</f>
        <v/>
      </c>
      <c r="FF628" t="str">
        <f t="shared" ref="FF628" si="13010">IF(FF622="","",IF(FF627=$D$5,1,0))</f>
        <v/>
      </c>
      <c r="FG628" t="str">
        <f t="shared" ref="FG628" si="13011">IF(FG622="","",IF(FG627=$D$5,1,0))</f>
        <v/>
      </c>
      <c r="FH628" t="str">
        <f t="shared" ref="FH628" si="13012">IF(FH622="","",IF(FH627=$D$5,1,0))</f>
        <v/>
      </c>
      <c r="FI628" t="str">
        <f t="shared" ref="FI628" si="13013">IF(FI622="","",IF(FI627=$D$5,1,0))</f>
        <v/>
      </c>
      <c r="FJ628" t="str">
        <f t="shared" ref="FJ628" si="13014">IF(FJ622="","",IF(FJ627=$D$5,1,0))</f>
        <v/>
      </c>
      <c r="FK628" t="str">
        <f t="shared" ref="FK628" si="13015">IF(FK622="","",IF(FK627=$D$5,1,0))</f>
        <v/>
      </c>
      <c r="FL628" t="str">
        <f t="shared" ref="FL628" si="13016">IF(FL622="","",IF(FL627=$D$5,1,0))</f>
        <v/>
      </c>
      <c r="FM628" t="str">
        <f t="shared" ref="FM628" si="13017">IF(FM622="","",IF(FM627=$D$5,1,0))</f>
        <v/>
      </c>
      <c r="FN628" t="str">
        <f t="shared" ref="FN628" si="13018">IF(FN622="","",IF(FN627=$D$5,1,0))</f>
        <v/>
      </c>
      <c r="FO628" t="str">
        <f t="shared" ref="FO628" si="13019">IF(FO622="","",IF(FO627=$D$5,1,0))</f>
        <v/>
      </c>
      <c r="FP628" t="str">
        <f t="shared" ref="FP628" si="13020">IF(FP622="","",IF(FP627=$D$5,1,0))</f>
        <v/>
      </c>
      <c r="FQ628" t="str">
        <f t="shared" ref="FQ628" si="13021">IF(FQ622="","",IF(FQ627=$D$5,1,0))</f>
        <v/>
      </c>
      <c r="FR628" t="str">
        <f t="shared" ref="FR628" si="13022">IF(FR622="","",IF(FR627=$D$5,1,0))</f>
        <v/>
      </c>
      <c r="FS628" t="str">
        <f t="shared" ref="FS628" si="13023">IF(FS622="","",IF(FS627=$D$5,1,0))</f>
        <v/>
      </c>
      <c r="FT628" t="str">
        <f t="shared" ref="FT628" si="13024">IF(FT622="","",IF(FT627=$D$5,1,0))</f>
        <v/>
      </c>
      <c r="FU628" t="str">
        <f t="shared" ref="FU628" si="13025">IF(FU622="","",IF(FU627=$D$5,1,0))</f>
        <v/>
      </c>
      <c r="FV628" t="str">
        <f t="shared" ref="FV628" si="13026">IF(FV622="","",IF(FV627=$D$5,1,0))</f>
        <v/>
      </c>
      <c r="FW628" t="str">
        <f t="shared" ref="FW628" si="13027">IF(FW622="","",IF(FW627=$D$5,1,0))</f>
        <v/>
      </c>
      <c r="FX628" t="str">
        <f t="shared" ref="FX628" si="13028">IF(FX622="","",IF(FX627=$D$5,1,0))</f>
        <v/>
      </c>
      <c r="FY628" t="str">
        <f t="shared" ref="FY628" si="13029">IF(FY622="","",IF(FY627=$D$5,1,0))</f>
        <v/>
      </c>
      <c r="FZ628" t="str">
        <f t="shared" ref="FZ628" si="13030">IF(FZ622="","",IF(FZ627=$D$5,1,0))</f>
        <v/>
      </c>
      <c r="GA628" t="str">
        <f t="shared" ref="GA628" si="13031">IF(GA622="","",IF(GA627=$D$5,1,0))</f>
        <v/>
      </c>
      <c r="GB628" t="str">
        <f t="shared" ref="GB628" si="13032">IF(GB622="","",IF(GB627=$D$5,1,0))</f>
        <v/>
      </c>
      <c r="GC628" t="str">
        <f t="shared" ref="GC628" si="13033">IF(GC622="","",IF(GC627=$D$5,1,0))</f>
        <v/>
      </c>
      <c r="GD628" t="str">
        <f t="shared" ref="GD628" si="13034">IF(GD622="","",IF(GD627=$D$5,1,0))</f>
        <v/>
      </c>
      <c r="GE628" t="str">
        <f t="shared" ref="GE628" si="13035">IF(GE622="","",IF(GE627=$D$5,1,0))</f>
        <v/>
      </c>
      <c r="GF628" t="str">
        <f t="shared" ref="GF628" si="13036">IF(GF622="","",IF(GF627=$D$5,1,0))</f>
        <v/>
      </c>
      <c r="GG628" t="str">
        <f t="shared" ref="GG628" si="13037">IF(GG622="","",IF(GG627=$D$5,1,0))</f>
        <v/>
      </c>
      <c r="GH628" t="str">
        <f t="shared" ref="GH628" si="13038">IF(GH622="","",IF(GH627=$D$5,1,0))</f>
        <v/>
      </c>
      <c r="GI628" t="str">
        <f t="shared" ref="GI628" si="13039">IF(GI622="","",IF(GI627=$D$5,1,0))</f>
        <v/>
      </c>
      <c r="GJ628" t="str">
        <f t="shared" ref="GJ628" si="13040">IF(GJ622="","",IF(GJ627=$D$5,1,0))</f>
        <v/>
      </c>
      <c r="GK628" t="str">
        <f t="shared" ref="GK628" si="13041">IF(GK622="","",IF(GK627=$D$5,1,0))</f>
        <v/>
      </c>
      <c r="GL628" t="str">
        <f t="shared" ref="GL628" si="13042">IF(GL622="","",IF(GL627=$D$5,1,0))</f>
        <v/>
      </c>
      <c r="GM628" t="str">
        <f t="shared" ref="GM628" si="13043">IF(GM622="","",IF(GM627=$D$5,1,0))</f>
        <v/>
      </c>
      <c r="GN628" t="str">
        <f t="shared" ref="GN628" si="13044">IF(GN622="","",IF(GN627=$D$5,1,0))</f>
        <v/>
      </c>
      <c r="GO628" t="str">
        <f t="shared" ref="GO628" si="13045">IF(GO622="","",IF(GO627=$D$5,1,0))</f>
        <v/>
      </c>
      <c r="GP628" t="str">
        <f t="shared" ref="GP628" si="13046">IF(GP622="","",IF(GP627=$D$5,1,0))</f>
        <v/>
      </c>
      <c r="GQ628" t="str">
        <f t="shared" ref="GQ628" si="13047">IF(GQ622="","",IF(GQ627=$D$5,1,0))</f>
        <v/>
      </c>
      <c r="GR628" t="str">
        <f t="shared" ref="GR628" si="13048">IF(GR622="","",IF(GR627=$D$5,1,0))</f>
        <v/>
      </c>
      <c r="GS628" t="str">
        <f t="shared" ref="GS628" si="13049">IF(GS622="","",IF(GS627=$D$5,1,0))</f>
        <v/>
      </c>
      <c r="GT628" t="str">
        <f t="shared" ref="GT628" si="13050">IF(GT622="","",IF(GT627=$D$5,1,0))</f>
        <v/>
      </c>
      <c r="GU628" t="str">
        <f t="shared" ref="GU628" si="13051">IF(GU622="","",IF(GU627=$D$5,1,0))</f>
        <v/>
      </c>
      <c r="GV628" t="str">
        <f t="shared" ref="GV628" si="13052">IF(GV622="","",IF(GV627=$D$5,1,0))</f>
        <v/>
      </c>
      <c r="GW628" t="str">
        <f t="shared" ref="GW628" si="13053">IF(GW622="","",IF(GW627=$D$5,1,0))</f>
        <v/>
      </c>
      <c r="GX628" t="str">
        <f t="shared" ref="GX628" si="13054">IF(GX622="","",IF(GX627=$D$5,1,0))</f>
        <v/>
      </c>
      <c r="GY628" t="str">
        <f t="shared" ref="GY628" si="13055">IF(GY622="","",IF(GY627=$D$5,1,0))</f>
        <v/>
      </c>
      <c r="GZ628" t="str">
        <f t="shared" ref="GZ628" si="13056">IF(GZ622="","",IF(GZ627=$D$5,1,0))</f>
        <v/>
      </c>
      <c r="HA628" t="str">
        <f t="shared" ref="HA628" si="13057">IF(HA622="","",IF(HA627=$D$5,1,0))</f>
        <v/>
      </c>
      <c r="HB628" t="str">
        <f t="shared" ref="HB628" si="13058">IF(HB622="","",IF(HB627=$D$5,1,0))</f>
        <v/>
      </c>
      <c r="HC628" t="str">
        <f t="shared" ref="HC628" si="13059">IF(HC622="","",IF(HC627=$D$5,1,0))</f>
        <v/>
      </c>
      <c r="HD628" t="str">
        <f t="shared" ref="HD628" si="13060">IF(HD622="","",IF(HD627=$D$5,1,0))</f>
        <v/>
      </c>
      <c r="HE628" t="str">
        <f t="shared" ref="HE628" si="13061">IF(HE622="","",IF(HE627=$D$5,1,0))</f>
        <v/>
      </c>
      <c r="HF628" t="str">
        <f t="shared" ref="HF628" si="13062">IF(HF622="","",IF(HF627=$D$5,1,0))</f>
        <v/>
      </c>
      <c r="HG628" t="str">
        <f t="shared" ref="HG628" si="13063">IF(HG622="","",IF(HG627=$D$5,1,0))</f>
        <v/>
      </c>
      <c r="HH628" t="str">
        <f t="shared" ref="HH628" si="13064">IF(HH622="","",IF(HH627=$D$5,1,0))</f>
        <v/>
      </c>
      <c r="HI628" t="str">
        <f t="shared" ref="HI628" si="13065">IF(HI622="","",IF(HI627=$D$5,1,0))</f>
        <v/>
      </c>
      <c r="HJ628" t="str">
        <f t="shared" ref="HJ628" si="13066">IF(HJ622="","",IF(HJ627=$D$5,1,0))</f>
        <v/>
      </c>
      <c r="HK628" t="str">
        <f t="shared" ref="HK628" si="13067">IF(HK622="","",IF(HK627=$D$5,1,0))</f>
        <v/>
      </c>
      <c r="HL628" t="str">
        <f t="shared" ref="HL628" si="13068">IF(HL622="","",IF(HL627=$D$5,1,0))</f>
        <v/>
      </c>
      <c r="HM628" t="str">
        <f t="shared" ref="HM628" si="13069">IF(HM622="","",IF(HM627=$D$5,1,0))</f>
        <v/>
      </c>
      <c r="HN628" t="str">
        <f t="shared" ref="HN628" si="13070">IF(HN622="","",IF(HN627=$D$5,1,0))</f>
        <v/>
      </c>
      <c r="HO628" t="str">
        <f t="shared" ref="HO628" si="13071">IF(HO622="","",IF(HO627=$D$5,1,0))</f>
        <v/>
      </c>
      <c r="HP628" t="str">
        <f t="shared" ref="HP628" si="13072">IF(HP622="","",IF(HP627=$D$5,1,0))</f>
        <v/>
      </c>
      <c r="HQ628" t="str">
        <f t="shared" ref="HQ628" si="13073">IF(HQ622="","",IF(HQ627=$D$5,1,0))</f>
        <v/>
      </c>
      <c r="HR628" t="str">
        <f t="shared" ref="HR628" si="13074">IF(HR622="","",IF(HR627=$D$5,1,0))</f>
        <v/>
      </c>
      <c r="HS628" t="str">
        <f t="shared" ref="HS628" si="13075">IF(HS622="","",IF(HS627=$D$5,1,0))</f>
        <v/>
      </c>
      <c r="HT628" t="str">
        <f t="shared" ref="HT628" si="13076">IF(HT622="","",IF(HT627=$D$5,1,0))</f>
        <v/>
      </c>
      <c r="HU628" t="str">
        <f t="shared" ref="HU628" si="13077">IF(HU622="","",IF(HU627=$D$5,1,0))</f>
        <v/>
      </c>
      <c r="HV628" t="str">
        <f t="shared" ref="HV628" si="13078">IF(HV622="","",IF(HV627=$D$5,1,0))</f>
        <v/>
      </c>
      <c r="HW628" t="str">
        <f t="shared" ref="HW628" si="13079">IF(HW622="","",IF(HW627=$D$5,1,0))</f>
        <v/>
      </c>
      <c r="HX628" t="str">
        <f t="shared" ref="HX628" si="13080">IF(HX622="","",IF(HX627=$D$5,1,0))</f>
        <v/>
      </c>
      <c r="HY628" t="str">
        <f t="shared" ref="HY628" si="13081">IF(HY622="","",IF(HY627=$D$5,1,0))</f>
        <v/>
      </c>
      <c r="HZ628" t="str">
        <f t="shared" ref="HZ628" si="13082">IF(HZ622="","",IF(HZ627=$D$5,1,0))</f>
        <v/>
      </c>
      <c r="IA628" t="str">
        <f t="shared" ref="IA628" si="13083">IF(IA622="","",IF(IA627=$D$5,1,0))</f>
        <v/>
      </c>
      <c r="IB628" t="str">
        <f t="shared" ref="IB628" si="13084">IF(IB622="","",IF(IB627=$D$5,1,0))</f>
        <v/>
      </c>
      <c r="IC628" t="str">
        <f t="shared" ref="IC628" si="13085">IF(IC622="","",IF(IC627=$D$5,1,0))</f>
        <v/>
      </c>
      <c r="ID628" t="str">
        <f t="shared" ref="ID628" si="13086">IF(ID622="","",IF(ID627=$D$5,1,0))</f>
        <v/>
      </c>
      <c r="IE628" t="str">
        <f t="shared" ref="IE628" si="13087">IF(IE622="","",IF(IE627=$D$5,1,0))</f>
        <v/>
      </c>
    </row>
    <row r="629" spans="1:239" x14ac:dyDescent="0.2">
      <c r="B629" t="s">
        <v>4517</v>
      </c>
      <c r="C629" t="str">
        <f ca="1">IF(C622="","",_xlfn.XLOOKUP(C622,C621:IE621,C620:IE620))</f>
        <v/>
      </c>
      <c r="D629" t="str">
        <f t="shared" ref="D629" si="13088">IF(D622="","",_xlfn.XLOOKUP(D622,D621:IF621,D620:IF620))</f>
        <v/>
      </c>
      <c r="E629" t="str">
        <f t="shared" ref="E629" si="13089">IF(E622="","",_xlfn.XLOOKUP(E622,E621:IG621,E620:IG620))</f>
        <v/>
      </c>
      <c r="F629" t="str">
        <f t="shared" ref="F629" si="13090">IF(F622="","",_xlfn.XLOOKUP(F622,F621:IH621,F620:IH620))</f>
        <v/>
      </c>
      <c r="G629" t="str">
        <f t="shared" ref="G629" si="13091">IF(G622="","",_xlfn.XLOOKUP(G622,G621:II621,G620:II620))</f>
        <v/>
      </c>
      <c r="H629" t="str">
        <f t="shared" ref="H629" si="13092">IF(H622="","",_xlfn.XLOOKUP(H622,H621:IJ621,H620:IJ620))</f>
        <v/>
      </c>
      <c r="I629" t="str">
        <f t="shared" ref="I629" si="13093">IF(I622="","",_xlfn.XLOOKUP(I622,I621:IK621,I620:IK620))</f>
        <v/>
      </c>
      <c r="J629" t="str">
        <f t="shared" ref="J629" si="13094">IF(J622="","",_xlfn.XLOOKUP(J622,J621:IL621,J620:IL620))</f>
        <v/>
      </c>
      <c r="K629" t="str">
        <f t="shared" ref="K629" si="13095">IF(K622="","",_xlfn.XLOOKUP(K622,K621:IM621,K620:IM620))</f>
        <v/>
      </c>
      <c r="L629" t="str">
        <f t="shared" ref="L629" si="13096">IF(L622="","",_xlfn.XLOOKUP(L622,L621:IN621,L620:IN620))</f>
        <v/>
      </c>
      <c r="M629" t="str">
        <f t="shared" ref="M629" si="13097">IF(M622="","",_xlfn.XLOOKUP(M622,M621:IO621,M620:IO620))</f>
        <v/>
      </c>
      <c r="N629" t="str">
        <f t="shared" ref="N629" si="13098">IF(N622="","",_xlfn.XLOOKUP(N622,N621:IP621,N620:IP620))</f>
        <v/>
      </c>
      <c r="O629" t="str">
        <f t="shared" ref="O629" si="13099">IF(O622="","",_xlfn.XLOOKUP(O622,O621:IQ621,O620:IQ620))</f>
        <v/>
      </c>
      <c r="P629" t="str">
        <f t="shared" ref="P629" si="13100">IF(P622="","",_xlfn.XLOOKUP(P622,P621:IR621,P620:IR620))</f>
        <v/>
      </c>
      <c r="Q629" t="str">
        <f t="shared" ref="Q629" si="13101">IF(Q622="","",_xlfn.XLOOKUP(Q622,Q621:IS621,Q620:IS620))</f>
        <v/>
      </c>
      <c r="R629" t="str">
        <f t="shared" ref="R629" si="13102">IF(R622="","",_xlfn.XLOOKUP(R622,R621:IT621,R620:IT620))</f>
        <v/>
      </c>
      <c r="S629" t="str">
        <f t="shared" ref="S629" si="13103">IF(S622="","",_xlfn.XLOOKUP(S622,S621:IU621,S620:IU620))</f>
        <v/>
      </c>
      <c r="T629" t="str">
        <f t="shared" ref="T629" si="13104">IF(T622="","",_xlfn.XLOOKUP(T622,T621:IV621,T620:IV620))</f>
        <v/>
      </c>
      <c r="U629" t="str">
        <f t="shared" ref="U629" si="13105">IF(U622="","",_xlfn.XLOOKUP(U622,U621:IW621,U620:IW620))</f>
        <v/>
      </c>
      <c r="V629" t="str">
        <f t="shared" ref="V629" si="13106">IF(V622="","",_xlfn.XLOOKUP(V622,V621:IX621,V620:IX620))</f>
        <v/>
      </c>
      <c r="W629" t="str">
        <f t="shared" ref="W629" si="13107">IF(W622="","",_xlfn.XLOOKUP(W622,W621:IY621,W620:IY620))</f>
        <v/>
      </c>
      <c r="X629" t="str">
        <f t="shared" ref="X629" si="13108">IF(X622="","",_xlfn.XLOOKUP(X622,X621:IZ621,X620:IZ620))</f>
        <v/>
      </c>
      <c r="Y629" t="str">
        <f t="shared" ref="Y629" si="13109">IF(Y622="","",_xlfn.XLOOKUP(Y622,Y621:JA621,Y620:JA620))</f>
        <v/>
      </c>
      <c r="Z629" t="str">
        <f t="shared" ref="Z629" si="13110">IF(Z622="","",_xlfn.XLOOKUP(Z622,Z621:JB621,Z620:JB620))</f>
        <v/>
      </c>
      <c r="AA629" t="str">
        <f t="shared" ref="AA629" si="13111">IF(AA622="","",_xlfn.XLOOKUP(AA622,AA621:JC621,AA620:JC620))</f>
        <v/>
      </c>
      <c r="AB629" t="str">
        <f t="shared" ref="AB629" si="13112">IF(AB622="","",_xlfn.XLOOKUP(AB622,AB621:JD621,AB620:JD620))</f>
        <v/>
      </c>
      <c r="AC629" t="str">
        <f t="shared" ref="AC629" si="13113">IF(AC622="","",_xlfn.XLOOKUP(AC622,AC621:JE621,AC620:JE620))</f>
        <v/>
      </c>
      <c r="AD629" t="str">
        <f t="shared" ref="AD629" si="13114">IF(AD622="","",_xlfn.XLOOKUP(AD622,AD621:JF621,AD620:JF620))</f>
        <v/>
      </c>
      <c r="AE629" t="str">
        <f t="shared" ref="AE629" si="13115">IF(AE622="","",_xlfn.XLOOKUP(AE622,AE621:JG621,AE620:JG620))</f>
        <v/>
      </c>
      <c r="AF629" t="str">
        <f t="shared" ref="AF629" si="13116">IF(AF622="","",_xlfn.XLOOKUP(AF622,AF621:JH621,AF620:JH620))</f>
        <v/>
      </c>
      <c r="AG629" t="str">
        <f t="shared" ref="AG629" si="13117">IF(AG622="","",_xlfn.XLOOKUP(AG622,AG621:JI621,AG620:JI620))</f>
        <v/>
      </c>
      <c r="AH629" t="str">
        <f t="shared" ref="AH629" si="13118">IF(AH622="","",_xlfn.XLOOKUP(AH622,AH621:JJ621,AH620:JJ620))</f>
        <v/>
      </c>
      <c r="AI629" t="str">
        <f t="shared" ref="AI629" si="13119">IF(AI622="","",_xlfn.XLOOKUP(AI622,AI621:JK621,AI620:JK620))</f>
        <v/>
      </c>
      <c r="AJ629" t="str">
        <f t="shared" ref="AJ629" si="13120">IF(AJ622="","",_xlfn.XLOOKUP(AJ622,AJ621:JL621,AJ620:JL620))</f>
        <v/>
      </c>
      <c r="AK629" t="str">
        <f t="shared" ref="AK629" si="13121">IF(AK622="","",_xlfn.XLOOKUP(AK622,AK621:JM621,AK620:JM620))</f>
        <v/>
      </c>
      <c r="AL629" t="str">
        <f t="shared" ref="AL629" si="13122">IF(AL622="","",_xlfn.XLOOKUP(AL622,AL621:JN621,AL620:JN620))</f>
        <v/>
      </c>
      <c r="AM629" t="str">
        <f t="shared" ref="AM629" si="13123">IF(AM622="","",_xlfn.XLOOKUP(AM622,AM621:JO621,AM620:JO620))</f>
        <v/>
      </c>
      <c r="AN629" t="str">
        <f t="shared" ref="AN629" si="13124">IF(AN622="","",_xlfn.XLOOKUP(AN622,AN621:JP621,AN620:JP620))</f>
        <v/>
      </c>
      <c r="AO629" t="str">
        <f t="shared" ref="AO629" si="13125">IF(AO622="","",_xlfn.XLOOKUP(AO622,AO621:JQ621,AO620:JQ620))</f>
        <v/>
      </c>
      <c r="AP629" t="str">
        <f t="shared" ref="AP629" si="13126">IF(AP622="","",_xlfn.XLOOKUP(AP622,AP621:JR621,AP620:JR620))</f>
        <v/>
      </c>
      <c r="AQ629" t="str">
        <f t="shared" ref="AQ629" si="13127">IF(AQ622="","",_xlfn.XLOOKUP(AQ622,AQ621:JS621,AQ620:JS620))</f>
        <v/>
      </c>
      <c r="AR629" t="str">
        <f t="shared" ref="AR629" si="13128">IF(AR622="","",_xlfn.XLOOKUP(AR622,AR621:JT621,AR620:JT620))</f>
        <v/>
      </c>
      <c r="AS629" t="str">
        <f t="shared" ref="AS629" si="13129">IF(AS622="","",_xlfn.XLOOKUP(AS622,AS621:JU621,AS620:JU620))</f>
        <v/>
      </c>
      <c r="AT629" t="str">
        <f t="shared" ref="AT629" si="13130">IF(AT622="","",_xlfn.XLOOKUP(AT622,AT621:JV621,AT620:JV620))</f>
        <v/>
      </c>
      <c r="AU629" t="str">
        <f t="shared" ref="AU629" si="13131">IF(AU622="","",_xlfn.XLOOKUP(AU622,AU621:JW621,AU620:JW620))</f>
        <v/>
      </c>
      <c r="AV629" t="str">
        <f t="shared" ref="AV629" si="13132">IF(AV622="","",_xlfn.XLOOKUP(AV622,AV621:JX621,AV620:JX620))</f>
        <v/>
      </c>
      <c r="AW629" t="str">
        <f t="shared" ref="AW629" si="13133">IF(AW622="","",_xlfn.XLOOKUP(AW622,AW621:JY621,AW620:JY620))</f>
        <v/>
      </c>
      <c r="AX629" t="str">
        <f t="shared" ref="AX629" si="13134">IF(AX622="","",_xlfn.XLOOKUP(AX622,AX621:JZ621,AX620:JZ620))</f>
        <v/>
      </c>
      <c r="AY629" t="str">
        <f t="shared" ref="AY629" si="13135">IF(AY622="","",_xlfn.XLOOKUP(AY622,AY621:KA621,AY620:KA620))</f>
        <v/>
      </c>
      <c r="AZ629" t="str">
        <f t="shared" ref="AZ629" si="13136">IF(AZ622="","",_xlfn.XLOOKUP(AZ622,AZ621:KB621,AZ620:KB620))</f>
        <v/>
      </c>
      <c r="BA629" t="str">
        <f t="shared" ref="BA629" si="13137">IF(BA622="","",_xlfn.XLOOKUP(BA622,BA621:KC621,BA620:KC620))</f>
        <v/>
      </c>
      <c r="BB629" t="str">
        <f t="shared" ref="BB629" si="13138">IF(BB622="","",_xlfn.XLOOKUP(BB622,BB621:KD621,BB620:KD620))</f>
        <v/>
      </c>
      <c r="BC629" t="str">
        <f t="shared" ref="BC629" si="13139">IF(BC622="","",_xlfn.XLOOKUP(BC622,BC621:KE621,BC620:KE620))</f>
        <v/>
      </c>
      <c r="BD629" t="str">
        <f t="shared" ref="BD629" si="13140">IF(BD622="","",_xlfn.XLOOKUP(BD622,BD621:KF621,BD620:KF620))</f>
        <v/>
      </c>
      <c r="BE629" t="str">
        <f t="shared" ref="BE629" si="13141">IF(BE622="","",_xlfn.XLOOKUP(BE622,BE621:KG621,BE620:KG620))</f>
        <v/>
      </c>
      <c r="BF629" t="str">
        <f t="shared" ref="BF629" si="13142">IF(BF622="","",_xlfn.XLOOKUP(BF622,BF621:KH621,BF620:KH620))</f>
        <v/>
      </c>
      <c r="BG629" t="str">
        <f t="shared" ref="BG629" si="13143">IF(BG622="","",_xlfn.XLOOKUP(BG622,BG621:KI621,BG620:KI620))</f>
        <v/>
      </c>
      <c r="BH629" t="str">
        <f t="shared" ref="BH629" si="13144">IF(BH622="","",_xlfn.XLOOKUP(BH622,BH621:KJ621,BH620:KJ620))</f>
        <v/>
      </c>
      <c r="BI629" t="str">
        <f t="shared" ref="BI629" si="13145">IF(BI622="","",_xlfn.XLOOKUP(BI622,BI621:KK621,BI620:KK620))</f>
        <v/>
      </c>
      <c r="BJ629" t="str">
        <f t="shared" ref="BJ629" si="13146">IF(BJ622="","",_xlfn.XLOOKUP(BJ622,BJ621:KL621,BJ620:KL620))</f>
        <v/>
      </c>
      <c r="BK629" t="str">
        <f t="shared" ref="BK629" si="13147">IF(BK622="","",_xlfn.XLOOKUP(BK622,BK621:KM621,BK620:KM620))</f>
        <v/>
      </c>
      <c r="BL629" t="str">
        <f t="shared" ref="BL629" si="13148">IF(BL622="","",_xlfn.XLOOKUP(BL622,BL621:KN621,BL620:KN620))</f>
        <v/>
      </c>
      <c r="BM629" t="str">
        <f t="shared" ref="BM629" si="13149">IF(BM622="","",_xlfn.XLOOKUP(BM622,BM621:KO621,BM620:KO620))</f>
        <v/>
      </c>
      <c r="BN629" t="str">
        <f t="shared" ref="BN629" si="13150">IF(BN622="","",_xlfn.XLOOKUP(BN622,BN621:KP621,BN620:KP620))</f>
        <v/>
      </c>
      <c r="BO629" t="str">
        <f t="shared" ref="BO629" si="13151">IF(BO622="","",_xlfn.XLOOKUP(BO622,BO621:KQ621,BO620:KQ620))</f>
        <v/>
      </c>
      <c r="BP629" t="str">
        <f t="shared" ref="BP629" si="13152">IF(BP622="","",_xlfn.XLOOKUP(BP622,BP621:KR621,BP620:KR620))</f>
        <v/>
      </c>
      <c r="BQ629" t="str">
        <f t="shared" ref="BQ629" si="13153">IF(BQ622="","",_xlfn.XLOOKUP(BQ622,BQ621:KS621,BQ620:KS620))</f>
        <v/>
      </c>
      <c r="BR629" t="str">
        <f t="shared" ref="BR629" si="13154">IF(BR622="","",_xlfn.XLOOKUP(BR622,BR621:KT621,BR620:KT620))</f>
        <v/>
      </c>
      <c r="BS629" t="str">
        <f t="shared" ref="BS629" si="13155">IF(BS622="","",_xlfn.XLOOKUP(BS622,BS621:KU621,BS620:KU620))</f>
        <v/>
      </c>
      <c r="BT629" t="str">
        <f t="shared" ref="BT629" si="13156">IF(BT622="","",_xlfn.XLOOKUP(BT622,BT621:KV621,BT620:KV620))</f>
        <v/>
      </c>
      <c r="BU629" t="str">
        <f t="shared" ref="BU629" si="13157">IF(BU622="","",_xlfn.XLOOKUP(BU622,BU621:KW621,BU620:KW620))</f>
        <v/>
      </c>
      <c r="BV629" t="str">
        <f t="shared" ref="BV629" si="13158">IF(BV622="","",_xlfn.XLOOKUP(BV622,BV621:KX621,BV620:KX620))</f>
        <v/>
      </c>
      <c r="BW629" t="str">
        <f t="shared" ref="BW629" si="13159">IF(BW622="","",_xlfn.XLOOKUP(BW622,BW621:KY621,BW620:KY620))</f>
        <v/>
      </c>
      <c r="BX629" t="str">
        <f t="shared" ref="BX629" si="13160">IF(BX622="","",_xlfn.XLOOKUP(BX622,BX621:KZ621,BX620:KZ620))</f>
        <v/>
      </c>
      <c r="BY629" t="str">
        <f t="shared" ref="BY629" si="13161">IF(BY622="","",_xlfn.XLOOKUP(BY622,BY621:LA621,BY620:LA620))</f>
        <v/>
      </c>
      <c r="BZ629" t="str">
        <f t="shared" ref="BZ629" si="13162">IF(BZ622="","",_xlfn.XLOOKUP(BZ622,BZ621:LB621,BZ620:LB620))</f>
        <v/>
      </c>
      <c r="CA629" t="str">
        <f t="shared" ref="CA629" si="13163">IF(CA622="","",_xlfn.XLOOKUP(CA622,CA621:LC621,CA620:LC620))</f>
        <v/>
      </c>
      <c r="CB629" t="str">
        <f t="shared" ref="CB629" si="13164">IF(CB622="","",_xlfn.XLOOKUP(CB622,CB621:LD621,CB620:LD620))</f>
        <v/>
      </c>
      <c r="CC629" t="str">
        <f t="shared" ref="CC629" si="13165">IF(CC622="","",_xlfn.XLOOKUP(CC622,CC621:LE621,CC620:LE620))</f>
        <v/>
      </c>
      <c r="CD629" t="str">
        <f t="shared" ref="CD629" si="13166">IF(CD622="","",_xlfn.XLOOKUP(CD622,CD621:LF621,CD620:LF620))</f>
        <v/>
      </c>
      <c r="CE629" t="str">
        <f t="shared" ref="CE629" si="13167">IF(CE622="","",_xlfn.XLOOKUP(CE622,CE621:LG621,CE620:LG620))</f>
        <v/>
      </c>
      <c r="CF629" t="str">
        <f t="shared" ref="CF629" si="13168">IF(CF622="","",_xlfn.XLOOKUP(CF622,CF621:LH621,CF620:LH620))</f>
        <v/>
      </c>
      <c r="CG629" t="str">
        <f t="shared" ref="CG629" si="13169">IF(CG622="","",_xlfn.XLOOKUP(CG622,CG621:LI621,CG620:LI620))</f>
        <v/>
      </c>
      <c r="CH629" t="str">
        <f t="shared" ref="CH629" si="13170">IF(CH622="","",_xlfn.XLOOKUP(CH622,CH621:LJ621,CH620:LJ620))</f>
        <v/>
      </c>
      <c r="CI629" t="str">
        <f t="shared" ref="CI629" si="13171">IF(CI622="","",_xlfn.XLOOKUP(CI622,CI621:LK621,CI620:LK620))</f>
        <v/>
      </c>
      <c r="CJ629" t="str">
        <f t="shared" ref="CJ629" si="13172">IF(CJ622="","",_xlfn.XLOOKUP(CJ622,CJ621:LL621,CJ620:LL620))</f>
        <v/>
      </c>
      <c r="CK629" t="str">
        <f t="shared" ref="CK629" si="13173">IF(CK622="","",_xlfn.XLOOKUP(CK622,CK621:LM621,CK620:LM620))</f>
        <v/>
      </c>
      <c r="CL629" t="str">
        <f t="shared" ref="CL629" si="13174">IF(CL622="","",_xlfn.XLOOKUP(CL622,CL621:LN621,CL620:LN620))</f>
        <v/>
      </c>
      <c r="CM629" t="str">
        <f t="shared" ref="CM629" si="13175">IF(CM622="","",_xlfn.XLOOKUP(CM622,CM621:LO621,CM620:LO620))</f>
        <v/>
      </c>
      <c r="CN629" t="str">
        <f t="shared" ref="CN629" si="13176">IF(CN622="","",_xlfn.XLOOKUP(CN622,CN621:LP621,CN620:LP620))</f>
        <v/>
      </c>
      <c r="CO629" t="str">
        <f t="shared" ref="CO629" si="13177">IF(CO622="","",_xlfn.XLOOKUP(CO622,CO621:LQ621,CO620:LQ620))</f>
        <v/>
      </c>
      <c r="CP629" t="str">
        <f t="shared" ref="CP629" si="13178">IF(CP622="","",_xlfn.XLOOKUP(CP622,CP621:LR621,CP620:LR620))</f>
        <v/>
      </c>
      <c r="CQ629" t="str">
        <f t="shared" ref="CQ629" si="13179">IF(CQ622="","",_xlfn.XLOOKUP(CQ622,CQ621:LS621,CQ620:LS620))</f>
        <v/>
      </c>
      <c r="CR629" t="str">
        <f t="shared" ref="CR629" si="13180">IF(CR622="","",_xlfn.XLOOKUP(CR622,CR621:LT621,CR620:LT620))</f>
        <v/>
      </c>
      <c r="CS629" t="str">
        <f t="shared" ref="CS629" si="13181">IF(CS622="","",_xlfn.XLOOKUP(CS622,CS621:LU621,CS620:LU620))</f>
        <v/>
      </c>
      <c r="CT629" t="str">
        <f t="shared" ref="CT629" si="13182">IF(CT622="","",_xlfn.XLOOKUP(CT622,CT621:LV621,CT620:LV620))</f>
        <v/>
      </c>
      <c r="CU629" t="str">
        <f t="shared" ref="CU629" si="13183">IF(CU622="","",_xlfn.XLOOKUP(CU622,CU621:LW621,CU620:LW620))</f>
        <v/>
      </c>
      <c r="CV629" t="str">
        <f t="shared" ref="CV629" si="13184">IF(CV622="","",_xlfn.XLOOKUP(CV622,CV621:LX621,CV620:LX620))</f>
        <v/>
      </c>
      <c r="CW629" t="str">
        <f t="shared" ref="CW629" si="13185">IF(CW622="","",_xlfn.XLOOKUP(CW622,CW621:LY621,CW620:LY620))</f>
        <v/>
      </c>
      <c r="CX629" t="str">
        <f t="shared" ref="CX629" si="13186">IF(CX622="","",_xlfn.XLOOKUP(CX622,CX621:LZ621,CX620:LZ620))</f>
        <v/>
      </c>
      <c r="CY629" t="str">
        <f t="shared" ref="CY629" si="13187">IF(CY622="","",_xlfn.XLOOKUP(CY622,CY621:MA621,CY620:MA620))</f>
        <v/>
      </c>
      <c r="CZ629" t="str">
        <f t="shared" ref="CZ629" si="13188">IF(CZ622="","",_xlfn.XLOOKUP(CZ622,CZ621:MB621,CZ620:MB620))</f>
        <v/>
      </c>
      <c r="DA629" t="str">
        <f t="shared" ref="DA629" si="13189">IF(DA622="","",_xlfn.XLOOKUP(DA622,DA621:MC621,DA620:MC620))</f>
        <v/>
      </c>
      <c r="DB629" t="str">
        <f t="shared" ref="DB629" si="13190">IF(DB622="","",_xlfn.XLOOKUP(DB622,DB621:MD621,DB620:MD620))</f>
        <v/>
      </c>
      <c r="DC629" t="str">
        <f t="shared" ref="DC629" si="13191">IF(DC622="","",_xlfn.XLOOKUP(DC622,DC621:ME621,DC620:ME620))</f>
        <v/>
      </c>
      <c r="DD629" t="str">
        <f t="shared" ref="DD629" si="13192">IF(DD622="","",_xlfn.XLOOKUP(DD622,DD621:MF621,DD620:MF620))</f>
        <v/>
      </c>
      <c r="DE629" t="str">
        <f t="shared" ref="DE629" si="13193">IF(DE622="","",_xlfn.XLOOKUP(DE622,DE621:MG621,DE620:MG620))</f>
        <v/>
      </c>
      <c r="DF629" t="str">
        <f t="shared" ref="DF629" si="13194">IF(DF622="","",_xlfn.XLOOKUP(DF622,DF621:MH621,DF620:MH620))</f>
        <v/>
      </c>
      <c r="DG629" t="str">
        <f t="shared" ref="DG629" si="13195">IF(DG622="","",_xlfn.XLOOKUP(DG622,DG621:MI621,DG620:MI620))</f>
        <v/>
      </c>
      <c r="DH629" t="str">
        <f t="shared" ref="DH629" si="13196">IF(DH622="","",_xlfn.XLOOKUP(DH622,DH621:MJ621,DH620:MJ620))</f>
        <v/>
      </c>
      <c r="DI629" t="str">
        <f t="shared" ref="DI629" si="13197">IF(DI622="","",_xlfn.XLOOKUP(DI622,DI621:MK621,DI620:MK620))</f>
        <v/>
      </c>
      <c r="DJ629" t="str">
        <f t="shared" ref="DJ629" si="13198">IF(DJ622="","",_xlfn.XLOOKUP(DJ622,DJ621:ML621,DJ620:ML620))</f>
        <v/>
      </c>
      <c r="DK629" t="str">
        <f t="shared" ref="DK629" si="13199">IF(DK622="","",_xlfn.XLOOKUP(DK622,DK621:MM621,DK620:MM620))</f>
        <v/>
      </c>
      <c r="DL629" t="str">
        <f t="shared" ref="DL629" si="13200">IF(DL622="","",_xlfn.XLOOKUP(DL622,DL621:MN621,DL620:MN620))</f>
        <v/>
      </c>
      <c r="DM629" t="str">
        <f t="shared" ref="DM629" si="13201">IF(DM622="","",_xlfn.XLOOKUP(DM622,DM621:MO621,DM620:MO620))</f>
        <v/>
      </c>
      <c r="DN629" t="str">
        <f t="shared" ref="DN629" si="13202">IF(DN622="","",_xlfn.XLOOKUP(DN622,DN621:MP621,DN620:MP620))</f>
        <v/>
      </c>
      <c r="DO629" t="str">
        <f t="shared" ref="DO629" si="13203">IF(DO622="","",_xlfn.XLOOKUP(DO622,DO621:MQ621,DO620:MQ620))</f>
        <v/>
      </c>
      <c r="DP629" t="str">
        <f t="shared" ref="DP629" si="13204">IF(DP622="","",_xlfn.XLOOKUP(DP622,DP621:MR621,DP620:MR620))</f>
        <v/>
      </c>
      <c r="DQ629" t="str">
        <f t="shared" ref="DQ629" si="13205">IF(DQ622="","",_xlfn.XLOOKUP(DQ622,DQ621:MS621,DQ620:MS620))</f>
        <v/>
      </c>
      <c r="DR629" t="str">
        <f t="shared" ref="DR629" si="13206">IF(DR622="","",_xlfn.XLOOKUP(DR622,DR621:MT621,DR620:MT620))</f>
        <v/>
      </c>
      <c r="DS629" t="str">
        <f t="shared" ref="DS629" si="13207">IF(DS622="","",_xlfn.XLOOKUP(DS622,DS621:MU621,DS620:MU620))</f>
        <v/>
      </c>
      <c r="DT629" t="str">
        <f t="shared" ref="DT629" si="13208">IF(DT622="","",_xlfn.XLOOKUP(DT622,DT621:MV621,DT620:MV620))</f>
        <v/>
      </c>
      <c r="DU629" t="str">
        <f t="shared" ref="DU629" si="13209">IF(DU622="","",_xlfn.XLOOKUP(DU622,DU621:MW621,DU620:MW620))</f>
        <v/>
      </c>
      <c r="DV629" t="str">
        <f t="shared" ref="DV629" si="13210">IF(DV622="","",_xlfn.XLOOKUP(DV622,DV621:MX621,DV620:MX620))</f>
        <v/>
      </c>
      <c r="DW629" t="str">
        <f t="shared" ref="DW629" si="13211">IF(DW622="","",_xlfn.XLOOKUP(DW622,DW621:MY621,DW620:MY620))</f>
        <v/>
      </c>
      <c r="DX629" t="str">
        <f t="shared" ref="DX629" si="13212">IF(DX622="","",_xlfn.XLOOKUP(DX622,DX621:MZ621,DX620:MZ620))</f>
        <v/>
      </c>
      <c r="DY629" t="str">
        <f t="shared" ref="DY629" si="13213">IF(DY622="","",_xlfn.XLOOKUP(DY622,DY621:NA621,DY620:NA620))</f>
        <v/>
      </c>
      <c r="DZ629" t="str">
        <f t="shared" ref="DZ629" si="13214">IF(DZ622="","",_xlfn.XLOOKUP(DZ622,DZ621:NB621,DZ620:NB620))</f>
        <v/>
      </c>
      <c r="EA629" t="str">
        <f t="shared" ref="EA629" si="13215">IF(EA622="","",_xlfn.XLOOKUP(EA622,EA621:NC621,EA620:NC620))</f>
        <v/>
      </c>
      <c r="EB629" t="str">
        <f t="shared" ref="EB629" si="13216">IF(EB622="","",_xlfn.XLOOKUP(EB622,EB621:ND621,EB620:ND620))</f>
        <v/>
      </c>
      <c r="EC629" t="str">
        <f t="shared" ref="EC629" si="13217">IF(EC622="","",_xlfn.XLOOKUP(EC622,EC621:NE621,EC620:NE620))</f>
        <v/>
      </c>
      <c r="ED629" t="str">
        <f t="shared" ref="ED629" si="13218">IF(ED622="","",_xlfn.XLOOKUP(ED622,ED621:NF621,ED620:NF620))</f>
        <v/>
      </c>
      <c r="EE629" t="str">
        <f t="shared" ref="EE629" si="13219">IF(EE622="","",_xlfn.XLOOKUP(EE622,EE621:NG621,EE620:NG620))</f>
        <v/>
      </c>
      <c r="EF629" t="str">
        <f t="shared" ref="EF629" si="13220">IF(EF622="","",_xlfn.XLOOKUP(EF622,EF621:NH621,EF620:NH620))</f>
        <v/>
      </c>
      <c r="EG629" t="str">
        <f t="shared" ref="EG629" si="13221">IF(EG622="","",_xlfn.XLOOKUP(EG622,EG621:NI621,EG620:NI620))</f>
        <v/>
      </c>
      <c r="EH629" t="str">
        <f t="shared" ref="EH629" si="13222">IF(EH622="","",_xlfn.XLOOKUP(EH622,EH621:NJ621,EH620:NJ620))</f>
        <v/>
      </c>
      <c r="EI629" t="str">
        <f t="shared" ref="EI629" si="13223">IF(EI622="","",_xlfn.XLOOKUP(EI622,EI621:NK621,EI620:NK620))</f>
        <v/>
      </c>
      <c r="EJ629" t="str">
        <f t="shared" ref="EJ629" si="13224">IF(EJ622="","",_xlfn.XLOOKUP(EJ622,EJ621:NL621,EJ620:NL620))</f>
        <v/>
      </c>
      <c r="EK629" t="str">
        <f t="shared" ref="EK629" si="13225">IF(EK622="","",_xlfn.XLOOKUP(EK622,EK621:NM621,EK620:NM620))</f>
        <v/>
      </c>
      <c r="EL629" t="str">
        <f t="shared" ref="EL629" si="13226">IF(EL622="","",_xlfn.XLOOKUP(EL622,EL621:NN621,EL620:NN620))</f>
        <v/>
      </c>
      <c r="EM629" t="str">
        <f t="shared" ref="EM629" si="13227">IF(EM622="","",_xlfn.XLOOKUP(EM622,EM621:NO621,EM620:NO620))</f>
        <v/>
      </c>
      <c r="EN629" t="str">
        <f t="shared" ref="EN629" si="13228">IF(EN622="","",_xlfn.XLOOKUP(EN622,EN621:NP621,EN620:NP620))</f>
        <v/>
      </c>
      <c r="EO629" t="str">
        <f t="shared" ref="EO629" si="13229">IF(EO622="","",_xlfn.XLOOKUP(EO622,EO621:NQ621,EO620:NQ620))</f>
        <v/>
      </c>
      <c r="EP629" t="str">
        <f t="shared" ref="EP629" si="13230">IF(EP622="","",_xlfn.XLOOKUP(EP622,EP621:NR621,EP620:NR620))</f>
        <v/>
      </c>
      <c r="EQ629" t="str">
        <f t="shared" ref="EQ629" si="13231">IF(EQ622="","",_xlfn.XLOOKUP(EQ622,EQ621:NS621,EQ620:NS620))</f>
        <v/>
      </c>
      <c r="ER629" t="str">
        <f t="shared" ref="ER629" si="13232">IF(ER622="","",_xlfn.XLOOKUP(ER622,ER621:NT621,ER620:NT620))</f>
        <v/>
      </c>
      <c r="ES629" t="str">
        <f t="shared" ref="ES629" si="13233">IF(ES622="","",_xlfn.XLOOKUP(ES622,ES621:NU621,ES620:NU620))</f>
        <v/>
      </c>
      <c r="ET629" t="str">
        <f t="shared" ref="ET629" si="13234">IF(ET622="","",_xlfn.XLOOKUP(ET622,ET621:NV621,ET620:NV620))</f>
        <v/>
      </c>
      <c r="EU629" t="str">
        <f t="shared" ref="EU629" si="13235">IF(EU622="","",_xlfn.XLOOKUP(EU622,EU621:NW621,EU620:NW620))</f>
        <v/>
      </c>
      <c r="EV629" t="str">
        <f t="shared" ref="EV629" si="13236">IF(EV622="","",_xlfn.XLOOKUP(EV622,EV621:NX621,EV620:NX620))</f>
        <v/>
      </c>
      <c r="EW629" t="str">
        <f t="shared" ref="EW629" si="13237">IF(EW622="","",_xlfn.XLOOKUP(EW622,EW621:NY621,EW620:NY620))</f>
        <v/>
      </c>
      <c r="EX629" t="str">
        <f t="shared" ref="EX629" si="13238">IF(EX622="","",_xlfn.XLOOKUP(EX622,EX621:NZ621,EX620:NZ620))</f>
        <v/>
      </c>
      <c r="EY629" t="str">
        <f t="shared" ref="EY629" si="13239">IF(EY622="","",_xlfn.XLOOKUP(EY622,EY621:OA621,EY620:OA620))</f>
        <v/>
      </c>
      <c r="EZ629" t="str">
        <f t="shared" ref="EZ629" si="13240">IF(EZ622="","",_xlfn.XLOOKUP(EZ622,EZ621:OB621,EZ620:OB620))</f>
        <v/>
      </c>
      <c r="FA629" t="str">
        <f t="shared" ref="FA629" si="13241">IF(FA622="","",_xlfn.XLOOKUP(FA622,FA621:OC621,FA620:OC620))</f>
        <v/>
      </c>
      <c r="FB629" t="str">
        <f t="shared" ref="FB629" si="13242">IF(FB622="","",_xlfn.XLOOKUP(FB622,FB621:OD621,FB620:OD620))</f>
        <v/>
      </c>
      <c r="FC629" t="str">
        <f t="shared" ref="FC629" si="13243">IF(FC622="","",_xlfn.XLOOKUP(FC622,FC621:OE621,FC620:OE620))</f>
        <v/>
      </c>
      <c r="FD629" t="str">
        <f t="shared" ref="FD629" si="13244">IF(FD622="","",_xlfn.XLOOKUP(FD622,FD621:OF621,FD620:OF620))</f>
        <v/>
      </c>
      <c r="FE629" t="str">
        <f t="shared" ref="FE629" si="13245">IF(FE622="","",_xlfn.XLOOKUP(FE622,FE621:OG621,FE620:OG620))</f>
        <v/>
      </c>
      <c r="FF629" t="str">
        <f t="shared" ref="FF629" si="13246">IF(FF622="","",_xlfn.XLOOKUP(FF622,FF621:OH621,FF620:OH620))</f>
        <v/>
      </c>
      <c r="FG629" t="str">
        <f t="shared" ref="FG629" si="13247">IF(FG622="","",_xlfn.XLOOKUP(FG622,FG621:OI621,FG620:OI620))</f>
        <v/>
      </c>
      <c r="FH629" t="str">
        <f t="shared" ref="FH629" si="13248">IF(FH622="","",_xlfn.XLOOKUP(FH622,FH621:OJ621,FH620:OJ620))</f>
        <v/>
      </c>
      <c r="FI629" t="str">
        <f t="shared" ref="FI629" si="13249">IF(FI622="","",_xlfn.XLOOKUP(FI622,FI621:OK621,FI620:OK620))</f>
        <v/>
      </c>
      <c r="FJ629" t="str">
        <f t="shared" ref="FJ629" si="13250">IF(FJ622="","",_xlfn.XLOOKUP(FJ622,FJ621:OL621,FJ620:OL620))</f>
        <v/>
      </c>
      <c r="FK629" t="str">
        <f t="shared" ref="FK629" si="13251">IF(FK622="","",_xlfn.XLOOKUP(FK622,FK621:OM621,FK620:OM620))</f>
        <v/>
      </c>
      <c r="FL629" t="str">
        <f t="shared" ref="FL629" si="13252">IF(FL622="","",_xlfn.XLOOKUP(FL622,FL621:ON621,FL620:ON620))</f>
        <v/>
      </c>
      <c r="FM629" t="str">
        <f t="shared" ref="FM629" si="13253">IF(FM622="","",_xlfn.XLOOKUP(FM622,FM621:OO621,FM620:OO620))</f>
        <v/>
      </c>
      <c r="FN629" t="str">
        <f t="shared" ref="FN629" si="13254">IF(FN622="","",_xlfn.XLOOKUP(FN622,FN621:OP621,FN620:OP620))</f>
        <v/>
      </c>
      <c r="FO629" t="str">
        <f t="shared" ref="FO629" si="13255">IF(FO622="","",_xlfn.XLOOKUP(FO622,FO621:OQ621,FO620:OQ620))</f>
        <v/>
      </c>
      <c r="FP629" t="str">
        <f t="shared" ref="FP629" si="13256">IF(FP622="","",_xlfn.XLOOKUP(FP622,FP621:OR621,FP620:OR620))</f>
        <v/>
      </c>
      <c r="FQ629" t="str">
        <f t="shared" ref="FQ629" si="13257">IF(FQ622="","",_xlfn.XLOOKUP(FQ622,FQ621:OS621,FQ620:OS620))</f>
        <v/>
      </c>
      <c r="FR629" t="str">
        <f t="shared" ref="FR629" si="13258">IF(FR622="","",_xlfn.XLOOKUP(FR622,FR621:OT621,FR620:OT620))</f>
        <v/>
      </c>
      <c r="FS629" t="str">
        <f t="shared" ref="FS629" si="13259">IF(FS622="","",_xlfn.XLOOKUP(FS622,FS621:OU621,FS620:OU620))</f>
        <v/>
      </c>
      <c r="FT629" t="str">
        <f t="shared" ref="FT629" si="13260">IF(FT622="","",_xlfn.XLOOKUP(FT622,FT621:OV621,FT620:OV620))</f>
        <v/>
      </c>
      <c r="FU629" t="str">
        <f t="shared" ref="FU629" si="13261">IF(FU622="","",_xlfn.XLOOKUP(FU622,FU621:OW621,FU620:OW620))</f>
        <v/>
      </c>
      <c r="FV629" t="str">
        <f t="shared" ref="FV629" si="13262">IF(FV622="","",_xlfn.XLOOKUP(FV622,FV621:OX621,FV620:OX620))</f>
        <v/>
      </c>
      <c r="FW629" t="str">
        <f t="shared" ref="FW629" si="13263">IF(FW622="","",_xlfn.XLOOKUP(FW622,FW621:OY621,FW620:OY620))</f>
        <v/>
      </c>
      <c r="FX629" t="str">
        <f t="shared" ref="FX629" si="13264">IF(FX622="","",_xlfn.XLOOKUP(FX622,FX621:OZ621,FX620:OZ620))</f>
        <v/>
      </c>
      <c r="FY629" t="str">
        <f t="shared" ref="FY629" si="13265">IF(FY622="","",_xlfn.XLOOKUP(FY622,FY621:PA621,FY620:PA620))</f>
        <v/>
      </c>
      <c r="FZ629" t="str">
        <f t="shared" ref="FZ629" si="13266">IF(FZ622="","",_xlfn.XLOOKUP(FZ622,FZ621:PB621,FZ620:PB620))</f>
        <v/>
      </c>
      <c r="GA629" t="str">
        <f t="shared" ref="GA629" si="13267">IF(GA622="","",_xlfn.XLOOKUP(GA622,GA621:PC621,GA620:PC620))</f>
        <v/>
      </c>
      <c r="GB629" t="str">
        <f t="shared" ref="GB629" si="13268">IF(GB622="","",_xlfn.XLOOKUP(GB622,GB621:PD621,GB620:PD620))</f>
        <v/>
      </c>
      <c r="GC629" t="str">
        <f t="shared" ref="GC629" si="13269">IF(GC622="","",_xlfn.XLOOKUP(GC622,GC621:PE621,GC620:PE620))</f>
        <v/>
      </c>
      <c r="GD629" t="str">
        <f t="shared" ref="GD629" si="13270">IF(GD622="","",_xlfn.XLOOKUP(GD622,GD621:PF621,GD620:PF620))</f>
        <v/>
      </c>
      <c r="GE629" t="str">
        <f t="shared" ref="GE629" si="13271">IF(GE622="","",_xlfn.XLOOKUP(GE622,GE621:PG621,GE620:PG620))</f>
        <v/>
      </c>
      <c r="GF629" t="str">
        <f t="shared" ref="GF629" si="13272">IF(GF622="","",_xlfn.XLOOKUP(GF622,GF621:PH621,GF620:PH620))</f>
        <v/>
      </c>
      <c r="GG629" t="str">
        <f t="shared" ref="GG629" si="13273">IF(GG622="","",_xlfn.XLOOKUP(GG622,GG621:PI621,GG620:PI620))</f>
        <v/>
      </c>
      <c r="GH629" t="str">
        <f t="shared" ref="GH629" si="13274">IF(GH622="","",_xlfn.XLOOKUP(GH622,GH621:PJ621,GH620:PJ620))</f>
        <v/>
      </c>
      <c r="GI629" t="str">
        <f t="shared" ref="GI629" si="13275">IF(GI622="","",_xlfn.XLOOKUP(GI622,GI621:PK621,GI620:PK620))</f>
        <v/>
      </c>
      <c r="GJ629" t="str">
        <f t="shared" ref="GJ629" si="13276">IF(GJ622="","",_xlfn.XLOOKUP(GJ622,GJ621:PL621,GJ620:PL620))</f>
        <v/>
      </c>
      <c r="GK629" t="str">
        <f t="shared" ref="GK629" si="13277">IF(GK622="","",_xlfn.XLOOKUP(GK622,GK621:PM621,GK620:PM620))</f>
        <v/>
      </c>
      <c r="GL629" t="str">
        <f t="shared" ref="GL629" si="13278">IF(GL622="","",_xlfn.XLOOKUP(GL622,GL621:PN621,GL620:PN620))</f>
        <v/>
      </c>
      <c r="GM629" t="str">
        <f t="shared" ref="GM629" si="13279">IF(GM622="","",_xlfn.XLOOKUP(GM622,GM621:PO621,GM620:PO620))</f>
        <v/>
      </c>
      <c r="GN629" t="str">
        <f t="shared" ref="GN629" si="13280">IF(GN622="","",_xlfn.XLOOKUP(GN622,GN621:PP621,GN620:PP620))</f>
        <v/>
      </c>
      <c r="GO629" t="str">
        <f t="shared" ref="GO629" si="13281">IF(GO622="","",_xlfn.XLOOKUP(GO622,GO621:PQ621,GO620:PQ620))</f>
        <v/>
      </c>
      <c r="GP629" t="str">
        <f t="shared" ref="GP629" si="13282">IF(GP622="","",_xlfn.XLOOKUP(GP622,GP621:PR621,GP620:PR620))</f>
        <v/>
      </c>
      <c r="GQ629" t="str">
        <f t="shared" ref="GQ629" si="13283">IF(GQ622="","",_xlfn.XLOOKUP(GQ622,GQ621:PS621,GQ620:PS620))</f>
        <v/>
      </c>
      <c r="GR629" t="str">
        <f t="shared" ref="GR629" si="13284">IF(GR622="","",_xlfn.XLOOKUP(GR622,GR621:PT621,GR620:PT620))</f>
        <v/>
      </c>
      <c r="GS629" t="str">
        <f t="shared" ref="GS629" si="13285">IF(GS622="","",_xlfn.XLOOKUP(GS622,GS621:PU621,GS620:PU620))</f>
        <v/>
      </c>
      <c r="GT629" t="str">
        <f t="shared" ref="GT629" si="13286">IF(GT622="","",_xlfn.XLOOKUP(GT622,GT621:PV621,GT620:PV620))</f>
        <v/>
      </c>
      <c r="GU629" t="str">
        <f t="shared" ref="GU629" si="13287">IF(GU622="","",_xlfn.XLOOKUP(GU622,GU621:PW621,GU620:PW620))</f>
        <v/>
      </c>
      <c r="GV629" t="str">
        <f t="shared" ref="GV629" si="13288">IF(GV622="","",_xlfn.XLOOKUP(GV622,GV621:PX621,GV620:PX620))</f>
        <v/>
      </c>
      <c r="GW629" t="str">
        <f t="shared" ref="GW629" si="13289">IF(GW622="","",_xlfn.XLOOKUP(GW622,GW621:PY621,GW620:PY620))</f>
        <v/>
      </c>
      <c r="GX629" t="str">
        <f t="shared" ref="GX629" si="13290">IF(GX622="","",_xlfn.XLOOKUP(GX622,GX621:PZ621,GX620:PZ620))</f>
        <v/>
      </c>
      <c r="GY629" t="str">
        <f t="shared" ref="GY629" si="13291">IF(GY622="","",_xlfn.XLOOKUP(GY622,GY621:QA621,GY620:QA620))</f>
        <v/>
      </c>
      <c r="GZ629" t="str">
        <f t="shared" ref="GZ629" si="13292">IF(GZ622="","",_xlfn.XLOOKUP(GZ622,GZ621:QB621,GZ620:QB620))</f>
        <v/>
      </c>
      <c r="HA629" t="str">
        <f t="shared" ref="HA629" si="13293">IF(HA622="","",_xlfn.XLOOKUP(HA622,HA621:QC621,HA620:QC620))</f>
        <v/>
      </c>
      <c r="HB629" t="str">
        <f t="shared" ref="HB629" si="13294">IF(HB622="","",_xlfn.XLOOKUP(HB622,HB621:QD621,HB620:QD620))</f>
        <v/>
      </c>
      <c r="HC629" t="str">
        <f t="shared" ref="HC629" si="13295">IF(HC622="","",_xlfn.XLOOKUP(HC622,HC621:QE621,HC620:QE620))</f>
        <v/>
      </c>
      <c r="HD629" t="str">
        <f t="shared" ref="HD629" si="13296">IF(HD622="","",_xlfn.XLOOKUP(HD622,HD621:QF621,HD620:QF620))</f>
        <v/>
      </c>
      <c r="HE629" t="str">
        <f t="shared" ref="HE629" si="13297">IF(HE622="","",_xlfn.XLOOKUP(HE622,HE621:QG621,HE620:QG620))</f>
        <v/>
      </c>
      <c r="HF629" t="str">
        <f t="shared" ref="HF629" si="13298">IF(HF622="","",_xlfn.XLOOKUP(HF622,HF621:QH621,HF620:QH620))</f>
        <v/>
      </c>
      <c r="HG629" t="str">
        <f t="shared" ref="HG629" si="13299">IF(HG622="","",_xlfn.XLOOKUP(HG622,HG621:QI621,HG620:QI620))</f>
        <v/>
      </c>
      <c r="HH629" t="str">
        <f t="shared" ref="HH629" si="13300">IF(HH622="","",_xlfn.XLOOKUP(HH622,HH621:QJ621,HH620:QJ620))</f>
        <v/>
      </c>
      <c r="HI629" t="str">
        <f t="shared" ref="HI629" si="13301">IF(HI622="","",_xlfn.XLOOKUP(HI622,HI621:QK621,HI620:QK620))</f>
        <v/>
      </c>
      <c r="HJ629" t="str">
        <f t="shared" ref="HJ629" si="13302">IF(HJ622="","",_xlfn.XLOOKUP(HJ622,HJ621:QL621,HJ620:QL620))</f>
        <v/>
      </c>
      <c r="HK629" t="str">
        <f t="shared" ref="HK629" si="13303">IF(HK622="","",_xlfn.XLOOKUP(HK622,HK621:QM621,HK620:QM620))</f>
        <v/>
      </c>
      <c r="HL629" t="str">
        <f t="shared" ref="HL629" si="13304">IF(HL622="","",_xlfn.XLOOKUP(HL622,HL621:QN621,HL620:QN620))</f>
        <v/>
      </c>
      <c r="HM629" t="str">
        <f t="shared" ref="HM629" si="13305">IF(HM622="","",_xlfn.XLOOKUP(HM622,HM621:QO621,HM620:QO620))</f>
        <v/>
      </c>
      <c r="HN629" t="str">
        <f t="shared" ref="HN629" si="13306">IF(HN622="","",_xlfn.XLOOKUP(HN622,HN621:QP621,HN620:QP620))</f>
        <v/>
      </c>
      <c r="HO629" t="str">
        <f t="shared" ref="HO629" si="13307">IF(HO622="","",_xlfn.XLOOKUP(HO622,HO621:QQ621,HO620:QQ620))</f>
        <v/>
      </c>
      <c r="HP629" t="str">
        <f t="shared" ref="HP629" si="13308">IF(HP622="","",_xlfn.XLOOKUP(HP622,HP621:QR621,HP620:QR620))</f>
        <v/>
      </c>
      <c r="HQ629" t="str">
        <f t="shared" ref="HQ629" si="13309">IF(HQ622="","",_xlfn.XLOOKUP(HQ622,HQ621:QS621,HQ620:QS620))</f>
        <v/>
      </c>
      <c r="HR629" t="str">
        <f t="shared" ref="HR629" si="13310">IF(HR622="","",_xlfn.XLOOKUP(HR622,HR621:QT621,HR620:QT620))</f>
        <v/>
      </c>
      <c r="HS629" t="str">
        <f t="shared" ref="HS629" si="13311">IF(HS622="","",_xlfn.XLOOKUP(HS622,HS621:QU621,HS620:QU620))</f>
        <v/>
      </c>
      <c r="HT629" t="str">
        <f t="shared" ref="HT629" si="13312">IF(HT622="","",_xlfn.XLOOKUP(HT622,HT621:QV621,HT620:QV620))</f>
        <v/>
      </c>
      <c r="HU629" t="str">
        <f t="shared" ref="HU629" si="13313">IF(HU622="","",_xlfn.XLOOKUP(HU622,HU621:QW621,HU620:QW620))</f>
        <v/>
      </c>
      <c r="HV629" t="str">
        <f t="shared" ref="HV629" si="13314">IF(HV622="","",_xlfn.XLOOKUP(HV622,HV621:QX621,HV620:QX620))</f>
        <v/>
      </c>
      <c r="HW629" t="str">
        <f t="shared" ref="HW629" si="13315">IF(HW622="","",_xlfn.XLOOKUP(HW622,HW621:QY621,HW620:QY620))</f>
        <v/>
      </c>
      <c r="HX629" t="str">
        <f t="shared" ref="HX629" si="13316">IF(HX622="","",_xlfn.XLOOKUP(HX622,HX621:QZ621,HX620:QZ620))</f>
        <v/>
      </c>
      <c r="HY629" t="str">
        <f t="shared" ref="HY629" si="13317">IF(HY622="","",_xlfn.XLOOKUP(HY622,HY621:RA621,HY620:RA620))</f>
        <v/>
      </c>
      <c r="HZ629" t="str">
        <f t="shared" ref="HZ629" si="13318">IF(HZ622="","",_xlfn.XLOOKUP(HZ622,HZ621:RB621,HZ620:RB620))</f>
        <v/>
      </c>
      <c r="IA629" t="str">
        <f t="shared" ref="IA629" si="13319">IF(IA622="","",_xlfn.XLOOKUP(IA622,IA621:RC621,IA620:RC620))</f>
        <v/>
      </c>
      <c r="IB629" t="str">
        <f t="shared" ref="IB629" si="13320">IF(IB622="","",_xlfn.XLOOKUP(IB622,IB621:RD621,IB620:RD620))</f>
        <v/>
      </c>
      <c r="IC629" t="str">
        <f t="shared" ref="IC629" si="13321">IF(IC622="","",_xlfn.XLOOKUP(IC622,IC621:RE621,IC620:RE620))</f>
        <v/>
      </c>
      <c r="ID629" t="str">
        <f t="shared" ref="ID629" si="13322">IF(ID622="","",_xlfn.XLOOKUP(ID622,ID621:RF621,ID620:RF620))</f>
        <v/>
      </c>
      <c r="IE629" t="str">
        <f t="shared" ref="IE629" si="13323">IF(IE622="","",_xlfn.XLOOKUP(IE622,IE621:RG621,IE620:RG620))</f>
        <v/>
      </c>
    </row>
    <row r="630" spans="1:239" x14ac:dyDescent="0.2">
      <c r="B630" t="s">
        <v>2704</v>
      </c>
      <c r="C630" t="str" cm="1">
        <f t="array" aca="1" ref="C630" ca="1">IF(C622="","",IFERROR(VALUE(_xlfn.IFNA(_xll.PBD(C629,"Deal Amount","","USD","",""),"N/A")),0))</f>
        <v/>
      </c>
      <c r="D630" t="str" cm="1">
        <f t="array" ref="D630">IF(D622="","",IFERROR(VALUE(_xlfn.IFNA(_xll.PBD(D629,"Deal Amount","","USD","",""),"N/A")),0))</f>
        <v/>
      </c>
      <c r="E630" t="str" cm="1">
        <f t="array" ref="E630">IF(E622="","",IFERROR(VALUE(_xlfn.IFNA(_xll.PBD(E629,"Deal Amount","","USD","",""),"N/A")),0))</f>
        <v/>
      </c>
      <c r="F630" t="str" cm="1">
        <f t="array" ref="F630">IF(F622="","",IFERROR(VALUE(_xlfn.IFNA(_xll.PBD(F629,"Deal Amount","","USD","",""),"N/A")),0))</f>
        <v/>
      </c>
      <c r="G630" t="str" cm="1">
        <f t="array" ref="G630">IF(G622="","",IFERROR(VALUE(_xlfn.IFNA(_xll.PBD(G629,"Deal Amount","","USD","",""),"N/A")),0))</f>
        <v/>
      </c>
      <c r="H630" t="str" cm="1">
        <f t="array" ref="H630">IF(H622="","",IFERROR(VALUE(_xlfn.IFNA(_xll.PBD(H629,"Deal Amount","","USD","",""),"N/A")),0))</f>
        <v/>
      </c>
      <c r="I630" t="str" cm="1">
        <f t="array" ref="I630">IF(I622="","",IFERROR(VALUE(_xlfn.IFNA(_xll.PBD(I629,"Deal Amount","","USD","",""),"N/A")),0))</f>
        <v/>
      </c>
      <c r="J630" t="str" cm="1">
        <f t="array" ref="J630">IF(J622="","",IFERROR(VALUE(_xlfn.IFNA(_xll.PBD(J629,"Deal Amount","","USD","",""),"N/A")),0))</f>
        <v/>
      </c>
      <c r="K630" t="str" cm="1">
        <f t="array" ref="K630">IF(K622="","",IFERROR(VALUE(_xlfn.IFNA(_xll.PBD(K629,"Deal Amount","","USD","",""),"N/A")),0))</f>
        <v/>
      </c>
      <c r="L630" t="str" cm="1">
        <f t="array" ref="L630">IF(L622="","",IFERROR(VALUE(_xlfn.IFNA(_xll.PBD(L629,"Deal Amount","","USD","",""),"N/A")),0))</f>
        <v/>
      </c>
      <c r="M630" t="str" cm="1">
        <f t="array" ref="M630">IF(M622="","",IFERROR(VALUE(_xlfn.IFNA(_xll.PBD(M629,"Deal Amount","","USD","",""),"N/A")),0))</f>
        <v/>
      </c>
      <c r="N630" t="str" cm="1">
        <f t="array" ref="N630">IF(N622="","",IFERROR(VALUE(_xlfn.IFNA(_xll.PBD(N629,"Deal Amount","","USD","",""),"N/A")),0))</f>
        <v/>
      </c>
      <c r="O630" t="str" cm="1">
        <f t="array" ref="O630">IF(O622="","",IFERROR(VALUE(_xlfn.IFNA(_xll.PBD(O629,"Deal Amount","","USD","",""),"N/A")),0))</f>
        <v/>
      </c>
      <c r="P630" t="str" cm="1">
        <f t="array" ref="P630">IF(P622="","",IFERROR(VALUE(_xlfn.IFNA(_xll.PBD(P629,"Deal Amount","","USD","",""),"N/A")),0))</f>
        <v/>
      </c>
      <c r="Q630" t="str" cm="1">
        <f t="array" ref="Q630">IF(Q622="","",IFERROR(VALUE(_xlfn.IFNA(_xll.PBD(Q629,"Deal Amount","","USD","",""),"N/A")),0))</f>
        <v/>
      </c>
      <c r="R630" t="str" cm="1">
        <f t="array" ref="R630">IF(R622="","",IFERROR(VALUE(_xlfn.IFNA(_xll.PBD(R629,"Deal Amount","","USD","",""),"N/A")),0))</f>
        <v/>
      </c>
      <c r="S630" t="str" cm="1">
        <f t="array" ref="S630">IF(S622="","",IFERROR(VALUE(_xlfn.IFNA(_xll.PBD(S629,"Deal Amount","","USD","",""),"N/A")),0))</f>
        <v/>
      </c>
      <c r="T630" t="str" cm="1">
        <f t="array" ref="T630">IF(T622="","",IFERROR(VALUE(_xlfn.IFNA(_xll.PBD(T629,"Deal Amount","","USD","",""),"N/A")),0))</f>
        <v/>
      </c>
      <c r="U630" t="str" cm="1">
        <f t="array" ref="U630">IF(U622="","",IFERROR(VALUE(_xlfn.IFNA(_xll.PBD(U629,"Deal Amount","","USD","",""),"N/A")),0))</f>
        <v/>
      </c>
      <c r="V630" t="str" cm="1">
        <f t="array" ref="V630">IF(V622="","",IFERROR(VALUE(_xlfn.IFNA(_xll.PBD(V629,"Deal Amount","","USD","",""),"N/A")),0))</f>
        <v/>
      </c>
      <c r="W630" t="str" cm="1">
        <f t="array" ref="W630">IF(W622="","",IFERROR(VALUE(_xlfn.IFNA(_xll.PBD(W629,"Deal Amount","","USD","",""),"N/A")),0))</f>
        <v/>
      </c>
      <c r="X630" t="str" cm="1">
        <f t="array" ref="X630">IF(X622="","",IFERROR(VALUE(_xlfn.IFNA(_xll.PBD(X629,"Deal Amount","","USD","",""),"N/A")),0))</f>
        <v/>
      </c>
      <c r="Y630" t="str" cm="1">
        <f t="array" ref="Y630">IF(Y622="","",IFERROR(VALUE(_xlfn.IFNA(_xll.PBD(Y629,"Deal Amount","","USD","",""),"N/A")),0))</f>
        <v/>
      </c>
      <c r="Z630" t="str" cm="1">
        <f t="array" ref="Z630">IF(Z622="","",IFERROR(VALUE(_xlfn.IFNA(_xll.PBD(Z629,"Deal Amount","","USD","",""),"N/A")),0))</f>
        <v/>
      </c>
      <c r="AA630" t="str" cm="1">
        <f t="array" ref="AA630">IF(AA622="","",IFERROR(VALUE(_xlfn.IFNA(_xll.PBD(AA629,"Deal Amount","","USD","",""),"N/A")),0))</f>
        <v/>
      </c>
      <c r="AB630" t="str" cm="1">
        <f t="array" ref="AB630">IF(AB622="","",IFERROR(VALUE(_xlfn.IFNA(_xll.PBD(AB629,"Deal Amount","","USD","",""),"N/A")),0))</f>
        <v/>
      </c>
      <c r="AC630" t="str" cm="1">
        <f t="array" ref="AC630">IF(AC622="","",IFERROR(VALUE(_xlfn.IFNA(_xll.PBD(AC629,"Deal Amount","","USD","",""),"N/A")),0))</f>
        <v/>
      </c>
      <c r="AD630" t="str" cm="1">
        <f t="array" ref="AD630">IF(AD622="","",IFERROR(VALUE(_xlfn.IFNA(_xll.PBD(AD629,"Deal Amount","","USD","",""),"N/A")),0))</f>
        <v/>
      </c>
      <c r="AE630" t="str" cm="1">
        <f t="array" ref="AE630">IF(AE622="","",IFERROR(VALUE(_xlfn.IFNA(_xll.PBD(AE629,"Deal Amount","","USD","",""),"N/A")),0))</f>
        <v/>
      </c>
      <c r="AF630" t="str" cm="1">
        <f t="array" ref="AF630">IF(AF622="","",IFERROR(VALUE(_xlfn.IFNA(_xll.PBD(AF629,"Deal Amount","","USD","",""),"N/A")),0))</f>
        <v/>
      </c>
      <c r="AG630" t="str" cm="1">
        <f t="array" ref="AG630">IF(AG622="","",IFERROR(VALUE(_xlfn.IFNA(_xll.PBD(AG629,"Deal Amount","","USD","",""),"N/A")),0))</f>
        <v/>
      </c>
      <c r="AH630" t="str" cm="1">
        <f t="array" ref="AH630">IF(AH622="","",IFERROR(VALUE(_xlfn.IFNA(_xll.PBD(AH629,"Deal Amount","","USD","",""),"N/A")),0))</f>
        <v/>
      </c>
      <c r="AI630" t="str" cm="1">
        <f t="array" ref="AI630">IF(AI622="","",IFERROR(VALUE(_xlfn.IFNA(_xll.PBD(AI629,"Deal Amount","","USD","",""),"N/A")),0))</f>
        <v/>
      </c>
      <c r="AJ630" t="str" cm="1">
        <f t="array" ref="AJ630">IF(AJ622="","",IFERROR(VALUE(_xlfn.IFNA(_xll.PBD(AJ629,"Deal Amount","","USD","",""),"N/A")),0))</f>
        <v/>
      </c>
      <c r="AK630" t="str" cm="1">
        <f t="array" ref="AK630">IF(AK622="","",IFERROR(VALUE(_xlfn.IFNA(_xll.PBD(AK629,"Deal Amount","","USD","",""),"N/A")),0))</f>
        <v/>
      </c>
      <c r="AL630" t="str" cm="1">
        <f t="array" ref="AL630">IF(AL622="","",IFERROR(VALUE(_xlfn.IFNA(_xll.PBD(AL629,"Deal Amount","","USD","",""),"N/A")),0))</f>
        <v/>
      </c>
      <c r="AM630" t="str" cm="1">
        <f t="array" ref="AM630">IF(AM622="","",IFERROR(VALUE(_xlfn.IFNA(_xll.PBD(AM629,"Deal Amount","","USD","",""),"N/A")),0))</f>
        <v/>
      </c>
      <c r="AN630" t="str" cm="1">
        <f t="array" ref="AN630">IF(AN622="","",IFERROR(VALUE(_xlfn.IFNA(_xll.PBD(AN629,"Deal Amount","","USD","",""),"N/A")),0))</f>
        <v/>
      </c>
      <c r="AO630" t="str" cm="1">
        <f t="array" ref="AO630">IF(AO622="","",IFERROR(VALUE(_xlfn.IFNA(_xll.PBD(AO629,"Deal Amount","","USD","",""),"N/A")),0))</f>
        <v/>
      </c>
      <c r="AP630" t="str" cm="1">
        <f t="array" ref="AP630">IF(AP622="","",IFERROR(VALUE(_xlfn.IFNA(_xll.PBD(AP629,"Deal Amount","","USD","",""),"N/A")),0))</f>
        <v/>
      </c>
      <c r="AQ630" t="str" cm="1">
        <f t="array" ref="AQ630">IF(AQ622="","",IFERROR(VALUE(_xlfn.IFNA(_xll.PBD(AQ629,"Deal Amount","","USD","",""),"N/A")),0))</f>
        <v/>
      </c>
      <c r="AR630" t="str" cm="1">
        <f t="array" ref="AR630">IF(AR622="","",IFERROR(VALUE(_xlfn.IFNA(_xll.PBD(AR629,"Deal Amount","","USD","",""),"N/A")),0))</f>
        <v/>
      </c>
      <c r="AS630" t="str" cm="1">
        <f t="array" ref="AS630">IF(AS622="","",IFERROR(VALUE(_xlfn.IFNA(_xll.PBD(AS629,"Deal Amount","","USD","",""),"N/A")),0))</f>
        <v/>
      </c>
      <c r="AT630" t="str" cm="1">
        <f t="array" ref="AT630">IF(AT622="","",IFERROR(VALUE(_xlfn.IFNA(_xll.PBD(AT629,"Deal Amount","","USD","",""),"N/A")),0))</f>
        <v/>
      </c>
      <c r="AU630" t="str" cm="1">
        <f t="array" ref="AU630">IF(AU622="","",IFERROR(VALUE(_xlfn.IFNA(_xll.PBD(AU629,"Deal Amount","","USD","",""),"N/A")),0))</f>
        <v/>
      </c>
      <c r="AV630" t="str" cm="1">
        <f t="array" ref="AV630">IF(AV622="","",IFERROR(VALUE(_xlfn.IFNA(_xll.PBD(AV629,"Deal Amount","","USD","",""),"N/A")),0))</f>
        <v/>
      </c>
      <c r="AW630" t="str" cm="1">
        <f t="array" ref="AW630">IF(AW622="","",IFERROR(VALUE(_xlfn.IFNA(_xll.PBD(AW629,"Deal Amount","","USD","",""),"N/A")),0))</f>
        <v/>
      </c>
      <c r="AX630" t="str" cm="1">
        <f t="array" ref="AX630">IF(AX622="","",IFERROR(VALUE(_xlfn.IFNA(_xll.PBD(AX629,"Deal Amount","","USD","",""),"N/A")),0))</f>
        <v/>
      </c>
      <c r="AY630" t="str" cm="1">
        <f t="array" ref="AY630">IF(AY622="","",IFERROR(VALUE(_xlfn.IFNA(_xll.PBD(AY629,"Deal Amount","","USD","",""),"N/A")),0))</f>
        <v/>
      </c>
      <c r="AZ630" t="str" cm="1">
        <f t="array" ref="AZ630">IF(AZ622="","",IFERROR(VALUE(_xlfn.IFNA(_xll.PBD(AZ629,"Deal Amount","","USD","",""),"N/A")),0))</f>
        <v/>
      </c>
      <c r="BA630" t="str" cm="1">
        <f t="array" ref="BA630">IF(BA622="","",IFERROR(VALUE(_xlfn.IFNA(_xll.PBD(BA629,"Deal Amount","","USD","",""),"N/A")),0))</f>
        <v/>
      </c>
      <c r="BB630" t="str" cm="1">
        <f t="array" ref="BB630">IF(BB622="","",IFERROR(VALUE(_xlfn.IFNA(_xll.PBD(BB629,"Deal Amount","","USD","",""),"N/A")),0))</f>
        <v/>
      </c>
      <c r="BC630" t="str" cm="1">
        <f t="array" ref="BC630">IF(BC622="","",IFERROR(VALUE(_xlfn.IFNA(_xll.PBD(BC629,"Deal Amount","","USD","",""),"N/A")),0))</f>
        <v/>
      </c>
      <c r="BD630" t="str" cm="1">
        <f t="array" ref="BD630">IF(BD622="","",IFERROR(VALUE(_xlfn.IFNA(_xll.PBD(BD629,"Deal Amount","","USD","",""),"N/A")),0))</f>
        <v/>
      </c>
      <c r="BE630" t="str" cm="1">
        <f t="array" ref="BE630">IF(BE622="","",IFERROR(VALUE(_xlfn.IFNA(_xll.PBD(BE629,"Deal Amount","","USD","",""),"N/A")),0))</f>
        <v/>
      </c>
      <c r="BF630" t="str" cm="1">
        <f t="array" ref="BF630">IF(BF622="","",IFERROR(VALUE(_xlfn.IFNA(_xll.PBD(BF629,"Deal Amount","","USD","",""),"N/A")),0))</f>
        <v/>
      </c>
      <c r="BG630" t="str" cm="1">
        <f t="array" ref="BG630">IF(BG622="","",IFERROR(VALUE(_xlfn.IFNA(_xll.PBD(BG629,"Deal Amount","","USD","",""),"N/A")),0))</f>
        <v/>
      </c>
      <c r="BH630" t="str" cm="1">
        <f t="array" ref="BH630">IF(BH622="","",IFERROR(VALUE(_xlfn.IFNA(_xll.PBD(BH629,"Deal Amount","","USD","",""),"N/A")),0))</f>
        <v/>
      </c>
      <c r="BI630" t="str" cm="1">
        <f t="array" ref="BI630">IF(BI622="","",IFERROR(VALUE(_xlfn.IFNA(_xll.PBD(BI629,"Deal Amount","","USD","",""),"N/A")),0))</f>
        <v/>
      </c>
      <c r="BJ630" t="str" cm="1">
        <f t="array" ref="BJ630">IF(BJ622="","",IFERROR(VALUE(_xlfn.IFNA(_xll.PBD(BJ629,"Deal Amount","","USD","",""),"N/A")),0))</f>
        <v/>
      </c>
      <c r="BK630" t="str" cm="1">
        <f t="array" ref="BK630">IF(BK622="","",IFERROR(VALUE(_xlfn.IFNA(_xll.PBD(BK629,"Deal Amount","","USD","",""),"N/A")),0))</f>
        <v/>
      </c>
      <c r="BL630" t="str" cm="1">
        <f t="array" ref="BL630">IF(BL622="","",IFERROR(VALUE(_xlfn.IFNA(_xll.PBD(BL629,"Deal Amount","","USD","",""),"N/A")),0))</f>
        <v/>
      </c>
      <c r="BM630" t="str" cm="1">
        <f t="array" ref="BM630">IF(BM622="","",IFERROR(VALUE(_xlfn.IFNA(_xll.PBD(BM629,"Deal Amount","","USD","",""),"N/A")),0))</f>
        <v/>
      </c>
      <c r="BN630" t="str" cm="1">
        <f t="array" ref="BN630">IF(BN622="","",IFERROR(VALUE(_xlfn.IFNA(_xll.PBD(BN629,"Deal Amount","","USD","",""),"N/A")),0))</f>
        <v/>
      </c>
      <c r="BO630" t="str" cm="1">
        <f t="array" ref="BO630">IF(BO622="","",IFERROR(VALUE(_xlfn.IFNA(_xll.PBD(BO629,"Deal Amount","","USD","",""),"N/A")),0))</f>
        <v/>
      </c>
      <c r="BP630" t="str" cm="1">
        <f t="array" ref="BP630">IF(BP622="","",IFERROR(VALUE(_xlfn.IFNA(_xll.PBD(BP629,"Deal Amount","","USD","",""),"N/A")),0))</f>
        <v/>
      </c>
      <c r="BQ630" t="str" cm="1">
        <f t="array" ref="BQ630">IF(BQ622="","",IFERROR(VALUE(_xlfn.IFNA(_xll.PBD(BQ629,"Deal Amount","","USD","",""),"N/A")),0))</f>
        <v/>
      </c>
      <c r="BR630" t="str" cm="1">
        <f t="array" ref="BR630">IF(BR622="","",IFERROR(VALUE(_xlfn.IFNA(_xll.PBD(BR629,"Deal Amount","","USD","",""),"N/A")),0))</f>
        <v/>
      </c>
      <c r="BS630" t="str" cm="1">
        <f t="array" ref="BS630">IF(BS622="","",IFERROR(VALUE(_xlfn.IFNA(_xll.PBD(BS629,"Deal Amount","","USD","",""),"N/A")),0))</f>
        <v/>
      </c>
      <c r="BT630" t="str" cm="1">
        <f t="array" ref="BT630">IF(BT622="","",IFERROR(VALUE(_xlfn.IFNA(_xll.PBD(BT629,"Deal Amount","","USD","",""),"N/A")),0))</f>
        <v/>
      </c>
      <c r="BU630" t="str" cm="1">
        <f t="array" ref="BU630">IF(BU622="","",IFERROR(VALUE(_xlfn.IFNA(_xll.PBD(BU629,"Deal Amount","","USD","",""),"N/A")),0))</f>
        <v/>
      </c>
      <c r="BV630" t="str" cm="1">
        <f t="array" ref="BV630">IF(BV622="","",IFERROR(VALUE(_xlfn.IFNA(_xll.PBD(BV629,"Deal Amount","","USD","",""),"N/A")),0))</f>
        <v/>
      </c>
      <c r="BW630" t="str" cm="1">
        <f t="array" ref="BW630">IF(BW622="","",IFERROR(VALUE(_xlfn.IFNA(_xll.PBD(BW629,"Deal Amount","","USD","",""),"N/A")),0))</f>
        <v/>
      </c>
      <c r="BX630" t="str" cm="1">
        <f t="array" ref="BX630">IF(BX622="","",IFERROR(VALUE(_xlfn.IFNA(_xll.PBD(BX629,"Deal Amount","","USD","",""),"N/A")),0))</f>
        <v/>
      </c>
      <c r="BY630" t="str" cm="1">
        <f t="array" ref="BY630">IF(BY622="","",IFERROR(VALUE(_xlfn.IFNA(_xll.PBD(BY629,"Deal Amount","","USD","",""),"N/A")),0))</f>
        <v/>
      </c>
      <c r="BZ630" t="str" cm="1">
        <f t="array" ref="BZ630">IF(BZ622="","",IFERROR(VALUE(_xlfn.IFNA(_xll.PBD(BZ629,"Deal Amount","","USD","",""),"N/A")),0))</f>
        <v/>
      </c>
      <c r="CA630" t="str" cm="1">
        <f t="array" ref="CA630">IF(CA622="","",IFERROR(VALUE(_xlfn.IFNA(_xll.PBD(CA629,"Deal Amount","","USD","",""),"N/A")),0))</f>
        <v/>
      </c>
      <c r="CB630" t="str" cm="1">
        <f t="array" ref="CB630">IF(CB622="","",IFERROR(VALUE(_xlfn.IFNA(_xll.PBD(CB629,"Deal Amount","","USD","",""),"N/A")),0))</f>
        <v/>
      </c>
      <c r="CC630" t="str" cm="1">
        <f t="array" ref="CC630">IF(CC622="","",IFERROR(VALUE(_xlfn.IFNA(_xll.PBD(CC629,"Deal Amount","","USD","",""),"N/A")),0))</f>
        <v/>
      </c>
      <c r="CD630" t="str" cm="1">
        <f t="array" ref="CD630">IF(CD622="","",IFERROR(VALUE(_xlfn.IFNA(_xll.PBD(CD629,"Deal Amount","","USD","",""),"N/A")),0))</f>
        <v/>
      </c>
      <c r="CE630" t="str" cm="1">
        <f t="array" ref="CE630">IF(CE622="","",IFERROR(VALUE(_xlfn.IFNA(_xll.PBD(CE629,"Deal Amount","","USD","",""),"N/A")),0))</f>
        <v/>
      </c>
      <c r="CF630" t="str" cm="1">
        <f t="array" ref="CF630">IF(CF622="","",IFERROR(VALUE(_xlfn.IFNA(_xll.PBD(CF629,"Deal Amount","","USD","",""),"N/A")),0))</f>
        <v/>
      </c>
      <c r="CG630" t="str" cm="1">
        <f t="array" ref="CG630">IF(CG622="","",IFERROR(VALUE(_xlfn.IFNA(_xll.PBD(CG629,"Deal Amount","","USD","",""),"N/A")),0))</f>
        <v/>
      </c>
      <c r="CH630" t="str" cm="1">
        <f t="array" ref="CH630">IF(CH622="","",IFERROR(VALUE(_xlfn.IFNA(_xll.PBD(CH629,"Deal Amount","","USD","",""),"N/A")),0))</f>
        <v/>
      </c>
      <c r="CI630" t="str" cm="1">
        <f t="array" ref="CI630">IF(CI622="","",IFERROR(VALUE(_xlfn.IFNA(_xll.PBD(CI629,"Deal Amount","","USD","",""),"N/A")),0))</f>
        <v/>
      </c>
      <c r="CJ630" t="str" cm="1">
        <f t="array" ref="CJ630">IF(CJ622="","",IFERROR(VALUE(_xlfn.IFNA(_xll.PBD(CJ629,"Deal Amount","","USD","",""),"N/A")),0))</f>
        <v/>
      </c>
      <c r="CK630" t="str" cm="1">
        <f t="array" ref="CK630">IF(CK622="","",IFERROR(VALUE(_xlfn.IFNA(_xll.PBD(CK629,"Deal Amount","","USD","",""),"N/A")),0))</f>
        <v/>
      </c>
      <c r="CL630" t="str" cm="1">
        <f t="array" ref="CL630">IF(CL622="","",IFERROR(VALUE(_xlfn.IFNA(_xll.PBD(CL629,"Deal Amount","","USD","",""),"N/A")),0))</f>
        <v/>
      </c>
      <c r="CM630" t="str" cm="1">
        <f t="array" ref="CM630">IF(CM622="","",IFERROR(VALUE(_xlfn.IFNA(_xll.PBD(CM629,"Deal Amount","","USD","",""),"N/A")),0))</f>
        <v/>
      </c>
      <c r="CN630" t="str" cm="1">
        <f t="array" ref="CN630">IF(CN622="","",IFERROR(VALUE(_xlfn.IFNA(_xll.PBD(CN629,"Deal Amount","","USD","",""),"N/A")),0))</f>
        <v/>
      </c>
      <c r="CO630" t="str" cm="1">
        <f t="array" ref="CO630">IF(CO622="","",IFERROR(VALUE(_xlfn.IFNA(_xll.PBD(CO629,"Deal Amount","","USD","",""),"N/A")),0))</f>
        <v/>
      </c>
      <c r="CP630" t="str" cm="1">
        <f t="array" ref="CP630">IF(CP622="","",IFERROR(VALUE(_xlfn.IFNA(_xll.PBD(CP629,"Deal Amount","","USD","",""),"N/A")),0))</f>
        <v/>
      </c>
      <c r="CQ630" t="str" cm="1">
        <f t="array" ref="CQ630">IF(CQ622="","",IFERROR(VALUE(_xlfn.IFNA(_xll.PBD(CQ629,"Deal Amount","","USD","",""),"N/A")),0))</f>
        <v/>
      </c>
      <c r="CR630" t="str" cm="1">
        <f t="array" ref="CR630">IF(CR622="","",IFERROR(VALUE(_xlfn.IFNA(_xll.PBD(CR629,"Deal Amount","","USD","",""),"N/A")),0))</f>
        <v/>
      </c>
      <c r="CS630" t="str" cm="1">
        <f t="array" ref="CS630">IF(CS622="","",IFERROR(VALUE(_xlfn.IFNA(_xll.PBD(CS629,"Deal Amount","","USD","",""),"N/A")),0))</f>
        <v/>
      </c>
      <c r="CT630" t="str" cm="1">
        <f t="array" ref="CT630">IF(CT622="","",IFERROR(VALUE(_xlfn.IFNA(_xll.PBD(CT629,"Deal Amount","","USD","",""),"N/A")),0))</f>
        <v/>
      </c>
      <c r="CU630" t="str" cm="1">
        <f t="array" ref="CU630">IF(CU622="","",IFERROR(VALUE(_xlfn.IFNA(_xll.PBD(CU629,"Deal Amount","","USD","",""),"N/A")),0))</f>
        <v/>
      </c>
      <c r="CV630" t="str" cm="1">
        <f t="array" ref="CV630">IF(CV622="","",IFERROR(VALUE(_xlfn.IFNA(_xll.PBD(CV629,"Deal Amount","","USD","",""),"N/A")),0))</f>
        <v/>
      </c>
      <c r="CW630" t="str" cm="1">
        <f t="array" ref="CW630">IF(CW622="","",IFERROR(VALUE(_xlfn.IFNA(_xll.PBD(CW629,"Deal Amount","","USD","",""),"N/A")),0))</f>
        <v/>
      </c>
      <c r="CX630" t="str" cm="1">
        <f t="array" ref="CX630">IF(CX622="","",IFERROR(VALUE(_xlfn.IFNA(_xll.PBD(CX629,"Deal Amount","","USD","",""),"N/A")),0))</f>
        <v/>
      </c>
      <c r="CY630" t="str" cm="1">
        <f t="array" ref="CY630">IF(CY622="","",IFERROR(VALUE(_xlfn.IFNA(_xll.PBD(CY629,"Deal Amount","","USD","",""),"N/A")),0))</f>
        <v/>
      </c>
      <c r="CZ630" t="str" cm="1">
        <f t="array" ref="CZ630">IF(CZ622="","",IFERROR(VALUE(_xlfn.IFNA(_xll.PBD(CZ629,"Deal Amount","","USD","",""),"N/A")),0))</f>
        <v/>
      </c>
      <c r="DA630" t="str" cm="1">
        <f t="array" ref="DA630">IF(DA622="","",IFERROR(VALUE(_xlfn.IFNA(_xll.PBD(DA629,"Deal Amount","","USD","",""),"N/A")),0))</f>
        <v/>
      </c>
      <c r="DB630" t="str" cm="1">
        <f t="array" ref="DB630">IF(DB622="","",IFERROR(VALUE(_xlfn.IFNA(_xll.PBD(DB629,"Deal Amount","","USD","",""),"N/A")),0))</f>
        <v/>
      </c>
      <c r="DC630" t="str" cm="1">
        <f t="array" ref="DC630">IF(DC622="","",IFERROR(VALUE(_xlfn.IFNA(_xll.PBD(DC629,"Deal Amount","","USD","",""),"N/A")),0))</f>
        <v/>
      </c>
      <c r="DD630" t="str" cm="1">
        <f t="array" ref="DD630">IF(DD622="","",IFERROR(VALUE(_xlfn.IFNA(_xll.PBD(DD629,"Deal Amount","","USD","",""),"N/A")),0))</f>
        <v/>
      </c>
      <c r="DE630" t="str" cm="1">
        <f t="array" ref="DE630">IF(DE622="","",IFERROR(VALUE(_xlfn.IFNA(_xll.PBD(DE629,"Deal Amount","","USD","",""),"N/A")),0))</f>
        <v/>
      </c>
      <c r="DF630" t="str" cm="1">
        <f t="array" ref="DF630">IF(DF622="","",IFERROR(VALUE(_xlfn.IFNA(_xll.PBD(DF629,"Deal Amount","","USD","",""),"N/A")),0))</f>
        <v/>
      </c>
      <c r="DG630" t="str" cm="1">
        <f t="array" ref="DG630">IF(DG622="","",IFERROR(VALUE(_xlfn.IFNA(_xll.PBD(DG629,"Deal Amount","","USD","",""),"N/A")),0))</f>
        <v/>
      </c>
      <c r="DH630" t="str" cm="1">
        <f t="array" ref="DH630">IF(DH622="","",IFERROR(VALUE(_xlfn.IFNA(_xll.PBD(DH629,"Deal Amount","","USD","",""),"N/A")),0))</f>
        <v/>
      </c>
      <c r="DI630" t="str" cm="1">
        <f t="array" ref="DI630">IF(DI622="","",IFERROR(VALUE(_xlfn.IFNA(_xll.PBD(DI629,"Deal Amount","","USD","",""),"N/A")),0))</f>
        <v/>
      </c>
      <c r="DJ630" t="str" cm="1">
        <f t="array" ref="DJ630">IF(DJ622="","",IFERROR(VALUE(_xlfn.IFNA(_xll.PBD(DJ629,"Deal Amount","","USD","",""),"N/A")),0))</f>
        <v/>
      </c>
      <c r="DK630" t="str" cm="1">
        <f t="array" ref="DK630">IF(DK622="","",IFERROR(VALUE(_xlfn.IFNA(_xll.PBD(DK629,"Deal Amount","","USD","",""),"N/A")),0))</f>
        <v/>
      </c>
      <c r="DL630" t="str" cm="1">
        <f t="array" ref="DL630">IF(DL622="","",IFERROR(VALUE(_xlfn.IFNA(_xll.PBD(DL629,"Deal Amount","","USD","",""),"N/A")),0))</f>
        <v/>
      </c>
      <c r="DM630" t="str" cm="1">
        <f t="array" ref="DM630">IF(DM622="","",IFERROR(VALUE(_xlfn.IFNA(_xll.PBD(DM629,"Deal Amount","","USD","",""),"N/A")),0))</f>
        <v/>
      </c>
      <c r="DN630" t="str" cm="1">
        <f t="array" ref="DN630">IF(DN622="","",IFERROR(VALUE(_xlfn.IFNA(_xll.PBD(DN629,"Deal Amount","","USD","",""),"N/A")),0))</f>
        <v/>
      </c>
      <c r="DO630" t="str" cm="1">
        <f t="array" ref="DO630">IF(DO622="","",IFERROR(VALUE(_xlfn.IFNA(_xll.PBD(DO629,"Deal Amount","","USD","",""),"N/A")),0))</f>
        <v/>
      </c>
      <c r="DP630" t="str" cm="1">
        <f t="array" ref="DP630">IF(DP622="","",IFERROR(VALUE(_xlfn.IFNA(_xll.PBD(DP629,"Deal Amount","","USD","",""),"N/A")),0))</f>
        <v/>
      </c>
      <c r="DQ630" t="str" cm="1">
        <f t="array" ref="DQ630">IF(DQ622="","",IFERROR(VALUE(_xlfn.IFNA(_xll.PBD(DQ629,"Deal Amount","","USD","",""),"N/A")),0))</f>
        <v/>
      </c>
      <c r="DR630" t="str" cm="1">
        <f t="array" ref="DR630">IF(DR622="","",IFERROR(VALUE(_xlfn.IFNA(_xll.PBD(DR629,"Deal Amount","","USD","",""),"N/A")),0))</f>
        <v/>
      </c>
      <c r="DS630" t="str" cm="1">
        <f t="array" ref="DS630">IF(DS622="","",IFERROR(VALUE(_xlfn.IFNA(_xll.PBD(DS629,"Deal Amount","","USD","",""),"N/A")),0))</f>
        <v/>
      </c>
      <c r="DT630" t="str" cm="1">
        <f t="array" ref="DT630">IF(DT622="","",IFERROR(VALUE(_xlfn.IFNA(_xll.PBD(DT629,"Deal Amount","","USD","",""),"N/A")),0))</f>
        <v/>
      </c>
      <c r="DU630" t="str" cm="1">
        <f t="array" ref="DU630">IF(DU622="","",IFERROR(VALUE(_xlfn.IFNA(_xll.PBD(DU629,"Deal Amount","","USD","",""),"N/A")),0))</f>
        <v/>
      </c>
      <c r="DV630" t="str" cm="1">
        <f t="array" ref="DV630">IF(DV622="","",IFERROR(VALUE(_xlfn.IFNA(_xll.PBD(DV629,"Deal Amount","","USD","",""),"N/A")),0))</f>
        <v/>
      </c>
      <c r="DW630" t="str" cm="1">
        <f t="array" ref="DW630">IF(DW622="","",IFERROR(VALUE(_xlfn.IFNA(_xll.PBD(DW629,"Deal Amount","","USD","",""),"N/A")),0))</f>
        <v/>
      </c>
      <c r="DX630" t="str" cm="1">
        <f t="array" ref="DX630">IF(DX622="","",IFERROR(VALUE(_xlfn.IFNA(_xll.PBD(DX629,"Deal Amount","","USD","",""),"N/A")),0))</f>
        <v/>
      </c>
      <c r="DY630" t="str" cm="1">
        <f t="array" ref="DY630">IF(DY622="","",IFERROR(VALUE(_xlfn.IFNA(_xll.PBD(DY629,"Deal Amount","","USD","",""),"N/A")),0))</f>
        <v/>
      </c>
      <c r="DZ630" t="str" cm="1">
        <f t="array" ref="DZ630">IF(DZ622="","",IFERROR(VALUE(_xlfn.IFNA(_xll.PBD(DZ629,"Deal Amount","","USD","",""),"N/A")),0))</f>
        <v/>
      </c>
      <c r="EA630" t="str" cm="1">
        <f t="array" ref="EA630">IF(EA622="","",IFERROR(VALUE(_xlfn.IFNA(_xll.PBD(EA629,"Deal Amount","","USD","",""),"N/A")),0))</f>
        <v/>
      </c>
      <c r="EB630" t="str" cm="1">
        <f t="array" ref="EB630">IF(EB622="","",IFERROR(VALUE(_xlfn.IFNA(_xll.PBD(EB629,"Deal Amount","","USD","",""),"N/A")),0))</f>
        <v/>
      </c>
      <c r="EC630" t="str" cm="1">
        <f t="array" ref="EC630">IF(EC622="","",IFERROR(VALUE(_xlfn.IFNA(_xll.PBD(EC629,"Deal Amount","","USD","",""),"N/A")),0))</f>
        <v/>
      </c>
      <c r="ED630" t="str" cm="1">
        <f t="array" ref="ED630">IF(ED622="","",IFERROR(VALUE(_xlfn.IFNA(_xll.PBD(ED629,"Deal Amount","","USD","",""),"N/A")),0))</f>
        <v/>
      </c>
      <c r="EE630" t="str" cm="1">
        <f t="array" ref="EE630">IF(EE622="","",IFERROR(VALUE(_xlfn.IFNA(_xll.PBD(EE629,"Deal Amount","","USD","",""),"N/A")),0))</f>
        <v/>
      </c>
      <c r="EF630" t="str" cm="1">
        <f t="array" ref="EF630">IF(EF622="","",IFERROR(VALUE(_xlfn.IFNA(_xll.PBD(EF629,"Deal Amount","","USD","",""),"N/A")),0))</f>
        <v/>
      </c>
      <c r="EG630" t="str" cm="1">
        <f t="array" ref="EG630">IF(EG622="","",IFERROR(VALUE(_xlfn.IFNA(_xll.PBD(EG629,"Deal Amount","","USD","",""),"N/A")),0))</f>
        <v/>
      </c>
      <c r="EH630" t="str" cm="1">
        <f t="array" ref="EH630">IF(EH622="","",IFERROR(VALUE(_xlfn.IFNA(_xll.PBD(EH629,"Deal Amount","","USD","",""),"N/A")),0))</f>
        <v/>
      </c>
      <c r="EI630" t="str" cm="1">
        <f t="array" ref="EI630">IF(EI622="","",IFERROR(VALUE(_xlfn.IFNA(_xll.PBD(EI629,"Deal Amount","","USD","",""),"N/A")),0))</f>
        <v/>
      </c>
      <c r="EJ630" t="str" cm="1">
        <f t="array" ref="EJ630">IF(EJ622="","",IFERROR(VALUE(_xlfn.IFNA(_xll.PBD(EJ629,"Deal Amount","","USD","",""),"N/A")),0))</f>
        <v/>
      </c>
      <c r="EK630" t="str" cm="1">
        <f t="array" ref="EK630">IF(EK622="","",IFERROR(VALUE(_xlfn.IFNA(_xll.PBD(EK629,"Deal Amount","","USD","",""),"N/A")),0))</f>
        <v/>
      </c>
      <c r="EL630" t="str" cm="1">
        <f t="array" ref="EL630">IF(EL622="","",IFERROR(VALUE(_xlfn.IFNA(_xll.PBD(EL629,"Deal Amount","","USD","",""),"N/A")),0))</f>
        <v/>
      </c>
      <c r="EM630" t="str" cm="1">
        <f t="array" ref="EM630">IF(EM622="","",IFERROR(VALUE(_xlfn.IFNA(_xll.PBD(EM629,"Deal Amount","","USD","",""),"N/A")),0))</f>
        <v/>
      </c>
      <c r="EN630" t="str" cm="1">
        <f t="array" ref="EN630">IF(EN622="","",IFERROR(VALUE(_xlfn.IFNA(_xll.PBD(EN629,"Deal Amount","","USD","",""),"N/A")),0))</f>
        <v/>
      </c>
      <c r="EO630" t="str" cm="1">
        <f t="array" ref="EO630">IF(EO622="","",IFERROR(VALUE(_xlfn.IFNA(_xll.PBD(EO629,"Deal Amount","","USD","",""),"N/A")),0))</f>
        <v/>
      </c>
      <c r="EP630" t="str" cm="1">
        <f t="array" ref="EP630">IF(EP622="","",IFERROR(VALUE(_xlfn.IFNA(_xll.PBD(EP629,"Deal Amount","","USD","",""),"N/A")),0))</f>
        <v/>
      </c>
      <c r="EQ630" t="str" cm="1">
        <f t="array" ref="EQ630">IF(EQ622="","",IFERROR(VALUE(_xlfn.IFNA(_xll.PBD(EQ629,"Deal Amount","","USD","",""),"N/A")),0))</f>
        <v/>
      </c>
      <c r="ER630" t="str" cm="1">
        <f t="array" ref="ER630">IF(ER622="","",IFERROR(VALUE(_xlfn.IFNA(_xll.PBD(ER629,"Deal Amount","","USD","",""),"N/A")),0))</f>
        <v/>
      </c>
      <c r="ES630" t="str" cm="1">
        <f t="array" ref="ES630">IF(ES622="","",IFERROR(VALUE(_xlfn.IFNA(_xll.PBD(ES629,"Deal Amount","","USD","",""),"N/A")),0))</f>
        <v/>
      </c>
      <c r="ET630" t="str" cm="1">
        <f t="array" ref="ET630">IF(ET622="","",IFERROR(VALUE(_xlfn.IFNA(_xll.PBD(ET629,"Deal Amount","","USD","",""),"N/A")),0))</f>
        <v/>
      </c>
      <c r="EU630" t="str" cm="1">
        <f t="array" ref="EU630">IF(EU622="","",IFERROR(VALUE(_xlfn.IFNA(_xll.PBD(EU629,"Deal Amount","","USD","",""),"N/A")),0))</f>
        <v/>
      </c>
      <c r="EV630" t="str" cm="1">
        <f t="array" ref="EV630">IF(EV622="","",IFERROR(VALUE(_xlfn.IFNA(_xll.PBD(EV629,"Deal Amount","","USD","",""),"N/A")),0))</f>
        <v/>
      </c>
      <c r="EW630" t="str" cm="1">
        <f t="array" ref="EW630">IF(EW622="","",IFERROR(VALUE(_xlfn.IFNA(_xll.PBD(EW629,"Deal Amount","","USD","",""),"N/A")),0))</f>
        <v/>
      </c>
      <c r="EX630" t="str" cm="1">
        <f t="array" ref="EX630">IF(EX622="","",IFERROR(VALUE(_xlfn.IFNA(_xll.PBD(EX629,"Deal Amount","","USD","",""),"N/A")),0))</f>
        <v/>
      </c>
      <c r="EY630" t="str" cm="1">
        <f t="array" ref="EY630">IF(EY622="","",IFERROR(VALUE(_xlfn.IFNA(_xll.PBD(EY629,"Deal Amount","","USD","",""),"N/A")),0))</f>
        <v/>
      </c>
      <c r="EZ630" t="str" cm="1">
        <f t="array" ref="EZ630">IF(EZ622="","",IFERROR(VALUE(_xlfn.IFNA(_xll.PBD(EZ629,"Deal Amount","","USD","",""),"N/A")),0))</f>
        <v/>
      </c>
      <c r="FA630" t="str" cm="1">
        <f t="array" ref="FA630">IF(FA622="","",IFERROR(VALUE(_xlfn.IFNA(_xll.PBD(FA629,"Deal Amount","","USD","",""),"N/A")),0))</f>
        <v/>
      </c>
      <c r="FB630" t="str" cm="1">
        <f t="array" ref="FB630">IF(FB622="","",IFERROR(VALUE(_xlfn.IFNA(_xll.PBD(FB629,"Deal Amount","","USD","",""),"N/A")),0))</f>
        <v/>
      </c>
      <c r="FC630" t="str" cm="1">
        <f t="array" ref="FC630">IF(FC622="","",IFERROR(VALUE(_xlfn.IFNA(_xll.PBD(FC629,"Deal Amount","","USD","",""),"N/A")),0))</f>
        <v/>
      </c>
      <c r="FD630" t="str" cm="1">
        <f t="array" ref="FD630">IF(FD622="","",IFERROR(VALUE(_xlfn.IFNA(_xll.PBD(FD629,"Deal Amount","","USD","",""),"N/A")),0))</f>
        <v/>
      </c>
      <c r="FE630" t="str" cm="1">
        <f t="array" ref="FE630">IF(FE622="","",IFERROR(VALUE(_xlfn.IFNA(_xll.PBD(FE629,"Deal Amount","","USD","",""),"N/A")),0))</f>
        <v/>
      </c>
      <c r="FF630" t="str" cm="1">
        <f t="array" ref="FF630">IF(FF622="","",IFERROR(VALUE(_xlfn.IFNA(_xll.PBD(FF629,"Deal Amount","","USD","",""),"N/A")),0))</f>
        <v/>
      </c>
      <c r="FG630" t="str" cm="1">
        <f t="array" ref="FG630">IF(FG622="","",IFERROR(VALUE(_xlfn.IFNA(_xll.PBD(FG629,"Deal Amount","","USD","",""),"N/A")),0))</f>
        <v/>
      </c>
      <c r="FH630" t="str" cm="1">
        <f t="array" ref="FH630">IF(FH622="","",IFERROR(VALUE(_xlfn.IFNA(_xll.PBD(FH629,"Deal Amount","","USD","",""),"N/A")),0))</f>
        <v/>
      </c>
      <c r="FI630" t="str" cm="1">
        <f t="array" ref="FI630">IF(FI622="","",IFERROR(VALUE(_xlfn.IFNA(_xll.PBD(FI629,"Deal Amount","","USD","",""),"N/A")),0))</f>
        <v/>
      </c>
      <c r="FJ630" t="str" cm="1">
        <f t="array" ref="FJ630">IF(FJ622="","",IFERROR(VALUE(_xlfn.IFNA(_xll.PBD(FJ629,"Deal Amount","","USD","",""),"N/A")),0))</f>
        <v/>
      </c>
      <c r="FK630" t="str" cm="1">
        <f t="array" ref="FK630">IF(FK622="","",IFERROR(VALUE(_xlfn.IFNA(_xll.PBD(FK629,"Deal Amount","","USD","",""),"N/A")),0))</f>
        <v/>
      </c>
      <c r="FL630" t="str" cm="1">
        <f t="array" ref="FL630">IF(FL622="","",IFERROR(VALUE(_xlfn.IFNA(_xll.PBD(FL629,"Deal Amount","","USD","",""),"N/A")),0))</f>
        <v/>
      </c>
      <c r="FM630" t="str" cm="1">
        <f t="array" ref="FM630">IF(FM622="","",IFERROR(VALUE(_xlfn.IFNA(_xll.PBD(FM629,"Deal Amount","","USD","",""),"N/A")),0))</f>
        <v/>
      </c>
      <c r="FN630" t="str" cm="1">
        <f t="array" ref="FN630">IF(FN622="","",IFERROR(VALUE(_xlfn.IFNA(_xll.PBD(FN629,"Deal Amount","","USD","",""),"N/A")),0))</f>
        <v/>
      </c>
      <c r="FO630" t="str" cm="1">
        <f t="array" ref="FO630">IF(FO622="","",IFERROR(VALUE(_xlfn.IFNA(_xll.PBD(FO629,"Deal Amount","","USD","",""),"N/A")),0))</f>
        <v/>
      </c>
      <c r="FP630" t="str" cm="1">
        <f t="array" ref="FP630">IF(FP622="","",IFERROR(VALUE(_xlfn.IFNA(_xll.PBD(FP629,"Deal Amount","","USD","",""),"N/A")),0))</f>
        <v/>
      </c>
      <c r="FQ630" t="str" cm="1">
        <f t="array" ref="FQ630">IF(FQ622="","",IFERROR(VALUE(_xlfn.IFNA(_xll.PBD(FQ629,"Deal Amount","","USD","",""),"N/A")),0))</f>
        <v/>
      </c>
      <c r="FR630" t="str" cm="1">
        <f t="array" ref="FR630">IF(FR622="","",IFERROR(VALUE(_xlfn.IFNA(_xll.PBD(FR629,"Deal Amount","","USD","",""),"N/A")),0))</f>
        <v/>
      </c>
      <c r="FS630" t="str" cm="1">
        <f t="array" ref="FS630">IF(FS622="","",IFERROR(VALUE(_xlfn.IFNA(_xll.PBD(FS629,"Deal Amount","","USD","",""),"N/A")),0))</f>
        <v/>
      </c>
      <c r="FT630" t="str" cm="1">
        <f t="array" ref="FT630">IF(FT622="","",IFERROR(VALUE(_xlfn.IFNA(_xll.PBD(FT629,"Deal Amount","","USD","",""),"N/A")),0))</f>
        <v/>
      </c>
      <c r="FU630" t="str" cm="1">
        <f t="array" ref="FU630">IF(FU622="","",IFERROR(VALUE(_xlfn.IFNA(_xll.PBD(FU629,"Deal Amount","","USD","",""),"N/A")),0))</f>
        <v/>
      </c>
      <c r="FV630" t="str" cm="1">
        <f t="array" ref="FV630">IF(FV622="","",IFERROR(VALUE(_xlfn.IFNA(_xll.PBD(FV629,"Deal Amount","","USD","",""),"N/A")),0))</f>
        <v/>
      </c>
      <c r="FW630" t="str" cm="1">
        <f t="array" ref="FW630">IF(FW622="","",IFERROR(VALUE(_xlfn.IFNA(_xll.PBD(FW629,"Deal Amount","","USD","",""),"N/A")),0))</f>
        <v/>
      </c>
      <c r="FX630" t="str" cm="1">
        <f t="array" ref="FX630">IF(FX622="","",IFERROR(VALUE(_xlfn.IFNA(_xll.PBD(FX629,"Deal Amount","","USD","",""),"N/A")),0))</f>
        <v/>
      </c>
      <c r="FY630" t="str" cm="1">
        <f t="array" ref="FY630">IF(FY622="","",IFERROR(VALUE(_xlfn.IFNA(_xll.PBD(FY629,"Deal Amount","","USD","",""),"N/A")),0))</f>
        <v/>
      </c>
      <c r="FZ630" t="str" cm="1">
        <f t="array" ref="FZ630">IF(FZ622="","",IFERROR(VALUE(_xlfn.IFNA(_xll.PBD(FZ629,"Deal Amount","","USD","",""),"N/A")),0))</f>
        <v/>
      </c>
      <c r="GA630" t="str" cm="1">
        <f t="array" ref="GA630">IF(GA622="","",IFERROR(VALUE(_xlfn.IFNA(_xll.PBD(GA629,"Deal Amount","","USD","",""),"N/A")),0))</f>
        <v/>
      </c>
      <c r="GB630" t="str" cm="1">
        <f t="array" ref="GB630">IF(GB622="","",IFERROR(VALUE(_xlfn.IFNA(_xll.PBD(GB629,"Deal Amount","","USD","",""),"N/A")),0))</f>
        <v/>
      </c>
      <c r="GC630" t="str" cm="1">
        <f t="array" ref="GC630">IF(GC622="","",IFERROR(VALUE(_xlfn.IFNA(_xll.PBD(GC629,"Deal Amount","","USD","",""),"N/A")),0))</f>
        <v/>
      </c>
      <c r="GD630" t="str" cm="1">
        <f t="array" ref="GD630">IF(GD622="","",IFERROR(VALUE(_xlfn.IFNA(_xll.PBD(GD629,"Deal Amount","","USD","",""),"N/A")),0))</f>
        <v/>
      </c>
      <c r="GE630" t="str" cm="1">
        <f t="array" ref="GE630">IF(GE622="","",IFERROR(VALUE(_xlfn.IFNA(_xll.PBD(GE629,"Deal Amount","","USD","",""),"N/A")),0))</f>
        <v/>
      </c>
      <c r="GF630" t="str" cm="1">
        <f t="array" ref="GF630">IF(GF622="","",IFERROR(VALUE(_xlfn.IFNA(_xll.PBD(GF629,"Deal Amount","","USD","",""),"N/A")),0))</f>
        <v/>
      </c>
      <c r="GG630" t="str" cm="1">
        <f t="array" ref="GG630">IF(GG622="","",IFERROR(VALUE(_xlfn.IFNA(_xll.PBD(GG629,"Deal Amount","","USD","",""),"N/A")),0))</f>
        <v/>
      </c>
      <c r="GH630" t="str" cm="1">
        <f t="array" ref="GH630">IF(GH622="","",IFERROR(VALUE(_xlfn.IFNA(_xll.PBD(GH629,"Deal Amount","","USD","",""),"N/A")),0))</f>
        <v/>
      </c>
      <c r="GI630" t="str" cm="1">
        <f t="array" ref="GI630">IF(GI622="","",IFERROR(VALUE(_xlfn.IFNA(_xll.PBD(GI629,"Deal Amount","","USD","",""),"N/A")),0))</f>
        <v/>
      </c>
      <c r="GJ630" t="str" cm="1">
        <f t="array" ref="GJ630">IF(GJ622="","",IFERROR(VALUE(_xlfn.IFNA(_xll.PBD(GJ629,"Deal Amount","","USD","",""),"N/A")),0))</f>
        <v/>
      </c>
      <c r="GK630" t="str" cm="1">
        <f t="array" ref="GK630">IF(GK622="","",IFERROR(VALUE(_xlfn.IFNA(_xll.PBD(GK629,"Deal Amount","","USD","",""),"N/A")),0))</f>
        <v/>
      </c>
      <c r="GL630" t="str" cm="1">
        <f t="array" ref="GL630">IF(GL622="","",IFERROR(VALUE(_xlfn.IFNA(_xll.PBD(GL629,"Deal Amount","","USD","",""),"N/A")),0))</f>
        <v/>
      </c>
      <c r="GM630" t="str" cm="1">
        <f t="array" ref="GM630">IF(GM622="","",IFERROR(VALUE(_xlfn.IFNA(_xll.PBD(GM629,"Deal Amount","","USD","",""),"N/A")),0))</f>
        <v/>
      </c>
      <c r="GN630" t="str" cm="1">
        <f t="array" ref="GN630">IF(GN622="","",IFERROR(VALUE(_xlfn.IFNA(_xll.PBD(GN629,"Deal Amount","","USD","",""),"N/A")),0))</f>
        <v/>
      </c>
      <c r="GO630" t="str" cm="1">
        <f t="array" ref="GO630">IF(GO622="","",IFERROR(VALUE(_xlfn.IFNA(_xll.PBD(GO629,"Deal Amount","","USD","",""),"N/A")),0))</f>
        <v/>
      </c>
      <c r="GP630" t="str" cm="1">
        <f t="array" ref="GP630">IF(GP622="","",IFERROR(VALUE(_xlfn.IFNA(_xll.PBD(GP629,"Deal Amount","","USD","",""),"N/A")),0))</f>
        <v/>
      </c>
      <c r="GQ630" t="str" cm="1">
        <f t="array" ref="GQ630">IF(GQ622="","",IFERROR(VALUE(_xlfn.IFNA(_xll.PBD(GQ629,"Deal Amount","","USD","",""),"N/A")),0))</f>
        <v/>
      </c>
      <c r="GR630" t="str" cm="1">
        <f t="array" ref="GR630">IF(GR622="","",IFERROR(VALUE(_xlfn.IFNA(_xll.PBD(GR629,"Deal Amount","","USD","",""),"N/A")),0))</f>
        <v/>
      </c>
      <c r="GS630" t="str" cm="1">
        <f t="array" ref="GS630">IF(GS622="","",IFERROR(VALUE(_xlfn.IFNA(_xll.PBD(GS629,"Deal Amount","","USD","",""),"N/A")),0))</f>
        <v/>
      </c>
      <c r="GT630" t="str" cm="1">
        <f t="array" ref="GT630">IF(GT622="","",IFERROR(VALUE(_xlfn.IFNA(_xll.PBD(GT629,"Deal Amount","","USD","",""),"N/A")),0))</f>
        <v/>
      </c>
      <c r="GU630" t="str" cm="1">
        <f t="array" ref="GU630">IF(GU622="","",IFERROR(VALUE(_xlfn.IFNA(_xll.PBD(GU629,"Deal Amount","","USD","",""),"N/A")),0))</f>
        <v/>
      </c>
      <c r="GV630" t="str" cm="1">
        <f t="array" ref="GV630">IF(GV622="","",IFERROR(VALUE(_xlfn.IFNA(_xll.PBD(GV629,"Deal Amount","","USD","",""),"N/A")),0))</f>
        <v/>
      </c>
      <c r="GW630" t="str" cm="1">
        <f t="array" ref="GW630">IF(GW622="","",IFERROR(VALUE(_xlfn.IFNA(_xll.PBD(GW629,"Deal Amount","","USD","",""),"N/A")),0))</f>
        <v/>
      </c>
      <c r="GX630" t="str" cm="1">
        <f t="array" ref="GX630">IF(GX622="","",IFERROR(VALUE(_xlfn.IFNA(_xll.PBD(GX629,"Deal Amount","","USD","",""),"N/A")),0))</f>
        <v/>
      </c>
      <c r="GY630" t="str" cm="1">
        <f t="array" ref="GY630">IF(GY622="","",IFERROR(VALUE(_xlfn.IFNA(_xll.PBD(GY629,"Deal Amount","","USD","",""),"N/A")),0))</f>
        <v/>
      </c>
      <c r="GZ630" t="str" cm="1">
        <f t="array" ref="GZ630">IF(GZ622="","",IFERROR(VALUE(_xlfn.IFNA(_xll.PBD(GZ629,"Deal Amount","","USD","",""),"N/A")),0))</f>
        <v/>
      </c>
      <c r="HA630" t="str" cm="1">
        <f t="array" ref="HA630">IF(HA622="","",IFERROR(VALUE(_xlfn.IFNA(_xll.PBD(HA629,"Deal Amount","","USD","",""),"N/A")),0))</f>
        <v/>
      </c>
      <c r="HB630" t="str" cm="1">
        <f t="array" ref="HB630">IF(HB622="","",IFERROR(VALUE(_xlfn.IFNA(_xll.PBD(HB629,"Deal Amount","","USD","",""),"N/A")),0))</f>
        <v/>
      </c>
      <c r="HC630" t="str" cm="1">
        <f t="array" ref="HC630">IF(HC622="","",IFERROR(VALUE(_xlfn.IFNA(_xll.PBD(HC629,"Deal Amount","","USD","",""),"N/A")),0))</f>
        <v/>
      </c>
      <c r="HD630" t="str" cm="1">
        <f t="array" ref="HD630">IF(HD622="","",IFERROR(VALUE(_xlfn.IFNA(_xll.PBD(HD629,"Deal Amount","","USD","",""),"N/A")),0))</f>
        <v/>
      </c>
      <c r="HE630" t="str" cm="1">
        <f t="array" ref="HE630">IF(HE622="","",IFERROR(VALUE(_xlfn.IFNA(_xll.PBD(HE629,"Deal Amount","","USD","",""),"N/A")),0))</f>
        <v/>
      </c>
      <c r="HF630" t="str" cm="1">
        <f t="array" ref="HF630">IF(HF622="","",IFERROR(VALUE(_xlfn.IFNA(_xll.PBD(HF629,"Deal Amount","","USD","",""),"N/A")),0))</f>
        <v/>
      </c>
      <c r="HG630" t="str" cm="1">
        <f t="array" ref="HG630">IF(HG622="","",IFERROR(VALUE(_xlfn.IFNA(_xll.PBD(HG629,"Deal Amount","","USD","",""),"N/A")),0))</f>
        <v/>
      </c>
      <c r="HH630" t="str" cm="1">
        <f t="array" ref="HH630">IF(HH622="","",IFERROR(VALUE(_xlfn.IFNA(_xll.PBD(HH629,"Deal Amount","","USD","",""),"N/A")),0))</f>
        <v/>
      </c>
      <c r="HI630" t="str" cm="1">
        <f t="array" ref="HI630">IF(HI622="","",IFERROR(VALUE(_xlfn.IFNA(_xll.PBD(HI629,"Deal Amount","","USD","",""),"N/A")),0))</f>
        <v/>
      </c>
      <c r="HJ630" t="str" cm="1">
        <f t="array" ref="HJ630">IF(HJ622="","",IFERROR(VALUE(_xlfn.IFNA(_xll.PBD(HJ629,"Deal Amount","","USD","",""),"N/A")),0))</f>
        <v/>
      </c>
      <c r="HK630" t="str" cm="1">
        <f t="array" ref="HK630">IF(HK622="","",IFERROR(VALUE(_xlfn.IFNA(_xll.PBD(HK629,"Deal Amount","","USD","",""),"N/A")),0))</f>
        <v/>
      </c>
      <c r="HL630" t="str" cm="1">
        <f t="array" ref="HL630">IF(HL622="","",IFERROR(VALUE(_xlfn.IFNA(_xll.PBD(HL629,"Deal Amount","","USD","",""),"N/A")),0))</f>
        <v/>
      </c>
      <c r="HM630" t="str" cm="1">
        <f t="array" ref="HM630">IF(HM622="","",IFERROR(VALUE(_xlfn.IFNA(_xll.PBD(HM629,"Deal Amount","","USD","",""),"N/A")),0))</f>
        <v/>
      </c>
      <c r="HN630" t="str" cm="1">
        <f t="array" ref="HN630">IF(HN622="","",IFERROR(VALUE(_xlfn.IFNA(_xll.PBD(HN629,"Deal Amount","","USD","",""),"N/A")),0))</f>
        <v/>
      </c>
      <c r="HO630" t="str" cm="1">
        <f t="array" ref="HO630">IF(HO622="","",IFERROR(VALUE(_xlfn.IFNA(_xll.PBD(HO629,"Deal Amount","","USD","",""),"N/A")),0))</f>
        <v/>
      </c>
      <c r="HP630" t="str" cm="1">
        <f t="array" ref="HP630">IF(HP622="","",IFERROR(VALUE(_xlfn.IFNA(_xll.PBD(HP629,"Deal Amount","","USD","",""),"N/A")),0))</f>
        <v/>
      </c>
      <c r="HQ630" t="str" cm="1">
        <f t="array" ref="HQ630">IF(HQ622="","",IFERROR(VALUE(_xlfn.IFNA(_xll.PBD(HQ629,"Deal Amount","","USD","",""),"N/A")),0))</f>
        <v/>
      </c>
      <c r="HR630" t="str" cm="1">
        <f t="array" ref="HR630">IF(HR622="","",IFERROR(VALUE(_xlfn.IFNA(_xll.PBD(HR629,"Deal Amount","","USD","",""),"N/A")),0))</f>
        <v/>
      </c>
      <c r="HS630" t="str" cm="1">
        <f t="array" ref="HS630">IF(HS622="","",IFERROR(VALUE(_xlfn.IFNA(_xll.PBD(HS629,"Deal Amount","","USD","",""),"N/A")),0))</f>
        <v/>
      </c>
      <c r="HT630" t="str" cm="1">
        <f t="array" ref="HT630">IF(HT622="","",IFERROR(VALUE(_xlfn.IFNA(_xll.PBD(HT629,"Deal Amount","","USD","",""),"N/A")),0))</f>
        <v/>
      </c>
      <c r="HU630" t="str" cm="1">
        <f t="array" ref="HU630">IF(HU622="","",IFERROR(VALUE(_xlfn.IFNA(_xll.PBD(HU629,"Deal Amount","","USD","",""),"N/A")),0))</f>
        <v/>
      </c>
      <c r="HV630" t="str" cm="1">
        <f t="array" ref="HV630">IF(HV622="","",IFERROR(VALUE(_xlfn.IFNA(_xll.PBD(HV629,"Deal Amount","","USD","",""),"N/A")),0))</f>
        <v/>
      </c>
      <c r="HW630" t="str" cm="1">
        <f t="array" ref="HW630">IF(HW622="","",IFERROR(VALUE(_xlfn.IFNA(_xll.PBD(HW629,"Deal Amount","","USD","",""),"N/A")),0))</f>
        <v/>
      </c>
      <c r="HX630" t="str" cm="1">
        <f t="array" ref="HX630">IF(HX622="","",IFERROR(VALUE(_xlfn.IFNA(_xll.PBD(HX629,"Deal Amount","","USD","",""),"N/A")),0))</f>
        <v/>
      </c>
      <c r="HY630" t="str" cm="1">
        <f t="array" ref="HY630">IF(HY622="","",IFERROR(VALUE(_xlfn.IFNA(_xll.PBD(HY629,"Deal Amount","","USD","",""),"N/A")),0))</f>
        <v/>
      </c>
      <c r="HZ630" t="str" cm="1">
        <f t="array" ref="HZ630">IF(HZ622="","",IFERROR(VALUE(_xlfn.IFNA(_xll.PBD(HZ629,"Deal Amount","","USD","",""),"N/A")),0))</f>
        <v/>
      </c>
      <c r="IA630" t="str" cm="1">
        <f t="array" ref="IA630">IF(IA622="","",IFERROR(VALUE(_xlfn.IFNA(_xll.PBD(IA629,"Deal Amount","","USD","",""),"N/A")),0))</f>
        <v/>
      </c>
      <c r="IB630" t="str" cm="1">
        <f t="array" ref="IB630">IF(IB622="","",IFERROR(VALUE(_xlfn.IFNA(_xll.PBD(IB629,"Deal Amount","","USD","",""),"N/A")),0))</f>
        <v/>
      </c>
      <c r="IC630" t="str" cm="1">
        <f t="array" ref="IC630">IF(IC622="","",IFERROR(VALUE(_xlfn.IFNA(_xll.PBD(IC629,"Deal Amount","","USD","",""),"N/A")),0))</f>
        <v/>
      </c>
      <c r="ID630" t="str" cm="1">
        <f t="array" ref="ID630">IF(ID622="","",IFERROR(VALUE(_xlfn.IFNA(_xll.PBD(ID629,"Deal Amount","","USD","",""),"N/A")),0))</f>
        <v/>
      </c>
      <c r="IE630" t="str" cm="1">
        <f t="array" ref="IE630">IF(IE622="","",IFERROR(VALUE(_xlfn.IFNA(_xll.PBD(IE629,"Deal Amount","","USD","",""),"N/A")),0))</f>
        <v/>
      </c>
    </row>
    <row r="631" spans="1:239" x14ac:dyDescent="0.2">
      <c r="B631" t="s">
        <v>2705</v>
      </c>
      <c r="C631" s="13" t="str" cm="1">
        <f t="array" aca="1" ref="C631" ca="1">IF(C622="","",_xlfn.IFNA(_xll.PBD(C629,"Deal Date","","USD","",""),"N/A"))</f>
        <v/>
      </c>
      <c r="D631" s="13" t="str" cm="1">
        <f t="array" ref="D631">IF(D622="","",_xlfn.IFNA(_xll.PBD(D629,"Deal Date","","USD","",""),"N/A"))</f>
        <v/>
      </c>
      <c r="E631" s="13" t="str" cm="1">
        <f t="array" ref="E631">IF(E622="","",_xlfn.IFNA(_xll.PBD(E629,"Deal Date","","USD","",""),"N/A"))</f>
        <v/>
      </c>
      <c r="F631" s="13" t="str" cm="1">
        <f t="array" ref="F631">IF(F622="","",_xlfn.IFNA(_xll.PBD(F629,"Deal Date","","USD","",""),"N/A"))</f>
        <v/>
      </c>
      <c r="G631" s="13" t="str" cm="1">
        <f t="array" ref="G631">IF(G622="","",_xlfn.IFNA(_xll.PBD(G629,"Deal Date","","USD","",""),"N/A"))</f>
        <v/>
      </c>
      <c r="H631" s="13" t="str" cm="1">
        <f t="array" ref="H631">IF(H622="","",_xlfn.IFNA(_xll.PBD(H629,"Deal Date","","USD","",""),"N/A"))</f>
        <v/>
      </c>
      <c r="I631" s="13" t="str" cm="1">
        <f t="array" ref="I631">IF(I622="","",_xlfn.IFNA(_xll.PBD(I629,"Deal Date","","USD","",""),"N/A"))</f>
        <v/>
      </c>
      <c r="J631" s="13" t="str" cm="1">
        <f t="array" ref="J631">IF(J622="","",_xlfn.IFNA(_xll.PBD(J629,"Deal Date","","USD","",""),"N/A"))</f>
        <v/>
      </c>
      <c r="K631" s="13" t="str" cm="1">
        <f t="array" ref="K631">IF(K622="","",_xlfn.IFNA(_xll.PBD(K629,"Deal Date","","USD","",""),"N/A"))</f>
        <v/>
      </c>
      <c r="L631" s="13" t="str" cm="1">
        <f t="array" ref="L631">IF(L622="","",_xlfn.IFNA(_xll.PBD(L629,"Deal Date","","USD","",""),"N/A"))</f>
        <v/>
      </c>
      <c r="M631" s="13" t="str" cm="1">
        <f t="array" ref="M631">IF(M622="","",_xlfn.IFNA(_xll.PBD(M629,"Deal Date","","USD","",""),"N/A"))</f>
        <v/>
      </c>
      <c r="N631" s="13" t="str" cm="1">
        <f t="array" ref="N631">IF(N622="","",_xlfn.IFNA(_xll.PBD(N629,"Deal Date","","USD","",""),"N/A"))</f>
        <v/>
      </c>
      <c r="O631" s="13" t="str" cm="1">
        <f t="array" ref="O631">IF(O622="","",_xlfn.IFNA(_xll.PBD(O629,"Deal Date","","USD","",""),"N/A"))</f>
        <v/>
      </c>
      <c r="P631" s="13" t="str" cm="1">
        <f t="array" ref="P631">IF(P622="","",_xlfn.IFNA(_xll.PBD(P629,"Deal Date","","USD","",""),"N/A"))</f>
        <v/>
      </c>
      <c r="Q631" s="13" t="str" cm="1">
        <f t="array" ref="Q631">IF(Q622="","",_xlfn.IFNA(_xll.PBD(Q629,"Deal Date","","USD","",""),"N/A"))</f>
        <v/>
      </c>
      <c r="R631" s="13" t="str" cm="1">
        <f t="array" ref="R631">IF(R622="","",_xlfn.IFNA(_xll.PBD(R629,"Deal Date","","USD","",""),"N/A"))</f>
        <v/>
      </c>
      <c r="S631" s="13" t="str" cm="1">
        <f t="array" ref="S631">IF(S622="","",_xlfn.IFNA(_xll.PBD(S629,"Deal Date","","USD","",""),"N/A"))</f>
        <v/>
      </c>
      <c r="T631" s="13" t="str" cm="1">
        <f t="array" ref="T631">IF(T622="","",_xlfn.IFNA(_xll.PBD(T629,"Deal Date","","USD","",""),"N/A"))</f>
        <v/>
      </c>
      <c r="U631" s="13" t="str" cm="1">
        <f t="array" ref="U631">IF(U622="","",_xlfn.IFNA(_xll.PBD(U629,"Deal Date","","USD","",""),"N/A"))</f>
        <v/>
      </c>
      <c r="V631" s="13" t="str" cm="1">
        <f t="array" ref="V631">IF(V622="","",_xlfn.IFNA(_xll.PBD(V629,"Deal Date","","USD","",""),"N/A"))</f>
        <v/>
      </c>
      <c r="W631" s="13" t="str" cm="1">
        <f t="array" ref="W631">IF(W622="","",_xlfn.IFNA(_xll.PBD(W629,"Deal Date","","USD","",""),"N/A"))</f>
        <v/>
      </c>
      <c r="X631" s="13" t="str" cm="1">
        <f t="array" ref="X631">IF(X622="","",_xlfn.IFNA(_xll.PBD(X629,"Deal Date","","USD","",""),"N/A"))</f>
        <v/>
      </c>
      <c r="Y631" s="13" t="str" cm="1">
        <f t="array" ref="Y631">IF(Y622="","",_xlfn.IFNA(_xll.PBD(Y629,"Deal Date","","USD","",""),"N/A"))</f>
        <v/>
      </c>
      <c r="Z631" s="13" t="str" cm="1">
        <f t="array" ref="Z631">IF(Z622="","",_xlfn.IFNA(_xll.PBD(Z629,"Deal Date","","USD","",""),"N/A"))</f>
        <v/>
      </c>
      <c r="AA631" s="13" t="str" cm="1">
        <f t="array" ref="AA631">IF(AA622="","",_xlfn.IFNA(_xll.PBD(AA629,"Deal Date","","USD","",""),"N/A"))</f>
        <v/>
      </c>
      <c r="AB631" s="13" t="str" cm="1">
        <f t="array" ref="AB631">IF(AB622="","",_xlfn.IFNA(_xll.PBD(AB629,"Deal Date","","USD","",""),"N/A"))</f>
        <v/>
      </c>
      <c r="AC631" s="13" t="str" cm="1">
        <f t="array" ref="AC631">IF(AC622="","",_xlfn.IFNA(_xll.PBD(AC629,"Deal Date","","USD","",""),"N/A"))</f>
        <v/>
      </c>
      <c r="AD631" s="13" t="str" cm="1">
        <f t="array" ref="AD631">IF(AD622="","",_xlfn.IFNA(_xll.PBD(AD629,"Deal Date","","USD","",""),"N/A"))</f>
        <v/>
      </c>
      <c r="AE631" s="13" t="str" cm="1">
        <f t="array" ref="AE631">IF(AE622="","",_xlfn.IFNA(_xll.PBD(AE629,"Deal Date","","USD","",""),"N/A"))</f>
        <v/>
      </c>
      <c r="AF631" s="13" t="str" cm="1">
        <f t="array" ref="AF631">IF(AF622="","",_xlfn.IFNA(_xll.PBD(AF629,"Deal Date","","USD","",""),"N/A"))</f>
        <v/>
      </c>
      <c r="AG631" s="13" t="str" cm="1">
        <f t="array" ref="AG631">IF(AG622="","",_xlfn.IFNA(_xll.PBD(AG629,"Deal Date","","USD","",""),"N/A"))</f>
        <v/>
      </c>
      <c r="AH631" s="13" t="str" cm="1">
        <f t="array" ref="AH631">IF(AH622="","",_xlfn.IFNA(_xll.PBD(AH629,"Deal Date","","USD","",""),"N/A"))</f>
        <v/>
      </c>
      <c r="AI631" s="13" t="str" cm="1">
        <f t="array" ref="AI631">IF(AI622="","",_xlfn.IFNA(_xll.PBD(AI629,"Deal Date","","USD","",""),"N/A"))</f>
        <v/>
      </c>
      <c r="AJ631" s="13" t="str" cm="1">
        <f t="array" ref="AJ631">IF(AJ622="","",_xlfn.IFNA(_xll.PBD(AJ629,"Deal Date","","USD","",""),"N/A"))</f>
        <v/>
      </c>
      <c r="AK631" s="13" t="str" cm="1">
        <f t="array" ref="AK631">IF(AK622="","",_xlfn.IFNA(_xll.PBD(AK629,"Deal Date","","USD","",""),"N/A"))</f>
        <v/>
      </c>
      <c r="AL631" s="13" t="str" cm="1">
        <f t="array" ref="AL631">IF(AL622="","",_xlfn.IFNA(_xll.PBD(AL629,"Deal Date","","USD","",""),"N/A"))</f>
        <v/>
      </c>
      <c r="AM631" s="13" t="str" cm="1">
        <f t="array" ref="AM631">IF(AM622="","",_xlfn.IFNA(_xll.PBD(AM629,"Deal Date","","USD","",""),"N/A"))</f>
        <v/>
      </c>
      <c r="AN631" s="13" t="str" cm="1">
        <f t="array" ref="AN631">IF(AN622="","",_xlfn.IFNA(_xll.PBD(AN629,"Deal Date","","USD","",""),"N/A"))</f>
        <v/>
      </c>
      <c r="AO631" s="13" t="str" cm="1">
        <f t="array" ref="AO631">IF(AO622="","",_xlfn.IFNA(_xll.PBD(AO629,"Deal Date","","USD","",""),"N/A"))</f>
        <v/>
      </c>
      <c r="AP631" s="13" t="str" cm="1">
        <f t="array" ref="AP631">IF(AP622="","",_xlfn.IFNA(_xll.PBD(AP629,"Deal Date","","USD","",""),"N/A"))</f>
        <v/>
      </c>
      <c r="AQ631" s="13" t="str" cm="1">
        <f t="array" ref="AQ631">IF(AQ622="","",_xlfn.IFNA(_xll.PBD(AQ629,"Deal Date","","USD","",""),"N/A"))</f>
        <v/>
      </c>
      <c r="AR631" s="13" t="str" cm="1">
        <f t="array" ref="AR631">IF(AR622="","",_xlfn.IFNA(_xll.PBD(AR629,"Deal Date","","USD","",""),"N/A"))</f>
        <v/>
      </c>
      <c r="AS631" s="13" t="str" cm="1">
        <f t="array" ref="AS631">IF(AS622="","",_xlfn.IFNA(_xll.PBD(AS629,"Deal Date","","USD","",""),"N/A"))</f>
        <v/>
      </c>
      <c r="AT631" s="13" t="str" cm="1">
        <f t="array" ref="AT631">IF(AT622="","",_xlfn.IFNA(_xll.PBD(AT629,"Deal Date","","USD","",""),"N/A"))</f>
        <v/>
      </c>
      <c r="AU631" s="13" t="str" cm="1">
        <f t="array" ref="AU631">IF(AU622="","",_xlfn.IFNA(_xll.PBD(AU629,"Deal Date","","USD","",""),"N/A"))</f>
        <v/>
      </c>
      <c r="AV631" s="13" t="str" cm="1">
        <f t="array" ref="AV631">IF(AV622="","",_xlfn.IFNA(_xll.PBD(AV629,"Deal Date","","USD","",""),"N/A"))</f>
        <v/>
      </c>
      <c r="AW631" s="13" t="str" cm="1">
        <f t="array" ref="AW631">IF(AW622="","",_xlfn.IFNA(_xll.PBD(AW629,"Deal Date","","USD","",""),"N/A"))</f>
        <v/>
      </c>
      <c r="AX631" s="13" t="str" cm="1">
        <f t="array" ref="AX631">IF(AX622="","",_xlfn.IFNA(_xll.PBD(AX629,"Deal Date","","USD","",""),"N/A"))</f>
        <v/>
      </c>
      <c r="AY631" s="13" t="str" cm="1">
        <f t="array" ref="AY631">IF(AY622="","",_xlfn.IFNA(_xll.PBD(AY629,"Deal Date","","USD","",""),"N/A"))</f>
        <v/>
      </c>
      <c r="AZ631" s="13" t="str" cm="1">
        <f t="array" ref="AZ631">IF(AZ622="","",_xlfn.IFNA(_xll.PBD(AZ629,"Deal Date","","USD","",""),"N/A"))</f>
        <v/>
      </c>
      <c r="BA631" s="13" t="str" cm="1">
        <f t="array" ref="BA631">IF(BA622="","",_xlfn.IFNA(_xll.PBD(BA629,"Deal Date","","USD","",""),"N/A"))</f>
        <v/>
      </c>
      <c r="BB631" s="13" t="str" cm="1">
        <f t="array" ref="BB631">IF(BB622="","",_xlfn.IFNA(_xll.PBD(BB629,"Deal Date","","USD","",""),"N/A"))</f>
        <v/>
      </c>
      <c r="BC631" s="13" t="str" cm="1">
        <f t="array" ref="BC631">IF(BC622="","",_xlfn.IFNA(_xll.PBD(BC629,"Deal Date","","USD","",""),"N/A"))</f>
        <v/>
      </c>
      <c r="BD631" s="13" t="str" cm="1">
        <f t="array" ref="BD631">IF(BD622="","",_xlfn.IFNA(_xll.PBD(BD629,"Deal Date","","USD","",""),"N/A"))</f>
        <v/>
      </c>
      <c r="BE631" s="13" t="str" cm="1">
        <f t="array" ref="BE631">IF(BE622="","",_xlfn.IFNA(_xll.PBD(BE629,"Deal Date","","USD","",""),"N/A"))</f>
        <v/>
      </c>
      <c r="BF631" s="13" t="str" cm="1">
        <f t="array" ref="BF631">IF(BF622="","",_xlfn.IFNA(_xll.PBD(BF629,"Deal Date","","USD","",""),"N/A"))</f>
        <v/>
      </c>
      <c r="BG631" s="13" t="str" cm="1">
        <f t="array" ref="BG631">IF(BG622="","",_xlfn.IFNA(_xll.PBD(BG629,"Deal Date","","USD","",""),"N/A"))</f>
        <v/>
      </c>
      <c r="BH631" s="13" t="str" cm="1">
        <f t="array" ref="BH631">IF(BH622="","",_xlfn.IFNA(_xll.PBD(BH629,"Deal Date","","USD","",""),"N/A"))</f>
        <v/>
      </c>
      <c r="BI631" s="13" t="str" cm="1">
        <f t="array" ref="BI631">IF(BI622="","",_xlfn.IFNA(_xll.PBD(BI629,"Deal Date","","USD","",""),"N/A"))</f>
        <v/>
      </c>
      <c r="BJ631" s="13" t="str" cm="1">
        <f t="array" ref="BJ631">IF(BJ622="","",_xlfn.IFNA(_xll.PBD(BJ629,"Deal Date","","USD","",""),"N/A"))</f>
        <v/>
      </c>
      <c r="BK631" s="13" t="str" cm="1">
        <f t="array" ref="BK631">IF(BK622="","",_xlfn.IFNA(_xll.PBD(BK629,"Deal Date","","USD","",""),"N/A"))</f>
        <v/>
      </c>
      <c r="BL631" s="13" t="str" cm="1">
        <f t="array" ref="BL631">IF(BL622="","",_xlfn.IFNA(_xll.PBD(BL629,"Deal Date","","USD","",""),"N/A"))</f>
        <v/>
      </c>
      <c r="BM631" s="13" t="str" cm="1">
        <f t="array" ref="BM631">IF(BM622="","",_xlfn.IFNA(_xll.PBD(BM629,"Deal Date","","USD","",""),"N/A"))</f>
        <v/>
      </c>
      <c r="BN631" s="13" t="str" cm="1">
        <f t="array" ref="BN631">IF(BN622="","",_xlfn.IFNA(_xll.PBD(BN629,"Deal Date","","USD","",""),"N/A"))</f>
        <v/>
      </c>
      <c r="BO631" s="13" t="str" cm="1">
        <f t="array" ref="BO631">IF(BO622="","",_xlfn.IFNA(_xll.PBD(BO629,"Deal Date","","USD","",""),"N/A"))</f>
        <v/>
      </c>
      <c r="BP631" s="13" t="str" cm="1">
        <f t="array" ref="BP631">IF(BP622="","",_xlfn.IFNA(_xll.PBD(BP629,"Deal Date","","USD","",""),"N/A"))</f>
        <v/>
      </c>
      <c r="BQ631" s="13" t="str" cm="1">
        <f t="array" ref="BQ631">IF(BQ622="","",_xlfn.IFNA(_xll.PBD(BQ629,"Deal Date","","USD","",""),"N/A"))</f>
        <v/>
      </c>
      <c r="BR631" s="13" t="str" cm="1">
        <f t="array" ref="BR631">IF(BR622="","",_xlfn.IFNA(_xll.PBD(BR629,"Deal Date","","USD","",""),"N/A"))</f>
        <v/>
      </c>
      <c r="BS631" s="13" t="str" cm="1">
        <f t="array" ref="BS631">IF(BS622="","",_xlfn.IFNA(_xll.PBD(BS629,"Deal Date","","USD","",""),"N/A"))</f>
        <v/>
      </c>
      <c r="BT631" s="13" t="str" cm="1">
        <f t="array" ref="BT631">IF(BT622="","",_xlfn.IFNA(_xll.PBD(BT629,"Deal Date","","USD","",""),"N/A"))</f>
        <v/>
      </c>
      <c r="BU631" s="13" t="str" cm="1">
        <f t="array" ref="BU631">IF(BU622="","",_xlfn.IFNA(_xll.PBD(BU629,"Deal Date","","USD","",""),"N/A"))</f>
        <v/>
      </c>
      <c r="BV631" s="13" t="str" cm="1">
        <f t="array" ref="BV631">IF(BV622="","",_xlfn.IFNA(_xll.PBD(BV629,"Deal Date","","USD","",""),"N/A"))</f>
        <v/>
      </c>
      <c r="BW631" s="13" t="str" cm="1">
        <f t="array" ref="BW631">IF(BW622="","",_xlfn.IFNA(_xll.PBD(BW629,"Deal Date","","USD","",""),"N/A"))</f>
        <v/>
      </c>
      <c r="BX631" s="13" t="str" cm="1">
        <f t="array" ref="BX631">IF(BX622="","",_xlfn.IFNA(_xll.PBD(BX629,"Deal Date","","USD","",""),"N/A"))</f>
        <v/>
      </c>
      <c r="BY631" s="13" t="str" cm="1">
        <f t="array" ref="BY631">IF(BY622="","",_xlfn.IFNA(_xll.PBD(BY629,"Deal Date","","USD","",""),"N/A"))</f>
        <v/>
      </c>
      <c r="BZ631" s="13" t="str" cm="1">
        <f t="array" ref="BZ631">IF(BZ622="","",_xlfn.IFNA(_xll.PBD(BZ629,"Deal Date","","USD","",""),"N/A"))</f>
        <v/>
      </c>
      <c r="CA631" s="13" t="str" cm="1">
        <f t="array" ref="CA631">IF(CA622="","",_xlfn.IFNA(_xll.PBD(CA629,"Deal Date","","USD","",""),"N/A"))</f>
        <v/>
      </c>
      <c r="CB631" s="13" t="str" cm="1">
        <f t="array" ref="CB631">IF(CB622="","",_xlfn.IFNA(_xll.PBD(CB629,"Deal Date","","USD","",""),"N/A"))</f>
        <v/>
      </c>
      <c r="CC631" s="13" t="str" cm="1">
        <f t="array" ref="CC631">IF(CC622="","",_xlfn.IFNA(_xll.PBD(CC629,"Deal Date","","USD","",""),"N/A"))</f>
        <v/>
      </c>
      <c r="CD631" s="13" t="str" cm="1">
        <f t="array" ref="CD631">IF(CD622="","",_xlfn.IFNA(_xll.PBD(CD629,"Deal Date","","USD","",""),"N/A"))</f>
        <v/>
      </c>
      <c r="CE631" s="13" t="str" cm="1">
        <f t="array" ref="CE631">IF(CE622="","",_xlfn.IFNA(_xll.PBD(CE629,"Deal Date","","USD","",""),"N/A"))</f>
        <v/>
      </c>
      <c r="CF631" s="13" t="str" cm="1">
        <f t="array" ref="CF631">IF(CF622="","",_xlfn.IFNA(_xll.PBD(CF629,"Deal Date","","USD","",""),"N/A"))</f>
        <v/>
      </c>
      <c r="CG631" s="13" t="str" cm="1">
        <f t="array" ref="CG631">IF(CG622="","",_xlfn.IFNA(_xll.PBD(CG629,"Deal Date","","USD","",""),"N/A"))</f>
        <v/>
      </c>
      <c r="CH631" s="13" t="str" cm="1">
        <f t="array" ref="CH631">IF(CH622="","",_xlfn.IFNA(_xll.PBD(CH629,"Deal Date","","USD","",""),"N/A"))</f>
        <v/>
      </c>
      <c r="CI631" s="13" t="str" cm="1">
        <f t="array" ref="CI631">IF(CI622="","",_xlfn.IFNA(_xll.PBD(CI629,"Deal Date","","USD","",""),"N/A"))</f>
        <v/>
      </c>
      <c r="CJ631" s="13" t="str" cm="1">
        <f t="array" ref="CJ631">IF(CJ622="","",_xlfn.IFNA(_xll.PBD(CJ629,"Deal Date","","USD","",""),"N/A"))</f>
        <v/>
      </c>
      <c r="CK631" s="13" t="str" cm="1">
        <f t="array" ref="CK631">IF(CK622="","",_xlfn.IFNA(_xll.PBD(CK629,"Deal Date","","USD","",""),"N/A"))</f>
        <v/>
      </c>
      <c r="CL631" s="13" t="str" cm="1">
        <f t="array" ref="CL631">IF(CL622="","",_xlfn.IFNA(_xll.PBD(CL629,"Deal Date","","USD","",""),"N/A"))</f>
        <v/>
      </c>
      <c r="CM631" s="13" t="str" cm="1">
        <f t="array" ref="CM631">IF(CM622="","",_xlfn.IFNA(_xll.PBD(CM629,"Deal Date","","USD","",""),"N/A"))</f>
        <v/>
      </c>
      <c r="CN631" s="13" t="str" cm="1">
        <f t="array" ref="CN631">IF(CN622="","",_xlfn.IFNA(_xll.PBD(CN629,"Deal Date","","USD","",""),"N/A"))</f>
        <v/>
      </c>
      <c r="CO631" s="13" t="str" cm="1">
        <f t="array" ref="CO631">IF(CO622="","",_xlfn.IFNA(_xll.PBD(CO629,"Deal Date","","USD","",""),"N/A"))</f>
        <v/>
      </c>
      <c r="CP631" s="13" t="str" cm="1">
        <f t="array" ref="CP631">IF(CP622="","",_xlfn.IFNA(_xll.PBD(CP629,"Deal Date","","USD","",""),"N/A"))</f>
        <v/>
      </c>
      <c r="CQ631" s="13" t="str" cm="1">
        <f t="array" ref="CQ631">IF(CQ622="","",_xlfn.IFNA(_xll.PBD(CQ629,"Deal Date","","USD","",""),"N/A"))</f>
        <v/>
      </c>
      <c r="CR631" s="13" t="str" cm="1">
        <f t="array" ref="CR631">IF(CR622="","",_xlfn.IFNA(_xll.PBD(CR629,"Deal Date","","USD","",""),"N/A"))</f>
        <v/>
      </c>
      <c r="CS631" s="13" t="str" cm="1">
        <f t="array" ref="CS631">IF(CS622="","",_xlfn.IFNA(_xll.PBD(CS629,"Deal Date","","USD","",""),"N/A"))</f>
        <v/>
      </c>
      <c r="CT631" s="13" t="str" cm="1">
        <f t="array" ref="CT631">IF(CT622="","",_xlfn.IFNA(_xll.PBD(CT629,"Deal Date","","USD","",""),"N/A"))</f>
        <v/>
      </c>
      <c r="CU631" s="13" t="str" cm="1">
        <f t="array" ref="CU631">IF(CU622="","",_xlfn.IFNA(_xll.PBD(CU629,"Deal Date","","USD","",""),"N/A"))</f>
        <v/>
      </c>
      <c r="CV631" s="13" t="str" cm="1">
        <f t="array" ref="CV631">IF(CV622="","",_xlfn.IFNA(_xll.PBD(CV629,"Deal Date","","USD","",""),"N/A"))</f>
        <v/>
      </c>
      <c r="CW631" s="13" t="str" cm="1">
        <f t="array" ref="CW631">IF(CW622="","",_xlfn.IFNA(_xll.PBD(CW629,"Deal Date","","USD","",""),"N/A"))</f>
        <v/>
      </c>
      <c r="CX631" s="13" t="str" cm="1">
        <f t="array" ref="CX631">IF(CX622="","",_xlfn.IFNA(_xll.PBD(CX629,"Deal Date","","USD","",""),"N/A"))</f>
        <v/>
      </c>
      <c r="CY631" s="13" t="str" cm="1">
        <f t="array" ref="CY631">IF(CY622="","",_xlfn.IFNA(_xll.PBD(CY629,"Deal Date","","USD","",""),"N/A"))</f>
        <v/>
      </c>
      <c r="CZ631" s="13" t="str" cm="1">
        <f t="array" ref="CZ631">IF(CZ622="","",_xlfn.IFNA(_xll.PBD(CZ629,"Deal Date","","USD","",""),"N/A"))</f>
        <v/>
      </c>
      <c r="DA631" s="13" t="str" cm="1">
        <f t="array" ref="DA631">IF(DA622="","",_xlfn.IFNA(_xll.PBD(DA629,"Deal Date","","USD","",""),"N/A"))</f>
        <v/>
      </c>
      <c r="DB631" s="13" t="str" cm="1">
        <f t="array" ref="DB631">IF(DB622="","",_xlfn.IFNA(_xll.PBD(DB629,"Deal Date","","USD","",""),"N/A"))</f>
        <v/>
      </c>
      <c r="DC631" s="13" t="str" cm="1">
        <f t="array" ref="DC631">IF(DC622="","",_xlfn.IFNA(_xll.PBD(DC629,"Deal Date","","USD","",""),"N/A"))</f>
        <v/>
      </c>
      <c r="DD631" s="13" t="str" cm="1">
        <f t="array" ref="DD631">IF(DD622="","",_xlfn.IFNA(_xll.PBD(DD629,"Deal Date","","USD","",""),"N/A"))</f>
        <v/>
      </c>
      <c r="DE631" s="13" t="str" cm="1">
        <f t="array" ref="DE631">IF(DE622="","",_xlfn.IFNA(_xll.PBD(DE629,"Deal Date","","USD","",""),"N/A"))</f>
        <v/>
      </c>
      <c r="DF631" s="13" t="str" cm="1">
        <f t="array" ref="DF631">IF(DF622="","",_xlfn.IFNA(_xll.PBD(DF629,"Deal Date","","USD","",""),"N/A"))</f>
        <v/>
      </c>
      <c r="DG631" s="13" t="str" cm="1">
        <f t="array" ref="DG631">IF(DG622="","",_xlfn.IFNA(_xll.PBD(DG629,"Deal Date","","USD","",""),"N/A"))</f>
        <v/>
      </c>
      <c r="DH631" s="13" t="str" cm="1">
        <f t="array" ref="DH631">IF(DH622="","",_xlfn.IFNA(_xll.PBD(DH629,"Deal Date","","USD","",""),"N/A"))</f>
        <v/>
      </c>
      <c r="DI631" s="13" t="str" cm="1">
        <f t="array" ref="DI631">IF(DI622="","",_xlfn.IFNA(_xll.PBD(DI629,"Deal Date","","USD","",""),"N/A"))</f>
        <v/>
      </c>
      <c r="DJ631" s="13" t="str" cm="1">
        <f t="array" ref="DJ631">IF(DJ622="","",_xlfn.IFNA(_xll.PBD(DJ629,"Deal Date","","USD","",""),"N/A"))</f>
        <v/>
      </c>
      <c r="DK631" s="13" t="str" cm="1">
        <f t="array" ref="DK631">IF(DK622="","",_xlfn.IFNA(_xll.PBD(DK629,"Deal Date","","USD","",""),"N/A"))</f>
        <v/>
      </c>
      <c r="DL631" s="13" t="str" cm="1">
        <f t="array" ref="DL631">IF(DL622="","",_xlfn.IFNA(_xll.PBD(DL629,"Deal Date","","USD","",""),"N/A"))</f>
        <v/>
      </c>
      <c r="DM631" s="13" t="str" cm="1">
        <f t="array" ref="DM631">IF(DM622="","",_xlfn.IFNA(_xll.PBD(DM629,"Deal Date","","USD","",""),"N/A"))</f>
        <v/>
      </c>
      <c r="DN631" s="13" t="str" cm="1">
        <f t="array" ref="DN631">IF(DN622="","",_xlfn.IFNA(_xll.PBD(DN629,"Deal Date","","USD","",""),"N/A"))</f>
        <v/>
      </c>
      <c r="DO631" s="13" t="str" cm="1">
        <f t="array" ref="DO631">IF(DO622="","",_xlfn.IFNA(_xll.PBD(DO629,"Deal Date","","USD","",""),"N/A"))</f>
        <v/>
      </c>
      <c r="DP631" s="13" t="str" cm="1">
        <f t="array" ref="DP631">IF(DP622="","",_xlfn.IFNA(_xll.PBD(DP629,"Deal Date","","USD","",""),"N/A"))</f>
        <v/>
      </c>
      <c r="DQ631" s="13" t="str" cm="1">
        <f t="array" ref="DQ631">IF(DQ622="","",_xlfn.IFNA(_xll.PBD(DQ629,"Deal Date","","USD","",""),"N/A"))</f>
        <v/>
      </c>
      <c r="DR631" s="13" t="str" cm="1">
        <f t="array" ref="DR631">IF(DR622="","",_xlfn.IFNA(_xll.PBD(DR629,"Deal Date","","USD","",""),"N/A"))</f>
        <v/>
      </c>
      <c r="DS631" s="13" t="str" cm="1">
        <f t="array" ref="DS631">IF(DS622="","",_xlfn.IFNA(_xll.PBD(DS629,"Deal Date","","USD","",""),"N/A"))</f>
        <v/>
      </c>
      <c r="DT631" s="13" t="str" cm="1">
        <f t="array" ref="DT631">IF(DT622="","",_xlfn.IFNA(_xll.PBD(DT629,"Deal Date","","USD","",""),"N/A"))</f>
        <v/>
      </c>
      <c r="DU631" s="13" t="str" cm="1">
        <f t="array" ref="DU631">IF(DU622="","",_xlfn.IFNA(_xll.PBD(DU629,"Deal Date","","USD","",""),"N/A"))</f>
        <v/>
      </c>
      <c r="DV631" s="13" t="str" cm="1">
        <f t="array" ref="DV631">IF(DV622="","",_xlfn.IFNA(_xll.PBD(DV629,"Deal Date","","USD","",""),"N/A"))</f>
        <v/>
      </c>
      <c r="DW631" s="13" t="str" cm="1">
        <f t="array" ref="DW631">IF(DW622="","",_xlfn.IFNA(_xll.PBD(DW629,"Deal Date","","USD","",""),"N/A"))</f>
        <v/>
      </c>
      <c r="DX631" s="13" t="str" cm="1">
        <f t="array" ref="DX631">IF(DX622="","",_xlfn.IFNA(_xll.PBD(DX629,"Deal Date","","USD","",""),"N/A"))</f>
        <v/>
      </c>
      <c r="DY631" s="13" t="str" cm="1">
        <f t="array" ref="DY631">IF(DY622="","",_xlfn.IFNA(_xll.PBD(DY629,"Deal Date","","USD","",""),"N/A"))</f>
        <v/>
      </c>
      <c r="DZ631" s="13" t="str" cm="1">
        <f t="array" ref="DZ631">IF(DZ622="","",_xlfn.IFNA(_xll.PBD(DZ629,"Deal Date","","USD","",""),"N/A"))</f>
        <v/>
      </c>
      <c r="EA631" s="13" t="str" cm="1">
        <f t="array" ref="EA631">IF(EA622="","",_xlfn.IFNA(_xll.PBD(EA629,"Deal Date","","USD","",""),"N/A"))</f>
        <v/>
      </c>
      <c r="EB631" s="13" t="str" cm="1">
        <f t="array" ref="EB631">IF(EB622="","",_xlfn.IFNA(_xll.PBD(EB629,"Deal Date","","USD","",""),"N/A"))</f>
        <v/>
      </c>
      <c r="EC631" s="13" t="str" cm="1">
        <f t="array" ref="EC631">IF(EC622="","",_xlfn.IFNA(_xll.PBD(EC629,"Deal Date","","USD","",""),"N/A"))</f>
        <v/>
      </c>
      <c r="ED631" s="13" t="str" cm="1">
        <f t="array" ref="ED631">IF(ED622="","",_xlfn.IFNA(_xll.PBD(ED629,"Deal Date","","USD","",""),"N/A"))</f>
        <v/>
      </c>
      <c r="EE631" s="13" t="str" cm="1">
        <f t="array" ref="EE631">IF(EE622="","",_xlfn.IFNA(_xll.PBD(EE629,"Deal Date","","USD","",""),"N/A"))</f>
        <v/>
      </c>
      <c r="EF631" s="13" t="str" cm="1">
        <f t="array" ref="EF631">IF(EF622="","",_xlfn.IFNA(_xll.PBD(EF629,"Deal Date","","USD","",""),"N/A"))</f>
        <v/>
      </c>
      <c r="EG631" s="13" t="str" cm="1">
        <f t="array" ref="EG631">IF(EG622="","",_xlfn.IFNA(_xll.PBD(EG629,"Deal Date","","USD","",""),"N/A"))</f>
        <v/>
      </c>
      <c r="EH631" s="13" t="str" cm="1">
        <f t="array" ref="EH631">IF(EH622="","",_xlfn.IFNA(_xll.PBD(EH629,"Deal Date","","USD","",""),"N/A"))</f>
        <v/>
      </c>
      <c r="EI631" s="13" t="str" cm="1">
        <f t="array" ref="EI631">IF(EI622="","",_xlfn.IFNA(_xll.PBD(EI629,"Deal Date","","USD","",""),"N/A"))</f>
        <v/>
      </c>
      <c r="EJ631" s="13" t="str" cm="1">
        <f t="array" ref="EJ631">IF(EJ622="","",_xlfn.IFNA(_xll.PBD(EJ629,"Deal Date","","USD","",""),"N/A"))</f>
        <v/>
      </c>
      <c r="EK631" s="13" t="str" cm="1">
        <f t="array" ref="EK631">IF(EK622="","",_xlfn.IFNA(_xll.PBD(EK629,"Deal Date","","USD","",""),"N/A"))</f>
        <v/>
      </c>
      <c r="EL631" s="13" t="str" cm="1">
        <f t="array" ref="EL631">IF(EL622="","",_xlfn.IFNA(_xll.PBD(EL629,"Deal Date","","USD","",""),"N/A"))</f>
        <v/>
      </c>
      <c r="EM631" s="13" t="str" cm="1">
        <f t="array" ref="EM631">IF(EM622="","",_xlfn.IFNA(_xll.PBD(EM629,"Deal Date","","USD","",""),"N/A"))</f>
        <v/>
      </c>
      <c r="EN631" s="13" t="str" cm="1">
        <f t="array" ref="EN631">IF(EN622="","",_xlfn.IFNA(_xll.PBD(EN629,"Deal Date","","USD","",""),"N/A"))</f>
        <v/>
      </c>
      <c r="EO631" s="13" t="str" cm="1">
        <f t="array" ref="EO631">IF(EO622="","",_xlfn.IFNA(_xll.PBD(EO629,"Deal Date","","USD","",""),"N/A"))</f>
        <v/>
      </c>
      <c r="EP631" s="13" t="str" cm="1">
        <f t="array" ref="EP631">IF(EP622="","",_xlfn.IFNA(_xll.PBD(EP629,"Deal Date","","USD","",""),"N/A"))</f>
        <v/>
      </c>
      <c r="EQ631" s="13" t="str" cm="1">
        <f t="array" ref="EQ631">IF(EQ622="","",_xlfn.IFNA(_xll.PBD(EQ629,"Deal Date","","USD","",""),"N/A"))</f>
        <v/>
      </c>
      <c r="ER631" s="13" t="str" cm="1">
        <f t="array" ref="ER631">IF(ER622="","",_xlfn.IFNA(_xll.PBD(ER629,"Deal Date","","USD","",""),"N/A"))</f>
        <v/>
      </c>
      <c r="ES631" s="13" t="str" cm="1">
        <f t="array" ref="ES631">IF(ES622="","",_xlfn.IFNA(_xll.PBD(ES629,"Deal Date","","USD","",""),"N/A"))</f>
        <v/>
      </c>
      <c r="ET631" s="13" t="str" cm="1">
        <f t="array" ref="ET631">IF(ET622="","",_xlfn.IFNA(_xll.PBD(ET629,"Deal Date","","USD","",""),"N/A"))</f>
        <v/>
      </c>
      <c r="EU631" s="13" t="str" cm="1">
        <f t="array" ref="EU631">IF(EU622="","",_xlfn.IFNA(_xll.PBD(EU629,"Deal Date","","USD","",""),"N/A"))</f>
        <v/>
      </c>
      <c r="EV631" s="13" t="str" cm="1">
        <f t="array" ref="EV631">IF(EV622="","",_xlfn.IFNA(_xll.PBD(EV629,"Deal Date","","USD","",""),"N/A"))</f>
        <v/>
      </c>
      <c r="EW631" s="13" t="str" cm="1">
        <f t="array" ref="EW631">IF(EW622="","",_xlfn.IFNA(_xll.PBD(EW629,"Deal Date","","USD","",""),"N/A"))</f>
        <v/>
      </c>
      <c r="EX631" s="13" t="str" cm="1">
        <f t="array" ref="EX631">IF(EX622="","",_xlfn.IFNA(_xll.PBD(EX629,"Deal Date","","USD","",""),"N/A"))</f>
        <v/>
      </c>
      <c r="EY631" s="13" t="str" cm="1">
        <f t="array" ref="EY631">IF(EY622="","",_xlfn.IFNA(_xll.PBD(EY629,"Deal Date","","USD","",""),"N/A"))</f>
        <v/>
      </c>
      <c r="EZ631" s="13" t="str" cm="1">
        <f t="array" ref="EZ631">IF(EZ622="","",_xlfn.IFNA(_xll.PBD(EZ629,"Deal Date","","USD","",""),"N/A"))</f>
        <v/>
      </c>
      <c r="FA631" s="13" t="str" cm="1">
        <f t="array" ref="FA631">IF(FA622="","",_xlfn.IFNA(_xll.PBD(FA629,"Deal Date","","USD","",""),"N/A"))</f>
        <v/>
      </c>
      <c r="FB631" s="13" t="str" cm="1">
        <f t="array" ref="FB631">IF(FB622="","",_xlfn.IFNA(_xll.PBD(FB629,"Deal Date","","USD","",""),"N/A"))</f>
        <v/>
      </c>
      <c r="FC631" s="13" t="str" cm="1">
        <f t="array" ref="FC631">IF(FC622="","",_xlfn.IFNA(_xll.PBD(FC629,"Deal Date","","USD","",""),"N/A"))</f>
        <v/>
      </c>
      <c r="FD631" s="13" t="str" cm="1">
        <f t="array" ref="FD631">IF(FD622="","",_xlfn.IFNA(_xll.PBD(FD629,"Deal Date","","USD","",""),"N/A"))</f>
        <v/>
      </c>
      <c r="FE631" s="13" t="str" cm="1">
        <f t="array" ref="FE631">IF(FE622="","",_xlfn.IFNA(_xll.PBD(FE629,"Deal Date","","USD","",""),"N/A"))</f>
        <v/>
      </c>
      <c r="FF631" s="13" t="str" cm="1">
        <f t="array" ref="FF631">IF(FF622="","",_xlfn.IFNA(_xll.PBD(FF629,"Deal Date","","USD","",""),"N/A"))</f>
        <v/>
      </c>
      <c r="FG631" s="13" t="str" cm="1">
        <f t="array" ref="FG631">IF(FG622="","",_xlfn.IFNA(_xll.PBD(FG629,"Deal Date","","USD","",""),"N/A"))</f>
        <v/>
      </c>
      <c r="FH631" s="13" t="str" cm="1">
        <f t="array" ref="FH631">IF(FH622="","",_xlfn.IFNA(_xll.PBD(FH629,"Deal Date","","USD","",""),"N/A"))</f>
        <v/>
      </c>
      <c r="FI631" s="13" t="str" cm="1">
        <f t="array" ref="FI631">IF(FI622="","",_xlfn.IFNA(_xll.PBD(FI629,"Deal Date","","USD","",""),"N/A"))</f>
        <v/>
      </c>
      <c r="FJ631" s="13" t="str" cm="1">
        <f t="array" ref="FJ631">IF(FJ622="","",_xlfn.IFNA(_xll.PBD(FJ629,"Deal Date","","USD","",""),"N/A"))</f>
        <v/>
      </c>
      <c r="FK631" s="13" t="str" cm="1">
        <f t="array" ref="FK631">IF(FK622="","",_xlfn.IFNA(_xll.PBD(FK629,"Deal Date","","USD","",""),"N/A"))</f>
        <v/>
      </c>
      <c r="FL631" s="13" t="str" cm="1">
        <f t="array" ref="FL631">IF(FL622="","",_xlfn.IFNA(_xll.PBD(FL629,"Deal Date","","USD","",""),"N/A"))</f>
        <v/>
      </c>
      <c r="FM631" s="13" t="str" cm="1">
        <f t="array" ref="FM631">IF(FM622="","",_xlfn.IFNA(_xll.PBD(FM629,"Deal Date","","USD","",""),"N/A"))</f>
        <v/>
      </c>
      <c r="FN631" s="13" t="str" cm="1">
        <f t="array" ref="FN631">IF(FN622="","",_xlfn.IFNA(_xll.PBD(FN629,"Deal Date","","USD","",""),"N/A"))</f>
        <v/>
      </c>
      <c r="FO631" s="13" t="str" cm="1">
        <f t="array" ref="FO631">IF(FO622="","",_xlfn.IFNA(_xll.PBD(FO629,"Deal Date","","USD","",""),"N/A"))</f>
        <v/>
      </c>
      <c r="FP631" s="13" t="str" cm="1">
        <f t="array" ref="FP631">IF(FP622="","",_xlfn.IFNA(_xll.PBD(FP629,"Deal Date","","USD","",""),"N/A"))</f>
        <v/>
      </c>
      <c r="FQ631" s="13" t="str" cm="1">
        <f t="array" ref="FQ631">IF(FQ622="","",_xlfn.IFNA(_xll.PBD(FQ629,"Deal Date","","USD","",""),"N/A"))</f>
        <v/>
      </c>
      <c r="FR631" s="13" t="str" cm="1">
        <f t="array" ref="FR631">IF(FR622="","",_xlfn.IFNA(_xll.PBD(FR629,"Deal Date","","USD","",""),"N/A"))</f>
        <v/>
      </c>
      <c r="FS631" s="13" t="str" cm="1">
        <f t="array" ref="FS631">IF(FS622="","",_xlfn.IFNA(_xll.PBD(FS629,"Deal Date","","USD","",""),"N/A"))</f>
        <v/>
      </c>
      <c r="FT631" s="13" t="str" cm="1">
        <f t="array" ref="FT631">IF(FT622="","",_xlfn.IFNA(_xll.PBD(FT629,"Deal Date","","USD","",""),"N/A"))</f>
        <v/>
      </c>
      <c r="FU631" s="13" t="str" cm="1">
        <f t="array" ref="FU631">IF(FU622="","",_xlfn.IFNA(_xll.PBD(FU629,"Deal Date","","USD","",""),"N/A"))</f>
        <v/>
      </c>
      <c r="FV631" s="13" t="str" cm="1">
        <f t="array" ref="FV631">IF(FV622="","",_xlfn.IFNA(_xll.PBD(FV629,"Deal Date","","USD","",""),"N/A"))</f>
        <v/>
      </c>
      <c r="FW631" s="13" t="str" cm="1">
        <f t="array" ref="FW631">IF(FW622="","",_xlfn.IFNA(_xll.PBD(FW629,"Deal Date","","USD","",""),"N/A"))</f>
        <v/>
      </c>
      <c r="FX631" s="13" t="str" cm="1">
        <f t="array" ref="FX631">IF(FX622="","",_xlfn.IFNA(_xll.PBD(FX629,"Deal Date","","USD","",""),"N/A"))</f>
        <v/>
      </c>
      <c r="FY631" s="13" t="str" cm="1">
        <f t="array" ref="FY631">IF(FY622="","",_xlfn.IFNA(_xll.PBD(FY629,"Deal Date","","USD","",""),"N/A"))</f>
        <v/>
      </c>
      <c r="FZ631" s="13" t="str" cm="1">
        <f t="array" ref="FZ631">IF(FZ622="","",_xlfn.IFNA(_xll.PBD(FZ629,"Deal Date","","USD","",""),"N/A"))</f>
        <v/>
      </c>
      <c r="GA631" s="13" t="str" cm="1">
        <f t="array" ref="GA631">IF(GA622="","",_xlfn.IFNA(_xll.PBD(GA629,"Deal Date","","USD","",""),"N/A"))</f>
        <v/>
      </c>
      <c r="GB631" s="13" t="str" cm="1">
        <f t="array" ref="GB631">IF(GB622="","",_xlfn.IFNA(_xll.PBD(GB629,"Deal Date","","USD","",""),"N/A"))</f>
        <v/>
      </c>
      <c r="GC631" s="13" t="str" cm="1">
        <f t="array" ref="GC631">IF(GC622="","",_xlfn.IFNA(_xll.PBD(GC629,"Deal Date","","USD","",""),"N/A"))</f>
        <v/>
      </c>
      <c r="GD631" s="13" t="str" cm="1">
        <f t="array" ref="GD631">IF(GD622="","",_xlfn.IFNA(_xll.PBD(GD629,"Deal Date","","USD","",""),"N/A"))</f>
        <v/>
      </c>
      <c r="GE631" s="13" t="str" cm="1">
        <f t="array" ref="GE631">IF(GE622="","",_xlfn.IFNA(_xll.PBD(GE629,"Deal Date","","USD","",""),"N/A"))</f>
        <v/>
      </c>
      <c r="GF631" s="13" t="str" cm="1">
        <f t="array" ref="GF631">IF(GF622="","",_xlfn.IFNA(_xll.PBD(GF629,"Deal Date","","USD","",""),"N/A"))</f>
        <v/>
      </c>
      <c r="GG631" s="13" t="str" cm="1">
        <f t="array" ref="GG631">IF(GG622="","",_xlfn.IFNA(_xll.PBD(GG629,"Deal Date","","USD","",""),"N/A"))</f>
        <v/>
      </c>
      <c r="GH631" s="13" t="str" cm="1">
        <f t="array" ref="GH631">IF(GH622="","",_xlfn.IFNA(_xll.PBD(GH629,"Deal Date","","USD","",""),"N/A"))</f>
        <v/>
      </c>
      <c r="GI631" s="13" t="str" cm="1">
        <f t="array" ref="GI631">IF(GI622="","",_xlfn.IFNA(_xll.PBD(GI629,"Deal Date","","USD","",""),"N/A"))</f>
        <v/>
      </c>
      <c r="GJ631" s="13" t="str" cm="1">
        <f t="array" ref="GJ631">IF(GJ622="","",_xlfn.IFNA(_xll.PBD(GJ629,"Deal Date","","USD","",""),"N/A"))</f>
        <v/>
      </c>
      <c r="GK631" s="13" t="str" cm="1">
        <f t="array" ref="GK631">IF(GK622="","",_xlfn.IFNA(_xll.PBD(GK629,"Deal Date","","USD","",""),"N/A"))</f>
        <v/>
      </c>
      <c r="GL631" s="13" t="str" cm="1">
        <f t="array" ref="GL631">IF(GL622="","",_xlfn.IFNA(_xll.PBD(GL629,"Deal Date","","USD","",""),"N/A"))</f>
        <v/>
      </c>
      <c r="GM631" s="13" t="str" cm="1">
        <f t="array" ref="GM631">IF(GM622="","",_xlfn.IFNA(_xll.PBD(GM629,"Deal Date","","USD","",""),"N/A"))</f>
        <v/>
      </c>
      <c r="GN631" s="13" t="str" cm="1">
        <f t="array" ref="GN631">IF(GN622="","",_xlfn.IFNA(_xll.PBD(GN629,"Deal Date","","USD","",""),"N/A"))</f>
        <v/>
      </c>
      <c r="GO631" s="13" t="str" cm="1">
        <f t="array" ref="GO631">IF(GO622="","",_xlfn.IFNA(_xll.PBD(GO629,"Deal Date","","USD","",""),"N/A"))</f>
        <v/>
      </c>
      <c r="GP631" s="13" t="str" cm="1">
        <f t="array" ref="GP631">IF(GP622="","",_xlfn.IFNA(_xll.PBD(GP629,"Deal Date","","USD","",""),"N/A"))</f>
        <v/>
      </c>
      <c r="GQ631" s="13" t="str" cm="1">
        <f t="array" ref="GQ631">IF(GQ622="","",_xlfn.IFNA(_xll.PBD(GQ629,"Deal Date","","USD","",""),"N/A"))</f>
        <v/>
      </c>
      <c r="GR631" s="13" t="str" cm="1">
        <f t="array" ref="GR631">IF(GR622="","",_xlfn.IFNA(_xll.PBD(GR629,"Deal Date","","USD","",""),"N/A"))</f>
        <v/>
      </c>
      <c r="GS631" s="13" t="str" cm="1">
        <f t="array" ref="GS631">IF(GS622="","",_xlfn.IFNA(_xll.PBD(GS629,"Deal Date","","USD","",""),"N/A"))</f>
        <v/>
      </c>
      <c r="GT631" s="13" t="str" cm="1">
        <f t="array" ref="GT631">IF(GT622="","",_xlfn.IFNA(_xll.PBD(GT629,"Deal Date","","USD","",""),"N/A"))</f>
        <v/>
      </c>
      <c r="GU631" s="13" t="str" cm="1">
        <f t="array" ref="GU631">IF(GU622="","",_xlfn.IFNA(_xll.PBD(GU629,"Deal Date","","USD","",""),"N/A"))</f>
        <v/>
      </c>
      <c r="GV631" s="13" t="str" cm="1">
        <f t="array" ref="GV631">IF(GV622="","",_xlfn.IFNA(_xll.PBD(GV629,"Deal Date","","USD","",""),"N/A"))</f>
        <v/>
      </c>
      <c r="GW631" s="13" t="str" cm="1">
        <f t="array" ref="GW631">IF(GW622="","",_xlfn.IFNA(_xll.PBD(GW629,"Deal Date","","USD","",""),"N/A"))</f>
        <v/>
      </c>
      <c r="GX631" s="13" t="str" cm="1">
        <f t="array" ref="GX631">IF(GX622="","",_xlfn.IFNA(_xll.PBD(GX629,"Deal Date","","USD","",""),"N/A"))</f>
        <v/>
      </c>
      <c r="GY631" s="13" t="str" cm="1">
        <f t="array" ref="GY631">IF(GY622="","",_xlfn.IFNA(_xll.PBD(GY629,"Deal Date","","USD","",""),"N/A"))</f>
        <v/>
      </c>
      <c r="GZ631" s="13" t="str" cm="1">
        <f t="array" ref="GZ631">IF(GZ622="","",_xlfn.IFNA(_xll.PBD(GZ629,"Deal Date","","USD","",""),"N/A"))</f>
        <v/>
      </c>
      <c r="HA631" s="13" t="str" cm="1">
        <f t="array" ref="HA631">IF(HA622="","",_xlfn.IFNA(_xll.PBD(HA629,"Deal Date","","USD","",""),"N/A"))</f>
        <v/>
      </c>
      <c r="HB631" s="13" t="str" cm="1">
        <f t="array" ref="HB631">IF(HB622="","",_xlfn.IFNA(_xll.PBD(HB629,"Deal Date","","USD","",""),"N/A"))</f>
        <v/>
      </c>
      <c r="HC631" s="13" t="str" cm="1">
        <f t="array" ref="HC631">IF(HC622="","",_xlfn.IFNA(_xll.PBD(HC629,"Deal Date","","USD","",""),"N/A"))</f>
        <v/>
      </c>
      <c r="HD631" s="13" t="str" cm="1">
        <f t="array" ref="HD631">IF(HD622="","",_xlfn.IFNA(_xll.PBD(HD629,"Deal Date","","USD","",""),"N/A"))</f>
        <v/>
      </c>
      <c r="HE631" s="13" t="str" cm="1">
        <f t="array" ref="HE631">IF(HE622="","",_xlfn.IFNA(_xll.PBD(HE629,"Deal Date","","USD","",""),"N/A"))</f>
        <v/>
      </c>
      <c r="HF631" s="13" t="str" cm="1">
        <f t="array" ref="HF631">IF(HF622="","",_xlfn.IFNA(_xll.PBD(HF629,"Deal Date","","USD","",""),"N/A"))</f>
        <v/>
      </c>
      <c r="HG631" s="13" t="str" cm="1">
        <f t="array" ref="HG631">IF(HG622="","",_xlfn.IFNA(_xll.PBD(HG629,"Deal Date","","USD","",""),"N/A"))</f>
        <v/>
      </c>
      <c r="HH631" s="13" t="str" cm="1">
        <f t="array" ref="HH631">IF(HH622="","",_xlfn.IFNA(_xll.PBD(HH629,"Deal Date","","USD","",""),"N/A"))</f>
        <v/>
      </c>
      <c r="HI631" s="13" t="str" cm="1">
        <f t="array" ref="HI631">IF(HI622="","",_xlfn.IFNA(_xll.PBD(HI629,"Deal Date","","USD","",""),"N/A"))</f>
        <v/>
      </c>
      <c r="HJ631" s="13" t="str" cm="1">
        <f t="array" ref="HJ631">IF(HJ622="","",_xlfn.IFNA(_xll.PBD(HJ629,"Deal Date","","USD","",""),"N/A"))</f>
        <v/>
      </c>
      <c r="HK631" s="13" t="str" cm="1">
        <f t="array" ref="HK631">IF(HK622="","",_xlfn.IFNA(_xll.PBD(HK629,"Deal Date","","USD","",""),"N/A"))</f>
        <v/>
      </c>
      <c r="HL631" s="13" t="str" cm="1">
        <f t="array" ref="HL631">IF(HL622="","",_xlfn.IFNA(_xll.PBD(HL629,"Deal Date","","USD","",""),"N/A"))</f>
        <v/>
      </c>
      <c r="HM631" s="13" t="str" cm="1">
        <f t="array" ref="HM631">IF(HM622="","",_xlfn.IFNA(_xll.PBD(HM629,"Deal Date","","USD","",""),"N/A"))</f>
        <v/>
      </c>
      <c r="HN631" s="13" t="str" cm="1">
        <f t="array" ref="HN631">IF(HN622="","",_xlfn.IFNA(_xll.PBD(HN629,"Deal Date","","USD","",""),"N/A"))</f>
        <v/>
      </c>
      <c r="HO631" s="13" t="str" cm="1">
        <f t="array" ref="HO631">IF(HO622="","",_xlfn.IFNA(_xll.PBD(HO629,"Deal Date","","USD","",""),"N/A"))</f>
        <v/>
      </c>
      <c r="HP631" s="13" t="str" cm="1">
        <f t="array" ref="HP631">IF(HP622="","",_xlfn.IFNA(_xll.PBD(HP629,"Deal Date","","USD","",""),"N/A"))</f>
        <v/>
      </c>
      <c r="HQ631" s="13" t="str" cm="1">
        <f t="array" ref="HQ631">IF(HQ622="","",_xlfn.IFNA(_xll.PBD(HQ629,"Deal Date","","USD","",""),"N/A"))</f>
        <v/>
      </c>
      <c r="HR631" s="13" t="str" cm="1">
        <f t="array" ref="HR631">IF(HR622="","",_xlfn.IFNA(_xll.PBD(HR629,"Deal Date","","USD","",""),"N/A"))</f>
        <v/>
      </c>
      <c r="HS631" s="13" t="str" cm="1">
        <f t="array" ref="HS631">IF(HS622="","",_xlfn.IFNA(_xll.PBD(HS629,"Deal Date","","USD","",""),"N/A"))</f>
        <v/>
      </c>
      <c r="HT631" s="13" t="str" cm="1">
        <f t="array" ref="HT631">IF(HT622="","",_xlfn.IFNA(_xll.PBD(HT629,"Deal Date","","USD","",""),"N/A"))</f>
        <v/>
      </c>
      <c r="HU631" s="13" t="str" cm="1">
        <f t="array" ref="HU631">IF(HU622="","",_xlfn.IFNA(_xll.PBD(HU629,"Deal Date","","USD","",""),"N/A"))</f>
        <v/>
      </c>
      <c r="HV631" s="13" t="str" cm="1">
        <f t="array" ref="HV631">IF(HV622="","",_xlfn.IFNA(_xll.PBD(HV629,"Deal Date","","USD","",""),"N/A"))</f>
        <v/>
      </c>
      <c r="HW631" s="13" t="str" cm="1">
        <f t="array" ref="HW631">IF(HW622="","",_xlfn.IFNA(_xll.PBD(HW629,"Deal Date","","USD","",""),"N/A"))</f>
        <v/>
      </c>
      <c r="HX631" s="13" t="str" cm="1">
        <f t="array" ref="HX631">IF(HX622="","",_xlfn.IFNA(_xll.PBD(HX629,"Deal Date","","USD","",""),"N/A"))</f>
        <v/>
      </c>
      <c r="HY631" s="13" t="str" cm="1">
        <f t="array" ref="HY631">IF(HY622="","",_xlfn.IFNA(_xll.PBD(HY629,"Deal Date","","USD","",""),"N/A"))</f>
        <v/>
      </c>
      <c r="HZ631" s="13" t="str" cm="1">
        <f t="array" ref="HZ631">IF(HZ622="","",_xlfn.IFNA(_xll.PBD(HZ629,"Deal Date","","USD","",""),"N/A"))</f>
        <v/>
      </c>
      <c r="IA631" s="13" t="str" cm="1">
        <f t="array" ref="IA631">IF(IA622="","",_xlfn.IFNA(_xll.PBD(IA629,"Deal Date","","USD","",""),"N/A"))</f>
        <v/>
      </c>
      <c r="IB631" s="13" t="str" cm="1">
        <f t="array" ref="IB631">IF(IB622="","",_xlfn.IFNA(_xll.PBD(IB629,"Deal Date","","USD","",""),"N/A"))</f>
        <v/>
      </c>
      <c r="IC631" s="13" t="str" cm="1">
        <f t="array" ref="IC631">IF(IC622="","",_xlfn.IFNA(_xll.PBD(IC629,"Deal Date","","USD","",""),"N/A"))</f>
        <v/>
      </c>
      <c r="ID631" s="13" t="str" cm="1">
        <f t="array" ref="ID631">IF(ID622="","",_xlfn.IFNA(_xll.PBD(ID629,"Deal Date","","USD","",""),"N/A"))</f>
        <v/>
      </c>
      <c r="IE631" s="13" t="str" cm="1">
        <f t="array" ref="IE631">IF(IE622="","",_xlfn.IFNA(_xll.PBD(IE629,"Deal Date","","USD","",""),"N/A"))</f>
        <v/>
      </c>
    </row>
    <row r="632" spans="1:239" x14ac:dyDescent="0.2">
      <c r="B632" t="s">
        <v>2717</v>
      </c>
      <c r="C632" t="str">
        <f ca="1">IF(C622="","",C625*2 + C628)</f>
        <v/>
      </c>
      <c r="D632" t="str">
        <f t="shared" ref="D632:BO632" si="13324">IF(D622="","",D625*2 + D628)</f>
        <v/>
      </c>
      <c r="E632" t="str">
        <f t="shared" si="13324"/>
        <v/>
      </c>
      <c r="F632" t="str">
        <f t="shared" si="13324"/>
        <v/>
      </c>
      <c r="G632" t="str">
        <f t="shared" si="13324"/>
        <v/>
      </c>
      <c r="H632" t="str">
        <f t="shared" si="13324"/>
        <v/>
      </c>
      <c r="I632" t="str">
        <f t="shared" si="13324"/>
        <v/>
      </c>
      <c r="J632" t="str">
        <f t="shared" si="13324"/>
        <v/>
      </c>
      <c r="K632" t="str">
        <f t="shared" si="13324"/>
        <v/>
      </c>
      <c r="L632" t="str">
        <f t="shared" si="13324"/>
        <v/>
      </c>
      <c r="M632" t="str">
        <f t="shared" si="13324"/>
        <v/>
      </c>
      <c r="N632" t="str">
        <f t="shared" si="13324"/>
        <v/>
      </c>
      <c r="O632" t="str">
        <f t="shared" si="13324"/>
        <v/>
      </c>
      <c r="P632" t="str">
        <f t="shared" si="13324"/>
        <v/>
      </c>
      <c r="Q632" t="str">
        <f t="shared" si="13324"/>
        <v/>
      </c>
      <c r="R632" t="str">
        <f t="shared" si="13324"/>
        <v/>
      </c>
      <c r="S632" t="str">
        <f t="shared" si="13324"/>
        <v/>
      </c>
      <c r="T632" t="str">
        <f t="shared" si="13324"/>
        <v/>
      </c>
      <c r="U632" t="str">
        <f t="shared" si="13324"/>
        <v/>
      </c>
      <c r="V632" t="str">
        <f t="shared" si="13324"/>
        <v/>
      </c>
      <c r="W632" t="str">
        <f t="shared" si="13324"/>
        <v/>
      </c>
      <c r="X632" t="str">
        <f t="shared" si="13324"/>
        <v/>
      </c>
      <c r="Y632" t="str">
        <f t="shared" si="13324"/>
        <v/>
      </c>
      <c r="Z632" t="str">
        <f t="shared" si="13324"/>
        <v/>
      </c>
      <c r="AA632" t="str">
        <f t="shared" si="13324"/>
        <v/>
      </c>
      <c r="AB632" t="str">
        <f t="shared" si="13324"/>
        <v/>
      </c>
      <c r="AC632" t="str">
        <f t="shared" si="13324"/>
        <v/>
      </c>
      <c r="AD632" t="str">
        <f t="shared" si="13324"/>
        <v/>
      </c>
      <c r="AE632" t="str">
        <f t="shared" si="13324"/>
        <v/>
      </c>
      <c r="AF632" t="str">
        <f t="shared" si="13324"/>
        <v/>
      </c>
      <c r="AG632" t="str">
        <f t="shared" si="13324"/>
        <v/>
      </c>
      <c r="AH632" t="str">
        <f t="shared" si="13324"/>
        <v/>
      </c>
      <c r="AI632" t="str">
        <f t="shared" si="13324"/>
        <v/>
      </c>
      <c r="AJ632" t="str">
        <f t="shared" si="13324"/>
        <v/>
      </c>
      <c r="AK632" t="str">
        <f t="shared" si="13324"/>
        <v/>
      </c>
      <c r="AL632" t="str">
        <f t="shared" si="13324"/>
        <v/>
      </c>
      <c r="AM632" t="str">
        <f t="shared" si="13324"/>
        <v/>
      </c>
      <c r="AN632" t="str">
        <f t="shared" si="13324"/>
        <v/>
      </c>
      <c r="AO632" t="str">
        <f t="shared" si="13324"/>
        <v/>
      </c>
      <c r="AP632" t="str">
        <f t="shared" si="13324"/>
        <v/>
      </c>
      <c r="AQ632" t="str">
        <f t="shared" si="13324"/>
        <v/>
      </c>
      <c r="AR632" t="str">
        <f t="shared" si="13324"/>
        <v/>
      </c>
      <c r="AS632" t="str">
        <f t="shared" si="13324"/>
        <v/>
      </c>
      <c r="AT632" t="str">
        <f t="shared" si="13324"/>
        <v/>
      </c>
      <c r="AU632" t="str">
        <f t="shared" si="13324"/>
        <v/>
      </c>
      <c r="AV632" t="str">
        <f t="shared" si="13324"/>
        <v/>
      </c>
      <c r="AW632" t="str">
        <f t="shared" si="13324"/>
        <v/>
      </c>
      <c r="AX632" t="str">
        <f t="shared" si="13324"/>
        <v/>
      </c>
      <c r="AY632" t="str">
        <f t="shared" si="13324"/>
        <v/>
      </c>
      <c r="AZ632" t="str">
        <f t="shared" si="13324"/>
        <v/>
      </c>
      <c r="BA632" t="str">
        <f t="shared" si="13324"/>
        <v/>
      </c>
      <c r="BB632" t="str">
        <f t="shared" si="13324"/>
        <v/>
      </c>
      <c r="BC632" t="str">
        <f t="shared" si="13324"/>
        <v/>
      </c>
      <c r="BD632" t="str">
        <f t="shared" si="13324"/>
        <v/>
      </c>
      <c r="BE632" t="str">
        <f t="shared" si="13324"/>
        <v/>
      </c>
      <c r="BF632" t="str">
        <f t="shared" si="13324"/>
        <v/>
      </c>
      <c r="BG632" t="str">
        <f t="shared" si="13324"/>
        <v/>
      </c>
      <c r="BH632" t="str">
        <f t="shared" si="13324"/>
        <v/>
      </c>
      <c r="BI632" t="str">
        <f t="shared" si="13324"/>
        <v/>
      </c>
      <c r="BJ632" t="str">
        <f t="shared" si="13324"/>
        <v/>
      </c>
      <c r="BK632" t="str">
        <f t="shared" si="13324"/>
        <v/>
      </c>
      <c r="BL632" t="str">
        <f t="shared" si="13324"/>
        <v/>
      </c>
      <c r="BM632" t="str">
        <f t="shared" si="13324"/>
        <v/>
      </c>
      <c r="BN632" t="str">
        <f t="shared" si="13324"/>
        <v/>
      </c>
      <c r="BO632" t="str">
        <f t="shared" si="13324"/>
        <v/>
      </c>
      <c r="BP632" t="str">
        <f t="shared" ref="BP632:EA632" si="13325">IF(BP622="","",BP625*2 + BP628)</f>
        <v/>
      </c>
      <c r="BQ632" t="str">
        <f t="shared" si="13325"/>
        <v/>
      </c>
      <c r="BR632" t="str">
        <f t="shared" si="13325"/>
        <v/>
      </c>
      <c r="BS632" t="str">
        <f t="shared" si="13325"/>
        <v/>
      </c>
      <c r="BT632" t="str">
        <f t="shared" si="13325"/>
        <v/>
      </c>
      <c r="BU632" t="str">
        <f t="shared" si="13325"/>
        <v/>
      </c>
      <c r="BV632" t="str">
        <f t="shared" si="13325"/>
        <v/>
      </c>
      <c r="BW632" t="str">
        <f t="shared" si="13325"/>
        <v/>
      </c>
      <c r="BX632" t="str">
        <f t="shared" si="13325"/>
        <v/>
      </c>
      <c r="BY632" t="str">
        <f t="shared" si="13325"/>
        <v/>
      </c>
      <c r="BZ632" t="str">
        <f t="shared" si="13325"/>
        <v/>
      </c>
      <c r="CA632" t="str">
        <f t="shared" si="13325"/>
        <v/>
      </c>
      <c r="CB632" t="str">
        <f t="shared" si="13325"/>
        <v/>
      </c>
      <c r="CC632" t="str">
        <f t="shared" si="13325"/>
        <v/>
      </c>
      <c r="CD632" t="str">
        <f t="shared" si="13325"/>
        <v/>
      </c>
      <c r="CE632" t="str">
        <f t="shared" si="13325"/>
        <v/>
      </c>
      <c r="CF632" t="str">
        <f t="shared" si="13325"/>
        <v/>
      </c>
      <c r="CG632" t="str">
        <f t="shared" si="13325"/>
        <v/>
      </c>
      <c r="CH632" t="str">
        <f t="shared" si="13325"/>
        <v/>
      </c>
      <c r="CI632" t="str">
        <f t="shared" si="13325"/>
        <v/>
      </c>
      <c r="CJ632" t="str">
        <f t="shared" si="13325"/>
        <v/>
      </c>
      <c r="CK632" t="str">
        <f t="shared" si="13325"/>
        <v/>
      </c>
      <c r="CL632" t="str">
        <f t="shared" si="13325"/>
        <v/>
      </c>
      <c r="CM632" t="str">
        <f t="shared" si="13325"/>
        <v/>
      </c>
      <c r="CN632" t="str">
        <f t="shared" si="13325"/>
        <v/>
      </c>
      <c r="CO632" t="str">
        <f t="shared" si="13325"/>
        <v/>
      </c>
      <c r="CP632" t="str">
        <f t="shared" si="13325"/>
        <v/>
      </c>
      <c r="CQ632" t="str">
        <f t="shared" si="13325"/>
        <v/>
      </c>
      <c r="CR632" t="str">
        <f t="shared" si="13325"/>
        <v/>
      </c>
      <c r="CS632" t="str">
        <f t="shared" si="13325"/>
        <v/>
      </c>
      <c r="CT632" t="str">
        <f t="shared" si="13325"/>
        <v/>
      </c>
      <c r="CU632" t="str">
        <f t="shared" si="13325"/>
        <v/>
      </c>
      <c r="CV632" t="str">
        <f t="shared" si="13325"/>
        <v/>
      </c>
      <c r="CW632" t="str">
        <f t="shared" si="13325"/>
        <v/>
      </c>
      <c r="CX632" t="str">
        <f t="shared" si="13325"/>
        <v/>
      </c>
      <c r="CY632" t="str">
        <f t="shared" si="13325"/>
        <v/>
      </c>
      <c r="CZ632" t="str">
        <f t="shared" si="13325"/>
        <v/>
      </c>
      <c r="DA632" t="str">
        <f t="shared" si="13325"/>
        <v/>
      </c>
      <c r="DB632" t="str">
        <f t="shared" si="13325"/>
        <v/>
      </c>
      <c r="DC632" t="str">
        <f t="shared" si="13325"/>
        <v/>
      </c>
      <c r="DD632" t="str">
        <f t="shared" si="13325"/>
        <v/>
      </c>
      <c r="DE632" t="str">
        <f t="shared" si="13325"/>
        <v/>
      </c>
      <c r="DF632" t="str">
        <f t="shared" si="13325"/>
        <v/>
      </c>
      <c r="DG632" t="str">
        <f t="shared" si="13325"/>
        <v/>
      </c>
      <c r="DH632" t="str">
        <f t="shared" si="13325"/>
        <v/>
      </c>
      <c r="DI632" t="str">
        <f t="shared" si="13325"/>
        <v/>
      </c>
      <c r="DJ632" t="str">
        <f t="shared" si="13325"/>
        <v/>
      </c>
      <c r="DK632" t="str">
        <f t="shared" si="13325"/>
        <v/>
      </c>
      <c r="DL632" t="str">
        <f t="shared" si="13325"/>
        <v/>
      </c>
      <c r="DM632" t="str">
        <f t="shared" si="13325"/>
        <v/>
      </c>
      <c r="DN632" t="str">
        <f t="shared" si="13325"/>
        <v/>
      </c>
      <c r="DO632" t="str">
        <f t="shared" si="13325"/>
        <v/>
      </c>
      <c r="DP632" t="str">
        <f t="shared" si="13325"/>
        <v/>
      </c>
      <c r="DQ632" t="str">
        <f t="shared" si="13325"/>
        <v/>
      </c>
      <c r="DR632" t="str">
        <f t="shared" si="13325"/>
        <v/>
      </c>
      <c r="DS632" t="str">
        <f t="shared" si="13325"/>
        <v/>
      </c>
      <c r="DT632" t="str">
        <f t="shared" si="13325"/>
        <v/>
      </c>
      <c r="DU632" t="str">
        <f t="shared" si="13325"/>
        <v/>
      </c>
      <c r="DV632" t="str">
        <f t="shared" si="13325"/>
        <v/>
      </c>
      <c r="DW632" t="str">
        <f t="shared" si="13325"/>
        <v/>
      </c>
      <c r="DX632" t="str">
        <f t="shared" si="13325"/>
        <v/>
      </c>
      <c r="DY632" t="str">
        <f t="shared" si="13325"/>
        <v/>
      </c>
      <c r="DZ632" t="str">
        <f t="shared" si="13325"/>
        <v/>
      </c>
      <c r="EA632" t="str">
        <f t="shared" si="13325"/>
        <v/>
      </c>
      <c r="EB632" t="str">
        <f t="shared" ref="EB632:GM632" si="13326">IF(EB622="","",EB625*2 + EB628)</f>
        <v/>
      </c>
      <c r="EC632" t="str">
        <f t="shared" si="13326"/>
        <v/>
      </c>
      <c r="ED632" t="str">
        <f t="shared" si="13326"/>
        <v/>
      </c>
      <c r="EE632" t="str">
        <f t="shared" si="13326"/>
        <v/>
      </c>
      <c r="EF632" t="str">
        <f t="shared" si="13326"/>
        <v/>
      </c>
      <c r="EG632" t="str">
        <f t="shared" si="13326"/>
        <v/>
      </c>
      <c r="EH632" t="str">
        <f t="shared" si="13326"/>
        <v/>
      </c>
      <c r="EI632" t="str">
        <f t="shared" si="13326"/>
        <v/>
      </c>
      <c r="EJ632" t="str">
        <f t="shared" si="13326"/>
        <v/>
      </c>
      <c r="EK632" t="str">
        <f t="shared" si="13326"/>
        <v/>
      </c>
      <c r="EL632" t="str">
        <f t="shared" si="13326"/>
        <v/>
      </c>
      <c r="EM632" t="str">
        <f t="shared" si="13326"/>
        <v/>
      </c>
      <c r="EN632" t="str">
        <f t="shared" si="13326"/>
        <v/>
      </c>
      <c r="EO632" t="str">
        <f t="shared" si="13326"/>
        <v/>
      </c>
      <c r="EP632" t="str">
        <f t="shared" si="13326"/>
        <v/>
      </c>
      <c r="EQ632" t="str">
        <f t="shared" si="13326"/>
        <v/>
      </c>
      <c r="ER632" t="str">
        <f t="shared" si="13326"/>
        <v/>
      </c>
      <c r="ES632" t="str">
        <f t="shared" si="13326"/>
        <v/>
      </c>
      <c r="ET632" t="str">
        <f t="shared" si="13326"/>
        <v/>
      </c>
      <c r="EU632" t="str">
        <f t="shared" si="13326"/>
        <v/>
      </c>
      <c r="EV632" t="str">
        <f t="shared" si="13326"/>
        <v/>
      </c>
      <c r="EW632" t="str">
        <f t="shared" si="13326"/>
        <v/>
      </c>
      <c r="EX632" t="str">
        <f t="shared" si="13326"/>
        <v/>
      </c>
      <c r="EY632" t="str">
        <f t="shared" si="13326"/>
        <v/>
      </c>
      <c r="EZ632" t="str">
        <f t="shared" si="13326"/>
        <v/>
      </c>
      <c r="FA632" t="str">
        <f t="shared" si="13326"/>
        <v/>
      </c>
      <c r="FB632" t="str">
        <f t="shared" si="13326"/>
        <v/>
      </c>
      <c r="FC632" t="str">
        <f t="shared" si="13326"/>
        <v/>
      </c>
      <c r="FD632" t="str">
        <f t="shared" si="13326"/>
        <v/>
      </c>
      <c r="FE632" t="str">
        <f t="shared" si="13326"/>
        <v/>
      </c>
      <c r="FF632" t="str">
        <f t="shared" si="13326"/>
        <v/>
      </c>
      <c r="FG632" t="str">
        <f t="shared" si="13326"/>
        <v/>
      </c>
      <c r="FH632" t="str">
        <f t="shared" si="13326"/>
        <v/>
      </c>
      <c r="FI632" t="str">
        <f t="shared" si="13326"/>
        <v/>
      </c>
      <c r="FJ632" t="str">
        <f t="shared" si="13326"/>
        <v/>
      </c>
      <c r="FK632" t="str">
        <f t="shared" si="13326"/>
        <v/>
      </c>
      <c r="FL632" t="str">
        <f t="shared" si="13326"/>
        <v/>
      </c>
      <c r="FM632" t="str">
        <f t="shared" si="13326"/>
        <v/>
      </c>
      <c r="FN632" t="str">
        <f t="shared" si="13326"/>
        <v/>
      </c>
      <c r="FO632" t="str">
        <f t="shared" si="13326"/>
        <v/>
      </c>
      <c r="FP632" t="str">
        <f t="shared" si="13326"/>
        <v/>
      </c>
      <c r="FQ632" t="str">
        <f t="shared" si="13326"/>
        <v/>
      </c>
      <c r="FR632" t="str">
        <f t="shared" si="13326"/>
        <v/>
      </c>
      <c r="FS632" t="str">
        <f t="shared" si="13326"/>
        <v/>
      </c>
      <c r="FT632" t="str">
        <f t="shared" si="13326"/>
        <v/>
      </c>
      <c r="FU632" t="str">
        <f t="shared" si="13326"/>
        <v/>
      </c>
      <c r="FV632" t="str">
        <f t="shared" si="13326"/>
        <v/>
      </c>
      <c r="FW632" t="str">
        <f t="shared" si="13326"/>
        <v/>
      </c>
      <c r="FX632" t="str">
        <f t="shared" si="13326"/>
        <v/>
      </c>
      <c r="FY632" t="str">
        <f t="shared" si="13326"/>
        <v/>
      </c>
      <c r="FZ632" t="str">
        <f t="shared" si="13326"/>
        <v/>
      </c>
      <c r="GA632" t="str">
        <f t="shared" si="13326"/>
        <v/>
      </c>
      <c r="GB632" t="str">
        <f t="shared" si="13326"/>
        <v/>
      </c>
      <c r="GC632" t="str">
        <f t="shared" si="13326"/>
        <v/>
      </c>
      <c r="GD632" t="str">
        <f t="shared" si="13326"/>
        <v/>
      </c>
      <c r="GE632" t="str">
        <f t="shared" si="13326"/>
        <v/>
      </c>
      <c r="GF632" t="str">
        <f t="shared" si="13326"/>
        <v/>
      </c>
      <c r="GG632" t="str">
        <f t="shared" si="13326"/>
        <v/>
      </c>
      <c r="GH632" t="str">
        <f t="shared" si="13326"/>
        <v/>
      </c>
      <c r="GI632" t="str">
        <f t="shared" si="13326"/>
        <v/>
      </c>
      <c r="GJ632" t="str">
        <f t="shared" si="13326"/>
        <v/>
      </c>
      <c r="GK632" t="str">
        <f t="shared" si="13326"/>
        <v/>
      </c>
      <c r="GL632" t="str">
        <f t="shared" si="13326"/>
        <v/>
      </c>
      <c r="GM632" t="str">
        <f t="shared" si="13326"/>
        <v/>
      </c>
      <c r="GN632" t="str">
        <f t="shared" ref="GN632:IE632" si="13327">IF(GN622="","",GN625*2 + GN628)</f>
        <v/>
      </c>
      <c r="GO632" t="str">
        <f t="shared" si="13327"/>
        <v/>
      </c>
      <c r="GP632" t="str">
        <f t="shared" si="13327"/>
        <v/>
      </c>
      <c r="GQ632" t="str">
        <f t="shared" si="13327"/>
        <v/>
      </c>
      <c r="GR632" t="str">
        <f t="shared" si="13327"/>
        <v/>
      </c>
      <c r="GS632" t="str">
        <f t="shared" si="13327"/>
        <v/>
      </c>
      <c r="GT632" t="str">
        <f t="shared" si="13327"/>
        <v/>
      </c>
      <c r="GU632" t="str">
        <f t="shared" si="13327"/>
        <v/>
      </c>
      <c r="GV632" t="str">
        <f t="shared" si="13327"/>
        <v/>
      </c>
      <c r="GW632" t="str">
        <f t="shared" si="13327"/>
        <v/>
      </c>
      <c r="GX632" t="str">
        <f t="shared" si="13327"/>
        <v/>
      </c>
      <c r="GY632" t="str">
        <f t="shared" si="13327"/>
        <v/>
      </c>
      <c r="GZ632" t="str">
        <f t="shared" si="13327"/>
        <v/>
      </c>
      <c r="HA632" t="str">
        <f t="shared" si="13327"/>
        <v/>
      </c>
      <c r="HB632" t="str">
        <f t="shared" si="13327"/>
        <v/>
      </c>
      <c r="HC632" t="str">
        <f t="shared" si="13327"/>
        <v/>
      </c>
      <c r="HD632" t="str">
        <f t="shared" si="13327"/>
        <v/>
      </c>
      <c r="HE632" t="str">
        <f t="shared" si="13327"/>
        <v/>
      </c>
      <c r="HF632" t="str">
        <f t="shared" si="13327"/>
        <v/>
      </c>
      <c r="HG632" t="str">
        <f t="shared" si="13327"/>
        <v/>
      </c>
      <c r="HH632" t="str">
        <f t="shared" si="13327"/>
        <v/>
      </c>
      <c r="HI632" t="str">
        <f t="shared" si="13327"/>
        <v/>
      </c>
      <c r="HJ632" t="str">
        <f t="shared" si="13327"/>
        <v/>
      </c>
      <c r="HK632" t="str">
        <f t="shared" si="13327"/>
        <v/>
      </c>
      <c r="HL632" t="str">
        <f t="shared" si="13327"/>
        <v/>
      </c>
      <c r="HM632" t="str">
        <f t="shared" si="13327"/>
        <v/>
      </c>
      <c r="HN632" t="str">
        <f t="shared" si="13327"/>
        <v/>
      </c>
      <c r="HO632" t="str">
        <f t="shared" si="13327"/>
        <v/>
      </c>
      <c r="HP632" t="str">
        <f t="shared" si="13327"/>
        <v/>
      </c>
      <c r="HQ632" t="str">
        <f t="shared" si="13327"/>
        <v/>
      </c>
      <c r="HR632" t="str">
        <f t="shared" si="13327"/>
        <v/>
      </c>
      <c r="HS632" t="str">
        <f t="shared" si="13327"/>
        <v/>
      </c>
      <c r="HT632" t="str">
        <f t="shared" si="13327"/>
        <v/>
      </c>
      <c r="HU632" t="str">
        <f t="shared" si="13327"/>
        <v/>
      </c>
      <c r="HV632" t="str">
        <f t="shared" si="13327"/>
        <v/>
      </c>
      <c r="HW632" t="str">
        <f t="shared" si="13327"/>
        <v/>
      </c>
      <c r="HX632" t="str">
        <f t="shared" si="13327"/>
        <v/>
      </c>
      <c r="HY632" t="str">
        <f t="shared" si="13327"/>
        <v/>
      </c>
      <c r="HZ632" t="str">
        <f t="shared" si="13327"/>
        <v/>
      </c>
      <c r="IA632" t="str">
        <f t="shared" si="13327"/>
        <v/>
      </c>
      <c r="IB632" t="str">
        <f t="shared" si="13327"/>
        <v/>
      </c>
      <c r="IC632" t="str">
        <f t="shared" si="13327"/>
        <v/>
      </c>
      <c r="ID632" t="str">
        <f t="shared" si="13327"/>
        <v/>
      </c>
      <c r="IE632" t="str">
        <f t="shared" si="13327"/>
        <v/>
      </c>
    </row>
    <row r="639" spans="1:239" x14ac:dyDescent="0.2">
      <c r="A639" t="s">
        <v>1075</v>
      </c>
      <c r="B639" t="s">
        <v>1075</v>
      </c>
      <c r="C639" t="s">
        <v>1075</v>
      </c>
    </row>
    <row r="640" spans="1:239" x14ac:dyDescent="0.2">
      <c r="C640" t="s">
        <v>4518</v>
      </c>
      <c r="D640" t="s">
        <v>1</v>
      </c>
    </row>
    <row r="641" spans="2:239" x14ac:dyDescent="0.2">
      <c r="C641" t="str" cm="1">
        <f t="array" aca="1" ref="C641" ca="1">_xll.PBD(D641,"Name","","USD","","")</f>
        <v>#SPECIFYREQUIRED</v>
      </c>
      <c r="D641" t="str" cm="1">
        <f t="array" aca="1" ref="D641" ca="1">INDIRECT("'Python Financials Mask'!C" &amp; INT((ROW() - 20)/30) + 3)</f>
        <v/>
      </c>
    </row>
    <row r="642" spans="2:239" x14ac:dyDescent="0.2">
      <c r="C642" t="s">
        <v>2707</v>
      </c>
      <c r="E642" t="s">
        <v>2709</v>
      </c>
      <c r="F642" t="s">
        <v>2710</v>
      </c>
      <c r="G642" t="s">
        <v>2720</v>
      </c>
      <c r="H642" t="s">
        <v>2764</v>
      </c>
    </row>
    <row r="643" spans="2:239" x14ac:dyDescent="0.2">
      <c r="C643" t="str" cm="1">
        <f t="array" aca="1" ref="C643" ca="1">IF(SUMPRODUCT(--ISNUMBER(SEARCH($D$4, 654:654))) &gt; 0, "Yes", "No")</f>
        <v>No</v>
      </c>
      <c r="E643" t="e" cm="1">
        <f t="array" aca="1" ref="E643" ca="1">_xlfn.LET(
  _xlpm.names, C653:ZZ653,
  _xlpm.scores, C662:ZZ662,
  _xlpm.amounts, C660:ZZ660,
  _xlpm.dates, C661:ZZ66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43" t="e">
        <f ca="1">_xlfn.XLOOKUP(E643,653:653,652:652)</f>
        <v>#N/A</v>
      </c>
      <c r="G643" t="e">
        <f ca="1">_xlfn.XLOOKUP(E643,653:653,654:654)</f>
        <v>#N/A</v>
      </c>
      <c r="H643" t="e">
        <f ca="1">_xlfn.XLOOKUP(E643,653:653,657:657)</f>
        <v>#N/A</v>
      </c>
    </row>
    <row r="644" spans="2:239" x14ac:dyDescent="0.2">
      <c r="E644" t="s">
        <v>2713</v>
      </c>
      <c r="F644" t="s">
        <v>2714</v>
      </c>
      <c r="G644" t="s">
        <v>2721</v>
      </c>
      <c r="H644" t="s">
        <v>2765</v>
      </c>
    </row>
    <row r="645" spans="2:239" x14ac:dyDescent="0.2">
      <c r="E645" t="e" cm="1">
        <f t="array" aca="1" ref="E645" ca="1">_xlfn.LET(
  _xlpm.names, C653:ZZ653,
  _xlpm.scores, C662:ZZ662,
  _xlpm.amounts, C660:ZZ660,
  _xlpm.dates, C661:ZZ66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45" t="e">
        <f ca="1">_xlfn.XLOOKUP(E645,653:653,652:652)</f>
        <v>#N/A</v>
      </c>
      <c r="G645" t="e">
        <f ca="1">_xlfn.XLOOKUP(E645,653:653,654:654)</f>
        <v>#N/A</v>
      </c>
      <c r="H645" t="e">
        <f ca="1">_xlfn.XLOOKUP(E645,653:653,657:657)</f>
        <v>#N/A</v>
      </c>
    </row>
    <row r="646" spans="2:239" x14ac:dyDescent="0.2">
      <c r="E646" t="s">
        <v>2718</v>
      </c>
      <c r="F646" t="s">
        <v>2719</v>
      </c>
      <c r="G646" t="s">
        <v>2722</v>
      </c>
      <c r="H646" t="s">
        <v>2766</v>
      </c>
    </row>
    <row r="647" spans="2:239" x14ac:dyDescent="0.2">
      <c r="E647" t="e" cm="1">
        <f t="array" aca="1" ref="E647" ca="1">_xlfn.LET(
  _xlpm.names, C653:ZZ653,
  _xlpm.scores, C662:ZZ662,
  _xlpm.amounts, C660:ZZ660,
  _xlpm.dates, C661:ZZ66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47" t="e">
        <f ca="1">_xlfn.XLOOKUP(E647,653:653,652:652)</f>
        <v>#N/A</v>
      </c>
      <c r="G647" t="e">
        <f ca="1">_xlfn.XLOOKUP(E647,653:653,654:654)</f>
        <v>#N/A</v>
      </c>
      <c r="H647" t="e">
        <f ca="1">_xlfn.XLOOKUP(E647,653:653,657:657)</f>
        <v>#N/A</v>
      </c>
    </row>
    <row r="650" spans="2:239" x14ac:dyDescent="0.2">
      <c r="B650" t="s">
        <v>2699</v>
      </c>
      <c r="C650" t="str" cm="1">
        <f t="array" aca="1" ref="C650" ca="1">IF(D641="","",_xll.PBD(D641,"Active Investments Ids","h","USD","",""))</f>
        <v/>
      </c>
    </row>
    <row r="651" spans="2:239" x14ac:dyDescent="0.2">
      <c r="B651" t="s">
        <v>2698</v>
      </c>
      <c r="C651" t="str" cm="1">
        <f t="array" aca="1" ref="C651" ca="1">IF(C650="","",_xll.PBD(C650,"Company Id","","USD","",""))</f>
        <v/>
      </c>
      <c r="D651" t="str" cm="1">
        <f t="array" ref="D651">IF(D650="","",_xll.PBD(D650,"Company Id","","USD","",""))</f>
        <v/>
      </c>
      <c r="E651" t="str" cm="1">
        <f t="array" ref="E651">IF(E650="","",_xll.PBD(E650,"Company Id","","USD","",""))</f>
        <v/>
      </c>
      <c r="F651" t="str" cm="1">
        <f t="array" ref="F651">IF(F650="","",_xll.PBD(F650,"Company Id","","USD","",""))</f>
        <v/>
      </c>
      <c r="G651" t="str" cm="1">
        <f t="array" ref="G651">IF(G650="","",_xll.PBD(G650,"Company Id","","USD","",""))</f>
        <v/>
      </c>
      <c r="H651" t="str" cm="1">
        <f t="array" ref="H651">IF(H650="","",_xll.PBD(H650,"Company Id","","USD","",""))</f>
        <v/>
      </c>
      <c r="I651" t="str" cm="1">
        <f t="array" ref="I651">IF(I650="","",_xll.PBD(I650,"Company Id","","USD","",""))</f>
        <v/>
      </c>
      <c r="J651" t="str" cm="1">
        <f t="array" ref="J651">IF(J650="","",_xll.PBD(J650,"Company Id","","USD","",""))</f>
        <v/>
      </c>
      <c r="K651" t="str" cm="1">
        <f t="array" ref="K651">IF(K650="","",_xll.PBD(K650,"Company Id","","USD","",""))</f>
        <v/>
      </c>
      <c r="L651" t="str" cm="1">
        <f t="array" ref="L651">IF(L650="","",_xll.PBD(L650,"Company Id","","USD","",""))</f>
        <v/>
      </c>
      <c r="M651" t="str" cm="1">
        <f t="array" ref="M651">IF(M650="","",_xll.PBD(M650,"Company Id","","USD","",""))</f>
        <v/>
      </c>
      <c r="N651" t="str" cm="1">
        <f t="array" ref="N651">IF(N650="","",_xll.PBD(N650,"Company Id","","USD","",""))</f>
        <v/>
      </c>
      <c r="O651" t="str" cm="1">
        <f t="array" ref="O651">IF(O650="","",_xll.PBD(O650,"Company Id","","USD","",""))</f>
        <v/>
      </c>
      <c r="P651" t="str" cm="1">
        <f t="array" ref="P651">IF(P650="","",_xll.PBD(P650,"Company Id","","USD","",""))</f>
        <v/>
      </c>
      <c r="Q651" t="str" cm="1">
        <f t="array" ref="Q651">IF(Q650="","",_xll.PBD(Q650,"Company Id","","USD","",""))</f>
        <v/>
      </c>
      <c r="R651" t="str" cm="1">
        <f t="array" ref="R651">IF(R650="","",_xll.PBD(R650,"Company Id","","USD","",""))</f>
        <v/>
      </c>
      <c r="S651" t="str" cm="1">
        <f t="array" ref="S651">IF(S650="","",_xll.PBD(S650,"Company Id","","USD","",""))</f>
        <v/>
      </c>
      <c r="T651" t="str" cm="1">
        <f t="array" ref="T651">IF(T650="","",_xll.PBD(T650,"Company Id","","USD","",""))</f>
        <v/>
      </c>
      <c r="U651" t="str" cm="1">
        <f t="array" ref="U651">IF(U650="","",_xll.PBD(U650,"Company Id","","USD","",""))</f>
        <v/>
      </c>
      <c r="V651" t="str" cm="1">
        <f t="array" ref="V651">IF(V650="","",_xll.PBD(V650,"Company Id","","USD","",""))</f>
        <v/>
      </c>
      <c r="W651" t="str" cm="1">
        <f t="array" ref="W651">IF(W650="","",_xll.PBD(W650,"Company Id","","USD","",""))</f>
        <v/>
      </c>
      <c r="X651" t="str" cm="1">
        <f t="array" ref="X651">IF(X650="","",_xll.PBD(X650,"Company Id","","USD","",""))</f>
        <v/>
      </c>
      <c r="Y651" t="str" cm="1">
        <f t="array" ref="Y651">IF(Y650="","",_xll.PBD(Y650,"Company Id","","USD","",""))</f>
        <v/>
      </c>
      <c r="Z651" t="str" cm="1">
        <f t="array" ref="Z651">IF(Z650="","",_xll.PBD(Z650,"Company Id","","USD","",""))</f>
        <v/>
      </c>
      <c r="AA651" t="str" cm="1">
        <f t="array" ref="AA651">IF(AA650="","",_xll.PBD(AA650,"Company Id","","USD","",""))</f>
        <v/>
      </c>
      <c r="AB651" t="str" cm="1">
        <f t="array" ref="AB651">IF(AB650="","",_xll.PBD(AB650,"Company Id","","USD","",""))</f>
        <v/>
      </c>
      <c r="AC651" t="str" cm="1">
        <f t="array" ref="AC651">IF(AC650="","",_xll.PBD(AC650,"Company Id","","USD","",""))</f>
        <v/>
      </c>
      <c r="AD651" t="str" cm="1">
        <f t="array" ref="AD651">IF(AD650="","",_xll.PBD(AD650,"Company Id","","USD","",""))</f>
        <v/>
      </c>
      <c r="AE651" t="str" cm="1">
        <f t="array" ref="AE651">IF(AE650="","",_xll.PBD(AE650,"Company Id","","USD","",""))</f>
        <v/>
      </c>
      <c r="AF651" t="str" cm="1">
        <f t="array" ref="AF651">IF(AF650="","",_xll.PBD(AF650,"Company Id","","USD","",""))</f>
        <v/>
      </c>
      <c r="AG651" t="str" cm="1">
        <f t="array" ref="AG651">IF(AG650="","",_xll.PBD(AG650,"Company Id","","USD","",""))</f>
        <v/>
      </c>
      <c r="AH651" t="str" cm="1">
        <f t="array" ref="AH651">IF(AH650="","",_xll.PBD(AH650,"Company Id","","USD","",""))</f>
        <v/>
      </c>
      <c r="AI651" t="str" cm="1">
        <f t="array" ref="AI651">IF(AI650="","",_xll.PBD(AI650,"Company Id","","USD","",""))</f>
        <v/>
      </c>
      <c r="AJ651" t="str" cm="1">
        <f t="array" ref="AJ651">IF(AJ650="","",_xll.PBD(AJ650,"Company Id","","USD","",""))</f>
        <v/>
      </c>
      <c r="AK651" t="str" cm="1">
        <f t="array" ref="AK651">IF(AK650="","",_xll.PBD(AK650,"Company Id","","USD","",""))</f>
        <v/>
      </c>
      <c r="AL651" t="str" cm="1">
        <f t="array" ref="AL651">IF(AL650="","",_xll.PBD(AL650,"Company Id","","USD","",""))</f>
        <v/>
      </c>
      <c r="AM651" t="str" cm="1">
        <f t="array" ref="AM651">IF(AM650="","",_xll.PBD(AM650,"Company Id","","USD","",""))</f>
        <v/>
      </c>
      <c r="AN651" t="str" cm="1">
        <f t="array" ref="AN651">IF(AN650="","",_xll.PBD(AN650,"Company Id","","USD","",""))</f>
        <v/>
      </c>
      <c r="AO651" t="str" cm="1">
        <f t="array" ref="AO651">IF(AO650="","",_xll.PBD(AO650,"Company Id","","USD","",""))</f>
        <v/>
      </c>
      <c r="AP651" t="str" cm="1">
        <f t="array" ref="AP651">IF(AP650="","",_xll.PBD(AP650,"Company Id","","USD","",""))</f>
        <v/>
      </c>
      <c r="AQ651" t="str" cm="1">
        <f t="array" ref="AQ651">IF(AQ650="","",_xll.PBD(AQ650,"Company Id","","USD","",""))</f>
        <v/>
      </c>
      <c r="AR651" t="str" cm="1">
        <f t="array" ref="AR651">IF(AR650="","",_xll.PBD(AR650,"Company Id","","USD","",""))</f>
        <v/>
      </c>
      <c r="AS651" t="str" cm="1">
        <f t="array" ref="AS651">IF(AS650="","",_xll.PBD(AS650,"Company Id","","USD","",""))</f>
        <v/>
      </c>
      <c r="AT651" t="str" cm="1">
        <f t="array" ref="AT651">IF(AT650="","",_xll.PBD(AT650,"Company Id","","USD","",""))</f>
        <v/>
      </c>
      <c r="AU651" t="str" cm="1">
        <f t="array" ref="AU651">IF(AU650="","",_xll.PBD(AU650,"Company Id","","USD","",""))</f>
        <v/>
      </c>
      <c r="AV651" t="str" cm="1">
        <f t="array" ref="AV651">IF(AV650="","",_xll.PBD(AV650,"Company Id","","USD","",""))</f>
        <v/>
      </c>
      <c r="AW651" t="str" cm="1">
        <f t="array" ref="AW651">IF(AW650="","",_xll.PBD(AW650,"Company Id","","USD","",""))</f>
        <v/>
      </c>
      <c r="AX651" t="str" cm="1">
        <f t="array" ref="AX651">IF(AX650="","",_xll.PBD(AX650,"Company Id","","USD","",""))</f>
        <v/>
      </c>
      <c r="AY651" t="str" cm="1">
        <f t="array" ref="AY651">IF(AY650="","",_xll.PBD(AY650,"Company Id","","USD","",""))</f>
        <v/>
      </c>
      <c r="AZ651" t="str" cm="1">
        <f t="array" ref="AZ651">IF(AZ650="","",_xll.PBD(AZ650,"Company Id","","USD","",""))</f>
        <v/>
      </c>
      <c r="BA651" t="str" cm="1">
        <f t="array" ref="BA651">IF(BA650="","",_xll.PBD(BA650,"Company Id","","USD","",""))</f>
        <v/>
      </c>
      <c r="BB651" t="str" cm="1">
        <f t="array" ref="BB651">IF(BB650="","",_xll.PBD(BB650,"Company Id","","USD","",""))</f>
        <v/>
      </c>
      <c r="BC651" t="str" cm="1">
        <f t="array" ref="BC651">IF(BC650="","",_xll.PBD(BC650,"Company Id","","USD","",""))</f>
        <v/>
      </c>
      <c r="BD651" t="str" cm="1">
        <f t="array" ref="BD651">IF(BD650="","",_xll.PBD(BD650,"Company Id","","USD","",""))</f>
        <v/>
      </c>
      <c r="BE651" t="str" cm="1">
        <f t="array" ref="BE651">IF(BE650="","",_xll.PBD(BE650,"Company Id","","USD","",""))</f>
        <v/>
      </c>
      <c r="BF651" t="str" cm="1">
        <f t="array" ref="BF651">IF(BF650="","",_xll.PBD(BF650,"Company Id","","USD","",""))</f>
        <v/>
      </c>
      <c r="BG651" t="str" cm="1">
        <f t="array" ref="BG651">IF(BG650="","",_xll.PBD(BG650,"Company Id","","USD","",""))</f>
        <v/>
      </c>
      <c r="BH651" t="str" cm="1">
        <f t="array" ref="BH651">IF(BH650="","",_xll.PBD(BH650,"Company Id","","USD","",""))</f>
        <v/>
      </c>
      <c r="BI651" t="str" cm="1">
        <f t="array" ref="BI651">IF(BI650="","",_xll.PBD(BI650,"Company Id","","USD","",""))</f>
        <v/>
      </c>
      <c r="BJ651" t="str" cm="1">
        <f t="array" ref="BJ651">IF(BJ650="","",_xll.PBD(BJ650,"Company Id","","USD","",""))</f>
        <v/>
      </c>
      <c r="BK651" t="str" cm="1">
        <f t="array" ref="BK651">IF(BK650="","",_xll.PBD(BK650,"Company Id","","USD","",""))</f>
        <v/>
      </c>
      <c r="BL651" t="str" cm="1">
        <f t="array" ref="BL651">IF(BL650="","",_xll.PBD(BL650,"Company Id","","USD","",""))</f>
        <v/>
      </c>
      <c r="BM651" t="str" cm="1">
        <f t="array" ref="BM651">IF(BM650="","",_xll.PBD(BM650,"Company Id","","USD","",""))</f>
        <v/>
      </c>
      <c r="BN651" t="str" cm="1">
        <f t="array" ref="BN651">IF(BN650="","",_xll.PBD(BN650,"Company Id","","USD","",""))</f>
        <v/>
      </c>
      <c r="BO651" t="str" cm="1">
        <f t="array" ref="BO651">IF(BO650="","",_xll.PBD(BO650,"Company Id","","USD","",""))</f>
        <v/>
      </c>
      <c r="BP651" t="str" cm="1">
        <f t="array" ref="BP651">IF(BP650="","",_xll.PBD(BP650,"Company Id","","USD","",""))</f>
        <v/>
      </c>
      <c r="BQ651" t="str" cm="1">
        <f t="array" ref="BQ651">IF(BQ650="","",_xll.PBD(BQ650,"Company Id","","USD","",""))</f>
        <v/>
      </c>
      <c r="BR651" t="str" cm="1">
        <f t="array" ref="BR651">IF(BR650="","",_xll.PBD(BR650,"Company Id","","USD","",""))</f>
        <v/>
      </c>
      <c r="BS651" t="str" cm="1">
        <f t="array" ref="BS651">IF(BS650="","",_xll.PBD(BS650,"Company Id","","USD","",""))</f>
        <v/>
      </c>
      <c r="BT651" t="str" cm="1">
        <f t="array" ref="BT651">IF(BT650="","",_xll.PBD(BT650,"Company Id","","USD","",""))</f>
        <v/>
      </c>
      <c r="BU651" t="str" cm="1">
        <f t="array" ref="BU651">IF(BU650="","",_xll.PBD(BU650,"Company Id","","USD","",""))</f>
        <v/>
      </c>
      <c r="BV651" t="str" cm="1">
        <f t="array" ref="BV651">IF(BV650="","",_xll.PBD(BV650,"Company Id","","USD","",""))</f>
        <v/>
      </c>
      <c r="BW651" t="str" cm="1">
        <f t="array" ref="BW651">IF(BW650="","",_xll.PBD(BW650,"Company Id","","USD","",""))</f>
        <v/>
      </c>
      <c r="BX651" t="str" cm="1">
        <f t="array" ref="BX651">IF(BX650="","",_xll.PBD(BX650,"Company Id","","USD","",""))</f>
        <v/>
      </c>
      <c r="BY651" t="str" cm="1">
        <f t="array" ref="BY651">IF(BY650="","",_xll.PBD(BY650,"Company Id","","USD","",""))</f>
        <v/>
      </c>
      <c r="BZ651" t="str" cm="1">
        <f t="array" ref="BZ651">IF(BZ650="","",_xll.PBD(BZ650,"Company Id","","USD","",""))</f>
        <v/>
      </c>
      <c r="CA651" t="str" cm="1">
        <f t="array" ref="CA651">IF(CA650="","",_xll.PBD(CA650,"Company Id","","USD","",""))</f>
        <v/>
      </c>
      <c r="CB651" t="str" cm="1">
        <f t="array" ref="CB651">IF(CB650="","",_xll.PBD(CB650,"Company Id","","USD","",""))</f>
        <v/>
      </c>
      <c r="CC651" t="str" cm="1">
        <f t="array" ref="CC651">IF(CC650="","",_xll.PBD(CC650,"Company Id","","USD","",""))</f>
        <v/>
      </c>
      <c r="CD651" t="str" cm="1">
        <f t="array" ref="CD651">IF(CD650="","",_xll.PBD(CD650,"Company Id","","USD","",""))</f>
        <v/>
      </c>
      <c r="CE651" t="str" cm="1">
        <f t="array" ref="CE651">IF(CE650="","",_xll.PBD(CE650,"Company Id","","USD","",""))</f>
        <v/>
      </c>
      <c r="CF651" t="str" cm="1">
        <f t="array" ref="CF651">IF(CF650="","",_xll.PBD(CF650,"Company Id","","USD","",""))</f>
        <v/>
      </c>
      <c r="CG651" t="str" cm="1">
        <f t="array" ref="CG651">IF(CG650="","",_xll.PBD(CG650,"Company Id","","USD","",""))</f>
        <v/>
      </c>
      <c r="CH651" t="str" cm="1">
        <f t="array" ref="CH651">IF(CH650="","",_xll.PBD(CH650,"Company Id","","USD","",""))</f>
        <v/>
      </c>
      <c r="CI651" t="str" cm="1">
        <f t="array" ref="CI651">IF(CI650="","",_xll.PBD(CI650,"Company Id","","USD","",""))</f>
        <v/>
      </c>
      <c r="CJ651" t="str" cm="1">
        <f t="array" ref="CJ651">IF(CJ650="","",_xll.PBD(CJ650,"Company Id","","USD","",""))</f>
        <v/>
      </c>
      <c r="CK651" t="str" cm="1">
        <f t="array" ref="CK651">IF(CK650="","",_xll.PBD(CK650,"Company Id","","USD","",""))</f>
        <v/>
      </c>
      <c r="CL651" t="str" cm="1">
        <f t="array" ref="CL651">IF(CL650="","",_xll.PBD(CL650,"Company Id","","USD","",""))</f>
        <v/>
      </c>
      <c r="CM651" t="str" cm="1">
        <f t="array" ref="CM651">IF(CM650="","",_xll.PBD(CM650,"Company Id","","USD","",""))</f>
        <v/>
      </c>
      <c r="CN651" t="str" cm="1">
        <f t="array" ref="CN651">IF(CN650="","",_xll.PBD(CN650,"Company Id","","USD","",""))</f>
        <v/>
      </c>
      <c r="CO651" t="str" cm="1">
        <f t="array" ref="CO651">IF(CO650="","",_xll.PBD(CO650,"Company Id","","USD","",""))</f>
        <v/>
      </c>
      <c r="CP651" t="str" cm="1">
        <f t="array" ref="CP651">IF(CP650="","",_xll.PBD(CP650,"Company Id","","USD","",""))</f>
        <v/>
      </c>
      <c r="CQ651" t="str" cm="1">
        <f t="array" ref="CQ651">IF(CQ650="","",_xll.PBD(CQ650,"Company Id","","USD","",""))</f>
        <v/>
      </c>
      <c r="CR651" t="str" cm="1">
        <f t="array" ref="CR651">IF(CR650="","",_xll.PBD(CR650,"Company Id","","USD","",""))</f>
        <v/>
      </c>
      <c r="CS651" t="str" cm="1">
        <f t="array" ref="CS651">IF(CS650="","",_xll.PBD(CS650,"Company Id","","USD","",""))</f>
        <v/>
      </c>
      <c r="CT651" t="str" cm="1">
        <f t="array" ref="CT651">IF(CT650="","",_xll.PBD(CT650,"Company Id","","USD","",""))</f>
        <v/>
      </c>
      <c r="CU651" t="str" cm="1">
        <f t="array" ref="CU651">IF(CU650="","",_xll.PBD(CU650,"Company Id","","USD","",""))</f>
        <v/>
      </c>
      <c r="CV651" t="str" cm="1">
        <f t="array" ref="CV651">IF(CV650="","",_xll.PBD(CV650,"Company Id","","USD","",""))</f>
        <v/>
      </c>
      <c r="CW651" t="str" cm="1">
        <f t="array" ref="CW651">IF(CW650="","",_xll.PBD(CW650,"Company Id","","USD","",""))</f>
        <v/>
      </c>
      <c r="CX651" t="str" cm="1">
        <f t="array" ref="CX651">IF(CX650="","",_xll.PBD(CX650,"Company Id","","USD","",""))</f>
        <v/>
      </c>
      <c r="CY651" t="str" cm="1">
        <f t="array" ref="CY651">IF(CY650="","",_xll.PBD(CY650,"Company Id","","USD","",""))</f>
        <v/>
      </c>
      <c r="CZ651" t="str" cm="1">
        <f t="array" ref="CZ651">IF(CZ650="","",_xll.PBD(CZ650,"Company Id","","USD","",""))</f>
        <v/>
      </c>
      <c r="DA651" t="str" cm="1">
        <f t="array" ref="DA651">IF(DA650="","",_xll.PBD(DA650,"Company Id","","USD","",""))</f>
        <v/>
      </c>
      <c r="DB651" t="str" cm="1">
        <f t="array" ref="DB651">IF(DB650="","",_xll.PBD(DB650,"Company Id","","USD","",""))</f>
        <v/>
      </c>
      <c r="DC651" t="str" cm="1">
        <f t="array" ref="DC651">IF(DC650="","",_xll.PBD(DC650,"Company Id","","USD","",""))</f>
        <v/>
      </c>
      <c r="DD651" t="str" cm="1">
        <f t="array" ref="DD651">IF(DD650="","",_xll.PBD(DD650,"Company Id","","USD","",""))</f>
        <v/>
      </c>
      <c r="DE651" t="str" cm="1">
        <f t="array" ref="DE651">IF(DE650="","",_xll.PBD(DE650,"Company Id","","USD","",""))</f>
        <v/>
      </c>
      <c r="DF651" t="str" cm="1">
        <f t="array" ref="DF651">IF(DF650="","",_xll.PBD(DF650,"Company Id","","USD","",""))</f>
        <v/>
      </c>
      <c r="DG651" t="str" cm="1">
        <f t="array" ref="DG651">IF(DG650="","",_xll.PBD(DG650,"Company Id","","USD","",""))</f>
        <v/>
      </c>
      <c r="DH651" t="str" cm="1">
        <f t="array" ref="DH651">IF(DH650="","",_xll.PBD(DH650,"Company Id","","USD","",""))</f>
        <v/>
      </c>
      <c r="DI651" t="str" cm="1">
        <f t="array" ref="DI651">IF(DI650="","",_xll.PBD(DI650,"Company Id","","USD","",""))</f>
        <v/>
      </c>
      <c r="DJ651" t="str" cm="1">
        <f t="array" ref="DJ651">IF(DJ650="","",_xll.PBD(DJ650,"Company Id","","USD","",""))</f>
        <v/>
      </c>
      <c r="DK651" t="str" cm="1">
        <f t="array" ref="DK651">IF(DK650="","",_xll.PBD(DK650,"Company Id","","USD","",""))</f>
        <v/>
      </c>
      <c r="DL651" t="str" cm="1">
        <f t="array" ref="DL651">IF(DL650="","",_xll.PBD(DL650,"Company Id","","USD","",""))</f>
        <v/>
      </c>
      <c r="DM651" t="str" cm="1">
        <f t="array" ref="DM651">IF(DM650="","",_xll.PBD(DM650,"Company Id","","USD","",""))</f>
        <v/>
      </c>
      <c r="DN651" t="str" cm="1">
        <f t="array" ref="DN651">IF(DN650="","",_xll.PBD(DN650,"Company Id","","USD","",""))</f>
        <v/>
      </c>
      <c r="DO651" t="str" cm="1">
        <f t="array" ref="DO651">IF(DO650="","",_xll.PBD(DO650,"Company Id","","USD","",""))</f>
        <v/>
      </c>
      <c r="DP651" t="str" cm="1">
        <f t="array" ref="DP651">IF(DP650="","",_xll.PBD(DP650,"Company Id","","USD","",""))</f>
        <v/>
      </c>
      <c r="DQ651" t="str" cm="1">
        <f t="array" ref="DQ651">IF(DQ650="","",_xll.PBD(DQ650,"Company Id","","USD","",""))</f>
        <v/>
      </c>
      <c r="DR651" t="str" cm="1">
        <f t="array" ref="DR651">IF(DR650="","",_xll.PBD(DR650,"Company Id","","USD","",""))</f>
        <v/>
      </c>
      <c r="DS651" t="str" cm="1">
        <f t="array" ref="DS651">IF(DS650="","",_xll.PBD(DS650,"Company Id","","USD","",""))</f>
        <v/>
      </c>
      <c r="DT651" t="str" cm="1">
        <f t="array" ref="DT651">IF(DT650="","",_xll.PBD(DT650,"Company Id","","USD","",""))</f>
        <v/>
      </c>
      <c r="DU651" t="str" cm="1">
        <f t="array" ref="DU651">IF(DU650="","",_xll.PBD(DU650,"Company Id","","USD","",""))</f>
        <v/>
      </c>
      <c r="DV651" t="str" cm="1">
        <f t="array" ref="DV651">IF(DV650="","",_xll.PBD(DV650,"Company Id","","USD","",""))</f>
        <v/>
      </c>
      <c r="DW651" t="str" cm="1">
        <f t="array" ref="DW651">IF(DW650="","",_xll.PBD(DW650,"Company Id","","USD","",""))</f>
        <v/>
      </c>
      <c r="DX651" t="str" cm="1">
        <f t="array" ref="DX651">IF(DX650="","",_xll.PBD(DX650,"Company Id","","USD","",""))</f>
        <v/>
      </c>
      <c r="DY651" t="str" cm="1">
        <f t="array" ref="DY651">IF(DY650="","",_xll.PBD(DY650,"Company Id","","USD","",""))</f>
        <v/>
      </c>
      <c r="DZ651" t="str" cm="1">
        <f t="array" ref="DZ651">IF(DZ650="","",_xll.PBD(DZ650,"Company Id","","USD","",""))</f>
        <v/>
      </c>
      <c r="EA651" t="str" cm="1">
        <f t="array" ref="EA651">IF(EA650="","",_xll.PBD(EA650,"Company Id","","USD","",""))</f>
        <v/>
      </c>
      <c r="EB651" t="str" cm="1">
        <f t="array" ref="EB651">IF(EB650="","",_xll.PBD(EB650,"Company Id","","USD","",""))</f>
        <v/>
      </c>
      <c r="EC651" t="str" cm="1">
        <f t="array" ref="EC651">IF(EC650="","",_xll.PBD(EC650,"Company Id","","USD","",""))</f>
        <v/>
      </c>
      <c r="ED651" t="str" cm="1">
        <f t="array" ref="ED651">IF(ED650="","",_xll.PBD(ED650,"Company Id","","USD","",""))</f>
        <v/>
      </c>
      <c r="EE651" t="str" cm="1">
        <f t="array" ref="EE651">IF(EE650="","",_xll.PBD(EE650,"Company Id","","USD","",""))</f>
        <v/>
      </c>
      <c r="EF651" t="str" cm="1">
        <f t="array" ref="EF651">IF(EF650="","",_xll.PBD(EF650,"Company Id","","USD","",""))</f>
        <v/>
      </c>
      <c r="EG651" t="str" cm="1">
        <f t="array" ref="EG651">IF(EG650="","",_xll.PBD(EG650,"Company Id","","USD","",""))</f>
        <v/>
      </c>
      <c r="EH651" t="str" cm="1">
        <f t="array" ref="EH651">IF(EH650="","",_xll.PBD(EH650,"Company Id","","USD","",""))</f>
        <v/>
      </c>
      <c r="EI651" t="str" cm="1">
        <f t="array" ref="EI651">IF(EI650="","",_xll.PBD(EI650,"Company Id","","USD","",""))</f>
        <v/>
      </c>
      <c r="EJ651" t="str" cm="1">
        <f t="array" ref="EJ651">IF(EJ650="","",_xll.PBD(EJ650,"Company Id","","USD","",""))</f>
        <v/>
      </c>
      <c r="EK651" t="str" cm="1">
        <f t="array" ref="EK651">IF(EK650="","",_xll.PBD(EK650,"Company Id","","USD","",""))</f>
        <v/>
      </c>
      <c r="EL651" t="str" cm="1">
        <f t="array" ref="EL651">IF(EL650="","",_xll.PBD(EL650,"Company Id","","USD","",""))</f>
        <v/>
      </c>
      <c r="EM651" t="str" cm="1">
        <f t="array" ref="EM651">IF(EM650="","",_xll.PBD(EM650,"Company Id","","USD","",""))</f>
        <v/>
      </c>
      <c r="EN651" t="str" cm="1">
        <f t="array" ref="EN651">IF(EN650="","",_xll.PBD(EN650,"Company Id","","USD","",""))</f>
        <v/>
      </c>
      <c r="EO651" t="str" cm="1">
        <f t="array" ref="EO651">IF(EO650="","",_xll.PBD(EO650,"Company Id","","USD","",""))</f>
        <v/>
      </c>
      <c r="EP651" t="str" cm="1">
        <f t="array" ref="EP651">IF(EP650="","",_xll.PBD(EP650,"Company Id","","USD","",""))</f>
        <v/>
      </c>
      <c r="EQ651" t="str" cm="1">
        <f t="array" ref="EQ651">IF(EQ650="","",_xll.PBD(EQ650,"Company Id","","USD","",""))</f>
        <v/>
      </c>
      <c r="ER651" t="str" cm="1">
        <f t="array" ref="ER651">IF(ER650="","",_xll.PBD(ER650,"Company Id","","USD","",""))</f>
        <v/>
      </c>
      <c r="ES651" t="str" cm="1">
        <f t="array" ref="ES651">IF(ES650="","",_xll.PBD(ES650,"Company Id","","USD","",""))</f>
        <v/>
      </c>
      <c r="ET651" t="str" cm="1">
        <f t="array" ref="ET651">IF(ET650="","",_xll.PBD(ET650,"Company Id","","USD","",""))</f>
        <v/>
      </c>
      <c r="EU651" t="str" cm="1">
        <f t="array" ref="EU651">IF(EU650="","",_xll.PBD(EU650,"Company Id","","USD","",""))</f>
        <v/>
      </c>
      <c r="EV651" t="str" cm="1">
        <f t="array" ref="EV651">IF(EV650="","",_xll.PBD(EV650,"Company Id","","USD","",""))</f>
        <v/>
      </c>
      <c r="EW651" t="str" cm="1">
        <f t="array" ref="EW651">IF(EW650="","",_xll.PBD(EW650,"Company Id","","USD","",""))</f>
        <v/>
      </c>
      <c r="EX651" t="str" cm="1">
        <f t="array" ref="EX651">IF(EX650="","",_xll.PBD(EX650,"Company Id","","USD","",""))</f>
        <v/>
      </c>
      <c r="EY651" t="str" cm="1">
        <f t="array" ref="EY651">IF(EY650="","",_xll.PBD(EY650,"Company Id","","USD","",""))</f>
        <v/>
      </c>
      <c r="EZ651" t="str" cm="1">
        <f t="array" ref="EZ651">IF(EZ650="","",_xll.PBD(EZ650,"Company Id","","USD","",""))</f>
        <v/>
      </c>
      <c r="FA651" t="str" cm="1">
        <f t="array" ref="FA651">IF(FA650="","",_xll.PBD(FA650,"Company Id","","USD","",""))</f>
        <v/>
      </c>
      <c r="FB651" t="str" cm="1">
        <f t="array" ref="FB651">IF(FB650="","",_xll.PBD(FB650,"Company Id","","USD","",""))</f>
        <v/>
      </c>
      <c r="FC651" t="str" cm="1">
        <f t="array" ref="FC651">IF(FC650="","",_xll.PBD(FC650,"Company Id","","USD","",""))</f>
        <v/>
      </c>
      <c r="FD651" t="str" cm="1">
        <f t="array" ref="FD651">IF(FD650="","",_xll.PBD(FD650,"Company Id","","USD","",""))</f>
        <v/>
      </c>
      <c r="FE651" t="str" cm="1">
        <f t="array" ref="FE651">IF(FE650="","",_xll.PBD(FE650,"Company Id","","USD","",""))</f>
        <v/>
      </c>
      <c r="FF651" t="str" cm="1">
        <f t="array" ref="FF651">IF(FF650="","",_xll.PBD(FF650,"Company Id","","USD","",""))</f>
        <v/>
      </c>
      <c r="FG651" t="str" cm="1">
        <f t="array" ref="FG651">IF(FG650="","",_xll.PBD(FG650,"Company Id","","USD","",""))</f>
        <v/>
      </c>
      <c r="FH651" t="str" cm="1">
        <f t="array" ref="FH651">IF(FH650="","",_xll.PBD(FH650,"Company Id","","USD","",""))</f>
        <v/>
      </c>
      <c r="FI651" t="str" cm="1">
        <f t="array" ref="FI651">IF(FI650="","",_xll.PBD(FI650,"Company Id","","USD","",""))</f>
        <v/>
      </c>
      <c r="FJ651" t="str" cm="1">
        <f t="array" ref="FJ651">IF(FJ650="","",_xll.PBD(FJ650,"Company Id","","USD","",""))</f>
        <v/>
      </c>
      <c r="FK651" t="str" cm="1">
        <f t="array" ref="FK651">IF(FK650="","",_xll.PBD(FK650,"Company Id","","USD","",""))</f>
        <v/>
      </c>
      <c r="FL651" t="str" cm="1">
        <f t="array" ref="FL651">IF(FL650="","",_xll.PBD(FL650,"Company Id","","USD","",""))</f>
        <v/>
      </c>
      <c r="FM651" t="str" cm="1">
        <f t="array" ref="FM651">IF(FM650="","",_xll.PBD(FM650,"Company Id","","USD","",""))</f>
        <v/>
      </c>
      <c r="FN651" t="str" cm="1">
        <f t="array" ref="FN651">IF(FN650="","",_xll.PBD(FN650,"Company Id","","USD","",""))</f>
        <v/>
      </c>
      <c r="FO651" t="str" cm="1">
        <f t="array" ref="FO651">IF(FO650="","",_xll.PBD(FO650,"Company Id","","USD","",""))</f>
        <v/>
      </c>
      <c r="FP651" t="str" cm="1">
        <f t="array" ref="FP651">IF(FP650="","",_xll.PBD(FP650,"Company Id","","USD","",""))</f>
        <v/>
      </c>
      <c r="FQ651" t="str" cm="1">
        <f t="array" ref="FQ651">IF(FQ650="","",_xll.PBD(FQ650,"Company Id","","USD","",""))</f>
        <v/>
      </c>
      <c r="FR651" t="str" cm="1">
        <f t="array" ref="FR651">IF(FR650="","",_xll.PBD(FR650,"Company Id","","USD","",""))</f>
        <v/>
      </c>
      <c r="FS651" t="str" cm="1">
        <f t="array" ref="FS651">IF(FS650="","",_xll.PBD(FS650,"Company Id","","USD","",""))</f>
        <v/>
      </c>
      <c r="FT651" t="str" cm="1">
        <f t="array" ref="FT651">IF(FT650="","",_xll.PBD(FT650,"Company Id","","USD","",""))</f>
        <v/>
      </c>
      <c r="FU651" t="str" cm="1">
        <f t="array" ref="FU651">IF(FU650="","",_xll.PBD(FU650,"Company Id","","USD","",""))</f>
        <v/>
      </c>
      <c r="FV651" t="str" cm="1">
        <f t="array" ref="FV651">IF(FV650="","",_xll.PBD(FV650,"Company Id","","USD","",""))</f>
        <v/>
      </c>
      <c r="FW651" t="str" cm="1">
        <f t="array" ref="FW651">IF(FW650="","",_xll.PBD(FW650,"Company Id","","USD","",""))</f>
        <v/>
      </c>
      <c r="FX651" t="str" cm="1">
        <f t="array" ref="FX651">IF(FX650="","",_xll.PBD(FX650,"Company Id","","USD","",""))</f>
        <v/>
      </c>
      <c r="FY651" t="str" cm="1">
        <f t="array" ref="FY651">IF(FY650="","",_xll.PBD(FY650,"Company Id","","USD","",""))</f>
        <v/>
      </c>
      <c r="FZ651" t="str" cm="1">
        <f t="array" ref="FZ651">IF(FZ650="","",_xll.PBD(FZ650,"Company Id","","USD","",""))</f>
        <v/>
      </c>
      <c r="GA651" t="str" cm="1">
        <f t="array" ref="GA651">IF(GA650="","",_xll.PBD(GA650,"Company Id","","USD","",""))</f>
        <v/>
      </c>
      <c r="GB651" t="str" cm="1">
        <f t="array" ref="GB651">IF(GB650="","",_xll.PBD(GB650,"Company Id","","USD","",""))</f>
        <v/>
      </c>
      <c r="GC651" t="str" cm="1">
        <f t="array" ref="GC651">IF(GC650="","",_xll.PBD(GC650,"Company Id","","USD","",""))</f>
        <v/>
      </c>
      <c r="GD651" t="str" cm="1">
        <f t="array" ref="GD651">IF(GD650="","",_xll.PBD(GD650,"Company Id","","USD","",""))</f>
        <v/>
      </c>
      <c r="GE651" t="str" cm="1">
        <f t="array" ref="GE651">IF(GE650="","",_xll.PBD(GE650,"Company Id","","USD","",""))</f>
        <v/>
      </c>
      <c r="GF651" t="str" cm="1">
        <f t="array" ref="GF651">IF(GF650="","",_xll.PBD(GF650,"Company Id","","USD","",""))</f>
        <v/>
      </c>
      <c r="GG651" t="str" cm="1">
        <f t="array" ref="GG651">IF(GG650="","",_xll.PBD(GG650,"Company Id","","USD","",""))</f>
        <v/>
      </c>
      <c r="GH651" t="str" cm="1">
        <f t="array" ref="GH651">IF(GH650="","",_xll.PBD(GH650,"Company Id","","USD","",""))</f>
        <v/>
      </c>
      <c r="GI651" t="str" cm="1">
        <f t="array" ref="GI651">IF(GI650="","",_xll.PBD(GI650,"Company Id","","USD","",""))</f>
        <v/>
      </c>
      <c r="GJ651" t="str" cm="1">
        <f t="array" ref="GJ651">IF(GJ650="","",_xll.PBD(GJ650,"Company Id","","USD","",""))</f>
        <v/>
      </c>
      <c r="GK651" t="str" cm="1">
        <f t="array" ref="GK651">IF(GK650="","",_xll.PBD(GK650,"Company Id","","USD","",""))</f>
        <v/>
      </c>
      <c r="GL651" t="str" cm="1">
        <f t="array" ref="GL651">IF(GL650="","",_xll.PBD(GL650,"Company Id","","USD","",""))</f>
        <v/>
      </c>
      <c r="GM651" t="str" cm="1">
        <f t="array" ref="GM651">IF(GM650="","",_xll.PBD(GM650,"Company Id","","USD","",""))</f>
        <v/>
      </c>
      <c r="GN651" t="str" cm="1">
        <f t="array" ref="GN651">IF(GN650="","",_xll.PBD(GN650,"Company Id","","USD","",""))</f>
        <v/>
      </c>
      <c r="GO651" t="str" cm="1">
        <f t="array" ref="GO651">IF(GO650="","",_xll.PBD(GO650,"Company Id","","USD","",""))</f>
        <v/>
      </c>
      <c r="GP651" t="str" cm="1">
        <f t="array" ref="GP651">IF(GP650="","",_xll.PBD(GP650,"Company Id","","USD","",""))</f>
        <v/>
      </c>
      <c r="GQ651" t="str" cm="1">
        <f t="array" ref="GQ651">IF(GQ650="","",_xll.PBD(GQ650,"Company Id","","USD","",""))</f>
        <v/>
      </c>
      <c r="GR651" t="str" cm="1">
        <f t="array" ref="GR651">IF(GR650="","",_xll.PBD(GR650,"Company Id","","USD","",""))</f>
        <v/>
      </c>
      <c r="GS651" t="str" cm="1">
        <f t="array" ref="GS651">IF(GS650="","",_xll.PBD(GS650,"Company Id","","USD","",""))</f>
        <v/>
      </c>
      <c r="GT651" t="str" cm="1">
        <f t="array" ref="GT651">IF(GT650="","",_xll.PBD(GT650,"Company Id","","USD","",""))</f>
        <v/>
      </c>
      <c r="GU651" t="str" cm="1">
        <f t="array" ref="GU651">IF(GU650="","",_xll.PBD(GU650,"Company Id","","USD","",""))</f>
        <v/>
      </c>
      <c r="GV651" t="str" cm="1">
        <f t="array" ref="GV651">IF(GV650="","",_xll.PBD(GV650,"Company Id","","USD","",""))</f>
        <v/>
      </c>
      <c r="GW651" t="str" cm="1">
        <f t="array" ref="GW651">IF(GW650="","",_xll.PBD(GW650,"Company Id","","USD","",""))</f>
        <v/>
      </c>
      <c r="GX651" t="str" cm="1">
        <f t="array" ref="GX651">IF(GX650="","",_xll.PBD(GX650,"Company Id","","USD","",""))</f>
        <v/>
      </c>
      <c r="GY651" t="str" cm="1">
        <f t="array" ref="GY651">IF(GY650="","",_xll.PBD(GY650,"Company Id","","USD","",""))</f>
        <v/>
      </c>
      <c r="GZ651" t="str" cm="1">
        <f t="array" ref="GZ651">IF(GZ650="","",_xll.PBD(GZ650,"Company Id","","USD","",""))</f>
        <v/>
      </c>
      <c r="HA651" t="str" cm="1">
        <f t="array" ref="HA651">IF(HA650="","",_xll.PBD(HA650,"Company Id","","USD","",""))</f>
        <v/>
      </c>
      <c r="HB651" t="str" cm="1">
        <f t="array" ref="HB651">IF(HB650="","",_xll.PBD(HB650,"Company Id","","USD","",""))</f>
        <v/>
      </c>
      <c r="HC651" t="str" cm="1">
        <f t="array" ref="HC651">IF(HC650="","",_xll.PBD(HC650,"Company Id","","USD","",""))</f>
        <v/>
      </c>
      <c r="HD651" t="str" cm="1">
        <f t="array" ref="HD651">IF(HD650="","",_xll.PBD(HD650,"Company Id","","USD","",""))</f>
        <v/>
      </c>
      <c r="HE651" t="str" cm="1">
        <f t="array" ref="HE651">IF(HE650="","",_xll.PBD(HE650,"Company Id","","USD","",""))</f>
        <v/>
      </c>
      <c r="HF651" t="str" cm="1">
        <f t="array" ref="HF651">IF(HF650="","",_xll.PBD(HF650,"Company Id","","USD","",""))</f>
        <v/>
      </c>
      <c r="HG651" t="str" cm="1">
        <f t="array" ref="HG651">IF(HG650="","",_xll.PBD(HG650,"Company Id","","USD","",""))</f>
        <v/>
      </c>
      <c r="HH651" t="str" cm="1">
        <f t="array" ref="HH651">IF(HH650="","",_xll.PBD(HH650,"Company Id","","USD","",""))</f>
        <v/>
      </c>
      <c r="HI651" t="str" cm="1">
        <f t="array" ref="HI651">IF(HI650="","",_xll.PBD(HI650,"Company Id","","USD","",""))</f>
        <v/>
      </c>
      <c r="HJ651" t="str" cm="1">
        <f t="array" ref="HJ651">IF(HJ650="","",_xll.PBD(HJ650,"Company Id","","USD","",""))</f>
        <v/>
      </c>
      <c r="HK651" t="str" cm="1">
        <f t="array" ref="HK651">IF(HK650="","",_xll.PBD(HK650,"Company Id","","USD","",""))</f>
        <v/>
      </c>
      <c r="HL651" t="str" cm="1">
        <f t="array" ref="HL651">IF(HL650="","",_xll.PBD(HL650,"Company Id","","USD","",""))</f>
        <v/>
      </c>
      <c r="HM651" t="str" cm="1">
        <f t="array" ref="HM651">IF(HM650="","",_xll.PBD(HM650,"Company Id","","USD","",""))</f>
        <v/>
      </c>
      <c r="HN651" t="str" cm="1">
        <f t="array" ref="HN651">IF(HN650="","",_xll.PBD(HN650,"Company Id","","USD","",""))</f>
        <v/>
      </c>
      <c r="HO651" t="str" cm="1">
        <f t="array" ref="HO651">IF(HO650="","",_xll.PBD(HO650,"Company Id","","USD","",""))</f>
        <v/>
      </c>
      <c r="HP651" t="str" cm="1">
        <f t="array" ref="HP651">IF(HP650="","",_xll.PBD(HP650,"Company Id","","USD","",""))</f>
        <v/>
      </c>
      <c r="HQ651" t="str" cm="1">
        <f t="array" ref="HQ651">IF(HQ650="","",_xll.PBD(HQ650,"Company Id","","USD","",""))</f>
        <v/>
      </c>
      <c r="HR651" t="str" cm="1">
        <f t="array" ref="HR651">IF(HR650="","",_xll.PBD(HR650,"Company Id","","USD","",""))</f>
        <v/>
      </c>
      <c r="HS651" t="str" cm="1">
        <f t="array" ref="HS651">IF(HS650="","",_xll.PBD(HS650,"Company Id","","USD","",""))</f>
        <v/>
      </c>
      <c r="HT651" t="str" cm="1">
        <f t="array" ref="HT651">IF(HT650="","",_xll.PBD(HT650,"Company Id","","USD","",""))</f>
        <v/>
      </c>
      <c r="HU651" t="str" cm="1">
        <f t="array" ref="HU651">IF(HU650="","",_xll.PBD(HU650,"Company Id","","USD","",""))</f>
        <v/>
      </c>
      <c r="HV651" t="str" cm="1">
        <f t="array" ref="HV651">IF(HV650="","",_xll.PBD(HV650,"Company Id","","USD","",""))</f>
        <v/>
      </c>
      <c r="HW651" t="str" cm="1">
        <f t="array" ref="HW651">IF(HW650="","",_xll.PBD(HW650,"Company Id","","USD","",""))</f>
        <v/>
      </c>
      <c r="HX651" t="str" cm="1">
        <f t="array" ref="HX651">IF(HX650="","",_xll.PBD(HX650,"Company Id","","USD","",""))</f>
        <v/>
      </c>
      <c r="HY651" t="str" cm="1">
        <f t="array" ref="HY651">IF(HY650="","",_xll.PBD(HY650,"Company Id","","USD","",""))</f>
        <v/>
      </c>
      <c r="HZ651" t="str" cm="1">
        <f t="array" ref="HZ651">IF(HZ650="","",_xll.PBD(HZ650,"Company Id","","USD","",""))</f>
        <v/>
      </c>
      <c r="IA651" t="str" cm="1">
        <f t="array" ref="IA651">IF(IA650="","",_xll.PBD(IA650,"Company Id","","USD","",""))</f>
        <v/>
      </c>
      <c r="IB651" t="str" cm="1">
        <f t="array" ref="IB651">IF(IB650="","",_xll.PBD(IB650,"Company Id","","USD","",""))</f>
        <v/>
      </c>
      <c r="IC651" t="str" cm="1">
        <f t="array" ref="IC651">IF(IC650="","",_xll.PBD(IC650,"Company Id","","USD","",""))</f>
        <v/>
      </c>
      <c r="ID651" t="str" cm="1">
        <f t="array" ref="ID651">IF(ID650="","",_xll.PBD(ID650,"Company Id","","USD","",""))</f>
        <v/>
      </c>
      <c r="IE651" t="str" cm="1">
        <f t="array" ref="IE651">IF(IE650="","",_xll.PBD(IE650,"Company Id","","USD","",""))</f>
        <v/>
      </c>
    </row>
    <row r="652" spans="2:239" x14ac:dyDescent="0.2">
      <c r="B652" t="s">
        <v>4516</v>
      </c>
      <c r="C652" t="str" cm="1">
        <f t="array" aca="1" ref="C652" ca="1">TRANSPOSE(_xlfn.UNIQUE(TRANSPOSE(C651:IE651)))</f>
        <v/>
      </c>
    </row>
    <row r="653" spans="2:239" x14ac:dyDescent="0.2">
      <c r="B653" t="s">
        <v>2700</v>
      </c>
      <c r="C653" t="str" cm="1">
        <f t="array" aca="1" ref="C653" ca="1">IF(C652="","",_xll.PBD(C652,"Name","","USD","",""))</f>
        <v/>
      </c>
      <c r="D653" t="str" cm="1">
        <f t="array" ref="D653">IF(D652="","",_xll.PBD(D652,"Name","","USD","",""))</f>
        <v/>
      </c>
      <c r="E653" t="str" cm="1">
        <f t="array" ref="E653">IF(E652="","",_xll.PBD(E652,"Name","","USD","",""))</f>
        <v/>
      </c>
      <c r="F653" t="str" cm="1">
        <f t="array" ref="F653">IF(F652="","",_xll.PBD(F652,"Name","","USD","",""))</f>
        <v/>
      </c>
      <c r="G653" t="str" cm="1">
        <f t="array" ref="G653">IF(G652="","",_xll.PBD(G652,"Name","","USD","",""))</f>
        <v/>
      </c>
      <c r="H653" t="str" cm="1">
        <f t="array" ref="H653">IF(H652="","",_xll.PBD(H652,"Name","","USD","",""))</f>
        <v/>
      </c>
      <c r="I653" t="str" cm="1">
        <f t="array" ref="I653">IF(I652="","",_xll.PBD(I652,"Name","","USD","",""))</f>
        <v/>
      </c>
      <c r="J653" t="str" cm="1">
        <f t="array" ref="J653">IF(J652="","",_xll.PBD(J652,"Name","","USD","",""))</f>
        <v/>
      </c>
      <c r="K653" t="str" cm="1">
        <f t="array" ref="K653">IF(K652="","",_xll.PBD(K652,"Name","","USD","",""))</f>
        <v/>
      </c>
      <c r="L653" t="str" cm="1">
        <f t="array" ref="L653">IF(L652="","",_xll.PBD(L652,"Name","","USD","",""))</f>
        <v/>
      </c>
      <c r="M653" t="str" cm="1">
        <f t="array" ref="M653">IF(M652="","",_xll.PBD(M652,"Name","","USD","",""))</f>
        <v/>
      </c>
      <c r="N653" t="str" cm="1">
        <f t="array" ref="N653">IF(N652="","",_xll.PBD(N652,"Name","","USD","",""))</f>
        <v/>
      </c>
      <c r="O653" t="str" cm="1">
        <f t="array" ref="O653">IF(O652="","",_xll.PBD(O652,"Name","","USD","",""))</f>
        <v/>
      </c>
      <c r="P653" t="str" cm="1">
        <f t="array" ref="P653">IF(P652="","",_xll.PBD(P652,"Name","","USD","",""))</f>
        <v/>
      </c>
      <c r="Q653" t="str" cm="1">
        <f t="array" ref="Q653">IF(Q652="","",_xll.PBD(Q652,"Name","","USD","",""))</f>
        <v/>
      </c>
      <c r="R653" t="str" cm="1">
        <f t="array" ref="R653">IF(R652="","",_xll.PBD(R652,"Name","","USD","",""))</f>
        <v/>
      </c>
      <c r="S653" t="str" cm="1">
        <f t="array" ref="S653">IF(S652="","",_xll.PBD(S652,"Name","","USD","",""))</f>
        <v/>
      </c>
      <c r="T653" t="str" cm="1">
        <f t="array" ref="T653">IF(T652="","",_xll.PBD(T652,"Name","","USD","",""))</f>
        <v/>
      </c>
      <c r="U653" t="str" cm="1">
        <f t="array" ref="U653">IF(U652="","",_xll.PBD(U652,"Name","","USD","",""))</f>
        <v/>
      </c>
      <c r="V653" t="str" cm="1">
        <f t="array" ref="V653">IF(V652="","",_xll.PBD(V652,"Name","","USD","",""))</f>
        <v/>
      </c>
      <c r="W653" t="str" cm="1">
        <f t="array" ref="W653">IF(W652="","",_xll.PBD(W652,"Name","","USD","",""))</f>
        <v/>
      </c>
      <c r="X653" t="str" cm="1">
        <f t="array" ref="X653">IF(X652="","",_xll.PBD(X652,"Name","","USD","",""))</f>
        <v/>
      </c>
      <c r="Y653" t="str" cm="1">
        <f t="array" ref="Y653">IF(Y652="","",_xll.PBD(Y652,"Name","","USD","",""))</f>
        <v/>
      </c>
      <c r="Z653" t="str" cm="1">
        <f t="array" ref="Z653">IF(Z652="","",_xll.PBD(Z652,"Name","","USD","",""))</f>
        <v/>
      </c>
      <c r="AA653" t="str" cm="1">
        <f t="array" ref="AA653">IF(AA652="","",_xll.PBD(AA652,"Name","","USD","",""))</f>
        <v/>
      </c>
      <c r="AB653" t="str" cm="1">
        <f t="array" ref="AB653">IF(AB652="","",_xll.PBD(AB652,"Name","","USD","",""))</f>
        <v/>
      </c>
      <c r="AC653" t="str" cm="1">
        <f t="array" ref="AC653">IF(AC652="","",_xll.PBD(AC652,"Name","","USD","",""))</f>
        <v/>
      </c>
      <c r="AD653" t="str" cm="1">
        <f t="array" ref="AD653">IF(AD652="","",_xll.PBD(AD652,"Name","","USD","",""))</f>
        <v/>
      </c>
      <c r="AE653" t="str" cm="1">
        <f t="array" ref="AE653">IF(AE652="","",_xll.PBD(AE652,"Name","","USD","",""))</f>
        <v/>
      </c>
      <c r="AF653" t="str" cm="1">
        <f t="array" ref="AF653">IF(AF652="","",_xll.PBD(AF652,"Name","","USD","",""))</f>
        <v/>
      </c>
      <c r="AG653" t="str" cm="1">
        <f t="array" ref="AG653">IF(AG652="","",_xll.PBD(AG652,"Name","","USD","",""))</f>
        <v/>
      </c>
      <c r="AH653" t="str" cm="1">
        <f t="array" ref="AH653">IF(AH652="","",_xll.PBD(AH652,"Name","","USD","",""))</f>
        <v/>
      </c>
      <c r="AI653" t="str" cm="1">
        <f t="array" ref="AI653">IF(AI652="","",_xll.PBD(AI652,"Name","","USD","",""))</f>
        <v/>
      </c>
      <c r="AJ653" t="str" cm="1">
        <f t="array" ref="AJ653">IF(AJ652="","",_xll.PBD(AJ652,"Name","","USD","",""))</f>
        <v/>
      </c>
      <c r="AK653" t="str" cm="1">
        <f t="array" ref="AK653">IF(AK652="","",_xll.PBD(AK652,"Name","","USD","",""))</f>
        <v/>
      </c>
      <c r="AL653" t="str" cm="1">
        <f t="array" ref="AL653">IF(AL652="","",_xll.PBD(AL652,"Name","","USD","",""))</f>
        <v/>
      </c>
      <c r="AM653" t="str" cm="1">
        <f t="array" ref="AM653">IF(AM652="","",_xll.PBD(AM652,"Name","","USD","",""))</f>
        <v/>
      </c>
      <c r="AN653" t="str" cm="1">
        <f t="array" ref="AN653">IF(AN652="","",_xll.PBD(AN652,"Name","","USD","",""))</f>
        <v/>
      </c>
      <c r="AO653" t="str" cm="1">
        <f t="array" ref="AO653">IF(AO652="","",_xll.PBD(AO652,"Name","","USD","",""))</f>
        <v/>
      </c>
      <c r="AP653" t="str" cm="1">
        <f t="array" ref="AP653">IF(AP652="","",_xll.PBD(AP652,"Name","","USD","",""))</f>
        <v/>
      </c>
      <c r="AQ653" t="str" cm="1">
        <f t="array" ref="AQ653">IF(AQ652="","",_xll.PBD(AQ652,"Name","","USD","",""))</f>
        <v/>
      </c>
      <c r="AR653" t="str" cm="1">
        <f t="array" ref="AR653">IF(AR652="","",_xll.PBD(AR652,"Name","","USD","",""))</f>
        <v/>
      </c>
      <c r="AS653" t="str" cm="1">
        <f t="array" ref="AS653">IF(AS652="","",_xll.PBD(AS652,"Name","","USD","",""))</f>
        <v/>
      </c>
      <c r="AT653" t="str" cm="1">
        <f t="array" ref="AT653">IF(AT652="","",_xll.PBD(AT652,"Name","","USD","",""))</f>
        <v/>
      </c>
      <c r="AU653" t="str" cm="1">
        <f t="array" ref="AU653">IF(AU652="","",_xll.PBD(AU652,"Name","","USD","",""))</f>
        <v/>
      </c>
      <c r="AV653" t="str" cm="1">
        <f t="array" ref="AV653">IF(AV652="","",_xll.PBD(AV652,"Name","","USD","",""))</f>
        <v/>
      </c>
      <c r="AW653" t="str" cm="1">
        <f t="array" ref="AW653">IF(AW652="","",_xll.PBD(AW652,"Name","","USD","",""))</f>
        <v/>
      </c>
      <c r="AX653" t="str" cm="1">
        <f t="array" ref="AX653">IF(AX652="","",_xll.PBD(AX652,"Name","","USD","",""))</f>
        <v/>
      </c>
      <c r="AY653" t="str" cm="1">
        <f t="array" ref="AY653">IF(AY652="","",_xll.PBD(AY652,"Name","","USD","",""))</f>
        <v/>
      </c>
      <c r="AZ653" t="str" cm="1">
        <f t="array" ref="AZ653">IF(AZ652="","",_xll.PBD(AZ652,"Name","","USD","",""))</f>
        <v/>
      </c>
      <c r="BA653" t="str" cm="1">
        <f t="array" ref="BA653">IF(BA652="","",_xll.PBD(BA652,"Name","","USD","",""))</f>
        <v/>
      </c>
      <c r="BB653" t="str" cm="1">
        <f t="array" ref="BB653">IF(BB652="","",_xll.PBD(BB652,"Name","","USD","",""))</f>
        <v/>
      </c>
      <c r="BC653" t="str" cm="1">
        <f t="array" ref="BC653">IF(BC652="","",_xll.PBD(BC652,"Name","","USD","",""))</f>
        <v/>
      </c>
      <c r="BD653" t="str" cm="1">
        <f t="array" ref="BD653">IF(BD652="","",_xll.PBD(BD652,"Name","","USD","",""))</f>
        <v/>
      </c>
      <c r="BE653" t="str" cm="1">
        <f t="array" ref="BE653">IF(BE652="","",_xll.PBD(BE652,"Name","","USD","",""))</f>
        <v/>
      </c>
      <c r="BF653" t="str" cm="1">
        <f t="array" ref="BF653">IF(BF652="","",_xll.PBD(BF652,"Name","","USD","",""))</f>
        <v/>
      </c>
      <c r="BG653" t="str" cm="1">
        <f t="array" ref="BG653">IF(BG652="","",_xll.PBD(BG652,"Name","","USD","",""))</f>
        <v/>
      </c>
      <c r="BH653" t="str" cm="1">
        <f t="array" ref="BH653">IF(BH652="","",_xll.PBD(BH652,"Name","","USD","",""))</f>
        <v/>
      </c>
      <c r="BI653" t="str" cm="1">
        <f t="array" ref="BI653">IF(BI652="","",_xll.PBD(BI652,"Name","","USD","",""))</f>
        <v/>
      </c>
      <c r="BJ653" t="str" cm="1">
        <f t="array" ref="BJ653">IF(BJ652="","",_xll.PBD(BJ652,"Name","","USD","",""))</f>
        <v/>
      </c>
      <c r="BK653" t="str" cm="1">
        <f t="array" ref="BK653">IF(BK652="","",_xll.PBD(BK652,"Name","","USD","",""))</f>
        <v/>
      </c>
      <c r="BL653" t="str" cm="1">
        <f t="array" ref="BL653">IF(BL652="","",_xll.PBD(BL652,"Name","","USD","",""))</f>
        <v/>
      </c>
      <c r="BM653" t="str" cm="1">
        <f t="array" ref="BM653">IF(BM652="","",_xll.PBD(BM652,"Name","","USD","",""))</f>
        <v/>
      </c>
      <c r="BN653" t="str" cm="1">
        <f t="array" ref="BN653">IF(BN652="","",_xll.PBD(BN652,"Name","","USD","",""))</f>
        <v/>
      </c>
      <c r="BO653" t="str" cm="1">
        <f t="array" ref="BO653">IF(BO652="","",_xll.PBD(BO652,"Name","","USD","",""))</f>
        <v/>
      </c>
      <c r="BP653" t="str" cm="1">
        <f t="array" ref="BP653">IF(BP652="","",_xll.PBD(BP652,"Name","","USD","",""))</f>
        <v/>
      </c>
      <c r="BQ653" t="str" cm="1">
        <f t="array" ref="BQ653">IF(BQ652="","",_xll.PBD(BQ652,"Name","","USD","",""))</f>
        <v/>
      </c>
      <c r="BR653" t="str" cm="1">
        <f t="array" ref="BR653">IF(BR652="","",_xll.PBD(BR652,"Name","","USD","",""))</f>
        <v/>
      </c>
      <c r="BS653" t="str" cm="1">
        <f t="array" ref="BS653">IF(BS652="","",_xll.PBD(BS652,"Name","","USD","",""))</f>
        <v/>
      </c>
      <c r="BT653" t="str" cm="1">
        <f t="array" ref="BT653">IF(BT652="","",_xll.PBD(BT652,"Name","","USD","",""))</f>
        <v/>
      </c>
      <c r="BU653" t="str" cm="1">
        <f t="array" ref="BU653">IF(BU652="","",_xll.PBD(BU652,"Name","","USD","",""))</f>
        <v/>
      </c>
      <c r="BV653" t="str" cm="1">
        <f t="array" ref="BV653">IF(BV652="","",_xll.PBD(BV652,"Name","","USD","",""))</f>
        <v/>
      </c>
      <c r="BW653" t="str" cm="1">
        <f t="array" ref="BW653">IF(BW652="","",_xll.PBD(BW652,"Name","","USD","",""))</f>
        <v/>
      </c>
      <c r="BX653" t="str" cm="1">
        <f t="array" ref="BX653">IF(BX652="","",_xll.PBD(BX652,"Name","","USD","",""))</f>
        <v/>
      </c>
      <c r="BY653" t="str" cm="1">
        <f t="array" ref="BY653">IF(BY652="","",_xll.PBD(BY652,"Name","","USD","",""))</f>
        <v/>
      </c>
      <c r="BZ653" t="str" cm="1">
        <f t="array" ref="BZ653">IF(BZ652="","",_xll.PBD(BZ652,"Name","","USD","",""))</f>
        <v/>
      </c>
      <c r="CA653" t="str" cm="1">
        <f t="array" ref="CA653">IF(CA652="","",_xll.PBD(CA652,"Name","","USD","",""))</f>
        <v/>
      </c>
      <c r="CB653" t="str" cm="1">
        <f t="array" ref="CB653">IF(CB652="","",_xll.PBD(CB652,"Name","","USD","",""))</f>
        <v/>
      </c>
      <c r="CC653" t="str" cm="1">
        <f t="array" ref="CC653">IF(CC652="","",_xll.PBD(CC652,"Name","","USD","",""))</f>
        <v/>
      </c>
      <c r="CD653" t="str" cm="1">
        <f t="array" ref="CD653">IF(CD652="","",_xll.PBD(CD652,"Name","","USD","",""))</f>
        <v/>
      </c>
      <c r="CE653" t="str" cm="1">
        <f t="array" ref="CE653">IF(CE652="","",_xll.PBD(CE652,"Name","","USD","",""))</f>
        <v/>
      </c>
      <c r="CF653" t="str" cm="1">
        <f t="array" ref="CF653">IF(CF652="","",_xll.PBD(CF652,"Name","","USD","",""))</f>
        <v/>
      </c>
      <c r="CG653" t="str" cm="1">
        <f t="array" ref="CG653">IF(CG652="","",_xll.PBD(CG652,"Name","","USD","",""))</f>
        <v/>
      </c>
      <c r="CH653" t="str" cm="1">
        <f t="array" ref="CH653">IF(CH652="","",_xll.PBD(CH652,"Name","","USD","",""))</f>
        <v/>
      </c>
      <c r="CI653" t="str" cm="1">
        <f t="array" ref="CI653">IF(CI652="","",_xll.PBD(CI652,"Name","","USD","",""))</f>
        <v/>
      </c>
      <c r="CJ653" t="str" cm="1">
        <f t="array" ref="CJ653">IF(CJ652="","",_xll.PBD(CJ652,"Name","","USD","",""))</f>
        <v/>
      </c>
      <c r="CK653" t="str" cm="1">
        <f t="array" ref="CK653">IF(CK652="","",_xll.PBD(CK652,"Name","","USD","",""))</f>
        <v/>
      </c>
      <c r="CL653" t="str" cm="1">
        <f t="array" ref="CL653">IF(CL652="","",_xll.PBD(CL652,"Name","","USD","",""))</f>
        <v/>
      </c>
      <c r="CM653" t="str" cm="1">
        <f t="array" ref="CM653">IF(CM652="","",_xll.PBD(CM652,"Name","","USD","",""))</f>
        <v/>
      </c>
      <c r="CN653" t="str" cm="1">
        <f t="array" ref="CN653">IF(CN652="","",_xll.PBD(CN652,"Name","","USD","",""))</f>
        <v/>
      </c>
      <c r="CO653" t="str" cm="1">
        <f t="array" ref="CO653">IF(CO652="","",_xll.PBD(CO652,"Name","","USD","",""))</f>
        <v/>
      </c>
      <c r="CP653" t="str" cm="1">
        <f t="array" ref="CP653">IF(CP652="","",_xll.PBD(CP652,"Name","","USD","",""))</f>
        <v/>
      </c>
      <c r="CQ653" t="str" cm="1">
        <f t="array" ref="CQ653">IF(CQ652="","",_xll.PBD(CQ652,"Name","","USD","",""))</f>
        <v/>
      </c>
      <c r="CR653" t="str" cm="1">
        <f t="array" ref="CR653">IF(CR652="","",_xll.PBD(CR652,"Name","","USD","",""))</f>
        <v/>
      </c>
      <c r="CS653" t="str" cm="1">
        <f t="array" ref="CS653">IF(CS652="","",_xll.PBD(CS652,"Name","","USD","",""))</f>
        <v/>
      </c>
      <c r="CT653" t="str" cm="1">
        <f t="array" ref="CT653">IF(CT652="","",_xll.PBD(CT652,"Name","","USD","",""))</f>
        <v/>
      </c>
      <c r="CU653" t="str" cm="1">
        <f t="array" ref="CU653">IF(CU652="","",_xll.PBD(CU652,"Name","","USD","",""))</f>
        <v/>
      </c>
      <c r="CV653" t="str" cm="1">
        <f t="array" ref="CV653">IF(CV652="","",_xll.PBD(CV652,"Name","","USD","",""))</f>
        <v/>
      </c>
      <c r="CW653" t="str" cm="1">
        <f t="array" ref="CW653">IF(CW652="","",_xll.PBD(CW652,"Name","","USD","",""))</f>
        <v/>
      </c>
      <c r="CX653" t="str" cm="1">
        <f t="array" ref="CX653">IF(CX652="","",_xll.PBD(CX652,"Name","","USD","",""))</f>
        <v/>
      </c>
      <c r="CY653" t="str" cm="1">
        <f t="array" ref="CY653">IF(CY652="","",_xll.PBD(CY652,"Name","","USD","",""))</f>
        <v/>
      </c>
      <c r="CZ653" t="str" cm="1">
        <f t="array" ref="CZ653">IF(CZ652="","",_xll.PBD(CZ652,"Name","","USD","",""))</f>
        <v/>
      </c>
      <c r="DA653" t="str" cm="1">
        <f t="array" ref="DA653">IF(DA652="","",_xll.PBD(DA652,"Name","","USD","",""))</f>
        <v/>
      </c>
      <c r="DB653" t="str" cm="1">
        <f t="array" ref="DB653">IF(DB652="","",_xll.PBD(DB652,"Name","","USD","",""))</f>
        <v/>
      </c>
      <c r="DC653" t="str" cm="1">
        <f t="array" ref="DC653">IF(DC652="","",_xll.PBD(DC652,"Name","","USD","",""))</f>
        <v/>
      </c>
      <c r="DD653" t="str" cm="1">
        <f t="array" ref="DD653">IF(DD652="","",_xll.PBD(DD652,"Name","","USD","",""))</f>
        <v/>
      </c>
      <c r="DE653" t="str" cm="1">
        <f t="array" ref="DE653">IF(DE652="","",_xll.PBD(DE652,"Name","","USD","",""))</f>
        <v/>
      </c>
      <c r="DF653" t="str" cm="1">
        <f t="array" ref="DF653">IF(DF652="","",_xll.PBD(DF652,"Name","","USD","",""))</f>
        <v/>
      </c>
      <c r="DG653" t="str" cm="1">
        <f t="array" ref="DG653">IF(DG652="","",_xll.PBD(DG652,"Name","","USD","",""))</f>
        <v/>
      </c>
      <c r="DH653" t="str" cm="1">
        <f t="array" ref="DH653">IF(DH652="","",_xll.PBD(DH652,"Name","","USD","",""))</f>
        <v/>
      </c>
      <c r="DI653" t="str" cm="1">
        <f t="array" ref="DI653">IF(DI652="","",_xll.PBD(DI652,"Name","","USD","",""))</f>
        <v/>
      </c>
      <c r="DJ653" t="str" cm="1">
        <f t="array" ref="DJ653">IF(DJ652="","",_xll.PBD(DJ652,"Name","","USD","",""))</f>
        <v/>
      </c>
      <c r="DK653" t="str" cm="1">
        <f t="array" ref="DK653">IF(DK652="","",_xll.PBD(DK652,"Name","","USD","",""))</f>
        <v/>
      </c>
      <c r="DL653" t="str" cm="1">
        <f t="array" ref="DL653">IF(DL652="","",_xll.PBD(DL652,"Name","","USD","",""))</f>
        <v/>
      </c>
      <c r="DM653" t="str" cm="1">
        <f t="array" ref="DM653">IF(DM652="","",_xll.PBD(DM652,"Name","","USD","",""))</f>
        <v/>
      </c>
      <c r="DN653" t="str" cm="1">
        <f t="array" ref="DN653">IF(DN652="","",_xll.PBD(DN652,"Name","","USD","",""))</f>
        <v/>
      </c>
      <c r="DO653" t="str" cm="1">
        <f t="array" ref="DO653">IF(DO652="","",_xll.PBD(DO652,"Name","","USD","",""))</f>
        <v/>
      </c>
      <c r="DP653" t="str" cm="1">
        <f t="array" ref="DP653">IF(DP652="","",_xll.PBD(DP652,"Name","","USD","",""))</f>
        <v/>
      </c>
      <c r="DQ653" t="str" cm="1">
        <f t="array" ref="DQ653">IF(DQ652="","",_xll.PBD(DQ652,"Name","","USD","",""))</f>
        <v/>
      </c>
      <c r="DR653" t="str" cm="1">
        <f t="array" ref="DR653">IF(DR652="","",_xll.PBD(DR652,"Name","","USD","",""))</f>
        <v/>
      </c>
      <c r="DS653" t="str" cm="1">
        <f t="array" ref="DS653">IF(DS652="","",_xll.PBD(DS652,"Name","","USD","",""))</f>
        <v/>
      </c>
      <c r="DT653" t="str" cm="1">
        <f t="array" ref="DT653">IF(DT652="","",_xll.PBD(DT652,"Name","","USD","",""))</f>
        <v/>
      </c>
      <c r="DU653" t="str" cm="1">
        <f t="array" ref="DU653">IF(DU652="","",_xll.PBD(DU652,"Name","","USD","",""))</f>
        <v/>
      </c>
      <c r="DV653" t="str" cm="1">
        <f t="array" ref="DV653">IF(DV652="","",_xll.PBD(DV652,"Name","","USD","",""))</f>
        <v/>
      </c>
      <c r="DW653" t="str" cm="1">
        <f t="array" ref="DW653">IF(DW652="","",_xll.PBD(DW652,"Name","","USD","",""))</f>
        <v/>
      </c>
      <c r="DX653" t="str" cm="1">
        <f t="array" ref="DX653">IF(DX652="","",_xll.PBD(DX652,"Name","","USD","",""))</f>
        <v/>
      </c>
      <c r="DY653" t="str" cm="1">
        <f t="array" ref="DY653">IF(DY652="","",_xll.PBD(DY652,"Name","","USD","",""))</f>
        <v/>
      </c>
      <c r="DZ653" t="str" cm="1">
        <f t="array" ref="DZ653">IF(DZ652="","",_xll.PBD(DZ652,"Name","","USD","",""))</f>
        <v/>
      </c>
      <c r="EA653" t="str" cm="1">
        <f t="array" ref="EA653">IF(EA652="","",_xll.PBD(EA652,"Name","","USD","",""))</f>
        <v/>
      </c>
      <c r="EB653" t="str" cm="1">
        <f t="array" ref="EB653">IF(EB652="","",_xll.PBD(EB652,"Name","","USD","",""))</f>
        <v/>
      </c>
      <c r="EC653" t="str" cm="1">
        <f t="array" ref="EC653">IF(EC652="","",_xll.PBD(EC652,"Name","","USD","",""))</f>
        <v/>
      </c>
      <c r="ED653" t="str" cm="1">
        <f t="array" ref="ED653">IF(ED652="","",_xll.PBD(ED652,"Name","","USD","",""))</f>
        <v/>
      </c>
      <c r="EE653" t="str" cm="1">
        <f t="array" ref="EE653">IF(EE652="","",_xll.PBD(EE652,"Name","","USD","",""))</f>
        <v/>
      </c>
      <c r="EF653" t="str" cm="1">
        <f t="array" ref="EF653">IF(EF652="","",_xll.PBD(EF652,"Name","","USD","",""))</f>
        <v/>
      </c>
      <c r="EG653" t="str" cm="1">
        <f t="array" ref="EG653">IF(EG652="","",_xll.PBD(EG652,"Name","","USD","",""))</f>
        <v/>
      </c>
      <c r="EH653" t="str" cm="1">
        <f t="array" ref="EH653">IF(EH652="","",_xll.PBD(EH652,"Name","","USD","",""))</f>
        <v/>
      </c>
      <c r="EI653" t="str" cm="1">
        <f t="array" ref="EI653">IF(EI652="","",_xll.PBD(EI652,"Name","","USD","",""))</f>
        <v/>
      </c>
      <c r="EJ653" t="str" cm="1">
        <f t="array" ref="EJ653">IF(EJ652="","",_xll.PBD(EJ652,"Name","","USD","",""))</f>
        <v/>
      </c>
      <c r="EK653" t="str" cm="1">
        <f t="array" ref="EK653">IF(EK652="","",_xll.PBD(EK652,"Name","","USD","",""))</f>
        <v/>
      </c>
      <c r="EL653" t="str" cm="1">
        <f t="array" ref="EL653">IF(EL652="","",_xll.PBD(EL652,"Name","","USD","",""))</f>
        <v/>
      </c>
      <c r="EM653" t="str" cm="1">
        <f t="array" ref="EM653">IF(EM652="","",_xll.PBD(EM652,"Name","","USD","",""))</f>
        <v/>
      </c>
      <c r="EN653" t="str" cm="1">
        <f t="array" ref="EN653">IF(EN652="","",_xll.PBD(EN652,"Name","","USD","",""))</f>
        <v/>
      </c>
      <c r="EO653" t="str" cm="1">
        <f t="array" ref="EO653">IF(EO652="","",_xll.PBD(EO652,"Name","","USD","",""))</f>
        <v/>
      </c>
      <c r="EP653" t="str" cm="1">
        <f t="array" ref="EP653">IF(EP652="","",_xll.PBD(EP652,"Name","","USD","",""))</f>
        <v/>
      </c>
      <c r="EQ653" t="str" cm="1">
        <f t="array" ref="EQ653">IF(EQ652="","",_xll.PBD(EQ652,"Name","","USD","",""))</f>
        <v/>
      </c>
      <c r="ER653" t="str" cm="1">
        <f t="array" ref="ER653">IF(ER652="","",_xll.PBD(ER652,"Name","","USD","",""))</f>
        <v/>
      </c>
      <c r="ES653" t="str" cm="1">
        <f t="array" ref="ES653">IF(ES652="","",_xll.PBD(ES652,"Name","","USD","",""))</f>
        <v/>
      </c>
      <c r="ET653" t="str" cm="1">
        <f t="array" ref="ET653">IF(ET652="","",_xll.PBD(ET652,"Name","","USD","",""))</f>
        <v/>
      </c>
      <c r="EU653" t="str" cm="1">
        <f t="array" ref="EU653">IF(EU652="","",_xll.PBD(EU652,"Name","","USD","",""))</f>
        <v/>
      </c>
      <c r="EV653" t="str" cm="1">
        <f t="array" ref="EV653">IF(EV652="","",_xll.PBD(EV652,"Name","","USD","",""))</f>
        <v/>
      </c>
      <c r="EW653" t="str" cm="1">
        <f t="array" ref="EW653">IF(EW652="","",_xll.PBD(EW652,"Name","","USD","",""))</f>
        <v/>
      </c>
      <c r="EX653" t="str" cm="1">
        <f t="array" ref="EX653">IF(EX652="","",_xll.PBD(EX652,"Name","","USD","",""))</f>
        <v/>
      </c>
      <c r="EY653" t="str" cm="1">
        <f t="array" ref="EY653">IF(EY652="","",_xll.PBD(EY652,"Name","","USD","",""))</f>
        <v/>
      </c>
      <c r="EZ653" t="str" cm="1">
        <f t="array" ref="EZ653">IF(EZ652="","",_xll.PBD(EZ652,"Name","","USD","",""))</f>
        <v/>
      </c>
      <c r="FA653" t="str" cm="1">
        <f t="array" ref="FA653">IF(FA652="","",_xll.PBD(FA652,"Name","","USD","",""))</f>
        <v/>
      </c>
      <c r="FB653" t="str" cm="1">
        <f t="array" ref="FB653">IF(FB652="","",_xll.PBD(FB652,"Name","","USD","",""))</f>
        <v/>
      </c>
      <c r="FC653" t="str" cm="1">
        <f t="array" ref="FC653">IF(FC652="","",_xll.PBD(FC652,"Name","","USD","",""))</f>
        <v/>
      </c>
      <c r="FD653" t="str" cm="1">
        <f t="array" ref="FD653">IF(FD652="","",_xll.PBD(FD652,"Name","","USD","",""))</f>
        <v/>
      </c>
      <c r="FE653" t="str" cm="1">
        <f t="array" ref="FE653">IF(FE652="","",_xll.PBD(FE652,"Name","","USD","",""))</f>
        <v/>
      </c>
      <c r="FF653" t="str" cm="1">
        <f t="array" ref="FF653">IF(FF652="","",_xll.PBD(FF652,"Name","","USD","",""))</f>
        <v/>
      </c>
      <c r="FG653" t="str" cm="1">
        <f t="array" ref="FG653">IF(FG652="","",_xll.PBD(FG652,"Name","","USD","",""))</f>
        <v/>
      </c>
      <c r="FH653" t="str" cm="1">
        <f t="array" ref="FH653">IF(FH652="","",_xll.PBD(FH652,"Name","","USD","",""))</f>
        <v/>
      </c>
      <c r="FI653" t="str" cm="1">
        <f t="array" ref="FI653">IF(FI652="","",_xll.PBD(FI652,"Name","","USD","",""))</f>
        <v/>
      </c>
      <c r="FJ653" t="str" cm="1">
        <f t="array" ref="FJ653">IF(FJ652="","",_xll.PBD(FJ652,"Name","","USD","",""))</f>
        <v/>
      </c>
      <c r="FK653" t="str" cm="1">
        <f t="array" ref="FK653">IF(FK652="","",_xll.PBD(FK652,"Name","","USD","",""))</f>
        <v/>
      </c>
      <c r="FL653" t="str" cm="1">
        <f t="array" ref="FL653">IF(FL652="","",_xll.PBD(FL652,"Name","","USD","",""))</f>
        <v/>
      </c>
      <c r="FM653" t="str" cm="1">
        <f t="array" ref="FM653">IF(FM652="","",_xll.PBD(FM652,"Name","","USD","",""))</f>
        <v/>
      </c>
      <c r="FN653" t="str" cm="1">
        <f t="array" ref="FN653">IF(FN652="","",_xll.PBD(FN652,"Name","","USD","",""))</f>
        <v/>
      </c>
      <c r="FO653" t="str" cm="1">
        <f t="array" ref="FO653">IF(FO652="","",_xll.PBD(FO652,"Name","","USD","",""))</f>
        <v/>
      </c>
      <c r="FP653" t="str" cm="1">
        <f t="array" ref="FP653">IF(FP652="","",_xll.PBD(FP652,"Name","","USD","",""))</f>
        <v/>
      </c>
      <c r="FQ653" t="str" cm="1">
        <f t="array" ref="FQ653">IF(FQ652="","",_xll.PBD(FQ652,"Name","","USD","",""))</f>
        <v/>
      </c>
      <c r="FR653" t="str" cm="1">
        <f t="array" ref="FR653">IF(FR652="","",_xll.PBD(FR652,"Name","","USD","",""))</f>
        <v/>
      </c>
      <c r="FS653" t="str" cm="1">
        <f t="array" ref="FS653">IF(FS652="","",_xll.PBD(FS652,"Name","","USD","",""))</f>
        <v/>
      </c>
      <c r="FT653" t="str" cm="1">
        <f t="array" ref="FT653">IF(FT652="","",_xll.PBD(FT652,"Name","","USD","",""))</f>
        <v/>
      </c>
      <c r="FU653" t="str" cm="1">
        <f t="array" ref="FU653">IF(FU652="","",_xll.PBD(FU652,"Name","","USD","",""))</f>
        <v/>
      </c>
      <c r="FV653" t="str" cm="1">
        <f t="array" ref="FV653">IF(FV652="","",_xll.PBD(FV652,"Name","","USD","",""))</f>
        <v/>
      </c>
      <c r="FW653" t="str" cm="1">
        <f t="array" ref="FW653">IF(FW652="","",_xll.PBD(FW652,"Name","","USD","",""))</f>
        <v/>
      </c>
      <c r="FX653" t="str" cm="1">
        <f t="array" ref="FX653">IF(FX652="","",_xll.PBD(FX652,"Name","","USD","",""))</f>
        <v/>
      </c>
      <c r="FY653" t="str" cm="1">
        <f t="array" ref="FY653">IF(FY652="","",_xll.PBD(FY652,"Name","","USD","",""))</f>
        <v/>
      </c>
      <c r="FZ653" t="str" cm="1">
        <f t="array" ref="FZ653">IF(FZ652="","",_xll.PBD(FZ652,"Name","","USD","",""))</f>
        <v/>
      </c>
      <c r="GA653" t="str" cm="1">
        <f t="array" ref="GA653">IF(GA652="","",_xll.PBD(GA652,"Name","","USD","",""))</f>
        <v/>
      </c>
      <c r="GB653" t="str" cm="1">
        <f t="array" ref="GB653">IF(GB652="","",_xll.PBD(GB652,"Name","","USD","",""))</f>
        <v/>
      </c>
      <c r="GC653" t="str" cm="1">
        <f t="array" ref="GC653">IF(GC652="","",_xll.PBD(GC652,"Name","","USD","",""))</f>
        <v/>
      </c>
      <c r="GD653" t="str" cm="1">
        <f t="array" ref="GD653">IF(GD652="","",_xll.PBD(GD652,"Name","","USD","",""))</f>
        <v/>
      </c>
      <c r="GE653" t="str" cm="1">
        <f t="array" ref="GE653">IF(GE652="","",_xll.PBD(GE652,"Name","","USD","",""))</f>
        <v/>
      </c>
      <c r="GF653" t="str" cm="1">
        <f t="array" ref="GF653">IF(GF652="","",_xll.PBD(GF652,"Name","","USD","",""))</f>
        <v/>
      </c>
      <c r="GG653" t="str" cm="1">
        <f t="array" ref="GG653">IF(GG652="","",_xll.PBD(GG652,"Name","","USD","",""))</f>
        <v/>
      </c>
      <c r="GH653" t="str" cm="1">
        <f t="array" ref="GH653">IF(GH652="","",_xll.PBD(GH652,"Name","","USD","",""))</f>
        <v/>
      </c>
      <c r="GI653" t="str" cm="1">
        <f t="array" ref="GI653">IF(GI652="","",_xll.PBD(GI652,"Name","","USD","",""))</f>
        <v/>
      </c>
      <c r="GJ653" t="str" cm="1">
        <f t="array" ref="GJ653">IF(GJ652="","",_xll.PBD(GJ652,"Name","","USD","",""))</f>
        <v/>
      </c>
      <c r="GK653" t="str" cm="1">
        <f t="array" ref="GK653">IF(GK652="","",_xll.PBD(GK652,"Name","","USD","",""))</f>
        <v/>
      </c>
      <c r="GL653" t="str" cm="1">
        <f t="array" ref="GL653">IF(GL652="","",_xll.PBD(GL652,"Name","","USD","",""))</f>
        <v/>
      </c>
      <c r="GM653" t="str" cm="1">
        <f t="array" ref="GM653">IF(GM652="","",_xll.PBD(GM652,"Name","","USD","",""))</f>
        <v/>
      </c>
      <c r="GN653" t="str" cm="1">
        <f t="array" ref="GN653">IF(GN652="","",_xll.PBD(GN652,"Name","","USD","",""))</f>
        <v/>
      </c>
      <c r="GO653" t="str" cm="1">
        <f t="array" ref="GO653">IF(GO652="","",_xll.PBD(GO652,"Name","","USD","",""))</f>
        <v/>
      </c>
      <c r="GP653" t="str" cm="1">
        <f t="array" ref="GP653">IF(GP652="","",_xll.PBD(GP652,"Name","","USD","",""))</f>
        <v/>
      </c>
      <c r="GQ653" t="str" cm="1">
        <f t="array" ref="GQ653">IF(GQ652="","",_xll.PBD(GQ652,"Name","","USD","",""))</f>
        <v/>
      </c>
      <c r="GR653" t="str" cm="1">
        <f t="array" ref="GR653">IF(GR652="","",_xll.PBD(GR652,"Name","","USD","",""))</f>
        <v/>
      </c>
      <c r="GS653" t="str" cm="1">
        <f t="array" ref="GS653">IF(GS652="","",_xll.PBD(GS652,"Name","","USD","",""))</f>
        <v/>
      </c>
      <c r="GT653" t="str" cm="1">
        <f t="array" ref="GT653">IF(GT652="","",_xll.PBD(GT652,"Name","","USD","",""))</f>
        <v/>
      </c>
      <c r="GU653" t="str" cm="1">
        <f t="array" ref="GU653">IF(GU652="","",_xll.PBD(GU652,"Name","","USD","",""))</f>
        <v/>
      </c>
      <c r="GV653" t="str" cm="1">
        <f t="array" ref="GV653">IF(GV652="","",_xll.PBD(GV652,"Name","","USD","",""))</f>
        <v/>
      </c>
      <c r="GW653" t="str" cm="1">
        <f t="array" ref="GW653">IF(GW652="","",_xll.PBD(GW652,"Name","","USD","",""))</f>
        <v/>
      </c>
      <c r="GX653" t="str" cm="1">
        <f t="array" ref="GX653">IF(GX652="","",_xll.PBD(GX652,"Name","","USD","",""))</f>
        <v/>
      </c>
      <c r="GY653" t="str" cm="1">
        <f t="array" ref="GY653">IF(GY652="","",_xll.PBD(GY652,"Name","","USD","",""))</f>
        <v/>
      </c>
      <c r="GZ653" t="str" cm="1">
        <f t="array" ref="GZ653">IF(GZ652="","",_xll.PBD(GZ652,"Name","","USD","",""))</f>
        <v/>
      </c>
      <c r="HA653" t="str" cm="1">
        <f t="array" ref="HA653">IF(HA652="","",_xll.PBD(HA652,"Name","","USD","",""))</f>
        <v/>
      </c>
      <c r="HB653" t="str" cm="1">
        <f t="array" ref="HB653">IF(HB652="","",_xll.PBD(HB652,"Name","","USD","",""))</f>
        <v/>
      </c>
      <c r="HC653" t="str" cm="1">
        <f t="array" ref="HC653">IF(HC652="","",_xll.PBD(HC652,"Name","","USD","",""))</f>
        <v/>
      </c>
      <c r="HD653" t="str" cm="1">
        <f t="array" ref="HD653">IF(HD652="","",_xll.PBD(HD652,"Name","","USD","",""))</f>
        <v/>
      </c>
      <c r="HE653" t="str" cm="1">
        <f t="array" ref="HE653">IF(HE652="","",_xll.PBD(HE652,"Name","","USD","",""))</f>
        <v/>
      </c>
      <c r="HF653" t="str" cm="1">
        <f t="array" ref="HF653">IF(HF652="","",_xll.PBD(HF652,"Name","","USD","",""))</f>
        <v/>
      </c>
      <c r="HG653" t="str" cm="1">
        <f t="array" ref="HG653">IF(HG652="","",_xll.PBD(HG652,"Name","","USD","",""))</f>
        <v/>
      </c>
      <c r="HH653" t="str" cm="1">
        <f t="array" ref="HH653">IF(HH652="","",_xll.PBD(HH652,"Name","","USD","",""))</f>
        <v/>
      </c>
      <c r="HI653" t="str" cm="1">
        <f t="array" ref="HI653">IF(HI652="","",_xll.PBD(HI652,"Name","","USD","",""))</f>
        <v/>
      </c>
      <c r="HJ653" t="str" cm="1">
        <f t="array" ref="HJ653">IF(HJ652="","",_xll.PBD(HJ652,"Name","","USD","",""))</f>
        <v/>
      </c>
      <c r="HK653" t="str" cm="1">
        <f t="array" ref="HK653">IF(HK652="","",_xll.PBD(HK652,"Name","","USD","",""))</f>
        <v/>
      </c>
      <c r="HL653" t="str" cm="1">
        <f t="array" ref="HL653">IF(HL652="","",_xll.PBD(HL652,"Name","","USD","",""))</f>
        <v/>
      </c>
      <c r="HM653" t="str" cm="1">
        <f t="array" ref="HM653">IF(HM652="","",_xll.PBD(HM652,"Name","","USD","",""))</f>
        <v/>
      </c>
      <c r="HN653" t="str" cm="1">
        <f t="array" ref="HN653">IF(HN652="","",_xll.PBD(HN652,"Name","","USD","",""))</f>
        <v/>
      </c>
      <c r="HO653" t="str" cm="1">
        <f t="array" ref="HO653">IF(HO652="","",_xll.PBD(HO652,"Name","","USD","",""))</f>
        <v/>
      </c>
      <c r="HP653" t="str" cm="1">
        <f t="array" ref="HP653">IF(HP652="","",_xll.PBD(HP652,"Name","","USD","",""))</f>
        <v/>
      </c>
      <c r="HQ653" t="str" cm="1">
        <f t="array" ref="HQ653">IF(HQ652="","",_xll.PBD(HQ652,"Name","","USD","",""))</f>
        <v/>
      </c>
      <c r="HR653" t="str" cm="1">
        <f t="array" ref="HR653">IF(HR652="","",_xll.PBD(HR652,"Name","","USD","",""))</f>
        <v/>
      </c>
      <c r="HS653" t="str" cm="1">
        <f t="array" ref="HS653">IF(HS652="","",_xll.PBD(HS652,"Name","","USD","",""))</f>
        <v/>
      </c>
      <c r="HT653" t="str" cm="1">
        <f t="array" ref="HT653">IF(HT652="","",_xll.PBD(HT652,"Name","","USD","",""))</f>
        <v/>
      </c>
      <c r="HU653" t="str" cm="1">
        <f t="array" ref="HU653">IF(HU652="","",_xll.PBD(HU652,"Name","","USD","",""))</f>
        <v/>
      </c>
      <c r="HV653" t="str" cm="1">
        <f t="array" ref="HV653">IF(HV652="","",_xll.PBD(HV652,"Name","","USD","",""))</f>
        <v/>
      </c>
      <c r="HW653" t="str" cm="1">
        <f t="array" ref="HW653">IF(HW652="","",_xll.PBD(HW652,"Name","","USD","",""))</f>
        <v/>
      </c>
      <c r="HX653" t="str" cm="1">
        <f t="array" ref="HX653">IF(HX652="","",_xll.PBD(HX652,"Name","","USD","",""))</f>
        <v/>
      </c>
      <c r="HY653" t="str" cm="1">
        <f t="array" ref="HY653">IF(HY652="","",_xll.PBD(HY652,"Name","","USD","",""))</f>
        <v/>
      </c>
      <c r="HZ653" t="str" cm="1">
        <f t="array" ref="HZ653">IF(HZ652="","",_xll.PBD(HZ652,"Name","","USD","",""))</f>
        <v/>
      </c>
      <c r="IA653" t="str" cm="1">
        <f t="array" ref="IA653">IF(IA652="","",_xll.PBD(IA652,"Name","","USD","",""))</f>
        <v/>
      </c>
      <c r="IB653" t="str" cm="1">
        <f t="array" ref="IB653">IF(IB652="","",_xll.PBD(IB652,"Name","","USD","",""))</f>
        <v/>
      </c>
      <c r="IC653" t="str" cm="1">
        <f t="array" ref="IC653">IF(IC652="","",_xll.PBD(IC652,"Name","","USD","",""))</f>
        <v/>
      </c>
      <c r="ID653" t="str" cm="1">
        <f t="array" ref="ID653">IF(ID652="","",_xll.PBD(ID652,"Name","","USD","",""))</f>
        <v/>
      </c>
      <c r="IE653" t="str" cm="1">
        <f t="array" ref="IE653">IF(IE652="","",_xll.PBD(IE652,"Name","","USD","",""))</f>
        <v/>
      </c>
    </row>
    <row r="654" spans="2:239" x14ac:dyDescent="0.2">
      <c r="B654" t="s">
        <v>2701</v>
      </c>
      <c r="C654" t="str" cm="1">
        <f t="array" aca="1" ref="C654" ca="1">IF(C652="","",_xll.PBD(C652,"HQ Country","","USD","",""))</f>
        <v/>
      </c>
      <c r="D654" t="str" cm="1">
        <f t="array" ref="D654">IF(D652="","",_xll.PBD(D652,"HQ Country","","USD","",""))</f>
        <v/>
      </c>
      <c r="E654" t="str" cm="1">
        <f t="array" ref="E654">IF(E652="","",_xll.PBD(E652,"HQ Country","","USD","",""))</f>
        <v/>
      </c>
      <c r="F654" t="str" cm="1">
        <f t="array" ref="F654">IF(F652="","",_xll.PBD(F652,"HQ Country","","USD","",""))</f>
        <v/>
      </c>
      <c r="G654" t="str" cm="1">
        <f t="array" ref="G654">IF(G652="","",_xll.PBD(G652,"HQ Country","","USD","",""))</f>
        <v/>
      </c>
      <c r="H654" t="str" cm="1">
        <f t="array" ref="H654">IF(H652="","",_xll.PBD(H652,"HQ Country","","USD","",""))</f>
        <v/>
      </c>
      <c r="I654" t="str" cm="1">
        <f t="array" ref="I654">IF(I652="","",_xll.PBD(I652,"HQ Country","","USD","",""))</f>
        <v/>
      </c>
      <c r="J654" t="str" cm="1">
        <f t="array" ref="J654">IF(J652="","",_xll.PBD(J652,"HQ Country","","USD","",""))</f>
        <v/>
      </c>
      <c r="K654" t="str" cm="1">
        <f t="array" ref="K654">IF(K652="","",_xll.PBD(K652,"HQ Country","","USD","",""))</f>
        <v/>
      </c>
      <c r="L654" t="str" cm="1">
        <f t="array" ref="L654">IF(L652="","",_xll.PBD(L652,"HQ Country","","USD","",""))</f>
        <v/>
      </c>
      <c r="M654" t="str" cm="1">
        <f t="array" ref="M654">IF(M652="","",_xll.PBD(M652,"HQ Country","","USD","",""))</f>
        <v/>
      </c>
      <c r="N654" t="str" cm="1">
        <f t="array" ref="N654">IF(N652="","",_xll.PBD(N652,"HQ Country","","USD","",""))</f>
        <v/>
      </c>
      <c r="O654" t="str" cm="1">
        <f t="array" ref="O654">IF(O652="","",_xll.PBD(O652,"HQ Country","","USD","",""))</f>
        <v/>
      </c>
      <c r="P654" t="str" cm="1">
        <f t="array" ref="P654">IF(P652="","",_xll.PBD(P652,"HQ Country","","USD","",""))</f>
        <v/>
      </c>
      <c r="Q654" t="str" cm="1">
        <f t="array" ref="Q654">IF(Q652="","",_xll.PBD(Q652,"HQ Country","","USD","",""))</f>
        <v/>
      </c>
      <c r="R654" t="str" cm="1">
        <f t="array" ref="R654">IF(R652="","",_xll.PBD(R652,"HQ Country","","USD","",""))</f>
        <v/>
      </c>
      <c r="S654" t="str" cm="1">
        <f t="array" ref="S654">IF(S652="","",_xll.PBD(S652,"HQ Country","","USD","",""))</f>
        <v/>
      </c>
      <c r="T654" t="str" cm="1">
        <f t="array" ref="T654">IF(T652="","",_xll.PBD(T652,"HQ Country","","USD","",""))</f>
        <v/>
      </c>
      <c r="U654" t="str" cm="1">
        <f t="array" ref="U654">IF(U652="","",_xll.PBD(U652,"HQ Country","","USD","",""))</f>
        <v/>
      </c>
      <c r="V654" t="str" cm="1">
        <f t="array" ref="V654">IF(V652="","",_xll.PBD(V652,"HQ Country","","USD","",""))</f>
        <v/>
      </c>
      <c r="W654" t="str" cm="1">
        <f t="array" ref="W654">IF(W652="","",_xll.PBD(W652,"HQ Country","","USD","",""))</f>
        <v/>
      </c>
      <c r="X654" t="str" cm="1">
        <f t="array" ref="X654">IF(X652="","",_xll.PBD(X652,"HQ Country","","USD","",""))</f>
        <v/>
      </c>
      <c r="Y654" t="str" cm="1">
        <f t="array" ref="Y654">IF(Y652="","",_xll.PBD(Y652,"HQ Country","","USD","",""))</f>
        <v/>
      </c>
      <c r="Z654" t="str" cm="1">
        <f t="array" ref="Z654">IF(Z652="","",_xll.PBD(Z652,"HQ Country","","USD","",""))</f>
        <v/>
      </c>
      <c r="AA654" t="str" cm="1">
        <f t="array" ref="AA654">IF(AA652="","",_xll.PBD(AA652,"HQ Country","","USD","",""))</f>
        <v/>
      </c>
      <c r="AB654" t="str" cm="1">
        <f t="array" ref="AB654">IF(AB652="","",_xll.PBD(AB652,"HQ Country","","USD","",""))</f>
        <v/>
      </c>
      <c r="AC654" t="str" cm="1">
        <f t="array" ref="AC654">IF(AC652="","",_xll.PBD(AC652,"HQ Country","","USD","",""))</f>
        <v/>
      </c>
      <c r="AD654" t="str" cm="1">
        <f t="array" ref="AD654">IF(AD652="","",_xll.PBD(AD652,"HQ Country","","USD","",""))</f>
        <v/>
      </c>
      <c r="AE654" t="str" cm="1">
        <f t="array" ref="AE654">IF(AE652="","",_xll.PBD(AE652,"HQ Country","","USD","",""))</f>
        <v/>
      </c>
      <c r="AF654" t="str" cm="1">
        <f t="array" ref="AF654">IF(AF652="","",_xll.PBD(AF652,"HQ Country","","USD","",""))</f>
        <v/>
      </c>
      <c r="AG654" t="str" cm="1">
        <f t="array" ref="AG654">IF(AG652="","",_xll.PBD(AG652,"HQ Country","","USD","",""))</f>
        <v/>
      </c>
      <c r="AH654" t="str" cm="1">
        <f t="array" ref="AH654">IF(AH652="","",_xll.PBD(AH652,"HQ Country","","USD","",""))</f>
        <v/>
      </c>
      <c r="AI654" t="str" cm="1">
        <f t="array" ref="AI654">IF(AI652="","",_xll.PBD(AI652,"HQ Country","","USD","",""))</f>
        <v/>
      </c>
      <c r="AJ654" t="str" cm="1">
        <f t="array" ref="AJ654">IF(AJ652="","",_xll.PBD(AJ652,"HQ Country","","USD","",""))</f>
        <v/>
      </c>
      <c r="AK654" t="str" cm="1">
        <f t="array" ref="AK654">IF(AK652="","",_xll.PBD(AK652,"HQ Country","","USD","",""))</f>
        <v/>
      </c>
      <c r="AL654" t="str" cm="1">
        <f t="array" ref="AL654">IF(AL652="","",_xll.PBD(AL652,"HQ Country","","USD","",""))</f>
        <v/>
      </c>
      <c r="AM654" t="str" cm="1">
        <f t="array" ref="AM654">IF(AM652="","",_xll.PBD(AM652,"HQ Country","","USD","",""))</f>
        <v/>
      </c>
      <c r="AN654" t="str" cm="1">
        <f t="array" ref="AN654">IF(AN652="","",_xll.PBD(AN652,"HQ Country","","USD","",""))</f>
        <v/>
      </c>
      <c r="AO654" t="str" cm="1">
        <f t="array" ref="AO654">IF(AO652="","",_xll.PBD(AO652,"HQ Country","","USD","",""))</f>
        <v/>
      </c>
      <c r="AP654" t="str" cm="1">
        <f t="array" ref="AP654">IF(AP652="","",_xll.PBD(AP652,"HQ Country","","USD","",""))</f>
        <v/>
      </c>
      <c r="AQ654" t="str" cm="1">
        <f t="array" ref="AQ654">IF(AQ652="","",_xll.PBD(AQ652,"HQ Country","","USD","",""))</f>
        <v/>
      </c>
      <c r="AR654" t="str" cm="1">
        <f t="array" ref="AR654">IF(AR652="","",_xll.PBD(AR652,"HQ Country","","USD","",""))</f>
        <v/>
      </c>
      <c r="AS654" t="str" cm="1">
        <f t="array" ref="AS654">IF(AS652="","",_xll.PBD(AS652,"HQ Country","","USD","",""))</f>
        <v/>
      </c>
      <c r="AT654" t="str" cm="1">
        <f t="array" ref="AT654">IF(AT652="","",_xll.PBD(AT652,"HQ Country","","USD","",""))</f>
        <v/>
      </c>
      <c r="AU654" t="str" cm="1">
        <f t="array" ref="AU654">IF(AU652="","",_xll.PBD(AU652,"HQ Country","","USD","",""))</f>
        <v/>
      </c>
      <c r="AV654" t="str" cm="1">
        <f t="array" ref="AV654">IF(AV652="","",_xll.PBD(AV652,"HQ Country","","USD","",""))</f>
        <v/>
      </c>
      <c r="AW654" t="str" cm="1">
        <f t="array" ref="AW654">IF(AW652="","",_xll.PBD(AW652,"HQ Country","","USD","",""))</f>
        <v/>
      </c>
      <c r="AX654" t="str" cm="1">
        <f t="array" ref="AX654">IF(AX652="","",_xll.PBD(AX652,"HQ Country","","USD","",""))</f>
        <v/>
      </c>
      <c r="AY654" t="str" cm="1">
        <f t="array" ref="AY654">IF(AY652="","",_xll.PBD(AY652,"HQ Country","","USD","",""))</f>
        <v/>
      </c>
      <c r="AZ654" t="str" cm="1">
        <f t="array" ref="AZ654">IF(AZ652="","",_xll.PBD(AZ652,"HQ Country","","USD","",""))</f>
        <v/>
      </c>
      <c r="BA654" t="str" cm="1">
        <f t="array" ref="BA654">IF(BA652="","",_xll.PBD(BA652,"HQ Country","","USD","",""))</f>
        <v/>
      </c>
      <c r="BB654" t="str" cm="1">
        <f t="array" ref="BB654">IF(BB652="","",_xll.PBD(BB652,"HQ Country","","USD","",""))</f>
        <v/>
      </c>
      <c r="BC654" t="str" cm="1">
        <f t="array" ref="BC654">IF(BC652="","",_xll.PBD(BC652,"HQ Country","","USD","",""))</f>
        <v/>
      </c>
      <c r="BD654" t="str" cm="1">
        <f t="array" ref="BD654">IF(BD652="","",_xll.PBD(BD652,"HQ Country","","USD","",""))</f>
        <v/>
      </c>
      <c r="BE654" t="str" cm="1">
        <f t="array" ref="BE654">IF(BE652="","",_xll.PBD(BE652,"HQ Country","","USD","",""))</f>
        <v/>
      </c>
      <c r="BF654" t="str" cm="1">
        <f t="array" ref="BF654">IF(BF652="","",_xll.PBD(BF652,"HQ Country","","USD","",""))</f>
        <v/>
      </c>
      <c r="BG654" t="str" cm="1">
        <f t="array" ref="BG654">IF(BG652="","",_xll.PBD(BG652,"HQ Country","","USD","",""))</f>
        <v/>
      </c>
      <c r="BH654" t="str" cm="1">
        <f t="array" ref="BH654">IF(BH652="","",_xll.PBD(BH652,"HQ Country","","USD","",""))</f>
        <v/>
      </c>
      <c r="BI654" t="str" cm="1">
        <f t="array" ref="BI654">IF(BI652="","",_xll.PBD(BI652,"HQ Country","","USD","",""))</f>
        <v/>
      </c>
      <c r="BJ654" t="str" cm="1">
        <f t="array" ref="BJ654">IF(BJ652="","",_xll.PBD(BJ652,"HQ Country","","USD","",""))</f>
        <v/>
      </c>
      <c r="BK654" t="str" cm="1">
        <f t="array" ref="BK654">IF(BK652="","",_xll.PBD(BK652,"HQ Country","","USD","",""))</f>
        <v/>
      </c>
      <c r="BL654" t="str" cm="1">
        <f t="array" ref="BL654">IF(BL652="","",_xll.PBD(BL652,"HQ Country","","USD","",""))</f>
        <v/>
      </c>
      <c r="BM654" t="str" cm="1">
        <f t="array" ref="BM654">IF(BM652="","",_xll.PBD(BM652,"HQ Country","","USD","",""))</f>
        <v/>
      </c>
      <c r="BN654" t="str" cm="1">
        <f t="array" ref="BN654">IF(BN652="","",_xll.PBD(BN652,"HQ Country","","USD","",""))</f>
        <v/>
      </c>
      <c r="BO654" t="str" cm="1">
        <f t="array" ref="BO654">IF(BO652="","",_xll.PBD(BO652,"HQ Country","","USD","",""))</f>
        <v/>
      </c>
      <c r="BP654" t="str" cm="1">
        <f t="array" ref="BP654">IF(BP652="","",_xll.PBD(BP652,"HQ Country","","USD","",""))</f>
        <v/>
      </c>
      <c r="BQ654" t="str" cm="1">
        <f t="array" ref="BQ654">IF(BQ652="","",_xll.PBD(BQ652,"HQ Country","","USD","",""))</f>
        <v/>
      </c>
      <c r="BR654" t="str" cm="1">
        <f t="array" ref="BR654">IF(BR652="","",_xll.PBD(BR652,"HQ Country","","USD","",""))</f>
        <v/>
      </c>
      <c r="BS654" t="str" cm="1">
        <f t="array" ref="BS654">IF(BS652="","",_xll.PBD(BS652,"HQ Country","","USD","",""))</f>
        <v/>
      </c>
      <c r="BT654" t="str" cm="1">
        <f t="array" ref="BT654">IF(BT652="","",_xll.PBD(BT652,"HQ Country","","USD","",""))</f>
        <v/>
      </c>
      <c r="BU654" t="str" cm="1">
        <f t="array" ref="BU654">IF(BU652="","",_xll.PBD(BU652,"HQ Country","","USD","",""))</f>
        <v/>
      </c>
      <c r="BV654" t="str" cm="1">
        <f t="array" ref="BV654">IF(BV652="","",_xll.PBD(BV652,"HQ Country","","USD","",""))</f>
        <v/>
      </c>
      <c r="BW654" t="str" cm="1">
        <f t="array" ref="BW654">IF(BW652="","",_xll.PBD(BW652,"HQ Country","","USD","",""))</f>
        <v/>
      </c>
      <c r="BX654" t="str" cm="1">
        <f t="array" ref="BX654">IF(BX652="","",_xll.PBD(BX652,"HQ Country","","USD","",""))</f>
        <v/>
      </c>
      <c r="BY654" t="str" cm="1">
        <f t="array" ref="BY654">IF(BY652="","",_xll.PBD(BY652,"HQ Country","","USD","",""))</f>
        <v/>
      </c>
      <c r="BZ654" t="str" cm="1">
        <f t="array" ref="BZ654">IF(BZ652="","",_xll.PBD(BZ652,"HQ Country","","USD","",""))</f>
        <v/>
      </c>
      <c r="CA654" t="str" cm="1">
        <f t="array" ref="CA654">IF(CA652="","",_xll.PBD(CA652,"HQ Country","","USD","",""))</f>
        <v/>
      </c>
      <c r="CB654" t="str" cm="1">
        <f t="array" ref="CB654">IF(CB652="","",_xll.PBD(CB652,"HQ Country","","USD","",""))</f>
        <v/>
      </c>
      <c r="CC654" t="str" cm="1">
        <f t="array" ref="CC654">IF(CC652="","",_xll.PBD(CC652,"HQ Country","","USD","",""))</f>
        <v/>
      </c>
      <c r="CD654" t="str" cm="1">
        <f t="array" ref="CD654">IF(CD652="","",_xll.PBD(CD652,"HQ Country","","USD","",""))</f>
        <v/>
      </c>
      <c r="CE654" t="str" cm="1">
        <f t="array" ref="CE654">IF(CE652="","",_xll.PBD(CE652,"HQ Country","","USD","",""))</f>
        <v/>
      </c>
      <c r="CF654" t="str" cm="1">
        <f t="array" ref="CF654">IF(CF652="","",_xll.PBD(CF652,"HQ Country","","USD","",""))</f>
        <v/>
      </c>
      <c r="CG654" t="str" cm="1">
        <f t="array" ref="CG654">IF(CG652="","",_xll.PBD(CG652,"HQ Country","","USD","",""))</f>
        <v/>
      </c>
      <c r="CH654" t="str" cm="1">
        <f t="array" ref="CH654">IF(CH652="","",_xll.PBD(CH652,"HQ Country","","USD","",""))</f>
        <v/>
      </c>
      <c r="CI654" t="str" cm="1">
        <f t="array" ref="CI654">IF(CI652="","",_xll.PBD(CI652,"HQ Country","","USD","",""))</f>
        <v/>
      </c>
      <c r="CJ654" t="str" cm="1">
        <f t="array" ref="CJ654">IF(CJ652="","",_xll.PBD(CJ652,"HQ Country","","USD","",""))</f>
        <v/>
      </c>
      <c r="CK654" t="str" cm="1">
        <f t="array" ref="CK654">IF(CK652="","",_xll.PBD(CK652,"HQ Country","","USD","",""))</f>
        <v/>
      </c>
      <c r="CL654" t="str" cm="1">
        <f t="array" ref="CL654">IF(CL652="","",_xll.PBD(CL652,"HQ Country","","USD","",""))</f>
        <v/>
      </c>
      <c r="CM654" t="str" cm="1">
        <f t="array" ref="CM654">IF(CM652="","",_xll.PBD(CM652,"HQ Country","","USD","",""))</f>
        <v/>
      </c>
      <c r="CN654" t="str" cm="1">
        <f t="array" ref="CN654">IF(CN652="","",_xll.PBD(CN652,"HQ Country","","USD","",""))</f>
        <v/>
      </c>
      <c r="CO654" t="str" cm="1">
        <f t="array" ref="CO654">IF(CO652="","",_xll.PBD(CO652,"HQ Country","","USD","",""))</f>
        <v/>
      </c>
      <c r="CP654" t="str" cm="1">
        <f t="array" ref="CP654">IF(CP652="","",_xll.PBD(CP652,"HQ Country","","USD","",""))</f>
        <v/>
      </c>
      <c r="CQ654" t="str" cm="1">
        <f t="array" ref="CQ654">IF(CQ652="","",_xll.PBD(CQ652,"HQ Country","","USD","",""))</f>
        <v/>
      </c>
      <c r="CR654" t="str" cm="1">
        <f t="array" ref="CR654">IF(CR652="","",_xll.PBD(CR652,"HQ Country","","USD","",""))</f>
        <v/>
      </c>
      <c r="CS654" t="str" cm="1">
        <f t="array" ref="CS654">IF(CS652="","",_xll.PBD(CS652,"HQ Country","","USD","",""))</f>
        <v/>
      </c>
      <c r="CT654" t="str" cm="1">
        <f t="array" ref="CT654">IF(CT652="","",_xll.PBD(CT652,"HQ Country","","USD","",""))</f>
        <v/>
      </c>
      <c r="CU654" t="str" cm="1">
        <f t="array" ref="CU654">IF(CU652="","",_xll.PBD(CU652,"HQ Country","","USD","",""))</f>
        <v/>
      </c>
      <c r="CV654" t="str" cm="1">
        <f t="array" ref="CV654">IF(CV652="","",_xll.PBD(CV652,"HQ Country","","USD","",""))</f>
        <v/>
      </c>
      <c r="CW654" t="str" cm="1">
        <f t="array" ref="CW654">IF(CW652="","",_xll.PBD(CW652,"HQ Country","","USD","",""))</f>
        <v/>
      </c>
      <c r="CX654" t="str" cm="1">
        <f t="array" ref="CX654">IF(CX652="","",_xll.PBD(CX652,"HQ Country","","USD","",""))</f>
        <v/>
      </c>
      <c r="CY654" t="str" cm="1">
        <f t="array" ref="CY654">IF(CY652="","",_xll.PBD(CY652,"HQ Country","","USD","",""))</f>
        <v/>
      </c>
      <c r="CZ654" t="str" cm="1">
        <f t="array" ref="CZ654">IF(CZ652="","",_xll.PBD(CZ652,"HQ Country","","USD","",""))</f>
        <v/>
      </c>
      <c r="DA654" t="str" cm="1">
        <f t="array" ref="DA654">IF(DA652="","",_xll.PBD(DA652,"HQ Country","","USD","",""))</f>
        <v/>
      </c>
      <c r="DB654" t="str" cm="1">
        <f t="array" ref="DB654">IF(DB652="","",_xll.PBD(DB652,"HQ Country","","USD","",""))</f>
        <v/>
      </c>
      <c r="DC654" t="str" cm="1">
        <f t="array" ref="DC654">IF(DC652="","",_xll.PBD(DC652,"HQ Country","","USD","",""))</f>
        <v/>
      </c>
      <c r="DD654" t="str" cm="1">
        <f t="array" ref="DD654">IF(DD652="","",_xll.PBD(DD652,"HQ Country","","USD","",""))</f>
        <v/>
      </c>
      <c r="DE654" t="str" cm="1">
        <f t="array" ref="DE654">IF(DE652="","",_xll.PBD(DE652,"HQ Country","","USD","",""))</f>
        <v/>
      </c>
      <c r="DF654" t="str" cm="1">
        <f t="array" ref="DF654">IF(DF652="","",_xll.PBD(DF652,"HQ Country","","USD","",""))</f>
        <v/>
      </c>
      <c r="DG654" t="str" cm="1">
        <f t="array" ref="DG654">IF(DG652="","",_xll.PBD(DG652,"HQ Country","","USD","",""))</f>
        <v/>
      </c>
      <c r="DH654" t="str" cm="1">
        <f t="array" ref="DH654">IF(DH652="","",_xll.PBD(DH652,"HQ Country","","USD","",""))</f>
        <v/>
      </c>
      <c r="DI654" t="str" cm="1">
        <f t="array" ref="DI654">IF(DI652="","",_xll.PBD(DI652,"HQ Country","","USD","",""))</f>
        <v/>
      </c>
      <c r="DJ654" t="str" cm="1">
        <f t="array" ref="DJ654">IF(DJ652="","",_xll.PBD(DJ652,"HQ Country","","USD","",""))</f>
        <v/>
      </c>
      <c r="DK654" t="str" cm="1">
        <f t="array" ref="DK654">IF(DK652="","",_xll.PBD(DK652,"HQ Country","","USD","",""))</f>
        <v/>
      </c>
      <c r="DL654" t="str" cm="1">
        <f t="array" ref="DL654">IF(DL652="","",_xll.PBD(DL652,"HQ Country","","USD","",""))</f>
        <v/>
      </c>
      <c r="DM654" t="str" cm="1">
        <f t="array" ref="DM654">IF(DM652="","",_xll.PBD(DM652,"HQ Country","","USD","",""))</f>
        <v/>
      </c>
      <c r="DN654" t="str" cm="1">
        <f t="array" ref="DN654">IF(DN652="","",_xll.PBD(DN652,"HQ Country","","USD","",""))</f>
        <v/>
      </c>
      <c r="DO654" t="str" cm="1">
        <f t="array" ref="DO654">IF(DO652="","",_xll.PBD(DO652,"HQ Country","","USD","",""))</f>
        <v/>
      </c>
      <c r="DP654" t="str" cm="1">
        <f t="array" ref="DP654">IF(DP652="","",_xll.PBD(DP652,"HQ Country","","USD","",""))</f>
        <v/>
      </c>
      <c r="DQ654" t="str" cm="1">
        <f t="array" ref="DQ654">IF(DQ652="","",_xll.PBD(DQ652,"HQ Country","","USD","",""))</f>
        <v/>
      </c>
      <c r="DR654" t="str" cm="1">
        <f t="array" ref="DR654">IF(DR652="","",_xll.PBD(DR652,"HQ Country","","USD","",""))</f>
        <v/>
      </c>
      <c r="DS654" t="str" cm="1">
        <f t="array" ref="DS654">IF(DS652="","",_xll.PBD(DS652,"HQ Country","","USD","",""))</f>
        <v/>
      </c>
      <c r="DT654" t="str" cm="1">
        <f t="array" ref="DT654">IF(DT652="","",_xll.PBD(DT652,"HQ Country","","USD","",""))</f>
        <v/>
      </c>
      <c r="DU654" t="str" cm="1">
        <f t="array" ref="DU654">IF(DU652="","",_xll.PBD(DU652,"HQ Country","","USD","",""))</f>
        <v/>
      </c>
      <c r="DV654" t="str" cm="1">
        <f t="array" ref="DV654">IF(DV652="","",_xll.PBD(DV652,"HQ Country","","USD","",""))</f>
        <v/>
      </c>
      <c r="DW654" t="str" cm="1">
        <f t="array" ref="DW654">IF(DW652="","",_xll.PBD(DW652,"HQ Country","","USD","",""))</f>
        <v/>
      </c>
      <c r="DX654" t="str" cm="1">
        <f t="array" ref="DX654">IF(DX652="","",_xll.PBD(DX652,"HQ Country","","USD","",""))</f>
        <v/>
      </c>
      <c r="DY654" t="str" cm="1">
        <f t="array" ref="DY654">IF(DY652="","",_xll.PBD(DY652,"HQ Country","","USD","",""))</f>
        <v/>
      </c>
      <c r="DZ654" t="str" cm="1">
        <f t="array" ref="DZ654">IF(DZ652="","",_xll.PBD(DZ652,"HQ Country","","USD","",""))</f>
        <v/>
      </c>
      <c r="EA654" t="str" cm="1">
        <f t="array" ref="EA654">IF(EA652="","",_xll.PBD(EA652,"HQ Country","","USD","",""))</f>
        <v/>
      </c>
      <c r="EB654" t="str" cm="1">
        <f t="array" ref="EB654">IF(EB652="","",_xll.PBD(EB652,"HQ Country","","USD","",""))</f>
        <v/>
      </c>
      <c r="EC654" t="str" cm="1">
        <f t="array" ref="EC654">IF(EC652="","",_xll.PBD(EC652,"HQ Country","","USD","",""))</f>
        <v/>
      </c>
      <c r="ED654" t="str" cm="1">
        <f t="array" ref="ED654">IF(ED652="","",_xll.PBD(ED652,"HQ Country","","USD","",""))</f>
        <v/>
      </c>
      <c r="EE654" t="str" cm="1">
        <f t="array" ref="EE654">IF(EE652="","",_xll.PBD(EE652,"HQ Country","","USD","",""))</f>
        <v/>
      </c>
      <c r="EF654" t="str" cm="1">
        <f t="array" ref="EF654">IF(EF652="","",_xll.PBD(EF652,"HQ Country","","USD","",""))</f>
        <v/>
      </c>
      <c r="EG654" t="str" cm="1">
        <f t="array" ref="EG654">IF(EG652="","",_xll.PBD(EG652,"HQ Country","","USD","",""))</f>
        <v/>
      </c>
      <c r="EH654" t="str" cm="1">
        <f t="array" ref="EH654">IF(EH652="","",_xll.PBD(EH652,"HQ Country","","USD","",""))</f>
        <v/>
      </c>
      <c r="EI654" t="str" cm="1">
        <f t="array" ref="EI654">IF(EI652="","",_xll.PBD(EI652,"HQ Country","","USD","",""))</f>
        <v/>
      </c>
      <c r="EJ654" t="str" cm="1">
        <f t="array" ref="EJ654">IF(EJ652="","",_xll.PBD(EJ652,"HQ Country","","USD","",""))</f>
        <v/>
      </c>
      <c r="EK654" t="str" cm="1">
        <f t="array" ref="EK654">IF(EK652="","",_xll.PBD(EK652,"HQ Country","","USD","",""))</f>
        <v/>
      </c>
      <c r="EL654" t="str" cm="1">
        <f t="array" ref="EL654">IF(EL652="","",_xll.PBD(EL652,"HQ Country","","USD","",""))</f>
        <v/>
      </c>
      <c r="EM654" t="str" cm="1">
        <f t="array" ref="EM654">IF(EM652="","",_xll.PBD(EM652,"HQ Country","","USD","",""))</f>
        <v/>
      </c>
      <c r="EN654" t="str" cm="1">
        <f t="array" ref="EN654">IF(EN652="","",_xll.PBD(EN652,"HQ Country","","USD","",""))</f>
        <v/>
      </c>
      <c r="EO654" t="str" cm="1">
        <f t="array" ref="EO654">IF(EO652="","",_xll.PBD(EO652,"HQ Country","","USD","",""))</f>
        <v/>
      </c>
      <c r="EP654" t="str" cm="1">
        <f t="array" ref="EP654">IF(EP652="","",_xll.PBD(EP652,"HQ Country","","USD","",""))</f>
        <v/>
      </c>
      <c r="EQ654" t="str" cm="1">
        <f t="array" ref="EQ654">IF(EQ652="","",_xll.PBD(EQ652,"HQ Country","","USD","",""))</f>
        <v/>
      </c>
      <c r="ER654" t="str" cm="1">
        <f t="array" ref="ER654">IF(ER652="","",_xll.PBD(ER652,"HQ Country","","USD","",""))</f>
        <v/>
      </c>
      <c r="ES654" t="str" cm="1">
        <f t="array" ref="ES654">IF(ES652="","",_xll.PBD(ES652,"HQ Country","","USD","",""))</f>
        <v/>
      </c>
      <c r="ET654" t="str" cm="1">
        <f t="array" ref="ET654">IF(ET652="","",_xll.PBD(ET652,"HQ Country","","USD","",""))</f>
        <v/>
      </c>
      <c r="EU654" t="str" cm="1">
        <f t="array" ref="EU654">IF(EU652="","",_xll.PBD(EU652,"HQ Country","","USD","",""))</f>
        <v/>
      </c>
      <c r="EV654" t="str" cm="1">
        <f t="array" ref="EV654">IF(EV652="","",_xll.PBD(EV652,"HQ Country","","USD","",""))</f>
        <v/>
      </c>
      <c r="EW654" t="str" cm="1">
        <f t="array" ref="EW654">IF(EW652="","",_xll.PBD(EW652,"HQ Country","","USD","",""))</f>
        <v/>
      </c>
      <c r="EX654" t="str" cm="1">
        <f t="array" ref="EX654">IF(EX652="","",_xll.PBD(EX652,"HQ Country","","USD","",""))</f>
        <v/>
      </c>
      <c r="EY654" t="str" cm="1">
        <f t="array" ref="EY654">IF(EY652="","",_xll.PBD(EY652,"HQ Country","","USD","",""))</f>
        <v/>
      </c>
      <c r="EZ654" t="str" cm="1">
        <f t="array" ref="EZ654">IF(EZ652="","",_xll.PBD(EZ652,"HQ Country","","USD","",""))</f>
        <v/>
      </c>
      <c r="FA654" t="str" cm="1">
        <f t="array" ref="FA654">IF(FA652="","",_xll.PBD(FA652,"HQ Country","","USD","",""))</f>
        <v/>
      </c>
      <c r="FB654" t="str" cm="1">
        <f t="array" ref="FB654">IF(FB652="","",_xll.PBD(FB652,"HQ Country","","USD","",""))</f>
        <v/>
      </c>
      <c r="FC654" t="str" cm="1">
        <f t="array" ref="FC654">IF(FC652="","",_xll.PBD(FC652,"HQ Country","","USD","",""))</f>
        <v/>
      </c>
      <c r="FD654" t="str" cm="1">
        <f t="array" ref="FD654">IF(FD652="","",_xll.PBD(FD652,"HQ Country","","USD","",""))</f>
        <v/>
      </c>
      <c r="FE654" t="str" cm="1">
        <f t="array" ref="FE654">IF(FE652="","",_xll.PBD(FE652,"HQ Country","","USD","",""))</f>
        <v/>
      </c>
      <c r="FF654" t="str" cm="1">
        <f t="array" ref="FF654">IF(FF652="","",_xll.PBD(FF652,"HQ Country","","USD","",""))</f>
        <v/>
      </c>
      <c r="FG654" t="str" cm="1">
        <f t="array" ref="FG654">IF(FG652="","",_xll.PBD(FG652,"HQ Country","","USD","",""))</f>
        <v/>
      </c>
      <c r="FH654" t="str" cm="1">
        <f t="array" ref="FH654">IF(FH652="","",_xll.PBD(FH652,"HQ Country","","USD","",""))</f>
        <v/>
      </c>
      <c r="FI654" t="str" cm="1">
        <f t="array" ref="FI654">IF(FI652="","",_xll.PBD(FI652,"HQ Country","","USD","",""))</f>
        <v/>
      </c>
      <c r="FJ654" t="str" cm="1">
        <f t="array" ref="FJ654">IF(FJ652="","",_xll.PBD(FJ652,"HQ Country","","USD","",""))</f>
        <v/>
      </c>
      <c r="FK654" t="str" cm="1">
        <f t="array" ref="FK654">IF(FK652="","",_xll.PBD(FK652,"HQ Country","","USD","",""))</f>
        <v/>
      </c>
      <c r="FL654" t="str" cm="1">
        <f t="array" ref="FL654">IF(FL652="","",_xll.PBD(FL652,"HQ Country","","USD","",""))</f>
        <v/>
      </c>
      <c r="FM654" t="str" cm="1">
        <f t="array" ref="FM654">IF(FM652="","",_xll.PBD(FM652,"HQ Country","","USD","",""))</f>
        <v/>
      </c>
      <c r="FN654" t="str" cm="1">
        <f t="array" ref="FN654">IF(FN652="","",_xll.PBD(FN652,"HQ Country","","USD","",""))</f>
        <v/>
      </c>
      <c r="FO654" t="str" cm="1">
        <f t="array" ref="FO654">IF(FO652="","",_xll.PBD(FO652,"HQ Country","","USD","",""))</f>
        <v/>
      </c>
      <c r="FP654" t="str" cm="1">
        <f t="array" ref="FP654">IF(FP652="","",_xll.PBD(FP652,"HQ Country","","USD","",""))</f>
        <v/>
      </c>
      <c r="FQ654" t="str" cm="1">
        <f t="array" ref="FQ654">IF(FQ652="","",_xll.PBD(FQ652,"HQ Country","","USD","",""))</f>
        <v/>
      </c>
      <c r="FR654" t="str" cm="1">
        <f t="array" ref="FR654">IF(FR652="","",_xll.PBD(FR652,"HQ Country","","USD","",""))</f>
        <v/>
      </c>
      <c r="FS654" t="str" cm="1">
        <f t="array" ref="FS654">IF(FS652="","",_xll.PBD(FS652,"HQ Country","","USD","",""))</f>
        <v/>
      </c>
      <c r="FT654" t="str" cm="1">
        <f t="array" ref="FT654">IF(FT652="","",_xll.PBD(FT652,"HQ Country","","USD","",""))</f>
        <v/>
      </c>
      <c r="FU654" t="str" cm="1">
        <f t="array" ref="FU654">IF(FU652="","",_xll.PBD(FU652,"HQ Country","","USD","",""))</f>
        <v/>
      </c>
      <c r="FV654" t="str" cm="1">
        <f t="array" ref="FV654">IF(FV652="","",_xll.PBD(FV652,"HQ Country","","USD","",""))</f>
        <v/>
      </c>
      <c r="FW654" t="str" cm="1">
        <f t="array" ref="FW654">IF(FW652="","",_xll.PBD(FW652,"HQ Country","","USD","",""))</f>
        <v/>
      </c>
      <c r="FX654" t="str" cm="1">
        <f t="array" ref="FX654">IF(FX652="","",_xll.PBD(FX652,"HQ Country","","USD","",""))</f>
        <v/>
      </c>
      <c r="FY654" t="str" cm="1">
        <f t="array" ref="FY654">IF(FY652="","",_xll.PBD(FY652,"HQ Country","","USD","",""))</f>
        <v/>
      </c>
      <c r="FZ654" t="str" cm="1">
        <f t="array" ref="FZ654">IF(FZ652="","",_xll.PBD(FZ652,"HQ Country","","USD","",""))</f>
        <v/>
      </c>
      <c r="GA654" t="str" cm="1">
        <f t="array" ref="GA654">IF(GA652="","",_xll.PBD(GA652,"HQ Country","","USD","",""))</f>
        <v/>
      </c>
      <c r="GB654" t="str" cm="1">
        <f t="array" ref="GB654">IF(GB652="","",_xll.PBD(GB652,"HQ Country","","USD","",""))</f>
        <v/>
      </c>
      <c r="GC654" t="str" cm="1">
        <f t="array" ref="GC654">IF(GC652="","",_xll.PBD(GC652,"HQ Country","","USD","",""))</f>
        <v/>
      </c>
      <c r="GD654" t="str" cm="1">
        <f t="array" ref="GD654">IF(GD652="","",_xll.PBD(GD652,"HQ Country","","USD","",""))</f>
        <v/>
      </c>
      <c r="GE654" t="str" cm="1">
        <f t="array" ref="GE654">IF(GE652="","",_xll.PBD(GE652,"HQ Country","","USD","",""))</f>
        <v/>
      </c>
      <c r="GF654" t="str" cm="1">
        <f t="array" ref="GF654">IF(GF652="","",_xll.PBD(GF652,"HQ Country","","USD","",""))</f>
        <v/>
      </c>
      <c r="GG654" t="str" cm="1">
        <f t="array" ref="GG654">IF(GG652="","",_xll.PBD(GG652,"HQ Country","","USD","",""))</f>
        <v/>
      </c>
      <c r="GH654" t="str" cm="1">
        <f t="array" ref="GH654">IF(GH652="","",_xll.PBD(GH652,"HQ Country","","USD","",""))</f>
        <v/>
      </c>
      <c r="GI654" t="str" cm="1">
        <f t="array" ref="GI654">IF(GI652="","",_xll.PBD(GI652,"HQ Country","","USD","",""))</f>
        <v/>
      </c>
      <c r="GJ654" t="str" cm="1">
        <f t="array" ref="GJ654">IF(GJ652="","",_xll.PBD(GJ652,"HQ Country","","USD","",""))</f>
        <v/>
      </c>
      <c r="GK654" t="str" cm="1">
        <f t="array" ref="GK654">IF(GK652="","",_xll.PBD(GK652,"HQ Country","","USD","",""))</f>
        <v/>
      </c>
      <c r="GL654" t="str" cm="1">
        <f t="array" ref="GL654">IF(GL652="","",_xll.PBD(GL652,"HQ Country","","USD","",""))</f>
        <v/>
      </c>
      <c r="GM654" t="str" cm="1">
        <f t="array" ref="GM654">IF(GM652="","",_xll.PBD(GM652,"HQ Country","","USD","",""))</f>
        <v/>
      </c>
      <c r="GN654" t="str" cm="1">
        <f t="array" ref="GN654">IF(GN652="","",_xll.PBD(GN652,"HQ Country","","USD","",""))</f>
        <v/>
      </c>
      <c r="GO654" t="str" cm="1">
        <f t="array" ref="GO654">IF(GO652="","",_xll.PBD(GO652,"HQ Country","","USD","",""))</f>
        <v/>
      </c>
      <c r="GP654" t="str" cm="1">
        <f t="array" ref="GP654">IF(GP652="","",_xll.PBD(GP652,"HQ Country","","USD","",""))</f>
        <v/>
      </c>
      <c r="GQ654" t="str" cm="1">
        <f t="array" ref="GQ654">IF(GQ652="","",_xll.PBD(GQ652,"HQ Country","","USD","",""))</f>
        <v/>
      </c>
      <c r="GR654" t="str" cm="1">
        <f t="array" ref="GR654">IF(GR652="","",_xll.PBD(GR652,"HQ Country","","USD","",""))</f>
        <v/>
      </c>
      <c r="GS654" t="str" cm="1">
        <f t="array" ref="GS654">IF(GS652="","",_xll.PBD(GS652,"HQ Country","","USD","",""))</f>
        <v/>
      </c>
      <c r="GT654" t="str" cm="1">
        <f t="array" ref="GT654">IF(GT652="","",_xll.PBD(GT652,"HQ Country","","USD","",""))</f>
        <v/>
      </c>
      <c r="GU654" t="str" cm="1">
        <f t="array" ref="GU654">IF(GU652="","",_xll.PBD(GU652,"HQ Country","","USD","",""))</f>
        <v/>
      </c>
      <c r="GV654" t="str" cm="1">
        <f t="array" ref="GV654">IF(GV652="","",_xll.PBD(GV652,"HQ Country","","USD","",""))</f>
        <v/>
      </c>
      <c r="GW654" t="str" cm="1">
        <f t="array" ref="GW654">IF(GW652="","",_xll.PBD(GW652,"HQ Country","","USD","",""))</f>
        <v/>
      </c>
      <c r="GX654" t="str" cm="1">
        <f t="array" ref="GX654">IF(GX652="","",_xll.PBD(GX652,"HQ Country","","USD","",""))</f>
        <v/>
      </c>
      <c r="GY654" t="str" cm="1">
        <f t="array" ref="GY654">IF(GY652="","",_xll.PBD(GY652,"HQ Country","","USD","",""))</f>
        <v/>
      </c>
      <c r="GZ654" t="str" cm="1">
        <f t="array" ref="GZ654">IF(GZ652="","",_xll.PBD(GZ652,"HQ Country","","USD","",""))</f>
        <v/>
      </c>
      <c r="HA654" t="str" cm="1">
        <f t="array" ref="HA654">IF(HA652="","",_xll.PBD(HA652,"HQ Country","","USD","",""))</f>
        <v/>
      </c>
      <c r="HB654" t="str" cm="1">
        <f t="array" ref="HB654">IF(HB652="","",_xll.PBD(HB652,"HQ Country","","USD","",""))</f>
        <v/>
      </c>
      <c r="HC654" t="str" cm="1">
        <f t="array" ref="HC654">IF(HC652="","",_xll.PBD(HC652,"HQ Country","","USD","",""))</f>
        <v/>
      </c>
      <c r="HD654" t="str" cm="1">
        <f t="array" ref="HD654">IF(HD652="","",_xll.PBD(HD652,"HQ Country","","USD","",""))</f>
        <v/>
      </c>
      <c r="HE654" t="str" cm="1">
        <f t="array" ref="HE654">IF(HE652="","",_xll.PBD(HE652,"HQ Country","","USD","",""))</f>
        <v/>
      </c>
      <c r="HF654" t="str" cm="1">
        <f t="array" ref="HF654">IF(HF652="","",_xll.PBD(HF652,"HQ Country","","USD","",""))</f>
        <v/>
      </c>
      <c r="HG654" t="str" cm="1">
        <f t="array" ref="HG654">IF(HG652="","",_xll.PBD(HG652,"HQ Country","","USD","",""))</f>
        <v/>
      </c>
      <c r="HH654" t="str" cm="1">
        <f t="array" ref="HH654">IF(HH652="","",_xll.PBD(HH652,"HQ Country","","USD","",""))</f>
        <v/>
      </c>
      <c r="HI654" t="str" cm="1">
        <f t="array" ref="HI654">IF(HI652="","",_xll.PBD(HI652,"HQ Country","","USD","",""))</f>
        <v/>
      </c>
      <c r="HJ654" t="str" cm="1">
        <f t="array" ref="HJ654">IF(HJ652="","",_xll.PBD(HJ652,"HQ Country","","USD","",""))</f>
        <v/>
      </c>
      <c r="HK654" t="str" cm="1">
        <f t="array" ref="HK654">IF(HK652="","",_xll.PBD(HK652,"HQ Country","","USD","",""))</f>
        <v/>
      </c>
      <c r="HL654" t="str" cm="1">
        <f t="array" ref="HL654">IF(HL652="","",_xll.PBD(HL652,"HQ Country","","USD","",""))</f>
        <v/>
      </c>
      <c r="HM654" t="str" cm="1">
        <f t="array" ref="HM654">IF(HM652="","",_xll.PBD(HM652,"HQ Country","","USD","",""))</f>
        <v/>
      </c>
      <c r="HN654" t="str" cm="1">
        <f t="array" ref="HN654">IF(HN652="","",_xll.PBD(HN652,"HQ Country","","USD","",""))</f>
        <v/>
      </c>
      <c r="HO654" t="str" cm="1">
        <f t="array" ref="HO654">IF(HO652="","",_xll.PBD(HO652,"HQ Country","","USD","",""))</f>
        <v/>
      </c>
      <c r="HP654" t="str" cm="1">
        <f t="array" ref="HP654">IF(HP652="","",_xll.PBD(HP652,"HQ Country","","USD","",""))</f>
        <v/>
      </c>
      <c r="HQ654" t="str" cm="1">
        <f t="array" ref="HQ654">IF(HQ652="","",_xll.PBD(HQ652,"HQ Country","","USD","",""))</f>
        <v/>
      </c>
      <c r="HR654" t="str" cm="1">
        <f t="array" ref="HR654">IF(HR652="","",_xll.PBD(HR652,"HQ Country","","USD","",""))</f>
        <v/>
      </c>
      <c r="HS654" t="str" cm="1">
        <f t="array" ref="HS654">IF(HS652="","",_xll.PBD(HS652,"HQ Country","","USD","",""))</f>
        <v/>
      </c>
      <c r="HT654" t="str" cm="1">
        <f t="array" ref="HT654">IF(HT652="","",_xll.PBD(HT652,"HQ Country","","USD","",""))</f>
        <v/>
      </c>
      <c r="HU654" t="str" cm="1">
        <f t="array" ref="HU654">IF(HU652="","",_xll.PBD(HU652,"HQ Country","","USD","",""))</f>
        <v/>
      </c>
      <c r="HV654" t="str" cm="1">
        <f t="array" ref="HV654">IF(HV652="","",_xll.PBD(HV652,"HQ Country","","USD","",""))</f>
        <v/>
      </c>
      <c r="HW654" t="str" cm="1">
        <f t="array" ref="HW654">IF(HW652="","",_xll.PBD(HW652,"HQ Country","","USD","",""))</f>
        <v/>
      </c>
      <c r="HX654" t="str" cm="1">
        <f t="array" ref="HX654">IF(HX652="","",_xll.PBD(HX652,"HQ Country","","USD","",""))</f>
        <v/>
      </c>
      <c r="HY654" t="str" cm="1">
        <f t="array" ref="HY654">IF(HY652="","",_xll.PBD(HY652,"HQ Country","","USD","",""))</f>
        <v/>
      </c>
      <c r="HZ654" t="str" cm="1">
        <f t="array" ref="HZ654">IF(HZ652="","",_xll.PBD(HZ652,"HQ Country","","USD","",""))</f>
        <v/>
      </c>
      <c r="IA654" t="str" cm="1">
        <f t="array" ref="IA654">IF(IA652="","",_xll.PBD(IA652,"HQ Country","","USD","",""))</f>
        <v/>
      </c>
      <c r="IB654" t="str" cm="1">
        <f t="array" ref="IB654">IF(IB652="","",_xll.PBD(IB652,"HQ Country","","USD","",""))</f>
        <v/>
      </c>
      <c r="IC654" t="str" cm="1">
        <f t="array" ref="IC654">IF(IC652="","",_xll.PBD(IC652,"HQ Country","","USD","",""))</f>
        <v/>
      </c>
      <c r="ID654" t="str" cm="1">
        <f t="array" ref="ID654">IF(ID652="","",_xll.PBD(ID652,"HQ Country","","USD","",""))</f>
        <v/>
      </c>
      <c r="IE654" t="str" cm="1">
        <f t="array" ref="IE654">IF(IE652="","",_xll.PBD(IE652,"HQ Country","","USD","",""))</f>
        <v/>
      </c>
    </row>
    <row r="655" spans="2:239" x14ac:dyDescent="0.2">
      <c r="B655" t="s">
        <v>2715</v>
      </c>
      <c r="C655" t="str">
        <f ca="1">IF(C652="","",IF(C652=$D$4,1,0))</f>
        <v/>
      </c>
      <c r="D655" t="str">
        <f t="shared" ref="D655:BO655" si="13328">IF(D652="","",IF(D652=$D$4,1,0))</f>
        <v/>
      </c>
      <c r="E655" t="str">
        <f t="shared" si="13328"/>
        <v/>
      </c>
      <c r="F655" t="str">
        <f t="shared" si="13328"/>
        <v/>
      </c>
      <c r="G655" t="str">
        <f t="shared" si="13328"/>
        <v/>
      </c>
      <c r="H655" t="str">
        <f t="shared" si="13328"/>
        <v/>
      </c>
      <c r="I655" t="str">
        <f t="shared" si="13328"/>
        <v/>
      </c>
      <c r="J655" t="str">
        <f t="shared" si="13328"/>
        <v/>
      </c>
      <c r="K655" t="str">
        <f t="shared" si="13328"/>
        <v/>
      </c>
      <c r="L655" t="str">
        <f t="shared" si="13328"/>
        <v/>
      </c>
      <c r="M655" t="str">
        <f t="shared" si="13328"/>
        <v/>
      </c>
      <c r="N655" t="str">
        <f t="shared" si="13328"/>
        <v/>
      </c>
      <c r="O655" t="str">
        <f t="shared" si="13328"/>
        <v/>
      </c>
      <c r="P655" t="str">
        <f t="shared" si="13328"/>
        <v/>
      </c>
      <c r="Q655" t="str">
        <f t="shared" si="13328"/>
        <v/>
      </c>
      <c r="R655" t="str">
        <f t="shared" si="13328"/>
        <v/>
      </c>
      <c r="S655" t="str">
        <f t="shared" si="13328"/>
        <v/>
      </c>
      <c r="T655" t="str">
        <f t="shared" si="13328"/>
        <v/>
      </c>
      <c r="U655" t="str">
        <f t="shared" si="13328"/>
        <v/>
      </c>
      <c r="V655" t="str">
        <f t="shared" si="13328"/>
        <v/>
      </c>
      <c r="W655" t="str">
        <f t="shared" si="13328"/>
        <v/>
      </c>
      <c r="X655" t="str">
        <f t="shared" si="13328"/>
        <v/>
      </c>
      <c r="Y655" t="str">
        <f t="shared" si="13328"/>
        <v/>
      </c>
      <c r="Z655" t="str">
        <f t="shared" si="13328"/>
        <v/>
      </c>
      <c r="AA655" t="str">
        <f t="shared" si="13328"/>
        <v/>
      </c>
      <c r="AB655" t="str">
        <f t="shared" si="13328"/>
        <v/>
      </c>
      <c r="AC655" t="str">
        <f t="shared" si="13328"/>
        <v/>
      </c>
      <c r="AD655" t="str">
        <f t="shared" si="13328"/>
        <v/>
      </c>
      <c r="AE655" t="str">
        <f t="shared" si="13328"/>
        <v/>
      </c>
      <c r="AF655" t="str">
        <f t="shared" si="13328"/>
        <v/>
      </c>
      <c r="AG655" t="str">
        <f t="shared" si="13328"/>
        <v/>
      </c>
      <c r="AH655" t="str">
        <f t="shared" si="13328"/>
        <v/>
      </c>
      <c r="AI655" t="str">
        <f t="shared" si="13328"/>
        <v/>
      </c>
      <c r="AJ655" t="str">
        <f t="shared" si="13328"/>
        <v/>
      </c>
      <c r="AK655" t="str">
        <f t="shared" si="13328"/>
        <v/>
      </c>
      <c r="AL655" t="str">
        <f t="shared" si="13328"/>
        <v/>
      </c>
      <c r="AM655" t="str">
        <f t="shared" si="13328"/>
        <v/>
      </c>
      <c r="AN655" t="str">
        <f t="shared" si="13328"/>
        <v/>
      </c>
      <c r="AO655" t="str">
        <f t="shared" si="13328"/>
        <v/>
      </c>
      <c r="AP655" t="str">
        <f t="shared" si="13328"/>
        <v/>
      </c>
      <c r="AQ655" t="str">
        <f t="shared" si="13328"/>
        <v/>
      </c>
      <c r="AR655" t="str">
        <f t="shared" si="13328"/>
        <v/>
      </c>
      <c r="AS655" t="str">
        <f t="shared" si="13328"/>
        <v/>
      </c>
      <c r="AT655" t="str">
        <f t="shared" si="13328"/>
        <v/>
      </c>
      <c r="AU655" t="str">
        <f t="shared" si="13328"/>
        <v/>
      </c>
      <c r="AV655" t="str">
        <f t="shared" si="13328"/>
        <v/>
      </c>
      <c r="AW655" t="str">
        <f t="shared" si="13328"/>
        <v/>
      </c>
      <c r="AX655" t="str">
        <f t="shared" si="13328"/>
        <v/>
      </c>
      <c r="AY655" t="str">
        <f t="shared" si="13328"/>
        <v/>
      </c>
      <c r="AZ655" t="str">
        <f t="shared" si="13328"/>
        <v/>
      </c>
      <c r="BA655" t="str">
        <f t="shared" si="13328"/>
        <v/>
      </c>
      <c r="BB655" t="str">
        <f t="shared" si="13328"/>
        <v/>
      </c>
      <c r="BC655" t="str">
        <f t="shared" si="13328"/>
        <v/>
      </c>
      <c r="BD655" t="str">
        <f t="shared" si="13328"/>
        <v/>
      </c>
      <c r="BE655" t="str">
        <f t="shared" si="13328"/>
        <v/>
      </c>
      <c r="BF655" t="str">
        <f t="shared" si="13328"/>
        <v/>
      </c>
      <c r="BG655" t="str">
        <f t="shared" si="13328"/>
        <v/>
      </c>
      <c r="BH655" t="str">
        <f t="shared" si="13328"/>
        <v/>
      </c>
      <c r="BI655" t="str">
        <f t="shared" si="13328"/>
        <v/>
      </c>
      <c r="BJ655" t="str">
        <f t="shared" si="13328"/>
        <v/>
      </c>
      <c r="BK655" t="str">
        <f t="shared" si="13328"/>
        <v/>
      </c>
      <c r="BL655" t="str">
        <f t="shared" si="13328"/>
        <v/>
      </c>
      <c r="BM655" t="str">
        <f t="shared" si="13328"/>
        <v/>
      </c>
      <c r="BN655" t="str">
        <f t="shared" si="13328"/>
        <v/>
      </c>
      <c r="BO655" t="str">
        <f t="shared" si="13328"/>
        <v/>
      </c>
      <c r="BP655" t="str">
        <f t="shared" ref="BP655:EA655" si="13329">IF(BP652="","",IF(BP652=$D$4,1,0))</f>
        <v/>
      </c>
      <c r="BQ655" t="str">
        <f t="shared" si="13329"/>
        <v/>
      </c>
      <c r="BR655" t="str">
        <f t="shared" si="13329"/>
        <v/>
      </c>
      <c r="BS655" t="str">
        <f t="shared" si="13329"/>
        <v/>
      </c>
      <c r="BT655" t="str">
        <f t="shared" si="13329"/>
        <v/>
      </c>
      <c r="BU655" t="str">
        <f t="shared" si="13329"/>
        <v/>
      </c>
      <c r="BV655" t="str">
        <f t="shared" si="13329"/>
        <v/>
      </c>
      <c r="BW655" t="str">
        <f t="shared" si="13329"/>
        <v/>
      </c>
      <c r="BX655" t="str">
        <f t="shared" si="13329"/>
        <v/>
      </c>
      <c r="BY655" t="str">
        <f t="shared" si="13329"/>
        <v/>
      </c>
      <c r="BZ655" t="str">
        <f t="shared" si="13329"/>
        <v/>
      </c>
      <c r="CA655" t="str">
        <f t="shared" si="13329"/>
        <v/>
      </c>
      <c r="CB655" t="str">
        <f t="shared" si="13329"/>
        <v/>
      </c>
      <c r="CC655" t="str">
        <f t="shared" si="13329"/>
        <v/>
      </c>
      <c r="CD655" t="str">
        <f t="shared" si="13329"/>
        <v/>
      </c>
      <c r="CE655" t="str">
        <f t="shared" si="13329"/>
        <v/>
      </c>
      <c r="CF655" t="str">
        <f t="shared" si="13329"/>
        <v/>
      </c>
      <c r="CG655" t="str">
        <f t="shared" si="13329"/>
        <v/>
      </c>
      <c r="CH655" t="str">
        <f t="shared" si="13329"/>
        <v/>
      </c>
      <c r="CI655" t="str">
        <f t="shared" si="13329"/>
        <v/>
      </c>
      <c r="CJ655" t="str">
        <f t="shared" si="13329"/>
        <v/>
      </c>
      <c r="CK655" t="str">
        <f t="shared" si="13329"/>
        <v/>
      </c>
      <c r="CL655" t="str">
        <f t="shared" si="13329"/>
        <v/>
      </c>
      <c r="CM655" t="str">
        <f t="shared" si="13329"/>
        <v/>
      </c>
      <c r="CN655" t="str">
        <f t="shared" si="13329"/>
        <v/>
      </c>
      <c r="CO655" t="str">
        <f t="shared" si="13329"/>
        <v/>
      </c>
      <c r="CP655" t="str">
        <f t="shared" si="13329"/>
        <v/>
      </c>
      <c r="CQ655" t="str">
        <f t="shared" si="13329"/>
        <v/>
      </c>
      <c r="CR655" t="str">
        <f t="shared" si="13329"/>
        <v/>
      </c>
      <c r="CS655" t="str">
        <f t="shared" si="13329"/>
        <v/>
      </c>
      <c r="CT655" t="str">
        <f t="shared" si="13329"/>
        <v/>
      </c>
      <c r="CU655" t="str">
        <f t="shared" si="13329"/>
        <v/>
      </c>
      <c r="CV655" t="str">
        <f t="shared" si="13329"/>
        <v/>
      </c>
      <c r="CW655" t="str">
        <f t="shared" si="13329"/>
        <v/>
      </c>
      <c r="CX655" t="str">
        <f t="shared" si="13329"/>
        <v/>
      </c>
      <c r="CY655" t="str">
        <f t="shared" si="13329"/>
        <v/>
      </c>
      <c r="CZ655" t="str">
        <f t="shared" si="13329"/>
        <v/>
      </c>
      <c r="DA655" t="str">
        <f t="shared" si="13329"/>
        <v/>
      </c>
      <c r="DB655" t="str">
        <f t="shared" si="13329"/>
        <v/>
      </c>
      <c r="DC655" t="str">
        <f t="shared" si="13329"/>
        <v/>
      </c>
      <c r="DD655" t="str">
        <f t="shared" si="13329"/>
        <v/>
      </c>
      <c r="DE655" t="str">
        <f t="shared" si="13329"/>
        <v/>
      </c>
      <c r="DF655" t="str">
        <f t="shared" si="13329"/>
        <v/>
      </c>
      <c r="DG655" t="str">
        <f t="shared" si="13329"/>
        <v/>
      </c>
      <c r="DH655" t="str">
        <f t="shared" si="13329"/>
        <v/>
      </c>
      <c r="DI655" t="str">
        <f t="shared" si="13329"/>
        <v/>
      </c>
      <c r="DJ655" t="str">
        <f t="shared" si="13329"/>
        <v/>
      </c>
      <c r="DK655" t="str">
        <f t="shared" si="13329"/>
        <v/>
      </c>
      <c r="DL655" t="str">
        <f t="shared" si="13329"/>
        <v/>
      </c>
      <c r="DM655" t="str">
        <f t="shared" si="13329"/>
        <v/>
      </c>
      <c r="DN655" t="str">
        <f t="shared" si="13329"/>
        <v/>
      </c>
      <c r="DO655" t="str">
        <f t="shared" si="13329"/>
        <v/>
      </c>
      <c r="DP655" t="str">
        <f t="shared" si="13329"/>
        <v/>
      </c>
      <c r="DQ655" t="str">
        <f t="shared" si="13329"/>
        <v/>
      </c>
      <c r="DR655" t="str">
        <f t="shared" si="13329"/>
        <v/>
      </c>
      <c r="DS655" t="str">
        <f t="shared" si="13329"/>
        <v/>
      </c>
      <c r="DT655" t="str">
        <f t="shared" si="13329"/>
        <v/>
      </c>
      <c r="DU655" t="str">
        <f t="shared" si="13329"/>
        <v/>
      </c>
      <c r="DV655" t="str">
        <f t="shared" si="13329"/>
        <v/>
      </c>
      <c r="DW655" t="str">
        <f t="shared" si="13329"/>
        <v/>
      </c>
      <c r="DX655" t="str">
        <f t="shared" si="13329"/>
        <v/>
      </c>
      <c r="DY655" t="str">
        <f t="shared" si="13329"/>
        <v/>
      </c>
      <c r="DZ655" t="str">
        <f t="shared" si="13329"/>
        <v/>
      </c>
      <c r="EA655" t="str">
        <f t="shared" si="13329"/>
        <v/>
      </c>
      <c r="EB655" t="str">
        <f t="shared" ref="EB655:GM655" si="13330">IF(EB652="","",IF(EB652=$D$4,1,0))</f>
        <v/>
      </c>
      <c r="EC655" t="str">
        <f t="shared" si="13330"/>
        <v/>
      </c>
      <c r="ED655" t="str">
        <f t="shared" si="13330"/>
        <v/>
      </c>
      <c r="EE655" t="str">
        <f t="shared" si="13330"/>
        <v/>
      </c>
      <c r="EF655" t="str">
        <f t="shared" si="13330"/>
        <v/>
      </c>
      <c r="EG655" t="str">
        <f t="shared" si="13330"/>
        <v/>
      </c>
      <c r="EH655" t="str">
        <f t="shared" si="13330"/>
        <v/>
      </c>
      <c r="EI655" t="str">
        <f t="shared" si="13330"/>
        <v/>
      </c>
      <c r="EJ655" t="str">
        <f t="shared" si="13330"/>
        <v/>
      </c>
      <c r="EK655" t="str">
        <f t="shared" si="13330"/>
        <v/>
      </c>
      <c r="EL655" t="str">
        <f t="shared" si="13330"/>
        <v/>
      </c>
      <c r="EM655" t="str">
        <f t="shared" si="13330"/>
        <v/>
      </c>
      <c r="EN655" t="str">
        <f t="shared" si="13330"/>
        <v/>
      </c>
      <c r="EO655" t="str">
        <f t="shared" si="13330"/>
        <v/>
      </c>
      <c r="EP655" t="str">
        <f t="shared" si="13330"/>
        <v/>
      </c>
      <c r="EQ655" t="str">
        <f t="shared" si="13330"/>
        <v/>
      </c>
      <c r="ER655" t="str">
        <f t="shared" si="13330"/>
        <v/>
      </c>
      <c r="ES655" t="str">
        <f t="shared" si="13330"/>
        <v/>
      </c>
      <c r="ET655" t="str">
        <f t="shared" si="13330"/>
        <v/>
      </c>
      <c r="EU655" t="str">
        <f t="shared" si="13330"/>
        <v/>
      </c>
      <c r="EV655" t="str">
        <f t="shared" si="13330"/>
        <v/>
      </c>
      <c r="EW655" t="str">
        <f t="shared" si="13330"/>
        <v/>
      </c>
      <c r="EX655" t="str">
        <f t="shared" si="13330"/>
        <v/>
      </c>
      <c r="EY655" t="str">
        <f t="shared" si="13330"/>
        <v/>
      </c>
      <c r="EZ655" t="str">
        <f t="shared" si="13330"/>
        <v/>
      </c>
      <c r="FA655" t="str">
        <f t="shared" si="13330"/>
        <v/>
      </c>
      <c r="FB655" t="str">
        <f t="shared" si="13330"/>
        <v/>
      </c>
      <c r="FC655" t="str">
        <f t="shared" si="13330"/>
        <v/>
      </c>
      <c r="FD655" t="str">
        <f t="shared" si="13330"/>
        <v/>
      </c>
      <c r="FE655" t="str">
        <f t="shared" si="13330"/>
        <v/>
      </c>
      <c r="FF655" t="str">
        <f t="shared" si="13330"/>
        <v/>
      </c>
      <c r="FG655" t="str">
        <f t="shared" si="13330"/>
        <v/>
      </c>
      <c r="FH655" t="str">
        <f t="shared" si="13330"/>
        <v/>
      </c>
      <c r="FI655" t="str">
        <f t="shared" si="13330"/>
        <v/>
      </c>
      <c r="FJ655" t="str">
        <f t="shared" si="13330"/>
        <v/>
      </c>
      <c r="FK655" t="str">
        <f t="shared" si="13330"/>
        <v/>
      </c>
      <c r="FL655" t="str">
        <f t="shared" si="13330"/>
        <v/>
      </c>
      <c r="FM655" t="str">
        <f t="shared" si="13330"/>
        <v/>
      </c>
      <c r="FN655" t="str">
        <f t="shared" si="13330"/>
        <v/>
      </c>
      <c r="FO655" t="str">
        <f t="shared" si="13330"/>
        <v/>
      </c>
      <c r="FP655" t="str">
        <f t="shared" si="13330"/>
        <v/>
      </c>
      <c r="FQ655" t="str">
        <f t="shared" si="13330"/>
        <v/>
      </c>
      <c r="FR655" t="str">
        <f t="shared" si="13330"/>
        <v/>
      </c>
      <c r="FS655" t="str">
        <f t="shared" si="13330"/>
        <v/>
      </c>
      <c r="FT655" t="str">
        <f t="shared" si="13330"/>
        <v/>
      </c>
      <c r="FU655" t="str">
        <f t="shared" si="13330"/>
        <v/>
      </c>
      <c r="FV655" t="str">
        <f t="shared" si="13330"/>
        <v/>
      </c>
      <c r="FW655" t="str">
        <f t="shared" si="13330"/>
        <v/>
      </c>
      <c r="FX655" t="str">
        <f t="shared" si="13330"/>
        <v/>
      </c>
      <c r="FY655" t="str">
        <f t="shared" si="13330"/>
        <v/>
      </c>
      <c r="FZ655" t="str">
        <f t="shared" si="13330"/>
        <v/>
      </c>
      <c r="GA655" t="str">
        <f t="shared" si="13330"/>
        <v/>
      </c>
      <c r="GB655" t="str">
        <f t="shared" si="13330"/>
        <v/>
      </c>
      <c r="GC655" t="str">
        <f t="shared" si="13330"/>
        <v/>
      </c>
      <c r="GD655" t="str">
        <f t="shared" si="13330"/>
        <v/>
      </c>
      <c r="GE655" t="str">
        <f t="shared" si="13330"/>
        <v/>
      </c>
      <c r="GF655" t="str">
        <f t="shared" si="13330"/>
        <v/>
      </c>
      <c r="GG655" t="str">
        <f t="shared" si="13330"/>
        <v/>
      </c>
      <c r="GH655" t="str">
        <f t="shared" si="13330"/>
        <v/>
      </c>
      <c r="GI655" t="str">
        <f t="shared" si="13330"/>
        <v/>
      </c>
      <c r="GJ655" t="str">
        <f t="shared" si="13330"/>
        <v/>
      </c>
      <c r="GK655" t="str">
        <f t="shared" si="13330"/>
        <v/>
      </c>
      <c r="GL655" t="str">
        <f t="shared" si="13330"/>
        <v/>
      </c>
      <c r="GM655" t="str">
        <f t="shared" si="13330"/>
        <v/>
      </c>
      <c r="GN655" t="str">
        <f t="shared" ref="GN655:IE655" si="13331">IF(GN652="","",IF(GN652=$D$4,1,0))</f>
        <v/>
      </c>
      <c r="GO655" t="str">
        <f t="shared" si="13331"/>
        <v/>
      </c>
      <c r="GP655" t="str">
        <f t="shared" si="13331"/>
        <v/>
      </c>
      <c r="GQ655" t="str">
        <f t="shared" si="13331"/>
        <v/>
      </c>
      <c r="GR655" t="str">
        <f t="shared" si="13331"/>
        <v/>
      </c>
      <c r="GS655" t="str">
        <f t="shared" si="13331"/>
        <v/>
      </c>
      <c r="GT655" t="str">
        <f t="shared" si="13331"/>
        <v/>
      </c>
      <c r="GU655" t="str">
        <f t="shared" si="13331"/>
        <v/>
      </c>
      <c r="GV655" t="str">
        <f t="shared" si="13331"/>
        <v/>
      </c>
      <c r="GW655" t="str">
        <f t="shared" si="13331"/>
        <v/>
      </c>
      <c r="GX655" t="str">
        <f t="shared" si="13331"/>
        <v/>
      </c>
      <c r="GY655" t="str">
        <f t="shared" si="13331"/>
        <v/>
      </c>
      <c r="GZ655" t="str">
        <f t="shared" si="13331"/>
        <v/>
      </c>
      <c r="HA655" t="str">
        <f t="shared" si="13331"/>
        <v/>
      </c>
      <c r="HB655" t="str">
        <f t="shared" si="13331"/>
        <v/>
      </c>
      <c r="HC655" t="str">
        <f t="shared" si="13331"/>
        <v/>
      </c>
      <c r="HD655" t="str">
        <f t="shared" si="13331"/>
        <v/>
      </c>
      <c r="HE655" t="str">
        <f t="shared" si="13331"/>
        <v/>
      </c>
      <c r="HF655" t="str">
        <f t="shared" si="13331"/>
        <v/>
      </c>
      <c r="HG655" t="str">
        <f t="shared" si="13331"/>
        <v/>
      </c>
      <c r="HH655" t="str">
        <f t="shared" si="13331"/>
        <v/>
      </c>
      <c r="HI655" t="str">
        <f t="shared" si="13331"/>
        <v/>
      </c>
      <c r="HJ655" t="str">
        <f t="shared" si="13331"/>
        <v/>
      </c>
      <c r="HK655" t="str">
        <f t="shared" si="13331"/>
        <v/>
      </c>
      <c r="HL655" t="str">
        <f t="shared" si="13331"/>
        <v/>
      </c>
      <c r="HM655" t="str">
        <f t="shared" si="13331"/>
        <v/>
      </c>
      <c r="HN655" t="str">
        <f t="shared" si="13331"/>
        <v/>
      </c>
      <c r="HO655" t="str">
        <f t="shared" si="13331"/>
        <v/>
      </c>
      <c r="HP655" t="str">
        <f t="shared" si="13331"/>
        <v/>
      </c>
      <c r="HQ655" t="str">
        <f t="shared" si="13331"/>
        <v/>
      </c>
      <c r="HR655" t="str">
        <f t="shared" si="13331"/>
        <v/>
      </c>
      <c r="HS655" t="str">
        <f t="shared" si="13331"/>
        <v/>
      </c>
      <c r="HT655" t="str">
        <f t="shared" si="13331"/>
        <v/>
      </c>
      <c r="HU655" t="str">
        <f t="shared" si="13331"/>
        <v/>
      </c>
      <c r="HV655" t="str">
        <f t="shared" si="13331"/>
        <v/>
      </c>
      <c r="HW655" t="str">
        <f t="shared" si="13331"/>
        <v/>
      </c>
      <c r="HX655" t="str">
        <f t="shared" si="13331"/>
        <v/>
      </c>
      <c r="HY655" t="str">
        <f t="shared" si="13331"/>
        <v/>
      </c>
      <c r="HZ655" t="str">
        <f t="shared" si="13331"/>
        <v/>
      </c>
      <c r="IA655" t="str">
        <f t="shared" si="13331"/>
        <v/>
      </c>
      <c r="IB655" t="str">
        <f t="shared" si="13331"/>
        <v/>
      </c>
      <c r="IC655" t="str">
        <f t="shared" si="13331"/>
        <v/>
      </c>
      <c r="ID655" t="str">
        <f t="shared" si="13331"/>
        <v/>
      </c>
      <c r="IE655" t="str">
        <f t="shared" si="13331"/>
        <v/>
      </c>
    </row>
    <row r="656" spans="2:239" x14ac:dyDescent="0.2">
      <c r="B656" t="s">
        <v>2702</v>
      </c>
      <c r="C656" t="str" cm="1">
        <f t="array" aca="1" ref="C656" ca="1">IF(C652="","",_xll.PBD(C652,"Primary Industry Group","","USD","",""))</f>
        <v/>
      </c>
      <c r="D656" t="str" cm="1">
        <f t="array" ref="D656">IF(D652="","",_xll.PBD(D652,"Primary Industry Group","","USD","",""))</f>
        <v/>
      </c>
      <c r="E656" t="str" cm="1">
        <f t="array" ref="E656">IF(E652="","",_xll.PBD(E652,"Primary Industry Group","","USD","",""))</f>
        <v/>
      </c>
      <c r="F656" t="str" cm="1">
        <f t="array" ref="F656">IF(F652="","",_xll.PBD(F652,"Primary Industry Group","","USD","",""))</f>
        <v/>
      </c>
      <c r="G656" t="str" cm="1">
        <f t="array" ref="G656">IF(G652="","",_xll.PBD(G652,"Primary Industry Group","","USD","",""))</f>
        <v/>
      </c>
      <c r="H656" t="str" cm="1">
        <f t="array" ref="H656">IF(H652="","",_xll.PBD(H652,"Primary Industry Group","","USD","",""))</f>
        <v/>
      </c>
      <c r="I656" t="str" cm="1">
        <f t="array" ref="I656">IF(I652="","",_xll.PBD(I652,"Primary Industry Group","","USD","",""))</f>
        <v/>
      </c>
      <c r="J656" t="str" cm="1">
        <f t="array" ref="J656">IF(J652="","",_xll.PBD(J652,"Primary Industry Group","","USD","",""))</f>
        <v/>
      </c>
      <c r="K656" t="str" cm="1">
        <f t="array" ref="K656">IF(K652="","",_xll.PBD(K652,"Primary Industry Group","","USD","",""))</f>
        <v/>
      </c>
      <c r="L656" t="str" cm="1">
        <f t="array" ref="L656">IF(L652="","",_xll.PBD(L652,"Primary Industry Group","","USD","",""))</f>
        <v/>
      </c>
      <c r="M656" t="str" cm="1">
        <f t="array" ref="M656">IF(M652="","",_xll.PBD(M652,"Primary Industry Group","","USD","",""))</f>
        <v/>
      </c>
      <c r="N656" t="str" cm="1">
        <f t="array" ref="N656">IF(N652="","",_xll.PBD(N652,"Primary Industry Group","","USD","",""))</f>
        <v/>
      </c>
      <c r="O656" t="str" cm="1">
        <f t="array" ref="O656">IF(O652="","",_xll.PBD(O652,"Primary Industry Group","","USD","",""))</f>
        <v/>
      </c>
      <c r="P656" t="str" cm="1">
        <f t="array" ref="P656">IF(P652="","",_xll.PBD(P652,"Primary Industry Group","","USD","",""))</f>
        <v/>
      </c>
      <c r="Q656" t="str" cm="1">
        <f t="array" ref="Q656">IF(Q652="","",_xll.PBD(Q652,"Primary Industry Group","","USD","",""))</f>
        <v/>
      </c>
      <c r="R656" t="str" cm="1">
        <f t="array" ref="R656">IF(R652="","",_xll.PBD(R652,"Primary Industry Group","","USD","",""))</f>
        <v/>
      </c>
      <c r="S656" t="str" cm="1">
        <f t="array" ref="S656">IF(S652="","",_xll.PBD(S652,"Primary Industry Group","","USD","",""))</f>
        <v/>
      </c>
      <c r="T656" t="str" cm="1">
        <f t="array" ref="T656">IF(T652="","",_xll.PBD(T652,"Primary Industry Group","","USD","",""))</f>
        <v/>
      </c>
      <c r="U656" t="str" cm="1">
        <f t="array" ref="U656">IF(U652="","",_xll.PBD(U652,"Primary Industry Group","","USD","",""))</f>
        <v/>
      </c>
      <c r="V656" t="str" cm="1">
        <f t="array" ref="V656">IF(V652="","",_xll.PBD(V652,"Primary Industry Group","","USD","",""))</f>
        <v/>
      </c>
      <c r="W656" t="str" cm="1">
        <f t="array" ref="W656">IF(W652="","",_xll.PBD(W652,"Primary Industry Group","","USD","",""))</f>
        <v/>
      </c>
      <c r="X656" t="str" cm="1">
        <f t="array" ref="X656">IF(X652="","",_xll.PBD(X652,"Primary Industry Group","","USD","",""))</f>
        <v/>
      </c>
      <c r="Y656" t="str" cm="1">
        <f t="array" ref="Y656">IF(Y652="","",_xll.PBD(Y652,"Primary Industry Group","","USD","",""))</f>
        <v/>
      </c>
      <c r="Z656" t="str" cm="1">
        <f t="array" ref="Z656">IF(Z652="","",_xll.PBD(Z652,"Primary Industry Group","","USD","",""))</f>
        <v/>
      </c>
      <c r="AA656" t="str" cm="1">
        <f t="array" ref="AA656">IF(AA652="","",_xll.PBD(AA652,"Primary Industry Group","","USD","",""))</f>
        <v/>
      </c>
      <c r="AB656" t="str" cm="1">
        <f t="array" ref="AB656">IF(AB652="","",_xll.PBD(AB652,"Primary Industry Group","","USD","",""))</f>
        <v/>
      </c>
      <c r="AC656" t="str" cm="1">
        <f t="array" ref="AC656">IF(AC652="","",_xll.PBD(AC652,"Primary Industry Group","","USD","",""))</f>
        <v/>
      </c>
      <c r="AD656" t="str" cm="1">
        <f t="array" ref="AD656">IF(AD652="","",_xll.PBD(AD652,"Primary Industry Group","","USD","",""))</f>
        <v/>
      </c>
      <c r="AE656" t="str" cm="1">
        <f t="array" ref="AE656">IF(AE652="","",_xll.PBD(AE652,"Primary Industry Group","","USD","",""))</f>
        <v/>
      </c>
      <c r="AF656" t="str" cm="1">
        <f t="array" ref="AF656">IF(AF652="","",_xll.PBD(AF652,"Primary Industry Group","","USD","",""))</f>
        <v/>
      </c>
      <c r="AG656" t="str" cm="1">
        <f t="array" ref="AG656">IF(AG652="","",_xll.PBD(AG652,"Primary Industry Group","","USD","",""))</f>
        <v/>
      </c>
      <c r="AH656" t="str" cm="1">
        <f t="array" ref="AH656">IF(AH652="","",_xll.PBD(AH652,"Primary Industry Group","","USD","",""))</f>
        <v/>
      </c>
      <c r="AI656" t="str" cm="1">
        <f t="array" ref="AI656">IF(AI652="","",_xll.PBD(AI652,"Primary Industry Group","","USD","",""))</f>
        <v/>
      </c>
      <c r="AJ656" t="str" cm="1">
        <f t="array" ref="AJ656">IF(AJ652="","",_xll.PBD(AJ652,"Primary Industry Group","","USD","",""))</f>
        <v/>
      </c>
      <c r="AK656" t="str" cm="1">
        <f t="array" ref="AK656">IF(AK652="","",_xll.PBD(AK652,"Primary Industry Group","","USD","",""))</f>
        <v/>
      </c>
      <c r="AL656" t="str" cm="1">
        <f t="array" ref="AL656">IF(AL652="","",_xll.PBD(AL652,"Primary Industry Group","","USD","",""))</f>
        <v/>
      </c>
      <c r="AM656" t="str" cm="1">
        <f t="array" ref="AM656">IF(AM652="","",_xll.PBD(AM652,"Primary Industry Group","","USD","",""))</f>
        <v/>
      </c>
      <c r="AN656" t="str" cm="1">
        <f t="array" ref="AN656">IF(AN652="","",_xll.PBD(AN652,"Primary Industry Group","","USD","",""))</f>
        <v/>
      </c>
      <c r="AO656" t="str" cm="1">
        <f t="array" ref="AO656">IF(AO652="","",_xll.PBD(AO652,"Primary Industry Group","","USD","",""))</f>
        <v/>
      </c>
      <c r="AP656" t="str" cm="1">
        <f t="array" ref="AP656">IF(AP652="","",_xll.PBD(AP652,"Primary Industry Group","","USD","",""))</f>
        <v/>
      </c>
      <c r="AQ656" t="str" cm="1">
        <f t="array" ref="AQ656">IF(AQ652="","",_xll.PBD(AQ652,"Primary Industry Group","","USD","",""))</f>
        <v/>
      </c>
      <c r="AR656" t="str" cm="1">
        <f t="array" ref="AR656">IF(AR652="","",_xll.PBD(AR652,"Primary Industry Group","","USD","",""))</f>
        <v/>
      </c>
      <c r="AS656" t="str" cm="1">
        <f t="array" ref="AS656">IF(AS652="","",_xll.PBD(AS652,"Primary Industry Group","","USD","",""))</f>
        <v/>
      </c>
      <c r="AT656" t="str" cm="1">
        <f t="array" ref="AT656">IF(AT652="","",_xll.PBD(AT652,"Primary Industry Group","","USD","",""))</f>
        <v/>
      </c>
      <c r="AU656" t="str" cm="1">
        <f t="array" ref="AU656">IF(AU652="","",_xll.PBD(AU652,"Primary Industry Group","","USD","",""))</f>
        <v/>
      </c>
      <c r="AV656" t="str" cm="1">
        <f t="array" ref="AV656">IF(AV652="","",_xll.PBD(AV652,"Primary Industry Group","","USD","",""))</f>
        <v/>
      </c>
      <c r="AW656" t="str" cm="1">
        <f t="array" ref="AW656">IF(AW652="","",_xll.PBD(AW652,"Primary Industry Group","","USD","",""))</f>
        <v/>
      </c>
      <c r="AX656" t="str" cm="1">
        <f t="array" ref="AX656">IF(AX652="","",_xll.PBD(AX652,"Primary Industry Group","","USD","",""))</f>
        <v/>
      </c>
      <c r="AY656" t="str" cm="1">
        <f t="array" ref="AY656">IF(AY652="","",_xll.PBD(AY652,"Primary Industry Group","","USD","",""))</f>
        <v/>
      </c>
      <c r="AZ656" t="str" cm="1">
        <f t="array" ref="AZ656">IF(AZ652="","",_xll.PBD(AZ652,"Primary Industry Group","","USD","",""))</f>
        <v/>
      </c>
      <c r="BA656" t="str" cm="1">
        <f t="array" ref="BA656">IF(BA652="","",_xll.PBD(BA652,"Primary Industry Group","","USD","",""))</f>
        <v/>
      </c>
      <c r="BB656" t="str" cm="1">
        <f t="array" ref="BB656">IF(BB652="","",_xll.PBD(BB652,"Primary Industry Group","","USD","",""))</f>
        <v/>
      </c>
      <c r="BC656" t="str" cm="1">
        <f t="array" ref="BC656">IF(BC652="","",_xll.PBD(BC652,"Primary Industry Group","","USD","",""))</f>
        <v/>
      </c>
      <c r="BD656" t="str" cm="1">
        <f t="array" ref="BD656">IF(BD652="","",_xll.PBD(BD652,"Primary Industry Group","","USD","",""))</f>
        <v/>
      </c>
      <c r="BE656" t="str" cm="1">
        <f t="array" ref="BE656">IF(BE652="","",_xll.PBD(BE652,"Primary Industry Group","","USD","",""))</f>
        <v/>
      </c>
      <c r="BF656" t="str" cm="1">
        <f t="array" ref="BF656">IF(BF652="","",_xll.PBD(BF652,"Primary Industry Group","","USD","",""))</f>
        <v/>
      </c>
      <c r="BG656" t="str" cm="1">
        <f t="array" ref="BG656">IF(BG652="","",_xll.PBD(BG652,"Primary Industry Group","","USD","",""))</f>
        <v/>
      </c>
      <c r="BH656" t="str" cm="1">
        <f t="array" ref="BH656">IF(BH652="","",_xll.PBD(BH652,"Primary Industry Group","","USD","",""))</f>
        <v/>
      </c>
      <c r="BI656" t="str" cm="1">
        <f t="array" ref="BI656">IF(BI652="","",_xll.PBD(BI652,"Primary Industry Group","","USD","",""))</f>
        <v/>
      </c>
      <c r="BJ656" t="str" cm="1">
        <f t="array" ref="BJ656">IF(BJ652="","",_xll.PBD(BJ652,"Primary Industry Group","","USD","",""))</f>
        <v/>
      </c>
      <c r="BK656" t="str" cm="1">
        <f t="array" ref="BK656">IF(BK652="","",_xll.PBD(BK652,"Primary Industry Group","","USD","",""))</f>
        <v/>
      </c>
      <c r="BL656" t="str" cm="1">
        <f t="array" ref="BL656">IF(BL652="","",_xll.PBD(BL652,"Primary Industry Group","","USD","",""))</f>
        <v/>
      </c>
      <c r="BM656" t="str" cm="1">
        <f t="array" ref="BM656">IF(BM652="","",_xll.PBD(BM652,"Primary Industry Group","","USD","",""))</f>
        <v/>
      </c>
      <c r="BN656" t="str" cm="1">
        <f t="array" ref="BN656">IF(BN652="","",_xll.PBD(BN652,"Primary Industry Group","","USD","",""))</f>
        <v/>
      </c>
      <c r="BO656" t="str" cm="1">
        <f t="array" ref="BO656">IF(BO652="","",_xll.PBD(BO652,"Primary Industry Group","","USD","",""))</f>
        <v/>
      </c>
      <c r="BP656" t="str" cm="1">
        <f t="array" ref="BP656">IF(BP652="","",_xll.PBD(BP652,"Primary Industry Group","","USD","",""))</f>
        <v/>
      </c>
      <c r="BQ656" t="str" cm="1">
        <f t="array" ref="BQ656">IF(BQ652="","",_xll.PBD(BQ652,"Primary Industry Group","","USD","",""))</f>
        <v/>
      </c>
      <c r="BR656" t="str" cm="1">
        <f t="array" ref="BR656">IF(BR652="","",_xll.PBD(BR652,"Primary Industry Group","","USD","",""))</f>
        <v/>
      </c>
      <c r="BS656" t="str" cm="1">
        <f t="array" ref="BS656">IF(BS652="","",_xll.PBD(BS652,"Primary Industry Group","","USD","",""))</f>
        <v/>
      </c>
      <c r="BT656" t="str" cm="1">
        <f t="array" ref="BT656">IF(BT652="","",_xll.PBD(BT652,"Primary Industry Group","","USD","",""))</f>
        <v/>
      </c>
      <c r="BU656" t="str" cm="1">
        <f t="array" ref="BU656">IF(BU652="","",_xll.PBD(BU652,"Primary Industry Group","","USD","",""))</f>
        <v/>
      </c>
      <c r="BV656" t="str" cm="1">
        <f t="array" ref="BV656">IF(BV652="","",_xll.PBD(BV652,"Primary Industry Group","","USD","",""))</f>
        <v/>
      </c>
      <c r="BW656" t="str" cm="1">
        <f t="array" ref="BW656">IF(BW652="","",_xll.PBD(BW652,"Primary Industry Group","","USD","",""))</f>
        <v/>
      </c>
      <c r="BX656" t="str" cm="1">
        <f t="array" ref="BX656">IF(BX652="","",_xll.PBD(BX652,"Primary Industry Group","","USD","",""))</f>
        <v/>
      </c>
      <c r="BY656" t="str" cm="1">
        <f t="array" ref="BY656">IF(BY652="","",_xll.PBD(BY652,"Primary Industry Group","","USD","",""))</f>
        <v/>
      </c>
      <c r="BZ656" t="str" cm="1">
        <f t="array" ref="BZ656">IF(BZ652="","",_xll.PBD(BZ652,"Primary Industry Group","","USD","",""))</f>
        <v/>
      </c>
      <c r="CA656" t="str" cm="1">
        <f t="array" ref="CA656">IF(CA652="","",_xll.PBD(CA652,"Primary Industry Group","","USD","",""))</f>
        <v/>
      </c>
      <c r="CB656" t="str" cm="1">
        <f t="array" ref="CB656">IF(CB652="","",_xll.PBD(CB652,"Primary Industry Group","","USD","",""))</f>
        <v/>
      </c>
      <c r="CC656" t="str" cm="1">
        <f t="array" ref="CC656">IF(CC652="","",_xll.PBD(CC652,"Primary Industry Group","","USD","",""))</f>
        <v/>
      </c>
      <c r="CD656" t="str" cm="1">
        <f t="array" ref="CD656">IF(CD652="","",_xll.PBD(CD652,"Primary Industry Group","","USD","",""))</f>
        <v/>
      </c>
      <c r="CE656" t="str" cm="1">
        <f t="array" ref="CE656">IF(CE652="","",_xll.PBD(CE652,"Primary Industry Group","","USD","",""))</f>
        <v/>
      </c>
      <c r="CF656" t="str" cm="1">
        <f t="array" ref="CF656">IF(CF652="","",_xll.PBD(CF652,"Primary Industry Group","","USD","",""))</f>
        <v/>
      </c>
      <c r="CG656" t="str" cm="1">
        <f t="array" ref="CG656">IF(CG652="","",_xll.PBD(CG652,"Primary Industry Group","","USD","",""))</f>
        <v/>
      </c>
      <c r="CH656" t="str" cm="1">
        <f t="array" ref="CH656">IF(CH652="","",_xll.PBD(CH652,"Primary Industry Group","","USD","",""))</f>
        <v/>
      </c>
      <c r="CI656" t="str" cm="1">
        <f t="array" ref="CI656">IF(CI652="","",_xll.PBD(CI652,"Primary Industry Group","","USD","",""))</f>
        <v/>
      </c>
      <c r="CJ656" t="str" cm="1">
        <f t="array" ref="CJ656">IF(CJ652="","",_xll.PBD(CJ652,"Primary Industry Group","","USD","",""))</f>
        <v/>
      </c>
      <c r="CK656" t="str" cm="1">
        <f t="array" ref="CK656">IF(CK652="","",_xll.PBD(CK652,"Primary Industry Group","","USD","",""))</f>
        <v/>
      </c>
      <c r="CL656" t="str" cm="1">
        <f t="array" ref="CL656">IF(CL652="","",_xll.PBD(CL652,"Primary Industry Group","","USD","",""))</f>
        <v/>
      </c>
      <c r="CM656" t="str" cm="1">
        <f t="array" ref="CM656">IF(CM652="","",_xll.PBD(CM652,"Primary Industry Group","","USD","",""))</f>
        <v/>
      </c>
      <c r="CN656" t="str" cm="1">
        <f t="array" ref="CN656">IF(CN652="","",_xll.PBD(CN652,"Primary Industry Group","","USD","",""))</f>
        <v/>
      </c>
      <c r="CO656" t="str" cm="1">
        <f t="array" ref="CO656">IF(CO652="","",_xll.PBD(CO652,"Primary Industry Group","","USD","",""))</f>
        <v/>
      </c>
      <c r="CP656" t="str" cm="1">
        <f t="array" ref="CP656">IF(CP652="","",_xll.PBD(CP652,"Primary Industry Group","","USD","",""))</f>
        <v/>
      </c>
      <c r="CQ656" t="str" cm="1">
        <f t="array" ref="CQ656">IF(CQ652="","",_xll.PBD(CQ652,"Primary Industry Group","","USD","",""))</f>
        <v/>
      </c>
      <c r="CR656" t="str" cm="1">
        <f t="array" ref="CR656">IF(CR652="","",_xll.PBD(CR652,"Primary Industry Group","","USD","",""))</f>
        <v/>
      </c>
      <c r="CS656" t="str" cm="1">
        <f t="array" ref="CS656">IF(CS652="","",_xll.PBD(CS652,"Primary Industry Group","","USD","",""))</f>
        <v/>
      </c>
      <c r="CT656" t="str" cm="1">
        <f t="array" ref="CT656">IF(CT652="","",_xll.PBD(CT652,"Primary Industry Group","","USD","",""))</f>
        <v/>
      </c>
      <c r="CU656" t="str" cm="1">
        <f t="array" ref="CU656">IF(CU652="","",_xll.PBD(CU652,"Primary Industry Group","","USD","",""))</f>
        <v/>
      </c>
      <c r="CV656" t="str" cm="1">
        <f t="array" ref="CV656">IF(CV652="","",_xll.PBD(CV652,"Primary Industry Group","","USD","",""))</f>
        <v/>
      </c>
      <c r="CW656" t="str" cm="1">
        <f t="array" ref="CW656">IF(CW652="","",_xll.PBD(CW652,"Primary Industry Group","","USD","",""))</f>
        <v/>
      </c>
      <c r="CX656" t="str" cm="1">
        <f t="array" ref="CX656">IF(CX652="","",_xll.PBD(CX652,"Primary Industry Group","","USD","",""))</f>
        <v/>
      </c>
      <c r="CY656" t="str" cm="1">
        <f t="array" ref="CY656">IF(CY652="","",_xll.PBD(CY652,"Primary Industry Group","","USD","",""))</f>
        <v/>
      </c>
      <c r="CZ656" t="str" cm="1">
        <f t="array" ref="CZ656">IF(CZ652="","",_xll.PBD(CZ652,"Primary Industry Group","","USD","",""))</f>
        <v/>
      </c>
      <c r="DA656" t="str" cm="1">
        <f t="array" ref="DA656">IF(DA652="","",_xll.PBD(DA652,"Primary Industry Group","","USD","",""))</f>
        <v/>
      </c>
      <c r="DB656" t="str" cm="1">
        <f t="array" ref="DB656">IF(DB652="","",_xll.PBD(DB652,"Primary Industry Group","","USD","",""))</f>
        <v/>
      </c>
      <c r="DC656" t="str" cm="1">
        <f t="array" ref="DC656">IF(DC652="","",_xll.PBD(DC652,"Primary Industry Group","","USD","",""))</f>
        <v/>
      </c>
      <c r="DD656" t="str" cm="1">
        <f t="array" ref="DD656">IF(DD652="","",_xll.PBD(DD652,"Primary Industry Group","","USD","",""))</f>
        <v/>
      </c>
      <c r="DE656" t="str" cm="1">
        <f t="array" ref="DE656">IF(DE652="","",_xll.PBD(DE652,"Primary Industry Group","","USD","",""))</f>
        <v/>
      </c>
      <c r="DF656" t="str" cm="1">
        <f t="array" ref="DF656">IF(DF652="","",_xll.PBD(DF652,"Primary Industry Group","","USD","",""))</f>
        <v/>
      </c>
      <c r="DG656" t="str" cm="1">
        <f t="array" ref="DG656">IF(DG652="","",_xll.PBD(DG652,"Primary Industry Group","","USD","",""))</f>
        <v/>
      </c>
      <c r="DH656" t="str" cm="1">
        <f t="array" ref="DH656">IF(DH652="","",_xll.PBD(DH652,"Primary Industry Group","","USD","",""))</f>
        <v/>
      </c>
      <c r="DI656" t="str" cm="1">
        <f t="array" ref="DI656">IF(DI652="","",_xll.PBD(DI652,"Primary Industry Group","","USD","",""))</f>
        <v/>
      </c>
      <c r="DJ656" t="str" cm="1">
        <f t="array" ref="DJ656">IF(DJ652="","",_xll.PBD(DJ652,"Primary Industry Group","","USD","",""))</f>
        <v/>
      </c>
      <c r="DK656" t="str" cm="1">
        <f t="array" ref="DK656">IF(DK652="","",_xll.PBD(DK652,"Primary Industry Group","","USD","",""))</f>
        <v/>
      </c>
      <c r="DL656" t="str" cm="1">
        <f t="array" ref="DL656">IF(DL652="","",_xll.PBD(DL652,"Primary Industry Group","","USD","",""))</f>
        <v/>
      </c>
      <c r="DM656" t="str" cm="1">
        <f t="array" ref="DM656">IF(DM652="","",_xll.PBD(DM652,"Primary Industry Group","","USD","",""))</f>
        <v/>
      </c>
      <c r="DN656" t="str" cm="1">
        <f t="array" ref="DN656">IF(DN652="","",_xll.PBD(DN652,"Primary Industry Group","","USD","",""))</f>
        <v/>
      </c>
      <c r="DO656" t="str" cm="1">
        <f t="array" ref="DO656">IF(DO652="","",_xll.PBD(DO652,"Primary Industry Group","","USD","",""))</f>
        <v/>
      </c>
      <c r="DP656" t="str" cm="1">
        <f t="array" ref="DP656">IF(DP652="","",_xll.PBD(DP652,"Primary Industry Group","","USD","",""))</f>
        <v/>
      </c>
      <c r="DQ656" t="str" cm="1">
        <f t="array" ref="DQ656">IF(DQ652="","",_xll.PBD(DQ652,"Primary Industry Group","","USD","",""))</f>
        <v/>
      </c>
      <c r="DR656" t="str" cm="1">
        <f t="array" ref="DR656">IF(DR652="","",_xll.PBD(DR652,"Primary Industry Group","","USD","",""))</f>
        <v/>
      </c>
      <c r="DS656" t="str" cm="1">
        <f t="array" ref="DS656">IF(DS652="","",_xll.PBD(DS652,"Primary Industry Group","","USD","",""))</f>
        <v/>
      </c>
      <c r="DT656" t="str" cm="1">
        <f t="array" ref="DT656">IF(DT652="","",_xll.PBD(DT652,"Primary Industry Group","","USD","",""))</f>
        <v/>
      </c>
      <c r="DU656" t="str" cm="1">
        <f t="array" ref="DU656">IF(DU652="","",_xll.PBD(DU652,"Primary Industry Group","","USD","",""))</f>
        <v/>
      </c>
      <c r="DV656" t="str" cm="1">
        <f t="array" ref="DV656">IF(DV652="","",_xll.PBD(DV652,"Primary Industry Group","","USD","",""))</f>
        <v/>
      </c>
      <c r="DW656" t="str" cm="1">
        <f t="array" ref="DW656">IF(DW652="","",_xll.PBD(DW652,"Primary Industry Group","","USD","",""))</f>
        <v/>
      </c>
      <c r="DX656" t="str" cm="1">
        <f t="array" ref="DX656">IF(DX652="","",_xll.PBD(DX652,"Primary Industry Group","","USD","",""))</f>
        <v/>
      </c>
      <c r="DY656" t="str" cm="1">
        <f t="array" ref="DY656">IF(DY652="","",_xll.PBD(DY652,"Primary Industry Group","","USD","",""))</f>
        <v/>
      </c>
      <c r="DZ656" t="str" cm="1">
        <f t="array" ref="DZ656">IF(DZ652="","",_xll.PBD(DZ652,"Primary Industry Group","","USD","",""))</f>
        <v/>
      </c>
      <c r="EA656" t="str" cm="1">
        <f t="array" ref="EA656">IF(EA652="","",_xll.PBD(EA652,"Primary Industry Group","","USD","",""))</f>
        <v/>
      </c>
      <c r="EB656" t="str" cm="1">
        <f t="array" ref="EB656">IF(EB652="","",_xll.PBD(EB652,"Primary Industry Group","","USD","",""))</f>
        <v/>
      </c>
      <c r="EC656" t="str" cm="1">
        <f t="array" ref="EC656">IF(EC652="","",_xll.PBD(EC652,"Primary Industry Group","","USD","",""))</f>
        <v/>
      </c>
      <c r="ED656" t="str" cm="1">
        <f t="array" ref="ED656">IF(ED652="","",_xll.PBD(ED652,"Primary Industry Group","","USD","",""))</f>
        <v/>
      </c>
      <c r="EE656" t="str" cm="1">
        <f t="array" ref="EE656">IF(EE652="","",_xll.PBD(EE652,"Primary Industry Group","","USD","",""))</f>
        <v/>
      </c>
      <c r="EF656" t="str" cm="1">
        <f t="array" ref="EF656">IF(EF652="","",_xll.PBD(EF652,"Primary Industry Group","","USD","",""))</f>
        <v/>
      </c>
      <c r="EG656" t="str" cm="1">
        <f t="array" ref="EG656">IF(EG652="","",_xll.PBD(EG652,"Primary Industry Group","","USD","",""))</f>
        <v/>
      </c>
      <c r="EH656" t="str" cm="1">
        <f t="array" ref="EH656">IF(EH652="","",_xll.PBD(EH652,"Primary Industry Group","","USD","",""))</f>
        <v/>
      </c>
      <c r="EI656" t="str" cm="1">
        <f t="array" ref="EI656">IF(EI652="","",_xll.PBD(EI652,"Primary Industry Group","","USD","",""))</f>
        <v/>
      </c>
      <c r="EJ656" t="str" cm="1">
        <f t="array" ref="EJ656">IF(EJ652="","",_xll.PBD(EJ652,"Primary Industry Group","","USD","",""))</f>
        <v/>
      </c>
      <c r="EK656" t="str" cm="1">
        <f t="array" ref="EK656">IF(EK652="","",_xll.PBD(EK652,"Primary Industry Group","","USD","",""))</f>
        <v/>
      </c>
      <c r="EL656" t="str" cm="1">
        <f t="array" ref="EL656">IF(EL652="","",_xll.PBD(EL652,"Primary Industry Group","","USD","",""))</f>
        <v/>
      </c>
      <c r="EM656" t="str" cm="1">
        <f t="array" ref="EM656">IF(EM652="","",_xll.PBD(EM652,"Primary Industry Group","","USD","",""))</f>
        <v/>
      </c>
      <c r="EN656" t="str" cm="1">
        <f t="array" ref="EN656">IF(EN652="","",_xll.PBD(EN652,"Primary Industry Group","","USD","",""))</f>
        <v/>
      </c>
      <c r="EO656" t="str" cm="1">
        <f t="array" ref="EO656">IF(EO652="","",_xll.PBD(EO652,"Primary Industry Group","","USD","",""))</f>
        <v/>
      </c>
      <c r="EP656" t="str" cm="1">
        <f t="array" ref="EP656">IF(EP652="","",_xll.PBD(EP652,"Primary Industry Group","","USD","",""))</f>
        <v/>
      </c>
      <c r="EQ656" t="str" cm="1">
        <f t="array" ref="EQ656">IF(EQ652="","",_xll.PBD(EQ652,"Primary Industry Group","","USD","",""))</f>
        <v/>
      </c>
      <c r="ER656" t="str" cm="1">
        <f t="array" ref="ER656">IF(ER652="","",_xll.PBD(ER652,"Primary Industry Group","","USD","",""))</f>
        <v/>
      </c>
      <c r="ES656" t="str" cm="1">
        <f t="array" ref="ES656">IF(ES652="","",_xll.PBD(ES652,"Primary Industry Group","","USD","",""))</f>
        <v/>
      </c>
      <c r="ET656" t="str" cm="1">
        <f t="array" ref="ET656">IF(ET652="","",_xll.PBD(ET652,"Primary Industry Group","","USD","",""))</f>
        <v/>
      </c>
      <c r="EU656" t="str" cm="1">
        <f t="array" ref="EU656">IF(EU652="","",_xll.PBD(EU652,"Primary Industry Group","","USD","",""))</f>
        <v/>
      </c>
      <c r="EV656" t="str" cm="1">
        <f t="array" ref="EV656">IF(EV652="","",_xll.PBD(EV652,"Primary Industry Group","","USD","",""))</f>
        <v/>
      </c>
      <c r="EW656" t="str" cm="1">
        <f t="array" ref="EW656">IF(EW652="","",_xll.PBD(EW652,"Primary Industry Group","","USD","",""))</f>
        <v/>
      </c>
      <c r="EX656" t="str" cm="1">
        <f t="array" ref="EX656">IF(EX652="","",_xll.PBD(EX652,"Primary Industry Group","","USD","",""))</f>
        <v/>
      </c>
      <c r="EY656" t="str" cm="1">
        <f t="array" ref="EY656">IF(EY652="","",_xll.PBD(EY652,"Primary Industry Group","","USD","",""))</f>
        <v/>
      </c>
      <c r="EZ656" t="str" cm="1">
        <f t="array" ref="EZ656">IF(EZ652="","",_xll.PBD(EZ652,"Primary Industry Group","","USD","",""))</f>
        <v/>
      </c>
      <c r="FA656" t="str" cm="1">
        <f t="array" ref="FA656">IF(FA652="","",_xll.PBD(FA652,"Primary Industry Group","","USD","",""))</f>
        <v/>
      </c>
      <c r="FB656" t="str" cm="1">
        <f t="array" ref="FB656">IF(FB652="","",_xll.PBD(FB652,"Primary Industry Group","","USD","",""))</f>
        <v/>
      </c>
      <c r="FC656" t="str" cm="1">
        <f t="array" ref="FC656">IF(FC652="","",_xll.PBD(FC652,"Primary Industry Group","","USD","",""))</f>
        <v/>
      </c>
      <c r="FD656" t="str" cm="1">
        <f t="array" ref="FD656">IF(FD652="","",_xll.PBD(FD652,"Primary Industry Group","","USD","",""))</f>
        <v/>
      </c>
      <c r="FE656" t="str" cm="1">
        <f t="array" ref="FE656">IF(FE652="","",_xll.PBD(FE652,"Primary Industry Group","","USD","",""))</f>
        <v/>
      </c>
      <c r="FF656" t="str" cm="1">
        <f t="array" ref="FF656">IF(FF652="","",_xll.PBD(FF652,"Primary Industry Group","","USD","",""))</f>
        <v/>
      </c>
      <c r="FG656" t="str" cm="1">
        <f t="array" ref="FG656">IF(FG652="","",_xll.PBD(FG652,"Primary Industry Group","","USD","",""))</f>
        <v/>
      </c>
      <c r="FH656" t="str" cm="1">
        <f t="array" ref="FH656">IF(FH652="","",_xll.PBD(FH652,"Primary Industry Group","","USD","",""))</f>
        <v/>
      </c>
      <c r="FI656" t="str" cm="1">
        <f t="array" ref="FI656">IF(FI652="","",_xll.PBD(FI652,"Primary Industry Group","","USD","",""))</f>
        <v/>
      </c>
      <c r="FJ656" t="str" cm="1">
        <f t="array" ref="FJ656">IF(FJ652="","",_xll.PBD(FJ652,"Primary Industry Group","","USD","",""))</f>
        <v/>
      </c>
      <c r="FK656" t="str" cm="1">
        <f t="array" ref="FK656">IF(FK652="","",_xll.PBD(FK652,"Primary Industry Group","","USD","",""))</f>
        <v/>
      </c>
      <c r="FL656" t="str" cm="1">
        <f t="array" ref="FL656">IF(FL652="","",_xll.PBD(FL652,"Primary Industry Group","","USD","",""))</f>
        <v/>
      </c>
      <c r="FM656" t="str" cm="1">
        <f t="array" ref="FM656">IF(FM652="","",_xll.PBD(FM652,"Primary Industry Group","","USD","",""))</f>
        <v/>
      </c>
      <c r="FN656" t="str" cm="1">
        <f t="array" ref="FN656">IF(FN652="","",_xll.PBD(FN652,"Primary Industry Group","","USD","",""))</f>
        <v/>
      </c>
      <c r="FO656" t="str" cm="1">
        <f t="array" ref="FO656">IF(FO652="","",_xll.PBD(FO652,"Primary Industry Group","","USD","",""))</f>
        <v/>
      </c>
      <c r="FP656" t="str" cm="1">
        <f t="array" ref="FP656">IF(FP652="","",_xll.PBD(FP652,"Primary Industry Group","","USD","",""))</f>
        <v/>
      </c>
      <c r="FQ656" t="str" cm="1">
        <f t="array" ref="FQ656">IF(FQ652="","",_xll.PBD(FQ652,"Primary Industry Group","","USD","",""))</f>
        <v/>
      </c>
      <c r="FR656" t="str" cm="1">
        <f t="array" ref="FR656">IF(FR652="","",_xll.PBD(FR652,"Primary Industry Group","","USD","",""))</f>
        <v/>
      </c>
      <c r="FS656" t="str" cm="1">
        <f t="array" ref="FS656">IF(FS652="","",_xll.PBD(FS652,"Primary Industry Group","","USD","",""))</f>
        <v/>
      </c>
      <c r="FT656" t="str" cm="1">
        <f t="array" ref="FT656">IF(FT652="","",_xll.PBD(FT652,"Primary Industry Group","","USD","",""))</f>
        <v/>
      </c>
      <c r="FU656" t="str" cm="1">
        <f t="array" ref="FU656">IF(FU652="","",_xll.PBD(FU652,"Primary Industry Group","","USD","",""))</f>
        <v/>
      </c>
      <c r="FV656" t="str" cm="1">
        <f t="array" ref="FV656">IF(FV652="","",_xll.PBD(FV652,"Primary Industry Group","","USD","",""))</f>
        <v/>
      </c>
      <c r="FW656" t="str" cm="1">
        <f t="array" ref="FW656">IF(FW652="","",_xll.PBD(FW652,"Primary Industry Group","","USD","",""))</f>
        <v/>
      </c>
      <c r="FX656" t="str" cm="1">
        <f t="array" ref="FX656">IF(FX652="","",_xll.PBD(FX652,"Primary Industry Group","","USD","",""))</f>
        <v/>
      </c>
      <c r="FY656" t="str" cm="1">
        <f t="array" ref="FY656">IF(FY652="","",_xll.PBD(FY652,"Primary Industry Group","","USD","",""))</f>
        <v/>
      </c>
      <c r="FZ656" t="str" cm="1">
        <f t="array" ref="FZ656">IF(FZ652="","",_xll.PBD(FZ652,"Primary Industry Group","","USD","",""))</f>
        <v/>
      </c>
      <c r="GA656" t="str" cm="1">
        <f t="array" ref="GA656">IF(GA652="","",_xll.PBD(GA652,"Primary Industry Group","","USD","",""))</f>
        <v/>
      </c>
      <c r="GB656" t="str" cm="1">
        <f t="array" ref="GB656">IF(GB652="","",_xll.PBD(GB652,"Primary Industry Group","","USD","",""))</f>
        <v/>
      </c>
      <c r="GC656" t="str" cm="1">
        <f t="array" ref="GC656">IF(GC652="","",_xll.PBD(GC652,"Primary Industry Group","","USD","",""))</f>
        <v/>
      </c>
      <c r="GD656" t="str" cm="1">
        <f t="array" ref="GD656">IF(GD652="","",_xll.PBD(GD652,"Primary Industry Group","","USD","",""))</f>
        <v/>
      </c>
      <c r="GE656" t="str" cm="1">
        <f t="array" ref="GE656">IF(GE652="","",_xll.PBD(GE652,"Primary Industry Group","","USD","",""))</f>
        <v/>
      </c>
      <c r="GF656" t="str" cm="1">
        <f t="array" ref="GF656">IF(GF652="","",_xll.PBD(GF652,"Primary Industry Group","","USD","",""))</f>
        <v/>
      </c>
      <c r="GG656" t="str" cm="1">
        <f t="array" ref="GG656">IF(GG652="","",_xll.PBD(GG652,"Primary Industry Group","","USD","",""))</f>
        <v/>
      </c>
      <c r="GH656" t="str" cm="1">
        <f t="array" ref="GH656">IF(GH652="","",_xll.PBD(GH652,"Primary Industry Group","","USD","",""))</f>
        <v/>
      </c>
      <c r="GI656" t="str" cm="1">
        <f t="array" ref="GI656">IF(GI652="","",_xll.PBD(GI652,"Primary Industry Group","","USD","",""))</f>
        <v/>
      </c>
      <c r="GJ656" t="str" cm="1">
        <f t="array" ref="GJ656">IF(GJ652="","",_xll.PBD(GJ652,"Primary Industry Group","","USD","",""))</f>
        <v/>
      </c>
      <c r="GK656" t="str" cm="1">
        <f t="array" ref="GK656">IF(GK652="","",_xll.PBD(GK652,"Primary Industry Group","","USD","",""))</f>
        <v/>
      </c>
      <c r="GL656" t="str" cm="1">
        <f t="array" ref="GL656">IF(GL652="","",_xll.PBD(GL652,"Primary Industry Group","","USD","",""))</f>
        <v/>
      </c>
      <c r="GM656" t="str" cm="1">
        <f t="array" ref="GM656">IF(GM652="","",_xll.PBD(GM652,"Primary Industry Group","","USD","",""))</f>
        <v/>
      </c>
      <c r="GN656" t="str" cm="1">
        <f t="array" ref="GN656">IF(GN652="","",_xll.PBD(GN652,"Primary Industry Group","","USD","",""))</f>
        <v/>
      </c>
      <c r="GO656" t="str" cm="1">
        <f t="array" ref="GO656">IF(GO652="","",_xll.PBD(GO652,"Primary Industry Group","","USD","",""))</f>
        <v/>
      </c>
      <c r="GP656" t="str" cm="1">
        <f t="array" ref="GP656">IF(GP652="","",_xll.PBD(GP652,"Primary Industry Group","","USD","",""))</f>
        <v/>
      </c>
      <c r="GQ656" t="str" cm="1">
        <f t="array" ref="GQ656">IF(GQ652="","",_xll.PBD(GQ652,"Primary Industry Group","","USD","",""))</f>
        <v/>
      </c>
      <c r="GR656" t="str" cm="1">
        <f t="array" ref="GR656">IF(GR652="","",_xll.PBD(GR652,"Primary Industry Group","","USD","",""))</f>
        <v/>
      </c>
      <c r="GS656" t="str" cm="1">
        <f t="array" ref="GS656">IF(GS652="","",_xll.PBD(GS652,"Primary Industry Group","","USD","",""))</f>
        <v/>
      </c>
      <c r="GT656" t="str" cm="1">
        <f t="array" ref="GT656">IF(GT652="","",_xll.PBD(GT652,"Primary Industry Group","","USD","",""))</f>
        <v/>
      </c>
      <c r="GU656" t="str" cm="1">
        <f t="array" ref="GU656">IF(GU652="","",_xll.PBD(GU652,"Primary Industry Group","","USD","",""))</f>
        <v/>
      </c>
      <c r="GV656" t="str" cm="1">
        <f t="array" ref="GV656">IF(GV652="","",_xll.PBD(GV652,"Primary Industry Group","","USD","",""))</f>
        <v/>
      </c>
      <c r="GW656" t="str" cm="1">
        <f t="array" ref="GW656">IF(GW652="","",_xll.PBD(GW652,"Primary Industry Group","","USD","",""))</f>
        <v/>
      </c>
      <c r="GX656" t="str" cm="1">
        <f t="array" ref="GX656">IF(GX652="","",_xll.PBD(GX652,"Primary Industry Group","","USD","",""))</f>
        <v/>
      </c>
      <c r="GY656" t="str" cm="1">
        <f t="array" ref="GY656">IF(GY652="","",_xll.PBD(GY652,"Primary Industry Group","","USD","",""))</f>
        <v/>
      </c>
      <c r="GZ656" t="str" cm="1">
        <f t="array" ref="GZ656">IF(GZ652="","",_xll.PBD(GZ652,"Primary Industry Group","","USD","",""))</f>
        <v/>
      </c>
      <c r="HA656" t="str" cm="1">
        <f t="array" ref="HA656">IF(HA652="","",_xll.PBD(HA652,"Primary Industry Group","","USD","",""))</f>
        <v/>
      </c>
      <c r="HB656" t="str" cm="1">
        <f t="array" ref="HB656">IF(HB652="","",_xll.PBD(HB652,"Primary Industry Group","","USD","",""))</f>
        <v/>
      </c>
      <c r="HC656" t="str" cm="1">
        <f t="array" ref="HC656">IF(HC652="","",_xll.PBD(HC652,"Primary Industry Group","","USD","",""))</f>
        <v/>
      </c>
      <c r="HD656" t="str" cm="1">
        <f t="array" ref="HD656">IF(HD652="","",_xll.PBD(HD652,"Primary Industry Group","","USD","",""))</f>
        <v/>
      </c>
      <c r="HE656" t="str" cm="1">
        <f t="array" ref="HE656">IF(HE652="","",_xll.PBD(HE652,"Primary Industry Group","","USD","",""))</f>
        <v/>
      </c>
      <c r="HF656" t="str" cm="1">
        <f t="array" ref="HF656">IF(HF652="","",_xll.PBD(HF652,"Primary Industry Group","","USD","",""))</f>
        <v/>
      </c>
      <c r="HG656" t="str" cm="1">
        <f t="array" ref="HG656">IF(HG652="","",_xll.PBD(HG652,"Primary Industry Group","","USD","",""))</f>
        <v/>
      </c>
      <c r="HH656" t="str" cm="1">
        <f t="array" ref="HH656">IF(HH652="","",_xll.PBD(HH652,"Primary Industry Group","","USD","",""))</f>
        <v/>
      </c>
      <c r="HI656" t="str" cm="1">
        <f t="array" ref="HI656">IF(HI652="","",_xll.PBD(HI652,"Primary Industry Group","","USD","",""))</f>
        <v/>
      </c>
      <c r="HJ656" t="str" cm="1">
        <f t="array" ref="HJ656">IF(HJ652="","",_xll.PBD(HJ652,"Primary Industry Group","","USD","",""))</f>
        <v/>
      </c>
      <c r="HK656" t="str" cm="1">
        <f t="array" ref="HK656">IF(HK652="","",_xll.PBD(HK652,"Primary Industry Group","","USD","",""))</f>
        <v/>
      </c>
      <c r="HL656" t="str" cm="1">
        <f t="array" ref="HL656">IF(HL652="","",_xll.PBD(HL652,"Primary Industry Group","","USD","",""))</f>
        <v/>
      </c>
      <c r="HM656" t="str" cm="1">
        <f t="array" ref="HM656">IF(HM652="","",_xll.PBD(HM652,"Primary Industry Group","","USD","",""))</f>
        <v/>
      </c>
      <c r="HN656" t="str" cm="1">
        <f t="array" ref="HN656">IF(HN652="","",_xll.PBD(HN652,"Primary Industry Group","","USD","",""))</f>
        <v/>
      </c>
      <c r="HO656" t="str" cm="1">
        <f t="array" ref="HO656">IF(HO652="","",_xll.PBD(HO652,"Primary Industry Group","","USD","",""))</f>
        <v/>
      </c>
      <c r="HP656" t="str" cm="1">
        <f t="array" ref="HP656">IF(HP652="","",_xll.PBD(HP652,"Primary Industry Group","","USD","",""))</f>
        <v/>
      </c>
      <c r="HQ656" t="str" cm="1">
        <f t="array" ref="HQ656">IF(HQ652="","",_xll.PBD(HQ652,"Primary Industry Group","","USD","",""))</f>
        <v/>
      </c>
      <c r="HR656" t="str" cm="1">
        <f t="array" ref="HR656">IF(HR652="","",_xll.PBD(HR652,"Primary Industry Group","","USD","",""))</f>
        <v/>
      </c>
      <c r="HS656" t="str" cm="1">
        <f t="array" ref="HS656">IF(HS652="","",_xll.PBD(HS652,"Primary Industry Group","","USD","",""))</f>
        <v/>
      </c>
      <c r="HT656" t="str" cm="1">
        <f t="array" ref="HT656">IF(HT652="","",_xll.PBD(HT652,"Primary Industry Group","","USD","",""))</f>
        <v/>
      </c>
      <c r="HU656" t="str" cm="1">
        <f t="array" ref="HU656">IF(HU652="","",_xll.PBD(HU652,"Primary Industry Group","","USD","",""))</f>
        <v/>
      </c>
      <c r="HV656" t="str" cm="1">
        <f t="array" ref="HV656">IF(HV652="","",_xll.PBD(HV652,"Primary Industry Group","","USD","",""))</f>
        <v/>
      </c>
      <c r="HW656" t="str" cm="1">
        <f t="array" ref="HW656">IF(HW652="","",_xll.PBD(HW652,"Primary Industry Group","","USD","",""))</f>
        <v/>
      </c>
      <c r="HX656" t="str" cm="1">
        <f t="array" ref="HX656">IF(HX652="","",_xll.PBD(HX652,"Primary Industry Group","","USD","",""))</f>
        <v/>
      </c>
      <c r="HY656" t="str" cm="1">
        <f t="array" ref="HY656">IF(HY652="","",_xll.PBD(HY652,"Primary Industry Group","","USD","",""))</f>
        <v/>
      </c>
      <c r="HZ656" t="str" cm="1">
        <f t="array" ref="HZ656">IF(HZ652="","",_xll.PBD(HZ652,"Primary Industry Group","","USD","",""))</f>
        <v/>
      </c>
      <c r="IA656" t="str" cm="1">
        <f t="array" ref="IA656">IF(IA652="","",_xll.PBD(IA652,"Primary Industry Group","","USD","",""))</f>
        <v/>
      </c>
      <c r="IB656" t="str" cm="1">
        <f t="array" ref="IB656">IF(IB652="","",_xll.PBD(IB652,"Primary Industry Group","","USD","",""))</f>
        <v/>
      </c>
      <c r="IC656" t="str" cm="1">
        <f t="array" ref="IC656">IF(IC652="","",_xll.PBD(IC652,"Primary Industry Group","","USD","",""))</f>
        <v/>
      </c>
      <c r="ID656" t="str" cm="1">
        <f t="array" ref="ID656">IF(ID652="","",_xll.PBD(ID652,"Primary Industry Group","","USD","",""))</f>
        <v/>
      </c>
      <c r="IE656" t="str" cm="1">
        <f t="array" ref="IE656">IF(IE652="","",_xll.PBD(IE652,"Primary Industry Group","","USD","",""))</f>
        <v/>
      </c>
    </row>
    <row r="657" spans="1:239" x14ac:dyDescent="0.2">
      <c r="B657" t="s">
        <v>2703</v>
      </c>
      <c r="C657" t="str" cm="1">
        <f t="array" aca="1" ref="C657" ca="1">IF(C652="","",_xll.PBD(C652,"Primary Industry Sector","","USD","",""))</f>
        <v/>
      </c>
      <c r="D657" t="str" cm="1">
        <f t="array" ref="D657">IF(D652="","",_xll.PBD(D652,"Primary Industry Sector","","USD","",""))</f>
        <v/>
      </c>
      <c r="E657" t="str" cm="1">
        <f t="array" ref="E657">IF(E652="","",_xll.PBD(E652,"Primary Industry Sector","","USD","",""))</f>
        <v/>
      </c>
      <c r="F657" t="str" cm="1">
        <f t="array" ref="F657">IF(F652="","",_xll.PBD(F652,"Primary Industry Sector","","USD","",""))</f>
        <v/>
      </c>
      <c r="G657" t="str" cm="1">
        <f t="array" ref="G657">IF(G652="","",_xll.PBD(G652,"Primary Industry Sector","","USD","",""))</f>
        <v/>
      </c>
      <c r="H657" t="str" cm="1">
        <f t="array" ref="H657">IF(H652="","",_xll.PBD(H652,"Primary Industry Sector","","USD","",""))</f>
        <v/>
      </c>
      <c r="I657" t="str" cm="1">
        <f t="array" ref="I657">IF(I652="","",_xll.PBD(I652,"Primary Industry Sector","","USD","",""))</f>
        <v/>
      </c>
      <c r="J657" t="str" cm="1">
        <f t="array" ref="J657">IF(J652="","",_xll.PBD(J652,"Primary Industry Sector","","USD","",""))</f>
        <v/>
      </c>
      <c r="K657" t="str" cm="1">
        <f t="array" ref="K657">IF(K652="","",_xll.PBD(K652,"Primary Industry Sector","","USD","",""))</f>
        <v/>
      </c>
      <c r="L657" t="str" cm="1">
        <f t="array" ref="L657">IF(L652="","",_xll.PBD(L652,"Primary Industry Sector","","USD","",""))</f>
        <v/>
      </c>
      <c r="M657" t="str" cm="1">
        <f t="array" ref="M657">IF(M652="","",_xll.PBD(M652,"Primary Industry Sector","","USD","",""))</f>
        <v/>
      </c>
      <c r="N657" t="str" cm="1">
        <f t="array" ref="N657">IF(N652="","",_xll.PBD(N652,"Primary Industry Sector","","USD","",""))</f>
        <v/>
      </c>
      <c r="O657" t="str" cm="1">
        <f t="array" ref="O657">IF(O652="","",_xll.PBD(O652,"Primary Industry Sector","","USD","",""))</f>
        <v/>
      </c>
      <c r="P657" t="str" cm="1">
        <f t="array" ref="P657">IF(P652="","",_xll.PBD(P652,"Primary Industry Sector","","USD","",""))</f>
        <v/>
      </c>
      <c r="Q657" t="str" cm="1">
        <f t="array" ref="Q657">IF(Q652="","",_xll.PBD(Q652,"Primary Industry Sector","","USD","",""))</f>
        <v/>
      </c>
      <c r="R657" t="str" cm="1">
        <f t="array" ref="R657">IF(R652="","",_xll.PBD(R652,"Primary Industry Sector","","USD","",""))</f>
        <v/>
      </c>
      <c r="S657" t="str" cm="1">
        <f t="array" ref="S657">IF(S652="","",_xll.PBD(S652,"Primary Industry Sector","","USD","",""))</f>
        <v/>
      </c>
      <c r="T657" t="str" cm="1">
        <f t="array" ref="T657">IF(T652="","",_xll.PBD(T652,"Primary Industry Sector","","USD","",""))</f>
        <v/>
      </c>
      <c r="U657" t="str" cm="1">
        <f t="array" ref="U657">IF(U652="","",_xll.PBD(U652,"Primary Industry Sector","","USD","",""))</f>
        <v/>
      </c>
      <c r="V657" t="str" cm="1">
        <f t="array" ref="V657">IF(V652="","",_xll.PBD(V652,"Primary Industry Sector","","USD","",""))</f>
        <v/>
      </c>
      <c r="W657" t="str" cm="1">
        <f t="array" ref="W657">IF(W652="","",_xll.PBD(W652,"Primary Industry Sector","","USD","",""))</f>
        <v/>
      </c>
      <c r="X657" t="str" cm="1">
        <f t="array" ref="X657">IF(X652="","",_xll.PBD(X652,"Primary Industry Sector","","USD","",""))</f>
        <v/>
      </c>
      <c r="Y657" t="str" cm="1">
        <f t="array" ref="Y657">IF(Y652="","",_xll.PBD(Y652,"Primary Industry Sector","","USD","",""))</f>
        <v/>
      </c>
      <c r="Z657" t="str" cm="1">
        <f t="array" ref="Z657">IF(Z652="","",_xll.PBD(Z652,"Primary Industry Sector","","USD","",""))</f>
        <v/>
      </c>
      <c r="AA657" t="str" cm="1">
        <f t="array" ref="AA657">IF(AA652="","",_xll.PBD(AA652,"Primary Industry Sector","","USD","",""))</f>
        <v/>
      </c>
      <c r="AB657" t="str" cm="1">
        <f t="array" ref="AB657">IF(AB652="","",_xll.PBD(AB652,"Primary Industry Sector","","USD","",""))</f>
        <v/>
      </c>
      <c r="AC657" t="str" cm="1">
        <f t="array" ref="AC657">IF(AC652="","",_xll.PBD(AC652,"Primary Industry Sector","","USD","",""))</f>
        <v/>
      </c>
      <c r="AD657" t="str" cm="1">
        <f t="array" ref="AD657">IF(AD652="","",_xll.PBD(AD652,"Primary Industry Sector","","USD","",""))</f>
        <v/>
      </c>
      <c r="AE657" t="str" cm="1">
        <f t="array" ref="AE657">IF(AE652="","",_xll.PBD(AE652,"Primary Industry Sector","","USD","",""))</f>
        <v/>
      </c>
      <c r="AF657" t="str" cm="1">
        <f t="array" ref="AF657">IF(AF652="","",_xll.PBD(AF652,"Primary Industry Sector","","USD","",""))</f>
        <v/>
      </c>
      <c r="AG657" t="str" cm="1">
        <f t="array" ref="AG657">IF(AG652="","",_xll.PBD(AG652,"Primary Industry Sector","","USD","",""))</f>
        <v/>
      </c>
      <c r="AH657" t="str" cm="1">
        <f t="array" ref="AH657">IF(AH652="","",_xll.PBD(AH652,"Primary Industry Sector","","USD","",""))</f>
        <v/>
      </c>
      <c r="AI657" t="str" cm="1">
        <f t="array" ref="AI657">IF(AI652="","",_xll.PBD(AI652,"Primary Industry Sector","","USD","",""))</f>
        <v/>
      </c>
      <c r="AJ657" t="str" cm="1">
        <f t="array" ref="AJ657">IF(AJ652="","",_xll.PBD(AJ652,"Primary Industry Sector","","USD","",""))</f>
        <v/>
      </c>
      <c r="AK657" t="str" cm="1">
        <f t="array" ref="AK657">IF(AK652="","",_xll.PBD(AK652,"Primary Industry Sector","","USD","",""))</f>
        <v/>
      </c>
      <c r="AL657" t="str" cm="1">
        <f t="array" ref="AL657">IF(AL652="","",_xll.PBD(AL652,"Primary Industry Sector","","USD","",""))</f>
        <v/>
      </c>
      <c r="AM657" t="str" cm="1">
        <f t="array" ref="AM657">IF(AM652="","",_xll.PBD(AM652,"Primary Industry Sector","","USD","",""))</f>
        <v/>
      </c>
      <c r="AN657" t="str" cm="1">
        <f t="array" ref="AN657">IF(AN652="","",_xll.PBD(AN652,"Primary Industry Sector","","USD","",""))</f>
        <v/>
      </c>
      <c r="AO657" t="str" cm="1">
        <f t="array" ref="AO657">IF(AO652="","",_xll.PBD(AO652,"Primary Industry Sector","","USD","",""))</f>
        <v/>
      </c>
      <c r="AP657" t="str" cm="1">
        <f t="array" ref="AP657">IF(AP652="","",_xll.PBD(AP652,"Primary Industry Sector","","USD","",""))</f>
        <v/>
      </c>
      <c r="AQ657" t="str" cm="1">
        <f t="array" ref="AQ657">IF(AQ652="","",_xll.PBD(AQ652,"Primary Industry Sector","","USD","",""))</f>
        <v/>
      </c>
      <c r="AR657" t="str" cm="1">
        <f t="array" ref="AR657">IF(AR652="","",_xll.PBD(AR652,"Primary Industry Sector","","USD","",""))</f>
        <v/>
      </c>
      <c r="AS657" t="str" cm="1">
        <f t="array" ref="AS657">IF(AS652="","",_xll.PBD(AS652,"Primary Industry Sector","","USD","",""))</f>
        <v/>
      </c>
      <c r="AT657" t="str" cm="1">
        <f t="array" ref="AT657">IF(AT652="","",_xll.PBD(AT652,"Primary Industry Sector","","USD","",""))</f>
        <v/>
      </c>
      <c r="AU657" t="str" cm="1">
        <f t="array" ref="AU657">IF(AU652="","",_xll.PBD(AU652,"Primary Industry Sector","","USD","",""))</f>
        <v/>
      </c>
      <c r="AV657" t="str" cm="1">
        <f t="array" ref="AV657">IF(AV652="","",_xll.PBD(AV652,"Primary Industry Sector","","USD","",""))</f>
        <v/>
      </c>
      <c r="AW657" t="str" cm="1">
        <f t="array" ref="AW657">IF(AW652="","",_xll.PBD(AW652,"Primary Industry Sector","","USD","",""))</f>
        <v/>
      </c>
      <c r="AX657" t="str" cm="1">
        <f t="array" ref="AX657">IF(AX652="","",_xll.PBD(AX652,"Primary Industry Sector","","USD","",""))</f>
        <v/>
      </c>
      <c r="AY657" t="str" cm="1">
        <f t="array" ref="AY657">IF(AY652="","",_xll.PBD(AY652,"Primary Industry Sector","","USD","",""))</f>
        <v/>
      </c>
      <c r="AZ657" t="str" cm="1">
        <f t="array" ref="AZ657">IF(AZ652="","",_xll.PBD(AZ652,"Primary Industry Sector","","USD","",""))</f>
        <v/>
      </c>
      <c r="BA657" t="str" cm="1">
        <f t="array" ref="BA657">IF(BA652="","",_xll.PBD(BA652,"Primary Industry Sector","","USD","",""))</f>
        <v/>
      </c>
      <c r="BB657" t="str" cm="1">
        <f t="array" ref="BB657">IF(BB652="","",_xll.PBD(BB652,"Primary Industry Sector","","USD","",""))</f>
        <v/>
      </c>
      <c r="BC657" t="str" cm="1">
        <f t="array" ref="BC657">IF(BC652="","",_xll.PBD(BC652,"Primary Industry Sector","","USD","",""))</f>
        <v/>
      </c>
      <c r="BD657" t="str" cm="1">
        <f t="array" ref="BD657">IF(BD652="","",_xll.PBD(BD652,"Primary Industry Sector","","USD","",""))</f>
        <v/>
      </c>
      <c r="BE657" t="str" cm="1">
        <f t="array" ref="BE657">IF(BE652="","",_xll.PBD(BE652,"Primary Industry Sector","","USD","",""))</f>
        <v/>
      </c>
      <c r="BF657" t="str" cm="1">
        <f t="array" ref="BF657">IF(BF652="","",_xll.PBD(BF652,"Primary Industry Sector","","USD","",""))</f>
        <v/>
      </c>
      <c r="BG657" t="str" cm="1">
        <f t="array" ref="BG657">IF(BG652="","",_xll.PBD(BG652,"Primary Industry Sector","","USD","",""))</f>
        <v/>
      </c>
      <c r="BH657" t="str" cm="1">
        <f t="array" ref="BH657">IF(BH652="","",_xll.PBD(BH652,"Primary Industry Sector","","USD","",""))</f>
        <v/>
      </c>
      <c r="BI657" t="str" cm="1">
        <f t="array" ref="BI657">IF(BI652="","",_xll.PBD(BI652,"Primary Industry Sector","","USD","",""))</f>
        <v/>
      </c>
      <c r="BJ657" t="str" cm="1">
        <f t="array" ref="BJ657">IF(BJ652="","",_xll.PBD(BJ652,"Primary Industry Sector","","USD","",""))</f>
        <v/>
      </c>
      <c r="BK657" t="str" cm="1">
        <f t="array" ref="BK657">IF(BK652="","",_xll.PBD(BK652,"Primary Industry Sector","","USD","",""))</f>
        <v/>
      </c>
      <c r="BL657" t="str" cm="1">
        <f t="array" ref="BL657">IF(BL652="","",_xll.PBD(BL652,"Primary Industry Sector","","USD","",""))</f>
        <v/>
      </c>
      <c r="BM657" t="str" cm="1">
        <f t="array" ref="BM657">IF(BM652="","",_xll.PBD(BM652,"Primary Industry Sector","","USD","",""))</f>
        <v/>
      </c>
      <c r="BN657" t="str" cm="1">
        <f t="array" ref="BN657">IF(BN652="","",_xll.PBD(BN652,"Primary Industry Sector","","USD","",""))</f>
        <v/>
      </c>
      <c r="BO657" t="str" cm="1">
        <f t="array" ref="BO657">IF(BO652="","",_xll.PBD(BO652,"Primary Industry Sector","","USD","",""))</f>
        <v/>
      </c>
      <c r="BP657" t="str" cm="1">
        <f t="array" ref="BP657">IF(BP652="","",_xll.PBD(BP652,"Primary Industry Sector","","USD","",""))</f>
        <v/>
      </c>
      <c r="BQ657" t="str" cm="1">
        <f t="array" ref="BQ657">IF(BQ652="","",_xll.PBD(BQ652,"Primary Industry Sector","","USD","",""))</f>
        <v/>
      </c>
      <c r="BR657" t="str" cm="1">
        <f t="array" ref="BR657">IF(BR652="","",_xll.PBD(BR652,"Primary Industry Sector","","USD","",""))</f>
        <v/>
      </c>
      <c r="BS657" t="str" cm="1">
        <f t="array" ref="BS657">IF(BS652="","",_xll.PBD(BS652,"Primary Industry Sector","","USD","",""))</f>
        <v/>
      </c>
      <c r="BT657" t="str" cm="1">
        <f t="array" ref="BT657">IF(BT652="","",_xll.PBD(BT652,"Primary Industry Sector","","USD","",""))</f>
        <v/>
      </c>
      <c r="BU657" t="str" cm="1">
        <f t="array" ref="BU657">IF(BU652="","",_xll.PBD(BU652,"Primary Industry Sector","","USD","",""))</f>
        <v/>
      </c>
      <c r="BV657" t="str" cm="1">
        <f t="array" ref="BV657">IF(BV652="","",_xll.PBD(BV652,"Primary Industry Sector","","USD","",""))</f>
        <v/>
      </c>
      <c r="BW657" t="str" cm="1">
        <f t="array" ref="BW657">IF(BW652="","",_xll.PBD(BW652,"Primary Industry Sector","","USD","",""))</f>
        <v/>
      </c>
      <c r="BX657" t="str" cm="1">
        <f t="array" ref="BX657">IF(BX652="","",_xll.PBD(BX652,"Primary Industry Sector","","USD","",""))</f>
        <v/>
      </c>
      <c r="BY657" t="str" cm="1">
        <f t="array" ref="BY657">IF(BY652="","",_xll.PBD(BY652,"Primary Industry Sector","","USD","",""))</f>
        <v/>
      </c>
      <c r="BZ657" t="str" cm="1">
        <f t="array" ref="BZ657">IF(BZ652="","",_xll.PBD(BZ652,"Primary Industry Sector","","USD","",""))</f>
        <v/>
      </c>
      <c r="CA657" t="str" cm="1">
        <f t="array" ref="CA657">IF(CA652="","",_xll.PBD(CA652,"Primary Industry Sector","","USD","",""))</f>
        <v/>
      </c>
      <c r="CB657" t="str" cm="1">
        <f t="array" ref="CB657">IF(CB652="","",_xll.PBD(CB652,"Primary Industry Sector","","USD","",""))</f>
        <v/>
      </c>
      <c r="CC657" t="str" cm="1">
        <f t="array" ref="CC657">IF(CC652="","",_xll.PBD(CC652,"Primary Industry Sector","","USD","",""))</f>
        <v/>
      </c>
      <c r="CD657" t="str" cm="1">
        <f t="array" ref="CD657">IF(CD652="","",_xll.PBD(CD652,"Primary Industry Sector","","USD","",""))</f>
        <v/>
      </c>
      <c r="CE657" t="str" cm="1">
        <f t="array" ref="CE657">IF(CE652="","",_xll.PBD(CE652,"Primary Industry Sector","","USD","",""))</f>
        <v/>
      </c>
      <c r="CF657" t="str" cm="1">
        <f t="array" ref="CF657">IF(CF652="","",_xll.PBD(CF652,"Primary Industry Sector","","USD","",""))</f>
        <v/>
      </c>
      <c r="CG657" t="str" cm="1">
        <f t="array" ref="CG657">IF(CG652="","",_xll.PBD(CG652,"Primary Industry Sector","","USD","",""))</f>
        <v/>
      </c>
      <c r="CH657" t="str" cm="1">
        <f t="array" ref="CH657">IF(CH652="","",_xll.PBD(CH652,"Primary Industry Sector","","USD","",""))</f>
        <v/>
      </c>
      <c r="CI657" t="str" cm="1">
        <f t="array" ref="CI657">IF(CI652="","",_xll.PBD(CI652,"Primary Industry Sector","","USD","",""))</f>
        <v/>
      </c>
      <c r="CJ657" t="str" cm="1">
        <f t="array" ref="CJ657">IF(CJ652="","",_xll.PBD(CJ652,"Primary Industry Sector","","USD","",""))</f>
        <v/>
      </c>
      <c r="CK657" t="str" cm="1">
        <f t="array" ref="CK657">IF(CK652="","",_xll.PBD(CK652,"Primary Industry Sector","","USD","",""))</f>
        <v/>
      </c>
      <c r="CL657" t="str" cm="1">
        <f t="array" ref="CL657">IF(CL652="","",_xll.PBD(CL652,"Primary Industry Sector","","USD","",""))</f>
        <v/>
      </c>
      <c r="CM657" t="str" cm="1">
        <f t="array" ref="CM657">IF(CM652="","",_xll.PBD(CM652,"Primary Industry Sector","","USD","",""))</f>
        <v/>
      </c>
      <c r="CN657" t="str" cm="1">
        <f t="array" ref="CN657">IF(CN652="","",_xll.PBD(CN652,"Primary Industry Sector","","USD","",""))</f>
        <v/>
      </c>
      <c r="CO657" t="str" cm="1">
        <f t="array" ref="CO657">IF(CO652="","",_xll.PBD(CO652,"Primary Industry Sector","","USD","",""))</f>
        <v/>
      </c>
      <c r="CP657" t="str" cm="1">
        <f t="array" ref="CP657">IF(CP652="","",_xll.PBD(CP652,"Primary Industry Sector","","USD","",""))</f>
        <v/>
      </c>
      <c r="CQ657" t="str" cm="1">
        <f t="array" ref="CQ657">IF(CQ652="","",_xll.PBD(CQ652,"Primary Industry Sector","","USD","",""))</f>
        <v/>
      </c>
      <c r="CR657" t="str" cm="1">
        <f t="array" ref="CR657">IF(CR652="","",_xll.PBD(CR652,"Primary Industry Sector","","USD","",""))</f>
        <v/>
      </c>
      <c r="CS657" t="str" cm="1">
        <f t="array" ref="CS657">IF(CS652="","",_xll.PBD(CS652,"Primary Industry Sector","","USD","",""))</f>
        <v/>
      </c>
      <c r="CT657" t="str" cm="1">
        <f t="array" ref="CT657">IF(CT652="","",_xll.PBD(CT652,"Primary Industry Sector","","USD","",""))</f>
        <v/>
      </c>
      <c r="CU657" t="str" cm="1">
        <f t="array" ref="CU657">IF(CU652="","",_xll.PBD(CU652,"Primary Industry Sector","","USD","",""))</f>
        <v/>
      </c>
      <c r="CV657" t="str" cm="1">
        <f t="array" ref="CV657">IF(CV652="","",_xll.PBD(CV652,"Primary Industry Sector","","USD","",""))</f>
        <v/>
      </c>
      <c r="CW657" t="str" cm="1">
        <f t="array" ref="CW657">IF(CW652="","",_xll.PBD(CW652,"Primary Industry Sector","","USD","",""))</f>
        <v/>
      </c>
      <c r="CX657" t="str" cm="1">
        <f t="array" ref="CX657">IF(CX652="","",_xll.PBD(CX652,"Primary Industry Sector","","USD","",""))</f>
        <v/>
      </c>
      <c r="CY657" t="str" cm="1">
        <f t="array" ref="CY657">IF(CY652="","",_xll.PBD(CY652,"Primary Industry Sector","","USD","",""))</f>
        <v/>
      </c>
      <c r="CZ657" t="str" cm="1">
        <f t="array" ref="CZ657">IF(CZ652="","",_xll.PBD(CZ652,"Primary Industry Sector","","USD","",""))</f>
        <v/>
      </c>
      <c r="DA657" t="str" cm="1">
        <f t="array" ref="DA657">IF(DA652="","",_xll.PBD(DA652,"Primary Industry Sector","","USD","",""))</f>
        <v/>
      </c>
      <c r="DB657" t="str" cm="1">
        <f t="array" ref="DB657">IF(DB652="","",_xll.PBD(DB652,"Primary Industry Sector","","USD","",""))</f>
        <v/>
      </c>
      <c r="DC657" t="str" cm="1">
        <f t="array" ref="DC657">IF(DC652="","",_xll.PBD(DC652,"Primary Industry Sector","","USD","",""))</f>
        <v/>
      </c>
      <c r="DD657" t="str" cm="1">
        <f t="array" ref="DD657">IF(DD652="","",_xll.PBD(DD652,"Primary Industry Sector","","USD","",""))</f>
        <v/>
      </c>
      <c r="DE657" t="str" cm="1">
        <f t="array" ref="DE657">IF(DE652="","",_xll.PBD(DE652,"Primary Industry Sector","","USD","",""))</f>
        <v/>
      </c>
      <c r="DF657" t="str" cm="1">
        <f t="array" ref="DF657">IF(DF652="","",_xll.PBD(DF652,"Primary Industry Sector","","USD","",""))</f>
        <v/>
      </c>
      <c r="DG657" t="str" cm="1">
        <f t="array" ref="DG657">IF(DG652="","",_xll.PBD(DG652,"Primary Industry Sector","","USD","",""))</f>
        <v/>
      </c>
      <c r="DH657" t="str" cm="1">
        <f t="array" ref="DH657">IF(DH652="","",_xll.PBD(DH652,"Primary Industry Sector","","USD","",""))</f>
        <v/>
      </c>
      <c r="DI657" t="str" cm="1">
        <f t="array" ref="DI657">IF(DI652="","",_xll.PBD(DI652,"Primary Industry Sector","","USD","",""))</f>
        <v/>
      </c>
      <c r="DJ657" t="str" cm="1">
        <f t="array" ref="DJ657">IF(DJ652="","",_xll.PBD(DJ652,"Primary Industry Sector","","USD","",""))</f>
        <v/>
      </c>
      <c r="DK657" t="str" cm="1">
        <f t="array" ref="DK657">IF(DK652="","",_xll.PBD(DK652,"Primary Industry Sector","","USD","",""))</f>
        <v/>
      </c>
      <c r="DL657" t="str" cm="1">
        <f t="array" ref="DL657">IF(DL652="","",_xll.PBD(DL652,"Primary Industry Sector","","USD","",""))</f>
        <v/>
      </c>
      <c r="DM657" t="str" cm="1">
        <f t="array" ref="DM657">IF(DM652="","",_xll.PBD(DM652,"Primary Industry Sector","","USD","",""))</f>
        <v/>
      </c>
      <c r="DN657" t="str" cm="1">
        <f t="array" ref="DN657">IF(DN652="","",_xll.PBD(DN652,"Primary Industry Sector","","USD","",""))</f>
        <v/>
      </c>
      <c r="DO657" t="str" cm="1">
        <f t="array" ref="DO657">IF(DO652="","",_xll.PBD(DO652,"Primary Industry Sector","","USD","",""))</f>
        <v/>
      </c>
      <c r="DP657" t="str" cm="1">
        <f t="array" ref="DP657">IF(DP652="","",_xll.PBD(DP652,"Primary Industry Sector","","USD","",""))</f>
        <v/>
      </c>
      <c r="DQ657" t="str" cm="1">
        <f t="array" ref="DQ657">IF(DQ652="","",_xll.PBD(DQ652,"Primary Industry Sector","","USD","",""))</f>
        <v/>
      </c>
      <c r="DR657" t="str" cm="1">
        <f t="array" ref="DR657">IF(DR652="","",_xll.PBD(DR652,"Primary Industry Sector","","USD","",""))</f>
        <v/>
      </c>
      <c r="DS657" t="str" cm="1">
        <f t="array" ref="DS657">IF(DS652="","",_xll.PBD(DS652,"Primary Industry Sector","","USD","",""))</f>
        <v/>
      </c>
      <c r="DT657" t="str" cm="1">
        <f t="array" ref="DT657">IF(DT652="","",_xll.PBD(DT652,"Primary Industry Sector","","USD","",""))</f>
        <v/>
      </c>
      <c r="DU657" t="str" cm="1">
        <f t="array" ref="DU657">IF(DU652="","",_xll.PBD(DU652,"Primary Industry Sector","","USD","",""))</f>
        <v/>
      </c>
      <c r="DV657" t="str" cm="1">
        <f t="array" ref="DV657">IF(DV652="","",_xll.PBD(DV652,"Primary Industry Sector","","USD","",""))</f>
        <v/>
      </c>
      <c r="DW657" t="str" cm="1">
        <f t="array" ref="DW657">IF(DW652="","",_xll.PBD(DW652,"Primary Industry Sector","","USD","",""))</f>
        <v/>
      </c>
      <c r="DX657" t="str" cm="1">
        <f t="array" ref="DX657">IF(DX652="","",_xll.PBD(DX652,"Primary Industry Sector","","USD","",""))</f>
        <v/>
      </c>
      <c r="DY657" t="str" cm="1">
        <f t="array" ref="DY657">IF(DY652="","",_xll.PBD(DY652,"Primary Industry Sector","","USD","",""))</f>
        <v/>
      </c>
      <c r="DZ657" t="str" cm="1">
        <f t="array" ref="DZ657">IF(DZ652="","",_xll.PBD(DZ652,"Primary Industry Sector","","USD","",""))</f>
        <v/>
      </c>
      <c r="EA657" t="str" cm="1">
        <f t="array" ref="EA657">IF(EA652="","",_xll.PBD(EA652,"Primary Industry Sector","","USD","",""))</f>
        <v/>
      </c>
      <c r="EB657" t="str" cm="1">
        <f t="array" ref="EB657">IF(EB652="","",_xll.PBD(EB652,"Primary Industry Sector","","USD","",""))</f>
        <v/>
      </c>
      <c r="EC657" t="str" cm="1">
        <f t="array" ref="EC657">IF(EC652="","",_xll.PBD(EC652,"Primary Industry Sector","","USD","",""))</f>
        <v/>
      </c>
      <c r="ED657" t="str" cm="1">
        <f t="array" ref="ED657">IF(ED652="","",_xll.PBD(ED652,"Primary Industry Sector","","USD","",""))</f>
        <v/>
      </c>
      <c r="EE657" t="str" cm="1">
        <f t="array" ref="EE657">IF(EE652="","",_xll.PBD(EE652,"Primary Industry Sector","","USD","",""))</f>
        <v/>
      </c>
      <c r="EF657" t="str" cm="1">
        <f t="array" ref="EF657">IF(EF652="","",_xll.PBD(EF652,"Primary Industry Sector","","USD","",""))</f>
        <v/>
      </c>
      <c r="EG657" t="str" cm="1">
        <f t="array" ref="EG657">IF(EG652="","",_xll.PBD(EG652,"Primary Industry Sector","","USD","",""))</f>
        <v/>
      </c>
      <c r="EH657" t="str" cm="1">
        <f t="array" ref="EH657">IF(EH652="","",_xll.PBD(EH652,"Primary Industry Sector","","USD","",""))</f>
        <v/>
      </c>
      <c r="EI657" t="str" cm="1">
        <f t="array" ref="EI657">IF(EI652="","",_xll.PBD(EI652,"Primary Industry Sector","","USD","",""))</f>
        <v/>
      </c>
      <c r="EJ657" t="str" cm="1">
        <f t="array" ref="EJ657">IF(EJ652="","",_xll.PBD(EJ652,"Primary Industry Sector","","USD","",""))</f>
        <v/>
      </c>
      <c r="EK657" t="str" cm="1">
        <f t="array" ref="EK657">IF(EK652="","",_xll.PBD(EK652,"Primary Industry Sector","","USD","",""))</f>
        <v/>
      </c>
      <c r="EL657" t="str" cm="1">
        <f t="array" ref="EL657">IF(EL652="","",_xll.PBD(EL652,"Primary Industry Sector","","USD","",""))</f>
        <v/>
      </c>
      <c r="EM657" t="str" cm="1">
        <f t="array" ref="EM657">IF(EM652="","",_xll.PBD(EM652,"Primary Industry Sector","","USD","",""))</f>
        <v/>
      </c>
      <c r="EN657" t="str" cm="1">
        <f t="array" ref="EN657">IF(EN652="","",_xll.PBD(EN652,"Primary Industry Sector","","USD","",""))</f>
        <v/>
      </c>
      <c r="EO657" t="str" cm="1">
        <f t="array" ref="EO657">IF(EO652="","",_xll.PBD(EO652,"Primary Industry Sector","","USD","",""))</f>
        <v/>
      </c>
      <c r="EP657" t="str" cm="1">
        <f t="array" ref="EP657">IF(EP652="","",_xll.PBD(EP652,"Primary Industry Sector","","USD","",""))</f>
        <v/>
      </c>
      <c r="EQ657" t="str" cm="1">
        <f t="array" ref="EQ657">IF(EQ652="","",_xll.PBD(EQ652,"Primary Industry Sector","","USD","",""))</f>
        <v/>
      </c>
      <c r="ER657" t="str" cm="1">
        <f t="array" ref="ER657">IF(ER652="","",_xll.PBD(ER652,"Primary Industry Sector","","USD","",""))</f>
        <v/>
      </c>
      <c r="ES657" t="str" cm="1">
        <f t="array" ref="ES657">IF(ES652="","",_xll.PBD(ES652,"Primary Industry Sector","","USD","",""))</f>
        <v/>
      </c>
      <c r="ET657" t="str" cm="1">
        <f t="array" ref="ET657">IF(ET652="","",_xll.PBD(ET652,"Primary Industry Sector","","USD","",""))</f>
        <v/>
      </c>
      <c r="EU657" t="str" cm="1">
        <f t="array" ref="EU657">IF(EU652="","",_xll.PBD(EU652,"Primary Industry Sector","","USD","",""))</f>
        <v/>
      </c>
      <c r="EV657" t="str" cm="1">
        <f t="array" ref="EV657">IF(EV652="","",_xll.PBD(EV652,"Primary Industry Sector","","USD","",""))</f>
        <v/>
      </c>
      <c r="EW657" t="str" cm="1">
        <f t="array" ref="EW657">IF(EW652="","",_xll.PBD(EW652,"Primary Industry Sector","","USD","",""))</f>
        <v/>
      </c>
      <c r="EX657" t="str" cm="1">
        <f t="array" ref="EX657">IF(EX652="","",_xll.PBD(EX652,"Primary Industry Sector","","USD","",""))</f>
        <v/>
      </c>
      <c r="EY657" t="str" cm="1">
        <f t="array" ref="EY657">IF(EY652="","",_xll.PBD(EY652,"Primary Industry Sector","","USD","",""))</f>
        <v/>
      </c>
      <c r="EZ657" t="str" cm="1">
        <f t="array" ref="EZ657">IF(EZ652="","",_xll.PBD(EZ652,"Primary Industry Sector","","USD","",""))</f>
        <v/>
      </c>
      <c r="FA657" t="str" cm="1">
        <f t="array" ref="FA657">IF(FA652="","",_xll.PBD(FA652,"Primary Industry Sector","","USD","",""))</f>
        <v/>
      </c>
      <c r="FB657" t="str" cm="1">
        <f t="array" ref="FB657">IF(FB652="","",_xll.PBD(FB652,"Primary Industry Sector","","USD","",""))</f>
        <v/>
      </c>
      <c r="FC657" t="str" cm="1">
        <f t="array" ref="FC657">IF(FC652="","",_xll.PBD(FC652,"Primary Industry Sector","","USD","",""))</f>
        <v/>
      </c>
      <c r="FD657" t="str" cm="1">
        <f t="array" ref="FD657">IF(FD652="","",_xll.PBD(FD652,"Primary Industry Sector","","USD","",""))</f>
        <v/>
      </c>
      <c r="FE657" t="str" cm="1">
        <f t="array" ref="FE657">IF(FE652="","",_xll.PBD(FE652,"Primary Industry Sector","","USD","",""))</f>
        <v/>
      </c>
      <c r="FF657" t="str" cm="1">
        <f t="array" ref="FF657">IF(FF652="","",_xll.PBD(FF652,"Primary Industry Sector","","USD","",""))</f>
        <v/>
      </c>
      <c r="FG657" t="str" cm="1">
        <f t="array" ref="FG657">IF(FG652="","",_xll.PBD(FG652,"Primary Industry Sector","","USD","",""))</f>
        <v/>
      </c>
      <c r="FH657" t="str" cm="1">
        <f t="array" ref="FH657">IF(FH652="","",_xll.PBD(FH652,"Primary Industry Sector","","USD","",""))</f>
        <v/>
      </c>
      <c r="FI657" t="str" cm="1">
        <f t="array" ref="FI657">IF(FI652="","",_xll.PBD(FI652,"Primary Industry Sector","","USD","",""))</f>
        <v/>
      </c>
      <c r="FJ657" t="str" cm="1">
        <f t="array" ref="FJ657">IF(FJ652="","",_xll.PBD(FJ652,"Primary Industry Sector","","USD","",""))</f>
        <v/>
      </c>
      <c r="FK657" t="str" cm="1">
        <f t="array" ref="FK657">IF(FK652="","",_xll.PBD(FK652,"Primary Industry Sector","","USD","",""))</f>
        <v/>
      </c>
      <c r="FL657" t="str" cm="1">
        <f t="array" ref="FL657">IF(FL652="","",_xll.PBD(FL652,"Primary Industry Sector","","USD","",""))</f>
        <v/>
      </c>
      <c r="FM657" t="str" cm="1">
        <f t="array" ref="FM657">IF(FM652="","",_xll.PBD(FM652,"Primary Industry Sector","","USD","",""))</f>
        <v/>
      </c>
      <c r="FN657" t="str" cm="1">
        <f t="array" ref="FN657">IF(FN652="","",_xll.PBD(FN652,"Primary Industry Sector","","USD","",""))</f>
        <v/>
      </c>
      <c r="FO657" t="str" cm="1">
        <f t="array" ref="FO657">IF(FO652="","",_xll.PBD(FO652,"Primary Industry Sector","","USD","",""))</f>
        <v/>
      </c>
      <c r="FP657" t="str" cm="1">
        <f t="array" ref="FP657">IF(FP652="","",_xll.PBD(FP652,"Primary Industry Sector","","USD","",""))</f>
        <v/>
      </c>
      <c r="FQ657" t="str" cm="1">
        <f t="array" ref="FQ657">IF(FQ652="","",_xll.PBD(FQ652,"Primary Industry Sector","","USD","",""))</f>
        <v/>
      </c>
      <c r="FR657" t="str" cm="1">
        <f t="array" ref="FR657">IF(FR652="","",_xll.PBD(FR652,"Primary Industry Sector","","USD","",""))</f>
        <v/>
      </c>
      <c r="FS657" t="str" cm="1">
        <f t="array" ref="FS657">IF(FS652="","",_xll.PBD(FS652,"Primary Industry Sector","","USD","",""))</f>
        <v/>
      </c>
      <c r="FT657" t="str" cm="1">
        <f t="array" ref="FT657">IF(FT652="","",_xll.PBD(FT652,"Primary Industry Sector","","USD","",""))</f>
        <v/>
      </c>
      <c r="FU657" t="str" cm="1">
        <f t="array" ref="FU657">IF(FU652="","",_xll.PBD(FU652,"Primary Industry Sector","","USD","",""))</f>
        <v/>
      </c>
      <c r="FV657" t="str" cm="1">
        <f t="array" ref="FV657">IF(FV652="","",_xll.PBD(FV652,"Primary Industry Sector","","USD","",""))</f>
        <v/>
      </c>
      <c r="FW657" t="str" cm="1">
        <f t="array" ref="FW657">IF(FW652="","",_xll.PBD(FW652,"Primary Industry Sector","","USD","",""))</f>
        <v/>
      </c>
      <c r="FX657" t="str" cm="1">
        <f t="array" ref="FX657">IF(FX652="","",_xll.PBD(FX652,"Primary Industry Sector","","USD","",""))</f>
        <v/>
      </c>
      <c r="FY657" t="str" cm="1">
        <f t="array" ref="FY657">IF(FY652="","",_xll.PBD(FY652,"Primary Industry Sector","","USD","",""))</f>
        <v/>
      </c>
      <c r="FZ657" t="str" cm="1">
        <f t="array" ref="FZ657">IF(FZ652="","",_xll.PBD(FZ652,"Primary Industry Sector","","USD","",""))</f>
        <v/>
      </c>
      <c r="GA657" t="str" cm="1">
        <f t="array" ref="GA657">IF(GA652="","",_xll.PBD(GA652,"Primary Industry Sector","","USD","",""))</f>
        <v/>
      </c>
      <c r="GB657" t="str" cm="1">
        <f t="array" ref="GB657">IF(GB652="","",_xll.PBD(GB652,"Primary Industry Sector","","USD","",""))</f>
        <v/>
      </c>
      <c r="GC657" t="str" cm="1">
        <f t="array" ref="GC657">IF(GC652="","",_xll.PBD(GC652,"Primary Industry Sector","","USD","",""))</f>
        <v/>
      </c>
      <c r="GD657" t="str" cm="1">
        <f t="array" ref="GD657">IF(GD652="","",_xll.PBD(GD652,"Primary Industry Sector","","USD","",""))</f>
        <v/>
      </c>
      <c r="GE657" t="str" cm="1">
        <f t="array" ref="GE657">IF(GE652="","",_xll.PBD(GE652,"Primary Industry Sector","","USD","",""))</f>
        <v/>
      </c>
      <c r="GF657" t="str" cm="1">
        <f t="array" ref="GF657">IF(GF652="","",_xll.PBD(GF652,"Primary Industry Sector","","USD","",""))</f>
        <v/>
      </c>
      <c r="GG657" t="str" cm="1">
        <f t="array" ref="GG657">IF(GG652="","",_xll.PBD(GG652,"Primary Industry Sector","","USD","",""))</f>
        <v/>
      </c>
      <c r="GH657" t="str" cm="1">
        <f t="array" ref="GH657">IF(GH652="","",_xll.PBD(GH652,"Primary Industry Sector","","USD","",""))</f>
        <v/>
      </c>
      <c r="GI657" t="str" cm="1">
        <f t="array" ref="GI657">IF(GI652="","",_xll.PBD(GI652,"Primary Industry Sector","","USD","",""))</f>
        <v/>
      </c>
      <c r="GJ657" t="str" cm="1">
        <f t="array" ref="GJ657">IF(GJ652="","",_xll.PBD(GJ652,"Primary Industry Sector","","USD","",""))</f>
        <v/>
      </c>
      <c r="GK657" t="str" cm="1">
        <f t="array" ref="GK657">IF(GK652="","",_xll.PBD(GK652,"Primary Industry Sector","","USD","",""))</f>
        <v/>
      </c>
      <c r="GL657" t="str" cm="1">
        <f t="array" ref="GL657">IF(GL652="","",_xll.PBD(GL652,"Primary Industry Sector","","USD","",""))</f>
        <v/>
      </c>
      <c r="GM657" t="str" cm="1">
        <f t="array" ref="GM657">IF(GM652="","",_xll.PBD(GM652,"Primary Industry Sector","","USD","",""))</f>
        <v/>
      </c>
      <c r="GN657" t="str" cm="1">
        <f t="array" ref="GN657">IF(GN652="","",_xll.PBD(GN652,"Primary Industry Sector","","USD","",""))</f>
        <v/>
      </c>
      <c r="GO657" t="str" cm="1">
        <f t="array" ref="GO657">IF(GO652="","",_xll.PBD(GO652,"Primary Industry Sector","","USD","",""))</f>
        <v/>
      </c>
      <c r="GP657" t="str" cm="1">
        <f t="array" ref="GP657">IF(GP652="","",_xll.PBD(GP652,"Primary Industry Sector","","USD","",""))</f>
        <v/>
      </c>
      <c r="GQ657" t="str" cm="1">
        <f t="array" ref="GQ657">IF(GQ652="","",_xll.PBD(GQ652,"Primary Industry Sector","","USD","",""))</f>
        <v/>
      </c>
      <c r="GR657" t="str" cm="1">
        <f t="array" ref="GR657">IF(GR652="","",_xll.PBD(GR652,"Primary Industry Sector","","USD","",""))</f>
        <v/>
      </c>
      <c r="GS657" t="str" cm="1">
        <f t="array" ref="GS657">IF(GS652="","",_xll.PBD(GS652,"Primary Industry Sector","","USD","",""))</f>
        <v/>
      </c>
      <c r="GT657" t="str" cm="1">
        <f t="array" ref="GT657">IF(GT652="","",_xll.PBD(GT652,"Primary Industry Sector","","USD","",""))</f>
        <v/>
      </c>
      <c r="GU657" t="str" cm="1">
        <f t="array" ref="GU657">IF(GU652="","",_xll.PBD(GU652,"Primary Industry Sector","","USD","",""))</f>
        <v/>
      </c>
      <c r="GV657" t="str" cm="1">
        <f t="array" ref="GV657">IF(GV652="","",_xll.PBD(GV652,"Primary Industry Sector","","USD","",""))</f>
        <v/>
      </c>
      <c r="GW657" t="str" cm="1">
        <f t="array" ref="GW657">IF(GW652="","",_xll.PBD(GW652,"Primary Industry Sector","","USD","",""))</f>
        <v/>
      </c>
      <c r="GX657" t="str" cm="1">
        <f t="array" ref="GX657">IF(GX652="","",_xll.PBD(GX652,"Primary Industry Sector","","USD","",""))</f>
        <v/>
      </c>
      <c r="GY657" t="str" cm="1">
        <f t="array" ref="GY657">IF(GY652="","",_xll.PBD(GY652,"Primary Industry Sector","","USD","",""))</f>
        <v/>
      </c>
      <c r="GZ657" t="str" cm="1">
        <f t="array" ref="GZ657">IF(GZ652="","",_xll.PBD(GZ652,"Primary Industry Sector","","USD","",""))</f>
        <v/>
      </c>
      <c r="HA657" t="str" cm="1">
        <f t="array" ref="HA657">IF(HA652="","",_xll.PBD(HA652,"Primary Industry Sector","","USD","",""))</f>
        <v/>
      </c>
      <c r="HB657" t="str" cm="1">
        <f t="array" ref="HB657">IF(HB652="","",_xll.PBD(HB652,"Primary Industry Sector","","USD","",""))</f>
        <v/>
      </c>
      <c r="HC657" t="str" cm="1">
        <f t="array" ref="HC657">IF(HC652="","",_xll.PBD(HC652,"Primary Industry Sector","","USD","",""))</f>
        <v/>
      </c>
      <c r="HD657" t="str" cm="1">
        <f t="array" ref="HD657">IF(HD652="","",_xll.PBD(HD652,"Primary Industry Sector","","USD","",""))</f>
        <v/>
      </c>
      <c r="HE657" t="str" cm="1">
        <f t="array" ref="HE657">IF(HE652="","",_xll.PBD(HE652,"Primary Industry Sector","","USD","",""))</f>
        <v/>
      </c>
      <c r="HF657" t="str" cm="1">
        <f t="array" ref="HF657">IF(HF652="","",_xll.PBD(HF652,"Primary Industry Sector","","USD","",""))</f>
        <v/>
      </c>
      <c r="HG657" t="str" cm="1">
        <f t="array" ref="HG657">IF(HG652="","",_xll.PBD(HG652,"Primary Industry Sector","","USD","",""))</f>
        <v/>
      </c>
      <c r="HH657" t="str" cm="1">
        <f t="array" ref="HH657">IF(HH652="","",_xll.PBD(HH652,"Primary Industry Sector","","USD","",""))</f>
        <v/>
      </c>
      <c r="HI657" t="str" cm="1">
        <f t="array" ref="HI657">IF(HI652="","",_xll.PBD(HI652,"Primary Industry Sector","","USD","",""))</f>
        <v/>
      </c>
      <c r="HJ657" t="str" cm="1">
        <f t="array" ref="HJ657">IF(HJ652="","",_xll.PBD(HJ652,"Primary Industry Sector","","USD","",""))</f>
        <v/>
      </c>
      <c r="HK657" t="str" cm="1">
        <f t="array" ref="HK657">IF(HK652="","",_xll.PBD(HK652,"Primary Industry Sector","","USD","",""))</f>
        <v/>
      </c>
      <c r="HL657" t="str" cm="1">
        <f t="array" ref="HL657">IF(HL652="","",_xll.PBD(HL652,"Primary Industry Sector","","USD","",""))</f>
        <v/>
      </c>
      <c r="HM657" t="str" cm="1">
        <f t="array" ref="HM657">IF(HM652="","",_xll.PBD(HM652,"Primary Industry Sector","","USD","",""))</f>
        <v/>
      </c>
      <c r="HN657" t="str" cm="1">
        <f t="array" ref="HN657">IF(HN652="","",_xll.PBD(HN652,"Primary Industry Sector","","USD","",""))</f>
        <v/>
      </c>
      <c r="HO657" t="str" cm="1">
        <f t="array" ref="HO657">IF(HO652="","",_xll.PBD(HO652,"Primary Industry Sector","","USD","",""))</f>
        <v/>
      </c>
      <c r="HP657" t="str" cm="1">
        <f t="array" ref="HP657">IF(HP652="","",_xll.PBD(HP652,"Primary Industry Sector","","USD","",""))</f>
        <v/>
      </c>
      <c r="HQ657" t="str" cm="1">
        <f t="array" ref="HQ657">IF(HQ652="","",_xll.PBD(HQ652,"Primary Industry Sector","","USD","",""))</f>
        <v/>
      </c>
      <c r="HR657" t="str" cm="1">
        <f t="array" ref="HR657">IF(HR652="","",_xll.PBD(HR652,"Primary Industry Sector","","USD","",""))</f>
        <v/>
      </c>
      <c r="HS657" t="str" cm="1">
        <f t="array" ref="HS657">IF(HS652="","",_xll.PBD(HS652,"Primary Industry Sector","","USD","",""))</f>
        <v/>
      </c>
      <c r="HT657" t="str" cm="1">
        <f t="array" ref="HT657">IF(HT652="","",_xll.PBD(HT652,"Primary Industry Sector","","USD","",""))</f>
        <v/>
      </c>
      <c r="HU657" t="str" cm="1">
        <f t="array" ref="HU657">IF(HU652="","",_xll.PBD(HU652,"Primary Industry Sector","","USD","",""))</f>
        <v/>
      </c>
      <c r="HV657" t="str" cm="1">
        <f t="array" ref="HV657">IF(HV652="","",_xll.PBD(HV652,"Primary Industry Sector","","USD","",""))</f>
        <v/>
      </c>
      <c r="HW657" t="str" cm="1">
        <f t="array" ref="HW657">IF(HW652="","",_xll.PBD(HW652,"Primary Industry Sector","","USD","",""))</f>
        <v/>
      </c>
      <c r="HX657" t="str" cm="1">
        <f t="array" ref="HX657">IF(HX652="","",_xll.PBD(HX652,"Primary Industry Sector","","USD","",""))</f>
        <v/>
      </c>
      <c r="HY657" t="str" cm="1">
        <f t="array" ref="HY657">IF(HY652="","",_xll.PBD(HY652,"Primary Industry Sector","","USD","",""))</f>
        <v/>
      </c>
      <c r="HZ657" t="str" cm="1">
        <f t="array" ref="HZ657">IF(HZ652="","",_xll.PBD(HZ652,"Primary Industry Sector","","USD","",""))</f>
        <v/>
      </c>
      <c r="IA657" t="str" cm="1">
        <f t="array" ref="IA657">IF(IA652="","",_xll.PBD(IA652,"Primary Industry Sector","","USD","",""))</f>
        <v/>
      </c>
      <c r="IB657" t="str" cm="1">
        <f t="array" ref="IB657">IF(IB652="","",_xll.PBD(IB652,"Primary Industry Sector","","USD","",""))</f>
        <v/>
      </c>
      <c r="IC657" t="str" cm="1">
        <f t="array" ref="IC657">IF(IC652="","",_xll.PBD(IC652,"Primary Industry Sector","","USD","",""))</f>
        <v/>
      </c>
      <c r="ID657" t="str" cm="1">
        <f t="array" ref="ID657">IF(ID652="","",_xll.PBD(ID652,"Primary Industry Sector","","USD","",""))</f>
        <v/>
      </c>
      <c r="IE657" t="str" cm="1">
        <f t="array" ref="IE657">IF(IE652="","",_xll.PBD(IE652,"Primary Industry Sector","","USD","",""))</f>
        <v/>
      </c>
    </row>
    <row r="658" spans="1:239" x14ac:dyDescent="0.2">
      <c r="B658" t="s">
        <v>2716</v>
      </c>
      <c r="C658" t="str">
        <f ca="1">IF(C652="","",IF(C657=$D$5,1,0))</f>
        <v/>
      </c>
      <c r="D658" t="str">
        <f t="shared" ref="D658" si="13332">IF(D652="","",IF(D657=$D$5,1,0))</f>
        <v/>
      </c>
      <c r="E658" t="str">
        <f t="shared" ref="E658" si="13333">IF(E652="","",IF(E657=$D$5,1,0))</f>
        <v/>
      </c>
      <c r="F658" t="str">
        <f t="shared" ref="F658" si="13334">IF(F652="","",IF(F657=$D$5,1,0))</f>
        <v/>
      </c>
      <c r="G658" t="str">
        <f t="shared" ref="G658" si="13335">IF(G652="","",IF(G657=$D$5,1,0))</f>
        <v/>
      </c>
      <c r="H658" t="str">
        <f t="shared" ref="H658" si="13336">IF(H652="","",IF(H657=$D$5,1,0))</f>
        <v/>
      </c>
      <c r="I658" t="str">
        <f t="shared" ref="I658" si="13337">IF(I652="","",IF(I657=$D$5,1,0))</f>
        <v/>
      </c>
      <c r="J658" t="str">
        <f t="shared" ref="J658" si="13338">IF(J652="","",IF(J657=$D$5,1,0))</f>
        <v/>
      </c>
      <c r="K658" t="str">
        <f t="shared" ref="K658" si="13339">IF(K652="","",IF(K657=$D$5,1,0))</f>
        <v/>
      </c>
      <c r="L658" t="str">
        <f t="shared" ref="L658" si="13340">IF(L652="","",IF(L657=$D$5,1,0))</f>
        <v/>
      </c>
      <c r="M658" t="str">
        <f t="shared" ref="M658" si="13341">IF(M652="","",IF(M657=$D$5,1,0))</f>
        <v/>
      </c>
      <c r="N658" t="str">
        <f t="shared" ref="N658" si="13342">IF(N652="","",IF(N657=$D$5,1,0))</f>
        <v/>
      </c>
      <c r="O658" t="str">
        <f t="shared" ref="O658" si="13343">IF(O652="","",IF(O657=$D$5,1,0))</f>
        <v/>
      </c>
      <c r="P658" t="str">
        <f t="shared" ref="P658" si="13344">IF(P652="","",IF(P657=$D$5,1,0))</f>
        <v/>
      </c>
      <c r="Q658" t="str">
        <f t="shared" ref="Q658" si="13345">IF(Q652="","",IF(Q657=$D$5,1,0))</f>
        <v/>
      </c>
      <c r="R658" t="str">
        <f t="shared" ref="R658" si="13346">IF(R652="","",IF(R657=$D$5,1,0))</f>
        <v/>
      </c>
      <c r="S658" t="str">
        <f t="shared" ref="S658" si="13347">IF(S652="","",IF(S657=$D$5,1,0))</f>
        <v/>
      </c>
      <c r="T658" t="str">
        <f t="shared" ref="T658" si="13348">IF(T652="","",IF(T657=$D$5,1,0))</f>
        <v/>
      </c>
      <c r="U658" t="str">
        <f t="shared" ref="U658" si="13349">IF(U652="","",IF(U657=$D$5,1,0))</f>
        <v/>
      </c>
      <c r="V658" t="str">
        <f t="shared" ref="V658" si="13350">IF(V652="","",IF(V657=$D$5,1,0))</f>
        <v/>
      </c>
      <c r="W658" t="str">
        <f t="shared" ref="W658" si="13351">IF(W652="","",IF(W657=$D$5,1,0))</f>
        <v/>
      </c>
      <c r="X658" t="str">
        <f t="shared" ref="X658" si="13352">IF(X652="","",IF(X657=$D$5,1,0))</f>
        <v/>
      </c>
      <c r="Y658" t="str">
        <f t="shared" ref="Y658" si="13353">IF(Y652="","",IF(Y657=$D$5,1,0))</f>
        <v/>
      </c>
      <c r="Z658" t="str">
        <f t="shared" ref="Z658" si="13354">IF(Z652="","",IF(Z657=$D$5,1,0))</f>
        <v/>
      </c>
      <c r="AA658" t="str">
        <f t="shared" ref="AA658" si="13355">IF(AA652="","",IF(AA657=$D$5,1,0))</f>
        <v/>
      </c>
      <c r="AB658" t="str">
        <f t="shared" ref="AB658" si="13356">IF(AB652="","",IF(AB657=$D$5,1,0))</f>
        <v/>
      </c>
      <c r="AC658" t="str">
        <f t="shared" ref="AC658" si="13357">IF(AC652="","",IF(AC657=$D$5,1,0))</f>
        <v/>
      </c>
      <c r="AD658" t="str">
        <f t="shared" ref="AD658" si="13358">IF(AD652="","",IF(AD657=$D$5,1,0))</f>
        <v/>
      </c>
      <c r="AE658" t="str">
        <f t="shared" ref="AE658" si="13359">IF(AE652="","",IF(AE657=$D$5,1,0))</f>
        <v/>
      </c>
      <c r="AF658" t="str">
        <f t="shared" ref="AF658" si="13360">IF(AF652="","",IF(AF657=$D$5,1,0))</f>
        <v/>
      </c>
      <c r="AG658" t="str">
        <f t="shared" ref="AG658" si="13361">IF(AG652="","",IF(AG657=$D$5,1,0))</f>
        <v/>
      </c>
      <c r="AH658" t="str">
        <f t="shared" ref="AH658" si="13362">IF(AH652="","",IF(AH657=$D$5,1,0))</f>
        <v/>
      </c>
      <c r="AI658" t="str">
        <f t="shared" ref="AI658" si="13363">IF(AI652="","",IF(AI657=$D$5,1,0))</f>
        <v/>
      </c>
      <c r="AJ658" t="str">
        <f t="shared" ref="AJ658" si="13364">IF(AJ652="","",IF(AJ657=$D$5,1,0))</f>
        <v/>
      </c>
      <c r="AK658" t="str">
        <f t="shared" ref="AK658" si="13365">IF(AK652="","",IF(AK657=$D$5,1,0))</f>
        <v/>
      </c>
      <c r="AL658" t="str">
        <f t="shared" ref="AL658" si="13366">IF(AL652="","",IF(AL657=$D$5,1,0))</f>
        <v/>
      </c>
      <c r="AM658" t="str">
        <f t="shared" ref="AM658" si="13367">IF(AM652="","",IF(AM657=$D$5,1,0))</f>
        <v/>
      </c>
      <c r="AN658" t="str">
        <f t="shared" ref="AN658" si="13368">IF(AN652="","",IF(AN657=$D$5,1,0))</f>
        <v/>
      </c>
      <c r="AO658" t="str">
        <f t="shared" ref="AO658" si="13369">IF(AO652="","",IF(AO657=$D$5,1,0))</f>
        <v/>
      </c>
      <c r="AP658" t="str">
        <f t="shared" ref="AP658" si="13370">IF(AP652="","",IF(AP657=$D$5,1,0))</f>
        <v/>
      </c>
      <c r="AQ658" t="str">
        <f t="shared" ref="AQ658" si="13371">IF(AQ652="","",IF(AQ657=$D$5,1,0))</f>
        <v/>
      </c>
      <c r="AR658" t="str">
        <f t="shared" ref="AR658" si="13372">IF(AR652="","",IF(AR657=$D$5,1,0))</f>
        <v/>
      </c>
      <c r="AS658" t="str">
        <f t="shared" ref="AS658" si="13373">IF(AS652="","",IF(AS657=$D$5,1,0))</f>
        <v/>
      </c>
      <c r="AT658" t="str">
        <f t="shared" ref="AT658" si="13374">IF(AT652="","",IF(AT657=$D$5,1,0))</f>
        <v/>
      </c>
      <c r="AU658" t="str">
        <f t="shared" ref="AU658" si="13375">IF(AU652="","",IF(AU657=$D$5,1,0))</f>
        <v/>
      </c>
      <c r="AV658" t="str">
        <f t="shared" ref="AV658" si="13376">IF(AV652="","",IF(AV657=$D$5,1,0))</f>
        <v/>
      </c>
      <c r="AW658" t="str">
        <f t="shared" ref="AW658" si="13377">IF(AW652="","",IF(AW657=$D$5,1,0))</f>
        <v/>
      </c>
      <c r="AX658" t="str">
        <f t="shared" ref="AX658" si="13378">IF(AX652="","",IF(AX657=$D$5,1,0))</f>
        <v/>
      </c>
      <c r="AY658" t="str">
        <f t="shared" ref="AY658" si="13379">IF(AY652="","",IF(AY657=$D$5,1,0))</f>
        <v/>
      </c>
      <c r="AZ658" t="str">
        <f t="shared" ref="AZ658" si="13380">IF(AZ652="","",IF(AZ657=$D$5,1,0))</f>
        <v/>
      </c>
      <c r="BA658" t="str">
        <f t="shared" ref="BA658" si="13381">IF(BA652="","",IF(BA657=$D$5,1,0))</f>
        <v/>
      </c>
      <c r="BB658" t="str">
        <f t="shared" ref="BB658" si="13382">IF(BB652="","",IF(BB657=$D$5,1,0))</f>
        <v/>
      </c>
      <c r="BC658" t="str">
        <f t="shared" ref="BC658" si="13383">IF(BC652="","",IF(BC657=$D$5,1,0))</f>
        <v/>
      </c>
      <c r="BD658" t="str">
        <f t="shared" ref="BD658" si="13384">IF(BD652="","",IF(BD657=$D$5,1,0))</f>
        <v/>
      </c>
      <c r="BE658" t="str">
        <f t="shared" ref="BE658" si="13385">IF(BE652="","",IF(BE657=$D$5,1,0))</f>
        <v/>
      </c>
      <c r="BF658" t="str">
        <f t="shared" ref="BF658" si="13386">IF(BF652="","",IF(BF657=$D$5,1,0))</f>
        <v/>
      </c>
      <c r="BG658" t="str">
        <f t="shared" ref="BG658" si="13387">IF(BG652="","",IF(BG657=$D$5,1,0))</f>
        <v/>
      </c>
      <c r="BH658" t="str">
        <f t="shared" ref="BH658" si="13388">IF(BH652="","",IF(BH657=$D$5,1,0))</f>
        <v/>
      </c>
      <c r="BI658" t="str">
        <f t="shared" ref="BI658" si="13389">IF(BI652="","",IF(BI657=$D$5,1,0))</f>
        <v/>
      </c>
      <c r="BJ658" t="str">
        <f t="shared" ref="BJ658" si="13390">IF(BJ652="","",IF(BJ657=$D$5,1,0))</f>
        <v/>
      </c>
      <c r="BK658" t="str">
        <f t="shared" ref="BK658" si="13391">IF(BK652="","",IF(BK657=$D$5,1,0))</f>
        <v/>
      </c>
      <c r="BL658" t="str">
        <f t="shared" ref="BL658" si="13392">IF(BL652="","",IF(BL657=$D$5,1,0))</f>
        <v/>
      </c>
      <c r="BM658" t="str">
        <f t="shared" ref="BM658" si="13393">IF(BM652="","",IF(BM657=$D$5,1,0))</f>
        <v/>
      </c>
      <c r="BN658" t="str">
        <f t="shared" ref="BN658" si="13394">IF(BN652="","",IF(BN657=$D$5,1,0))</f>
        <v/>
      </c>
      <c r="BO658" t="str">
        <f t="shared" ref="BO658" si="13395">IF(BO652="","",IF(BO657=$D$5,1,0))</f>
        <v/>
      </c>
      <c r="BP658" t="str">
        <f t="shared" ref="BP658" si="13396">IF(BP652="","",IF(BP657=$D$5,1,0))</f>
        <v/>
      </c>
      <c r="BQ658" t="str">
        <f t="shared" ref="BQ658" si="13397">IF(BQ652="","",IF(BQ657=$D$5,1,0))</f>
        <v/>
      </c>
      <c r="BR658" t="str">
        <f t="shared" ref="BR658" si="13398">IF(BR652="","",IF(BR657=$D$5,1,0))</f>
        <v/>
      </c>
      <c r="BS658" t="str">
        <f t="shared" ref="BS658" si="13399">IF(BS652="","",IF(BS657=$D$5,1,0))</f>
        <v/>
      </c>
      <c r="BT658" t="str">
        <f t="shared" ref="BT658" si="13400">IF(BT652="","",IF(BT657=$D$5,1,0))</f>
        <v/>
      </c>
      <c r="BU658" t="str">
        <f t="shared" ref="BU658" si="13401">IF(BU652="","",IF(BU657=$D$5,1,0))</f>
        <v/>
      </c>
      <c r="BV658" t="str">
        <f t="shared" ref="BV658" si="13402">IF(BV652="","",IF(BV657=$D$5,1,0))</f>
        <v/>
      </c>
      <c r="BW658" t="str">
        <f t="shared" ref="BW658" si="13403">IF(BW652="","",IF(BW657=$D$5,1,0))</f>
        <v/>
      </c>
      <c r="BX658" t="str">
        <f t="shared" ref="BX658" si="13404">IF(BX652="","",IF(BX657=$D$5,1,0))</f>
        <v/>
      </c>
      <c r="BY658" t="str">
        <f t="shared" ref="BY658" si="13405">IF(BY652="","",IF(BY657=$D$5,1,0))</f>
        <v/>
      </c>
      <c r="BZ658" t="str">
        <f t="shared" ref="BZ658" si="13406">IF(BZ652="","",IF(BZ657=$D$5,1,0))</f>
        <v/>
      </c>
      <c r="CA658" t="str">
        <f t="shared" ref="CA658" si="13407">IF(CA652="","",IF(CA657=$D$5,1,0))</f>
        <v/>
      </c>
      <c r="CB658" t="str">
        <f t="shared" ref="CB658" si="13408">IF(CB652="","",IF(CB657=$D$5,1,0))</f>
        <v/>
      </c>
      <c r="CC658" t="str">
        <f t="shared" ref="CC658" si="13409">IF(CC652="","",IF(CC657=$D$5,1,0))</f>
        <v/>
      </c>
      <c r="CD658" t="str">
        <f t="shared" ref="CD658" si="13410">IF(CD652="","",IF(CD657=$D$5,1,0))</f>
        <v/>
      </c>
      <c r="CE658" t="str">
        <f t="shared" ref="CE658" si="13411">IF(CE652="","",IF(CE657=$D$5,1,0))</f>
        <v/>
      </c>
      <c r="CF658" t="str">
        <f t="shared" ref="CF658" si="13412">IF(CF652="","",IF(CF657=$D$5,1,0))</f>
        <v/>
      </c>
      <c r="CG658" t="str">
        <f t="shared" ref="CG658" si="13413">IF(CG652="","",IF(CG657=$D$5,1,0))</f>
        <v/>
      </c>
      <c r="CH658" t="str">
        <f t="shared" ref="CH658" si="13414">IF(CH652="","",IF(CH657=$D$5,1,0))</f>
        <v/>
      </c>
      <c r="CI658" t="str">
        <f t="shared" ref="CI658" si="13415">IF(CI652="","",IF(CI657=$D$5,1,0))</f>
        <v/>
      </c>
      <c r="CJ658" t="str">
        <f t="shared" ref="CJ658" si="13416">IF(CJ652="","",IF(CJ657=$D$5,1,0))</f>
        <v/>
      </c>
      <c r="CK658" t="str">
        <f t="shared" ref="CK658" si="13417">IF(CK652="","",IF(CK657=$D$5,1,0))</f>
        <v/>
      </c>
      <c r="CL658" t="str">
        <f t="shared" ref="CL658" si="13418">IF(CL652="","",IF(CL657=$D$5,1,0))</f>
        <v/>
      </c>
      <c r="CM658" t="str">
        <f t="shared" ref="CM658" si="13419">IF(CM652="","",IF(CM657=$D$5,1,0))</f>
        <v/>
      </c>
      <c r="CN658" t="str">
        <f t="shared" ref="CN658" si="13420">IF(CN652="","",IF(CN657=$D$5,1,0))</f>
        <v/>
      </c>
      <c r="CO658" t="str">
        <f t="shared" ref="CO658" si="13421">IF(CO652="","",IF(CO657=$D$5,1,0))</f>
        <v/>
      </c>
      <c r="CP658" t="str">
        <f t="shared" ref="CP658" si="13422">IF(CP652="","",IF(CP657=$D$5,1,0))</f>
        <v/>
      </c>
      <c r="CQ658" t="str">
        <f t="shared" ref="CQ658" si="13423">IF(CQ652="","",IF(CQ657=$D$5,1,0))</f>
        <v/>
      </c>
      <c r="CR658" t="str">
        <f t="shared" ref="CR658" si="13424">IF(CR652="","",IF(CR657=$D$5,1,0))</f>
        <v/>
      </c>
      <c r="CS658" t="str">
        <f t="shared" ref="CS658" si="13425">IF(CS652="","",IF(CS657=$D$5,1,0))</f>
        <v/>
      </c>
      <c r="CT658" t="str">
        <f t="shared" ref="CT658" si="13426">IF(CT652="","",IF(CT657=$D$5,1,0))</f>
        <v/>
      </c>
      <c r="CU658" t="str">
        <f t="shared" ref="CU658" si="13427">IF(CU652="","",IF(CU657=$D$5,1,0))</f>
        <v/>
      </c>
      <c r="CV658" t="str">
        <f t="shared" ref="CV658" si="13428">IF(CV652="","",IF(CV657=$D$5,1,0))</f>
        <v/>
      </c>
      <c r="CW658" t="str">
        <f t="shared" ref="CW658" si="13429">IF(CW652="","",IF(CW657=$D$5,1,0))</f>
        <v/>
      </c>
      <c r="CX658" t="str">
        <f t="shared" ref="CX658" si="13430">IF(CX652="","",IF(CX657=$D$5,1,0))</f>
        <v/>
      </c>
      <c r="CY658" t="str">
        <f t="shared" ref="CY658" si="13431">IF(CY652="","",IF(CY657=$D$5,1,0))</f>
        <v/>
      </c>
      <c r="CZ658" t="str">
        <f t="shared" ref="CZ658" si="13432">IF(CZ652="","",IF(CZ657=$D$5,1,0))</f>
        <v/>
      </c>
      <c r="DA658" t="str">
        <f t="shared" ref="DA658" si="13433">IF(DA652="","",IF(DA657=$D$5,1,0))</f>
        <v/>
      </c>
      <c r="DB658" t="str">
        <f t="shared" ref="DB658" si="13434">IF(DB652="","",IF(DB657=$D$5,1,0))</f>
        <v/>
      </c>
      <c r="DC658" t="str">
        <f t="shared" ref="DC658" si="13435">IF(DC652="","",IF(DC657=$D$5,1,0))</f>
        <v/>
      </c>
      <c r="DD658" t="str">
        <f t="shared" ref="DD658" si="13436">IF(DD652="","",IF(DD657=$D$5,1,0))</f>
        <v/>
      </c>
      <c r="DE658" t="str">
        <f t="shared" ref="DE658" si="13437">IF(DE652="","",IF(DE657=$D$5,1,0))</f>
        <v/>
      </c>
      <c r="DF658" t="str">
        <f t="shared" ref="DF658" si="13438">IF(DF652="","",IF(DF657=$D$5,1,0))</f>
        <v/>
      </c>
      <c r="DG658" t="str">
        <f t="shared" ref="DG658" si="13439">IF(DG652="","",IF(DG657=$D$5,1,0))</f>
        <v/>
      </c>
      <c r="DH658" t="str">
        <f t="shared" ref="DH658" si="13440">IF(DH652="","",IF(DH657=$D$5,1,0))</f>
        <v/>
      </c>
      <c r="DI658" t="str">
        <f t="shared" ref="DI658" si="13441">IF(DI652="","",IF(DI657=$D$5,1,0))</f>
        <v/>
      </c>
      <c r="DJ658" t="str">
        <f t="shared" ref="DJ658" si="13442">IF(DJ652="","",IF(DJ657=$D$5,1,0))</f>
        <v/>
      </c>
      <c r="DK658" t="str">
        <f t="shared" ref="DK658" si="13443">IF(DK652="","",IF(DK657=$D$5,1,0))</f>
        <v/>
      </c>
      <c r="DL658" t="str">
        <f t="shared" ref="DL658" si="13444">IF(DL652="","",IF(DL657=$D$5,1,0))</f>
        <v/>
      </c>
      <c r="DM658" t="str">
        <f t="shared" ref="DM658" si="13445">IF(DM652="","",IF(DM657=$D$5,1,0))</f>
        <v/>
      </c>
      <c r="DN658" t="str">
        <f t="shared" ref="DN658" si="13446">IF(DN652="","",IF(DN657=$D$5,1,0))</f>
        <v/>
      </c>
      <c r="DO658" t="str">
        <f t="shared" ref="DO658" si="13447">IF(DO652="","",IF(DO657=$D$5,1,0))</f>
        <v/>
      </c>
      <c r="DP658" t="str">
        <f t="shared" ref="DP658" si="13448">IF(DP652="","",IF(DP657=$D$5,1,0))</f>
        <v/>
      </c>
      <c r="DQ658" t="str">
        <f t="shared" ref="DQ658" si="13449">IF(DQ652="","",IF(DQ657=$D$5,1,0))</f>
        <v/>
      </c>
      <c r="DR658" t="str">
        <f t="shared" ref="DR658" si="13450">IF(DR652="","",IF(DR657=$D$5,1,0))</f>
        <v/>
      </c>
      <c r="DS658" t="str">
        <f t="shared" ref="DS658" si="13451">IF(DS652="","",IF(DS657=$D$5,1,0))</f>
        <v/>
      </c>
      <c r="DT658" t="str">
        <f t="shared" ref="DT658" si="13452">IF(DT652="","",IF(DT657=$D$5,1,0))</f>
        <v/>
      </c>
      <c r="DU658" t="str">
        <f t="shared" ref="DU658" si="13453">IF(DU652="","",IF(DU657=$D$5,1,0))</f>
        <v/>
      </c>
      <c r="DV658" t="str">
        <f t="shared" ref="DV658" si="13454">IF(DV652="","",IF(DV657=$D$5,1,0))</f>
        <v/>
      </c>
      <c r="DW658" t="str">
        <f t="shared" ref="DW658" si="13455">IF(DW652="","",IF(DW657=$D$5,1,0))</f>
        <v/>
      </c>
      <c r="DX658" t="str">
        <f t="shared" ref="DX658" si="13456">IF(DX652="","",IF(DX657=$D$5,1,0))</f>
        <v/>
      </c>
      <c r="DY658" t="str">
        <f t="shared" ref="DY658" si="13457">IF(DY652="","",IF(DY657=$D$5,1,0))</f>
        <v/>
      </c>
      <c r="DZ658" t="str">
        <f t="shared" ref="DZ658" si="13458">IF(DZ652="","",IF(DZ657=$D$5,1,0))</f>
        <v/>
      </c>
      <c r="EA658" t="str">
        <f t="shared" ref="EA658" si="13459">IF(EA652="","",IF(EA657=$D$5,1,0))</f>
        <v/>
      </c>
      <c r="EB658" t="str">
        <f t="shared" ref="EB658" si="13460">IF(EB652="","",IF(EB657=$D$5,1,0))</f>
        <v/>
      </c>
      <c r="EC658" t="str">
        <f t="shared" ref="EC658" si="13461">IF(EC652="","",IF(EC657=$D$5,1,0))</f>
        <v/>
      </c>
      <c r="ED658" t="str">
        <f t="shared" ref="ED658" si="13462">IF(ED652="","",IF(ED657=$D$5,1,0))</f>
        <v/>
      </c>
      <c r="EE658" t="str">
        <f t="shared" ref="EE658" si="13463">IF(EE652="","",IF(EE657=$D$5,1,0))</f>
        <v/>
      </c>
      <c r="EF658" t="str">
        <f t="shared" ref="EF658" si="13464">IF(EF652="","",IF(EF657=$D$5,1,0))</f>
        <v/>
      </c>
      <c r="EG658" t="str">
        <f t="shared" ref="EG658" si="13465">IF(EG652="","",IF(EG657=$D$5,1,0))</f>
        <v/>
      </c>
      <c r="EH658" t="str">
        <f t="shared" ref="EH658" si="13466">IF(EH652="","",IF(EH657=$D$5,1,0))</f>
        <v/>
      </c>
      <c r="EI658" t="str">
        <f t="shared" ref="EI658" si="13467">IF(EI652="","",IF(EI657=$D$5,1,0))</f>
        <v/>
      </c>
      <c r="EJ658" t="str">
        <f t="shared" ref="EJ658" si="13468">IF(EJ652="","",IF(EJ657=$D$5,1,0))</f>
        <v/>
      </c>
      <c r="EK658" t="str">
        <f t="shared" ref="EK658" si="13469">IF(EK652="","",IF(EK657=$D$5,1,0))</f>
        <v/>
      </c>
      <c r="EL658" t="str">
        <f t="shared" ref="EL658" si="13470">IF(EL652="","",IF(EL657=$D$5,1,0))</f>
        <v/>
      </c>
      <c r="EM658" t="str">
        <f t="shared" ref="EM658" si="13471">IF(EM652="","",IF(EM657=$D$5,1,0))</f>
        <v/>
      </c>
      <c r="EN658" t="str">
        <f t="shared" ref="EN658" si="13472">IF(EN652="","",IF(EN657=$D$5,1,0))</f>
        <v/>
      </c>
      <c r="EO658" t="str">
        <f t="shared" ref="EO658" si="13473">IF(EO652="","",IF(EO657=$D$5,1,0))</f>
        <v/>
      </c>
      <c r="EP658" t="str">
        <f t="shared" ref="EP658" si="13474">IF(EP652="","",IF(EP657=$D$5,1,0))</f>
        <v/>
      </c>
      <c r="EQ658" t="str">
        <f t="shared" ref="EQ658" si="13475">IF(EQ652="","",IF(EQ657=$D$5,1,0))</f>
        <v/>
      </c>
      <c r="ER658" t="str">
        <f t="shared" ref="ER658" si="13476">IF(ER652="","",IF(ER657=$D$5,1,0))</f>
        <v/>
      </c>
      <c r="ES658" t="str">
        <f t="shared" ref="ES658" si="13477">IF(ES652="","",IF(ES657=$D$5,1,0))</f>
        <v/>
      </c>
      <c r="ET658" t="str">
        <f t="shared" ref="ET658" si="13478">IF(ET652="","",IF(ET657=$D$5,1,0))</f>
        <v/>
      </c>
      <c r="EU658" t="str">
        <f t="shared" ref="EU658" si="13479">IF(EU652="","",IF(EU657=$D$5,1,0))</f>
        <v/>
      </c>
      <c r="EV658" t="str">
        <f t="shared" ref="EV658" si="13480">IF(EV652="","",IF(EV657=$D$5,1,0))</f>
        <v/>
      </c>
      <c r="EW658" t="str">
        <f t="shared" ref="EW658" si="13481">IF(EW652="","",IF(EW657=$D$5,1,0))</f>
        <v/>
      </c>
      <c r="EX658" t="str">
        <f t="shared" ref="EX658" si="13482">IF(EX652="","",IF(EX657=$D$5,1,0))</f>
        <v/>
      </c>
      <c r="EY658" t="str">
        <f t="shared" ref="EY658" si="13483">IF(EY652="","",IF(EY657=$D$5,1,0))</f>
        <v/>
      </c>
      <c r="EZ658" t="str">
        <f t="shared" ref="EZ658" si="13484">IF(EZ652="","",IF(EZ657=$D$5,1,0))</f>
        <v/>
      </c>
      <c r="FA658" t="str">
        <f t="shared" ref="FA658" si="13485">IF(FA652="","",IF(FA657=$D$5,1,0))</f>
        <v/>
      </c>
      <c r="FB658" t="str">
        <f t="shared" ref="FB658" si="13486">IF(FB652="","",IF(FB657=$D$5,1,0))</f>
        <v/>
      </c>
      <c r="FC658" t="str">
        <f t="shared" ref="FC658" si="13487">IF(FC652="","",IF(FC657=$D$5,1,0))</f>
        <v/>
      </c>
      <c r="FD658" t="str">
        <f t="shared" ref="FD658" si="13488">IF(FD652="","",IF(FD657=$D$5,1,0))</f>
        <v/>
      </c>
      <c r="FE658" t="str">
        <f t="shared" ref="FE658" si="13489">IF(FE652="","",IF(FE657=$D$5,1,0))</f>
        <v/>
      </c>
      <c r="FF658" t="str">
        <f t="shared" ref="FF658" si="13490">IF(FF652="","",IF(FF657=$D$5,1,0))</f>
        <v/>
      </c>
      <c r="FG658" t="str">
        <f t="shared" ref="FG658" si="13491">IF(FG652="","",IF(FG657=$D$5,1,0))</f>
        <v/>
      </c>
      <c r="FH658" t="str">
        <f t="shared" ref="FH658" si="13492">IF(FH652="","",IF(FH657=$D$5,1,0))</f>
        <v/>
      </c>
      <c r="FI658" t="str">
        <f t="shared" ref="FI658" si="13493">IF(FI652="","",IF(FI657=$D$5,1,0))</f>
        <v/>
      </c>
      <c r="FJ658" t="str">
        <f t="shared" ref="FJ658" si="13494">IF(FJ652="","",IF(FJ657=$D$5,1,0))</f>
        <v/>
      </c>
      <c r="FK658" t="str">
        <f t="shared" ref="FK658" si="13495">IF(FK652="","",IF(FK657=$D$5,1,0))</f>
        <v/>
      </c>
      <c r="FL658" t="str">
        <f t="shared" ref="FL658" si="13496">IF(FL652="","",IF(FL657=$D$5,1,0))</f>
        <v/>
      </c>
      <c r="FM658" t="str">
        <f t="shared" ref="FM658" si="13497">IF(FM652="","",IF(FM657=$D$5,1,0))</f>
        <v/>
      </c>
      <c r="FN658" t="str">
        <f t="shared" ref="FN658" si="13498">IF(FN652="","",IF(FN657=$D$5,1,0))</f>
        <v/>
      </c>
      <c r="FO658" t="str">
        <f t="shared" ref="FO658" si="13499">IF(FO652="","",IF(FO657=$D$5,1,0))</f>
        <v/>
      </c>
      <c r="FP658" t="str">
        <f t="shared" ref="FP658" si="13500">IF(FP652="","",IF(FP657=$D$5,1,0))</f>
        <v/>
      </c>
      <c r="FQ658" t="str">
        <f t="shared" ref="FQ658" si="13501">IF(FQ652="","",IF(FQ657=$D$5,1,0))</f>
        <v/>
      </c>
      <c r="FR658" t="str">
        <f t="shared" ref="FR658" si="13502">IF(FR652="","",IF(FR657=$D$5,1,0))</f>
        <v/>
      </c>
      <c r="FS658" t="str">
        <f t="shared" ref="FS658" si="13503">IF(FS652="","",IF(FS657=$D$5,1,0))</f>
        <v/>
      </c>
      <c r="FT658" t="str">
        <f t="shared" ref="FT658" si="13504">IF(FT652="","",IF(FT657=$D$5,1,0))</f>
        <v/>
      </c>
      <c r="FU658" t="str">
        <f t="shared" ref="FU658" si="13505">IF(FU652="","",IF(FU657=$D$5,1,0))</f>
        <v/>
      </c>
      <c r="FV658" t="str">
        <f t="shared" ref="FV658" si="13506">IF(FV652="","",IF(FV657=$D$5,1,0))</f>
        <v/>
      </c>
      <c r="FW658" t="str">
        <f t="shared" ref="FW658" si="13507">IF(FW652="","",IF(FW657=$D$5,1,0))</f>
        <v/>
      </c>
      <c r="FX658" t="str">
        <f t="shared" ref="FX658" si="13508">IF(FX652="","",IF(FX657=$D$5,1,0))</f>
        <v/>
      </c>
      <c r="FY658" t="str">
        <f t="shared" ref="FY658" si="13509">IF(FY652="","",IF(FY657=$D$5,1,0))</f>
        <v/>
      </c>
      <c r="FZ658" t="str">
        <f t="shared" ref="FZ658" si="13510">IF(FZ652="","",IF(FZ657=$D$5,1,0))</f>
        <v/>
      </c>
      <c r="GA658" t="str">
        <f t="shared" ref="GA658" si="13511">IF(GA652="","",IF(GA657=$D$5,1,0))</f>
        <v/>
      </c>
      <c r="GB658" t="str">
        <f t="shared" ref="GB658" si="13512">IF(GB652="","",IF(GB657=$D$5,1,0))</f>
        <v/>
      </c>
      <c r="GC658" t="str">
        <f t="shared" ref="GC658" si="13513">IF(GC652="","",IF(GC657=$D$5,1,0))</f>
        <v/>
      </c>
      <c r="GD658" t="str">
        <f t="shared" ref="GD658" si="13514">IF(GD652="","",IF(GD657=$D$5,1,0))</f>
        <v/>
      </c>
      <c r="GE658" t="str">
        <f t="shared" ref="GE658" si="13515">IF(GE652="","",IF(GE657=$D$5,1,0))</f>
        <v/>
      </c>
      <c r="GF658" t="str">
        <f t="shared" ref="GF658" si="13516">IF(GF652="","",IF(GF657=$D$5,1,0))</f>
        <v/>
      </c>
      <c r="GG658" t="str">
        <f t="shared" ref="GG658" si="13517">IF(GG652="","",IF(GG657=$D$5,1,0))</f>
        <v/>
      </c>
      <c r="GH658" t="str">
        <f t="shared" ref="GH658" si="13518">IF(GH652="","",IF(GH657=$D$5,1,0))</f>
        <v/>
      </c>
      <c r="GI658" t="str">
        <f t="shared" ref="GI658" si="13519">IF(GI652="","",IF(GI657=$D$5,1,0))</f>
        <v/>
      </c>
      <c r="GJ658" t="str">
        <f t="shared" ref="GJ658" si="13520">IF(GJ652="","",IF(GJ657=$D$5,1,0))</f>
        <v/>
      </c>
      <c r="GK658" t="str">
        <f t="shared" ref="GK658" si="13521">IF(GK652="","",IF(GK657=$D$5,1,0))</f>
        <v/>
      </c>
      <c r="GL658" t="str">
        <f t="shared" ref="GL658" si="13522">IF(GL652="","",IF(GL657=$D$5,1,0))</f>
        <v/>
      </c>
      <c r="GM658" t="str">
        <f t="shared" ref="GM658" si="13523">IF(GM652="","",IF(GM657=$D$5,1,0))</f>
        <v/>
      </c>
      <c r="GN658" t="str">
        <f t="shared" ref="GN658" si="13524">IF(GN652="","",IF(GN657=$D$5,1,0))</f>
        <v/>
      </c>
      <c r="GO658" t="str">
        <f t="shared" ref="GO658" si="13525">IF(GO652="","",IF(GO657=$D$5,1,0))</f>
        <v/>
      </c>
      <c r="GP658" t="str">
        <f t="shared" ref="GP658" si="13526">IF(GP652="","",IF(GP657=$D$5,1,0))</f>
        <v/>
      </c>
      <c r="GQ658" t="str">
        <f t="shared" ref="GQ658" si="13527">IF(GQ652="","",IF(GQ657=$D$5,1,0))</f>
        <v/>
      </c>
      <c r="GR658" t="str">
        <f t="shared" ref="GR658" si="13528">IF(GR652="","",IF(GR657=$D$5,1,0))</f>
        <v/>
      </c>
      <c r="GS658" t="str">
        <f t="shared" ref="GS658" si="13529">IF(GS652="","",IF(GS657=$D$5,1,0))</f>
        <v/>
      </c>
      <c r="GT658" t="str">
        <f t="shared" ref="GT658" si="13530">IF(GT652="","",IF(GT657=$D$5,1,0))</f>
        <v/>
      </c>
      <c r="GU658" t="str">
        <f t="shared" ref="GU658" si="13531">IF(GU652="","",IF(GU657=$D$5,1,0))</f>
        <v/>
      </c>
      <c r="GV658" t="str">
        <f t="shared" ref="GV658" si="13532">IF(GV652="","",IF(GV657=$D$5,1,0))</f>
        <v/>
      </c>
      <c r="GW658" t="str">
        <f t="shared" ref="GW658" si="13533">IF(GW652="","",IF(GW657=$D$5,1,0))</f>
        <v/>
      </c>
      <c r="GX658" t="str">
        <f t="shared" ref="GX658" si="13534">IF(GX652="","",IF(GX657=$D$5,1,0))</f>
        <v/>
      </c>
      <c r="GY658" t="str">
        <f t="shared" ref="GY658" si="13535">IF(GY652="","",IF(GY657=$D$5,1,0))</f>
        <v/>
      </c>
      <c r="GZ658" t="str">
        <f t="shared" ref="GZ658" si="13536">IF(GZ652="","",IF(GZ657=$D$5,1,0))</f>
        <v/>
      </c>
      <c r="HA658" t="str">
        <f t="shared" ref="HA658" si="13537">IF(HA652="","",IF(HA657=$D$5,1,0))</f>
        <v/>
      </c>
      <c r="HB658" t="str">
        <f t="shared" ref="HB658" si="13538">IF(HB652="","",IF(HB657=$D$5,1,0))</f>
        <v/>
      </c>
      <c r="HC658" t="str">
        <f t="shared" ref="HC658" si="13539">IF(HC652="","",IF(HC657=$D$5,1,0))</f>
        <v/>
      </c>
      <c r="HD658" t="str">
        <f t="shared" ref="HD658" si="13540">IF(HD652="","",IF(HD657=$D$5,1,0))</f>
        <v/>
      </c>
      <c r="HE658" t="str">
        <f t="shared" ref="HE658" si="13541">IF(HE652="","",IF(HE657=$D$5,1,0))</f>
        <v/>
      </c>
      <c r="HF658" t="str">
        <f t="shared" ref="HF658" si="13542">IF(HF652="","",IF(HF657=$D$5,1,0))</f>
        <v/>
      </c>
      <c r="HG658" t="str">
        <f t="shared" ref="HG658" si="13543">IF(HG652="","",IF(HG657=$D$5,1,0))</f>
        <v/>
      </c>
      <c r="HH658" t="str">
        <f t="shared" ref="HH658" si="13544">IF(HH652="","",IF(HH657=$D$5,1,0))</f>
        <v/>
      </c>
      <c r="HI658" t="str">
        <f t="shared" ref="HI658" si="13545">IF(HI652="","",IF(HI657=$D$5,1,0))</f>
        <v/>
      </c>
      <c r="HJ658" t="str">
        <f t="shared" ref="HJ658" si="13546">IF(HJ652="","",IF(HJ657=$D$5,1,0))</f>
        <v/>
      </c>
      <c r="HK658" t="str">
        <f t="shared" ref="HK658" si="13547">IF(HK652="","",IF(HK657=$D$5,1,0))</f>
        <v/>
      </c>
      <c r="HL658" t="str">
        <f t="shared" ref="HL658" si="13548">IF(HL652="","",IF(HL657=$D$5,1,0))</f>
        <v/>
      </c>
      <c r="HM658" t="str">
        <f t="shared" ref="HM658" si="13549">IF(HM652="","",IF(HM657=$D$5,1,0))</f>
        <v/>
      </c>
      <c r="HN658" t="str">
        <f t="shared" ref="HN658" si="13550">IF(HN652="","",IF(HN657=$D$5,1,0))</f>
        <v/>
      </c>
      <c r="HO658" t="str">
        <f t="shared" ref="HO658" si="13551">IF(HO652="","",IF(HO657=$D$5,1,0))</f>
        <v/>
      </c>
      <c r="HP658" t="str">
        <f t="shared" ref="HP658" si="13552">IF(HP652="","",IF(HP657=$D$5,1,0))</f>
        <v/>
      </c>
      <c r="HQ658" t="str">
        <f t="shared" ref="HQ658" si="13553">IF(HQ652="","",IF(HQ657=$D$5,1,0))</f>
        <v/>
      </c>
      <c r="HR658" t="str">
        <f t="shared" ref="HR658" si="13554">IF(HR652="","",IF(HR657=$D$5,1,0))</f>
        <v/>
      </c>
      <c r="HS658" t="str">
        <f t="shared" ref="HS658" si="13555">IF(HS652="","",IF(HS657=$D$5,1,0))</f>
        <v/>
      </c>
      <c r="HT658" t="str">
        <f t="shared" ref="HT658" si="13556">IF(HT652="","",IF(HT657=$D$5,1,0))</f>
        <v/>
      </c>
      <c r="HU658" t="str">
        <f t="shared" ref="HU658" si="13557">IF(HU652="","",IF(HU657=$D$5,1,0))</f>
        <v/>
      </c>
      <c r="HV658" t="str">
        <f t="shared" ref="HV658" si="13558">IF(HV652="","",IF(HV657=$D$5,1,0))</f>
        <v/>
      </c>
      <c r="HW658" t="str">
        <f t="shared" ref="HW658" si="13559">IF(HW652="","",IF(HW657=$D$5,1,0))</f>
        <v/>
      </c>
      <c r="HX658" t="str">
        <f t="shared" ref="HX658" si="13560">IF(HX652="","",IF(HX657=$D$5,1,0))</f>
        <v/>
      </c>
      <c r="HY658" t="str">
        <f t="shared" ref="HY658" si="13561">IF(HY652="","",IF(HY657=$D$5,1,0))</f>
        <v/>
      </c>
      <c r="HZ658" t="str">
        <f t="shared" ref="HZ658" si="13562">IF(HZ652="","",IF(HZ657=$D$5,1,0))</f>
        <v/>
      </c>
      <c r="IA658" t="str">
        <f t="shared" ref="IA658" si="13563">IF(IA652="","",IF(IA657=$D$5,1,0))</f>
        <v/>
      </c>
      <c r="IB658" t="str">
        <f t="shared" ref="IB658" si="13564">IF(IB652="","",IF(IB657=$D$5,1,0))</f>
        <v/>
      </c>
      <c r="IC658" t="str">
        <f t="shared" ref="IC658" si="13565">IF(IC652="","",IF(IC657=$D$5,1,0))</f>
        <v/>
      </c>
      <c r="ID658" t="str">
        <f t="shared" ref="ID658" si="13566">IF(ID652="","",IF(ID657=$D$5,1,0))</f>
        <v/>
      </c>
      <c r="IE658" t="str">
        <f t="shared" ref="IE658" si="13567">IF(IE652="","",IF(IE657=$D$5,1,0))</f>
        <v/>
      </c>
    </row>
    <row r="659" spans="1:239" x14ac:dyDescent="0.2">
      <c r="B659" t="s">
        <v>4517</v>
      </c>
      <c r="C659" t="str">
        <f ca="1">IF(C652="","",_xlfn.XLOOKUP(C652,C651:IE651,C650:IE650))</f>
        <v/>
      </c>
      <c r="D659" t="str">
        <f t="shared" ref="D659" si="13568">IF(D652="","",_xlfn.XLOOKUP(D652,D651:IF651,D650:IF650))</f>
        <v/>
      </c>
      <c r="E659" t="str">
        <f t="shared" ref="E659" si="13569">IF(E652="","",_xlfn.XLOOKUP(E652,E651:IG651,E650:IG650))</f>
        <v/>
      </c>
      <c r="F659" t="str">
        <f t="shared" ref="F659" si="13570">IF(F652="","",_xlfn.XLOOKUP(F652,F651:IH651,F650:IH650))</f>
        <v/>
      </c>
      <c r="G659" t="str">
        <f t="shared" ref="G659" si="13571">IF(G652="","",_xlfn.XLOOKUP(G652,G651:II651,G650:II650))</f>
        <v/>
      </c>
      <c r="H659" t="str">
        <f t="shared" ref="H659" si="13572">IF(H652="","",_xlfn.XLOOKUP(H652,H651:IJ651,H650:IJ650))</f>
        <v/>
      </c>
      <c r="I659" t="str">
        <f t="shared" ref="I659" si="13573">IF(I652="","",_xlfn.XLOOKUP(I652,I651:IK651,I650:IK650))</f>
        <v/>
      </c>
      <c r="J659" t="str">
        <f t="shared" ref="J659" si="13574">IF(J652="","",_xlfn.XLOOKUP(J652,J651:IL651,J650:IL650))</f>
        <v/>
      </c>
      <c r="K659" t="str">
        <f t="shared" ref="K659" si="13575">IF(K652="","",_xlfn.XLOOKUP(K652,K651:IM651,K650:IM650))</f>
        <v/>
      </c>
      <c r="L659" t="str">
        <f t="shared" ref="L659" si="13576">IF(L652="","",_xlfn.XLOOKUP(L652,L651:IN651,L650:IN650))</f>
        <v/>
      </c>
      <c r="M659" t="str">
        <f t="shared" ref="M659" si="13577">IF(M652="","",_xlfn.XLOOKUP(M652,M651:IO651,M650:IO650))</f>
        <v/>
      </c>
      <c r="N659" t="str">
        <f t="shared" ref="N659" si="13578">IF(N652="","",_xlfn.XLOOKUP(N652,N651:IP651,N650:IP650))</f>
        <v/>
      </c>
      <c r="O659" t="str">
        <f t="shared" ref="O659" si="13579">IF(O652="","",_xlfn.XLOOKUP(O652,O651:IQ651,O650:IQ650))</f>
        <v/>
      </c>
      <c r="P659" t="str">
        <f t="shared" ref="P659" si="13580">IF(P652="","",_xlfn.XLOOKUP(P652,P651:IR651,P650:IR650))</f>
        <v/>
      </c>
      <c r="Q659" t="str">
        <f t="shared" ref="Q659" si="13581">IF(Q652="","",_xlfn.XLOOKUP(Q652,Q651:IS651,Q650:IS650))</f>
        <v/>
      </c>
      <c r="R659" t="str">
        <f t="shared" ref="R659" si="13582">IF(R652="","",_xlfn.XLOOKUP(R652,R651:IT651,R650:IT650))</f>
        <v/>
      </c>
      <c r="S659" t="str">
        <f t="shared" ref="S659" si="13583">IF(S652="","",_xlfn.XLOOKUP(S652,S651:IU651,S650:IU650))</f>
        <v/>
      </c>
      <c r="T659" t="str">
        <f t="shared" ref="T659" si="13584">IF(T652="","",_xlfn.XLOOKUP(T652,T651:IV651,T650:IV650))</f>
        <v/>
      </c>
      <c r="U659" t="str">
        <f t="shared" ref="U659" si="13585">IF(U652="","",_xlfn.XLOOKUP(U652,U651:IW651,U650:IW650))</f>
        <v/>
      </c>
      <c r="V659" t="str">
        <f t="shared" ref="V659" si="13586">IF(V652="","",_xlfn.XLOOKUP(V652,V651:IX651,V650:IX650))</f>
        <v/>
      </c>
      <c r="W659" t="str">
        <f t="shared" ref="W659" si="13587">IF(W652="","",_xlfn.XLOOKUP(W652,W651:IY651,W650:IY650))</f>
        <v/>
      </c>
      <c r="X659" t="str">
        <f t="shared" ref="X659" si="13588">IF(X652="","",_xlfn.XLOOKUP(X652,X651:IZ651,X650:IZ650))</f>
        <v/>
      </c>
      <c r="Y659" t="str">
        <f t="shared" ref="Y659" si="13589">IF(Y652="","",_xlfn.XLOOKUP(Y652,Y651:JA651,Y650:JA650))</f>
        <v/>
      </c>
      <c r="Z659" t="str">
        <f t="shared" ref="Z659" si="13590">IF(Z652="","",_xlfn.XLOOKUP(Z652,Z651:JB651,Z650:JB650))</f>
        <v/>
      </c>
      <c r="AA659" t="str">
        <f t="shared" ref="AA659" si="13591">IF(AA652="","",_xlfn.XLOOKUP(AA652,AA651:JC651,AA650:JC650))</f>
        <v/>
      </c>
      <c r="AB659" t="str">
        <f t="shared" ref="AB659" si="13592">IF(AB652="","",_xlfn.XLOOKUP(AB652,AB651:JD651,AB650:JD650))</f>
        <v/>
      </c>
      <c r="AC659" t="str">
        <f t="shared" ref="AC659" si="13593">IF(AC652="","",_xlfn.XLOOKUP(AC652,AC651:JE651,AC650:JE650))</f>
        <v/>
      </c>
      <c r="AD659" t="str">
        <f t="shared" ref="AD659" si="13594">IF(AD652="","",_xlfn.XLOOKUP(AD652,AD651:JF651,AD650:JF650))</f>
        <v/>
      </c>
      <c r="AE659" t="str">
        <f t="shared" ref="AE659" si="13595">IF(AE652="","",_xlfn.XLOOKUP(AE652,AE651:JG651,AE650:JG650))</f>
        <v/>
      </c>
      <c r="AF659" t="str">
        <f t="shared" ref="AF659" si="13596">IF(AF652="","",_xlfn.XLOOKUP(AF652,AF651:JH651,AF650:JH650))</f>
        <v/>
      </c>
      <c r="AG659" t="str">
        <f t="shared" ref="AG659" si="13597">IF(AG652="","",_xlfn.XLOOKUP(AG652,AG651:JI651,AG650:JI650))</f>
        <v/>
      </c>
      <c r="AH659" t="str">
        <f t="shared" ref="AH659" si="13598">IF(AH652="","",_xlfn.XLOOKUP(AH652,AH651:JJ651,AH650:JJ650))</f>
        <v/>
      </c>
      <c r="AI659" t="str">
        <f t="shared" ref="AI659" si="13599">IF(AI652="","",_xlfn.XLOOKUP(AI652,AI651:JK651,AI650:JK650))</f>
        <v/>
      </c>
      <c r="AJ659" t="str">
        <f t="shared" ref="AJ659" si="13600">IF(AJ652="","",_xlfn.XLOOKUP(AJ652,AJ651:JL651,AJ650:JL650))</f>
        <v/>
      </c>
      <c r="AK659" t="str">
        <f t="shared" ref="AK659" si="13601">IF(AK652="","",_xlfn.XLOOKUP(AK652,AK651:JM651,AK650:JM650))</f>
        <v/>
      </c>
      <c r="AL659" t="str">
        <f t="shared" ref="AL659" si="13602">IF(AL652="","",_xlfn.XLOOKUP(AL652,AL651:JN651,AL650:JN650))</f>
        <v/>
      </c>
      <c r="AM659" t="str">
        <f t="shared" ref="AM659" si="13603">IF(AM652="","",_xlfn.XLOOKUP(AM652,AM651:JO651,AM650:JO650))</f>
        <v/>
      </c>
      <c r="AN659" t="str">
        <f t="shared" ref="AN659" si="13604">IF(AN652="","",_xlfn.XLOOKUP(AN652,AN651:JP651,AN650:JP650))</f>
        <v/>
      </c>
      <c r="AO659" t="str">
        <f t="shared" ref="AO659" si="13605">IF(AO652="","",_xlfn.XLOOKUP(AO652,AO651:JQ651,AO650:JQ650))</f>
        <v/>
      </c>
      <c r="AP659" t="str">
        <f t="shared" ref="AP659" si="13606">IF(AP652="","",_xlfn.XLOOKUP(AP652,AP651:JR651,AP650:JR650))</f>
        <v/>
      </c>
      <c r="AQ659" t="str">
        <f t="shared" ref="AQ659" si="13607">IF(AQ652="","",_xlfn.XLOOKUP(AQ652,AQ651:JS651,AQ650:JS650))</f>
        <v/>
      </c>
      <c r="AR659" t="str">
        <f t="shared" ref="AR659" si="13608">IF(AR652="","",_xlfn.XLOOKUP(AR652,AR651:JT651,AR650:JT650))</f>
        <v/>
      </c>
      <c r="AS659" t="str">
        <f t="shared" ref="AS659" si="13609">IF(AS652="","",_xlfn.XLOOKUP(AS652,AS651:JU651,AS650:JU650))</f>
        <v/>
      </c>
      <c r="AT659" t="str">
        <f t="shared" ref="AT659" si="13610">IF(AT652="","",_xlfn.XLOOKUP(AT652,AT651:JV651,AT650:JV650))</f>
        <v/>
      </c>
      <c r="AU659" t="str">
        <f t="shared" ref="AU659" si="13611">IF(AU652="","",_xlfn.XLOOKUP(AU652,AU651:JW651,AU650:JW650))</f>
        <v/>
      </c>
      <c r="AV659" t="str">
        <f t="shared" ref="AV659" si="13612">IF(AV652="","",_xlfn.XLOOKUP(AV652,AV651:JX651,AV650:JX650))</f>
        <v/>
      </c>
      <c r="AW659" t="str">
        <f t="shared" ref="AW659" si="13613">IF(AW652="","",_xlfn.XLOOKUP(AW652,AW651:JY651,AW650:JY650))</f>
        <v/>
      </c>
      <c r="AX659" t="str">
        <f t="shared" ref="AX659" si="13614">IF(AX652="","",_xlfn.XLOOKUP(AX652,AX651:JZ651,AX650:JZ650))</f>
        <v/>
      </c>
      <c r="AY659" t="str">
        <f t="shared" ref="AY659" si="13615">IF(AY652="","",_xlfn.XLOOKUP(AY652,AY651:KA651,AY650:KA650))</f>
        <v/>
      </c>
      <c r="AZ659" t="str">
        <f t="shared" ref="AZ659" si="13616">IF(AZ652="","",_xlfn.XLOOKUP(AZ652,AZ651:KB651,AZ650:KB650))</f>
        <v/>
      </c>
      <c r="BA659" t="str">
        <f t="shared" ref="BA659" si="13617">IF(BA652="","",_xlfn.XLOOKUP(BA652,BA651:KC651,BA650:KC650))</f>
        <v/>
      </c>
      <c r="BB659" t="str">
        <f t="shared" ref="BB659" si="13618">IF(BB652="","",_xlfn.XLOOKUP(BB652,BB651:KD651,BB650:KD650))</f>
        <v/>
      </c>
      <c r="BC659" t="str">
        <f t="shared" ref="BC659" si="13619">IF(BC652="","",_xlfn.XLOOKUP(BC652,BC651:KE651,BC650:KE650))</f>
        <v/>
      </c>
      <c r="BD659" t="str">
        <f t="shared" ref="BD659" si="13620">IF(BD652="","",_xlfn.XLOOKUP(BD652,BD651:KF651,BD650:KF650))</f>
        <v/>
      </c>
      <c r="BE659" t="str">
        <f t="shared" ref="BE659" si="13621">IF(BE652="","",_xlfn.XLOOKUP(BE652,BE651:KG651,BE650:KG650))</f>
        <v/>
      </c>
      <c r="BF659" t="str">
        <f t="shared" ref="BF659" si="13622">IF(BF652="","",_xlfn.XLOOKUP(BF652,BF651:KH651,BF650:KH650))</f>
        <v/>
      </c>
      <c r="BG659" t="str">
        <f t="shared" ref="BG659" si="13623">IF(BG652="","",_xlfn.XLOOKUP(BG652,BG651:KI651,BG650:KI650))</f>
        <v/>
      </c>
      <c r="BH659" t="str">
        <f t="shared" ref="BH659" si="13624">IF(BH652="","",_xlfn.XLOOKUP(BH652,BH651:KJ651,BH650:KJ650))</f>
        <v/>
      </c>
      <c r="BI659" t="str">
        <f t="shared" ref="BI659" si="13625">IF(BI652="","",_xlfn.XLOOKUP(BI652,BI651:KK651,BI650:KK650))</f>
        <v/>
      </c>
      <c r="BJ659" t="str">
        <f t="shared" ref="BJ659" si="13626">IF(BJ652="","",_xlfn.XLOOKUP(BJ652,BJ651:KL651,BJ650:KL650))</f>
        <v/>
      </c>
      <c r="BK659" t="str">
        <f t="shared" ref="BK659" si="13627">IF(BK652="","",_xlfn.XLOOKUP(BK652,BK651:KM651,BK650:KM650))</f>
        <v/>
      </c>
      <c r="BL659" t="str">
        <f t="shared" ref="BL659" si="13628">IF(BL652="","",_xlfn.XLOOKUP(BL652,BL651:KN651,BL650:KN650))</f>
        <v/>
      </c>
      <c r="BM659" t="str">
        <f t="shared" ref="BM659" si="13629">IF(BM652="","",_xlfn.XLOOKUP(BM652,BM651:KO651,BM650:KO650))</f>
        <v/>
      </c>
      <c r="BN659" t="str">
        <f t="shared" ref="BN659" si="13630">IF(BN652="","",_xlfn.XLOOKUP(BN652,BN651:KP651,BN650:KP650))</f>
        <v/>
      </c>
      <c r="BO659" t="str">
        <f t="shared" ref="BO659" si="13631">IF(BO652="","",_xlfn.XLOOKUP(BO652,BO651:KQ651,BO650:KQ650))</f>
        <v/>
      </c>
      <c r="BP659" t="str">
        <f t="shared" ref="BP659" si="13632">IF(BP652="","",_xlfn.XLOOKUP(BP652,BP651:KR651,BP650:KR650))</f>
        <v/>
      </c>
      <c r="BQ659" t="str">
        <f t="shared" ref="BQ659" si="13633">IF(BQ652="","",_xlfn.XLOOKUP(BQ652,BQ651:KS651,BQ650:KS650))</f>
        <v/>
      </c>
      <c r="BR659" t="str">
        <f t="shared" ref="BR659" si="13634">IF(BR652="","",_xlfn.XLOOKUP(BR652,BR651:KT651,BR650:KT650))</f>
        <v/>
      </c>
      <c r="BS659" t="str">
        <f t="shared" ref="BS659" si="13635">IF(BS652="","",_xlfn.XLOOKUP(BS652,BS651:KU651,BS650:KU650))</f>
        <v/>
      </c>
      <c r="BT659" t="str">
        <f t="shared" ref="BT659" si="13636">IF(BT652="","",_xlfn.XLOOKUP(BT652,BT651:KV651,BT650:KV650))</f>
        <v/>
      </c>
      <c r="BU659" t="str">
        <f t="shared" ref="BU659" si="13637">IF(BU652="","",_xlfn.XLOOKUP(BU652,BU651:KW651,BU650:KW650))</f>
        <v/>
      </c>
      <c r="BV659" t="str">
        <f t="shared" ref="BV659" si="13638">IF(BV652="","",_xlfn.XLOOKUP(BV652,BV651:KX651,BV650:KX650))</f>
        <v/>
      </c>
      <c r="BW659" t="str">
        <f t="shared" ref="BW659" si="13639">IF(BW652="","",_xlfn.XLOOKUP(BW652,BW651:KY651,BW650:KY650))</f>
        <v/>
      </c>
      <c r="BX659" t="str">
        <f t="shared" ref="BX659" si="13640">IF(BX652="","",_xlfn.XLOOKUP(BX652,BX651:KZ651,BX650:KZ650))</f>
        <v/>
      </c>
      <c r="BY659" t="str">
        <f t="shared" ref="BY659" si="13641">IF(BY652="","",_xlfn.XLOOKUP(BY652,BY651:LA651,BY650:LA650))</f>
        <v/>
      </c>
      <c r="BZ659" t="str">
        <f t="shared" ref="BZ659" si="13642">IF(BZ652="","",_xlfn.XLOOKUP(BZ652,BZ651:LB651,BZ650:LB650))</f>
        <v/>
      </c>
      <c r="CA659" t="str">
        <f t="shared" ref="CA659" si="13643">IF(CA652="","",_xlfn.XLOOKUP(CA652,CA651:LC651,CA650:LC650))</f>
        <v/>
      </c>
      <c r="CB659" t="str">
        <f t="shared" ref="CB659" si="13644">IF(CB652="","",_xlfn.XLOOKUP(CB652,CB651:LD651,CB650:LD650))</f>
        <v/>
      </c>
      <c r="CC659" t="str">
        <f t="shared" ref="CC659" si="13645">IF(CC652="","",_xlfn.XLOOKUP(CC652,CC651:LE651,CC650:LE650))</f>
        <v/>
      </c>
      <c r="CD659" t="str">
        <f t="shared" ref="CD659" si="13646">IF(CD652="","",_xlfn.XLOOKUP(CD652,CD651:LF651,CD650:LF650))</f>
        <v/>
      </c>
      <c r="CE659" t="str">
        <f t="shared" ref="CE659" si="13647">IF(CE652="","",_xlfn.XLOOKUP(CE652,CE651:LG651,CE650:LG650))</f>
        <v/>
      </c>
      <c r="CF659" t="str">
        <f t="shared" ref="CF659" si="13648">IF(CF652="","",_xlfn.XLOOKUP(CF652,CF651:LH651,CF650:LH650))</f>
        <v/>
      </c>
      <c r="CG659" t="str">
        <f t="shared" ref="CG659" si="13649">IF(CG652="","",_xlfn.XLOOKUP(CG652,CG651:LI651,CG650:LI650))</f>
        <v/>
      </c>
      <c r="CH659" t="str">
        <f t="shared" ref="CH659" si="13650">IF(CH652="","",_xlfn.XLOOKUP(CH652,CH651:LJ651,CH650:LJ650))</f>
        <v/>
      </c>
      <c r="CI659" t="str">
        <f t="shared" ref="CI659" si="13651">IF(CI652="","",_xlfn.XLOOKUP(CI652,CI651:LK651,CI650:LK650))</f>
        <v/>
      </c>
      <c r="CJ659" t="str">
        <f t="shared" ref="CJ659" si="13652">IF(CJ652="","",_xlfn.XLOOKUP(CJ652,CJ651:LL651,CJ650:LL650))</f>
        <v/>
      </c>
      <c r="CK659" t="str">
        <f t="shared" ref="CK659" si="13653">IF(CK652="","",_xlfn.XLOOKUP(CK652,CK651:LM651,CK650:LM650))</f>
        <v/>
      </c>
      <c r="CL659" t="str">
        <f t="shared" ref="CL659" si="13654">IF(CL652="","",_xlfn.XLOOKUP(CL652,CL651:LN651,CL650:LN650))</f>
        <v/>
      </c>
      <c r="CM659" t="str">
        <f t="shared" ref="CM659" si="13655">IF(CM652="","",_xlfn.XLOOKUP(CM652,CM651:LO651,CM650:LO650))</f>
        <v/>
      </c>
      <c r="CN659" t="str">
        <f t="shared" ref="CN659" si="13656">IF(CN652="","",_xlfn.XLOOKUP(CN652,CN651:LP651,CN650:LP650))</f>
        <v/>
      </c>
      <c r="CO659" t="str">
        <f t="shared" ref="CO659" si="13657">IF(CO652="","",_xlfn.XLOOKUP(CO652,CO651:LQ651,CO650:LQ650))</f>
        <v/>
      </c>
      <c r="CP659" t="str">
        <f t="shared" ref="CP659" si="13658">IF(CP652="","",_xlfn.XLOOKUP(CP652,CP651:LR651,CP650:LR650))</f>
        <v/>
      </c>
      <c r="CQ659" t="str">
        <f t="shared" ref="CQ659" si="13659">IF(CQ652="","",_xlfn.XLOOKUP(CQ652,CQ651:LS651,CQ650:LS650))</f>
        <v/>
      </c>
      <c r="CR659" t="str">
        <f t="shared" ref="CR659" si="13660">IF(CR652="","",_xlfn.XLOOKUP(CR652,CR651:LT651,CR650:LT650))</f>
        <v/>
      </c>
      <c r="CS659" t="str">
        <f t="shared" ref="CS659" si="13661">IF(CS652="","",_xlfn.XLOOKUP(CS652,CS651:LU651,CS650:LU650))</f>
        <v/>
      </c>
      <c r="CT659" t="str">
        <f t="shared" ref="CT659" si="13662">IF(CT652="","",_xlfn.XLOOKUP(CT652,CT651:LV651,CT650:LV650))</f>
        <v/>
      </c>
      <c r="CU659" t="str">
        <f t="shared" ref="CU659" si="13663">IF(CU652="","",_xlfn.XLOOKUP(CU652,CU651:LW651,CU650:LW650))</f>
        <v/>
      </c>
      <c r="CV659" t="str">
        <f t="shared" ref="CV659" si="13664">IF(CV652="","",_xlfn.XLOOKUP(CV652,CV651:LX651,CV650:LX650))</f>
        <v/>
      </c>
      <c r="CW659" t="str">
        <f t="shared" ref="CW659" si="13665">IF(CW652="","",_xlfn.XLOOKUP(CW652,CW651:LY651,CW650:LY650))</f>
        <v/>
      </c>
      <c r="CX659" t="str">
        <f t="shared" ref="CX659" si="13666">IF(CX652="","",_xlfn.XLOOKUP(CX652,CX651:LZ651,CX650:LZ650))</f>
        <v/>
      </c>
      <c r="CY659" t="str">
        <f t="shared" ref="CY659" si="13667">IF(CY652="","",_xlfn.XLOOKUP(CY652,CY651:MA651,CY650:MA650))</f>
        <v/>
      </c>
      <c r="CZ659" t="str">
        <f t="shared" ref="CZ659" si="13668">IF(CZ652="","",_xlfn.XLOOKUP(CZ652,CZ651:MB651,CZ650:MB650))</f>
        <v/>
      </c>
      <c r="DA659" t="str">
        <f t="shared" ref="DA659" si="13669">IF(DA652="","",_xlfn.XLOOKUP(DA652,DA651:MC651,DA650:MC650))</f>
        <v/>
      </c>
      <c r="DB659" t="str">
        <f t="shared" ref="DB659" si="13670">IF(DB652="","",_xlfn.XLOOKUP(DB652,DB651:MD651,DB650:MD650))</f>
        <v/>
      </c>
      <c r="DC659" t="str">
        <f t="shared" ref="DC659" si="13671">IF(DC652="","",_xlfn.XLOOKUP(DC652,DC651:ME651,DC650:ME650))</f>
        <v/>
      </c>
      <c r="DD659" t="str">
        <f t="shared" ref="DD659" si="13672">IF(DD652="","",_xlfn.XLOOKUP(DD652,DD651:MF651,DD650:MF650))</f>
        <v/>
      </c>
      <c r="DE659" t="str">
        <f t="shared" ref="DE659" si="13673">IF(DE652="","",_xlfn.XLOOKUP(DE652,DE651:MG651,DE650:MG650))</f>
        <v/>
      </c>
      <c r="DF659" t="str">
        <f t="shared" ref="DF659" si="13674">IF(DF652="","",_xlfn.XLOOKUP(DF652,DF651:MH651,DF650:MH650))</f>
        <v/>
      </c>
      <c r="DG659" t="str">
        <f t="shared" ref="DG659" si="13675">IF(DG652="","",_xlfn.XLOOKUP(DG652,DG651:MI651,DG650:MI650))</f>
        <v/>
      </c>
      <c r="DH659" t="str">
        <f t="shared" ref="DH659" si="13676">IF(DH652="","",_xlfn.XLOOKUP(DH652,DH651:MJ651,DH650:MJ650))</f>
        <v/>
      </c>
      <c r="DI659" t="str">
        <f t="shared" ref="DI659" si="13677">IF(DI652="","",_xlfn.XLOOKUP(DI652,DI651:MK651,DI650:MK650))</f>
        <v/>
      </c>
      <c r="DJ659" t="str">
        <f t="shared" ref="DJ659" si="13678">IF(DJ652="","",_xlfn.XLOOKUP(DJ652,DJ651:ML651,DJ650:ML650))</f>
        <v/>
      </c>
      <c r="DK659" t="str">
        <f t="shared" ref="DK659" si="13679">IF(DK652="","",_xlfn.XLOOKUP(DK652,DK651:MM651,DK650:MM650))</f>
        <v/>
      </c>
      <c r="DL659" t="str">
        <f t="shared" ref="DL659" si="13680">IF(DL652="","",_xlfn.XLOOKUP(DL652,DL651:MN651,DL650:MN650))</f>
        <v/>
      </c>
      <c r="DM659" t="str">
        <f t="shared" ref="DM659" si="13681">IF(DM652="","",_xlfn.XLOOKUP(DM652,DM651:MO651,DM650:MO650))</f>
        <v/>
      </c>
      <c r="DN659" t="str">
        <f t="shared" ref="DN659" si="13682">IF(DN652="","",_xlfn.XLOOKUP(DN652,DN651:MP651,DN650:MP650))</f>
        <v/>
      </c>
      <c r="DO659" t="str">
        <f t="shared" ref="DO659" si="13683">IF(DO652="","",_xlfn.XLOOKUP(DO652,DO651:MQ651,DO650:MQ650))</f>
        <v/>
      </c>
      <c r="DP659" t="str">
        <f t="shared" ref="DP659" si="13684">IF(DP652="","",_xlfn.XLOOKUP(DP652,DP651:MR651,DP650:MR650))</f>
        <v/>
      </c>
      <c r="DQ659" t="str">
        <f t="shared" ref="DQ659" si="13685">IF(DQ652="","",_xlfn.XLOOKUP(DQ652,DQ651:MS651,DQ650:MS650))</f>
        <v/>
      </c>
      <c r="DR659" t="str">
        <f t="shared" ref="DR659" si="13686">IF(DR652="","",_xlfn.XLOOKUP(DR652,DR651:MT651,DR650:MT650))</f>
        <v/>
      </c>
      <c r="DS659" t="str">
        <f t="shared" ref="DS659" si="13687">IF(DS652="","",_xlfn.XLOOKUP(DS652,DS651:MU651,DS650:MU650))</f>
        <v/>
      </c>
      <c r="DT659" t="str">
        <f t="shared" ref="DT659" si="13688">IF(DT652="","",_xlfn.XLOOKUP(DT652,DT651:MV651,DT650:MV650))</f>
        <v/>
      </c>
      <c r="DU659" t="str">
        <f t="shared" ref="DU659" si="13689">IF(DU652="","",_xlfn.XLOOKUP(DU652,DU651:MW651,DU650:MW650))</f>
        <v/>
      </c>
      <c r="DV659" t="str">
        <f t="shared" ref="DV659" si="13690">IF(DV652="","",_xlfn.XLOOKUP(DV652,DV651:MX651,DV650:MX650))</f>
        <v/>
      </c>
      <c r="DW659" t="str">
        <f t="shared" ref="DW659" si="13691">IF(DW652="","",_xlfn.XLOOKUP(DW652,DW651:MY651,DW650:MY650))</f>
        <v/>
      </c>
      <c r="DX659" t="str">
        <f t="shared" ref="DX659" si="13692">IF(DX652="","",_xlfn.XLOOKUP(DX652,DX651:MZ651,DX650:MZ650))</f>
        <v/>
      </c>
      <c r="DY659" t="str">
        <f t="shared" ref="DY659" si="13693">IF(DY652="","",_xlfn.XLOOKUP(DY652,DY651:NA651,DY650:NA650))</f>
        <v/>
      </c>
      <c r="DZ659" t="str">
        <f t="shared" ref="DZ659" si="13694">IF(DZ652="","",_xlfn.XLOOKUP(DZ652,DZ651:NB651,DZ650:NB650))</f>
        <v/>
      </c>
      <c r="EA659" t="str">
        <f t="shared" ref="EA659" si="13695">IF(EA652="","",_xlfn.XLOOKUP(EA652,EA651:NC651,EA650:NC650))</f>
        <v/>
      </c>
      <c r="EB659" t="str">
        <f t="shared" ref="EB659" si="13696">IF(EB652="","",_xlfn.XLOOKUP(EB652,EB651:ND651,EB650:ND650))</f>
        <v/>
      </c>
      <c r="EC659" t="str">
        <f t="shared" ref="EC659" si="13697">IF(EC652="","",_xlfn.XLOOKUP(EC652,EC651:NE651,EC650:NE650))</f>
        <v/>
      </c>
      <c r="ED659" t="str">
        <f t="shared" ref="ED659" si="13698">IF(ED652="","",_xlfn.XLOOKUP(ED652,ED651:NF651,ED650:NF650))</f>
        <v/>
      </c>
      <c r="EE659" t="str">
        <f t="shared" ref="EE659" si="13699">IF(EE652="","",_xlfn.XLOOKUP(EE652,EE651:NG651,EE650:NG650))</f>
        <v/>
      </c>
      <c r="EF659" t="str">
        <f t="shared" ref="EF659" si="13700">IF(EF652="","",_xlfn.XLOOKUP(EF652,EF651:NH651,EF650:NH650))</f>
        <v/>
      </c>
      <c r="EG659" t="str">
        <f t="shared" ref="EG659" si="13701">IF(EG652="","",_xlfn.XLOOKUP(EG652,EG651:NI651,EG650:NI650))</f>
        <v/>
      </c>
      <c r="EH659" t="str">
        <f t="shared" ref="EH659" si="13702">IF(EH652="","",_xlfn.XLOOKUP(EH652,EH651:NJ651,EH650:NJ650))</f>
        <v/>
      </c>
      <c r="EI659" t="str">
        <f t="shared" ref="EI659" si="13703">IF(EI652="","",_xlfn.XLOOKUP(EI652,EI651:NK651,EI650:NK650))</f>
        <v/>
      </c>
      <c r="EJ659" t="str">
        <f t="shared" ref="EJ659" si="13704">IF(EJ652="","",_xlfn.XLOOKUP(EJ652,EJ651:NL651,EJ650:NL650))</f>
        <v/>
      </c>
      <c r="EK659" t="str">
        <f t="shared" ref="EK659" si="13705">IF(EK652="","",_xlfn.XLOOKUP(EK652,EK651:NM651,EK650:NM650))</f>
        <v/>
      </c>
      <c r="EL659" t="str">
        <f t="shared" ref="EL659" si="13706">IF(EL652="","",_xlfn.XLOOKUP(EL652,EL651:NN651,EL650:NN650))</f>
        <v/>
      </c>
      <c r="EM659" t="str">
        <f t="shared" ref="EM659" si="13707">IF(EM652="","",_xlfn.XLOOKUP(EM652,EM651:NO651,EM650:NO650))</f>
        <v/>
      </c>
      <c r="EN659" t="str">
        <f t="shared" ref="EN659" si="13708">IF(EN652="","",_xlfn.XLOOKUP(EN652,EN651:NP651,EN650:NP650))</f>
        <v/>
      </c>
      <c r="EO659" t="str">
        <f t="shared" ref="EO659" si="13709">IF(EO652="","",_xlfn.XLOOKUP(EO652,EO651:NQ651,EO650:NQ650))</f>
        <v/>
      </c>
      <c r="EP659" t="str">
        <f t="shared" ref="EP659" si="13710">IF(EP652="","",_xlfn.XLOOKUP(EP652,EP651:NR651,EP650:NR650))</f>
        <v/>
      </c>
      <c r="EQ659" t="str">
        <f t="shared" ref="EQ659" si="13711">IF(EQ652="","",_xlfn.XLOOKUP(EQ652,EQ651:NS651,EQ650:NS650))</f>
        <v/>
      </c>
      <c r="ER659" t="str">
        <f t="shared" ref="ER659" si="13712">IF(ER652="","",_xlfn.XLOOKUP(ER652,ER651:NT651,ER650:NT650))</f>
        <v/>
      </c>
      <c r="ES659" t="str">
        <f t="shared" ref="ES659" si="13713">IF(ES652="","",_xlfn.XLOOKUP(ES652,ES651:NU651,ES650:NU650))</f>
        <v/>
      </c>
      <c r="ET659" t="str">
        <f t="shared" ref="ET659" si="13714">IF(ET652="","",_xlfn.XLOOKUP(ET652,ET651:NV651,ET650:NV650))</f>
        <v/>
      </c>
      <c r="EU659" t="str">
        <f t="shared" ref="EU659" si="13715">IF(EU652="","",_xlfn.XLOOKUP(EU652,EU651:NW651,EU650:NW650))</f>
        <v/>
      </c>
      <c r="EV659" t="str">
        <f t="shared" ref="EV659" si="13716">IF(EV652="","",_xlfn.XLOOKUP(EV652,EV651:NX651,EV650:NX650))</f>
        <v/>
      </c>
      <c r="EW659" t="str">
        <f t="shared" ref="EW659" si="13717">IF(EW652="","",_xlfn.XLOOKUP(EW652,EW651:NY651,EW650:NY650))</f>
        <v/>
      </c>
      <c r="EX659" t="str">
        <f t="shared" ref="EX659" si="13718">IF(EX652="","",_xlfn.XLOOKUP(EX652,EX651:NZ651,EX650:NZ650))</f>
        <v/>
      </c>
      <c r="EY659" t="str">
        <f t="shared" ref="EY659" si="13719">IF(EY652="","",_xlfn.XLOOKUP(EY652,EY651:OA651,EY650:OA650))</f>
        <v/>
      </c>
      <c r="EZ659" t="str">
        <f t="shared" ref="EZ659" si="13720">IF(EZ652="","",_xlfn.XLOOKUP(EZ652,EZ651:OB651,EZ650:OB650))</f>
        <v/>
      </c>
      <c r="FA659" t="str">
        <f t="shared" ref="FA659" si="13721">IF(FA652="","",_xlfn.XLOOKUP(FA652,FA651:OC651,FA650:OC650))</f>
        <v/>
      </c>
      <c r="FB659" t="str">
        <f t="shared" ref="FB659" si="13722">IF(FB652="","",_xlfn.XLOOKUP(FB652,FB651:OD651,FB650:OD650))</f>
        <v/>
      </c>
      <c r="FC659" t="str">
        <f t="shared" ref="FC659" si="13723">IF(FC652="","",_xlfn.XLOOKUP(FC652,FC651:OE651,FC650:OE650))</f>
        <v/>
      </c>
      <c r="FD659" t="str">
        <f t="shared" ref="FD659" si="13724">IF(FD652="","",_xlfn.XLOOKUP(FD652,FD651:OF651,FD650:OF650))</f>
        <v/>
      </c>
      <c r="FE659" t="str">
        <f t="shared" ref="FE659" si="13725">IF(FE652="","",_xlfn.XLOOKUP(FE652,FE651:OG651,FE650:OG650))</f>
        <v/>
      </c>
      <c r="FF659" t="str">
        <f t="shared" ref="FF659" si="13726">IF(FF652="","",_xlfn.XLOOKUP(FF652,FF651:OH651,FF650:OH650))</f>
        <v/>
      </c>
      <c r="FG659" t="str">
        <f t="shared" ref="FG659" si="13727">IF(FG652="","",_xlfn.XLOOKUP(FG652,FG651:OI651,FG650:OI650))</f>
        <v/>
      </c>
      <c r="FH659" t="str">
        <f t="shared" ref="FH659" si="13728">IF(FH652="","",_xlfn.XLOOKUP(FH652,FH651:OJ651,FH650:OJ650))</f>
        <v/>
      </c>
      <c r="FI659" t="str">
        <f t="shared" ref="FI659" si="13729">IF(FI652="","",_xlfn.XLOOKUP(FI652,FI651:OK651,FI650:OK650))</f>
        <v/>
      </c>
      <c r="FJ659" t="str">
        <f t="shared" ref="FJ659" si="13730">IF(FJ652="","",_xlfn.XLOOKUP(FJ652,FJ651:OL651,FJ650:OL650))</f>
        <v/>
      </c>
      <c r="FK659" t="str">
        <f t="shared" ref="FK659" si="13731">IF(FK652="","",_xlfn.XLOOKUP(FK652,FK651:OM651,FK650:OM650))</f>
        <v/>
      </c>
      <c r="FL659" t="str">
        <f t="shared" ref="FL659" si="13732">IF(FL652="","",_xlfn.XLOOKUP(FL652,FL651:ON651,FL650:ON650))</f>
        <v/>
      </c>
      <c r="FM659" t="str">
        <f t="shared" ref="FM659" si="13733">IF(FM652="","",_xlfn.XLOOKUP(FM652,FM651:OO651,FM650:OO650))</f>
        <v/>
      </c>
      <c r="FN659" t="str">
        <f t="shared" ref="FN659" si="13734">IF(FN652="","",_xlfn.XLOOKUP(FN652,FN651:OP651,FN650:OP650))</f>
        <v/>
      </c>
      <c r="FO659" t="str">
        <f t="shared" ref="FO659" si="13735">IF(FO652="","",_xlfn.XLOOKUP(FO652,FO651:OQ651,FO650:OQ650))</f>
        <v/>
      </c>
      <c r="FP659" t="str">
        <f t="shared" ref="FP659" si="13736">IF(FP652="","",_xlfn.XLOOKUP(FP652,FP651:OR651,FP650:OR650))</f>
        <v/>
      </c>
      <c r="FQ659" t="str">
        <f t="shared" ref="FQ659" si="13737">IF(FQ652="","",_xlfn.XLOOKUP(FQ652,FQ651:OS651,FQ650:OS650))</f>
        <v/>
      </c>
      <c r="FR659" t="str">
        <f t="shared" ref="FR659" si="13738">IF(FR652="","",_xlfn.XLOOKUP(FR652,FR651:OT651,FR650:OT650))</f>
        <v/>
      </c>
      <c r="FS659" t="str">
        <f t="shared" ref="FS659" si="13739">IF(FS652="","",_xlfn.XLOOKUP(FS652,FS651:OU651,FS650:OU650))</f>
        <v/>
      </c>
      <c r="FT659" t="str">
        <f t="shared" ref="FT659" si="13740">IF(FT652="","",_xlfn.XLOOKUP(FT652,FT651:OV651,FT650:OV650))</f>
        <v/>
      </c>
      <c r="FU659" t="str">
        <f t="shared" ref="FU659" si="13741">IF(FU652="","",_xlfn.XLOOKUP(FU652,FU651:OW651,FU650:OW650))</f>
        <v/>
      </c>
      <c r="FV659" t="str">
        <f t="shared" ref="FV659" si="13742">IF(FV652="","",_xlfn.XLOOKUP(FV652,FV651:OX651,FV650:OX650))</f>
        <v/>
      </c>
      <c r="FW659" t="str">
        <f t="shared" ref="FW659" si="13743">IF(FW652="","",_xlfn.XLOOKUP(FW652,FW651:OY651,FW650:OY650))</f>
        <v/>
      </c>
      <c r="FX659" t="str">
        <f t="shared" ref="FX659" si="13744">IF(FX652="","",_xlfn.XLOOKUP(FX652,FX651:OZ651,FX650:OZ650))</f>
        <v/>
      </c>
      <c r="FY659" t="str">
        <f t="shared" ref="FY659" si="13745">IF(FY652="","",_xlfn.XLOOKUP(FY652,FY651:PA651,FY650:PA650))</f>
        <v/>
      </c>
      <c r="FZ659" t="str">
        <f t="shared" ref="FZ659" si="13746">IF(FZ652="","",_xlfn.XLOOKUP(FZ652,FZ651:PB651,FZ650:PB650))</f>
        <v/>
      </c>
      <c r="GA659" t="str">
        <f t="shared" ref="GA659" si="13747">IF(GA652="","",_xlfn.XLOOKUP(GA652,GA651:PC651,GA650:PC650))</f>
        <v/>
      </c>
      <c r="GB659" t="str">
        <f t="shared" ref="GB659" si="13748">IF(GB652="","",_xlfn.XLOOKUP(GB652,GB651:PD651,GB650:PD650))</f>
        <v/>
      </c>
      <c r="GC659" t="str">
        <f t="shared" ref="GC659" si="13749">IF(GC652="","",_xlfn.XLOOKUP(GC652,GC651:PE651,GC650:PE650))</f>
        <v/>
      </c>
      <c r="GD659" t="str">
        <f t="shared" ref="GD659" si="13750">IF(GD652="","",_xlfn.XLOOKUP(GD652,GD651:PF651,GD650:PF650))</f>
        <v/>
      </c>
      <c r="GE659" t="str">
        <f t="shared" ref="GE659" si="13751">IF(GE652="","",_xlfn.XLOOKUP(GE652,GE651:PG651,GE650:PG650))</f>
        <v/>
      </c>
      <c r="GF659" t="str">
        <f t="shared" ref="GF659" si="13752">IF(GF652="","",_xlfn.XLOOKUP(GF652,GF651:PH651,GF650:PH650))</f>
        <v/>
      </c>
      <c r="GG659" t="str">
        <f t="shared" ref="GG659" si="13753">IF(GG652="","",_xlfn.XLOOKUP(GG652,GG651:PI651,GG650:PI650))</f>
        <v/>
      </c>
      <c r="GH659" t="str">
        <f t="shared" ref="GH659" si="13754">IF(GH652="","",_xlfn.XLOOKUP(GH652,GH651:PJ651,GH650:PJ650))</f>
        <v/>
      </c>
      <c r="GI659" t="str">
        <f t="shared" ref="GI659" si="13755">IF(GI652="","",_xlfn.XLOOKUP(GI652,GI651:PK651,GI650:PK650))</f>
        <v/>
      </c>
      <c r="GJ659" t="str">
        <f t="shared" ref="GJ659" si="13756">IF(GJ652="","",_xlfn.XLOOKUP(GJ652,GJ651:PL651,GJ650:PL650))</f>
        <v/>
      </c>
      <c r="GK659" t="str">
        <f t="shared" ref="GK659" si="13757">IF(GK652="","",_xlfn.XLOOKUP(GK652,GK651:PM651,GK650:PM650))</f>
        <v/>
      </c>
      <c r="GL659" t="str">
        <f t="shared" ref="GL659" si="13758">IF(GL652="","",_xlfn.XLOOKUP(GL652,GL651:PN651,GL650:PN650))</f>
        <v/>
      </c>
      <c r="GM659" t="str">
        <f t="shared" ref="GM659" si="13759">IF(GM652="","",_xlfn.XLOOKUP(GM652,GM651:PO651,GM650:PO650))</f>
        <v/>
      </c>
      <c r="GN659" t="str">
        <f t="shared" ref="GN659" si="13760">IF(GN652="","",_xlfn.XLOOKUP(GN652,GN651:PP651,GN650:PP650))</f>
        <v/>
      </c>
      <c r="GO659" t="str">
        <f t="shared" ref="GO659" si="13761">IF(GO652="","",_xlfn.XLOOKUP(GO652,GO651:PQ651,GO650:PQ650))</f>
        <v/>
      </c>
      <c r="GP659" t="str">
        <f t="shared" ref="GP659" si="13762">IF(GP652="","",_xlfn.XLOOKUP(GP652,GP651:PR651,GP650:PR650))</f>
        <v/>
      </c>
      <c r="GQ659" t="str">
        <f t="shared" ref="GQ659" si="13763">IF(GQ652="","",_xlfn.XLOOKUP(GQ652,GQ651:PS651,GQ650:PS650))</f>
        <v/>
      </c>
      <c r="GR659" t="str">
        <f t="shared" ref="GR659" si="13764">IF(GR652="","",_xlfn.XLOOKUP(GR652,GR651:PT651,GR650:PT650))</f>
        <v/>
      </c>
      <c r="GS659" t="str">
        <f t="shared" ref="GS659" si="13765">IF(GS652="","",_xlfn.XLOOKUP(GS652,GS651:PU651,GS650:PU650))</f>
        <v/>
      </c>
      <c r="GT659" t="str">
        <f t="shared" ref="GT659" si="13766">IF(GT652="","",_xlfn.XLOOKUP(GT652,GT651:PV651,GT650:PV650))</f>
        <v/>
      </c>
      <c r="GU659" t="str">
        <f t="shared" ref="GU659" si="13767">IF(GU652="","",_xlfn.XLOOKUP(GU652,GU651:PW651,GU650:PW650))</f>
        <v/>
      </c>
      <c r="GV659" t="str">
        <f t="shared" ref="GV659" si="13768">IF(GV652="","",_xlfn.XLOOKUP(GV652,GV651:PX651,GV650:PX650))</f>
        <v/>
      </c>
      <c r="GW659" t="str">
        <f t="shared" ref="GW659" si="13769">IF(GW652="","",_xlfn.XLOOKUP(GW652,GW651:PY651,GW650:PY650))</f>
        <v/>
      </c>
      <c r="GX659" t="str">
        <f t="shared" ref="GX659" si="13770">IF(GX652="","",_xlfn.XLOOKUP(GX652,GX651:PZ651,GX650:PZ650))</f>
        <v/>
      </c>
      <c r="GY659" t="str">
        <f t="shared" ref="GY659" si="13771">IF(GY652="","",_xlfn.XLOOKUP(GY652,GY651:QA651,GY650:QA650))</f>
        <v/>
      </c>
      <c r="GZ659" t="str">
        <f t="shared" ref="GZ659" si="13772">IF(GZ652="","",_xlfn.XLOOKUP(GZ652,GZ651:QB651,GZ650:QB650))</f>
        <v/>
      </c>
      <c r="HA659" t="str">
        <f t="shared" ref="HA659" si="13773">IF(HA652="","",_xlfn.XLOOKUP(HA652,HA651:QC651,HA650:QC650))</f>
        <v/>
      </c>
      <c r="HB659" t="str">
        <f t="shared" ref="HB659" si="13774">IF(HB652="","",_xlfn.XLOOKUP(HB652,HB651:QD651,HB650:QD650))</f>
        <v/>
      </c>
      <c r="HC659" t="str">
        <f t="shared" ref="HC659" si="13775">IF(HC652="","",_xlfn.XLOOKUP(HC652,HC651:QE651,HC650:QE650))</f>
        <v/>
      </c>
      <c r="HD659" t="str">
        <f t="shared" ref="HD659" si="13776">IF(HD652="","",_xlfn.XLOOKUP(HD652,HD651:QF651,HD650:QF650))</f>
        <v/>
      </c>
      <c r="HE659" t="str">
        <f t="shared" ref="HE659" si="13777">IF(HE652="","",_xlfn.XLOOKUP(HE652,HE651:QG651,HE650:QG650))</f>
        <v/>
      </c>
      <c r="HF659" t="str">
        <f t="shared" ref="HF659" si="13778">IF(HF652="","",_xlfn.XLOOKUP(HF652,HF651:QH651,HF650:QH650))</f>
        <v/>
      </c>
      <c r="HG659" t="str">
        <f t="shared" ref="HG659" si="13779">IF(HG652="","",_xlfn.XLOOKUP(HG652,HG651:QI651,HG650:QI650))</f>
        <v/>
      </c>
      <c r="HH659" t="str">
        <f t="shared" ref="HH659" si="13780">IF(HH652="","",_xlfn.XLOOKUP(HH652,HH651:QJ651,HH650:QJ650))</f>
        <v/>
      </c>
      <c r="HI659" t="str">
        <f t="shared" ref="HI659" si="13781">IF(HI652="","",_xlfn.XLOOKUP(HI652,HI651:QK651,HI650:QK650))</f>
        <v/>
      </c>
      <c r="HJ659" t="str">
        <f t="shared" ref="HJ659" si="13782">IF(HJ652="","",_xlfn.XLOOKUP(HJ652,HJ651:QL651,HJ650:QL650))</f>
        <v/>
      </c>
      <c r="HK659" t="str">
        <f t="shared" ref="HK659" si="13783">IF(HK652="","",_xlfn.XLOOKUP(HK652,HK651:QM651,HK650:QM650))</f>
        <v/>
      </c>
      <c r="HL659" t="str">
        <f t="shared" ref="HL659" si="13784">IF(HL652="","",_xlfn.XLOOKUP(HL652,HL651:QN651,HL650:QN650))</f>
        <v/>
      </c>
      <c r="HM659" t="str">
        <f t="shared" ref="HM659" si="13785">IF(HM652="","",_xlfn.XLOOKUP(HM652,HM651:QO651,HM650:QO650))</f>
        <v/>
      </c>
      <c r="HN659" t="str">
        <f t="shared" ref="HN659" si="13786">IF(HN652="","",_xlfn.XLOOKUP(HN652,HN651:QP651,HN650:QP650))</f>
        <v/>
      </c>
      <c r="HO659" t="str">
        <f t="shared" ref="HO659" si="13787">IF(HO652="","",_xlfn.XLOOKUP(HO652,HO651:QQ651,HO650:QQ650))</f>
        <v/>
      </c>
      <c r="HP659" t="str">
        <f t="shared" ref="HP659" si="13788">IF(HP652="","",_xlfn.XLOOKUP(HP652,HP651:QR651,HP650:QR650))</f>
        <v/>
      </c>
      <c r="HQ659" t="str">
        <f t="shared" ref="HQ659" si="13789">IF(HQ652="","",_xlfn.XLOOKUP(HQ652,HQ651:QS651,HQ650:QS650))</f>
        <v/>
      </c>
      <c r="HR659" t="str">
        <f t="shared" ref="HR659" si="13790">IF(HR652="","",_xlfn.XLOOKUP(HR652,HR651:QT651,HR650:QT650))</f>
        <v/>
      </c>
      <c r="HS659" t="str">
        <f t="shared" ref="HS659" si="13791">IF(HS652="","",_xlfn.XLOOKUP(HS652,HS651:QU651,HS650:QU650))</f>
        <v/>
      </c>
      <c r="HT659" t="str">
        <f t="shared" ref="HT659" si="13792">IF(HT652="","",_xlfn.XLOOKUP(HT652,HT651:QV651,HT650:QV650))</f>
        <v/>
      </c>
      <c r="HU659" t="str">
        <f t="shared" ref="HU659" si="13793">IF(HU652="","",_xlfn.XLOOKUP(HU652,HU651:QW651,HU650:QW650))</f>
        <v/>
      </c>
      <c r="HV659" t="str">
        <f t="shared" ref="HV659" si="13794">IF(HV652="","",_xlfn.XLOOKUP(HV652,HV651:QX651,HV650:QX650))</f>
        <v/>
      </c>
      <c r="HW659" t="str">
        <f t="shared" ref="HW659" si="13795">IF(HW652="","",_xlfn.XLOOKUP(HW652,HW651:QY651,HW650:QY650))</f>
        <v/>
      </c>
      <c r="HX659" t="str">
        <f t="shared" ref="HX659" si="13796">IF(HX652="","",_xlfn.XLOOKUP(HX652,HX651:QZ651,HX650:QZ650))</f>
        <v/>
      </c>
      <c r="HY659" t="str">
        <f t="shared" ref="HY659" si="13797">IF(HY652="","",_xlfn.XLOOKUP(HY652,HY651:RA651,HY650:RA650))</f>
        <v/>
      </c>
      <c r="HZ659" t="str">
        <f t="shared" ref="HZ659" si="13798">IF(HZ652="","",_xlfn.XLOOKUP(HZ652,HZ651:RB651,HZ650:RB650))</f>
        <v/>
      </c>
      <c r="IA659" t="str">
        <f t="shared" ref="IA659" si="13799">IF(IA652="","",_xlfn.XLOOKUP(IA652,IA651:RC651,IA650:RC650))</f>
        <v/>
      </c>
      <c r="IB659" t="str">
        <f t="shared" ref="IB659" si="13800">IF(IB652="","",_xlfn.XLOOKUP(IB652,IB651:RD651,IB650:RD650))</f>
        <v/>
      </c>
      <c r="IC659" t="str">
        <f t="shared" ref="IC659" si="13801">IF(IC652="","",_xlfn.XLOOKUP(IC652,IC651:RE651,IC650:RE650))</f>
        <v/>
      </c>
      <c r="ID659" t="str">
        <f t="shared" ref="ID659" si="13802">IF(ID652="","",_xlfn.XLOOKUP(ID652,ID651:RF651,ID650:RF650))</f>
        <v/>
      </c>
      <c r="IE659" t="str">
        <f t="shared" ref="IE659" si="13803">IF(IE652="","",_xlfn.XLOOKUP(IE652,IE651:RG651,IE650:RG650))</f>
        <v/>
      </c>
    </row>
    <row r="660" spans="1:239" x14ac:dyDescent="0.2">
      <c r="B660" t="s">
        <v>2704</v>
      </c>
      <c r="C660" t="str" cm="1">
        <f t="array" aca="1" ref="C660" ca="1">IF(C652="","",IFERROR(VALUE(_xlfn.IFNA(_xll.PBD(C659,"Deal Amount","","USD","",""),"N/A")),0))</f>
        <v/>
      </c>
      <c r="D660" t="str" cm="1">
        <f t="array" ref="D660">IF(D652="","",IFERROR(VALUE(_xlfn.IFNA(_xll.PBD(D659,"Deal Amount","","USD","",""),"N/A")),0))</f>
        <v/>
      </c>
      <c r="E660" t="str" cm="1">
        <f t="array" ref="E660">IF(E652="","",IFERROR(VALUE(_xlfn.IFNA(_xll.PBD(E659,"Deal Amount","","USD","",""),"N/A")),0))</f>
        <v/>
      </c>
      <c r="F660" t="str" cm="1">
        <f t="array" ref="F660">IF(F652="","",IFERROR(VALUE(_xlfn.IFNA(_xll.PBD(F659,"Deal Amount","","USD","",""),"N/A")),0))</f>
        <v/>
      </c>
      <c r="G660" t="str" cm="1">
        <f t="array" ref="G660">IF(G652="","",IFERROR(VALUE(_xlfn.IFNA(_xll.PBD(G659,"Deal Amount","","USD","",""),"N/A")),0))</f>
        <v/>
      </c>
      <c r="H660" t="str" cm="1">
        <f t="array" ref="H660">IF(H652="","",IFERROR(VALUE(_xlfn.IFNA(_xll.PBD(H659,"Deal Amount","","USD","",""),"N/A")),0))</f>
        <v/>
      </c>
      <c r="I660" t="str" cm="1">
        <f t="array" ref="I660">IF(I652="","",IFERROR(VALUE(_xlfn.IFNA(_xll.PBD(I659,"Deal Amount","","USD","",""),"N/A")),0))</f>
        <v/>
      </c>
      <c r="J660" t="str" cm="1">
        <f t="array" ref="J660">IF(J652="","",IFERROR(VALUE(_xlfn.IFNA(_xll.PBD(J659,"Deal Amount","","USD","",""),"N/A")),0))</f>
        <v/>
      </c>
      <c r="K660" t="str" cm="1">
        <f t="array" ref="K660">IF(K652="","",IFERROR(VALUE(_xlfn.IFNA(_xll.PBD(K659,"Deal Amount","","USD","",""),"N/A")),0))</f>
        <v/>
      </c>
      <c r="L660" t="str" cm="1">
        <f t="array" ref="L660">IF(L652="","",IFERROR(VALUE(_xlfn.IFNA(_xll.PBD(L659,"Deal Amount","","USD","",""),"N/A")),0))</f>
        <v/>
      </c>
      <c r="M660" t="str" cm="1">
        <f t="array" ref="M660">IF(M652="","",IFERROR(VALUE(_xlfn.IFNA(_xll.PBD(M659,"Deal Amount","","USD","",""),"N/A")),0))</f>
        <v/>
      </c>
      <c r="N660" t="str" cm="1">
        <f t="array" ref="N660">IF(N652="","",IFERROR(VALUE(_xlfn.IFNA(_xll.PBD(N659,"Deal Amount","","USD","",""),"N/A")),0))</f>
        <v/>
      </c>
      <c r="O660" t="str" cm="1">
        <f t="array" ref="O660">IF(O652="","",IFERROR(VALUE(_xlfn.IFNA(_xll.PBD(O659,"Deal Amount","","USD","",""),"N/A")),0))</f>
        <v/>
      </c>
      <c r="P660" t="str" cm="1">
        <f t="array" ref="P660">IF(P652="","",IFERROR(VALUE(_xlfn.IFNA(_xll.PBD(P659,"Deal Amount","","USD","",""),"N/A")),0))</f>
        <v/>
      </c>
      <c r="Q660" t="str" cm="1">
        <f t="array" ref="Q660">IF(Q652="","",IFERROR(VALUE(_xlfn.IFNA(_xll.PBD(Q659,"Deal Amount","","USD","",""),"N/A")),0))</f>
        <v/>
      </c>
      <c r="R660" t="str" cm="1">
        <f t="array" ref="R660">IF(R652="","",IFERROR(VALUE(_xlfn.IFNA(_xll.PBD(R659,"Deal Amount","","USD","",""),"N/A")),0))</f>
        <v/>
      </c>
      <c r="S660" t="str" cm="1">
        <f t="array" ref="S660">IF(S652="","",IFERROR(VALUE(_xlfn.IFNA(_xll.PBD(S659,"Deal Amount","","USD","",""),"N/A")),0))</f>
        <v/>
      </c>
      <c r="T660" t="str" cm="1">
        <f t="array" ref="T660">IF(T652="","",IFERROR(VALUE(_xlfn.IFNA(_xll.PBD(T659,"Deal Amount","","USD","",""),"N/A")),0))</f>
        <v/>
      </c>
      <c r="U660" t="str" cm="1">
        <f t="array" ref="U660">IF(U652="","",IFERROR(VALUE(_xlfn.IFNA(_xll.PBD(U659,"Deal Amount","","USD","",""),"N/A")),0))</f>
        <v/>
      </c>
      <c r="V660" t="str" cm="1">
        <f t="array" ref="V660">IF(V652="","",IFERROR(VALUE(_xlfn.IFNA(_xll.PBD(V659,"Deal Amount","","USD","",""),"N/A")),0))</f>
        <v/>
      </c>
      <c r="W660" t="str" cm="1">
        <f t="array" ref="W660">IF(W652="","",IFERROR(VALUE(_xlfn.IFNA(_xll.PBD(W659,"Deal Amount","","USD","",""),"N/A")),0))</f>
        <v/>
      </c>
      <c r="X660" t="str" cm="1">
        <f t="array" ref="X660">IF(X652="","",IFERROR(VALUE(_xlfn.IFNA(_xll.PBD(X659,"Deal Amount","","USD","",""),"N/A")),0))</f>
        <v/>
      </c>
      <c r="Y660" t="str" cm="1">
        <f t="array" ref="Y660">IF(Y652="","",IFERROR(VALUE(_xlfn.IFNA(_xll.PBD(Y659,"Deal Amount","","USD","",""),"N/A")),0))</f>
        <v/>
      </c>
      <c r="Z660" t="str" cm="1">
        <f t="array" ref="Z660">IF(Z652="","",IFERROR(VALUE(_xlfn.IFNA(_xll.PBD(Z659,"Deal Amount","","USD","",""),"N/A")),0))</f>
        <v/>
      </c>
      <c r="AA660" t="str" cm="1">
        <f t="array" ref="AA660">IF(AA652="","",IFERROR(VALUE(_xlfn.IFNA(_xll.PBD(AA659,"Deal Amount","","USD","",""),"N/A")),0))</f>
        <v/>
      </c>
      <c r="AB660" t="str" cm="1">
        <f t="array" ref="AB660">IF(AB652="","",IFERROR(VALUE(_xlfn.IFNA(_xll.PBD(AB659,"Deal Amount","","USD","",""),"N/A")),0))</f>
        <v/>
      </c>
      <c r="AC660" t="str" cm="1">
        <f t="array" ref="AC660">IF(AC652="","",IFERROR(VALUE(_xlfn.IFNA(_xll.PBD(AC659,"Deal Amount","","USD","",""),"N/A")),0))</f>
        <v/>
      </c>
      <c r="AD660" t="str" cm="1">
        <f t="array" ref="AD660">IF(AD652="","",IFERROR(VALUE(_xlfn.IFNA(_xll.PBD(AD659,"Deal Amount","","USD","",""),"N/A")),0))</f>
        <v/>
      </c>
      <c r="AE660" t="str" cm="1">
        <f t="array" ref="AE660">IF(AE652="","",IFERROR(VALUE(_xlfn.IFNA(_xll.PBD(AE659,"Deal Amount","","USD","",""),"N/A")),0))</f>
        <v/>
      </c>
      <c r="AF660" t="str" cm="1">
        <f t="array" ref="AF660">IF(AF652="","",IFERROR(VALUE(_xlfn.IFNA(_xll.PBD(AF659,"Deal Amount","","USD","",""),"N/A")),0))</f>
        <v/>
      </c>
      <c r="AG660" t="str" cm="1">
        <f t="array" ref="AG660">IF(AG652="","",IFERROR(VALUE(_xlfn.IFNA(_xll.PBD(AG659,"Deal Amount","","USD","",""),"N/A")),0))</f>
        <v/>
      </c>
      <c r="AH660" t="str" cm="1">
        <f t="array" ref="AH660">IF(AH652="","",IFERROR(VALUE(_xlfn.IFNA(_xll.PBD(AH659,"Deal Amount","","USD","",""),"N/A")),0))</f>
        <v/>
      </c>
      <c r="AI660" t="str" cm="1">
        <f t="array" ref="AI660">IF(AI652="","",IFERROR(VALUE(_xlfn.IFNA(_xll.PBD(AI659,"Deal Amount","","USD","",""),"N/A")),0))</f>
        <v/>
      </c>
      <c r="AJ660" t="str" cm="1">
        <f t="array" ref="AJ660">IF(AJ652="","",IFERROR(VALUE(_xlfn.IFNA(_xll.PBD(AJ659,"Deal Amount","","USD","",""),"N/A")),0))</f>
        <v/>
      </c>
      <c r="AK660" t="str" cm="1">
        <f t="array" ref="AK660">IF(AK652="","",IFERROR(VALUE(_xlfn.IFNA(_xll.PBD(AK659,"Deal Amount","","USD","",""),"N/A")),0))</f>
        <v/>
      </c>
      <c r="AL660" t="str" cm="1">
        <f t="array" ref="AL660">IF(AL652="","",IFERROR(VALUE(_xlfn.IFNA(_xll.PBD(AL659,"Deal Amount","","USD","",""),"N/A")),0))</f>
        <v/>
      </c>
      <c r="AM660" t="str" cm="1">
        <f t="array" ref="AM660">IF(AM652="","",IFERROR(VALUE(_xlfn.IFNA(_xll.PBD(AM659,"Deal Amount","","USD","",""),"N/A")),0))</f>
        <v/>
      </c>
      <c r="AN660" t="str" cm="1">
        <f t="array" ref="AN660">IF(AN652="","",IFERROR(VALUE(_xlfn.IFNA(_xll.PBD(AN659,"Deal Amount","","USD","",""),"N/A")),0))</f>
        <v/>
      </c>
      <c r="AO660" t="str" cm="1">
        <f t="array" ref="AO660">IF(AO652="","",IFERROR(VALUE(_xlfn.IFNA(_xll.PBD(AO659,"Deal Amount","","USD","",""),"N/A")),0))</f>
        <v/>
      </c>
      <c r="AP660" t="str" cm="1">
        <f t="array" ref="AP660">IF(AP652="","",IFERROR(VALUE(_xlfn.IFNA(_xll.PBD(AP659,"Deal Amount","","USD","",""),"N/A")),0))</f>
        <v/>
      </c>
      <c r="AQ660" t="str" cm="1">
        <f t="array" ref="AQ660">IF(AQ652="","",IFERROR(VALUE(_xlfn.IFNA(_xll.PBD(AQ659,"Deal Amount","","USD","",""),"N/A")),0))</f>
        <v/>
      </c>
      <c r="AR660" t="str" cm="1">
        <f t="array" ref="AR660">IF(AR652="","",IFERROR(VALUE(_xlfn.IFNA(_xll.PBD(AR659,"Deal Amount","","USD","",""),"N/A")),0))</f>
        <v/>
      </c>
      <c r="AS660" t="str" cm="1">
        <f t="array" ref="AS660">IF(AS652="","",IFERROR(VALUE(_xlfn.IFNA(_xll.PBD(AS659,"Deal Amount","","USD","",""),"N/A")),0))</f>
        <v/>
      </c>
      <c r="AT660" t="str" cm="1">
        <f t="array" ref="AT660">IF(AT652="","",IFERROR(VALUE(_xlfn.IFNA(_xll.PBD(AT659,"Deal Amount","","USD","",""),"N/A")),0))</f>
        <v/>
      </c>
      <c r="AU660" t="str" cm="1">
        <f t="array" ref="AU660">IF(AU652="","",IFERROR(VALUE(_xlfn.IFNA(_xll.PBD(AU659,"Deal Amount","","USD","",""),"N/A")),0))</f>
        <v/>
      </c>
      <c r="AV660" t="str" cm="1">
        <f t="array" ref="AV660">IF(AV652="","",IFERROR(VALUE(_xlfn.IFNA(_xll.PBD(AV659,"Deal Amount","","USD","",""),"N/A")),0))</f>
        <v/>
      </c>
      <c r="AW660" t="str" cm="1">
        <f t="array" ref="AW660">IF(AW652="","",IFERROR(VALUE(_xlfn.IFNA(_xll.PBD(AW659,"Deal Amount","","USD","",""),"N/A")),0))</f>
        <v/>
      </c>
      <c r="AX660" t="str" cm="1">
        <f t="array" ref="AX660">IF(AX652="","",IFERROR(VALUE(_xlfn.IFNA(_xll.PBD(AX659,"Deal Amount","","USD","",""),"N/A")),0))</f>
        <v/>
      </c>
      <c r="AY660" t="str" cm="1">
        <f t="array" ref="AY660">IF(AY652="","",IFERROR(VALUE(_xlfn.IFNA(_xll.PBD(AY659,"Deal Amount","","USD","",""),"N/A")),0))</f>
        <v/>
      </c>
      <c r="AZ660" t="str" cm="1">
        <f t="array" ref="AZ660">IF(AZ652="","",IFERROR(VALUE(_xlfn.IFNA(_xll.PBD(AZ659,"Deal Amount","","USD","",""),"N/A")),0))</f>
        <v/>
      </c>
      <c r="BA660" t="str" cm="1">
        <f t="array" ref="BA660">IF(BA652="","",IFERROR(VALUE(_xlfn.IFNA(_xll.PBD(BA659,"Deal Amount","","USD","",""),"N/A")),0))</f>
        <v/>
      </c>
      <c r="BB660" t="str" cm="1">
        <f t="array" ref="BB660">IF(BB652="","",IFERROR(VALUE(_xlfn.IFNA(_xll.PBD(BB659,"Deal Amount","","USD","",""),"N/A")),0))</f>
        <v/>
      </c>
      <c r="BC660" t="str" cm="1">
        <f t="array" ref="BC660">IF(BC652="","",IFERROR(VALUE(_xlfn.IFNA(_xll.PBD(BC659,"Deal Amount","","USD","",""),"N/A")),0))</f>
        <v/>
      </c>
      <c r="BD660" t="str" cm="1">
        <f t="array" ref="BD660">IF(BD652="","",IFERROR(VALUE(_xlfn.IFNA(_xll.PBD(BD659,"Deal Amount","","USD","",""),"N/A")),0))</f>
        <v/>
      </c>
      <c r="BE660" t="str" cm="1">
        <f t="array" ref="BE660">IF(BE652="","",IFERROR(VALUE(_xlfn.IFNA(_xll.PBD(BE659,"Deal Amount","","USD","",""),"N/A")),0))</f>
        <v/>
      </c>
      <c r="BF660" t="str" cm="1">
        <f t="array" ref="BF660">IF(BF652="","",IFERROR(VALUE(_xlfn.IFNA(_xll.PBD(BF659,"Deal Amount","","USD","",""),"N/A")),0))</f>
        <v/>
      </c>
      <c r="BG660" t="str" cm="1">
        <f t="array" ref="BG660">IF(BG652="","",IFERROR(VALUE(_xlfn.IFNA(_xll.PBD(BG659,"Deal Amount","","USD","",""),"N/A")),0))</f>
        <v/>
      </c>
      <c r="BH660" t="str" cm="1">
        <f t="array" ref="BH660">IF(BH652="","",IFERROR(VALUE(_xlfn.IFNA(_xll.PBD(BH659,"Deal Amount","","USD","",""),"N/A")),0))</f>
        <v/>
      </c>
      <c r="BI660" t="str" cm="1">
        <f t="array" ref="BI660">IF(BI652="","",IFERROR(VALUE(_xlfn.IFNA(_xll.PBD(BI659,"Deal Amount","","USD","",""),"N/A")),0))</f>
        <v/>
      </c>
      <c r="BJ660" t="str" cm="1">
        <f t="array" ref="BJ660">IF(BJ652="","",IFERROR(VALUE(_xlfn.IFNA(_xll.PBD(BJ659,"Deal Amount","","USD","",""),"N/A")),0))</f>
        <v/>
      </c>
      <c r="BK660" t="str" cm="1">
        <f t="array" ref="BK660">IF(BK652="","",IFERROR(VALUE(_xlfn.IFNA(_xll.PBD(BK659,"Deal Amount","","USD","",""),"N/A")),0))</f>
        <v/>
      </c>
      <c r="BL660" t="str" cm="1">
        <f t="array" ref="BL660">IF(BL652="","",IFERROR(VALUE(_xlfn.IFNA(_xll.PBD(BL659,"Deal Amount","","USD","",""),"N/A")),0))</f>
        <v/>
      </c>
      <c r="BM660" t="str" cm="1">
        <f t="array" ref="BM660">IF(BM652="","",IFERROR(VALUE(_xlfn.IFNA(_xll.PBD(BM659,"Deal Amount","","USD","",""),"N/A")),0))</f>
        <v/>
      </c>
      <c r="BN660" t="str" cm="1">
        <f t="array" ref="BN660">IF(BN652="","",IFERROR(VALUE(_xlfn.IFNA(_xll.PBD(BN659,"Deal Amount","","USD","",""),"N/A")),0))</f>
        <v/>
      </c>
      <c r="BO660" t="str" cm="1">
        <f t="array" ref="BO660">IF(BO652="","",IFERROR(VALUE(_xlfn.IFNA(_xll.PBD(BO659,"Deal Amount","","USD","",""),"N/A")),0))</f>
        <v/>
      </c>
      <c r="BP660" t="str" cm="1">
        <f t="array" ref="BP660">IF(BP652="","",IFERROR(VALUE(_xlfn.IFNA(_xll.PBD(BP659,"Deal Amount","","USD","",""),"N/A")),0))</f>
        <v/>
      </c>
      <c r="BQ660" t="str" cm="1">
        <f t="array" ref="BQ660">IF(BQ652="","",IFERROR(VALUE(_xlfn.IFNA(_xll.PBD(BQ659,"Deal Amount","","USD","",""),"N/A")),0))</f>
        <v/>
      </c>
      <c r="BR660" t="str" cm="1">
        <f t="array" ref="BR660">IF(BR652="","",IFERROR(VALUE(_xlfn.IFNA(_xll.PBD(BR659,"Deal Amount","","USD","",""),"N/A")),0))</f>
        <v/>
      </c>
      <c r="BS660" t="str" cm="1">
        <f t="array" ref="BS660">IF(BS652="","",IFERROR(VALUE(_xlfn.IFNA(_xll.PBD(BS659,"Deal Amount","","USD","",""),"N/A")),0))</f>
        <v/>
      </c>
      <c r="BT660" t="str" cm="1">
        <f t="array" ref="BT660">IF(BT652="","",IFERROR(VALUE(_xlfn.IFNA(_xll.PBD(BT659,"Deal Amount","","USD","",""),"N/A")),0))</f>
        <v/>
      </c>
      <c r="BU660" t="str" cm="1">
        <f t="array" ref="BU660">IF(BU652="","",IFERROR(VALUE(_xlfn.IFNA(_xll.PBD(BU659,"Deal Amount","","USD","",""),"N/A")),0))</f>
        <v/>
      </c>
      <c r="BV660" t="str" cm="1">
        <f t="array" ref="BV660">IF(BV652="","",IFERROR(VALUE(_xlfn.IFNA(_xll.PBD(BV659,"Deal Amount","","USD","",""),"N/A")),0))</f>
        <v/>
      </c>
      <c r="BW660" t="str" cm="1">
        <f t="array" ref="BW660">IF(BW652="","",IFERROR(VALUE(_xlfn.IFNA(_xll.PBD(BW659,"Deal Amount","","USD","",""),"N/A")),0))</f>
        <v/>
      </c>
      <c r="BX660" t="str" cm="1">
        <f t="array" ref="BX660">IF(BX652="","",IFERROR(VALUE(_xlfn.IFNA(_xll.PBD(BX659,"Deal Amount","","USD","",""),"N/A")),0))</f>
        <v/>
      </c>
      <c r="BY660" t="str" cm="1">
        <f t="array" ref="BY660">IF(BY652="","",IFERROR(VALUE(_xlfn.IFNA(_xll.PBD(BY659,"Deal Amount","","USD","",""),"N/A")),0))</f>
        <v/>
      </c>
      <c r="BZ660" t="str" cm="1">
        <f t="array" ref="BZ660">IF(BZ652="","",IFERROR(VALUE(_xlfn.IFNA(_xll.PBD(BZ659,"Deal Amount","","USD","",""),"N/A")),0))</f>
        <v/>
      </c>
      <c r="CA660" t="str" cm="1">
        <f t="array" ref="CA660">IF(CA652="","",IFERROR(VALUE(_xlfn.IFNA(_xll.PBD(CA659,"Deal Amount","","USD","",""),"N/A")),0))</f>
        <v/>
      </c>
      <c r="CB660" t="str" cm="1">
        <f t="array" ref="CB660">IF(CB652="","",IFERROR(VALUE(_xlfn.IFNA(_xll.PBD(CB659,"Deal Amount","","USD","",""),"N/A")),0))</f>
        <v/>
      </c>
      <c r="CC660" t="str" cm="1">
        <f t="array" ref="CC660">IF(CC652="","",IFERROR(VALUE(_xlfn.IFNA(_xll.PBD(CC659,"Deal Amount","","USD","",""),"N/A")),0))</f>
        <v/>
      </c>
      <c r="CD660" t="str" cm="1">
        <f t="array" ref="CD660">IF(CD652="","",IFERROR(VALUE(_xlfn.IFNA(_xll.PBD(CD659,"Deal Amount","","USD","",""),"N/A")),0))</f>
        <v/>
      </c>
      <c r="CE660" t="str" cm="1">
        <f t="array" ref="CE660">IF(CE652="","",IFERROR(VALUE(_xlfn.IFNA(_xll.PBD(CE659,"Deal Amount","","USD","",""),"N/A")),0))</f>
        <v/>
      </c>
      <c r="CF660" t="str" cm="1">
        <f t="array" ref="CF660">IF(CF652="","",IFERROR(VALUE(_xlfn.IFNA(_xll.PBD(CF659,"Deal Amount","","USD","",""),"N/A")),0))</f>
        <v/>
      </c>
      <c r="CG660" t="str" cm="1">
        <f t="array" ref="CG660">IF(CG652="","",IFERROR(VALUE(_xlfn.IFNA(_xll.PBD(CG659,"Deal Amount","","USD","",""),"N/A")),0))</f>
        <v/>
      </c>
      <c r="CH660" t="str" cm="1">
        <f t="array" ref="CH660">IF(CH652="","",IFERROR(VALUE(_xlfn.IFNA(_xll.PBD(CH659,"Deal Amount","","USD","",""),"N/A")),0))</f>
        <v/>
      </c>
      <c r="CI660" t="str" cm="1">
        <f t="array" ref="CI660">IF(CI652="","",IFERROR(VALUE(_xlfn.IFNA(_xll.PBD(CI659,"Deal Amount","","USD","",""),"N/A")),0))</f>
        <v/>
      </c>
      <c r="CJ660" t="str" cm="1">
        <f t="array" ref="CJ660">IF(CJ652="","",IFERROR(VALUE(_xlfn.IFNA(_xll.PBD(CJ659,"Deal Amount","","USD","",""),"N/A")),0))</f>
        <v/>
      </c>
      <c r="CK660" t="str" cm="1">
        <f t="array" ref="CK660">IF(CK652="","",IFERROR(VALUE(_xlfn.IFNA(_xll.PBD(CK659,"Deal Amount","","USD","",""),"N/A")),0))</f>
        <v/>
      </c>
      <c r="CL660" t="str" cm="1">
        <f t="array" ref="CL660">IF(CL652="","",IFERROR(VALUE(_xlfn.IFNA(_xll.PBD(CL659,"Deal Amount","","USD","",""),"N/A")),0))</f>
        <v/>
      </c>
      <c r="CM660" t="str" cm="1">
        <f t="array" ref="CM660">IF(CM652="","",IFERROR(VALUE(_xlfn.IFNA(_xll.PBD(CM659,"Deal Amount","","USD","",""),"N/A")),0))</f>
        <v/>
      </c>
      <c r="CN660" t="str" cm="1">
        <f t="array" ref="CN660">IF(CN652="","",IFERROR(VALUE(_xlfn.IFNA(_xll.PBD(CN659,"Deal Amount","","USD","",""),"N/A")),0))</f>
        <v/>
      </c>
      <c r="CO660" t="str" cm="1">
        <f t="array" ref="CO660">IF(CO652="","",IFERROR(VALUE(_xlfn.IFNA(_xll.PBD(CO659,"Deal Amount","","USD","",""),"N/A")),0))</f>
        <v/>
      </c>
      <c r="CP660" t="str" cm="1">
        <f t="array" ref="CP660">IF(CP652="","",IFERROR(VALUE(_xlfn.IFNA(_xll.PBD(CP659,"Deal Amount","","USD","",""),"N/A")),0))</f>
        <v/>
      </c>
      <c r="CQ660" t="str" cm="1">
        <f t="array" ref="CQ660">IF(CQ652="","",IFERROR(VALUE(_xlfn.IFNA(_xll.PBD(CQ659,"Deal Amount","","USD","",""),"N/A")),0))</f>
        <v/>
      </c>
      <c r="CR660" t="str" cm="1">
        <f t="array" ref="CR660">IF(CR652="","",IFERROR(VALUE(_xlfn.IFNA(_xll.PBD(CR659,"Deal Amount","","USD","",""),"N/A")),0))</f>
        <v/>
      </c>
      <c r="CS660" t="str" cm="1">
        <f t="array" ref="CS660">IF(CS652="","",IFERROR(VALUE(_xlfn.IFNA(_xll.PBD(CS659,"Deal Amount","","USD","",""),"N/A")),0))</f>
        <v/>
      </c>
      <c r="CT660" t="str" cm="1">
        <f t="array" ref="CT660">IF(CT652="","",IFERROR(VALUE(_xlfn.IFNA(_xll.PBD(CT659,"Deal Amount","","USD","",""),"N/A")),0))</f>
        <v/>
      </c>
      <c r="CU660" t="str" cm="1">
        <f t="array" ref="CU660">IF(CU652="","",IFERROR(VALUE(_xlfn.IFNA(_xll.PBD(CU659,"Deal Amount","","USD","",""),"N/A")),0))</f>
        <v/>
      </c>
      <c r="CV660" t="str" cm="1">
        <f t="array" ref="CV660">IF(CV652="","",IFERROR(VALUE(_xlfn.IFNA(_xll.PBD(CV659,"Deal Amount","","USD","",""),"N/A")),0))</f>
        <v/>
      </c>
      <c r="CW660" t="str" cm="1">
        <f t="array" ref="CW660">IF(CW652="","",IFERROR(VALUE(_xlfn.IFNA(_xll.PBD(CW659,"Deal Amount","","USD","",""),"N/A")),0))</f>
        <v/>
      </c>
      <c r="CX660" t="str" cm="1">
        <f t="array" ref="CX660">IF(CX652="","",IFERROR(VALUE(_xlfn.IFNA(_xll.PBD(CX659,"Deal Amount","","USD","",""),"N/A")),0))</f>
        <v/>
      </c>
      <c r="CY660" t="str" cm="1">
        <f t="array" ref="CY660">IF(CY652="","",IFERROR(VALUE(_xlfn.IFNA(_xll.PBD(CY659,"Deal Amount","","USD","",""),"N/A")),0))</f>
        <v/>
      </c>
      <c r="CZ660" t="str" cm="1">
        <f t="array" ref="CZ660">IF(CZ652="","",IFERROR(VALUE(_xlfn.IFNA(_xll.PBD(CZ659,"Deal Amount","","USD","",""),"N/A")),0))</f>
        <v/>
      </c>
      <c r="DA660" t="str" cm="1">
        <f t="array" ref="DA660">IF(DA652="","",IFERROR(VALUE(_xlfn.IFNA(_xll.PBD(DA659,"Deal Amount","","USD","",""),"N/A")),0))</f>
        <v/>
      </c>
      <c r="DB660" t="str" cm="1">
        <f t="array" ref="DB660">IF(DB652="","",IFERROR(VALUE(_xlfn.IFNA(_xll.PBD(DB659,"Deal Amount","","USD","",""),"N/A")),0))</f>
        <v/>
      </c>
      <c r="DC660" t="str" cm="1">
        <f t="array" ref="DC660">IF(DC652="","",IFERROR(VALUE(_xlfn.IFNA(_xll.PBD(DC659,"Deal Amount","","USD","",""),"N/A")),0))</f>
        <v/>
      </c>
      <c r="DD660" t="str" cm="1">
        <f t="array" ref="DD660">IF(DD652="","",IFERROR(VALUE(_xlfn.IFNA(_xll.PBD(DD659,"Deal Amount","","USD","",""),"N/A")),0))</f>
        <v/>
      </c>
      <c r="DE660" t="str" cm="1">
        <f t="array" ref="DE660">IF(DE652="","",IFERROR(VALUE(_xlfn.IFNA(_xll.PBD(DE659,"Deal Amount","","USD","",""),"N/A")),0))</f>
        <v/>
      </c>
      <c r="DF660" t="str" cm="1">
        <f t="array" ref="DF660">IF(DF652="","",IFERROR(VALUE(_xlfn.IFNA(_xll.PBD(DF659,"Deal Amount","","USD","",""),"N/A")),0))</f>
        <v/>
      </c>
      <c r="DG660" t="str" cm="1">
        <f t="array" ref="DG660">IF(DG652="","",IFERROR(VALUE(_xlfn.IFNA(_xll.PBD(DG659,"Deal Amount","","USD","",""),"N/A")),0))</f>
        <v/>
      </c>
      <c r="DH660" t="str" cm="1">
        <f t="array" ref="DH660">IF(DH652="","",IFERROR(VALUE(_xlfn.IFNA(_xll.PBD(DH659,"Deal Amount","","USD","",""),"N/A")),0))</f>
        <v/>
      </c>
      <c r="DI660" t="str" cm="1">
        <f t="array" ref="DI660">IF(DI652="","",IFERROR(VALUE(_xlfn.IFNA(_xll.PBD(DI659,"Deal Amount","","USD","",""),"N/A")),0))</f>
        <v/>
      </c>
      <c r="DJ660" t="str" cm="1">
        <f t="array" ref="DJ660">IF(DJ652="","",IFERROR(VALUE(_xlfn.IFNA(_xll.PBD(DJ659,"Deal Amount","","USD","",""),"N/A")),0))</f>
        <v/>
      </c>
      <c r="DK660" t="str" cm="1">
        <f t="array" ref="DK660">IF(DK652="","",IFERROR(VALUE(_xlfn.IFNA(_xll.PBD(DK659,"Deal Amount","","USD","",""),"N/A")),0))</f>
        <v/>
      </c>
      <c r="DL660" t="str" cm="1">
        <f t="array" ref="DL660">IF(DL652="","",IFERROR(VALUE(_xlfn.IFNA(_xll.PBD(DL659,"Deal Amount","","USD","",""),"N/A")),0))</f>
        <v/>
      </c>
      <c r="DM660" t="str" cm="1">
        <f t="array" ref="DM660">IF(DM652="","",IFERROR(VALUE(_xlfn.IFNA(_xll.PBD(DM659,"Deal Amount","","USD","",""),"N/A")),0))</f>
        <v/>
      </c>
      <c r="DN660" t="str" cm="1">
        <f t="array" ref="DN660">IF(DN652="","",IFERROR(VALUE(_xlfn.IFNA(_xll.PBD(DN659,"Deal Amount","","USD","",""),"N/A")),0))</f>
        <v/>
      </c>
      <c r="DO660" t="str" cm="1">
        <f t="array" ref="DO660">IF(DO652="","",IFERROR(VALUE(_xlfn.IFNA(_xll.PBD(DO659,"Deal Amount","","USD","",""),"N/A")),0))</f>
        <v/>
      </c>
      <c r="DP660" t="str" cm="1">
        <f t="array" ref="DP660">IF(DP652="","",IFERROR(VALUE(_xlfn.IFNA(_xll.PBD(DP659,"Deal Amount","","USD","",""),"N/A")),0))</f>
        <v/>
      </c>
      <c r="DQ660" t="str" cm="1">
        <f t="array" ref="DQ660">IF(DQ652="","",IFERROR(VALUE(_xlfn.IFNA(_xll.PBD(DQ659,"Deal Amount","","USD","",""),"N/A")),0))</f>
        <v/>
      </c>
      <c r="DR660" t="str" cm="1">
        <f t="array" ref="DR660">IF(DR652="","",IFERROR(VALUE(_xlfn.IFNA(_xll.PBD(DR659,"Deal Amount","","USD","",""),"N/A")),0))</f>
        <v/>
      </c>
      <c r="DS660" t="str" cm="1">
        <f t="array" ref="DS660">IF(DS652="","",IFERROR(VALUE(_xlfn.IFNA(_xll.PBD(DS659,"Deal Amount","","USD","",""),"N/A")),0))</f>
        <v/>
      </c>
      <c r="DT660" t="str" cm="1">
        <f t="array" ref="DT660">IF(DT652="","",IFERROR(VALUE(_xlfn.IFNA(_xll.PBD(DT659,"Deal Amount","","USD","",""),"N/A")),0))</f>
        <v/>
      </c>
      <c r="DU660" t="str" cm="1">
        <f t="array" ref="DU660">IF(DU652="","",IFERROR(VALUE(_xlfn.IFNA(_xll.PBD(DU659,"Deal Amount","","USD","",""),"N/A")),0))</f>
        <v/>
      </c>
      <c r="DV660" t="str" cm="1">
        <f t="array" ref="DV660">IF(DV652="","",IFERROR(VALUE(_xlfn.IFNA(_xll.PBD(DV659,"Deal Amount","","USD","",""),"N/A")),0))</f>
        <v/>
      </c>
      <c r="DW660" t="str" cm="1">
        <f t="array" ref="DW660">IF(DW652="","",IFERROR(VALUE(_xlfn.IFNA(_xll.PBD(DW659,"Deal Amount","","USD","",""),"N/A")),0))</f>
        <v/>
      </c>
      <c r="DX660" t="str" cm="1">
        <f t="array" ref="DX660">IF(DX652="","",IFERROR(VALUE(_xlfn.IFNA(_xll.PBD(DX659,"Deal Amount","","USD","",""),"N/A")),0))</f>
        <v/>
      </c>
      <c r="DY660" t="str" cm="1">
        <f t="array" ref="DY660">IF(DY652="","",IFERROR(VALUE(_xlfn.IFNA(_xll.PBD(DY659,"Deal Amount","","USD","",""),"N/A")),0))</f>
        <v/>
      </c>
      <c r="DZ660" t="str" cm="1">
        <f t="array" ref="DZ660">IF(DZ652="","",IFERROR(VALUE(_xlfn.IFNA(_xll.PBD(DZ659,"Deal Amount","","USD","",""),"N/A")),0))</f>
        <v/>
      </c>
      <c r="EA660" t="str" cm="1">
        <f t="array" ref="EA660">IF(EA652="","",IFERROR(VALUE(_xlfn.IFNA(_xll.PBD(EA659,"Deal Amount","","USD","",""),"N/A")),0))</f>
        <v/>
      </c>
      <c r="EB660" t="str" cm="1">
        <f t="array" ref="EB660">IF(EB652="","",IFERROR(VALUE(_xlfn.IFNA(_xll.PBD(EB659,"Deal Amount","","USD","",""),"N/A")),0))</f>
        <v/>
      </c>
      <c r="EC660" t="str" cm="1">
        <f t="array" ref="EC660">IF(EC652="","",IFERROR(VALUE(_xlfn.IFNA(_xll.PBD(EC659,"Deal Amount","","USD","",""),"N/A")),0))</f>
        <v/>
      </c>
      <c r="ED660" t="str" cm="1">
        <f t="array" ref="ED660">IF(ED652="","",IFERROR(VALUE(_xlfn.IFNA(_xll.PBD(ED659,"Deal Amount","","USD","",""),"N/A")),0))</f>
        <v/>
      </c>
      <c r="EE660" t="str" cm="1">
        <f t="array" ref="EE660">IF(EE652="","",IFERROR(VALUE(_xlfn.IFNA(_xll.PBD(EE659,"Deal Amount","","USD","",""),"N/A")),0))</f>
        <v/>
      </c>
      <c r="EF660" t="str" cm="1">
        <f t="array" ref="EF660">IF(EF652="","",IFERROR(VALUE(_xlfn.IFNA(_xll.PBD(EF659,"Deal Amount","","USD","",""),"N/A")),0))</f>
        <v/>
      </c>
      <c r="EG660" t="str" cm="1">
        <f t="array" ref="EG660">IF(EG652="","",IFERROR(VALUE(_xlfn.IFNA(_xll.PBD(EG659,"Deal Amount","","USD","",""),"N/A")),0))</f>
        <v/>
      </c>
      <c r="EH660" t="str" cm="1">
        <f t="array" ref="EH660">IF(EH652="","",IFERROR(VALUE(_xlfn.IFNA(_xll.PBD(EH659,"Deal Amount","","USD","",""),"N/A")),0))</f>
        <v/>
      </c>
      <c r="EI660" t="str" cm="1">
        <f t="array" ref="EI660">IF(EI652="","",IFERROR(VALUE(_xlfn.IFNA(_xll.PBD(EI659,"Deal Amount","","USD","",""),"N/A")),0))</f>
        <v/>
      </c>
      <c r="EJ660" t="str" cm="1">
        <f t="array" ref="EJ660">IF(EJ652="","",IFERROR(VALUE(_xlfn.IFNA(_xll.PBD(EJ659,"Deal Amount","","USD","",""),"N/A")),0))</f>
        <v/>
      </c>
      <c r="EK660" t="str" cm="1">
        <f t="array" ref="EK660">IF(EK652="","",IFERROR(VALUE(_xlfn.IFNA(_xll.PBD(EK659,"Deal Amount","","USD","",""),"N/A")),0))</f>
        <v/>
      </c>
      <c r="EL660" t="str" cm="1">
        <f t="array" ref="EL660">IF(EL652="","",IFERROR(VALUE(_xlfn.IFNA(_xll.PBD(EL659,"Deal Amount","","USD","",""),"N/A")),0))</f>
        <v/>
      </c>
      <c r="EM660" t="str" cm="1">
        <f t="array" ref="EM660">IF(EM652="","",IFERROR(VALUE(_xlfn.IFNA(_xll.PBD(EM659,"Deal Amount","","USD","",""),"N/A")),0))</f>
        <v/>
      </c>
      <c r="EN660" t="str" cm="1">
        <f t="array" ref="EN660">IF(EN652="","",IFERROR(VALUE(_xlfn.IFNA(_xll.PBD(EN659,"Deal Amount","","USD","",""),"N/A")),0))</f>
        <v/>
      </c>
      <c r="EO660" t="str" cm="1">
        <f t="array" ref="EO660">IF(EO652="","",IFERROR(VALUE(_xlfn.IFNA(_xll.PBD(EO659,"Deal Amount","","USD","",""),"N/A")),0))</f>
        <v/>
      </c>
      <c r="EP660" t="str" cm="1">
        <f t="array" ref="EP660">IF(EP652="","",IFERROR(VALUE(_xlfn.IFNA(_xll.PBD(EP659,"Deal Amount","","USD","",""),"N/A")),0))</f>
        <v/>
      </c>
      <c r="EQ660" t="str" cm="1">
        <f t="array" ref="EQ660">IF(EQ652="","",IFERROR(VALUE(_xlfn.IFNA(_xll.PBD(EQ659,"Deal Amount","","USD","",""),"N/A")),0))</f>
        <v/>
      </c>
      <c r="ER660" t="str" cm="1">
        <f t="array" ref="ER660">IF(ER652="","",IFERROR(VALUE(_xlfn.IFNA(_xll.PBD(ER659,"Deal Amount","","USD","",""),"N/A")),0))</f>
        <v/>
      </c>
      <c r="ES660" t="str" cm="1">
        <f t="array" ref="ES660">IF(ES652="","",IFERROR(VALUE(_xlfn.IFNA(_xll.PBD(ES659,"Deal Amount","","USD","",""),"N/A")),0))</f>
        <v/>
      </c>
      <c r="ET660" t="str" cm="1">
        <f t="array" ref="ET660">IF(ET652="","",IFERROR(VALUE(_xlfn.IFNA(_xll.PBD(ET659,"Deal Amount","","USD","",""),"N/A")),0))</f>
        <v/>
      </c>
      <c r="EU660" t="str" cm="1">
        <f t="array" ref="EU660">IF(EU652="","",IFERROR(VALUE(_xlfn.IFNA(_xll.PBD(EU659,"Deal Amount","","USD","",""),"N/A")),0))</f>
        <v/>
      </c>
      <c r="EV660" t="str" cm="1">
        <f t="array" ref="EV660">IF(EV652="","",IFERROR(VALUE(_xlfn.IFNA(_xll.PBD(EV659,"Deal Amount","","USD","",""),"N/A")),0))</f>
        <v/>
      </c>
      <c r="EW660" t="str" cm="1">
        <f t="array" ref="EW660">IF(EW652="","",IFERROR(VALUE(_xlfn.IFNA(_xll.PBD(EW659,"Deal Amount","","USD","",""),"N/A")),0))</f>
        <v/>
      </c>
      <c r="EX660" t="str" cm="1">
        <f t="array" ref="EX660">IF(EX652="","",IFERROR(VALUE(_xlfn.IFNA(_xll.PBD(EX659,"Deal Amount","","USD","",""),"N/A")),0))</f>
        <v/>
      </c>
      <c r="EY660" t="str" cm="1">
        <f t="array" ref="EY660">IF(EY652="","",IFERROR(VALUE(_xlfn.IFNA(_xll.PBD(EY659,"Deal Amount","","USD","",""),"N/A")),0))</f>
        <v/>
      </c>
      <c r="EZ660" t="str" cm="1">
        <f t="array" ref="EZ660">IF(EZ652="","",IFERROR(VALUE(_xlfn.IFNA(_xll.PBD(EZ659,"Deal Amount","","USD","",""),"N/A")),0))</f>
        <v/>
      </c>
      <c r="FA660" t="str" cm="1">
        <f t="array" ref="FA660">IF(FA652="","",IFERROR(VALUE(_xlfn.IFNA(_xll.PBD(FA659,"Deal Amount","","USD","",""),"N/A")),0))</f>
        <v/>
      </c>
      <c r="FB660" t="str" cm="1">
        <f t="array" ref="FB660">IF(FB652="","",IFERROR(VALUE(_xlfn.IFNA(_xll.PBD(FB659,"Deal Amount","","USD","",""),"N/A")),0))</f>
        <v/>
      </c>
      <c r="FC660" t="str" cm="1">
        <f t="array" ref="FC660">IF(FC652="","",IFERROR(VALUE(_xlfn.IFNA(_xll.PBD(FC659,"Deal Amount","","USD","",""),"N/A")),0))</f>
        <v/>
      </c>
      <c r="FD660" t="str" cm="1">
        <f t="array" ref="FD660">IF(FD652="","",IFERROR(VALUE(_xlfn.IFNA(_xll.PBD(FD659,"Deal Amount","","USD","",""),"N/A")),0))</f>
        <v/>
      </c>
      <c r="FE660" t="str" cm="1">
        <f t="array" ref="FE660">IF(FE652="","",IFERROR(VALUE(_xlfn.IFNA(_xll.PBD(FE659,"Deal Amount","","USD","",""),"N/A")),0))</f>
        <v/>
      </c>
      <c r="FF660" t="str" cm="1">
        <f t="array" ref="FF660">IF(FF652="","",IFERROR(VALUE(_xlfn.IFNA(_xll.PBD(FF659,"Deal Amount","","USD","",""),"N/A")),0))</f>
        <v/>
      </c>
      <c r="FG660" t="str" cm="1">
        <f t="array" ref="FG660">IF(FG652="","",IFERROR(VALUE(_xlfn.IFNA(_xll.PBD(FG659,"Deal Amount","","USD","",""),"N/A")),0))</f>
        <v/>
      </c>
      <c r="FH660" t="str" cm="1">
        <f t="array" ref="FH660">IF(FH652="","",IFERROR(VALUE(_xlfn.IFNA(_xll.PBD(FH659,"Deal Amount","","USD","",""),"N/A")),0))</f>
        <v/>
      </c>
      <c r="FI660" t="str" cm="1">
        <f t="array" ref="FI660">IF(FI652="","",IFERROR(VALUE(_xlfn.IFNA(_xll.PBD(FI659,"Deal Amount","","USD","",""),"N/A")),0))</f>
        <v/>
      </c>
      <c r="FJ660" t="str" cm="1">
        <f t="array" ref="FJ660">IF(FJ652="","",IFERROR(VALUE(_xlfn.IFNA(_xll.PBD(FJ659,"Deal Amount","","USD","",""),"N/A")),0))</f>
        <v/>
      </c>
      <c r="FK660" t="str" cm="1">
        <f t="array" ref="FK660">IF(FK652="","",IFERROR(VALUE(_xlfn.IFNA(_xll.PBD(FK659,"Deal Amount","","USD","",""),"N/A")),0))</f>
        <v/>
      </c>
      <c r="FL660" t="str" cm="1">
        <f t="array" ref="FL660">IF(FL652="","",IFERROR(VALUE(_xlfn.IFNA(_xll.PBD(FL659,"Deal Amount","","USD","",""),"N/A")),0))</f>
        <v/>
      </c>
      <c r="FM660" t="str" cm="1">
        <f t="array" ref="FM660">IF(FM652="","",IFERROR(VALUE(_xlfn.IFNA(_xll.PBD(FM659,"Deal Amount","","USD","",""),"N/A")),0))</f>
        <v/>
      </c>
      <c r="FN660" t="str" cm="1">
        <f t="array" ref="FN660">IF(FN652="","",IFERROR(VALUE(_xlfn.IFNA(_xll.PBD(FN659,"Deal Amount","","USD","",""),"N/A")),0))</f>
        <v/>
      </c>
      <c r="FO660" t="str" cm="1">
        <f t="array" ref="FO660">IF(FO652="","",IFERROR(VALUE(_xlfn.IFNA(_xll.PBD(FO659,"Deal Amount","","USD","",""),"N/A")),0))</f>
        <v/>
      </c>
      <c r="FP660" t="str" cm="1">
        <f t="array" ref="FP660">IF(FP652="","",IFERROR(VALUE(_xlfn.IFNA(_xll.PBD(FP659,"Deal Amount","","USD","",""),"N/A")),0))</f>
        <v/>
      </c>
      <c r="FQ660" t="str" cm="1">
        <f t="array" ref="FQ660">IF(FQ652="","",IFERROR(VALUE(_xlfn.IFNA(_xll.PBD(FQ659,"Deal Amount","","USD","",""),"N/A")),0))</f>
        <v/>
      </c>
      <c r="FR660" t="str" cm="1">
        <f t="array" ref="FR660">IF(FR652="","",IFERROR(VALUE(_xlfn.IFNA(_xll.PBD(FR659,"Deal Amount","","USD","",""),"N/A")),0))</f>
        <v/>
      </c>
      <c r="FS660" t="str" cm="1">
        <f t="array" ref="FS660">IF(FS652="","",IFERROR(VALUE(_xlfn.IFNA(_xll.PBD(FS659,"Deal Amount","","USD","",""),"N/A")),0))</f>
        <v/>
      </c>
      <c r="FT660" t="str" cm="1">
        <f t="array" ref="FT660">IF(FT652="","",IFERROR(VALUE(_xlfn.IFNA(_xll.PBD(FT659,"Deal Amount","","USD","",""),"N/A")),0))</f>
        <v/>
      </c>
      <c r="FU660" t="str" cm="1">
        <f t="array" ref="FU660">IF(FU652="","",IFERROR(VALUE(_xlfn.IFNA(_xll.PBD(FU659,"Deal Amount","","USD","",""),"N/A")),0))</f>
        <v/>
      </c>
      <c r="FV660" t="str" cm="1">
        <f t="array" ref="FV660">IF(FV652="","",IFERROR(VALUE(_xlfn.IFNA(_xll.PBD(FV659,"Deal Amount","","USD","",""),"N/A")),0))</f>
        <v/>
      </c>
      <c r="FW660" t="str" cm="1">
        <f t="array" ref="FW660">IF(FW652="","",IFERROR(VALUE(_xlfn.IFNA(_xll.PBD(FW659,"Deal Amount","","USD","",""),"N/A")),0))</f>
        <v/>
      </c>
      <c r="FX660" t="str" cm="1">
        <f t="array" ref="FX660">IF(FX652="","",IFERROR(VALUE(_xlfn.IFNA(_xll.PBD(FX659,"Deal Amount","","USD","",""),"N/A")),0))</f>
        <v/>
      </c>
      <c r="FY660" t="str" cm="1">
        <f t="array" ref="FY660">IF(FY652="","",IFERROR(VALUE(_xlfn.IFNA(_xll.PBD(FY659,"Deal Amount","","USD","",""),"N/A")),0))</f>
        <v/>
      </c>
      <c r="FZ660" t="str" cm="1">
        <f t="array" ref="FZ660">IF(FZ652="","",IFERROR(VALUE(_xlfn.IFNA(_xll.PBD(FZ659,"Deal Amount","","USD","",""),"N/A")),0))</f>
        <v/>
      </c>
      <c r="GA660" t="str" cm="1">
        <f t="array" ref="GA660">IF(GA652="","",IFERROR(VALUE(_xlfn.IFNA(_xll.PBD(GA659,"Deal Amount","","USD","",""),"N/A")),0))</f>
        <v/>
      </c>
      <c r="GB660" t="str" cm="1">
        <f t="array" ref="GB660">IF(GB652="","",IFERROR(VALUE(_xlfn.IFNA(_xll.PBD(GB659,"Deal Amount","","USD","",""),"N/A")),0))</f>
        <v/>
      </c>
      <c r="GC660" t="str" cm="1">
        <f t="array" ref="GC660">IF(GC652="","",IFERROR(VALUE(_xlfn.IFNA(_xll.PBD(GC659,"Deal Amount","","USD","",""),"N/A")),0))</f>
        <v/>
      </c>
      <c r="GD660" t="str" cm="1">
        <f t="array" ref="GD660">IF(GD652="","",IFERROR(VALUE(_xlfn.IFNA(_xll.PBD(GD659,"Deal Amount","","USD","",""),"N/A")),0))</f>
        <v/>
      </c>
      <c r="GE660" t="str" cm="1">
        <f t="array" ref="GE660">IF(GE652="","",IFERROR(VALUE(_xlfn.IFNA(_xll.PBD(GE659,"Deal Amount","","USD","",""),"N/A")),0))</f>
        <v/>
      </c>
      <c r="GF660" t="str" cm="1">
        <f t="array" ref="GF660">IF(GF652="","",IFERROR(VALUE(_xlfn.IFNA(_xll.PBD(GF659,"Deal Amount","","USD","",""),"N/A")),0))</f>
        <v/>
      </c>
      <c r="GG660" t="str" cm="1">
        <f t="array" ref="GG660">IF(GG652="","",IFERROR(VALUE(_xlfn.IFNA(_xll.PBD(GG659,"Deal Amount","","USD","",""),"N/A")),0))</f>
        <v/>
      </c>
      <c r="GH660" t="str" cm="1">
        <f t="array" ref="GH660">IF(GH652="","",IFERROR(VALUE(_xlfn.IFNA(_xll.PBD(GH659,"Deal Amount","","USD","",""),"N/A")),0))</f>
        <v/>
      </c>
      <c r="GI660" t="str" cm="1">
        <f t="array" ref="GI660">IF(GI652="","",IFERROR(VALUE(_xlfn.IFNA(_xll.PBD(GI659,"Deal Amount","","USD","",""),"N/A")),0))</f>
        <v/>
      </c>
      <c r="GJ660" t="str" cm="1">
        <f t="array" ref="GJ660">IF(GJ652="","",IFERROR(VALUE(_xlfn.IFNA(_xll.PBD(GJ659,"Deal Amount","","USD","",""),"N/A")),0))</f>
        <v/>
      </c>
      <c r="GK660" t="str" cm="1">
        <f t="array" ref="GK660">IF(GK652="","",IFERROR(VALUE(_xlfn.IFNA(_xll.PBD(GK659,"Deal Amount","","USD","",""),"N/A")),0))</f>
        <v/>
      </c>
      <c r="GL660" t="str" cm="1">
        <f t="array" ref="GL660">IF(GL652="","",IFERROR(VALUE(_xlfn.IFNA(_xll.PBD(GL659,"Deal Amount","","USD","",""),"N/A")),0))</f>
        <v/>
      </c>
      <c r="GM660" t="str" cm="1">
        <f t="array" ref="GM660">IF(GM652="","",IFERROR(VALUE(_xlfn.IFNA(_xll.PBD(GM659,"Deal Amount","","USD","",""),"N/A")),0))</f>
        <v/>
      </c>
      <c r="GN660" t="str" cm="1">
        <f t="array" ref="GN660">IF(GN652="","",IFERROR(VALUE(_xlfn.IFNA(_xll.PBD(GN659,"Deal Amount","","USD","",""),"N/A")),0))</f>
        <v/>
      </c>
      <c r="GO660" t="str" cm="1">
        <f t="array" ref="GO660">IF(GO652="","",IFERROR(VALUE(_xlfn.IFNA(_xll.PBD(GO659,"Deal Amount","","USD","",""),"N/A")),0))</f>
        <v/>
      </c>
      <c r="GP660" t="str" cm="1">
        <f t="array" ref="GP660">IF(GP652="","",IFERROR(VALUE(_xlfn.IFNA(_xll.PBD(GP659,"Deal Amount","","USD","",""),"N/A")),0))</f>
        <v/>
      </c>
      <c r="GQ660" t="str" cm="1">
        <f t="array" ref="GQ660">IF(GQ652="","",IFERROR(VALUE(_xlfn.IFNA(_xll.PBD(GQ659,"Deal Amount","","USD","",""),"N/A")),0))</f>
        <v/>
      </c>
      <c r="GR660" t="str" cm="1">
        <f t="array" ref="GR660">IF(GR652="","",IFERROR(VALUE(_xlfn.IFNA(_xll.PBD(GR659,"Deal Amount","","USD","",""),"N/A")),0))</f>
        <v/>
      </c>
      <c r="GS660" t="str" cm="1">
        <f t="array" ref="GS660">IF(GS652="","",IFERROR(VALUE(_xlfn.IFNA(_xll.PBD(GS659,"Deal Amount","","USD","",""),"N/A")),0))</f>
        <v/>
      </c>
      <c r="GT660" t="str" cm="1">
        <f t="array" ref="GT660">IF(GT652="","",IFERROR(VALUE(_xlfn.IFNA(_xll.PBD(GT659,"Deal Amount","","USD","",""),"N/A")),0))</f>
        <v/>
      </c>
      <c r="GU660" t="str" cm="1">
        <f t="array" ref="GU660">IF(GU652="","",IFERROR(VALUE(_xlfn.IFNA(_xll.PBD(GU659,"Deal Amount","","USD","",""),"N/A")),0))</f>
        <v/>
      </c>
      <c r="GV660" t="str" cm="1">
        <f t="array" ref="GV660">IF(GV652="","",IFERROR(VALUE(_xlfn.IFNA(_xll.PBD(GV659,"Deal Amount","","USD","",""),"N/A")),0))</f>
        <v/>
      </c>
      <c r="GW660" t="str" cm="1">
        <f t="array" ref="GW660">IF(GW652="","",IFERROR(VALUE(_xlfn.IFNA(_xll.PBD(GW659,"Deal Amount","","USD","",""),"N/A")),0))</f>
        <v/>
      </c>
      <c r="GX660" t="str" cm="1">
        <f t="array" ref="GX660">IF(GX652="","",IFERROR(VALUE(_xlfn.IFNA(_xll.PBD(GX659,"Deal Amount","","USD","",""),"N/A")),0))</f>
        <v/>
      </c>
      <c r="GY660" t="str" cm="1">
        <f t="array" ref="GY660">IF(GY652="","",IFERROR(VALUE(_xlfn.IFNA(_xll.PBD(GY659,"Deal Amount","","USD","",""),"N/A")),0))</f>
        <v/>
      </c>
      <c r="GZ660" t="str" cm="1">
        <f t="array" ref="GZ660">IF(GZ652="","",IFERROR(VALUE(_xlfn.IFNA(_xll.PBD(GZ659,"Deal Amount","","USD","",""),"N/A")),0))</f>
        <v/>
      </c>
      <c r="HA660" t="str" cm="1">
        <f t="array" ref="HA660">IF(HA652="","",IFERROR(VALUE(_xlfn.IFNA(_xll.PBD(HA659,"Deal Amount","","USD","",""),"N/A")),0))</f>
        <v/>
      </c>
      <c r="HB660" t="str" cm="1">
        <f t="array" ref="HB660">IF(HB652="","",IFERROR(VALUE(_xlfn.IFNA(_xll.PBD(HB659,"Deal Amount","","USD","",""),"N/A")),0))</f>
        <v/>
      </c>
      <c r="HC660" t="str" cm="1">
        <f t="array" ref="HC660">IF(HC652="","",IFERROR(VALUE(_xlfn.IFNA(_xll.PBD(HC659,"Deal Amount","","USD","",""),"N/A")),0))</f>
        <v/>
      </c>
      <c r="HD660" t="str" cm="1">
        <f t="array" ref="HD660">IF(HD652="","",IFERROR(VALUE(_xlfn.IFNA(_xll.PBD(HD659,"Deal Amount","","USD","",""),"N/A")),0))</f>
        <v/>
      </c>
      <c r="HE660" t="str" cm="1">
        <f t="array" ref="HE660">IF(HE652="","",IFERROR(VALUE(_xlfn.IFNA(_xll.PBD(HE659,"Deal Amount","","USD","",""),"N/A")),0))</f>
        <v/>
      </c>
      <c r="HF660" t="str" cm="1">
        <f t="array" ref="HF660">IF(HF652="","",IFERROR(VALUE(_xlfn.IFNA(_xll.PBD(HF659,"Deal Amount","","USD","",""),"N/A")),0))</f>
        <v/>
      </c>
      <c r="HG660" t="str" cm="1">
        <f t="array" ref="HG660">IF(HG652="","",IFERROR(VALUE(_xlfn.IFNA(_xll.PBD(HG659,"Deal Amount","","USD","",""),"N/A")),0))</f>
        <v/>
      </c>
      <c r="HH660" t="str" cm="1">
        <f t="array" ref="HH660">IF(HH652="","",IFERROR(VALUE(_xlfn.IFNA(_xll.PBD(HH659,"Deal Amount","","USD","",""),"N/A")),0))</f>
        <v/>
      </c>
      <c r="HI660" t="str" cm="1">
        <f t="array" ref="HI660">IF(HI652="","",IFERROR(VALUE(_xlfn.IFNA(_xll.PBD(HI659,"Deal Amount","","USD","",""),"N/A")),0))</f>
        <v/>
      </c>
      <c r="HJ660" t="str" cm="1">
        <f t="array" ref="HJ660">IF(HJ652="","",IFERROR(VALUE(_xlfn.IFNA(_xll.PBD(HJ659,"Deal Amount","","USD","",""),"N/A")),0))</f>
        <v/>
      </c>
      <c r="HK660" t="str" cm="1">
        <f t="array" ref="HK660">IF(HK652="","",IFERROR(VALUE(_xlfn.IFNA(_xll.PBD(HK659,"Deal Amount","","USD","",""),"N/A")),0))</f>
        <v/>
      </c>
      <c r="HL660" t="str" cm="1">
        <f t="array" ref="HL660">IF(HL652="","",IFERROR(VALUE(_xlfn.IFNA(_xll.PBD(HL659,"Deal Amount","","USD","",""),"N/A")),0))</f>
        <v/>
      </c>
      <c r="HM660" t="str" cm="1">
        <f t="array" ref="HM660">IF(HM652="","",IFERROR(VALUE(_xlfn.IFNA(_xll.PBD(HM659,"Deal Amount","","USD","",""),"N/A")),0))</f>
        <v/>
      </c>
      <c r="HN660" t="str" cm="1">
        <f t="array" ref="HN660">IF(HN652="","",IFERROR(VALUE(_xlfn.IFNA(_xll.PBD(HN659,"Deal Amount","","USD","",""),"N/A")),0))</f>
        <v/>
      </c>
      <c r="HO660" t="str" cm="1">
        <f t="array" ref="HO660">IF(HO652="","",IFERROR(VALUE(_xlfn.IFNA(_xll.PBD(HO659,"Deal Amount","","USD","",""),"N/A")),0))</f>
        <v/>
      </c>
      <c r="HP660" t="str" cm="1">
        <f t="array" ref="HP660">IF(HP652="","",IFERROR(VALUE(_xlfn.IFNA(_xll.PBD(HP659,"Deal Amount","","USD","",""),"N/A")),0))</f>
        <v/>
      </c>
      <c r="HQ660" t="str" cm="1">
        <f t="array" ref="HQ660">IF(HQ652="","",IFERROR(VALUE(_xlfn.IFNA(_xll.PBD(HQ659,"Deal Amount","","USD","",""),"N/A")),0))</f>
        <v/>
      </c>
      <c r="HR660" t="str" cm="1">
        <f t="array" ref="HR660">IF(HR652="","",IFERROR(VALUE(_xlfn.IFNA(_xll.PBD(HR659,"Deal Amount","","USD","",""),"N/A")),0))</f>
        <v/>
      </c>
      <c r="HS660" t="str" cm="1">
        <f t="array" ref="HS660">IF(HS652="","",IFERROR(VALUE(_xlfn.IFNA(_xll.PBD(HS659,"Deal Amount","","USD","",""),"N/A")),0))</f>
        <v/>
      </c>
      <c r="HT660" t="str" cm="1">
        <f t="array" ref="HT660">IF(HT652="","",IFERROR(VALUE(_xlfn.IFNA(_xll.PBD(HT659,"Deal Amount","","USD","",""),"N/A")),0))</f>
        <v/>
      </c>
      <c r="HU660" t="str" cm="1">
        <f t="array" ref="HU660">IF(HU652="","",IFERROR(VALUE(_xlfn.IFNA(_xll.PBD(HU659,"Deal Amount","","USD","",""),"N/A")),0))</f>
        <v/>
      </c>
      <c r="HV660" t="str" cm="1">
        <f t="array" ref="HV660">IF(HV652="","",IFERROR(VALUE(_xlfn.IFNA(_xll.PBD(HV659,"Deal Amount","","USD","",""),"N/A")),0))</f>
        <v/>
      </c>
      <c r="HW660" t="str" cm="1">
        <f t="array" ref="HW660">IF(HW652="","",IFERROR(VALUE(_xlfn.IFNA(_xll.PBD(HW659,"Deal Amount","","USD","",""),"N/A")),0))</f>
        <v/>
      </c>
      <c r="HX660" t="str" cm="1">
        <f t="array" ref="HX660">IF(HX652="","",IFERROR(VALUE(_xlfn.IFNA(_xll.PBD(HX659,"Deal Amount","","USD","",""),"N/A")),0))</f>
        <v/>
      </c>
      <c r="HY660" t="str" cm="1">
        <f t="array" ref="HY660">IF(HY652="","",IFERROR(VALUE(_xlfn.IFNA(_xll.PBD(HY659,"Deal Amount","","USD","",""),"N/A")),0))</f>
        <v/>
      </c>
      <c r="HZ660" t="str" cm="1">
        <f t="array" ref="HZ660">IF(HZ652="","",IFERROR(VALUE(_xlfn.IFNA(_xll.PBD(HZ659,"Deal Amount","","USD","",""),"N/A")),0))</f>
        <v/>
      </c>
      <c r="IA660" t="str" cm="1">
        <f t="array" ref="IA660">IF(IA652="","",IFERROR(VALUE(_xlfn.IFNA(_xll.PBD(IA659,"Deal Amount","","USD","",""),"N/A")),0))</f>
        <v/>
      </c>
      <c r="IB660" t="str" cm="1">
        <f t="array" ref="IB660">IF(IB652="","",IFERROR(VALUE(_xlfn.IFNA(_xll.PBD(IB659,"Deal Amount","","USD","",""),"N/A")),0))</f>
        <v/>
      </c>
      <c r="IC660" t="str" cm="1">
        <f t="array" ref="IC660">IF(IC652="","",IFERROR(VALUE(_xlfn.IFNA(_xll.PBD(IC659,"Deal Amount","","USD","",""),"N/A")),0))</f>
        <v/>
      </c>
      <c r="ID660" t="str" cm="1">
        <f t="array" ref="ID660">IF(ID652="","",IFERROR(VALUE(_xlfn.IFNA(_xll.PBD(ID659,"Deal Amount","","USD","",""),"N/A")),0))</f>
        <v/>
      </c>
      <c r="IE660" t="str" cm="1">
        <f t="array" ref="IE660">IF(IE652="","",IFERROR(VALUE(_xlfn.IFNA(_xll.PBD(IE659,"Deal Amount","","USD","",""),"N/A")),0))</f>
        <v/>
      </c>
    </row>
    <row r="661" spans="1:239" x14ac:dyDescent="0.2">
      <c r="B661" t="s">
        <v>2705</v>
      </c>
      <c r="C661" s="13" t="str" cm="1">
        <f t="array" aca="1" ref="C661" ca="1">IF(C652="","",_xlfn.IFNA(_xll.PBD(C659,"Deal Date","","USD","",""),"N/A"))</f>
        <v/>
      </c>
      <c r="D661" s="13" t="str" cm="1">
        <f t="array" ref="D661">IF(D652="","",_xlfn.IFNA(_xll.PBD(D659,"Deal Date","","USD","",""),"N/A"))</f>
        <v/>
      </c>
      <c r="E661" s="13" t="str" cm="1">
        <f t="array" ref="E661">IF(E652="","",_xlfn.IFNA(_xll.PBD(E659,"Deal Date","","USD","",""),"N/A"))</f>
        <v/>
      </c>
      <c r="F661" s="13" t="str" cm="1">
        <f t="array" ref="F661">IF(F652="","",_xlfn.IFNA(_xll.PBD(F659,"Deal Date","","USD","",""),"N/A"))</f>
        <v/>
      </c>
      <c r="G661" s="13" t="str" cm="1">
        <f t="array" ref="G661">IF(G652="","",_xlfn.IFNA(_xll.PBD(G659,"Deal Date","","USD","",""),"N/A"))</f>
        <v/>
      </c>
      <c r="H661" s="13" t="str" cm="1">
        <f t="array" ref="H661">IF(H652="","",_xlfn.IFNA(_xll.PBD(H659,"Deal Date","","USD","",""),"N/A"))</f>
        <v/>
      </c>
      <c r="I661" s="13" t="str" cm="1">
        <f t="array" ref="I661">IF(I652="","",_xlfn.IFNA(_xll.PBD(I659,"Deal Date","","USD","",""),"N/A"))</f>
        <v/>
      </c>
      <c r="J661" s="13" t="str" cm="1">
        <f t="array" ref="J661">IF(J652="","",_xlfn.IFNA(_xll.PBD(J659,"Deal Date","","USD","",""),"N/A"))</f>
        <v/>
      </c>
      <c r="K661" s="13" t="str" cm="1">
        <f t="array" ref="K661">IF(K652="","",_xlfn.IFNA(_xll.PBD(K659,"Deal Date","","USD","",""),"N/A"))</f>
        <v/>
      </c>
      <c r="L661" s="13" t="str" cm="1">
        <f t="array" ref="L661">IF(L652="","",_xlfn.IFNA(_xll.PBD(L659,"Deal Date","","USD","",""),"N/A"))</f>
        <v/>
      </c>
      <c r="M661" s="13" t="str" cm="1">
        <f t="array" ref="M661">IF(M652="","",_xlfn.IFNA(_xll.PBD(M659,"Deal Date","","USD","",""),"N/A"))</f>
        <v/>
      </c>
      <c r="N661" s="13" t="str" cm="1">
        <f t="array" ref="N661">IF(N652="","",_xlfn.IFNA(_xll.PBD(N659,"Deal Date","","USD","",""),"N/A"))</f>
        <v/>
      </c>
      <c r="O661" s="13" t="str" cm="1">
        <f t="array" ref="O661">IF(O652="","",_xlfn.IFNA(_xll.PBD(O659,"Deal Date","","USD","",""),"N/A"))</f>
        <v/>
      </c>
      <c r="P661" s="13" t="str" cm="1">
        <f t="array" ref="P661">IF(P652="","",_xlfn.IFNA(_xll.PBD(P659,"Deal Date","","USD","",""),"N/A"))</f>
        <v/>
      </c>
      <c r="Q661" s="13" t="str" cm="1">
        <f t="array" ref="Q661">IF(Q652="","",_xlfn.IFNA(_xll.PBD(Q659,"Deal Date","","USD","",""),"N/A"))</f>
        <v/>
      </c>
      <c r="R661" s="13" t="str" cm="1">
        <f t="array" ref="R661">IF(R652="","",_xlfn.IFNA(_xll.PBD(R659,"Deal Date","","USD","",""),"N/A"))</f>
        <v/>
      </c>
      <c r="S661" s="13" t="str" cm="1">
        <f t="array" ref="S661">IF(S652="","",_xlfn.IFNA(_xll.PBD(S659,"Deal Date","","USD","",""),"N/A"))</f>
        <v/>
      </c>
      <c r="T661" s="13" t="str" cm="1">
        <f t="array" ref="T661">IF(T652="","",_xlfn.IFNA(_xll.PBD(T659,"Deal Date","","USD","",""),"N/A"))</f>
        <v/>
      </c>
      <c r="U661" s="13" t="str" cm="1">
        <f t="array" ref="U661">IF(U652="","",_xlfn.IFNA(_xll.PBD(U659,"Deal Date","","USD","",""),"N/A"))</f>
        <v/>
      </c>
      <c r="V661" s="13" t="str" cm="1">
        <f t="array" ref="V661">IF(V652="","",_xlfn.IFNA(_xll.PBD(V659,"Deal Date","","USD","",""),"N/A"))</f>
        <v/>
      </c>
      <c r="W661" s="13" t="str" cm="1">
        <f t="array" ref="W661">IF(W652="","",_xlfn.IFNA(_xll.PBD(W659,"Deal Date","","USD","",""),"N/A"))</f>
        <v/>
      </c>
      <c r="X661" s="13" t="str" cm="1">
        <f t="array" ref="X661">IF(X652="","",_xlfn.IFNA(_xll.PBD(X659,"Deal Date","","USD","",""),"N/A"))</f>
        <v/>
      </c>
      <c r="Y661" s="13" t="str" cm="1">
        <f t="array" ref="Y661">IF(Y652="","",_xlfn.IFNA(_xll.PBD(Y659,"Deal Date","","USD","",""),"N/A"))</f>
        <v/>
      </c>
      <c r="Z661" s="13" t="str" cm="1">
        <f t="array" ref="Z661">IF(Z652="","",_xlfn.IFNA(_xll.PBD(Z659,"Deal Date","","USD","",""),"N/A"))</f>
        <v/>
      </c>
      <c r="AA661" s="13" t="str" cm="1">
        <f t="array" ref="AA661">IF(AA652="","",_xlfn.IFNA(_xll.PBD(AA659,"Deal Date","","USD","",""),"N/A"))</f>
        <v/>
      </c>
      <c r="AB661" s="13" t="str" cm="1">
        <f t="array" ref="AB661">IF(AB652="","",_xlfn.IFNA(_xll.PBD(AB659,"Deal Date","","USD","",""),"N/A"))</f>
        <v/>
      </c>
      <c r="AC661" s="13" t="str" cm="1">
        <f t="array" ref="AC661">IF(AC652="","",_xlfn.IFNA(_xll.PBD(AC659,"Deal Date","","USD","",""),"N/A"))</f>
        <v/>
      </c>
      <c r="AD661" s="13" t="str" cm="1">
        <f t="array" ref="AD661">IF(AD652="","",_xlfn.IFNA(_xll.PBD(AD659,"Deal Date","","USD","",""),"N/A"))</f>
        <v/>
      </c>
      <c r="AE661" s="13" t="str" cm="1">
        <f t="array" ref="AE661">IF(AE652="","",_xlfn.IFNA(_xll.PBD(AE659,"Deal Date","","USD","",""),"N/A"))</f>
        <v/>
      </c>
      <c r="AF661" s="13" t="str" cm="1">
        <f t="array" ref="AF661">IF(AF652="","",_xlfn.IFNA(_xll.PBD(AF659,"Deal Date","","USD","",""),"N/A"))</f>
        <v/>
      </c>
      <c r="AG661" s="13" t="str" cm="1">
        <f t="array" ref="AG661">IF(AG652="","",_xlfn.IFNA(_xll.PBD(AG659,"Deal Date","","USD","",""),"N/A"))</f>
        <v/>
      </c>
      <c r="AH661" s="13" t="str" cm="1">
        <f t="array" ref="AH661">IF(AH652="","",_xlfn.IFNA(_xll.PBD(AH659,"Deal Date","","USD","",""),"N/A"))</f>
        <v/>
      </c>
      <c r="AI661" s="13" t="str" cm="1">
        <f t="array" ref="AI661">IF(AI652="","",_xlfn.IFNA(_xll.PBD(AI659,"Deal Date","","USD","",""),"N/A"))</f>
        <v/>
      </c>
      <c r="AJ661" s="13" t="str" cm="1">
        <f t="array" ref="AJ661">IF(AJ652="","",_xlfn.IFNA(_xll.PBD(AJ659,"Deal Date","","USD","",""),"N/A"))</f>
        <v/>
      </c>
      <c r="AK661" s="13" t="str" cm="1">
        <f t="array" ref="AK661">IF(AK652="","",_xlfn.IFNA(_xll.PBD(AK659,"Deal Date","","USD","",""),"N/A"))</f>
        <v/>
      </c>
      <c r="AL661" s="13" t="str" cm="1">
        <f t="array" ref="AL661">IF(AL652="","",_xlfn.IFNA(_xll.PBD(AL659,"Deal Date","","USD","",""),"N/A"))</f>
        <v/>
      </c>
      <c r="AM661" s="13" t="str" cm="1">
        <f t="array" ref="AM661">IF(AM652="","",_xlfn.IFNA(_xll.PBD(AM659,"Deal Date","","USD","",""),"N/A"))</f>
        <v/>
      </c>
      <c r="AN661" s="13" t="str" cm="1">
        <f t="array" ref="AN661">IF(AN652="","",_xlfn.IFNA(_xll.PBD(AN659,"Deal Date","","USD","",""),"N/A"))</f>
        <v/>
      </c>
      <c r="AO661" s="13" t="str" cm="1">
        <f t="array" ref="AO661">IF(AO652="","",_xlfn.IFNA(_xll.PBD(AO659,"Deal Date","","USD","",""),"N/A"))</f>
        <v/>
      </c>
      <c r="AP661" s="13" t="str" cm="1">
        <f t="array" ref="AP661">IF(AP652="","",_xlfn.IFNA(_xll.PBD(AP659,"Deal Date","","USD","",""),"N/A"))</f>
        <v/>
      </c>
      <c r="AQ661" s="13" t="str" cm="1">
        <f t="array" ref="AQ661">IF(AQ652="","",_xlfn.IFNA(_xll.PBD(AQ659,"Deal Date","","USD","",""),"N/A"))</f>
        <v/>
      </c>
      <c r="AR661" s="13" t="str" cm="1">
        <f t="array" ref="AR661">IF(AR652="","",_xlfn.IFNA(_xll.PBD(AR659,"Deal Date","","USD","",""),"N/A"))</f>
        <v/>
      </c>
      <c r="AS661" s="13" t="str" cm="1">
        <f t="array" ref="AS661">IF(AS652="","",_xlfn.IFNA(_xll.PBD(AS659,"Deal Date","","USD","",""),"N/A"))</f>
        <v/>
      </c>
      <c r="AT661" s="13" t="str" cm="1">
        <f t="array" ref="AT661">IF(AT652="","",_xlfn.IFNA(_xll.PBD(AT659,"Deal Date","","USD","",""),"N/A"))</f>
        <v/>
      </c>
      <c r="AU661" s="13" t="str" cm="1">
        <f t="array" ref="AU661">IF(AU652="","",_xlfn.IFNA(_xll.PBD(AU659,"Deal Date","","USD","",""),"N/A"))</f>
        <v/>
      </c>
      <c r="AV661" s="13" t="str" cm="1">
        <f t="array" ref="AV661">IF(AV652="","",_xlfn.IFNA(_xll.PBD(AV659,"Deal Date","","USD","",""),"N/A"))</f>
        <v/>
      </c>
      <c r="AW661" s="13" t="str" cm="1">
        <f t="array" ref="AW661">IF(AW652="","",_xlfn.IFNA(_xll.PBD(AW659,"Deal Date","","USD","",""),"N/A"))</f>
        <v/>
      </c>
      <c r="AX661" s="13" t="str" cm="1">
        <f t="array" ref="AX661">IF(AX652="","",_xlfn.IFNA(_xll.PBD(AX659,"Deal Date","","USD","",""),"N/A"))</f>
        <v/>
      </c>
      <c r="AY661" s="13" t="str" cm="1">
        <f t="array" ref="AY661">IF(AY652="","",_xlfn.IFNA(_xll.PBD(AY659,"Deal Date","","USD","",""),"N/A"))</f>
        <v/>
      </c>
      <c r="AZ661" s="13" t="str" cm="1">
        <f t="array" ref="AZ661">IF(AZ652="","",_xlfn.IFNA(_xll.PBD(AZ659,"Deal Date","","USD","",""),"N/A"))</f>
        <v/>
      </c>
      <c r="BA661" s="13" t="str" cm="1">
        <f t="array" ref="BA661">IF(BA652="","",_xlfn.IFNA(_xll.PBD(BA659,"Deal Date","","USD","",""),"N/A"))</f>
        <v/>
      </c>
      <c r="BB661" s="13" t="str" cm="1">
        <f t="array" ref="BB661">IF(BB652="","",_xlfn.IFNA(_xll.PBD(BB659,"Deal Date","","USD","",""),"N/A"))</f>
        <v/>
      </c>
      <c r="BC661" s="13" t="str" cm="1">
        <f t="array" ref="BC661">IF(BC652="","",_xlfn.IFNA(_xll.PBD(BC659,"Deal Date","","USD","",""),"N/A"))</f>
        <v/>
      </c>
      <c r="BD661" s="13" t="str" cm="1">
        <f t="array" ref="BD661">IF(BD652="","",_xlfn.IFNA(_xll.PBD(BD659,"Deal Date","","USD","",""),"N/A"))</f>
        <v/>
      </c>
      <c r="BE661" s="13" t="str" cm="1">
        <f t="array" ref="BE661">IF(BE652="","",_xlfn.IFNA(_xll.PBD(BE659,"Deal Date","","USD","",""),"N/A"))</f>
        <v/>
      </c>
      <c r="BF661" s="13" t="str" cm="1">
        <f t="array" ref="BF661">IF(BF652="","",_xlfn.IFNA(_xll.PBD(BF659,"Deal Date","","USD","",""),"N/A"))</f>
        <v/>
      </c>
      <c r="BG661" s="13" t="str" cm="1">
        <f t="array" ref="BG661">IF(BG652="","",_xlfn.IFNA(_xll.PBD(BG659,"Deal Date","","USD","",""),"N/A"))</f>
        <v/>
      </c>
      <c r="BH661" s="13" t="str" cm="1">
        <f t="array" ref="BH661">IF(BH652="","",_xlfn.IFNA(_xll.PBD(BH659,"Deal Date","","USD","",""),"N/A"))</f>
        <v/>
      </c>
      <c r="BI661" s="13" t="str" cm="1">
        <f t="array" ref="BI661">IF(BI652="","",_xlfn.IFNA(_xll.PBD(BI659,"Deal Date","","USD","",""),"N/A"))</f>
        <v/>
      </c>
      <c r="BJ661" s="13" t="str" cm="1">
        <f t="array" ref="BJ661">IF(BJ652="","",_xlfn.IFNA(_xll.PBD(BJ659,"Deal Date","","USD","",""),"N/A"))</f>
        <v/>
      </c>
      <c r="BK661" s="13" t="str" cm="1">
        <f t="array" ref="BK661">IF(BK652="","",_xlfn.IFNA(_xll.PBD(BK659,"Deal Date","","USD","",""),"N/A"))</f>
        <v/>
      </c>
      <c r="BL661" s="13" t="str" cm="1">
        <f t="array" ref="BL661">IF(BL652="","",_xlfn.IFNA(_xll.PBD(BL659,"Deal Date","","USD","",""),"N/A"))</f>
        <v/>
      </c>
      <c r="BM661" s="13" t="str" cm="1">
        <f t="array" ref="BM661">IF(BM652="","",_xlfn.IFNA(_xll.PBD(BM659,"Deal Date","","USD","",""),"N/A"))</f>
        <v/>
      </c>
      <c r="BN661" s="13" t="str" cm="1">
        <f t="array" ref="BN661">IF(BN652="","",_xlfn.IFNA(_xll.PBD(BN659,"Deal Date","","USD","",""),"N/A"))</f>
        <v/>
      </c>
      <c r="BO661" s="13" t="str" cm="1">
        <f t="array" ref="BO661">IF(BO652="","",_xlfn.IFNA(_xll.PBD(BO659,"Deal Date","","USD","",""),"N/A"))</f>
        <v/>
      </c>
      <c r="BP661" s="13" t="str" cm="1">
        <f t="array" ref="BP661">IF(BP652="","",_xlfn.IFNA(_xll.PBD(BP659,"Deal Date","","USD","",""),"N/A"))</f>
        <v/>
      </c>
      <c r="BQ661" s="13" t="str" cm="1">
        <f t="array" ref="BQ661">IF(BQ652="","",_xlfn.IFNA(_xll.PBD(BQ659,"Deal Date","","USD","",""),"N/A"))</f>
        <v/>
      </c>
      <c r="BR661" s="13" t="str" cm="1">
        <f t="array" ref="BR661">IF(BR652="","",_xlfn.IFNA(_xll.PBD(BR659,"Deal Date","","USD","",""),"N/A"))</f>
        <v/>
      </c>
      <c r="BS661" s="13" t="str" cm="1">
        <f t="array" ref="BS661">IF(BS652="","",_xlfn.IFNA(_xll.PBD(BS659,"Deal Date","","USD","",""),"N/A"))</f>
        <v/>
      </c>
      <c r="BT661" s="13" t="str" cm="1">
        <f t="array" ref="BT661">IF(BT652="","",_xlfn.IFNA(_xll.PBD(BT659,"Deal Date","","USD","",""),"N/A"))</f>
        <v/>
      </c>
      <c r="BU661" s="13" t="str" cm="1">
        <f t="array" ref="BU661">IF(BU652="","",_xlfn.IFNA(_xll.PBD(BU659,"Deal Date","","USD","",""),"N/A"))</f>
        <v/>
      </c>
      <c r="BV661" s="13" t="str" cm="1">
        <f t="array" ref="BV661">IF(BV652="","",_xlfn.IFNA(_xll.PBD(BV659,"Deal Date","","USD","",""),"N/A"))</f>
        <v/>
      </c>
      <c r="BW661" s="13" t="str" cm="1">
        <f t="array" ref="BW661">IF(BW652="","",_xlfn.IFNA(_xll.PBD(BW659,"Deal Date","","USD","",""),"N/A"))</f>
        <v/>
      </c>
      <c r="BX661" s="13" t="str" cm="1">
        <f t="array" ref="BX661">IF(BX652="","",_xlfn.IFNA(_xll.PBD(BX659,"Deal Date","","USD","",""),"N/A"))</f>
        <v/>
      </c>
      <c r="BY661" s="13" t="str" cm="1">
        <f t="array" ref="BY661">IF(BY652="","",_xlfn.IFNA(_xll.PBD(BY659,"Deal Date","","USD","",""),"N/A"))</f>
        <v/>
      </c>
      <c r="BZ661" s="13" t="str" cm="1">
        <f t="array" ref="BZ661">IF(BZ652="","",_xlfn.IFNA(_xll.PBD(BZ659,"Deal Date","","USD","",""),"N/A"))</f>
        <v/>
      </c>
      <c r="CA661" s="13" t="str" cm="1">
        <f t="array" ref="CA661">IF(CA652="","",_xlfn.IFNA(_xll.PBD(CA659,"Deal Date","","USD","",""),"N/A"))</f>
        <v/>
      </c>
      <c r="CB661" s="13" t="str" cm="1">
        <f t="array" ref="CB661">IF(CB652="","",_xlfn.IFNA(_xll.PBD(CB659,"Deal Date","","USD","",""),"N/A"))</f>
        <v/>
      </c>
      <c r="CC661" s="13" t="str" cm="1">
        <f t="array" ref="CC661">IF(CC652="","",_xlfn.IFNA(_xll.PBD(CC659,"Deal Date","","USD","",""),"N/A"))</f>
        <v/>
      </c>
      <c r="CD661" s="13" t="str" cm="1">
        <f t="array" ref="CD661">IF(CD652="","",_xlfn.IFNA(_xll.PBD(CD659,"Deal Date","","USD","",""),"N/A"))</f>
        <v/>
      </c>
      <c r="CE661" s="13" t="str" cm="1">
        <f t="array" ref="CE661">IF(CE652="","",_xlfn.IFNA(_xll.PBD(CE659,"Deal Date","","USD","",""),"N/A"))</f>
        <v/>
      </c>
      <c r="CF661" s="13" t="str" cm="1">
        <f t="array" ref="CF661">IF(CF652="","",_xlfn.IFNA(_xll.PBD(CF659,"Deal Date","","USD","",""),"N/A"))</f>
        <v/>
      </c>
      <c r="CG661" s="13" t="str" cm="1">
        <f t="array" ref="CG661">IF(CG652="","",_xlfn.IFNA(_xll.PBD(CG659,"Deal Date","","USD","",""),"N/A"))</f>
        <v/>
      </c>
      <c r="CH661" s="13" t="str" cm="1">
        <f t="array" ref="CH661">IF(CH652="","",_xlfn.IFNA(_xll.PBD(CH659,"Deal Date","","USD","",""),"N/A"))</f>
        <v/>
      </c>
      <c r="CI661" s="13" t="str" cm="1">
        <f t="array" ref="CI661">IF(CI652="","",_xlfn.IFNA(_xll.PBD(CI659,"Deal Date","","USD","",""),"N/A"))</f>
        <v/>
      </c>
      <c r="CJ661" s="13" t="str" cm="1">
        <f t="array" ref="CJ661">IF(CJ652="","",_xlfn.IFNA(_xll.PBD(CJ659,"Deal Date","","USD","",""),"N/A"))</f>
        <v/>
      </c>
      <c r="CK661" s="13" t="str" cm="1">
        <f t="array" ref="CK661">IF(CK652="","",_xlfn.IFNA(_xll.PBD(CK659,"Deal Date","","USD","",""),"N/A"))</f>
        <v/>
      </c>
      <c r="CL661" s="13" t="str" cm="1">
        <f t="array" ref="CL661">IF(CL652="","",_xlfn.IFNA(_xll.PBD(CL659,"Deal Date","","USD","",""),"N/A"))</f>
        <v/>
      </c>
      <c r="CM661" s="13" t="str" cm="1">
        <f t="array" ref="CM661">IF(CM652="","",_xlfn.IFNA(_xll.PBD(CM659,"Deal Date","","USD","",""),"N/A"))</f>
        <v/>
      </c>
      <c r="CN661" s="13" t="str" cm="1">
        <f t="array" ref="CN661">IF(CN652="","",_xlfn.IFNA(_xll.PBD(CN659,"Deal Date","","USD","",""),"N/A"))</f>
        <v/>
      </c>
      <c r="CO661" s="13" t="str" cm="1">
        <f t="array" ref="CO661">IF(CO652="","",_xlfn.IFNA(_xll.PBD(CO659,"Deal Date","","USD","",""),"N/A"))</f>
        <v/>
      </c>
      <c r="CP661" s="13" t="str" cm="1">
        <f t="array" ref="CP661">IF(CP652="","",_xlfn.IFNA(_xll.PBD(CP659,"Deal Date","","USD","",""),"N/A"))</f>
        <v/>
      </c>
      <c r="CQ661" s="13" t="str" cm="1">
        <f t="array" ref="CQ661">IF(CQ652="","",_xlfn.IFNA(_xll.PBD(CQ659,"Deal Date","","USD","",""),"N/A"))</f>
        <v/>
      </c>
      <c r="CR661" s="13" t="str" cm="1">
        <f t="array" ref="CR661">IF(CR652="","",_xlfn.IFNA(_xll.PBD(CR659,"Deal Date","","USD","",""),"N/A"))</f>
        <v/>
      </c>
      <c r="CS661" s="13" t="str" cm="1">
        <f t="array" ref="CS661">IF(CS652="","",_xlfn.IFNA(_xll.PBD(CS659,"Deal Date","","USD","",""),"N/A"))</f>
        <v/>
      </c>
      <c r="CT661" s="13" t="str" cm="1">
        <f t="array" ref="CT661">IF(CT652="","",_xlfn.IFNA(_xll.PBD(CT659,"Deal Date","","USD","",""),"N/A"))</f>
        <v/>
      </c>
      <c r="CU661" s="13" t="str" cm="1">
        <f t="array" ref="CU661">IF(CU652="","",_xlfn.IFNA(_xll.PBD(CU659,"Deal Date","","USD","",""),"N/A"))</f>
        <v/>
      </c>
      <c r="CV661" s="13" t="str" cm="1">
        <f t="array" ref="CV661">IF(CV652="","",_xlfn.IFNA(_xll.PBD(CV659,"Deal Date","","USD","",""),"N/A"))</f>
        <v/>
      </c>
      <c r="CW661" s="13" t="str" cm="1">
        <f t="array" ref="CW661">IF(CW652="","",_xlfn.IFNA(_xll.PBD(CW659,"Deal Date","","USD","",""),"N/A"))</f>
        <v/>
      </c>
      <c r="CX661" s="13" t="str" cm="1">
        <f t="array" ref="CX661">IF(CX652="","",_xlfn.IFNA(_xll.PBD(CX659,"Deal Date","","USD","",""),"N/A"))</f>
        <v/>
      </c>
      <c r="CY661" s="13" t="str" cm="1">
        <f t="array" ref="CY661">IF(CY652="","",_xlfn.IFNA(_xll.PBD(CY659,"Deal Date","","USD","",""),"N/A"))</f>
        <v/>
      </c>
      <c r="CZ661" s="13" t="str" cm="1">
        <f t="array" ref="CZ661">IF(CZ652="","",_xlfn.IFNA(_xll.PBD(CZ659,"Deal Date","","USD","",""),"N/A"))</f>
        <v/>
      </c>
      <c r="DA661" s="13" t="str" cm="1">
        <f t="array" ref="DA661">IF(DA652="","",_xlfn.IFNA(_xll.PBD(DA659,"Deal Date","","USD","",""),"N/A"))</f>
        <v/>
      </c>
      <c r="DB661" s="13" t="str" cm="1">
        <f t="array" ref="DB661">IF(DB652="","",_xlfn.IFNA(_xll.PBD(DB659,"Deal Date","","USD","",""),"N/A"))</f>
        <v/>
      </c>
      <c r="DC661" s="13" t="str" cm="1">
        <f t="array" ref="DC661">IF(DC652="","",_xlfn.IFNA(_xll.PBD(DC659,"Deal Date","","USD","",""),"N/A"))</f>
        <v/>
      </c>
      <c r="DD661" s="13" t="str" cm="1">
        <f t="array" ref="DD661">IF(DD652="","",_xlfn.IFNA(_xll.PBD(DD659,"Deal Date","","USD","",""),"N/A"))</f>
        <v/>
      </c>
      <c r="DE661" s="13" t="str" cm="1">
        <f t="array" ref="DE661">IF(DE652="","",_xlfn.IFNA(_xll.PBD(DE659,"Deal Date","","USD","",""),"N/A"))</f>
        <v/>
      </c>
      <c r="DF661" s="13" t="str" cm="1">
        <f t="array" ref="DF661">IF(DF652="","",_xlfn.IFNA(_xll.PBD(DF659,"Deal Date","","USD","",""),"N/A"))</f>
        <v/>
      </c>
      <c r="DG661" s="13" t="str" cm="1">
        <f t="array" ref="DG661">IF(DG652="","",_xlfn.IFNA(_xll.PBD(DG659,"Deal Date","","USD","",""),"N/A"))</f>
        <v/>
      </c>
      <c r="DH661" s="13" t="str" cm="1">
        <f t="array" ref="DH661">IF(DH652="","",_xlfn.IFNA(_xll.PBD(DH659,"Deal Date","","USD","",""),"N/A"))</f>
        <v/>
      </c>
      <c r="DI661" s="13" t="str" cm="1">
        <f t="array" ref="DI661">IF(DI652="","",_xlfn.IFNA(_xll.PBD(DI659,"Deal Date","","USD","",""),"N/A"))</f>
        <v/>
      </c>
      <c r="DJ661" s="13" t="str" cm="1">
        <f t="array" ref="DJ661">IF(DJ652="","",_xlfn.IFNA(_xll.PBD(DJ659,"Deal Date","","USD","",""),"N/A"))</f>
        <v/>
      </c>
      <c r="DK661" s="13" t="str" cm="1">
        <f t="array" ref="DK661">IF(DK652="","",_xlfn.IFNA(_xll.PBD(DK659,"Deal Date","","USD","",""),"N/A"))</f>
        <v/>
      </c>
      <c r="DL661" s="13" t="str" cm="1">
        <f t="array" ref="DL661">IF(DL652="","",_xlfn.IFNA(_xll.PBD(DL659,"Deal Date","","USD","",""),"N/A"))</f>
        <v/>
      </c>
      <c r="DM661" s="13" t="str" cm="1">
        <f t="array" ref="DM661">IF(DM652="","",_xlfn.IFNA(_xll.PBD(DM659,"Deal Date","","USD","",""),"N/A"))</f>
        <v/>
      </c>
      <c r="DN661" s="13" t="str" cm="1">
        <f t="array" ref="DN661">IF(DN652="","",_xlfn.IFNA(_xll.PBD(DN659,"Deal Date","","USD","",""),"N/A"))</f>
        <v/>
      </c>
      <c r="DO661" s="13" t="str" cm="1">
        <f t="array" ref="DO661">IF(DO652="","",_xlfn.IFNA(_xll.PBD(DO659,"Deal Date","","USD","",""),"N/A"))</f>
        <v/>
      </c>
      <c r="DP661" s="13" t="str" cm="1">
        <f t="array" ref="DP661">IF(DP652="","",_xlfn.IFNA(_xll.PBD(DP659,"Deal Date","","USD","",""),"N/A"))</f>
        <v/>
      </c>
      <c r="DQ661" s="13" t="str" cm="1">
        <f t="array" ref="DQ661">IF(DQ652="","",_xlfn.IFNA(_xll.PBD(DQ659,"Deal Date","","USD","",""),"N/A"))</f>
        <v/>
      </c>
      <c r="DR661" s="13" t="str" cm="1">
        <f t="array" ref="DR661">IF(DR652="","",_xlfn.IFNA(_xll.PBD(DR659,"Deal Date","","USD","",""),"N/A"))</f>
        <v/>
      </c>
      <c r="DS661" s="13" t="str" cm="1">
        <f t="array" ref="DS661">IF(DS652="","",_xlfn.IFNA(_xll.PBD(DS659,"Deal Date","","USD","",""),"N/A"))</f>
        <v/>
      </c>
      <c r="DT661" s="13" t="str" cm="1">
        <f t="array" ref="DT661">IF(DT652="","",_xlfn.IFNA(_xll.PBD(DT659,"Deal Date","","USD","",""),"N/A"))</f>
        <v/>
      </c>
      <c r="DU661" s="13" t="str" cm="1">
        <f t="array" ref="DU661">IF(DU652="","",_xlfn.IFNA(_xll.PBD(DU659,"Deal Date","","USD","",""),"N/A"))</f>
        <v/>
      </c>
      <c r="DV661" s="13" t="str" cm="1">
        <f t="array" ref="DV661">IF(DV652="","",_xlfn.IFNA(_xll.PBD(DV659,"Deal Date","","USD","",""),"N/A"))</f>
        <v/>
      </c>
      <c r="DW661" s="13" t="str" cm="1">
        <f t="array" ref="DW661">IF(DW652="","",_xlfn.IFNA(_xll.PBD(DW659,"Deal Date","","USD","",""),"N/A"))</f>
        <v/>
      </c>
      <c r="DX661" s="13" t="str" cm="1">
        <f t="array" ref="DX661">IF(DX652="","",_xlfn.IFNA(_xll.PBD(DX659,"Deal Date","","USD","",""),"N/A"))</f>
        <v/>
      </c>
      <c r="DY661" s="13" t="str" cm="1">
        <f t="array" ref="DY661">IF(DY652="","",_xlfn.IFNA(_xll.PBD(DY659,"Deal Date","","USD","",""),"N/A"))</f>
        <v/>
      </c>
      <c r="DZ661" s="13" t="str" cm="1">
        <f t="array" ref="DZ661">IF(DZ652="","",_xlfn.IFNA(_xll.PBD(DZ659,"Deal Date","","USD","",""),"N/A"))</f>
        <v/>
      </c>
      <c r="EA661" s="13" t="str" cm="1">
        <f t="array" ref="EA661">IF(EA652="","",_xlfn.IFNA(_xll.PBD(EA659,"Deal Date","","USD","",""),"N/A"))</f>
        <v/>
      </c>
      <c r="EB661" s="13" t="str" cm="1">
        <f t="array" ref="EB661">IF(EB652="","",_xlfn.IFNA(_xll.PBD(EB659,"Deal Date","","USD","",""),"N/A"))</f>
        <v/>
      </c>
      <c r="EC661" s="13" t="str" cm="1">
        <f t="array" ref="EC661">IF(EC652="","",_xlfn.IFNA(_xll.PBD(EC659,"Deal Date","","USD","",""),"N/A"))</f>
        <v/>
      </c>
      <c r="ED661" s="13" t="str" cm="1">
        <f t="array" ref="ED661">IF(ED652="","",_xlfn.IFNA(_xll.PBD(ED659,"Deal Date","","USD","",""),"N/A"))</f>
        <v/>
      </c>
      <c r="EE661" s="13" t="str" cm="1">
        <f t="array" ref="EE661">IF(EE652="","",_xlfn.IFNA(_xll.PBD(EE659,"Deal Date","","USD","",""),"N/A"))</f>
        <v/>
      </c>
      <c r="EF661" s="13" t="str" cm="1">
        <f t="array" ref="EF661">IF(EF652="","",_xlfn.IFNA(_xll.PBD(EF659,"Deal Date","","USD","",""),"N/A"))</f>
        <v/>
      </c>
      <c r="EG661" s="13" t="str" cm="1">
        <f t="array" ref="EG661">IF(EG652="","",_xlfn.IFNA(_xll.PBD(EG659,"Deal Date","","USD","",""),"N/A"))</f>
        <v/>
      </c>
      <c r="EH661" s="13" t="str" cm="1">
        <f t="array" ref="EH661">IF(EH652="","",_xlfn.IFNA(_xll.PBD(EH659,"Deal Date","","USD","",""),"N/A"))</f>
        <v/>
      </c>
      <c r="EI661" s="13" t="str" cm="1">
        <f t="array" ref="EI661">IF(EI652="","",_xlfn.IFNA(_xll.PBD(EI659,"Deal Date","","USD","",""),"N/A"))</f>
        <v/>
      </c>
      <c r="EJ661" s="13" t="str" cm="1">
        <f t="array" ref="EJ661">IF(EJ652="","",_xlfn.IFNA(_xll.PBD(EJ659,"Deal Date","","USD","",""),"N/A"))</f>
        <v/>
      </c>
      <c r="EK661" s="13" t="str" cm="1">
        <f t="array" ref="EK661">IF(EK652="","",_xlfn.IFNA(_xll.PBD(EK659,"Deal Date","","USD","",""),"N/A"))</f>
        <v/>
      </c>
      <c r="EL661" s="13" t="str" cm="1">
        <f t="array" ref="EL661">IF(EL652="","",_xlfn.IFNA(_xll.PBD(EL659,"Deal Date","","USD","",""),"N/A"))</f>
        <v/>
      </c>
      <c r="EM661" s="13" t="str" cm="1">
        <f t="array" ref="EM661">IF(EM652="","",_xlfn.IFNA(_xll.PBD(EM659,"Deal Date","","USD","",""),"N/A"))</f>
        <v/>
      </c>
      <c r="EN661" s="13" t="str" cm="1">
        <f t="array" ref="EN661">IF(EN652="","",_xlfn.IFNA(_xll.PBD(EN659,"Deal Date","","USD","",""),"N/A"))</f>
        <v/>
      </c>
      <c r="EO661" s="13" t="str" cm="1">
        <f t="array" ref="EO661">IF(EO652="","",_xlfn.IFNA(_xll.PBD(EO659,"Deal Date","","USD","",""),"N/A"))</f>
        <v/>
      </c>
      <c r="EP661" s="13" t="str" cm="1">
        <f t="array" ref="EP661">IF(EP652="","",_xlfn.IFNA(_xll.PBD(EP659,"Deal Date","","USD","",""),"N/A"))</f>
        <v/>
      </c>
      <c r="EQ661" s="13" t="str" cm="1">
        <f t="array" ref="EQ661">IF(EQ652="","",_xlfn.IFNA(_xll.PBD(EQ659,"Deal Date","","USD","",""),"N/A"))</f>
        <v/>
      </c>
      <c r="ER661" s="13" t="str" cm="1">
        <f t="array" ref="ER661">IF(ER652="","",_xlfn.IFNA(_xll.PBD(ER659,"Deal Date","","USD","",""),"N/A"))</f>
        <v/>
      </c>
      <c r="ES661" s="13" t="str" cm="1">
        <f t="array" ref="ES661">IF(ES652="","",_xlfn.IFNA(_xll.PBD(ES659,"Deal Date","","USD","",""),"N/A"))</f>
        <v/>
      </c>
      <c r="ET661" s="13" t="str" cm="1">
        <f t="array" ref="ET661">IF(ET652="","",_xlfn.IFNA(_xll.PBD(ET659,"Deal Date","","USD","",""),"N/A"))</f>
        <v/>
      </c>
      <c r="EU661" s="13" t="str" cm="1">
        <f t="array" ref="EU661">IF(EU652="","",_xlfn.IFNA(_xll.PBD(EU659,"Deal Date","","USD","",""),"N/A"))</f>
        <v/>
      </c>
      <c r="EV661" s="13" t="str" cm="1">
        <f t="array" ref="EV661">IF(EV652="","",_xlfn.IFNA(_xll.PBD(EV659,"Deal Date","","USD","",""),"N/A"))</f>
        <v/>
      </c>
      <c r="EW661" s="13" t="str" cm="1">
        <f t="array" ref="EW661">IF(EW652="","",_xlfn.IFNA(_xll.PBD(EW659,"Deal Date","","USD","",""),"N/A"))</f>
        <v/>
      </c>
      <c r="EX661" s="13" t="str" cm="1">
        <f t="array" ref="EX661">IF(EX652="","",_xlfn.IFNA(_xll.PBD(EX659,"Deal Date","","USD","",""),"N/A"))</f>
        <v/>
      </c>
      <c r="EY661" s="13" t="str" cm="1">
        <f t="array" ref="EY661">IF(EY652="","",_xlfn.IFNA(_xll.PBD(EY659,"Deal Date","","USD","",""),"N/A"))</f>
        <v/>
      </c>
      <c r="EZ661" s="13" t="str" cm="1">
        <f t="array" ref="EZ661">IF(EZ652="","",_xlfn.IFNA(_xll.PBD(EZ659,"Deal Date","","USD","",""),"N/A"))</f>
        <v/>
      </c>
      <c r="FA661" s="13" t="str" cm="1">
        <f t="array" ref="FA661">IF(FA652="","",_xlfn.IFNA(_xll.PBD(FA659,"Deal Date","","USD","",""),"N/A"))</f>
        <v/>
      </c>
      <c r="FB661" s="13" t="str" cm="1">
        <f t="array" ref="FB661">IF(FB652="","",_xlfn.IFNA(_xll.PBD(FB659,"Deal Date","","USD","",""),"N/A"))</f>
        <v/>
      </c>
      <c r="FC661" s="13" t="str" cm="1">
        <f t="array" ref="FC661">IF(FC652="","",_xlfn.IFNA(_xll.PBD(FC659,"Deal Date","","USD","",""),"N/A"))</f>
        <v/>
      </c>
      <c r="FD661" s="13" t="str" cm="1">
        <f t="array" ref="FD661">IF(FD652="","",_xlfn.IFNA(_xll.PBD(FD659,"Deal Date","","USD","",""),"N/A"))</f>
        <v/>
      </c>
      <c r="FE661" s="13" t="str" cm="1">
        <f t="array" ref="FE661">IF(FE652="","",_xlfn.IFNA(_xll.PBD(FE659,"Deal Date","","USD","",""),"N/A"))</f>
        <v/>
      </c>
      <c r="FF661" s="13" t="str" cm="1">
        <f t="array" ref="FF661">IF(FF652="","",_xlfn.IFNA(_xll.PBD(FF659,"Deal Date","","USD","",""),"N/A"))</f>
        <v/>
      </c>
      <c r="FG661" s="13" t="str" cm="1">
        <f t="array" ref="FG661">IF(FG652="","",_xlfn.IFNA(_xll.PBD(FG659,"Deal Date","","USD","",""),"N/A"))</f>
        <v/>
      </c>
      <c r="FH661" s="13" t="str" cm="1">
        <f t="array" ref="FH661">IF(FH652="","",_xlfn.IFNA(_xll.PBD(FH659,"Deal Date","","USD","",""),"N/A"))</f>
        <v/>
      </c>
      <c r="FI661" s="13" t="str" cm="1">
        <f t="array" ref="FI661">IF(FI652="","",_xlfn.IFNA(_xll.PBD(FI659,"Deal Date","","USD","",""),"N/A"))</f>
        <v/>
      </c>
      <c r="FJ661" s="13" t="str" cm="1">
        <f t="array" ref="FJ661">IF(FJ652="","",_xlfn.IFNA(_xll.PBD(FJ659,"Deal Date","","USD","",""),"N/A"))</f>
        <v/>
      </c>
      <c r="FK661" s="13" t="str" cm="1">
        <f t="array" ref="FK661">IF(FK652="","",_xlfn.IFNA(_xll.PBD(FK659,"Deal Date","","USD","",""),"N/A"))</f>
        <v/>
      </c>
      <c r="FL661" s="13" t="str" cm="1">
        <f t="array" ref="FL661">IF(FL652="","",_xlfn.IFNA(_xll.PBD(FL659,"Deal Date","","USD","",""),"N/A"))</f>
        <v/>
      </c>
      <c r="FM661" s="13" t="str" cm="1">
        <f t="array" ref="FM661">IF(FM652="","",_xlfn.IFNA(_xll.PBD(FM659,"Deal Date","","USD","",""),"N/A"))</f>
        <v/>
      </c>
      <c r="FN661" s="13" t="str" cm="1">
        <f t="array" ref="FN661">IF(FN652="","",_xlfn.IFNA(_xll.PBD(FN659,"Deal Date","","USD","",""),"N/A"))</f>
        <v/>
      </c>
      <c r="FO661" s="13" t="str" cm="1">
        <f t="array" ref="FO661">IF(FO652="","",_xlfn.IFNA(_xll.PBD(FO659,"Deal Date","","USD","",""),"N/A"))</f>
        <v/>
      </c>
      <c r="FP661" s="13" t="str" cm="1">
        <f t="array" ref="FP661">IF(FP652="","",_xlfn.IFNA(_xll.PBD(FP659,"Deal Date","","USD","",""),"N/A"))</f>
        <v/>
      </c>
      <c r="FQ661" s="13" t="str" cm="1">
        <f t="array" ref="FQ661">IF(FQ652="","",_xlfn.IFNA(_xll.PBD(FQ659,"Deal Date","","USD","",""),"N/A"))</f>
        <v/>
      </c>
      <c r="FR661" s="13" t="str" cm="1">
        <f t="array" ref="FR661">IF(FR652="","",_xlfn.IFNA(_xll.PBD(FR659,"Deal Date","","USD","",""),"N/A"))</f>
        <v/>
      </c>
      <c r="FS661" s="13" t="str" cm="1">
        <f t="array" ref="FS661">IF(FS652="","",_xlfn.IFNA(_xll.PBD(FS659,"Deal Date","","USD","",""),"N/A"))</f>
        <v/>
      </c>
      <c r="FT661" s="13" t="str" cm="1">
        <f t="array" ref="FT661">IF(FT652="","",_xlfn.IFNA(_xll.PBD(FT659,"Deal Date","","USD","",""),"N/A"))</f>
        <v/>
      </c>
      <c r="FU661" s="13" t="str" cm="1">
        <f t="array" ref="FU661">IF(FU652="","",_xlfn.IFNA(_xll.PBD(FU659,"Deal Date","","USD","",""),"N/A"))</f>
        <v/>
      </c>
      <c r="FV661" s="13" t="str" cm="1">
        <f t="array" ref="FV661">IF(FV652="","",_xlfn.IFNA(_xll.PBD(FV659,"Deal Date","","USD","",""),"N/A"))</f>
        <v/>
      </c>
      <c r="FW661" s="13" t="str" cm="1">
        <f t="array" ref="FW661">IF(FW652="","",_xlfn.IFNA(_xll.PBD(FW659,"Deal Date","","USD","",""),"N/A"))</f>
        <v/>
      </c>
      <c r="FX661" s="13" t="str" cm="1">
        <f t="array" ref="FX661">IF(FX652="","",_xlfn.IFNA(_xll.PBD(FX659,"Deal Date","","USD","",""),"N/A"))</f>
        <v/>
      </c>
      <c r="FY661" s="13" t="str" cm="1">
        <f t="array" ref="FY661">IF(FY652="","",_xlfn.IFNA(_xll.PBD(FY659,"Deal Date","","USD","",""),"N/A"))</f>
        <v/>
      </c>
      <c r="FZ661" s="13" t="str" cm="1">
        <f t="array" ref="FZ661">IF(FZ652="","",_xlfn.IFNA(_xll.PBD(FZ659,"Deal Date","","USD","",""),"N/A"))</f>
        <v/>
      </c>
      <c r="GA661" s="13" t="str" cm="1">
        <f t="array" ref="GA661">IF(GA652="","",_xlfn.IFNA(_xll.PBD(GA659,"Deal Date","","USD","",""),"N/A"))</f>
        <v/>
      </c>
      <c r="GB661" s="13" t="str" cm="1">
        <f t="array" ref="GB661">IF(GB652="","",_xlfn.IFNA(_xll.PBD(GB659,"Deal Date","","USD","",""),"N/A"))</f>
        <v/>
      </c>
      <c r="GC661" s="13" t="str" cm="1">
        <f t="array" ref="GC661">IF(GC652="","",_xlfn.IFNA(_xll.PBD(GC659,"Deal Date","","USD","",""),"N/A"))</f>
        <v/>
      </c>
      <c r="GD661" s="13" t="str" cm="1">
        <f t="array" ref="GD661">IF(GD652="","",_xlfn.IFNA(_xll.PBD(GD659,"Deal Date","","USD","",""),"N/A"))</f>
        <v/>
      </c>
      <c r="GE661" s="13" t="str" cm="1">
        <f t="array" ref="GE661">IF(GE652="","",_xlfn.IFNA(_xll.PBD(GE659,"Deal Date","","USD","",""),"N/A"))</f>
        <v/>
      </c>
      <c r="GF661" s="13" t="str" cm="1">
        <f t="array" ref="GF661">IF(GF652="","",_xlfn.IFNA(_xll.PBD(GF659,"Deal Date","","USD","",""),"N/A"))</f>
        <v/>
      </c>
      <c r="GG661" s="13" t="str" cm="1">
        <f t="array" ref="GG661">IF(GG652="","",_xlfn.IFNA(_xll.PBD(GG659,"Deal Date","","USD","",""),"N/A"))</f>
        <v/>
      </c>
      <c r="GH661" s="13" t="str" cm="1">
        <f t="array" ref="GH661">IF(GH652="","",_xlfn.IFNA(_xll.PBD(GH659,"Deal Date","","USD","",""),"N/A"))</f>
        <v/>
      </c>
      <c r="GI661" s="13" t="str" cm="1">
        <f t="array" ref="GI661">IF(GI652="","",_xlfn.IFNA(_xll.PBD(GI659,"Deal Date","","USD","",""),"N/A"))</f>
        <v/>
      </c>
      <c r="GJ661" s="13" t="str" cm="1">
        <f t="array" ref="GJ661">IF(GJ652="","",_xlfn.IFNA(_xll.PBD(GJ659,"Deal Date","","USD","",""),"N/A"))</f>
        <v/>
      </c>
      <c r="GK661" s="13" t="str" cm="1">
        <f t="array" ref="GK661">IF(GK652="","",_xlfn.IFNA(_xll.PBD(GK659,"Deal Date","","USD","",""),"N/A"))</f>
        <v/>
      </c>
      <c r="GL661" s="13" t="str" cm="1">
        <f t="array" ref="GL661">IF(GL652="","",_xlfn.IFNA(_xll.PBD(GL659,"Deal Date","","USD","",""),"N/A"))</f>
        <v/>
      </c>
      <c r="GM661" s="13" t="str" cm="1">
        <f t="array" ref="GM661">IF(GM652="","",_xlfn.IFNA(_xll.PBD(GM659,"Deal Date","","USD","",""),"N/A"))</f>
        <v/>
      </c>
      <c r="GN661" s="13" t="str" cm="1">
        <f t="array" ref="GN661">IF(GN652="","",_xlfn.IFNA(_xll.PBD(GN659,"Deal Date","","USD","",""),"N/A"))</f>
        <v/>
      </c>
      <c r="GO661" s="13" t="str" cm="1">
        <f t="array" ref="GO661">IF(GO652="","",_xlfn.IFNA(_xll.PBD(GO659,"Deal Date","","USD","",""),"N/A"))</f>
        <v/>
      </c>
      <c r="GP661" s="13" t="str" cm="1">
        <f t="array" ref="GP661">IF(GP652="","",_xlfn.IFNA(_xll.PBD(GP659,"Deal Date","","USD","",""),"N/A"))</f>
        <v/>
      </c>
      <c r="GQ661" s="13" t="str" cm="1">
        <f t="array" ref="GQ661">IF(GQ652="","",_xlfn.IFNA(_xll.PBD(GQ659,"Deal Date","","USD","",""),"N/A"))</f>
        <v/>
      </c>
      <c r="GR661" s="13" t="str" cm="1">
        <f t="array" ref="GR661">IF(GR652="","",_xlfn.IFNA(_xll.PBD(GR659,"Deal Date","","USD","",""),"N/A"))</f>
        <v/>
      </c>
      <c r="GS661" s="13" t="str" cm="1">
        <f t="array" ref="GS661">IF(GS652="","",_xlfn.IFNA(_xll.PBD(GS659,"Deal Date","","USD","",""),"N/A"))</f>
        <v/>
      </c>
      <c r="GT661" s="13" t="str" cm="1">
        <f t="array" ref="GT661">IF(GT652="","",_xlfn.IFNA(_xll.PBD(GT659,"Deal Date","","USD","",""),"N/A"))</f>
        <v/>
      </c>
      <c r="GU661" s="13" t="str" cm="1">
        <f t="array" ref="GU661">IF(GU652="","",_xlfn.IFNA(_xll.PBD(GU659,"Deal Date","","USD","",""),"N/A"))</f>
        <v/>
      </c>
      <c r="GV661" s="13" t="str" cm="1">
        <f t="array" ref="GV661">IF(GV652="","",_xlfn.IFNA(_xll.PBD(GV659,"Deal Date","","USD","",""),"N/A"))</f>
        <v/>
      </c>
      <c r="GW661" s="13" t="str" cm="1">
        <f t="array" ref="GW661">IF(GW652="","",_xlfn.IFNA(_xll.PBD(GW659,"Deal Date","","USD","",""),"N/A"))</f>
        <v/>
      </c>
      <c r="GX661" s="13" t="str" cm="1">
        <f t="array" ref="GX661">IF(GX652="","",_xlfn.IFNA(_xll.PBD(GX659,"Deal Date","","USD","",""),"N/A"))</f>
        <v/>
      </c>
      <c r="GY661" s="13" t="str" cm="1">
        <f t="array" ref="GY661">IF(GY652="","",_xlfn.IFNA(_xll.PBD(GY659,"Deal Date","","USD","",""),"N/A"))</f>
        <v/>
      </c>
      <c r="GZ661" s="13" t="str" cm="1">
        <f t="array" ref="GZ661">IF(GZ652="","",_xlfn.IFNA(_xll.PBD(GZ659,"Deal Date","","USD","",""),"N/A"))</f>
        <v/>
      </c>
      <c r="HA661" s="13" t="str" cm="1">
        <f t="array" ref="HA661">IF(HA652="","",_xlfn.IFNA(_xll.PBD(HA659,"Deal Date","","USD","",""),"N/A"))</f>
        <v/>
      </c>
      <c r="HB661" s="13" t="str" cm="1">
        <f t="array" ref="HB661">IF(HB652="","",_xlfn.IFNA(_xll.PBD(HB659,"Deal Date","","USD","",""),"N/A"))</f>
        <v/>
      </c>
      <c r="HC661" s="13" t="str" cm="1">
        <f t="array" ref="HC661">IF(HC652="","",_xlfn.IFNA(_xll.PBD(HC659,"Deal Date","","USD","",""),"N/A"))</f>
        <v/>
      </c>
      <c r="HD661" s="13" t="str" cm="1">
        <f t="array" ref="HD661">IF(HD652="","",_xlfn.IFNA(_xll.PBD(HD659,"Deal Date","","USD","",""),"N/A"))</f>
        <v/>
      </c>
      <c r="HE661" s="13" t="str" cm="1">
        <f t="array" ref="HE661">IF(HE652="","",_xlfn.IFNA(_xll.PBD(HE659,"Deal Date","","USD","",""),"N/A"))</f>
        <v/>
      </c>
      <c r="HF661" s="13" t="str" cm="1">
        <f t="array" ref="HF661">IF(HF652="","",_xlfn.IFNA(_xll.PBD(HF659,"Deal Date","","USD","",""),"N/A"))</f>
        <v/>
      </c>
      <c r="HG661" s="13" t="str" cm="1">
        <f t="array" ref="HG661">IF(HG652="","",_xlfn.IFNA(_xll.PBD(HG659,"Deal Date","","USD","",""),"N/A"))</f>
        <v/>
      </c>
      <c r="HH661" s="13" t="str" cm="1">
        <f t="array" ref="HH661">IF(HH652="","",_xlfn.IFNA(_xll.PBD(HH659,"Deal Date","","USD","",""),"N/A"))</f>
        <v/>
      </c>
      <c r="HI661" s="13" t="str" cm="1">
        <f t="array" ref="HI661">IF(HI652="","",_xlfn.IFNA(_xll.PBD(HI659,"Deal Date","","USD","",""),"N/A"))</f>
        <v/>
      </c>
      <c r="HJ661" s="13" t="str" cm="1">
        <f t="array" ref="HJ661">IF(HJ652="","",_xlfn.IFNA(_xll.PBD(HJ659,"Deal Date","","USD","",""),"N/A"))</f>
        <v/>
      </c>
      <c r="HK661" s="13" t="str" cm="1">
        <f t="array" ref="HK661">IF(HK652="","",_xlfn.IFNA(_xll.PBD(HK659,"Deal Date","","USD","",""),"N/A"))</f>
        <v/>
      </c>
      <c r="HL661" s="13" t="str" cm="1">
        <f t="array" ref="HL661">IF(HL652="","",_xlfn.IFNA(_xll.PBD(HL659,"Deal Date","","USD","",""),"N/A"))</f>
        <v/>
      </c>
      <c r="HM661" s="13" t="str" cm="1">
        <f t="array" ref="HM661">IF(HM652="","",_xlfn.IFNA(_xll.PBD(HM659,"Deal Date","","USD","",""),"N/A"))</f>
        <v/>
      </c>
      <c r="HN661" s="13" t="str" cm="1">
        <f t="array" ref="HN661">IF(HN652="","",_xlfn.IFNA(_xll.PBD(HN659,"Deal Date","","USD","",""),"N/A"))</f>
        <v/>
      </c>
      <c r="HO661" s="13" t="str" cm="1">
        <f t="array" ref="HO661">IF(HO652="","",_xlfn.IFNA(_xll.PBD(HO659,"Deal Date","","USD","",""),"N/A"))</f>
        <v/>
      </c>
      <c r="HP661" s="13" t="str" cm="1">
        <f t="array" ref="HP661">IF(HP652="","",_xlfn.IFNA(_xll.PBD(HP659,"Deal Date","","USD","",""),"N/A"))</f>
        <v/>
      </c>
      <c r="HQ661" s="13" t="str" cm="1">
        <f t="array" ref="HQ661">IF(HQ652="","",_xlfn.IFNA(_xll.PBD(HQ659,"Deal Date","","USD","",""),"N/A"))</f>
        <v/>
      </c>
      <c r="HR661" s="13" t="str" cm="1">
        <f t="array" ref="HR661">IF(HR652="","",_xlfn.IFNA(_xll.PBD(HR659,"Deal Date","","USD","",""),"N/A"))</f>
        <v/>
      </c>
      <c r="HS661" s="13" t="str" cm="1">
        <f t="array" ref="HS661">IF(HS652="","",_xlfn.IFNA(_xll.PBD(HS659,"Deal Date","","USD","",""),"N/A"))</f>
        <v/>
      </c>
      <c r="HT661" s="13" t="str" cm="1">
        <f t="array" ref="HT661">IF(HT652="","",_xlfn.IFNA(_xll.PBD(HT659,"Deal Date","","USD","",""),"N/A"))</f>
        <v/>
      </c>
      <c r="HU661" s="13" t="str" cm="1">
        <f t="array" ref="HU661">IF(HU652="","",_xlfn.IFNA(_xll.PBD(HU659,"Deal Date","","USD","",""),"N/A"))</f>
        <v/>
      </c>
      <c r="HV661" s="13" t="str" cm="1">
        <f t="array" ref="HV661">IF(HV652="","",_xlfn.IFNA(_xll.PBD(HV659,"Deal Date","","USD","",""),"N/A"))</f>
        <v/>
      </c>
      <c r="HW661" s="13" t="str" cm="1">
        <f t="array" ref="HW661">IF(HW652="","",_xlfn.IFNA(_xll.PBD(HW659,"Deal Date","","USD","",""),"N/A"))</f>
        <v/>
      </c>
      <c r="HX661" s="13" t="str" cm="1">
        <f t="array" ref="HX661">IF(HX652="","",_xlfn.IFNA(_xll.PBD(HX659,"Deal Date","","USD","",""),"N/A"))</f>
        <v/>
      </c>
      <c r="HY661" s="13" t="str" cm="1">
        <f t="array" ref="HY661">IF(HY652="","",_xlfn.IFNA(_xll.PBD(HY659,"Deal Date","","USD","",""),"N/A"))</f>
        <v/>
      </c>
      <c r="HZ661" s="13" t="str" cm="1">
        <f t="array" ref="HZ661">IF(HZ652="","",_xlfn.IFNA(_xll.PBD(HZ659,"Deal Date","","USD","",""),"N/A"))</f>
        <v/>
      </c>
      <c r="IA661" s="13" t="str" cm="1">
        <f t="array" ref="IA661">IF(IA652="","",_xlfn.IFNA(_xll.PBD(IA659,"Deal Date","","USD","",""),"N/A"))</f>
        <v/>
      </c>
      <c r="IB661" s="13" t="str" cm="1">
        <f t="array" ref="IB661">IF(IB652="","",_xlfn.IFNA(_xll.PBD(IB659,"Deal Date","","USD","",""),"N/A"))</f>
        <v/>
      </c>
      <c r="IC661" s="13" t="str" cm="1">
        <f t="array" ref="IC661">IF(IC652="","",_xlfn.IFNA(_xll.PBD(IC659,"Deal Date","","USD","",""),"N/A"))</f>
        <v/>
      </c>
      <c r="ID661" s="13" t="str" cm="1">
        <f t="array" ref="ID661">IF(ID652="","",_xlfn.IFNA(_xll.PBD(ID659,"Deal Date","","USD","",""),"N/A"))</f>
        <v/>
      </c>
      <c r="IE661" s="13" t="str" cm="1">
        <f t="array" ref="IE661">IF(IE652="","",_xlfn.IFNA(_xll.PBD(IE659,"Deal Date","","USD","",""),"N/A"))</f>
        <v/>
      </c>
    </row>
    <row r="662" spans="1:239" x14ac:dyDescent="0.2">
      <c r="B662" t="s">
        <v>2717</v>
      </c>
      <c r="C662" t="str">
        <f ca="1">IF(C652="","",C655*2 + C658)</f>
        <v/>
      </c>
      <c r="D662" t="str">
        <f t="shared" ref="D662:BO662" si="13804">IF(D652="","",D655*2 + D658)</f>
        <v/>
      </c>
      <c r="E662" t="str">
        <f t="shared" si="13804"/>
        <v/>
      </c>
      <c r="F662" t="str">
        <f t="shared" si="13804"/>
        <v/>
      </c>
      <c r="G662" t="str">
        <f t="shared" si="13804"/>
        <v/>
      </c>
      <c r="H662" t="str">
        <f t="shared" si="13804"/>
        <v/>
      </c>
      <c r="I662" t="str">
        <f t="shared" si="13804"/>
        <v/>
      </c>
      <c r="J662" t="str">
        <f t="shared" si="13804"/>
        <v/>
      </c>
      <c r="K662" t="str">
        <f t="shared" si="13804"/>
        <v/>
      </c>
      <c r="L662" t="str">
        <f t="shared" si="13804"/>
        <v/>
      </c>
      <c r="M662" t="str">
        <f t="shared" si="13804"/>
        <v/>
      </c>
      <c r="N662" t="str">
        <f t="shared" si="13804"/>
        <v/>
      </c>
      <c r="O662" t="str">
        <f t="shared" si="13804"/>
        <v/>
      </c>
      <c r="P662" t="str">
        <f t="shared" si="13804"/>
        <v/>
      </c>
      <c r="Q662" t="str">
        <f t="shared" si="13804"/>
        <v/>
      </c>
      <c r="R662" t="str">
        <f t="shared" si="13804"/>
        <v/>
      </c>
      <c r="S662" t="str">
        <f t="shared" si="13804"/>
        <v/>
      </c>
      <c r="T662" t="str">
        <f t="shared" si="13804"/>
        <v/>
      </c>
      <c r="U662" t="str">
        <f t="shared" si="13804"/>
        <v/>
      </c>
      <c r="V662" t="str">
        <f t="shared" si="13804"/>
        <v/>
      </c>
      <c r="W662" t="str">
        <f t="shared" si="13804"/>
        <v/>
      </c>
      <c r="X662" t="str">
        <f t="shared" si="13804"/>
        <v/>
      </c>
      <c r="Y662" t="str">
        <f t="shared" si="13804"/>
        <v/>
      </c>
      <c r="Z662" t="str">
        <f t="shared" si="13804"/>
        <v/>
      </c>
      <c r="AA662" t="str">
        <f t="shared" si="13804"/>
        <v/>
      </c>
      <c r="AB662" t="str">
        <f t="shared" si="13804"/>
        <v/>
      </c>
      <c r="AC662" t="str">
        <f t="shared" si="13804"/>
        <v/>
      </c>
      <c r="AD662" t="str">
        <f t="shared" si="13804"/>
        <v/>
      </c>
      <c r="AE662" t="str">
        <f t="shared" si="13804"/>
        <v/>
      </c>
      <c r="AF662" t="str">
        <f t="shared" si="13804"/>
        <v/>
      </c>
      <c r="AG662" t="str">
        <f t="shared" si="13804"/>
        <v/>
      </c>
      <c r="AH662" t="str">
        <f t="shared" si="13804"/>
        <v/>
      </c>
      <c r="AI662" t="str">
        <f t="shared" si="13804"/>
        <v/>
      </c>
      <c r="AJ662" t="str">
        <f t="shared" si="13804"/>
        <v/>
      </c>
      <c r="AK662" t="str">
        <f t="shared" si="13804"/>
        <v/>
      </c>
      <c r="AL662" t="str">
        <f t="shared" si="13804"/>
        <v/>
      </c>
      <c r="AM662" t="str">
        <f t="shared" si="13804"/>
        <v/>
      </c>
      <c r="AN662" t="str">
        <f t="shared" si="13804"/>
        <v/>
      </c>
      <c r="AO662" t="str">
        <f t="shared" si="13804"/>
        <v/>
      </c>
      <c r="AP662" t="str">
        <f t="shared" si="13804"/>
        <v/>
      </c>
      <c r="AQ662" t="str">
        <f t="shared" si="13804"/>
        <v/>
      </c>
      <c r="AR662" t="str">
        <f t="shared" si="13804"/>
        <v/>
      </c>
      <c r="AS662" t="str">
        <f t="shared" si="13804"/>
        <v/>
      </c>
      <c r="AT662" t="str">
        <f t="shared" si="13804"/>
        <v/>
      </c>
      <c r="AU662" t="str">
        <f t="shared" si="13804"/>
        <v/>
      </c>
      <c r="AV662" t="str">
        <f t="shared" si="13804"/>
        <v/>
      </c>
      <c r="AW662" t="str">
        <f t="shared" si="13804"/>
        <v/>
      </c>
      <c r="AX662" t="str">
        <f t="shared" si="13804"/>
        <v/>
      </c>
      <c r="AY662" t="str">
        <f t="shared" si="13804"/>
        <v/>
      </c>
      <c r="AZ662" t="str">
        <f t="shared" si="13804"/>
        <v/>
      </c>
      <c r="BA662" t="str">
        <f t="shared" si="13804"/>
        <v/>
      </c>
      <c r="BB662" t="str">
        <f t="shared" si="13804"/>
        <v/>
      </c>
      <c r="BC662" t="str">
        <f t="shared" si="13804"/>
        <v/>
      </c>
      <c r="BD662" t="str">
        <f t="shared" si="13804"/>
        <v/>
      </c>
      <c r="BE662" t="str">
        <f t="shared" si="13804"/>
        <v/>
      </c>
      <c r="BF662" t="str">
        <f t="shared" si="13804"/>
        <v/>
      </c>
      <c r="BG662" t="str">
        <f t="shared" si="13804"/>
        <v/>
      </c>
      <c r="BH662" t="str">
        <f t="shared" si="13804"/>
        <v/>
      </c>
      <c r="BI662" t="str">
        <f t="shared" si="13804"/>
        <v/>
      </c>
      <c r="BJ662" t="str">
        <f t="shared" si="13804"/>
        <v/>
      </c>
      <c r="BK662" t="str">
        <f t="shared" si="13804"/>
        <v/>
      </c>
      <c r="BL662" t="str">
        <f t="shared" si="13804"/>
        <v/>
      </c>
      <c r="BM662" t="str">
        <f t="shared" si="13804"/>
        <v/>
      </c>
      <c r="BN662" t="str">
        <f t="shared" si="13804"/>
        <v/>
      </c>
      <c r="BO662" t="str">
        <f t="shared" si="13804"/>
        <v/>
      </c>
      <c r="BP662" t="str">
        <f t="shared" ref="BP662:EA662" si="13805">IF(BP652="","",BP655*2 + BP658)</f>
        <v/>
      </c>
      <c r="BQ662" t="str">
        <f t="shared" si="13805"/>
        <v/>
      </c>
      <c r="BR662" t="str">
        <f t="shared" si="13805"/>
        <v/>
      </c>
      <c r="BS662" t="str">
        <f t="shared" si="13805"/>
        <v/>
      </c>
      <c r="BT662" t="str">
        <f t="shared" si="13805"/>
        <v/>
      </c>
      <c r="BU662" t="str">
        <f t="shared" si="13805"/>
        <v/>
      </c>
      <c r="BV662" t="str">
        <f t="shared" si="13805"/>
        <v/>
      </c>
      <c r="BW662" t="str">
        <f t="shared" si="13805"/>
        <v/>
      </c>
      <c r="BX662" t="str">
        <f t="shared" si="13805"/>
        <v/>
      </c>
      <c r="BY662" t="str">
        <f t="shared" si="13805"/>
        <v/>
      </c>
      <c r="BZ662" t="str">
        <f t="shared" si="13805"/>
        <v/>
      </c>
      <c r="CA662" t="str">
        <f t="shared" si="13805"/>
        <v/>
      </c>
      <c r="CB662" t="str">
        <f t="shared" si="13805"/>
        <v/>
      </c>
      <c r="CC662" t="str">
        <f t="shared" si="13805"/>
        <v/>
      </c>
      <c r="CD662" t="str">
        <f t="shared" si="13805"/>
        <v/>
      </c>
      <c r="CE662" t="str">
        <f t="shared" si="13805"/>
        <v/>
      </c>
      <c r="CF662" t="str">
        <f t="shared" si="13805"/>
        <v/>
      </c>
      <c r="CG662" t="str">
        <f t="shared" si="13805"/>
        <v/>
      </c>
      <c r="CH662" t="str">
        <f t="shared" si="13805"/>
        <v/>
      </c>
      <c r="CI662" t="str">
        <f t="shared" si="13805"/>
        <v/>
      </c>
      <c r="CJ662" t="str">
        <f t="shared" si="13805"/>
        <v/>
      </c>
      <c r="CK662" t="str">
        <f t="shared" si="13805"/>
        <v/>
      </c>
      <c r="CL662" t="str">
        <f t="shared" si="13805"/>
        <v/>
      </c>
      <c r="CM662" t="str">
        <f t="shared" si="13805"/>
        <v/>
      </c>
      <c r="CN662" t="str">
        <f t="shared" si="13805"/>
        <v/>
      </c>
      <c r="CO662" t="str">
        <f t="shared" si="13805"/>
        <v/>
      </c>
      <c r="CP662" t="str">
        <f t="shared" si="13805"/>
        <v/>
      </c>
      <c r="CQ662" t="str">
        <f t="shared" si="13805"/>
        <v/>
      </c>
      <c r="CR662" t="str">
        <f t="shared" si="13805"/>
        <v/>
      </c>
      <c r="CS662" t="str">
        <f t="shared" si="13805"/>
        <v/>
      </c>
      <c r="CT662" t="str">
        <f t="shared" si="13805"/>
        <v/>
      </c>
      <c r="CU662" t="str">
        <f t="shared" si="13805"/>
        <v/>
      </c>
      <c r="CV662" t="str">
        <f t="shared" si="13805"/>
        <v/>
      </c>
      <c r="CW662" t="str">
        <f t="shared" si="13805"/>
        <v/>
      </c>
      <c r="CX662" t="str">
        <f t="shared" si="13805"/>
        <v/>
      </c>
      <c r="CY662" t="str">
        <f t="shared" si="13805"/>
        <v/>
      </c>
      <c r="CZ662" t="str">
        <f t="shared" si="13805"/>
        <v/>
      </c>
      <c r="DA662" t="str">
        <f t="shared" si="13805"/>
        <v/>
      </c>
      <c r="DB662" t="str">
        <f t="shared" si="13805"/>
        <v/>
      </c>
      <c r="DC662" t="str">
        <f t="shared" si="13805"/>
        <v/>
      </c>
      <c r="DD662" t="str">
        <f t="shared" si="13805"/>
        <v/>
      </c>
      <c r="DE662" t="str">
        <f t="shared" si="13805"/>
        <v/>
      </c>
      <c r="DF662" t="str">
        <f t="shared" si="13805"/>
        <v/>
      </c>
      <c r="DG662" t="str">
        <f t="shared" si="13805"/>
        <v/>
      </c>
      <c r="DH662" t="str">
        <f t="shared" si="13805"/>
        <v/>
      </c>
      <c r="DI662" t="str">
        <f t="shared" si="13805"/>
        <v/>
      </c>
      <c r="DJ662" t="str">
        <f t="shared" si="13805"/>
        <v/>
      </c>
      <c r="DK662" t="str">
        <f t="shared" si="13805"/>
        <v/>
      </c>
      <c r="DL662" t="str">
        <f t="shared" si="13805"/>
        <v/>
      </c>
      <c r="DM662" t="str">
        <f t="shared" si="13805"/>
        <v/>
      </c>
      <c r="DN662" t="str">
        <f t="shared" si="13805"/>
        <v/>
      </c>
      <c r="DO662" t="str">
        <f t="shared" si="13805"/>
        <v/>
      </c>
      <c r="DP662" t="str">
        <f t="shared" si="13805"/>
        <v/>
      </c>
      <c r="DQ662" t="str">
        <f t="shared" si="13805"/>
        <v/>
      </c>
      <c r="DR662" t="str">
        <f t="shared" si="13805"/>
        <v/>
      </c>
      <c r="DS662" t="str">
        <f t="shared" si="13805"/>
        <v/>
      </c>
      <c r="DT662" t="str">
        <f t="shared" si="13805"/>
        <v/>
      </c>
      <c r="DU662" t="str">
        <f t="shared" si="13805"/>
        <v/>
      </c>
      <c r="DV662" t="str">
        <f t="shared" si="13805"/>
        <v/>
      </c>
      <c r="DW662" t="str">
        <f t="shared" si="13805"/>
        <v/>
      </c>
      <c r="DX662" t="str">
        <f t="shared" si="13805"/>
        <v/>
      </c>
      <c r="DY662" t="str">
        <f t="shared" si="13805"/>
        <v/>
      </c>
      <c r="DZ662" t="str">
        <f t="shared" si="13805"/>
        <v/>
      </c>
      <c r="EA662" t="str">
        <f t="shared" si="13805"/>
        <v/>
      </c>
      <c r="EB662" t="str">
        <f t="shared" ref="EB662:GM662" si="13806">IF(EB652="","",EB655*2 + EB658)</f>
        <v/>
      </c>
      <c r="EC662" t="str">
        <f t="shared" si="13806"/>
        <v/>
      </c>
      <c r="ED662" t="str">
        <f t="shared" si="13806"/>
        <v/>
      </c>
      <c r="EE662" t="str">
        <f t="shared" si="13806"/>
        <v/>
      </c>
      <c r="EF662" t="str">
        <f t="shared" si="13806"/>
        <v/>
      </c>
      <c r="EG662" t="str">
        <f t="shared" si="13806"/>
        <v/>
      </c>
      <c r="EH662" t="str">
        <f t="shared" si="13806"/>
        <v/>
      </c>
      <c r="EI662" t="str">
        <f t="shared" si="13806"/>
        <v/>
      </c>
      <c r="EJ662" t="str">
        <f t="shared" si="13806"/>
        <v/>
      </c>
      <c r="EK662" t="str">
        <f t="shared" si="13806"/>
        <v/>
      </c>
      <c r="EL662" t="str">
        <f t="shared" si="13806"/>
        <v/>
      </c>
      <c r="EM662" t="str">
        <f t="shared" si="13806"/>
        <v/>
      </c>
      <c r="EN662" t="str">
        <f t="shared" si="13806"/>
        <v/>
      </c>
      <c r="EO662" t="str">
        <f t="shared" si="13806"/>
        <v/>
      </c>
      <c r="EP662" t="str">
        <f t="shared" si="13806"/>
        <v/>
      </c>
      <c r="EQ662" t="str">
        <f t="shared" si="13806"/>
        <v/>
      </c>
      <c r="ER662" t="str">
        <f t="shared" si="13806"/>
        <v/>
      </c>
      <c r="ES662" t="str">
        <f t="shared" si="13806"/>
        <v/>
      </c>
      <c r="ET662" t="str">
        <f t="shared" si="13806"/>
        <v/>
      </c>
      <c r="EU662" t="str">
        <f t="shared" si="13806"/>
        <v/>
      </c>
      <c r="EV662" t="str">
        <f t="shared" si="13806"/>
        <v/>
      </c>
      <c r="EW662" t="str">
        <f t="shared" si="13806"/>
        <v/>
      </c>
      <c r="EX662" t="str">
        <f t="shared" si="13806"/>
        <v/>
      </c>
      <c r="EY662" t="str">
        <f t="shared" si="13806"/>
        <v/>
      </c>
      <c r="EZ662" t="str">
        <f t="shared" si="13806"/>
        <v/>
      </c>
      <c r="FA662" t="str">
        <f t="shared" si="13806"/>
        <v/>
      </c>
      <c r="FB662" t="str">
        <f t="shared" si="13806"/>
        <v/>
      </c>
      <c r="FC662" t="str">
        <f t="shared" si="13806"/>
        <v/>
      </c>
      <c r="FD662" t="str">
        <f t="shared" si="13806"/>
        <v/>
      </c>
      <c r="FE662" t="str">
        <f t="shared" si="13806"/>
        <v/>
      </c>
      <c r="FF662" t="str">
        <f t="shared" si="13806"/>
        <v/>
      </c>
      <c r="FG662" t="str">
        <f t="shared" si="13806"/>
        <v/>
      </c>
      <c r="FH662" t="str">
        <f t="shared" si="13806"/>
        <v/>
      </c>
      <c r="FI662" t="str">
        <f t="shared" si="13806"/>
        <v/>
      </c>
      <c r="FJ662" t="str">
        <f t="shared" si="13806"/>
        <v/>
      </c>
      <c r="FK662" t="str">
        <f t="shared" si="13806"/>
        <v/>
      </c>
      <c r="FL662" t="str">
        <f t="shared" si="13806"/>
        <v/>
      </c>
      <c r="FM662" t="str">
        <f t="shared" si="13806"/>
        <v/>
      </c>
      <c r="FN662" t="str">
        <f t="shared" si="13806"/>
        <v/>
      </c>
      <c r="FO662" t="str">
        <f t="shared" si="13806"/>
        <v/>
      </c>
      <c r="FP662" t="str">
        <f t="shared" si="13806"/>
        <v/>
      </c>
      <c r="FQ662" t="str">
        <f t="shared" si="13806"/>
        <v/>
      </c>
      <c r="FR662" t="str">
        <f t="shared" si="13806"/>
        <v/>
      </c>
      <c r="FS662" t="str">
        <f t="shared" si="13806"/>
        <v/>
      </c>
      <c r="FT662" t="str">
        <f t="shared" si="13806"/>
        <v/>
      </c>
      <c r="FU662" t="str">
        <f t="shared" si="13806"/>
        <v/>
      </c>
      <c r="FV662" t="str">
        <f t="shared" si="13806"/>
        <v/>
      </c>
      <c r="FW662" t="str">
        <f t="shared" si="13806"/>
        <v/>
      </c>
      <c r="FX662" t="str">
        <f t="shared" si="13806"/>
        <v/>
      </c>
      <c r="FY662" t="str">
        <f t="shared" si="13806"/>
        <v/>
      </c>
      <c r="FZ662" t="str">
        <f t="shared" si="13806"/>
        <v/>
      </c>
      <c r="GA662" t="str">
        <f t="shared" si="13806"/>
        <v/>
      </c>
      <c r="GB662" t="str">
        <f t="shared" si="13806"/>
        <v/>
      </c>
      <c r="GC662" t="str">
        <f t="shared" si="13806"/>
        <v/>
      </c>
      <c r="GD662" t="str">
        <f t="shared" si="13806"/>
        <v/>
      </c>
      <c r="GE662" t="str">
        <f t="shared" si="13806"/>
        <v/>
      </c>
      <c r="GF662" t="str">
        <f t="shared" si="13806"/>
        <v/>
      </c>
      <c r="GG662" t="str">
        <f t="shared" si="13806"/>
        <v/>
      </c>
      <c r="GH662" t="str">
        <f t="shared" si="13806"/>
        <v/>
      </c>
      <c r="GI662" t="str">
        <f t="shared" si="13806"/>
        <v/>
      </c>
      <c r="GJ662" t="str">
        <f t="shared" si="13806"/>
        <v/>
      </c>
      <c r="GK662" t="str">
        <f t="shared" si="13806"/>
        <v/>
      </c>
      <c r="GL662" t="str">
        <f t="shared" si="13806"/>
        <v/>
      </c>
      <c r="GM662" t="str">
        <f t="shared" si="13806"/>
        <v/>
      </c>
      <c r="GN662" t="str">
        <f t="shared" ref="GN662:IE662" si="13807">IF(GN652="","",GN655*2 + GN658)</f>
        <v/>
      </c>
      <c r="GO662" t="str">
        <f t="shared" si="13807"/>
        <v/>
      </c>
      <c r="GP662" t="str">
        <f t="shared" si="13807"/>
        <v/>
      </c>
      <c r="GQ662" t="str">
        <f t="shared" si="13807"/>
        <v/>
      </c>
      <c r="GR662" t="str">
        <f t="shared" si="13807"/>
        <v/>
      </c>
      <c r="GS662" t="str">
        <f t="shared" si="13807"/>
        <v/>
      </c>
      <c r="GT662" t="str">
        <f t="shared" si="13807"/>
        <v/>
      </c>
      <c r="GU662" t="str">
        <f t="shared" si="13807"/>
        <v/>
      </c>
      <c r="GV662" t="str">
        <f t="shared" si="13807"/>
        <v/>
      </c>
      <c r="GW662" t="str">
        <f t="shared" si="13807"/>
        <v/>
      </c>
      <c r="GX662" t="str">
        <f t="shared" si="13807"/>
        <v/>
      </c>
      <c r="GY662" t="str">
        <f t="shared" si="13807"/>
        <v/>
      </c>
      <c r="GZ662" t="str">
        <f t="shared" si="13807"/>
        <v/>
      </c>
      <c r="HA662" t="str">
        <f t="shared" si="13807"/>
        <v/>
      </c>
      <c r="HB662" t="str">
        <f t="shared" si="13807"/>
        <v/>
      </c>
      <c r="HC662" t="str">
        <f t="shared" si="13807"/>
        <v/>
      </c>
      <c r="HD662" t="str">
        <f t="shared" si="13807"/>
        <v/>
      </c>
      <c r="HE662" t="str">
        <f t="shared" si="13807"/>
        <v/>
      </c>
      <c r="HF662" t="str">
        <f t="shared" si="13807"/>
        <v/>
      </c>
      <c r="HG662" t="str">
        <f t="shared" si="13807"/>
        <v/>
      </c>
      <c r="HH662" t="str">
        <f t="shared" si="13807"/>
        <v/>
      </c>
      <c r="HI662" t="str">
        <f t="shared" si="13807"/>
        <v/>
      </c>
      <c r="HJ662" t="str">
        <f t="shared" si="13807"/>
        <v/>
      </c>
      <c r="HK662" t="str">
        <f t="shared" si="13807"/>
        <v/>
      </c>
      <c r="HL662" t="str">
        <f t="shared" si="13807"/>
        <v/>
      </c>
      <c r="HM662" t="str">
        <f t="shared" si="13807"/>
        <v/>
      </c>
      <c r="HN662" t="str">
        <f t="shared" si="13807"/>
        <v/>
      </c>
      <c r="HO662" t="str">
        <f t="shared" si="13807"/>
        <v/>
      </c>
      <c r="HP662" t="str">
        <f t="shared" si="13807"/>
        <v/>
      </c>
      <c r="HQ662" t="str">
        <f t="shared" si="13807"/>
        <v/>
      </c>
      <c r="HR662" t="str">
        <f t="shared" si="13807"/>
        <v/>
      </c>
      <c r="HS662" t="str">
        <f t="shared" si="13807"/>
        <v/>
      </c>
      <c r="HT662" t="str">
        <f t="shared" si="13807"/>
        <v/>
      </c>
      <c r="HU662" t="str">
        <f t="shared" si="13807"/>
        <v/>
      </c>
      <c r="HV662" t="str">
        <f t="shared" si="13807"/>
        <v/>
      </c>
      <c r="HW662" t="str">
        <f t="shared" si="13807"/>
        <v/>
      </c>
      <c r="HX662" t="str">
        <f t="shared" si="13807"/>
        <v/>
      </c>
      <c r="HY662" t="str">
        <f t="shared" si="13807"/>
        <v/>
      </c>
      <c r="HZ662" t="str">
        <f t="shared" si="13807"/>
        <v/>
      </c>
      <c r="IA662" t="str">
        <f t="shared" si="13807"/>
        <v/>
      </c>
      <c r="IB662" t="str">
        <f t="shared" si="13807"/>
        <v/>
      </c>
      <c r="IC662" t="str">
        <f t="shared" si="13807"/>
        <v/>
      </c>
      <c r="ID662" t="str">
        <f t="shared" si="13807"/>
        <v/>
      </c>
      <c r="IE662" t="str">
        <f t="shared" si="13807"/>
        <v/>
      </c>
    </row>
    <row r="669" spans="1:239" x14ac:dyDescent="0.2">
      <c r="A669" t="s">
        <v>1075</v>
      </c>
      <c r="B669" t="s">
        <v>1075</v>
      </c>
      <c r="C669" t="s">
        <v>1075</v>
      </c>
    </row>
    <row r="670" spans="1:239" x14ac:dyDescent="0.2">
      <c r="C670" t="s">
        <v>4518</v>
      </c>
      <c r="D670" t="s">
        <v>1</v>
      </c>
    </row>
    <row r="671" spans="1:239" x14ac:dyDescent="0.2">
      <c r="C671" t="str" cm="1">
        <f t="array" aca="1" ref="C671" ca="1">_xll.PBD(D671,"Name","","USD","","")</f>
        <v>#SPECIFYREQUIRED</v>
      </c>
      <c r="D671" t="str" cm="1">
        <f t="array" aca="1" ref="D671" ca="1">INDIRECT("'Python Financials Mask'!C" &amp; INT((ROW() - 20)/30) + 3)</f>
        <v/>
      </c>
    </row>
    <row r="672" spans="1:239" x14ac:dyDescent="0.2">
      <c r="C672" t="s">
        <v>2707</v>
      </c>
      <c r="E672" t="s">
        <v>2709</v>
      </c>
      <c r="F672" t="s">
        <v>2710</v>
      </c>
      <c r="G672" t="s">
        <v>2720</v>
      </c>
      <c r="H672" t="s">
        <v>2764</v>
      </c>
    </row>
    <row r="673" spans="2:239" x14ac:dyDescent="0.2">
      <c r="C673" t="str" cm="1">
        <f t="array" aca="1" ref="C673" ca="1">IF(SUMPRODUCT(--ISNUMBER(SEARCH($D$4, 684:684))) &gt; 0, "Yes", "No")</f>
        <v>No</v>
      </c>
      <c r="E673" t="e" cm="1">
        <f t="array" aca="1" ref="E673" ca="1">_xlfn.LET(
  _xlpm.names, C683:ZZ683,
  _xlpm.scores, C692:ZZ692,
  _xlpm.amounts, C690:ZZ690,
  _xlpm.dates, C691:ZZ69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73" t="e">
        <f ca="1">_xlfn.XLOOKUP(E673,683:683,682:682)</f>
        <v>#N/A</v>
      </c>
      <c r="G673" t="e">
        <f ca="1">_xlfn.XLOOKUP(E673,683:683,684:684)</f>
        <v>#N/A</v>
      </c>
      <c r="H673" t="e">
        <f ca="1">_xlfn.XLOOKUP(E673,683:683,687:687)</f>
        <v>#N/A</v>
      </c>
    </row>
    <row r="674" spans="2:239" x14ac:dyDescent="0.2">
      <c r="E674" t="s">
        <v>2713</v>
      </c>
      <c r="F674" t="s">
        <v>2714</v>
      </c>
      <c r="G674" t="s">
        <v>2721</v>
      </c>
      <c r="H674" t="s">
        <v>2765</v>
      </c>
    </row>
    <row r="675" spans="2:239" x14ac:dyDescent="0.2">
      <c r="E675" t="e" cm="1">
        <f t="array" aca="1" ref="E675" ca="1">_xlfn.LET(
  _xlpm.names, C683:ZZ683,
  _xlpm.scores, C692:ZZ692,
  _xlpm.amounts, C690:ZZ690,
  _xlpm.dates, C691:ZZ69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75" t="e">
        <f ca="1">_xlfn.XLOOKUP(E675,683:683,682:682)</f>
        <v>#N/A</v>
      </c>
      <c r="G675" t="e">
        <f ca="1">_xlfn.XLOOKUP(E675,683:683,684:684)</f>
        <v>#N/A</v>
      </c>
      <c r="H675" t="e">
        <f ca="1">_xlfn.XLOOKUP(E675,683:683,687:687)</f>
        <v>#N/A</v>
      </c>
    </row>
    <row r="676" spans="2:239" x14ac:dyDescent="0.2">
      <c r="E676" t="s">
        <v>2718</v>
      </c>
      <c r="F676" t="s">
        <v>2719</v>
      </c>
      <c r="G676" t="s">
        <v>2722</v>
      </c>
      <c r="H676" t="s">
        <v>2766</v>
      </c>
    </row>
    <row r="677" spans="2:239" x14ac:dyDescent="0.2">
      <c r="E677" t="e" cm="1">
        <f t="array" aca="1" ref="E677" ca="1">_xlfn.LET(
  _xlpm.names, C683:ZZ683,
  _xlpm.scores, C692:ZZ692,
  _xlpm.amounts, C690:ZZ690,
  _xlpm.dates, C691:ZZ69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77" t="e">
        <f ca="1">_xlfn.XLOOKUP(E677,683:683,682:682)</f>
        <v>#N/A</v>
      </c>
      <c r="G677" t="e">
        <f ca="1">_xlfn.XLOOKUP(E677,683:683,684:684)</f>
        <v>#N/A</v>
      </c>
      <c r="H677" t="e">
        <f ca="1">_xlfn.XLOOKUP(E677,683:683,687:687)</f>
        <v>#N/A</v>
      </c>
    </row>
    <row r="680" spans="2:239" x14ac:dyDescent="0.2">
      <c r="B680" t="s">
        <v>2699</v>
      </c>
      <c r="C680" t="str" cm="1">
        <f t="array" aca="1" ref="C680" ca="1">IF(D671="","",_xll.PBD(D671,"Active Investments Ids","h","USD","",""))</f>
        <v/>
      </c>
    </row>
    <row r="681" spans="2:239" x14ac:dyDescent="0.2">
      <c r="B681" t="s">
        <v>2698</v>
      </c>
      <c r="C681" t="str" cm="1">
        <f t="array" aca="1" ref="C681" ca="1">IF(C680="","",_xll.PBD(C680,"Company Id","","USD","",""))</f>
        <v/>
      </c>
      <c r="D681" t="str" cm="1">
        <f t="array" ref="D681">IF(D680="","",_xll.PBD(D680,"Company Id","","USD","",""))</f>
        <v/>
      </c>
      <c r="E681" t="str" cm="1">
        <f t="array" ref="E681">IF(E680="","",_xll.PBD(E680,"Company Id","","USD","",""))</f>
        <v/>
      </c>
      <c r="F681" t="str" cm="1">
        <f t="array" ref="F681">IF(F680="","",_xll.PBD(F680,"Company Id","","USD","",""))</f>
        <v/>
      </c>
      <c r="G681" t="str" cm="1">
        <f t="array" ref="G681">IF(G680="","",_xll.PBD(G680,"Company Id","","USD","",""))</f>
        <v/>
      </c>
      <c r="H681" t="str" cm="1">
        <f t="array" ref="H681">IF(H680="","",_xll.PBD(H680,"Company Id","","USD","",""))</f>
        <v/>
      </c>
      <c r="I681" t="str" cm="1">
        <f t="array" ref="I681">IF(I680="","",_xll.PBD(I680,"Company Id","","USD","",""))</f>
        <v/>
      </c>
      <c r="J681" t="str" cm="1">
        <f t="array" ref="J681">IF(J680="","",_xll.PBD(J680,"Company Id","","USD","",""))</f>
        <v/>
      </c>
      <c r="K681" t="str" cm="1">
        <f t="array" ref="K681">IF(K680="","",_xll.PBD(K680,"Company Id","","USD","",""))</f>
        <v/>
      </c>
      <c r="L681" t="str" cm="1">
        <f t="array" ref="L681">IF(L680="","",_xll.PBD(L680,"Company Id","","USD","",""))</f>
        <v/>
      </c>
      <c r="M681" t="str" cm="1">
        <f t="array" ref="M681">IF(M680="","",_xll.PBD(M680,"Company Id","","USD","",""))</f>
        <v/>
      </c>
      <c r="N681" t="str" cm="1">
        <f t="array" ref="N681">IF(N680="","",_xll.PBD(N680,"Company Id","","USD","",""))</f>
        <v/>
      </c>
      <c r="O681" t="str" cm="1">
        <f t="array" ref="O681">IF(O680="","",_xll.PBD(O680,"Company Id","","USD","",""))</f>
        <v/>
      </c>
      <c r="P681" t="str" cm="1">
        <f t="array" ref="P681">IF(P680="","",_xll.PBD(P680,"Company Id","","USD","",""))</f>
        <v/>
      </c>
      <c r="Q681" t="str" cm="1">
        <f t="array" ref="Q681">IF(Q680="","",_xll.PBD(Q680,"Company Id","","USD","",""))</f>
        <v/>
      </c>
      <c r="R681" t="str" cm="1">
        <f t="array" ref="R681">IF(R680="","",_xll.PBD(R680,"Company Id","","USD","",""))</f>
        <v/>
      </c>
      <c r="S681" t="str" cm="1">
        <f t="array" ref="S681">IF(S680="","",_xll.PBD(S680,"Company Id","","USD","",""))</f>
        <v/>
      </c>
      <c r="T681" t="str" cm="1">
        <f t="array" ref="T681">IF(T680="","",_xll.PBD(T680,"Company Id","","USD","",""))</f>
        <v/>
      </c>
      <c r="U681" t="str" cm="1">
        <f t="array" ref="U681">IF(U680="","",_xll.PBD(U680,"Company Id","","USD","",""))</f>
        <v/>
      </c>
      <c r="V681" t="str" cm="1">
        <f t="array" ref="V681">IF(V680="","",_xll.PBD(V680,"Company Id","","USD","",""))</f>
        <v/>
      </c>
      <c r="W681" t="str" cm="1">
        <f t="array" ref="W681">IF(W680="","",_xll.PBD(W680,"Company Id","","USD","",""))</f>
        <v/>
      </c>
      <c r="X681" t="str" cm="1">
        <f t="array" ref="X681">IF(X680="","",_xll.PBD(X680,"Company Id","","USD","",""))</f>
        <v/>
      </c>
      <c r="Y681" t="str" cm="1">
        <f t="array" ref="Y681">IF(Y680="","",_xll.PBD(Y680,"Company Id","","USD","",""))</f>
        <v/>
      </c>
      <c r="Z681" t="str" cm="1">
        <f t="array" ref="Z681">IF(Z680="","",_xll.PBD(Z680,"Company Id","","USD","",""))</f>
        <v/>
      </c>
      <c r="AA681" t="str" cm="1">
        <f t="array" ref="AA681">IF(AA680="","",_xll.PBD(AA680,"Company Id","","USD","",""))</f>
        <v/>
      </c>
      <c r="AB681" t="str" cm="1">
        <f t="array" ref="AB681">IF(AB680="","",_xll.PBD(AB680,"Company Id","","USD","",""))</f>
        <v/>
      </c>
      <c r="AC681" t="str" cm="1">
        <f t="array" ref="AC681">IF(AC680="","",_xll.PBD(AC680,"Company Id","","USD","",""))</f>
        <v/>
      </c>
      <c r="AD681" t="str" cm="1">
        <f t="array" ref="AD681">IF(AD680="","",_xll.PBD(AD680,"Company Id","","USD","",""))</f>
        <v/>
      </c>
      <c r="AE681" t="str" cm="1">
        <f t="array" ref="AE681">IF(AE680="","",_xll.PBD(AE680,"Company Id","","USD","",""))</f>
        <v/>
      </c>
      <c r="AF681" t="str" cm="1">
        <f t="array" ref="AF681">IF(AF680="","",_xll.PBD(AF680,"Company Id","","USD","",""))</f>
        <v/>
      </c>
      <c r="AG681" t="str" cm="1">
        <f t="array" ref="AG681">IF(AG680="","",_xll.PBD(AG680,"Company Id","","USD","",""))</f>
        <v/>
      </c>
      <c r="AH681" t="str" cm="1">
        <f t="array" ref="AH681">IF(AH680="","",_xll.PBD(AH680,"Company Id","","USD","",""))</f>
        <v/>
      </c>
      <c r="AI681" t="str" cm="1">
        <f t="array" ref="AI681">IF(AI680="","",_xll.PBD(AI680,"Company Id","","USD","",""))</f>
        <v/>
      </c>
      <c r="AJ681" t="str" cm="1">
        <f t="array" ref="AJ681">IF(AJ680="","",_xll.PBD(AJ680,"Company Id","","USD","",""))</f>
        <v/>
      </c>
      <c r="AK681" t="str" cm="1">
        <f t="array" ref="AK681">IF(AK680="","",_xll.PBD(AK680,"Company Id","","USD","",""))</f>
        <v/>
      </c>
      <c r="AL681" t="str" cm="1">
        <f t="array" ref="AL681">IF(AL680="","",_xll.PBD(AL680,"Company Id","","USD","",""))</f>
        <v/>
      </c>
      <c r="AM681" t="str" cm="1">
        <f t="array" ref="AM681">IF(AM680="","",_xll.PBD(AM680,"Company Id","","USD","",""))</f>
        <v/>
      </c>
      <c r="AN681" t="str" cm="1">
        <f t="array" ref="AN681">IF(AN680="","",_xll.PBD(AN680,"Company Id","","USD","",""))</f>
        <v/>
      </c>
      <c r="AO681" t="str" cm="1">
        <f t="array" ref="AO681">IF(AO680="","",_xll.PBD(AO680,"Company Id","","USD","",""))</f>
        <v/>
      </c>
      <c r="AP681" t="str" cm="1">
        <f t="array" ref="AP681">IF(AP680="","",_xll.PBD(AP680,"Company Id","","USD","",""))</f>
        <v/>
      </c>
      <c r="AQ681" t="str" cm="1">
        <f t="array" ref="AQ681">IF(AQ680="","",_xll.PBD(AQ680,"Company Id","","USD","",""))</f>
        <v/>
      </c>
      <c r="AR681" t="str" cm="1">
        <f t="array" ref="AR681">IF(AR680="","",_xll.PBD(AR680,"Company Id","","USD","",""))</f>
        <v/>
      </c>
      <c r="AS681" t="str" cm="1">
        <f t="array" ref="AS681">IF(AS680="","",_xll.PBD(AS680,"Company Id","","USD","",""))</f>
        <v/>
      </c>
      <c r="AT681" t="str" cm="1">
        <f t="array" ref="AT681">IF(AT680="","",_xll.PBD(AT680,"Company Id","","USD","",""))</f>
        <v/>
      </c>
      <c r="AU681" t="str" cm="1">
        <f t="array" ref="AU681">IF(AU680="","",_xll.PBD(AU680,"Company Id","","USD","",""))</f>
        <v/>
      </c>
      <c r="AV681" t="str" cm="1">
        <f t="array" ref="AV681">IF(AV680="","",_xll.PBD(AV680,"Company Id","","USD","",""))</f>
        <v/>
      </c>
      <c r="AW681" t="str" cm="1">
        <f t="array" ref="AW681">IF(AW680="","",_xll.PBD(AW680,"Company Id","","USD","",""))</f>
        <v/>
      </c>
      <c r="AX681" t="str" cm="1">
        <f t="array" ref="AX681">IF(AX680="","",_xll.PBD(AX680,"Company Id","","USD","",""))</f>
        <v/>
      </c>
      <c r="AY681" t="str" cm="1">
        <f t="array" ref="AY681">IF(AY680="","",_xll.PBD(AY680,"Company Id","","USD","",""))</f>
        <v/>
      </c>
      <c r="AZ681" t="str" cm="1">
        <f t="array" ref="AZ681">IF(AZ680="","",_xll.PBD(AZ680,"Company Id","","USD","",""))</f>
        <v/>
      </c>
      <c r="BA681" t="str" cm="1">
        <f t="array" ref="BA681">IF(BA680="","",_xll.PBD(BA680,"Company Id","","USD","",""))</f>
        <v/>
      </c>
      <c r="BB681" t="str" cm="1">
        <f t="array" ref="BB681">IF(BB680="","",_xll.PBD(BB680,"Company Id","","USD","",""))</f>
        <v/>
      </c>
      <c r="BC681" t="str" cm="1">
        <f t="array" ref="BC681">IF(BC680="","",_xll.PBD(BC680,"Company Id","","USD","",""))</f>
        <v/>
      </c>
      <c r="BD681" t="str" cm="1">
        <f t="array" ref="BD681">IF(BD680="","",_xll.PBD(BD680,"Company Id","","USD","",""))</f>
        <v/>
      </c>
      <c r="BE681" t="str" cm="1">
        <f t="array" ref="BE681">IF(BE680="","",_xll.PBD(BE680,"Company Id","","USD","",""))</f>
        <v/>
      </c>
      <c r="BF681" t="str" cm="1">
        <f t="array" ref="BF681">IF(BF680="","",_xll.PBD(BF680,"Company Id","","USD","",""))</f>
        <v/>
      </c>
      <c r="BG681" t="str" cm="1">
        <f t="array" ref="BG681">IF(BG680="","",_xll.PBD(BG680,"Company Id","","USD","",""))</f>
        <v/>
      </c>
      <c r="BH681" t="str" cm="1">
        <f t="array" ref="BH681">IF(BH680="","",_xll.PBD(BH680,"Company Id","","USD","",""))</f>
        <v/>
      </c>
      <c r="BI681" t="str" cm="1">
        <f t="array" ref="BI681">IF(BI680="","",_xll.PBD(BI680,"Company Id","","USD","",""))</f>
        <v/>
      </c>
      <c r="BJ681" t="str" cm="1">
        <f t="array" ref="BJ681">IF(BJ680="","",_xll.PBD(BJ680,"Company Id","","USD","",""))</f>
        <v/>
      </c>
      <c r="BK681" t="str" cm="1">
        <f t="array" ref="BK681">IF(BK680="","",_xll.PBD(BK680,"Company Id","","USD","",""))</f>
        <v/>
      </c>
      <c r="BL681" t="str" cm="1">
        <f t="array" ref="BL681">IF(BL680="","",_xll.PBD(BL680,"Company Id","","USD","",""))</f>
        <v/>
      </c>
      <c r="BM681" t="str" cm="1">
        <f t="array" ref="BM681">IF(BM680="","",_xll.PBD(BM680,"Company Id","","USD","",""))</f>
        <v/>
      </c>
      <c r="BN681" t="str" cm="1">
        <f t="array" ref="BN681">IF(BN680="","",_xll.PBD(BN680,"Company Id","","USD","",""))</f>
        <v/>
      </c>
      <c r="BO681" t="str" cm="1">
        <f t="array" ref="BO681">IF(BO680="","",_xll.PBD(BO680,"Company Id","","USD","",""))</f>
        <v/>
      </c>
      <c r="BP681" t="str" cm="1">
        <f t="array" ref="BP681">IF(BP680="","",_xll.PBD(BP680,"Company Id","","USD","",""))</f>
        <v/>
      </c>
      <c r="BQ681" t="str" cm="1">
        <f t="array" ref="BQ681">IF(BQ680="","",_xll.PBD(BQ680,"Company Id","","USD","",""))</f>
        <v/>
      </c>
      <c r="BR681" t="str" cm="1">
        <f t="array" ref="BR681">IF(BR680="","",_xll.PBD(BR680,"Company Id","","USD","",""))</f>
        <v/>
      </c>
      <c r="BS681" t="str" cm="1">
        <f t="array" ref="BS681">IF(BS680="","",_xll.PBD(BS680,"Company Id","","USD","",""))</f>
        <v/>
      </c>
      <c r="BT681" t="str" cm="1">
        <f t="array" ref="BT681">IF(BT680="","",_xll.PBD(BT680,"Company Id","","USD","",""))</f>
        <v/>
      </c>
      <c r="BU681" t="str" cm="1">
        <f t="array" ref="BU681">IF(BU680="","",_xll.PBD(BU680,"Company Id","","USD","",""))</f>
        <v/>
      </c>
      <c r="BV681" t="str" cm="1">
        <f t="array" ref="BV681">IF(BV680="","",_xll.PBD(BV680,"Company Id","","USD","",""))</f>
        <v/>
      </c>
      <c r="BW681" t="str" cm="1">
        <f t="array" ref="BW681">IF(BW680="","",_xll.PBD(BW680,"Company Id","","USD","",""))</f>
        <v/>
      </c>
      <c r="BX681" t="str" cm="1">
        <f t="array" ref="BX681">IF(BX680="","",_xll.PBD(BX680,"Company Id","","USD","",""))</f>
        <v/>
      </c>
      <c r="BY681" t="str" cm="1">
        <f t="array" ref="BY681">IF(BY680="","",_xll.PBD(BY680,"Company Id","","USD","",""))</f>
        <v/>
      </c>
      <c r="BZ681" t="str" cm="1">
        <f t="array" ref="BZ681">IF(BZ680="","",_xll.PBD(BZ680,"Company Id","","USD","",""))</f>
        <v/>
      </c>
      <c r="CA681" t="str" cm="1">
        <f t="array" ref="CA681">IF(CA680="","",_xll.PBD(CA680,"Company Id","","USD","",""))</f>
        <v/>
      </c>
      <c r="CB681" t="str" cm="1">
        <f t="array" ref="CB681">IF(CB680="","",_xll.PBD(CB680,"Company Id","","USD","",""))</f>
        <v/>
      </c>
      <c r="CC681" t="str" cm="1">
        <f t="array" ref="CC681">IF(CC680="","",_xll.PBD(CC680,"Company Id","","USD","",""))</f>
        <v/>
      </c>
      <c r="CD681" t="str" cm="1">
        <f t="array" ref="CD681">IF(CD680="","",_xll.PBD(CD680,"Company Id","","USD","",""))</f>
        <v/>
      </c>
      <c r="CE681" t="str" cm="1">
        <f t="array" ref="CE681">IF(CE680="","",_xll.PBD(CE680,"Company Id","","USD","",""))</f>
        <v/>
      </c>
      <c r="CF681" t="str" cm="1">
        <f t="array" ref="CF681">IF(CF680="","",_xll.PBD(CF680,"Company Id","","USD","",""))</f>
        <v/>
      </c>
      <c r="CG681" t="str" cm="1">
        <f t="array" ref="CG681">IF(CG680="","",_xll.PBD(CG680,"Company Id","","USD","",""))</f>
        <v/>
      </c>
      <c r="CH681" t="str" cm="1">
        <f t="array" ref="CH681">IF(CH680="","",_xll.PBD(CH680,"Company Id","","USD","",""))</f>
        <v/>
      </c>
      <c r="CI681" t="str" cm="1">
        <f t="array" ref="CI681">IF(CI680="","",_xll.PBD(CI680,"Company Id","","USD","",""))</f>
        <v/>
      </c>
      <c r="CJ681" t="str" cm="1">
        <f t="array" ref="CJ681">IF(CJ680="","",_xll.PBD(CJ680,"Company Id","","USD","",""))</f>
        <v/>
      </c>
      <c r="CK681" t="str" cm="1">
        <f t="array" ref="CK681">IF(CK680="","",_xll.PBD(CK680,"Company Id","","USD","",""))</f>
        <v/>
      </c>
      <c r="CL681" t="str" cm="1">
        <f t="array" ref="CL681">IF(CL680="","",_xll.PBD(CL680,"Company Id","","USD","",""))</f>
        <v/>
      </c>
      <c r="CM681" t="str" cm="1">
        <f t="array" ref="CM681">IF(CM680="","",_xll.PBD(CM680,"Company Id","","USD","",""))</f>
        <v/>
      </c>
      <c r="CN681" t="str" cm="1">
        <f t="array" ref="CN681">IF(CN680="","",_xll.PBD(CN680,"Company Id","","USD","",""))</f>
        <v/>
      </c>
      <c r="CO681" t="str" cm="1">
        <f t="array" ref="CO681">IF(CO680="","",_xll.PBD(CO680,"Company Id","","USD","",""))</f>
        <v/>
      </c>
      <c r="CP681" t="str" cm="1">
        <f t="array" ref="CP681">IF(CP680="","",_xll.PBD(CP680,"Company Id","","USD","",""))</f>
        <v/>
      </c>
      <c r="CQ681" t="str" cm="1">
        <f t="array" ref="CQ681">IF(CQ680="","",_xll.PBD(CQ680,"Company Id","","USD","",""))</f>
        <v/>
      </c>
      <c r="CR681" t="str" cm="1">
        <f t="array" ref="CR681">IF(CR680="","",_xll.PBD(CR680,"Company Id","","USD","",""))</f>
        <v/>
      </c>
      <c r="CS681" t="str" cm="1">
        <f t="array" ref="CS681">IF(CS680="","",_xll.PBD(CS680,"Company Id","","USD","",""))</f>
        <v/>
      </c>
      <c r="CT681" t="str" cm="1">
        <f t="array" ref="CT681">IF(CT680="","",_xll.PBD(CT680,"Company Id","","USD","",""))</f>
        <v/>
      </c>
      <c r="CU681" t="str" cm="1">
        <f t="array" ref="CU681">IF(CU680="","",_xll.PBD(CU680,"Company Id","","USD","",""))</f>
        <v/>
      </c>
      <c r="CV681" t="str" cm="1">
        <f t="array" ref="CV681">IF(CV680="","",_xll.PBD(CV680,"Company Id","","USD","",""))</f>
        <v/>
      </c>
      <c r="CW681" t="str" cm="1">
        <f t="array" ref="CW681">IF(CW680="","",_xll.PBD(CW680,"Company Id","","USD","",""))</f>
        <v/>
      </c>
      <c r="CX681" t="str" cm="1">
        <f t="array" ref="CX681">IF(CX680="","",_xll.PBD(CX680,"Company Id","","USD","",""))</f>
        <v/>
      </c>
      <c r="CY681" t="str" cm="1">
        <f t="array" ref="CY681">IF(CY680="","",_xll.PBD(CY680,"Company Id","","USD","",""))</f>
        <v/>
      </c>
      <c r="CZ681" t="str" cm="1">
        <f t="array" ref="CZ681">IF(CZ680="","",_xll.PBD(CZ680,"Company Id","","USD","",""))</f>
        <v/>
      </c>
      <c r="DA681" t="str" cm="1">
        <f t="array" ref="DA681">IF(DA680="","",_xll.PBD(DA680,"Company Id","","USD","",""))</f>
        <v/>
      </c>
      <c r="DB681" t="str" cm="1">
        <f t="array" ref="DB681">IF(DB680="","",_xll.PBD(DB680,"Company Id","","USD","",""))</f>
        <v/>
      </c>
      <c r="DC681" t="str" cm="1">
        <f t="array" ref="DC681">IF(DC680="","",_xll.PBD(DC680,"Company Id","","USD","",""))</f>
        <v/>
      </c>
      <c r="DD681" t="str" cm="1">
        <f t="array" ref="DD681">IF(DD680="","",_xll.PBD(DD680,"Company Id","","USD","",""))</f>
        <v/>
      </c>
      <c r="DE681" t="str" cm="1">
        <f t="array" ref="DE681">IF(DE680="","",_xll.PBD(DE680,"Company Id","","USD","",""))</f>
        <v/>
      </c>
      <c r="DF681" t="str" cm="1">
        <f t="array" ref="DF681">IF(DF680="","",_xll.PBD(DF680,"Company Id","","USD","",""))</f>
        <v/>
      </c>
      <c r="DG681" t="str" cm="1">
        <f t="array" ref="DG681">IF(DG680="","",_xll.PBD(DG680,"Company Id","","USD","",""))</f>
        <v/>
      </c>
      <c r="DH681" t="str" cm="1">
        <f t="array" ref="DH681">IF(DH680="","",_xll.PBD(DH680,"Company Id","","USD","",""))</f>
        <v/>
      </c>
      <c r="DI681" t="str" cm="1">
        <f t="array" ref="DI681">IF(DI680="","",_xll.PBD(DI680,"Company Id","","USD","",""))</f>
        <v/>
      </c>
      <c r="DJ681" t="str" cm="1">
        <f t="array" ref="DJ681">IF(DJ680="","",_xll.PBD(DJ680,"Company Id","","USD","",""))</f>
        <v/>
      </c>
      <c r="DK681" t="str" cm="1">
        <f t="array" ref="DK681">IF(DK680="","",_xll.PBD(DK680,"Company Id","","USD","",""))</f>
        <v/>
      </c>
      <c r="DL681" t="str" cm="1">
        <f t="array" ref="DL681">IF(DL680="","",_xll.PBD(DL680,"Company Id","","USD","",""))</f>
        <v/>
      </c>
      <c r="DM681" t="str" cm="1">
        <f t="array" ref="DM681">IF(DM680="","",_xll.PBD(DM680,"Company Id","","USD","",""))</f>
        <v/>
      </c>
      <c r="DN681" t="str" cm="1">
        <f t="array" ref="DN681">IF(DN680="","",_xll.PBD(DN680,"Company Id","","USD","",""))</f>
        <v/>
      </c>
      <c r="DO681" t="str" cm="1">
        <f t="array" ref="DO681">IF(DO680="","",_xll.PBD(DO680,"Company Id","","USD","",""))</f>
        <v/>
      </c>
      <c r="DP681" t="str" cm="1">
        <f t="array" ref="DP681">IF(DP680="","",_xll.PBD(DP680,"Company Id","","USD","",""))</f>
        <v/>
      </c>
      <c r="DQ681" t="str" cm="1">
        <f t="array" ref="DQ681">IF(DQ680="","",_xll.PBD(DQ680,"Company Id","","USD","",""))</f>
        <v/>
      </c>
      <c r="DR681" t="str" cm="1">
        <f t="array" ref="DR681">IF(DR680="","",_xll.PBD(DR680,"Company Id","","USD","",""))</f>
        <v/>
      </c>
      <c r="DS681" t="str" cm="1">
        <f t="array" ref="DS681">IF(DS680="","",_xll.PBD(DS680,"Company Id","","USD","",""))</f>
        <v/>
      </c>
      <c r="DT681" t="str" cm="1">
        <f t="array" ref="DT681">IF(DT680="","",_xll.PBD(DT680,"Company Id","","USD","",""))</f>
        <v/>
      </c>
      <c r="DU681" t="str" cm="1">
        <f t="array" ref="DU681">IF(DU680="","",_xll.PBD(DU680,"Company Id","","USD","",""))</f>
        <v/>
      </c>
      <c r="DV681" t="str" cm="1">
        <f t="array" ref="DV681">IF(DV680="","",_xll.PBD(DV680,"Company Id","","USD","",""))</f>
        <v/>
      </c>
      <c r="DW681" t="str" cm="1">
        <f t="array" ref="DW681">IF(DW680="","",_xll.PBD(DW680,"Company Id","","USD","",""))</f>
        <v/>
      </c>
      <c r="DX681" t="str" cm="1">
        <f t="array" ref="DX681">IF(DX680="","",_xll.PBD(DX680,"Company Id","","USD","",""))</f>
        <v/>
      </c>
      <c r="DY681" t="str" cm="1">
        <f t="array" ref="DY681">IF(DY680="","",_xll.PBD(DY680,"Company Id","","USD","",""))</f>
        <v/>
      </c>
      <c r="DZ681" t="str" cm="1">
        <f t="array" ref="DZ681">IF(DZ680="","",_xll.PBD(DZ680,"Company Id","","USD","",""))</f>
        <v/>
      </c>
      <c r="EA681" t="str" cm="1">
        <f t="array" ref="EA681">IF(EA680="","",_xll.PBD(EA680,"Company Id","","USD","",""))</f>
        <v/>
      </c>
      <c r="EB681" t="str" cm="1">
        <f t="array" ref="EB681">IF(EB680="","",_xll.PBD(EB680,"Company Id","","USD","",""))</f>
        <v/>
      </c>
      <c r="EC681" t="str" cm="1">
        <f t="array" ref="EC681">IF(EC680="","",_xll.PBD(EC680,"Company Id","","USD","",""))</f>
        <v/>
      </c>
      <c r="ED681" t="str" cm="1">
        <f t="array" ref="ED681">IF(ED680="","",_xll.PBD(ED680,"Company Id","","USD","",""))</f>
        <v/>
      </c>
      <c r="EE681" t="str" cm="1">
        <f t="array" ref="EE681">IF(EE680="","",_xll.PBD(EE680,"Company Id","","USD","",""))</f>
        <v/>
      </c>
      <c r="EF681" t="str" cm="1">
        <f t="array" ref="EF681">IF(EF680="","",_xll.PBD(EF680,"Company Id","","USD","",""))</f>
        <v/>
      </c>
      <c r="EG681" t="str" cm="1">
        <f t="array" ref="EG681">IF(EG680="","",_xll.PBD(EG680,"Company Id","","USD","",""))</f>
        <v/>
      </c>
      <c r="EH681" t="str" cm="1">
        <f t="array" ref="EH681">IF(EH680="","",_xll.PBD(EH680,"Company Id","","USD","",""))</f>
        <v/>
      </c>
      <c r="EI681" t="str" cm="1">
        <f t="array" ref="EI681">IF(EI680="","",_xll.PBD(EI680,"Company Id","","USD","",""))</f>
        <v/>
      </c>
      <c r="EJ681" t="str" cm="1">
        <f t="array" ref="EJ681">IF(EJ680="","",_xll.PBD(EJ680,"Company Id","","USD","",""))</f>
        <v/>
      </c>
      <c r="EK681" t="str" cm="1">
        <f t="array" ref="EK681">IF(EK680="","",_xll.PBD(EK680,"Company Id","","USD","",""))</f>
        <v/>
      </c>
      <c r="EL681" t="str" cm="1">
        <f t="array" ref="EL681">IF(EL680="","",_xll.PBD(EL680,"Company Id","","USD","",""))</f>
        <v/>
      </c>
      <c r="EM681" t="str" cm="1">
        <f t="array" ref="EM681">IF(EM680="","",_xll.PBD(EM680,"Company Id","","USD","",""))</f>
        <v/>
      </c>
      <c r="EN681" t="str" cm="1">
        <f t="array" ref="EN681">IF(EN680="","",_xll.PBD(EN680,"Company Id","","USD","",""))</f>
        <v/>
      </c>
      <c r="EO681" t="str" cm="1">
        <f t="array" ref="EO681">IF(EO680="","",_xll.PBD(EO680,"Company Id","","USD","",""))</f>
        <v/>
      </c>
      <c r="EP681" t="str" cm="1">
        <f t="array" ref="EP681">IF(EP680="","",_xll.PBD(EP680,"Company Id","","USD","",""))</f>
        <v/>
      </c>
      <c r="EQ681" t="str" cm="1">
        <f t="array" ref="EQ681">IF(EQ680="","",_xll.PBD(EQ680,"Company Id","","USD","",""))</f>
        <v/>
      </c>
      <c r="ER681" t="str" cm="1">
        <f t="array" ref="ER681">IF(ER680="","",_xll.PBD(ER680,"Company Id","","USD","",""))</f>
        <v/>
      </c>
      <c r="ES681" t="str" cm="1">
        <f t="array" ref="ES681">IF(ES680="","",_xll.PBD(ES680,"Company Id","","USD","",""))</f>
        <v/>
      </c>
      <c r="ET681" t="str" cm="1">
        <f t="array" ref="ET681">IF(ET680="","",_xll.PBD(ET680,"Company Id","","USD","",""))</f>
        <v/>
      </c>
      <c r="EU681" t="str" cm="1">
        <f t="array" ref="EU681">IF(EU680="","",_xll.PBD(EU680,"Company Id","","USD","",""))</f>
        <v/>
      </c>
      <c r="EV681" t="str" cm="1">
        <f t="array" ref="EV681">IF(EV680="","",_xll.PBD(EV680,"Company Id","","USD","",""))</f>
        <v/>
      </c>
      <c r="EW681" t="str" cm="1">
        <f t="array" ref="EW681">IF(EW680="","",_xll.PBD(EW680,"Company Id","","USD","",""))</f>
        <v/>
      </c>
      <c r="EX681" t="str" cm="1">
        <f t="array" ref="EX681">IF(EX680="","",_xll.PBD(EX680,"Company Id","","USD","",""))</f>
        <v/>
      </c>
      <c r="EY681" t="str" cm="1">
        <f t="array" ref="EY681">IF(EY680="","",_xll.PBD(EY680,"Company Id","","USD","",""))</f>
        <v/>
      </c>
      <c r="EZ681" t="str" cm="1">
        <f t="array" ref="EZ681">IF(EZ680="","",_xll.PBD(EZ680,"Company Id","","USD","",""))</f>
        <v/>
      </c>
      <c r="FA681" t="str" cm="1">
        <f t="array" ref="FA681">IF(FA680="","",_xll.PBD(FA680,"Company Id","","USD","",""))</f>
        <v/>
      </c>
      <c r="FB681" t="str" cm="1">
        <f t="array" ref="FB681">IF(FB680="","",_xll.PBD(FB680,"Company Id","","USD","",""))</f>
        <v/>
      </c>
      <c r="FC681" t="str" cm="1">
        <f t="array" ref="FC681">IF(FC680="","",_xll.PBD(FC680,"Company Id","","USD","",""))</f>
        <v/>
      </c>
      <c r="FD681" t="str" cm="1">
        <f t="array" ref="FD681">IF(FD680="","",_xll.PBD(FD680,"Company Id","","USD","",""))</f>
        <v/>
      </c>
      <c r="FE681" t="str" cm="1">
        <f t="array" ref="FE681">IF(FE680="","",_xll.PBD(FE680,"Company Id","","USD","",""))</f>
        <v/>
      </c>
      <c r="FF681" t="str" cm="1">
        <f t="array" ref="FF681">IF(FF680="","",_xll.PBD(FF680,"Company Id","","USD","",""))</f>
        <v/>
      </c>
      <c r="FG681" t="str" cm="1">
        <f t="array" ref="FG681">IF(FG680="","",_xll.PBD(FG680,"Company Id","","USD","",""))</f>
        <v/>
      </c>
      <c r="FH681" t="str" cm="1">
        <f t="array" ref="FH681">IF(FH680="","",_xll.PBD(FH680,"Company Id","","USD","",""))</f>
        <v/>
      </c>
      <c r="FI681" t="str" cm="1">
        <f t="array" ref="FI681">IF(FI680="","",_xll.PBD(FI680,"Company Id","","USD","",""))</f>
        <v/>
      </c>
      <c r="FJ681" t="str" cm="1">
        <f t="array" ref="FJ681">IF(FJ680="","",_xll.PBD(FJ680,"Company Id","","USD","",""))</f>
        <v/>
      </c>
      <c r="FK681" t="str" cm="1">
        <f t="array" ref="FK681">IF(FK680="","",_xll.PBD(FK680,"Company Id","","USD","",""))</f>
        <v/>
      </c>
      <c r="FL681" t="str" cm="1">
        <f t="array" ref="FL681">IF(FL680="","",_xll.PBD(FL680,"Company Id","","USD","",""))</f>
        <v/>
      </c>
      <c r="FM681" t="str" cm="1">
        <f t="array" ref="FM681">IF(FM680="","",_xll.PBD(FM680,"Company Id","","USD","",""))</f>
        <v/>
      </c>
      <c r="FN681" t="str" cm="1">
        <f t="array" ref="FN681">IF(FN680="","",_xll.PBD(FN680,"Company Id","","USD","",""))</f>
        <v/>
      </c>
      <c r="FO681" t="str" cm="1">
        <f t="array" ref="FO681">IF(FO680="","",_xll.PBD(FO680,"Company Id","","USD","",""))</f>
        <v/>
      </c>
      <c r="FP681" t="str" cm="1">
        <f t="array" ref="FP681">IF(FP680="","",_xll.PBD(FP680,"Company Id","","USD","",""))</f>
        <v/>
      </c>
      <c r="FQ681" t="str" cm="1">
        <f t="array" ref="FQ681">IF(FQ680="","",_xll.PBD(FQ680,"Company Id","","USD","",""))</f>
        <v/>
      </c>
      <c r="FR681" t="str" cm="1">
        <f t="array" ref="FR681">IF(FR680="","",_xll.PBD(FR680,"Company Id","","USD","",""))</f>
        <v/>
      </c>
      <c r="FS681" t="str" cm="1">
        <f t="array" ref="FS681">IF(FS680="","",_xll.PBD(FS680,"Company Id","","USD","",""))</f>
        <v/>
      </c>
      <c r="FT681" t="str" cm="1">
        <f t="array" ref="FT681">IF(FT680="","",_xll.PBD(FT680,"Company Id","","USD","",""))</f>
        <v/>
      </c>
      <c r="FU681" t="str" cm="1">
        <f t="array" ref="FU681">IF(FU680="","",_xll.PBD(FU680,"Company Id","","USD","",""))</f>
        <v/>
      </c>
      <c r="FV681" t="str" cm="1">
        <f t="array" ref="FV681">IF(FV680="","",_xll.PBD(FV680,"Company Id","","USD","",""))</f>
        <v/>
      </c>
      <c r="FW681" t="str" cm="1">
        <f t="array" ref="FW681">IF(FW680="","",_xll.PBD(FW680,"Company Id","","USD","",""))</f>
        <v/>
      </c>
      <c r="FX681" t="str" cm="1">
        <f t="array" ref="FX681">IF(FX680="","",_xll.PBD(FX680,"Company Id","","USD","",""))</f>
        <v/>
      </c>
      <c r="FY681" t="str" cm="1">
        <f t="array" ref="FY681">IF(FY680="","",_xll.PBD(FY680,"Company Id","","USD","",""))</f>
        <v/>
      </c>
      <c r="FZ681" t="str" cm="1">
        <f t="array" ref="FZ681">IF(FZ680="","",_xll.PBD(FZ680,"Company Id","","USD","",""))</f>
        <v/>
      </c>
      <c r="GA681" t="str" cm="1">
        <f t="array" ref="GA681">IF(GA680="","",_xll.PBD(GA680,"Company Id","","USD","",""))</f>
        <v/>
      </c>
      <c r="GB681" t="str" cm="1">
        <f t="array" ref="GB681">IF(GB680="","",_xll.PBD(GB680,"Company Id","","USD","",""))</f>
        <v/>
      </c>
      <c r="GC681" t="str" cm="1">
        <f t="array" ref="GC681">IF(GC680="","",_xll.PBD(GC680,"Company Id","","USD","",""))</f>
        <v/>
      </c>
      <c r="GD681" t="str" cm="1">
        <f t="array" ref="GD681">IF(GD680="","",_xll.PBD(GD680,"Company Id","","USD","",""))</f>
        <v/>
      </c>
      <c r="GE681" t="str" cm="1">
        <f t="array" ref="GE681">IF(GE680="","",_xll.PBD(GE680,"Company Id","","USD","",""))</f>
        <v/>
      </c>
      <c r="GF681" t="str" cm="1">
        <f t="array" ref="GF681">IF(GF680="","",_xll.PBD(GF680,"Company Id","","USD","",""))</f>
        <v/>
      </c>
      <c r="GG681" t="str" cm="1">
        <f t="array" ref="GG681">IF(GG680="","",_xll.PBD(GG680,"Company Id","","USD","",""))</f>
        <v/>
      </c>
      <c r="GH681" t="str" cm="1">
        <f t="array" ref="GH681">IF(GH680="","",_xll.PBD(GH680,"Company Id","","USD","",""))</f>
        <v/>
      </c>
      <c r="GI681" t="str" cm="1">
        <f t="array" ref="GI681">IF(GI680="","",_xll.PBD(GI680,"Company Id","","USD","",""))</f>
        <v/>
      </c>
      <c r="GJ681" t="str" cm="1">
        <f t="array" ref="GJ681">IF(GJ680="","",_xll.PBD(GJ680,"Company Id","","USD","",""))</f>
        <v/>
      </c>
      <c r="GK681" t="str" cm="1">
        <f t="array" ref="GK681">IF(GK680="","",_xll.PBD(GK680,"Company Id","","USD","",""))</f>
        <v/>
      </c>
      <c r="GL681" t="str" cm="1">
        <f t="array" ref="GL681">IF(GL680="","",_xll.PBD(GL680,"Company Id","","USD","",""))</f>
        <v/>
      </c>
      <c r="GM681" t="str" cm="1">
        <f t="array" ref="GM681">IF(GM680="","",_xll.PBD(GM680,"Company Id","","USD","",""))</f>
        <v/>
      </c>
      <c r="GN681" t="str" cm="1">
        <f t="array" ref="GN681">IF(GN680="","",_xll.PBD(GN680,"Company Id","","USD","",""))</f>
        <v/>
      </c>
      <c r="GO681" t="str" cm="1">
        <f t="array" ref="GO681">IF(GO680="","",_xll.PBD(GO680,"Company Id","","USD","",""))</f>
        <v/>
      </c>
      <c r="GP681" t="str" cm="1">
        <f t="array" ref="GP681">IF(GP680="","",_xll.PBD(GP680,"Company Id","","USD","",""))</f>
        <v/>
      </c>
      <c r="GQ681" t="str" cm="1">
        <f t="array" ref="GQ681">IF(GQ680="","",_xll.PBD(GQ680,"Company Id","","USD","",""))</f>
        <v/>
      </c>
      <c r="GR681" t="str" cm="1">
        <f t="array" ref="GR681">IF(GR680="","",_xll.PBD(GR680,"Company Id","","USD","",""))</f>
        <v/>
      </c>
      <c r="GS681" t="str" cm="1">
        <f t="array" ref="GS681">IF(GS680="","",_xll.PBD(GS680,"Company Id","","USD","",""))</f>
        <v/>
      </c>
      <c r="GT681" t="str" cm="1">
        <f t="array" ref="GT681">IF(GT680="","",_xll.PBD(GT680,"Company Id","","USD","",""))</f>
        <v/>
      </c>
      <c r="GU681" t="str" cm="1">
        <f t="array" ref="GU681">IF(GU680="","",_xll.PBD(GU680,"Company Id","","USD","",""))</f>
        <v/>
      </c>
      <c r="GV681" t="str" cm="1">
        <f t="array" ref="GV681">IF(GV680="","",_xll.PBD(GV680,"Company Id","","USD","",""))</f>
        <v/>
      </c>
      <c r="GW681" t="str" cm="1">
        <f t="array" ref="GW681">IF(GW680="","",_xll.PBD(GW680,"Company Id","","USD","",""))</f>
        <v/>
      </c>
      <c r="GX681" t="str" cm="1">
        <f t="array" ref="GX681">IF(GX680="","",_xll.PBD(GX680,"Company Id","","USD","",""))</f>
        <v/>
      </c>
      <c r="GY681" t="str" cm="1">
        <f t="array" ref="GY681">IF(GY680="","",_xll.PBD(GY680,"Company Id","","USD","",""))</f>
        <v/>
      </c>
      <c r="GZ681" t="str" cm="1">
        <f t="array" ref="GZ681">IF(GZ680="","",_xll.PBD(GZ680,"Company Id","","USD","",""))</f>
        <v/>
      </c>
      <c r="HA681" t="str" cm="1">
        <f t="array" ref="HA681">IF(HA680="","",_xll.PBD(HA680,"Company Id","","USD","",""))</f>
        <v/>
      </c>
      <c r="HB681" t="str" cm="1">
        <f t="array" ref="HB681">IF(HB680="","",_xll.PBD(HB680,"Company Id","","USD","",""))</f>
        <v/>
      </c>
      <c r="HC681" t="str" cm="1">
        <f t="array" ref="HC681">IF(HC680="","",_xll.PBD(HC680,"Company Id","","USD","",""))</f>
        <v/>
      </c>
      <c r="HD681" t="str" cm="1">
        <f t="array" ref="HD681">IF(HD680="","",_xll.PBD(HD680,"Company Id","","USD","",""))</f>
        <v/>
      </c>
      <c r="HE681" t="str" cm="1">
        <f t="array" ref="HE681">IF(HE680="","",_xll.PBD(HE680,"Company Id","","USD","",""))</f>
        <v/>
      </c>
      <c r="HF681" t="str" cm="1">
        <f t="array" ref="HF681">IF(HF680="","",_xll.PBD(HF680,"Company Id","","USD","",""))</f>
        <v/>
      </c>
      <c r="HG681" t="str" cm="1">
        <f t="array" ref="HG681">IF(HG680="","",_xll.PBD(HG680,"Company Id","","USD","",""))</f>
        <v/>
      </c>
      <c r="HH681" t="str" cm="1">
        <f t="array" ref="HH681">IF(HH680="","",_xll.PBD(HH680,"Company Id","","USD","",""))</f>
        <v/>
      </c>
      <c r="HI681" t="str" cm="1">
        <f t="array" ref="HI681">IF(HI680="","",_xll.PBD(HI680,"Company Id","","USD","",""))</f>
        <v/>
      </c>
      <c r="HJ681" t="str" cm="1">
        <f t="array" ref="HJ681">IF(HJ680="","",_xll.PBD(HJ680,"Company Id","","USD","",""))</f>
        <v/>
      </c>
      <c r="HK681" t="str" cm="1">
        <f t="array" ref="HK681">IF(HK680="","",_xll.PBD(HK680,"Company Id","","USD","",""))</f>
        <v/>
      </c>
      <c r="HL681" t="str" cm="1">
        <f t="array" ref="HL681">IF(HL680="","",_xll.PBD(HL680,"Company Id","","USD","",""))</f>
        <v/>
      </c>
      <c r="HM681" t="str" cm="1">
        <f t="array" ref="HM681">IF(HM680="","",_xll.PBD(HM680,"Company Id","","USD","",""))</f>
        <v/>
      </c>
      <c r="HN681" t="str" cm="1">
        <f t="array" ref="HN681">IF(HN680="","",_xll.PBD(HN680,"Company Id","","USD","",""))</f>
        <v/>
      </c>
      <c r="HO681" t="str" cm="1">
        <f t="array" ref="HO681">IF(HO680="","",_xll.PBD(HO680,"Company Id","","USD","",""))</f>
        <v/>
      </c>
      <c r="HP681" t="str" cm="1">
        <f t="array" ref="HP681">IF(HP680="","",_xll.PBD(HP680,"Company Id","","USD","",""))</f>
        <v/>
      </c>
      <c r="HQ681" t="str" cm="1">
        <f t="array" ref="HQ681">IF(HQ680="","",_xll.PBD(HQ680,"Company Id","","USD","",""))</f>
        <v/>
      </c>
      <c r="HR681" t="str" cm="1">
        <f t="array" ref="HR681">IF(HR680="","",_xll.PBD(HR680,"Company Id","","USD","",""))</f>
        <v/>
      </c>
      <c r="HS681" t="str" cm="1">
        <f t="array" ref="HS681">IF(HS680="","",_xll.PBD(HS680,"Company Id","","USD","",""))</f>
        <v/>
      </c>
      <c r="HT681" t="str" cm="1">
        <f t="array" ref="HT681">IF(HT680="","",_xll.PBD(HT680,"Company Id","","USD","",""))</f>
        <v/>
      </c>
      <c r="HU681" t="str" cm="1">
        <f t="array" ref="HU681">IF(HU680="","",_xll.PBD(HU680,"Company Id","","USD","",""))</f>
        <v/>
      </c>
      <c r="HV681" t="str" cm="1">
        <f t="array" ref="HV681">IF(HV680="","",_xll.PBD(HV680,"Company Id","","USD","",""))</f>
        <v/>
      </c>
      <c r="HW681" t="str" cm="1">
        <f t="array" ref="HW681">IF(HW680="","",_xll.PBD(HW680,"Company Id","","USD","",""))</f>
        <v/>
      </c>
      <c r="HX681" t="str" cm="1">
        <f t="array" ref="HX681">IF(HX680="","",_xll.PBD(HX680,"Company Id","","USD","",""))</f>
        <v/>
      </c>
      <c r="HY681" t="str" cm="1">
        <f t="array" ref="HY681">IF(HY680="","",_xll.PBD(HY680,"Company Id","","USD","",""))</f>
        <v/>
      </c>
      <c r="HZ681" t="str" cm="1">
        <f t="array" ref="HZ681">IF(HZ680="","",_xll.PBD(HZ680,"Company Id","","USD","",""))</f>
        <v/>
      </c>
      <c r="IA681" t="str" cm="1">
        <f t="array" ref="IA681">IF(IA680="","",_xll.PBD(IA680,"Company Id","","USD","",""))</f>
        <v/>
      </c>
      <c r="IB681" t="str" cm="1">
        <f t="array" ref="IB681">IF(IB680="","",_xll.PBD(IB680,"Company Id","","USD","",""))</f>
        <v/>
      </c>
      <c r="IC681" t="str" cm="1">
        <f t="array" ref="IC681">IF(IC680="","",_xll.PBD(IC680,"Company Id","","USD","",""))</f>
        <v/>
      </c>
      <c r="ID681" t="str" cm="1">
        <f t="array" ref="ID681">IF(ID680="","",_xll.PBD(ID680,"Company Id","","USD","",""))</f>
        <v/>
      </c>
      <c r="IE681" t="str" cm="1">
        <f t="array" ref="IE681">IF(IE680="","",_xll.PBD(IE680,"Company Id","","USD","",""))</f>
        <v/>
      </c>
    </row>
    <row r="682" spans="2:239" x14ac:dyDescent="0.2">
      <c r="B682" t="s">
        <v>4516</v>
      </c>
      <c r="C682" t="str" cm="1">
        <f t="array" aca="1" ref="C682" ca="1">TRANSPOSE(_xlfn.UNIQUE(TRANSPOSE(C681:IE681)))</f>
        <v/>
      </c>
    </row>
    <row r="683" spans="2:239" x14ac:dyDescent="0.2">
      <c r="B683" t="s">
        <v>2700</v>
      </c>
      <c r="C683" t="str" cm="1">
        <f t="array" aca="1" ref="C683" ca="1">IF(C682="","",_xll.PBD(C682,"Name","","USD","",""))</f>
        <v/>
      </c>
      <c r="D683" t="str" cm="1">
        <f t="array" ref="D683">IF(D682="","",_xll.PBD(D682,"Name","","USD","",""))</f>
        <v/>
      </c>
      <c r="E683" t="str" cm="1">
        <f t="array" ref="E683">IF(E682="","",_xll.PBD(E682,"Name","","USD","",""))</f>
        <v/>
      </c>
      <c r="F683" t="str" cm="1">
        <f t="array" ref="F683">IF(F682="","",_xll.PBD(F682,"Name","","USD","",""))</f>
        <v/>
      </c>
      <c r="G683" t="str" cm="1">
        <f t="array" ref="G683">IF(G682="","",_xll.PBD(G682,"Name","","USD","",""))</f>
        <v/>
      </c>
      <c r="H683" t="str" cm="1">
        <f t="array" ref="H683">IF(H682="","",_xll.PBD(H682,"Name","","USD","",""))</f>
        <v/>
      </c>
      <c r="I683" t="str" cm="1">
        <f t="array" ref="I683">IF(I682="","",_xll.PBD(I682,"Name","","USD","",""))</f>
        <v/>
      </c>
      <c r="J683" t="str" cm="1">
        <f t="array" ref="J683">IF(J682="","",_xll.PBD(J682,"Name","","USD","",""))</f>
        <v/>
      </c>
      <c r="K683" t="str" cm="1">
        <f t="array" ref="K683">IF(K682="","",_xll.PBD(K682,"Name","","USD","",""))</f>
        <v/>
      </c>
      <c r="L683" t="str" cm="1">
        <f t="array" ref="L683">IF(L682="","",_xll.PBD(L682,"Name","","USD","",""))</f>
        <v/>
      </c>
      <c r="M683" t="str" cm="1">
        <f t="array" ref="M683">IF(M682="","",_xll.PBD(M682,"Name","","USD","",""))</f>
        <v/>
      </c>
      <c r="N683" t="str" cm="1">
        <f t="array" ref="N683">IF(N682="","",_xll.PBD(N682,"Name","","USD","",""))</f>
        <v/>
      </c>
      <c r="O683" t="str" cm="1">
        <f t="array" ref="O683">IF(O682="","",_xll.PBD(O682,"Name","","USD","",""))</f>
        <v/>
      </c>
      <c r="P683" t="str" cm="1">
        <f t="array" ref="P683">IF(P682="","",_xll.PBD(P682,"Name","","USD","",""))</f>
        <v/>
      </c>
      <c r="Q683" t="str" cm="1">
        <f t="array" ref="Q683">IF(Q682="","",_xll.PBD(Q682,"Name","","USD","",""))</f>
        <v/>
      </c>
      <c r="R683" t="str" cm="1">
        <f t="array" ref="R683">IF(R682="","",_xll.PBD(R682,"Name","","USD","",""))</f>
        <v/>
      </c>
      <c r="S683" t="str" cm="1">
        <f t="array" ref="S683">IF(S682="","",_xll.PBD(S682,"Name","","USD","",""))</f>
        <v/>
      </c>
      <c r="T683" t="str" cm="1">
        <f t="array" ref="T683">IF(T682="","",_xll.PBD(T682,"Name","","USD","",""))</f>
        <v/>
      </c>
      <c r="U683" t="str" cm="1">
        <f t="array" ref="U683">IF(U682="","",_xll.PBD(U682,"Name","","USD","",""))</f>
        <v/>
      </c>
      <c r="V683" t="str" cm="1">
        <f t="array" ref="V683">IF(V682="","",_xll.PBD(V682,"Name","","USD","",""))</f>
        <v/>
      </c>
      <c r="W683" t="str" cm="1">
        <f t="array" ref="W683">IF(W682="","",_xll.PBD(W682,"Name","","USD","",""))</f>
        <v/>
      </c>
      <c r="X683" t="str" cm="1">
        <f t="array" ref="X683">IF(X682="","",_xll.PBD(X682,"Name","","USD","",""))</f>
        <v/>
      </c>
      <c r="Y683" t="str" cm="1">
        <f t="array" ref="Y683">IF(Y682="","",_xll.PBD(Y682,"Name","","USD","",""))</f>
        <v/>
      </c>
      <c r="Z683" t="str" cm="1">
        <f t="array" ref="Z683">IF(Z682="","",_xll.PBD(Z682,"Name","","USD","",""))</f>
        <v/>
      </c>
      <c r="AA683" t="str" cm="1">
        <f t="array" ref="AA683">IF(AA682="","",_xll.PBD(AA682,"Name","","USD","",""))</f>
        <v/>
      </c>
      <c r="AB683" t="str" cm="1">
        <f t="array" ref="AB683">IF(AB682="","",_xll.PBD(AB682,"Name","","USD","",""))</f>
        <v/>
      </c>
      <c r="AC683" t="str" cm="1">
        <f t="array" ref="AC683">IF(AC682="","",_xll.PBD(AC682,"Name","","USD","",""))</f>
        <v/>
      </c>
      <c r="AD683" t="str" cm="1">
        <f t="array" ref="AD683">IF(AD682="","",_xll.PBD(AD682,"Name","","USD","",""))</f>
        <v/>
      </c>
      <c r="AE683" t="str" cm="1">
        <f t="array" ref="AE683">IF(AE682="","",_xll.PBD(AE682,"Name","","USD","",""))</f>
        <v/>
      </c>
      <c r="AF683" t="str" cm="1">
        <f t="array" ref="AF683">IF(AF682="","",_xll.PBD(AF682,"Name","","USD","",""))</f>
        <v/>
      </c>
      <c r="AG683" t="str" cm="1">
        <f t="array" ref="AG683">IF(AG682="","",_xll.PBD(AG682,"Name","","USD","",""))</f>
        <v/>
      </c>
      <c r="AH683" t="str" cm="1">
        <f t="array" ref="AH683">IF(AH682="","",_xll.PBD(AH682,"Name","","USD","",""))</f>
        <v/>
      </c>
      <c r="AI683" t="str" cm="1">
        <f t="array" ref="AI683">IF(AI682="","",_xll.PBD(AI682,"Name","","USD","",""))</f>
        <v/>
      </c>
      <c r="AJ683" t="str" cm="1">
        <f t="array" ref="AJ683">IF(AJ682="","",_xll.PBD(AJ682,"Name","","USD","",""))</f>
        <v/>
      </c>
      <c r="AK683" t="str" cm="1">
        <f t="array" ref="AK683">IF(AK682="","",_xll.PBD(AK682,"Name","","USD","",""))</f>
        <v/>
      </c>
      <c r="AL683" t="str" cm="1">
        <f t="array" ref="AL683">IF(AL682="","",_xll.PBD(AL682,"Name","","USD","",""))</f>
        <v/>
      </c>
      <c r="AM683" t="str" cm="1">
        <f t="array" ref="AM683">IF(AM682="","",_xll.PBD(AM682,"Name","","USD","",""))</f>
        <v/>
      </c>
      <c r="AN683" t="str" cm="1">
        <f t="array" ref="AN683">IF(AN682="","",_xll.PBD(AN682,"Name","","USD","",""))</f>
        <v/>
      </c>
      <c r="AO683" t="str" cm="1">
        <f t="array" ref="AO683">IF(AO682="","",_xll.PBD(AO682,"Name","","USD","",""))</f>
        <v/>
      </c>
      <c r="AP683" t="str" cm="1">
        <f t="array" ref="AP683">IF(AP682="","",_xll.PBD(AP682,"Name","","USD","",""))</f>
        <v/>
      </c>
      <c r="AQ683" t="str" cm="1">
        <f t="array" ref="AQ683">IF(AQ682="","",_xll.PBD(AQ682,"Name","","USD","",""))</f>
        <v/>
      </c>
      <c r="AR683" t="str" cm="1">
        <f t="array" ref="AR683">IF(AR682="","",_xll.PBD(AR682,"Name","","USD","",""))</f>
        <v/>
      </c>
      <c r="AS683" t="str" cm="1">
        <f t="array" ref="AS683">IF(AS682="","",_xll.PBD(AS682,"Name","","USD","",""))</f>
        <v/>
      </c>
      <c r="AT683" t="str" cm="1">
        <f t="array" ref="AT683">IF(AT682="","",_xll.PBD(AT682,"Name","","USD","",""))</f>
        <v/>
      </c>
      <c r="AU683" t="str" cm="1">
        <f t="array" ref="AU683">IF(AU682="","",_xll.PBD(AU682,"Name","","USD","",""))</f>
        <v/>
      </c>
      <c r="AV683" t="str" cm="1">
        <f t="array" ref="AV683">IF(AV682="","",_xll.PBD(AV682,"Name","","USD","",""))</f>
        <v/>
      </c>
      <c r="AW683" t="str" cm="1">
        <f t="array" ref="AW683">IF(AW682="","",_xll.PBD(AW682,"Name","","USD","",""))</f>
        <v/>
      </c>
      <c r="AX683" t="str" cm="1">
        <f t="array" ref="AX683">IF(AX682="","",_xll.PBD(AX682,"Name","","USD","",""))</f>
        <v/>
      </c>
      <c r="AY683" t="str" cm="1">
        <f t="array" ref="AY683">IF(AY682="","",_xll.PBD(AY682,"Name","","USD","",""))</f>
        <v/>
      </c>
      <c r="AZ683" t="str" cm="1">
        <f t="array" ref="AZ683">IF(AZ682="","",_xll.PBD(AZ682,"Name","","USD","",""))</f>
        <v/>
      </c>
      <c r="BA683" t="str" cm="1">
        <f t="array" ref="BA683">IF(BA682="","",_xll.PBD(BA682,"Name","","USD","",""))</f>
        <v/>
      </c>
      <c r="BB683" t="str" cm="1">
        <f t="array" ref="BB683">IF(BB682="","",_xll.PBD(BB682,"Name","","USD","",""))</f>
        <v/>
      </c>
      <c r="BC683" t="str" cm="1">
        <f t="array" ref="BC683">IF(BC682="","",_xll.PBD(BC682,"Name","","USD","",""))</f>
        <v/>
      </c>
      <c r="BD683" t="str" cm="1">
        <f t="array" ref="BD683">IF(BD682="","",_xll.PBD(BD682,"Name","","USD","",""))</f>
        <v/>
      </c>
      <c r="BE683" t="str" cm="1">
        <f t="array" ref="BE683">IF(BE682="","",_xll.PBD(BE682,"Name","","USD","",""))</f>
        <v/>
      </c>
      <c r="BF683" t="str" cm="1">
        <f t="array" ref="BF683">IF(BF682="","",_xll.PBD(BF682,"Name","","USD","",""))</f>
        <v/>
      </c>
      <c r="BG683" t="str" cm="1">
        <f t="array" ref="BG683">IF(BG682="","",_xll.PBD(BG682,"Name","","USD","",""))</f>
        <v/>
      </c>
      <c r="BH683" t="str" cm="1">
        <f t="array" ref="BH683">IF(BH682="","",_xll.PBD(BH682,"Name","","USD","",""))</f>
        <v/>
      </c>
      <c r="BI683" t="str" cm="1">
        <f t="array" ref="BI683">IF(BI682="","",_xll.PBD(BI682,"Name","","USD","",""))</f>
        <v/>
      </c>
      <c r="BJ683" t="str" cm="1">
        <f t="array" ref="BJ683">IF(BJ682="","",_xll.PBD(BJ682,"Name","","USD","",""))</f>
        <v/>
      </c>
      <c r="BK683" t="str" cm="1">
        <f t="array" ref="BK683">IF(BK682="","",_xll.PBD(BK682,"Name","","USD","",""))</f>
        <v/>
      </c>
      <c r="BL683" t="str" cm="1">
        <f t="array" ref="BL683">IF(BL682="","",_xll.PBD(BL682,"Name","","USD","",""))</f>
        <v/>
      </c>
      <c r="BM683" t="str" cm="1">
        <f t="array" ref="BM683">IF(BM682="","",_xll.PBD(BM682,"Name","","USD","",""))</f>
        <v/>
      </c>
      <c r="BN683" t="str" cm="1">
        <f t="array" ref="BN683">IF(BN682="","",_xll.PBD(BN682,"Name","","USD","",""))</f>
        <v/>
      </c>
      <c r="BO683" t="str" cm="1">
        <f t="array" ref="BO683">IF(BO682="","",_xll.PBD(BO682,"Name","","USD","",""))</f>
        <v/>
      </c>
      <c r="BP683" t="str" cm="1">
        <f t="array" ref="BP683">IF(BP682="","",_xll.PBD(BP682,"Name","","USD","",""))</f>
        <v/>
      </c>
      <c r="BQ683" t="str" cm="1">
        <f t="array" ref="BQ683">IF(BQ682="","",_xll.PBD(BQ682,"Name","","USD","",""))</f>
        <v/>
      </c>
      <c r="BR683" t="str" cm="1">
        <f t="array" ref="BR683">IF(BR682="","",_xll.PBD(BR682,"Name","","USD","",""))</f>
        <v/>
      </c>
      <c r="BS683" t="str" cm="1">
        <f t="array" ref="BS683">IF(BS682="","",_xll.PBD(BS682,"Name","","USD","",""))</f>
        <v/>
      </c>
      <c r="BT683" t="str" cm="1">
        <f t="array" ref="BT683">IF(BT682="","",_xll.PBD(BT682,"Name","","USD","",""))</f>
        <v/>
      </c>
      <c r="BU683" t="str" cm="1">
        <f t="array" ref="BU683">IF(BU682="","",_xll.PBD(BU682,"Name","","USD","",""))</f>
        <v/>
      </c>
      <c r="BV683" t="str" cm="1">
        <f t="array" ref="BV683">IF(BV682="","",_xll.PBD(BV682,"Name","","USD","",""))</f>
        <v/>
      </c>
      <c r="BW683" t="str" cm="1">
        <f t="array" ref="BW683">IF(BW682="","",_xll.PBD(BW682,"Name","","USD","",""))</f>
        <v/>
      </c>
      <c r="BX683" t="str" cm="1">
        <f t="array" ref="BX683">IF(BX682="","",_xll.PBD(BX682,"Name","","USD","",""))</f>
        <v/>
      </c>
      <c r="BY683" t="str" cm="1">
        <f t="array" ref="BY683">IF(BY682="","",_xll.PBD(BY682,"Name","","USD","",""))</f>
        <v/>
      </c>
      <c r="BZ683" t="str" cm="1">
        <f t="array" ref="BZ683">IF(BZ682="","",_xll.PBD(BZ682,"Name","","USD","",""))</f>
        <v/>
      </c>
      <c r="CA683" t="str" cm="1">
        <f t="array" ref="CA683">IF(CA682="","",_xll.PBD(CA682,"Name","","USD","",""))</f>
        <v/>
      </c>
      <c r="CB683" t="str" cm="1">
        <f t="array" ref="CB683">IF(CB682="","",_xll.PBD(CB682,"Name","","USD","",""))</f>
        <v/>
      </c>
      <c r="CC683" t="str" cm="1">
        <f t="array" ref="CC683">IF(CC682="","",_xll.PBD(CC682,"Name","","USD","",""))</f>
        <v/>
      </c>
      <c r="CD683" t="str" cm="1">
        <f t="array" ref="CD683">IF(CD682="","",_xll.PBD(CD682,"Name","","USD","",""))</f>
        <v/>
      </c>
      <c r="CE683" t="str" cm="1">
        <f t="array" ref="CE683">IF(CE682="","",_xll.PBD(CE682,"Name","","USD","",""))</f>
        <v/>
      </c>
      <c r="CF683" t="str" cm="1">
        <f t="array" ref="CF683">IF(CF682="","",_xll.PBD(CF682,"Name","","USD","",""))</f>
        <v/>
      </c>
      <c r="CG683" t="str" cm="1">
        <f t="array" ref="CG683">IF(CG682="","",_xll.PBD(CG682,"Name","","USD","",""))</f>
        <v/>
      </c>
      <c r="CH683" t="str" cm="1">
        <f t="array" ref="CH683">IF(CH682="","",_xll.PBD(CH682,"Name","","USD","",""))</f>
        <v/>
      </c>
      <c r="CI683" t="str" cm="1">
        <f t="array" ref="CI683">IF(CI682="","",_xll.PBD(CI682,"Name","","USD","",""))</f>
        <v/>
      </c>
      <c r="CJ683" t="str" cm="1">
        <f t="array" ref="CJ683">IF(CJ682="","",_xll.PBD(CJ682,"Name","","USD","",""))</f>
        <v/>
      </c>
      <c r="CK683" t="str" cm="1">
        <f t="array" ref="CK683">IF(CK682="","",_xll.PBD(CK682,"Name","","USD","",""))</f>
        <v/>
      </c>
      <c r="CL683" t="str" cm="1">
        <f t="array" ref="CL683">IF(CL682="","",_xll.PBD(CL682,"Name","","USD","",""))</f>
        <v/>
      </c>
      <c r="CM683" t="str" cm="1">
        <f t="array" ref="CM683">IF(CM682="","",_xll.PBD(CM682,"Name","","USD","",""))</f>
        <v/>
      </c>
      <c r="CN683" t="str" cm="1">
        <f t="array" ref="CN683">IF(CN682="","",_xll.PBD(CN682,"Name","","USD","",""))</f>
        <v/>
      </c>
      <c r="CO683" t="str" cm="1">
        <f t="array" ref="CO683">IF(CO682="","",_xll.PBD(CO682,"Name","","USD","",""))</f>
        <v/>
      </c>
      <c r="CP683" t="str" cm="1">
        <f t="array" ref="CP683">IF(CP682="","",_xll.PBD(CP682,"Name","","USD","",""))</f>
        <v/>
      </c>
      <c r="CQ683" t="str" cm="1">
        <f t="array" ref="CQ683">IF(CQ682="","",_xll.PBD(CQ682,"Name","","USD","",""))</f>
        <v/>
      </c>
      <c r="CR683" t="str" cm="1">
        <f t="array" ref="CR683">IF(CR682="","",_xll.PBD(CR682,"Name","","USD","",""))</f>
        <v/>
      </c>
      <c r="CS683" t="str" cm="1">
        <f t="array" ref="CS683">IF(CS682="","",_xll.PBD(CS682,"Name","","USD","",""))</f>
        <v/>
      </c>
      <c r="CT683" t="str" cm="1">
        <f t="array" ref="CT683">IF(CT682="","",_xll.PBD(CT682,"Name","","USD","",""))</f>
        <v/>
      </c>
      <c r="CU683" t="str" cm="1">
        <f t="array" ref="CU683">IF(CU682="","",_xll.PBD(CU682,"Name","","USD","",""))</f>
        <v/>
      </c>
      <c r="CV683" t="str" cm="1">
        <f t="array" ref="CV683">IF(CV682="","",_xll.PBD(CV682,"Name","","USD","",""))</f>
        <v/>
      </c>
      <c r="CW683" t="str" cm="1">
        <f t="array" ref="CW683">IF(CW682="","",_xll.PBD(CW682,"Name","","USD","",""))</f>
        <v/>
      </c>
      <c r="CX683" t="str" cm="1">
        <f t="array" ref="CX683">IF(CX682="","",_xll.PBD(CX682,"Name","","USD","",""))</f>
        <v/>
      </c>
      <c r="CY683" t="str" cm="1">
        <f t="array" ref="CY683">IF(CY682="","",_xll.PBD(CY682,"Name","","USD","",""))</f>
        <v/>
      </c>
      <c r="CZ683" t="str" cm="1">
        <f t="array" ref="CZ683">IF(CZ682="","",_xll.PBD(CZ682,"Name","","USD","",""))</f>
        <v/>
      </c>
      <c r="DA683" t="str" cm="1">
        <f t="array" ref="DA683">IF(DA682="","",_xll.PBD(DA682,"Name","","USD","",""))</f>
        <v/>
      </c>
      <c r="DB683" t="str" cm="1">
        <f t="array" ref="DB683">IF(DB682="","",_xll.PBD(DB682,"Name","","USD","",""))</f>
        <v/>
      </c>
      <c r="DC683" t="str" cm="1">
        <f t="array" ref="DC683">IF(DC682="","",_xll.PBD(DC682,"Name","","USD","",""))</f>
        <v/>
      </c>
      <c r="DD683" t="str" cm="1">
        <f t="array" ref="DD683">IF(DD682="","",_xll.PBD(DD682,"Name","","USD","",""))</f>
        <v/>
      </c>
      <c r="DE683" t="str" cm="1">
        <f t="array" ref="DE683">IF(DE682="","",_xll.PBD(DE682,"Name","","USD","",""))</f>
        <v/>
      </c>
      <c r="DF683" t="str" cm="1">
        <f t="array" ref="DF683">IF(DF682="","",_xll.PBD(DF682,"Name","","USD","",""))</f>
        <v/>
      </c>
      <c r="DG683" t="str" cm="1">
        <f t="array" ref="DG683">IF(DG682="","",_xll.PBD(DG682,"Name","","USD","",""))</f>
        <v/>
      </c>
      <c r="DH683" t="str" cm="1">
        <f t="array" ref="DH683">IF(DH682="","",_xll.PBD(DH682,"Name","","USD","",""))</f>
        <v/>
      </c>
      <c r="DI683" t="str" cm="1">
        <f t="array" ref="DI683">IF(DI682="","",_xll.PBD(DI682,"Name","","USD","",""))</f>
        <v/>
      </c>
      <c r="DJ683" t="str" cm="1">
        <f t="array" ref="DJ683">IF(DJ682="","",_xll.PBD(DJ682,"Name","","USD","",""))</f>
        <v/>
      </c>
      <c r="DK683" t="str" cm="1">
        <f t="array" ref="DK683">IF(DK682="","",_xll.PBD(DK682,"Name","","USD","",""))</f>
        <v/>
      </c>
      <c r="DL683" t="str" cm="1">
        <f t="array" ref="DL683">IF(DL682="","",_xll.PBD(DL682,"Name","","USD","",""))</f>
        <v/>
      </c>
      <c r="DM683" t="str" cm="1">
        <f t="array" ref="DM683">IF(DM682="","",_xll.PBD(DM682,"Name","","USD","",""))</f>
        <v/>
      </c>
      <c r="DN683" t="str" cm="1">
        <f t="array" ref="DN683">IF(DN682="","",_xll.PBD(DN682,"Name","","USD","",""))</f>
        <v/>
      </c>
      <c r="DO683" t="str" cm="1">
        <f t="array" ref="DO683">IF(DO682="","",_xll.PBD(DO682,"Name","","USD","",""))</f>
        <v/>
      </c>
      <c r="DP683" t="str" cm="1">
        <f t="array" ref="DP683">IF(DP682="","",_xll.PBD(DP682,"Name","","USD","",""))</f>
        <v/>
      </c>
      <c r="DQ683" t="str" cm="1">
        <f t="array" ref="DQ683">IF(DQ682="","",_xll.PBD(DQ682,"Name","","USD","",""))</f>
        <v/>
      </c>
      <c r="DR683" t="str" cm="1">
        <f t="array" ref="DR683">IF(DR682="","",_xll.PBD(DR682,"Name","","USD","",""))</f>
        <v/>
      </c>
      <c r="DS683" t="str" cm="1">
        <f t="array" ref="DS683">IF(DS682="","",_xll.PBD(DS682,"Name","","USD","",""))</f>
        <v/>
      </c>
      <c r="DT683" t="str" cm="1">
        <f t="array" ref="DT683">IF(DT682="","",_xll.PBD(DT682,"Name","","USD","",""))</f>
        <v/>
      </c>
      <c r="DU683" t="str" cm="1">
        <f t="array" ref="DU683">IF(DU682="","",_xll.PBD(DU682,"Name","","USD","",""))</f>
        <v/>
      </c>
      <c r="DV683" t="str" cm="1">
        <f t="array" ref="DV683">IF(DV682="","",_xll.PBD(DV682,"Name","","USD","",""))</f>
        <v/>
      </c>
      <c r="DW683" t="str" cm="1">
        <f t="array" ref="DW683">IF(DW682="","",_xll.PBD(DW682,"Name","","USD","",""))</f>
        <v/>
      </c>
      <c r="DX683" t="str" cm="1">
        <f t="array" ref="DX683">IF(DX682="","",_xll.PBD(DX682,"Name","","USD","",""))</f>
        <v/>
      </c>
      <c r="DY683" t="str" cm="1">
        <f t="array" ref="DY683">IF(DY682="","",_xll.PBD(DY682,"Name","","USD","",""))</f>
        <v/>
      </c>
      <c r="DZ683" t="str" cm="1">
        <f t="array" ref="DZ683">IF(DZ682="","",_xll.PBD(DZ682,"Name","","USD","",""))</f>
        <v/>
      </c>
      <c r="EA683" t="str" cm="1">
        <f t="array" ref="EA683">IF(EA682="","",_xll.PBD(EA682,"Name","","USD","",""))</f>
        <v/>
      </c>
      <c r="EB683" t="str" cm="1">
        <f t="array" ref="EB683">IF(EB682="","",_xll.PBD(EB682,"Name","","USD","",""))</f>
        <v/>
      </c>
      <c r="EC683" t="str" cm="1">
        <f t="array" ref="EC683">IF(EC682="","",_xll.PBD(EC682,"Name","","USD","",""))</f>
        <v/>
      </c>
      <c r="ED683" t="str" cm="1">
        <f t="array" ref="ED683">IF(ED682="","",_xll.PBD(ED682,"Name","","USD","",""))</f>
        <v/>
      </c>
      <c r="EE683" t="str" cm="1">
        <f t="array" ref="EE683">IF(EE682="","",_xll.PBD(EE682,"Name","","USD","",""))</f>
        <v/>
      </c>
      <c r="EF683" t="str" cm="1">
        <f t="array" ref="EF683">IF(EF682="","",_xll.PBD(EF682,"Name","","USD","",""))</f>
        <v/>
      </c>
      <c r="EG683" t="str" cm="1">
        <f t="array" ref="EG683">IF(EG682="","",_xll.PBD(EG682,"Name","","USD","",""))</f>
        <v/>
      </c>
      <c r="EH683" t="str" cm="1">
        <f t="array" ref="EH683">IF(EH682="","",_xll.PBD(EH682,"Name","","USD","",""))</f>
        <v/>
      </c>
      <c r="EI683" t="str" cm="1">
        <f t="array" ref="EI683">IF(EI682="","",_xll.PBD(EI682,"Name","","USD","",""))</f>
        <v/>
      </c>
      <c r="EJ683" t="str" cm="1">
        <f t="array" ref="EJ683">IF(EJ682="","",_xll.PBD(EJ682,"Name","","USD","",""))</f>
        <v/>
      </c>
      <c r="EK683" t="str" cm="1">
        <f t="array" ref="EK683">IF(EK682="","",_xll.PBD(EK682,"Name","","USD","",""))</f>
        <v/>
      </c>
      <c r="EL683" t="str" cm="1">
        <f t="array" ref="EL683">IF(EL682="","",_xll.PBD(EL682,"Name","","USD","",""))</f>
        <v/>
      </c>
      <c r="EM683" t="str" cm="1">
        <f t="array" ref="EM683">IF(EM682="","",_xll.PBD(EM682,"Name","","USD","",""))</f>
        <v/>
      </c>
      <c r="EN683" t="str" cm="1">
        <f t="array" ref="EN683">IF(EN682="","",_xll.PBD(EN682,"Name","","USD","",""))</f>
        <v/>
      </c>
      <c r="EO683" t="str" cm="1">
        <f t="array" ref="EO683">IF(EO682="","",_xll.PBD(EO682,"Name","","USD","",""))</f>
        <v/>
      </c>
      <c r="EP683" t="str" cm="1">
        <f t="array" ref="EP683">IF(EP682="","",_xll.PBD(EP682,"Name","","USD","",""))</f>
        <v/>
      </c>
      <c r="EQ683" t="str" cm="1">
        <f t="array" ref="EQ683">IF(EQ682="","",_xll.PBD(EQ682,"Name","","USD","",""))</f>
        <v/>
      </c>
      <c r="ER683" t="str" cm="1">
        <f t="array" ref="ER683">IF(ER682="","",_xll.PBD(ER682,"Name","","USD","",""))</f>
        <v/>
      </c>
      <c r="ES683" t="str" cm="1">
        <f t="array" ref="ES683">IF(ES682="","",_xll.PBD(ES682,"Name","","USD","",""))</f>
        <v/>
      </c>
      <c r="ET683" t="str" cm="1">
        <f t="array" ref="ET683">IF(ET682="","",_xll.PBD(ET682,"Name","","USD","",""))</f>
        <v/>
      </c>
      <c r="EU683" t="str" cm="1">
        <f t="array" ref="EU683">IF(EU682="","",_xll.PBD(EU682,"Name","","USD","",""))</f>
        <v/>
      </c>
      <c r="EV683" t="str" cm="1">
        <f t="array" ref="EV683">IF(EV682="","",_xll.PBD(EV682,"Name","","USD","",""))</f>
        <v/>
      </c>
      <c r="EW683" t="str" cm="1">
        <f t="array" ref="EW683">IF(EW682="","",_xll.PBD(EW682,"Name","","USD","",""))</f>
        <v/>
      </c>
      <c r="EX683" t="str" cm="1">
        <f t="array" ref="EX683">IF(EX682="","",_xll.PBD(EX682,"Name","","USD","",""))</f>
        <v/>
      </c>
      <c r="EY683" t="str" cm="1">
        <f t="array" ref="EY683">IF(EY682="","",_xll.PBD(EY682,"Name","","USD","",""))</f>
        <v/>
      </c>
      <c r="EZ683" t="str" cm="1">
        <f t="array" ref="EZ683">IF(EZ682="","",_xll.PBD(EZ682,"Name","","USD","",""))</f>
        <v/>
      </c>
      <c r="FA683" t="str" cm="1">
        <f t="array" ref="FA683">IF(FA682="","",_xll.PBD(FA682,"Name","","USD","",""))</f>
        <v/>
      </c>
      <c r="FB683" t="str" cm="1">
        <f t="array" ref="FB683">IF(FB682="","",_xll.PBD(FB682,"Name","","USD","",""))</f>
        <v/>
      </c>
      <c r="FC683" t="str" cm="1">
        <f t="array" ref="FC683">IF(FC682="","",_xll.PBD(FC682,"Name","","USD","",""))</f>
        <v/>
      </c>
      <c r="FD683" t="str" cm="1">
        <f t="array" ref="FD683">IF(FD682="","",_xll.PBD(FD682,"Name","","USD","",""))</f>
        <v/>
      </c>
      <c r="FE683" t="str" cm="1">
        <f t="array" ref="FE683">IF(FE682="","",_xll.PBD(FE682,"Name","","USD","",""))</f>
        <v/>
      </c>
      <c r="FF683" t="str" cm="1">
        <f t="array" ref="FF683">IF(FF682="","",_xll.PBD(FF682,"Name","","USD","",""))</f>
        <v/>
      </c>
      <c r="FG683" t="str" cm="1">
        <f t="array" ref="FG683">IF(FG682="","",_xll.PBD(FG682,"Name","","USD","",""))</f>
        <v/>
      </c>
      <c r="FH683" t="str" cm="1">
        <f t="array" ref="FH683">IF(FH682="","",_xll.PBD(FH682,"Name","","USD","",""))</f>
        <v/>
      </c>
      <c r="FI683" t="str" cm="1">
        <f t="array" ref="FI683">IF(FI682="","",_xll.PBD(FI682,"Name","","USD","",""))</f>
        <v/>
      </c>
      <c r="FJ683" t="str" cm="1">
        <f t="array" ref="FJ683">IF(FJ682="","",_xll.PBD(FJ682,"Name","","USD","",""))</f>
        <v/>
      </c>
      <c r="FK683" t="str" cm="1">
        <f t="array" ref="FK683">IF(FK682="","",_xll.PBD(FK682,"Name","","USD","",""))</f>
        <v/>
      </c>
      <c r="FL683" t="str" cm="1">
        <f t="array" ref="FL683">IF(FL682="","",_xll.PBD(FL682,"Name","","USD","",""))</f>
        <v/>
      </c>
      <c r="FM683" t="str" cm="1">
        <f t="array" ref="FM683">IF(FM682="","",_xll.PBD(FM682,"Name","","USD","",""))</f>
        <v/>
      </c>
      <c r="FN683" t="str" cm="1">
        <f t="array" ref="FN683">IF(FN682="","",_xll.PBD(FN682,"Name","","USD","",""))</f>
        <v/>
      </c>
      <c r="FO683" t="str" cm="1">
        <f t="array" ref="FO683">IF(FO682="","",_xll.PBD(FO682,"Name","","USD","",""))</f>
        <v/>
      </c>
      <c r="FP683" t="str" cm="1">
        <f t="array" ref="FP683">IF(FP682="","",_xll.PBD(FP682,"Name","","USD","",""))</f>
        <v/>
      </c>
      <c r="FQ683" t="str" cm="1">
        <f t="array" ref="FQ683">IF(FQ682="","",_xll.PBD(FQ682,"Name","","USD","",""))</f>
        <v/>
      </c>
      <c r="FR683" t="str" cm="1">
        <f t="array" ref="FR683">IF(FR682="","",_xll.PBD(FR682,"Name","","USD","",""))</f>
        <v/>
      </c>
      <c r="FS683" t="str" cm="1">
        <f t="array" ref="FS683">IF(FS682="","",_xll.PBD(FS682,"Name","","USD","",""))</f>
        <v/>
      </c>
      <c r="FT683" t="str" cm="1">
        <f t="array" ref="FT683">IF(FT682="","",_xll.PBD(FT682,"Name","","USD","",""))</f>
        <v/>
      </c>
      <c r="FU683" t="str" cm="1">
        <f t="array" ref="FU683">IF(FU682="","",_xll.PBD(FU682,"Name","","USD","",""))</f>
        <v/>
      </c>
      <c r="FV683" t="str" cm="1">
        <f t="array" ref="FV683">IF(FV682="","",_xll.PBD(FV682,"Name","","USD","",""))</f>
        <v/>
      </c>
      <c r="FW683" t="str" cm="1">
        <f t="array" ref="FW683">IF(FW682="","",_xll.PBD(FW682,"Name","","USD","",""))</f>
        <v/>
      </c>
      <c r="FX683" t="str" cm="1">
        <f t="array" ref="FX683">IF(FX682="","",_xll.PBD(FX682,"Name","","USD","",""))</f>
        <v/>
      </c>
      <c r="FY683" t="str" cm="1">
        <f t="array" ref="FY683">IF(FY682="","",_xll.PBD(FY682,"Name","","USD","",""))</f>
        <v/>
      </c>
      <c r="FZ683" t="str" cm="1">
        <f t="array" ref="FZ683">IF(FZ682="","",_xll.PBD(FZ682,"Name","","USD","",""))</f>
        <v/>
      </c>
      <c r="GA683" t="str" cm="1">
        <f t="array" ref="GA683">IF(GA682="","",_xll.PBD(GA682,"Name","","USD","",""))</f>
        <v/>
      </c>
      <c r="GB683" t="str" cm="1">
        <f t="array" ref="GB683">IF(GB682="","",_xll.PBD(GB682,"Name","","USD","",""))</f>
        <v/>
      </c>
      <c r="GC683" t="str" cm="1">
        <f t="array" ref="GC683">IF(GC682="","",_xll.PBD(GC682,"Name","","USD","",""))</f>
        <v/>
      </c>
      <c r="GD683" t="str" cm="1">
        <f t="array" ref="GD683">IF(GD682="","",_xll.PBD(GD682,"Name","","USD","",""))</f>
        <v/>
      </c>
      <c r="GE683" t="str" cm="1">
        <f t="array" ref="GE683">IF(GE682="","",_xll.PBD(GE682,"Name","","USD","",""))</f>
        <v/>
      </c>
      <c r="GF683" t="str" cm="1">
        <f t="array" ref="GF683">IF(GF682="","",_xll.PBD(GF682,"Name","","USD","",""))</f>
        <v/>
      </c>
      <c r="GG683" t="str" cm="1">
        <f t="array" ref="GG683">IF(GG682="","",_xll.PBD(GG682,"Name","","USD","",""))</f>
        <v/>
      </c>
      <c r="GH683" t="str" cm="1">
        <f t="array" ref="GH683">IF(GH682="","",_xll.PBD(GH682,"Name","","USD","",""))</f>
        <v/>
      </c>
      <c r="GI683" t="str" cm="1">
        <f t="array" ref="GI683">IF(GI682="","",_xll.PBD(GI682,"Name","","USD","",""))</f>
        <v/>
      </c>
      <c r="GJ683" t="str" cm="1">
        <f t="array" ref="GJ683">IF(GJ682="","",_xll.PBD(GJ682,"Name","","USD","",""))</f>
        <v/>
      </c>
      <c r="GK683" t="str" cm="1">
        <f t="array" ref="GK683">IF(GK682="","",_xll.PBD(GK682,"Name","","USD","",""))</f>
        <v/>
      </c>
      <c r="GL683" t="str" cm="1">
        <f t="array" ref="GL683">IF(GL682="","",_xll.PBD(GL682,"Name","","USD","",""))</f>
        <v/>
      </c>
      <c r="GM683" t="str" cm="1">
        <f t="array" ref="GM683">IF(GM682="","",_xll.PBD(GM682,"Name","","USD","",""))</f>
        <v/>
      </c>
      <c r="GN683" t="str" cm="1">
        <f t="array" ref="GN683">IF(GN682="","",_xll.PBD(GN682,"Name","","USD","",""))</f>
        <v/>
      </c>
      <c r="GO683" t="str" cm="1">
        <f t="array" ref="GO683">IF(GO682="","",_xll.PBD(GO682,"Name","","USD","",""))</f>
        <v/>
      </c>
      <c r="GP683" t="str" cm="1">
        <f t="array" ref="GP683">IF(GP682="","",_xll.PBD(GP682,"Name","","USD","",""))</f>
        <v/>
      </c>
      <c r="GQ683" t="str" cm="1">
        <f t="array" ref="GQ683">IF(GQ682="","",_xll.PBD(GQ682,"Name","","USD","",""))</f>
        <v/>
      </c>
      <c r="GR683" t="str" cm="1">
        <f t="array" ref="GR683">IF(GR682="","",_xll.PBD(GR682,"Name","","USD","",""))</f>
        <v/>
      </c>
      <c r="GS683" t="str" cm="1">
        <f t="array" ref="GS683">IF(GS682="","",_xll.PBD(GS682,"Name","","USD","",""))</f>
        <v/>
      </c>
      <c r="GT683" t="str" cm="1">
        <f t="array" ref="GT683">IF(GT682="","",_xll.PBD(GT682,"Name","","USD","",""))</f>
        <v/>
      </c>
      <c r="GU683" t="str" cm="1">
        <f t="array" ref="GU683">IF(GU682="","",_xll.PBD(GU682,"Name","","USD","",""))</f>
        <v/>
      </c>
      <c r="GV683" t="str" cm="1">
        <f t="array" ref="GV683">IF(GV682="","",_xll.PBD(GV682,"Name","","USD","",""))</f>
        <v/>
      </c>
      <c r="GW683" t="str" cm="1">
        <f t="array" ref="GW683">IF(GW682="","",_xll.PBD(GW682,"Name","","USD","",""))</f>
        <v/>
      </c>
      <c r="GX683" t="str" cm="1">
        <f t="array" ref="GX683">IF(GX682="","",_xll.PBD(GX682,"Name","","USD","",""))</f>
        <v/>
      </c>
      <c r="GY683" t="str" cm="1">
        <f t="array" ref="GY683">IF(GY682="","",_xll.PBD(GY682,"Name","","USD","",""))</f>
        <v/>
      </c>
      <c r="GZ683" t="str" cm="1">
        <f t="array" ref="GZ683">IF(GZ682="","",_xll.PBD(GZ682,"Name","","USD","",""))</f>
        <v/>
      </c>
      <c r="HA683" t="str" cm="1">
        <f t="array" ref="HA683">IF(HA682="","",_xll.PBD(HA682,"Name","","USD","",""))</f>
        <v/>
      </c>
      <c r="HB683" t="str" cm="1">
        <f t="array" ref="HB683">IF(HB682="","",_xll.PBD(HB682,"Name","","USD","",""))</f>
        <v/>
      </c>
      <c r="HC683" t="str" cm="1">
        <f t="array" ref="HC683">IF(HC682="","",_xll.PBD(HC682,"Name","","USD","",""))</f>
        <v/>
      </c>
      <c r="HD683" t="str" cm="1">
        <f t="array" ref="HD683">IF(HD682="","",_xll.PBD(HD682,"Name","","USD","",""))</f>
        <v/>
      </c>
      <c r="HE683" t="str" cm="1">
        <f t="array" ref="HE683">IF(HE682="","",_xll.PBD(HE682,"Name","","USD","",""))</f>
        <v/>
      </c>
      <c r="HF683" t="str" cm="1">
        <f t="array" ref="HF683">IF(HF682="","",_xll.PBD(HF682,"Name","","USD","",""))</f>
        <v/>
      </c>
      <c r="HG683" t="str" cm="1">
        <f t="array" ref="HG683">IF(HG682="","",_xll.PBD(HG682,"Name","","USD","",""))</f>
        <v/>
      </c>
      <c r="HH683" t="str" cm="1">
        <f t="array" ref="HH683">IF(HH682="","",_xll.PBD(HH682,"Name","","USD","",""))</f>
        <v/>
      </c>
      <c r="HI683" t="str" cm="1">
        <f t="array" ref="HI683">IF(HI682="","",_xll.PBD(HI682,"Name","","USD","",""))</f>
        <v/>
      </c>
      <c r="HJ683" t="str" cm="1">
        <f t="array" ref="HJ683">IF(HJ682="","",_xll.PBD(HJ682,"Name","","USD","",""))</f>
        <v/>
      </c>
      <c r="HK683" t="str" cm="1">
        <f t="array" ref="HK683">IF(HK682="","",_xll.PBD(HK682,"Name","","USD","",""))</f>
        <v/>
      </c>
      <c r="HL683" t="str" cm="1">
        <f t="array" ref="HL683">IF(HL682="","",_xll.PBD(HL682,"Name","","USD","",""))</f>
        <v/>
      </c>
      <c r="HM683" t="str" cm="1">
        <f t="array" ref="HM683">IF(HM682="","",_xll.PBD(HM682,"Name","","USD","",""))</f>
        <v/>
      </c>
      <c r="HN683" t="str" cm="1">
        <f t="array" ref="HN683">IF(HN682="","",_xll.PBD(HN682,"Name","","USD","",""))</f>
        <v/>
      </c>
      <c r="HO683" t="str" cm="1">
        <f t="array" ref="HO683">IF(HO682="","",_xll.PBD(HO682,"Name","","USD","",""))</f>
        <v/>
      </c>
      <c r="HP683" t="str" cm="1">
        <f t="array" ref="HP683">IF(HP682="","",_xll.PBD(HP682,"Name","","USD","",""))</f>
        <v/>
      </c>
      <c r="HQ683" t="str" cm="1">
        <f t="array" ref="HQ683">IF(HQ682="","",_xll.PBD(HQ682,"Name","","USD","",""))</f>
        <v/>
      </c>
      <c r="HR683" t="str" cm="1">
        <f t="array" ref="HR683">IF(HR682="","",_xll.PBD(HR682,"Name","","USD","",""))</f>
        <v/>
      </c>
      <c r="HS683" t="str" cm="1">
        <f t="array" ref="HS683">IF(HS682="","",_xll.PBD(HS682,"Name","","USD","",""))</f>
        <v/>
      </c>
      <c r="HT683" t="str" cm="1">
        <f t="array" ref="HT683">IF(HT682="","",_xll.PBD(HT682,"Name","","USD","",""))</f>
        <v/>
      </c>
      <c r="HU683" t="str" cm="1">
        <f t="array" ref="HU683">IF(HU682="","",_xll.PBD(HU682,"Name","","USD","",""))</f>
        <v/>
      </c>
      <c r="HV683" t="str" cm="1">
        <f t="array" ref="HV683">IF(HV682="","",_xll.PBD(HV682,"Name","","USD","",""))</f>
        <v/>
      </c>
      <c r="HW683" t="str" cm="1">
        <f t="array" ref="HW683">IF(HW682="","",_xll.PBD(HW682,"Name","","USD","",""))</f>
        <v/>
      </c>
      <c r="HX683" t="str" cm="1">
        <f t="array" ref="HX683">IF(HX682="","",_xll.PBD(HX682,"Name","","USD","",""))</f>
        <v/>
      </c>
      <c r="HY683" t="str" cm="1">
        <f t="array" ref="HY683">IF(HY682="","",_xll.PBD(HY682,"Name","","USD","",""))</f>
        <v/>
      </c>
      <c r="HZ683" t="str" cm="1">
        <f t="array" ref="HZ683">IF(HZ682="","",_xll.PBD(HZ682,"Name","","USD","",""))</f>
        <v/>
      </c>
      <c r="IA683" t="str" cm="1">
        <f t="array" ref="IA683">IF(IA682="","",_xll.PBD(IA682,"Name","","USD","",""))</f>
        <v/>
      </c>
      <c r="IB683" t="str" cm="1">
        <f t="array" ref="IB683">IF(IB682="","",_xll.PBD(IB682,"Name","","USD","",""))</f>
        <v/>
      </c>
      <c r="IC683" t="str" cm="1">
        <f t="array" ref="IC683">IF(IC682="","",_xll.PBD(IC682,"Name","","USD","",""))</f>
        <v/>
      </c>
      <c r="ID683" t="str" cm="1">
        <f t="array" ref="ID683">IF(ID682="","",_xll.PBD(ID682,"Name","","USD","",""))</f>
        <v/>
      </c>
      <c r="IE683" t="str" cm="1">
        <f t="array" ref="IE683">IF(IE682="","",_xll.PBD(IE682,"Name","","USD","",""))</f>
        <v/>
      </c>
    </row>
    <row r="684" spans="2:239" x14ac:dyDescent="0.2">
      <c r="B684" t="s">
        <v>2701</v>
      </c>
      <c r="C684" t="str" cm="1">
        <f t="array" aca="1" ref="C684" ca="1">IF(C682="","",_xll.PBD(C682,"HQ Country","","USD","",""))</f>
        <v/>
      </c>
      <c r="D684" t="str" cm="1">
        <f t="array" ref="D684">IF(D682="","",_xll.PBD(D682,"HQ Country","","USD","",""))</f>
        <v/>
      </c>
      <c r="E684" t="str" cm="1">
        <f t="array" ref="E684">IF(E682="","",_xll.PBD(E682,"HQ Country","","USD","",""))</f>
        <v/>
      </c>
      <c r="F684" t="str" cm="1">
        <f t="array" ref="F684">IF(F682="","",_xll.PBD(F682,"HQ Country","","USD","",""))</f>
        <v/>
      </c>
      <c r="G684" t="str" cm="1">
        <f t="array" ref="G684">IF(G682="","",_xll.PBD(G682,"HQ Country","","USD","",""))</f>
        <v/>
      </c>
      <c r="H684" t="str" cm="1">
        <f t="array" ref="H684">IF(H682="","",_xll.PBD(H682,"HQ Country","","USD","",""))</f>
        <v/>
      </c>
      <c r="I684" t="str" cm="1">
        <f t="array" ref="I684">IF(I682="","",_xll.PBD(I682,"HQ Country","","USD","",""))</f>
        <v/>
      </c>
      <c r="J684" t="str" cm="1">
        <f t="array" ref="J684">IF(J682="","",_xll.PBD(J682,"HQ Country","","USD","",""))</f>
        <v/>
      </c>
      <c r="K684" t="str" cm="1">
        <f t="array" ref="K684">IF(K682="","",_xll.PBD(K682,"HQ Country","","USD","",""))</f>
        <v/>
      </c>
      <c r="L684" t="str" cm="1">
        <f t="array" ref="L684">IF(L682="","",_xll.PBD(L682,"HQ Country","","USD","",""))</f>
        <v/>
      </c>
      <c r="M684" t="str" cm="1">
        <f t="array" ref="M684">IF(M682="","",_xll.PBD(M682,"HQ Country","","USD","",""))</f>
        <v/>
      </c>
      <c r="N684" t="str" cm="1">
        <f t="array" ref="N684">IF(N682="","",_xll.PBD(N682,"HQ Country","","USD","",""))</f>
        <v/>
      </c>
      <c r="O684" t="str" cm="1">
        <f t="array" ref="O684">IF(O682="","",_xll.PBD(O682,"HQ Country","","USD","",""))</f>
        <v/>
      </c>
      <c r="P684" t="str" cm="1">
        <f t="array" ref="P684">IF(P682="","",_xll.PBD(P682,"HQ Country","","USD","",""))</f>
        <v/>
      </c>
      <c r="Q684" t="str" cm="1">
        <f t="array" ref="Q684">IF(Q682="","",_xll.PBD(Q682,"HQ Country","","USD","",""))</f>
        <v/>
      </c>
      <c r="R684" t="str" cm="1">
        <f t="array" ref="R684">IF(R682="","",_xll.PBD(R682,"HQ Country","","USD","",""))</f>
        <v/>
      </c>
      <c r="S684" t="str" cm="1">
        <f t="array" ref="S684">IF(S682="","",_xll.PBD(S682,"HQ Country","","USD","",""))</f>
        <v/>
      </c>
      <c r="T684" t="str" cm="1">
        <f t="array" ref="T684">IF(T682="","",_xll.PBD(T682,"HQ Country","","USD","",""))</f>
        <v/>
      </c>
      <c r="U684" t="str" cm="1">
        <f t="array" ref="U684">IF(U682="","",_xll.PBD(U682,"HQ Country","","USD","",""))</f>
        <v/>
      </c>
      <c r="V684" t="str" cm="1">
        <f t="array" ref="V684">IF(V682="","",_xll.PBD(V682,"HQ Country","","USD","",""))</f>
        <v/>
      </c>
      <c r="W684" t="str" cm="1">
        <f t="array" ref="W684">IF(W682="","",_xll.PBD(W682,"HQ Country","","USD","",""))</f>
        <v/>
      </c>
      <c r="X684" t="str" cm="1">
        <f t="array" ref="X684">IF(X682="","",_xll.PBD(X682,"HQ Country","","USD","",""))</f>
        <v/>
      </c>
      <c r="Y684" t="str" cm="1">
        <f t="array" ref="Y684">IF(Y682="","",_xll.PBD(Y682,"HQ Country","","USD","",""))</f>
        <v/>
      </c>
      <c r="Z684" t="str" cm="1">
        <f t="array" ref="Z684">IF(Z682="","",_xll.PBD(Z682,"HQ Country","","USD","",""))</f>
        <v/>
      </c>
      <c r="AA684" t="str" cm="1">
        <f t="array" ref="AA684">IF(AA682="","",_xll.PBD(AA682,"HQ Country","","USD","",""))</f>
        <v/>
      </c>
      <c r="AB684" t="str" cm="1">
        <f t="array" ref="AB684">IF(AB682="","",_xll.PBD(AB682,"HQ Country","","USD","",""))</f>
        <v/>
      </c>
      <c r="AC684" t="str" cm="1">
        <f t="array" ref="AC684">IF(AC682="","",_xll.PBD(AC682,"HQ Country","","USD","",""))</f>
        <v/>
      </c>
      <c r="AD684" t="str" cm="1">
        <f t="array" ref="AD684">IF(AD682="","",_xll.PBD(AD682,"HQ Country","","USD","",""))</f>
        <v/>
      </c>
      <c r="AE684" t="str" cm="1">
        <f t="array" ref="AE684">IF(AE682="","",_xll.PBD(AE682,"HQ Country","","USD","",""))</f>
        <v/>
      </c>
      <c r="AF684" t="str" cm="1">
        <f t="array" ref="AF684">IF(AF682="","",_xll.PBD(AF682,"HQ Country","","USD","",""))</f>
        <v/>
      </c>
      <c r="AG684" t="str" cm="1">
        <f t="array" ref="AG684">IF(AG682="","",_xll.PBD(AG682,"HQ Country","","USD","",""))</f>
        <v/>
      </c>
      <c r="AH684" t="str" cm="1">
        <f t="array" ref="AH684">IF(AH682="","",_xll.PBD(AH682,"HQ Country","","USD","",""))</f>
        <v/>
      </c>
      <c r="AI684" t="str" cm="1">
        <f t="array" ref="AI684">IF(AI682="","",_xll.PBD(AI682,"HQ Country","","USD","",""))</f>
        <v/>
      </c>
      <c r="AJ684" t="str" cm="1">
        <f t="array" ref="AJ684">IF(AJ682="","",_xll.PBD(AJ682,"HQ Country","","USD","",""))</f>
        <v/>
      </c>
      <c r="AK684" t="str" cm="1">
        <f t="array" ref="AK684">IF(AK682="","",_xll.PBD(AK682,"HQ Country","","USD","",""))</f>
        <v/>
      </c>
      <c r="AL684" t="str" cm="1">
        <f t="array" ref="AL684">IF(AL682="","",_xll.PBD(AL682,"HQ Country","","USD","",""))</f>
        <v/>
      </c>
      <c r="AM684" t="str" cm="1">
        <f t="array" ref="AM684">IF(AM682="","",_xll.PBD(AM682,"HQ Country","","USD","",""))</f>
        <v/>
      </c>
      <c r="AN684" t="str" cm="1">
        <f t="array" ref="AN684">IF(AN682="","",_xll.PBD(AN682,"HQ Country","","USD","",""))</f>
        <v/>
      </c>
      <c r="AO684" t="str" cm="1">
        <f t="array" ref="AO684">IF(AO682="","",_xll.PBD(AO682,"HQ Country","","USD","",""))</f>
        <v/>
      </c>
      <c r="AP684" t="str" cm="1">
        <f t="array" ref="AP684">IF(AP682="","",_xll.PBD(AP682,"HQ Country","","USD","",""))</f>
        <v/>
      </c>
      <c r="AQ684" t="str" cm="1">
        <f t="array" ref="AQ684">IF(AQ682="","",_xll.PBD(AQ682,"HQ Country","","USD","",""))</f>
        <v/>
      </c>
      <c r="AR684" t="str" cm="1">
        <f t="array" ref="AR684">IF(AR682="","",_xll.PBD(AR682,"HQ Country","","USD","",""))</f>
        <v/>
      </c>
      <c r="AS684" t="str" cm="1">
        <f t="array" ref="AS684">IF(AS682="","",_xll.PBD(AS682,"HQ Country","","USD","",""))</f>
        <v/>
      </c>
      <c r="AT684" t="str" cm="1">
        <f t="array" ref="AT684">IF(AT682="","",_xll.PBD(AT682,"HQ Country","","USD","",""))</f>
        <v/>
      </c>
      <c r="AU684" t="str" cm="1">
        <f t="array" ref="AU684">IF(AU682="","",_xll.PBD(AU682,"HQ Country","","USD","",""))</f>
        <v/>
      </c>
      <c r="AV684" t="str" cm="1">
        <f t="array" ref="AV684">IF(AV682="","",_xll.PBD(AV682,"HQ Country","","USD","",""))</f>
        <v/>
      </c>
      <c r="AW684" t="str" cm="1">
        <f t="array" ref="AW684">IF(AW682="","",_xll.PBD(AW682,"HQ Country","","USD","",""))</f>
        <v/>
      </c>
      <c r="AX684" t="str" cm="1">
        <f t="array" ref="AX684">IF(AX682="","",_xll.PBD(AX682,"HQ Country","","USD","",""))</f>
        <v/>
      </c>
      <c r="AY684" t="str" cm="1">
        <f t="array" ref="AY684">IF(AY682="","",_xll.PBD(AY682,"HQ Country","","USD","",""))</f>
        <v/>
      </c>
      <c r="AZ684" t="str" cm="1">
        <f t="array" ref="AZ684">IF(AZ682="","",_xll.PBD(AZ682,"HQ Country","","USD","",""))</f>
        <v/>
      </c>
      <c r="BA684" t="str" cm="1">
        <f t="array" ref="BA684">IF(BA682="","",_xll.PBD(BA682,"HQ Country","","USD","",""))</f>
        <v/>
      </c>
      <c r="BB684" t="str" cm="1">
        <f t="array" ref="BB684">IF(BB682="","",_xll.PBD(BB682,"HQ Country","","USD","",""))</f>
        <v/>
      </c>
      <c r="BC684" t="str" cm="1">
        <f t="array" ref="BC684">IF(BC682="","",_xll.PBD(BC682,"HQ Country","","USD","",""))</f>
        <v/>
      </c>
      <c r="BD684" t="str" cm="1">
        <f t="array" ref="BD684">IF(BD682="","",_xll.PBD(BD682,"HQ Country","","USD","",""))</f>
        <v/>
      </c>
      <c r="BE684" t="str" cm="1">
        <f t="array" ref="BE684">IF(BE682="","",_xll.PBD(BE682,"HQ Country","","USD","",""))</f>
        <v/>
      </c>
      <c r="BF684" t="str" cm="1">
        <f t="array" ref="BF684">IF(BF682="","",_xll.PBD(BF682,"HQ Country","","USD","",""))</f>
        <v/>
      </c>
      <c r="BG684" t="str" cm="1">
        <f t="array" ref="BG684">IF(BG682="","",_xll.PBD(BG682,"HQ Country","","USD","",""))</f>
        <v/>
      </c>
      <c r="BH684" t="str" cm="1">
        <f t="array" ref="BH684">IF(BH682="","",_xll.PBD(BH682,"HQ Country","","USD","",""))</f>
        <v/>
      </c>
      <c r="BI684" t="str" cm="1">
        <f t="array" ref="BI684">IF(BI682="","",_xll.PBD(BI682,"HQ Country","","USD","",""))</f>
        <v/>
      </c>
      <c r="BJ684" t="str" cm="1">
        <f t="array" ref="BJ684">IF(BJ682="","",_xll.PBD(BJ682,"HQ Country","","USD","",""))</f>
        <v/>
      </c>
      <c r="BK684" t="str" cm="1">
        <f t="array" ref="BK684">IF(BK682="","",_xll.PBD(BK682,"HQ Country","","USD","",""))</f>
        <v/>
      </c>
      <c r="BL684" t="str" cm="1">
        <f t="array" ref="BL684">IF(BL682="","",_xll.PBD(BL682,"HQ Country","","USD","",""))</f>
        <v/>
      </c>
      <c r="BM684" t="str" cm="1">
        <f t="array" ref="BM684">IF(BM682="","",_xll.PBD(BM682,"HQ Country","","USD","",""))</f>
        <v/>
      </c>
      <c r="BN684" t="str" cm="1">
        <f t="array" ref="BN684">IF(BN682="","",_xll.PBD(BN682,"HQ Country","","USD","",""))</f>
        <v/>
      </c>
      <c r="BO684" t="str" cm="1">
        <f t="array" ref="BO684">IF(BO682="","",_xll.PBD(BO682,"HQ Country","","USD","",""))</f>
        <v/>
      </c>
      <c r="BP684" t="str" cm="1">
        <f t="array" ref="BP684">IF(BP682="","",_xll.PBD(BP682,"HQ Country","","USD","",""))</f>
        <v/>
      </c>
      <c r="BQ684" t="str" cm="1">
        <f t="array" ref="BQ684">IF(BQ682="","",_xll.PBD(BQ682,"HQ Country","","USD","",""))</f>
        <v/>
      </c>
      <c r="BR684" t="str" cm="1">
        <f t="array" ref="BR684">IF(BR682="","",_xll.PBD(BR682,"HQ Country","","USD","",""))</f>
        <v/>
      </c>
      <c r="BS684" t="str" cm="1">
        <f t="array" ref="BS684">IF(BS682="","",_xll.PBD(BS682,"HQ Country","","USD","",""))</f>
        <v/>
      </c>
      <c r="BT684" t="str" cm="1">
        <f t="array" ref="BT684">IF(BT682="","",_xll.PBD(BT682,"HQ Country","","USD","",""))</f>
        <v/>
      </c>
      <c r="BU684" t="str" cm="1">
        <f t="array" ref="BU684">IF(BU682="","",_xll.PBD(BU682,"HQ Country","","USD","",""))</f>
        <v/>
      </c>
      <c r="BV684" t="str" cm="1">
        <f t="array" ref="BV684">IF(BV682="","",_xll.PBD(BV682,"HQ Country","","USD","",""))</f>
        <v/>
      </c>
      <c r="BW684" t="str" cm="1">
        <f t="array" ref="BW684">IF(BW682="","",_xll.PBD(BW682,"HQ Country","","USD","",""))</f>
        <v/>
      </c>
      <c r="BX684" t="str" cm="1">
        <f t="array" ref="BX684">IF(BX682="","",_xll.PBD(BX682,"HQ Country","","USD","",""))</f>
        <v/>
      </c>
      <c r="BY684" t="str" cm="1">
        <f t="array" ref="BY684">IF(BY682="","",_xll.PBD(BY682,"HQ Country","","USD","",""))</f>
        <v/>
      </c>
      <c r="BZ684" t="str" cm="1">
        <f t="array" ref="BZ684">IF(BZ682="","",_xll.PBD(BZ682,"HQ Country","","USD","",""))</f>
        <v/>
      </c>
      <c r="CA684" t="str" cm="1">
        <f t="array" ref="CA684">IF(CA682="","",_xll.PBD(CA682,"HQ Country","","USD","",""))</f>
        <v/>
      </c>
      <c r="CB684" t="str" cm="1">
        <f t="array" ref="CB684">IF(CB682="","",_xll.PBD(CB682,"HQ Country","","USD","",""))</f>
        <v/>
      </c>
      <c r="CC684" t="str" cm="1">
        <f t="array" ref="CC684">IF(CC682="","",_xll.PBD(CC682,"HQ Country","","USD","",""))</f>
        <v/>
      </c>
      <c r="CD684" t="str" cm="1">
        <f t="array" ref="CD684">IF(CD682="","",_xll.PBD(CD682,"HQ Country","","USD","",""))</f>
        <v/>
      </c>
      <c r="CE684" t="str" cm="1">
        <f t="array" ref="CE684">IF(CE682="","",_xll.PBD(CE682,"HQ Country","","USD","",""))</f>
        <v/>
      </c>
      <c r="CF684" t="str" cm="1">
        <f t="array" ref="CF684">IF(CF682="","",_xll.PBD(CF682,"HQ Country","","USD","",""))</f>
        <v/>
      </c>
      <c r="CG684" t="str" cm="1">
        <f t="array" ref="CG684">IF(CG682="","",_xll.PBD(CG682,"HQ Country","","USD","",""))</f>
        <v/>
      </c>
      <c r="CH684" t="str" cm="1">
        <f t="array" ref="CH684">IF(CH682="","",_xll.PBD(CH682,"HQ Country","","USD","",""))</f>
        <v/>
      </c>
      <c r="CI684" t="str" cm="1">
        <f t="array" ref="CI684">IF(CI682="","",_xll.PBD(CI682,"HQ Country","","USD","",""))</f>
        <v/>
      </c>
      <c r="CJ684" t="str" cm="1">
        <f t="array" ref="CJ684">IF(CJ682="","",_xll.PBD(CJ682,"HQ Country","","USD","",""))</f>
        <v/>
      </c>
      <c r="CK684" t="str" cm="1">
        <f t="array" ref="CK684">IF(CK682="","",_xll.PBD(CK682,"HQ Country","","USD","",""))</f>
        <v/>
      </c>
      <c r="CL684" t="str" cm="1">
        <f t="array" ref="CL684">IF(CL682="","",_xll.PBD(CL682,"HQ Country","","USD","",""))</f>
        <v/>
      </c>
      <c r="CM684" t="str" cm="1">
        <f t="array" ref="CM684">IF(CM682="","",_xll.PBD(CM682,"HQ Country","","USD","",""))</f>
        <v/>
      </c>
      <c r="CN684" t="str" cm="1">
        <f t="array" ref="CN684">IF(CN682="","",_xll.PBD(CN682,"HQ Country","","USD","",""))</f>
        <v/>
      </c>
      <c r="CO684" t="str" cm="1">
        <f t="array" ref="CO684">IF(CO682="","",_xll.PBD(CO682,"HQ Country","","USD","",""))</f>
        <v/>
      </c>
      <c r="CP684" t="str" cm="1">
        <f t="array" ref="CP684">IF(CP682="","",_xll.PBD(CP682,"HQ Country","","USD","",""))</f>
        <v/>
      </c>
      <c r="CQ684" t="str" cm="1">
        <f t="array" ref="CQ684">IF(CQ682="","",_xll.PBD(CQ682,"HQ Country","","USD","",""))</f>
        <v/>
      </c>
      <c r="CR684" t="str" cm="1">
        <f t="array" ref="CR684">IF(CR682="","",_xll.PBD(CR682,"HQ Country","","USD","",""))</f>
        <v/>
      </c>
      <c r="CS684" t="str" cm="1">
        <f t="array" ref="CS684">IF(CS682="","",_xll.PBD(CS682,"HQ Country","","USD","",""))</f>
        <v/>
      </c>
      <c r="CT684" t="str" cm="1">
        <f t="array" ref="CT684">IF(CT682="","",_xll.PBD(CT682,"HQ Country","","USD","",""))</f>
        <v/>
      </c>
      <c r="CU684" t="str" cm="1">
        <f t="array" ref="CU684">IF(CU682="","",_xll.PBD(CU682,"HQ Country","","USD","",""))</f>
        <v/>
      </c>
      <c r="CV684" t="str" cm="1">
        <f t="array" ref="CV684">IF(CV682="","",_xll.PBD(CV682,"HQ Country","","USD","",""))</f>
        <v/>
      </c>
      <c r="CW684" t="str" cm="1">
        <f t="array" ref="CW684">IF(CW682="","",_xll.PBD(CW682,"HQ Country","","USD","",""))</f>
        <v/>
      </c>
      <c r="CX684" t="str" cm="1">
        <f t="array" ref="CX684">IF(CX682="","",_xll.PBD(CX682,"HQ Country","","USD","",""))</f>
        <v/>
      </c>
      <c r="CY684" t="str" cm="1">
        <f t="array" ref="CY684">IF(CY682="","",_xll.PBD(CY682,"HQ Country","","USD","",""))</f>
        <v/>
      </c>
      <c r="CZ684" t="str" cm="1">
        <f t="array" ref="CZ684">IF(CZ682="","",_xll.PBD(CZ682,"HQ Country","","USD","",""))</f>
        <v/>
      </c>
      <c r="DA684" t="str" cm="1">
        <f t="array" ref="DA684">IF(DA682="","",_xll.PBD(DA682,"HQ Country","","USD","",""))</f>
        <v/>
      </c>
      <c r="DB684" t="str" cm="1">
        <f t="array" ref="DB684">IF(DB682="","",_xll.PBD(DB682,"HQ Country","","USD","",""))</f>
        <v/>
      </c>
      <c r="DC684" t="str" cm="1">
        <f t="array" ref="DC684">IF(DC682="","",_xll.PBD(DC682,"HQ Country","","USD","",""))</f>
        <v/>
      </c>
      <c r="DD684" t="str" cm="1">
        <f t="array" ref="DD684">IF(DD682="","",_xll.PBD(DD682,"HQ Country","","USD","",""))</f>
        <v/>
      </c>
      <c r="DE684" t="str" cm="1">
        <f t="array" ref="DE684">IF(DE682="","",_xll.PBD(DE682,"HQ Country","","USD","",""))</f>
        <v/>
      </c>
      <c r="DF684" t="str" cm="1">
        <f t="array" ref="DF684">IF(DF682="","",_xll.PBD(DF682,"HQ Country","","USD","",""))</f>
        <v/>
      </c>
      <c r="DG684" t="str" cm="1">
        <f t="array" ref="DG684">IF(DG682="","",_xll.PBD(DG682,"HQ Country","","USD","",""))</f>
        <v/>
      </c>
      <c r="DH684" t="str" cm="1">
        <f t="array" ref="DH684">IF(DH682="","",_xll.PBD(DH682,"HQ Country","","USD","",""))</f>
        <v/>
      </c>
      <c r="DI684" t="str" cm="1">
        <f t="array" ref="DI684">IF(DI682="","",_xll.PBD(DI682,"HQ Country","","USD","",""))</f>
        <v/>
      </c>
      <c r="DJ684" t="str" cm="1">
        <f t="array" ref="DJ684">IF(DJ682="","",_xll.PBD(DJ682,"HQ Country","","USD","",""))</f>
        <v/>
      </c>
      <c r="DK684" t="str" cm="1">
        <f t="array" ref="DK684">IF(DK682="","",_xll.PBD(DK682,"HQ Country","","USD","",""))</f>
        <v/>
      </c>
      <c r="DL684" t="str" cm="1">
        <f t="array" ref="DL684">IF(DL682="","",_xll.PBD(DL682,"HQ Country","","USD","",""))</f>
        <v/>
      </c>
      <c r="DM684" t="str" cm="1">
        <f t="array" ref="DM684">IF(DM682="","",_xll.PBD(DM682,"HQ Country","","USD","",""))</f>
        <v/>
      </c>
      <c r="DN684" t="str" cm="1">
        <f t="array" ref="DN684">IF(DN682="","",_xll.PBD(DN682,"HQ Country","","USD","",""))</f>
        <v/>
      </c>
      <c r="DO684" t="str" cm="1">
        <f t="array" ref="DO684">IF(DO682="","",_xll.PBD(DO682,"HQ Country","","USD","",""))</f>
        <v/>
      </c>
      <c r="DP684" t="str" cm="1">
        <f t="array" ref="DP684">IF(DP682="","",_xll.PBD(DP682,"HQ Country","","USD","",""))</f>
        <v/>
      </c>
      <c r="DQ684" t="str" cm="1">
        <f t="array" ref="DQ684">IF(DQ682="","",_xll.PBD(DQ682,"HQ Country","","USD","",""))</f>
        <v/>
      </c>
      <c r="DR684" t="str" cm="1">
        <f t="array" ref="DR684">IF(DR682="","",_xll.PBD(DR682,"HQ Country","","USD","",""))</f>
        <v/>
      </c>
      <c r="DS684" t="str" cm="1">
        <f t="array" ref="DS684">IF(DS682="","",_xll.PBD(DS682,"HQ Country","","USD","",""))</f>
        <v/>
      </c>
      <c r="DT684" t="str" cm="1">
        <f t="array" ref="DT684">IF(DT682="","",_xll.PBD(DT682,"HQ Country","","USD","",""))</f>
        <v/>
      </c>
      <c r="DU684" t="str" cm="1">
        <f t="array" ref="DU684">IF(DU682="","",_xll.PBD(DU682,"HQ Country","","USD","",""))</f>
        <v/>
      </c>
      <c r="DV684" t="str" cm="1">
        <f t="array" ref="DV684">IF(DV682="","",_xll.PBD(DV682,"HQ Country","","USD","",""))</f>
        <v/>
      </c>
      <c r="DW684" t="str" cm="1">
        <f t="array" ref="DW684">IF(DW682="","",_xll.PBD(DW682,"HQ Country","","USD","",""))</f>
        <v/>
      </c>
      <c r="DX684" t="str" cm="1">
        <f t="array" ref="DX684">IF(DX682="","",_xll.PBD(DX682,"HQ Country","","USD","",""))</f>
        <v/>
      </c>
      <c r="DY684" t="str" cm="1">
        <f t="array" ref="DY684">IF(DY682="","",_xll.PBD(DY682,"HQ Country","","USD","",""))</f>
        <v/>
      </c>
      <c r="DZ684" t="str" cm="1">
        <f t="array" ref="DZ684">IF(DZ682="","",_xll.PBD(DZ682,"HQ Country","","USD","",""))</f>
        <v/>
      </c>
      <c r="EA684" t="str" cm="1">
        <f t="array" ref="EA684">IF(EA682="","",_xll.PBD(EA682,"HQ Country","","USD","",""))</f>
        <v/>
      </c>
      <c r="EB684" t="str" cm="1">
        <f t="array" ref="EB684">IF(EB682="","",_xll.PBD(EB682,"HQ Country","","USD","",""))</f>
        <v/>
      </c>
      <c r="EC684" t="str" cm="1">
        <f t="array" ref="EC684">IF(EC682="","",_xll.PBD(EC682,"HQ Country","","USD","",""))</f>
        <v/>
      </c>
      <c r="ED684" t="str" cm="1">
        <f t="array" ref="ED684">IF(ED682="","",_xll.PBD(ED682,"HQ Country","","USD","",""))</f>
        <v/>
      </c>
      <c r="EE684" t="str" cm="1">
        <f t="array" ref="EE684">IF(EE682="","",_xll.PBD(EE682,"HQ Country","","USD","",""))</f>
        <v/>
      </c>
      <c r="EF684" t="str" cm="1">
        <f t="array" ref="EF684">IF(EF682="","",_xll.PBD(EF682,"HQ Country","","USD","",""))</f>
        <v/>
      </c>
      <c r="EG684" t="str" cm="1">
        <f t="array" ref="EG684">IF(EG682="","",_xll.PBD(EG682,"HQ Country","","USD","",""))</f>
        <v/>
      </c>
      <c r="EH684" t="str" cm="1">
        <f t="array" ref="EH684">IF(EH682="","",_xll.PBD(EH682,"HQ Country","","USD","",""))</f>
        <v/>
      </c>
      <c r="EI684" t="str" cm="1">
        <f t="array" ref="EI684">IF(EI682="","",_xll.PBD(EI682,"HQ Country","","USD","",""))</f>
        <v/>
      </c>
      <c r="EJ684" t="str" cm="1">
        <f t="array" ref="EJ684">IF(EJ682="","",_xll.PBD(EJ682,"HQ Country","","USD","",""))</f>
        <v/>
      </c>
      <c r="EK684" t="str" cm="1">
        <f t="array" ref="EK684">IF(EK682="","",_xll.PBD(EK682,"HQ Country","","USD","",""))</f>
        <v/>
      </c>
      <c r="EL684" t="str" cm="1">
        <f t="array" ref="EL684">IF(EL682="","",_xll.PBD(EL682,"HQ Country","","USD","",""))</f>
        <v/>
      </c>
      <c r="EM684" t="str" cm="1">
        <f t="array" ref="EM684">IF(EM682="","",_xll.PBD(EM682,"HQ Country","","USD","",""))</f>
        <v/>
      </c>
      <c r="EN684" t="str" cm="1">
        <f t="array" ref="EN684">IF(EN682="","",_xll.PBD(EN682,"HQ Country","","USD","",""))</f>
        <v/>
      </c>
      <c r="EO684" t="str" cm="1">
        <f t="array" ref="EO684">IF(EO682="","",_xll.PBD(EO682,"HQ Country","","USD","",""))</f>
        <v/>
      </c>
      <c r="EP684" t="str" cm="1">
        <f t="array" ref="EP684">IF(EP682="","",_xll.PBD(EP682,"HQ Country","","USD","",""))</f>
        <v/>
      </c>
      <c r="EQ684" t="str" cm="1">
        <f t="array" ref="EQ684">IF(EQ682="","",_xll.PBD(EQ682,"HQ Country","","USD","",""))</f>
        <v/>
      </c>
      <c r="ER684" t="str" cm="1">
        <f t="array" ref="ER684">IF(ER682="","",_xll.PBD(ER682,"HQ Country","","USD","",""))</f>
        <v/>
      </c>
      <c r="ES684" t="str" cm="1">
        <f t="array" ref="ES684">IF(ES682="","",_xll.PBD(ES682,"HQ Country","","USD","",""))</f>
        <v/>
      </c>
      <c r="ET684" t="str" cm="1">
        <f t="array" ref="ET684">IF(ET682="","",_xll.PBD(ET682,"HQ Country","","USD","",""))</f>
        <v/>
      </c>
      <c r="EU684" t="str" cm="1">
        <f t="array" ref="EU684">IF(EU682="","",_xll.PBD(EU682,"HQ Country","","USD","",""))</f>
        <v/>
      </c>
      <c r="EV684" t="str" cm="1">
        <f t="array" ref="EV684">IF(EV682="","",_xll.PBD(EV682,"HQ Country","","USD","",""))</f>
        <v/>
      </c>
      <c r="EW684" t="str" cm="1">
        <f t="array" ref="EW684">IF(EW682="","",_xll.PBD(EW682,"HQ Country","","USD","",""))</f>
        <v/>
      </c>
      <c r="EX684" t="str" cm="1">
        <f t="array" ref="EX684">IF(EX682="","",_xll.PBD(EX682,"HQ Country","","USD","",""))</f>
        <v/>
      </c>
      <c r="EY684" t="str" cm="1">
        <f t="array" ref="EY684">IF(EY682="","",_xll.PBD(EY682,"HQ Country","","USD","",""))</f>
        <v/>
      </c>
      <c r="EZ684" t="str" cm="1">
        <f t="array" ref="EZ684">IF(EZ682="","",_xll.PBD(EZ682,"HQ Country","","USD","",""))</f>
        <v/>
      </c>
      <c r="FA684" t="str" cm="1">
        <f t="array" ref="FA684">IF(FA682="","",_xll.PBD(FA682,"HQ Country","","USD","",""))</f>
        <v/>
      </c>
      <c r="FB684" t="str" cm="1">
        <f t="array" ref="FB684">IF(FB682="","",_xll.PBD(FB682,"HQ Country","","USD","",""))</f>
        <v/>
      </c>
      <c r="FC684" t="str" cm="1">
        <f t="array" ref="FC684">IF(FC682="","",_xll.PBD(FC682,"HQ Country","","USD","",""))</f>
        <v/>
      </c>
      <c r="FD684" t="str" cm="1">
        <f t="array" ref="FD684">IF(FD682="","",_xll.PBD(FD682,"HQ Country","","USD","",""))</f>
        <v/>
      </c>
      <c r="FE684" t="str" cm="1">
        <f t="array" ref="FE684">IF(FE682="","",_xll.PBD(FE682,"HQ Country","","USD","",""))</f>
        <v/>
      </c>
      <c r="FF684" t="str" cm="1">
        <f t="array" ref="FF684">IF(FF682="","",_xll.PBD(FF682,"HQ Country","","USD","",""))</f>
        <v/>
      </c>
      <c r="FG684" t="str" cm="1">
        <f t="array" ref="FG684">IF(FG682="","",_xll.PBD(FG682,"HQ Country","","USD","",""))</f>
        <v/>
      </c>
      <c r="FH684" t="str" cm="1">
        <f t="array" ref="FH684">IF(FH682="","",_xll.PBD(FH682,"HQ Country","","USD","",""))</f>
        <v/>
      </c>
      <c r="FI684" t="str" cm="1">
        <f t="array" ref="FI684">IF(FI682="","",_xll.PBD(FI682,"HQ Country","","USD","",""))</f>
        <v/>
      </c>
      <c r="FJ684" t="str" cm="1">
        <f t="array" ref="FJ684">IF(FJ682="","",_xll.PBD(FJ682,"HQ Country","","USD","",""))</f>
        <v/>
      </c>
      <c r="FK684" t="str" cm="1">
        <f t="array" ref="FK684">IF(FK682="","",_xll.PBD(FK682,"HQ Country","","USD","",""))</f>
        <v/>
      </c>
      <c r="FL684" t="str" cm="1">
        <f t="array" ref="FL684">IF(FL682="","",_xll.PBD(FL682,"HQ Country","","USD","",""))</f>
        <v/>
      </c>
      <c r="FM684" t="str" cm="1">
        <f t="array" ref="FM684">IF(FM682="","",_xll.PBD(FM682,"HQ Country","","USD","",""))</f>
        <v/>
      </c>
      <c r="FN684" t="str" cm="1">
        <f t="array" ref="FN684">IF(FN682="","",_xll.PBD(FN682,"HQ Country","","USD","",""))</f>
        <v/>
      </c>
      <c r="FO684" t="str" cm="1">
        <f t="array" ref="FO684">IF(FO682="","",_xll.PBD(FO682,"HQ Country","","USD","",""))</f>
        <v/>
      </c>
      <c r="FP684" t="str" cm="1">
        <f t="array" ref="FP684">IF(FP682="","",_xll.PBD(FP682,"HQ Country","","USD","",""))</f>
        <v/>
      </c>
      <c r="FQ684" t="str" cm="1">
        <f t="array" ref="FQ684">IF(FQ682="","",_xll.PBD(FQ682,"HQ Country","","USD","",""))</f>
        <v/>
      </c>
      <c r="FR684" t="str" cm="1">
        <f t="array" ref="FR684">IF(FR682="","",_xll.PBD(FR682,"HQ Country","","USD","",""))</f>
        <v/>
      </c>
      <c r="FS684" t="str" cm="1">
        <f t="array" ref="FS684">IF(FS682="","",_xll.PBD(FS682,"HQ Country","","USD","",""))</f>
        <v/>
      </c>
      <c r="FT684" t="str" cm="1">
        <f t="array" ref="FT684">IF(FT682="","",_xll.PBD(FT682,"HQ Country","","USD","",""))</f>
        <v/>
      </c>
      <c r="FU684" t="str" cm="1">
        <f t="array" ref="FU684">IF(FU682="","",_xll.PBD(FU682,"HQ Country","","USD","",""))</f>
        <v/>
      </c>
      <c r="FV684" t="str" cm="1">
        <f t="array" ref="FV684">IF(FV682="","",_xll.PBD(FV682,"HQ Country","","USD","",""))</f>
        <v/>
      </c>
      <c r="FW684" t="str" cm="1">
        <f t="array" ref="FW684">IF(FW682="","",_xll.PBD(FW682,"HQ Country","","USD","",""))</f>
        <v/>
      </c>
      <c r="FX684" t="str" cm="1">
        <f t="array" ref="FX684">IF(FX682="","",_xll.PBD(FX682,"HQ Country","","USD","",""))</f>
        <v/>
      </c>
      <c r="FY684" t="str" cm="1">
        <f t="array" ref="FY684">IF(FY682="","",_xll.PBD(FY682,"HQ Country","","USD","",""))</f>
        <v/>
      </c>
      <c r="FZ684" t="str" cm="1">
        <f t="array" ref="FZ684">IF(FZ682="","",_xll.PBD(FZ682,"HQ Country","","USD","",""))</f>
        <v/>
      </c>
      <c r="GA684" t="str" cm="1">
        <f t="array" ref="GA684">IF(GA682="","",_xll.PBD(GA682,"HQ Country","","USD","",""))</f>
        <v/>
      </c>
      <c r="GB684" t="str" cm="1">
        <f t="array" ref="GB684">IF(GB682="","",_xll.PBD(GB682,"HQ Country","","USD","",""))</f>
        <v/>
      </c>
      <c r="GC684" t="str" cm="1">
        <f t="array" ref="GC684">IF(GC682="","",_xll.PBD(GC682,"HQ Country","","USD","",""))</f>
        <v/>
      </c>
      <c r="GD684" t="str" cm="1">
        <f t="array" ref="GD684">IF(GD682="","",_xll.PBD(GD682,"HQ Country","","USD","",""))</f>
        <v/>
      </c>
      <c r="GE684" t="str" cm="1">
        <f t="array" ref="GE684">IF(GE682="","",_xll.PBD(GE682,"HQ Country","","USD","",""))</f>
        <v/>
      </c>
      <c r="GF684" t="str" cm="1">
        <f t="array" ref="GF684">IF(GF682="","",_xll.PBD(GF682,"HQ Country","","USD","",""))</f>
        <v/>
      </c>
      <c r="GG684" t="str" cm="1">
        <f t="array" ref="GG684">IF(GG682="","",_xll.PBD(GG682,"HQ Country","","USD","",""))</f>
        <v/>
      </c>
      <c r="GH684" t="str" cm="1">
        <f t="array" ref="GH684">IF(GH682="","",_xll.PBD(GH682,"HQ Country","","USD","",""))</f>
        <v/>
      </c>
      <c r="GI684" t="str" cm="1">
        <f t="array" ref="GI684">IF(GI682="","",_xll.PBD(GI682,"HQ Country","","USD","",""))</f>
        <v/>
      </c>
      <c r="GJ684" t="str" cm="1">
        <f t="array" ref="GJ684">IF(GJ682="","",_xll.PBD(GJ682,"HQ Country","","USD","",""))</f>
        <v/>
      </c>
      <c r="GK684" t="str" cm="1">
        <f t="array" ref="GK684">IF(GK682="","",_xll.PBD(GK682,"HQ Country","","USD","",""))</f>
        <v/>
      </c>
      <c r="GL684" t="str" cm="1">
        <f t="array" ref="GL684">IF(GL682="","",_xll.PBD(GL682,"HQ Country","","USD","",""))</f>
        <v/>
      </c>
      <c r="GM684" t="str" cm="1">
        <f t="array" ref="GM684">IF(GM682="","",_xll.PBD(GM682,"HQ Country","","USD","",""))</f>
        <v/>
      </c>
      <c r="GN684" t="str" cm="1">
        <f t="array" ref="GN684">IF(GN682="","",_xll.PBD(GN682,"HQ Country","","USD","",""))</f>
        <v/>
      </c>
      <c r="GO684" t="str" cm="1">
        <f t="array" ref="GO684">IF(GO682="","",_xll.PBD(GO682,"HQ Country","","USD","",""))</f>
        <v/>
      </c>
      <c r="GP684" t="str" cm="1">
        <f t="array" ref="GP684">IF(GP682="","",_xll.PBD(GP682,"HQ Country","","USD","",""))</f>
        <v/>
      </c>
      <c r="GQ684" t="str" cm="1">
        <f t="array" ref="GQ684">IF(GQ682="","",_xll.PBD(GQ682,"HQ Country","","USD","",""))</f>
        <v/>
      </c>
      <c r="GR684" t="str" cm="1">
        <f t="array" ref="GR684">IF(GR682="","",_xll.PBD(GR682,"HQ Country","","USD","",""))</f>
        <v/>
      </c>
      <c r="GS684" t="str" cm="1">
        <f t="array" ref="GS684">IF(GS682="","",_xll.PBD(GS682,"HQ Country","","USD","",""))</f>
        <v/>
      </c>
      <c r="GT684" t="str" cm="1">
        <f t="array" ref="GT684">IF(GT682="","",_xll.PBD(GT682,"HQ Country","","USD","",""))</f>
        <v/>
      </c>
      <c r="GU684" t="str" cm="1">
        <f t="array" ref="GU684">IF(GU682="","",_xll.PBD(GU682,"HQ Country","","USD","",""))</f>
        <v/>
      </c>
      <c r="GV684" t="str" cm="1">
        <f t="array" ref="GV684">IF(GV682="","",_xll.PBD(GV682,"HQ Country","","USD","",""))</f>
        <v/>
      </c>
      <c r="GW684" t="str" cm="1">
        <f t="array" ref="GW684">IF(GW682="","",_xll.PBD(GW682,"HQ Country","","USD","",""))</f>
        <v/>
      </c>
      <c r="GX684" t="str" cm="1">
        <f t="array" ref="GX684">IF(GX682="","",_xll.PBD(GX682,"HQ Country","","USD","",""))</f>
        <v/>
      </c>
      <c r="GY684" t="str" cm="1">
        <f t="array" ref="GY684">IF(GY682="","",_xll.PBD(GY682,"HQ Country","","USD","",""))</f>
        <v/>
      </c>
      <c r="GZ684" t="str" cm="1">
        <f t="array" ref="GZ684">IF(GZ682="","",_xll.PBD(GZ682,"HQ Country","","USD","",""))</f>
        <v/>
      </c>
      <c r="HA684" t="str" cm="1">
        <f t="array" ref="HA684">IF(HA682="","",_xll.PBD(HA682,"HQ Country","","USD","",""))</f>
        <v/>
      </c>
      <c r="HB684" t="str" cm="1">
        <f t="array" ref="HB684">IF(HB682="","",_xll.PBD(HB682,"HQ Country","","USD","",""))</f>
        <v/>
      </c>
      <c r="HC684" t="str" cm="1">
        <f t="array" ref="HC684">IF(HC682="","",_xll.PBD(HC682,"HQ Country","","USD","",""))</f>
        <v/>
      </c>
      <c r="HD684" t="str" cm="1">
        <f t="array" ref="HD684">IF(HD682="","",_xll.PBD(HD682,"HQ Country","","USD","",""))</f>
        <v/>
      </c>
      <c r="HE684" t="str" cm="1">
        <f t="array" ref="HE684">IF(HE682="","",_xll.PBD(HE682,"HQ Country","","USD","",""))</f>
        <v/>
      </c>
      <c r="HF684" t="str" cm="1">
        <f t="array" ref="HF684">IF(HF682="","",_xll.PBD(HF682,"HQ Country","","USD","",""))</f>
        <v/>
      </c>
      <c r="HG684" t="str" cm="1">
        <f t="array" ref="HG684">IF(HG682="","",_xll.PBD(HG682,"HQ Country","","USD","",""))</f>
        <v/>
      </c>
      <c r="HH684" t="str" cm="1">
        <f t="array" ref="HH684">IF(HH682="","",_xll.PBD(HH682,"HQ Country","","USD","",""))</f>
        <v/>
      </c>
      <c r="HI684" t="str" cm="1">
        <f t="array" ref="HI684">IF(HI682="","",_xll.PBD(HI682,"HQ Country","","USD","",""))</f>
        <v/>
      </c>
      <c r="HJ684" t="str" cm="1">
        <f t="array" ref="HJ684">IF(HJ682="","",_xll.PBD(HJ682,"HQ Country","","USD","",""))</f>
        <v/>
      </c>
      <c r="HK684" t="str" cm="1">
        <f t="array" ref="HK684">IF(HK682="","",_xll.PBD(HK682,"HQ Country","","USD","",""))</f>
        <v/>
      </c>
      <c r="HL684" t="str" cm="1">
        <f t="array" ref="HL684">IF(HL682="","",_xll.PBD(HL682,"HQ Country","","USD","",""))</f>
        <v/>
      </c>
      <c r="HM684" t="str" cm="1">
        <f t="array" ref="HM684">IF(HM682="","",_xll.PBD(HM682,"HQ Country","","USD","",""))</f>
        <v/>
      </c>
      <c r="HN684" t="str" cm="1">
        <f t="array" ref="HN684">IF(HN682="","",_xll.PBD(HN682,"HQ Country","","USD","",""))</f>
        <v/>
      </c>
      <c r="HO684" t="str" cm="1">
        <f t="array" ref="HO684">IF(HO682="","",_xll.PBD(HO682,"HQ Country","","USD","",""))</f>
        <v/>
      </c>
      <c r="HP684" t="str" cm="1">
        <f t="array" ref="HP684">IF(HP682="","",_xll.PBD(HP682,"HQ Country","","USD","",""))</f>
        <v/>
      </c>
      <c r="HQ684" t="str" cm="1">
        <f t="array" ref="HQ684">IF(HQ682="","",_xll.PBD(HQ682,"HQ Country","","USD","",""))</f>
        <v/>
      </c>
      <c r="HR684" t="str" cm="1">
        <f t="array" ref="HR684">IF(HR682="","",_xll.PBD(HR682,"HQ Country","","USD","",""))</f>
        <v/>
      </c>
      <c r="HS684" t="str" cm="1">
        <f t="array" ref="HS684">IF(HS682="","",_xll.PBD(HS682,"HQ Country","","USD","",""))</f>
        <v/>
      </c>
      <c r="HT684" t="str" cm="1">
        <f t="array" ref="HT684">IF(HT682="","",_xll.PBD(HT682,"HQ Country","","USD","",""))</f>
        <v/>
      </c>
      <c r="HU684" t="str" cm="1">
        <f t="array" ref="HU684">IF(HU682="","",_xll.PBD(HU682,"HQ Country","","USD","",""))</f>
        <v/>
      </c>
      <c r="HV684" t="str" cm="1">
        <f t="array" ref="HV684">IF(HV682="","",_xll.PBD(HV682,"HQ Country","","USD","",""))</f>
        <v/>
      </c>
      <c r="HW684" t="str" cm="1">
        <f t="array" ref="HW684">IF(HW682="","",_xll.PBD(HW682,"HQ Country","","USD","",""))</f>
        <v/>
      </c>
      <c r="HX684" t="str" cm="1">
        <f t="array" ref="HX684">IF(HX682="","",_xll.PBD(HX682,"HQ Country","","USD","",""))</f>
        <v/>
      </c>
      <c r="HY684" t="str" cm="1">
        <f t="array" ref="HY684">IF(HY682="","",_xll.PBD(HY682,"HQ Country","","USD","",""))</f>
        <v/>
      </c>
      <c r="HZ684" t="str" cm="1">
        <f t="array" ref="HZ684">IF(HZ682="","",_xll.PBD(HZ682,"HQ Country","","USD","",""))</f>
        <v/>
      </c>
      <c r="IA684" t="str" cm="1">
        <f t="array" ref="IA684">IF(IA682="","",_xll.PBD(IA682,"HQ Country","","USD","",""))</f>
        <v/>
      </c>
      <c r="IB684" t="str" cm="1">
        <f t="array" ref="IB684">IF(IB682="","",_xll.PBD(IB682,"HQ Country","","USD","",""))</f>
        <v/>
      </c>
      <c r="IC684" t="str" cm="1">
        <f t="array" ref="IC684">IF(IC682="","",_xll.PBD(IC682,"HQ Country","","USD","",""))</f>
        <v/>
      </c>
      <c r="ID684" t="str" cm="1">
        <f t="array" ref="ID684">IF(ID682="","",_xll.PBD(ID682,"HQ Country","","USD","",""))</f>
        <v/>
      </c>
      <c r="IE684" t="str" cm="1">
        <f t="array" ref="IE684">IF(IE682="","",_xll.PBD(IE682,"HQ Country","","USD","",""))</f>
        <v/>
      </c>
    </row>
    <row r="685" spans="2:239" x14ac:dyDescent="0.2">
      <c r="B685" t="s">
        <v>2715</v>
      </c>
      <c r="C685" t="str">
        <f ca="1">IF(C682="","",IF(C682=$D$4,1,0))</f>
        <v/>
      </c>
      <c r="D685" t="str">
        <f t="shared" ref="D685:BO685" si="13808">IF(D682="","",IF(D682=$D$4,1,0))</f>
        <v/>
      </c>
      <c r="E685" t="str">
        <f t="shared" si="13808"/>
        <v/>
      </c>
      <c r="F685" t="str">
        <f t="shared" si="13808"/>
        <v/>
      </c>
      <c r="G685" t="str">
        <f t="shared" si="13808"/>
        <v/>
      </c>
      <c r="H685" t="str">
        <f t="shared" si="13808"/>
        <v/>
      </c>
      <c r="I685" t="str">
        <f t="shared" si="13808"/>
        <v/>
      </c>
      <c r="J685" t="str">
        <f t="shared" si="13808"/>
        <v/>
      </c>
      <c r="K685" t="str">
        <f t="shared" si="13808"/>
        <v/>
      </c>
      <c r="L685" t="str">
        <f t="shared" si="13808"/>
        <v/>
      </c>
      <c r="M685" t="str">
        <f t="shared" si="13808"/>
        <v/>
      </c>
      <c r="N685" t="str">
        <f t="shared" si="13808"/>
        <v/>
      </c>
      <c r="O685" t="str">
        <f t="shared" si="13808"/>
        <v/>
      </c>
      <c r="P685" t="str">
        <f t="shared" si="13808"/>
        <v/>
      </c>
      <c r="Q685" t="str">
        <f t="shared" si="13808"/>
        <v/>
      </c>
      <c r="R685" t="str">
        <f t="shared" si="13808"/>
        <v/>
      </c>
      <c r="S685" t="str">
        <f t="shared" si="13808"/>
        <v/>
      </c>
      <c r="T685" t="str">
        <f t="shared" si="13808"/>
        <v/>
      </c>
      <c r="U685" t="str">
        <f t="shared" si="13808"/>
        <v/>
      </c>
      <c r="V685" t="str">
        <f t="shared" si="13808"/>
        <v/>
      </c>
      <c r="W685" t="str">
        <f t="shared" si="13808"/>
        <v/>
      </c>
      <c r="X685" t="str">
        <f t="shared" si="13808"/>
        <v/>
      </c>
      <c r="Y685" t="str">
        <f t="shared" si="13808"/>
        <v/>
      </c>
      <c r="Z685" t="str">
        <f t="shared" si="13808"/>
        <v/>
      </c>
      <c r="AA685" t="str">
        <f t="shared" si="13808"/>
        <v/>
      </c>
      <c r="AB685" t="str">
        <f t="shared" si="13808"/>
        <v/>
      </c>
      <c r="AC685" t="str">
        <f t="shared" si="13808"/>
        <v/>
      </c>
      <c r="AD685" t="str">
        <f t="shared" si="13808"/>
        <v/>
      </c>
      <c r="AE685" t="str">
        <f t="shared" si="13808"/>
        <v/>
      </c>
      <c r="AF685" t="str">
        <f t="shared" si="13808"/>
        <v/>
      </c>
      <c r="AG685" t="str">
        <f t="shared" si="13808"/>
        <v/>
      </c>
      <c r="AH685" t="str">
        <f t="shared" si="13808"/>
        <v/>
      </c>
      <c r="AI685" t="str">
        <f t="shared" si="13808"/>
        <v/>
      </c>
      <c r="AJ685" t="str">
        <f t="shared" si="13808"/>
        <v/>
      </c>
      <c r="AK685" t="str">
        <f t="shared" si="13808"/>
        <v/>
      </c>
      <c r="AL685" t="str">
        <f t="shared" si="13808"/>
        <v/>
      </c>
      <c r="AM685" t="str">
        <f t="shared" si="13808"/>
        <v/>
      </c>
      <c r="AN685" t="str">
        <f t="shared" si="13808"/>
        <v/>
      </c>
      <c r="AO685" t="str">
        <f t="shared" si="13808"/>
        <v/>
      </c>
      <c r="AP685" t="str">
        <f t="shared" si="13808"/>
        <v/>
      </c>
      <c r="AQ685" t="str">
        <f t="shared" si="13808"/>
        <v/>
      </c>
      <c r="AR685" t="str">
        <f t="shared" si="13808"/>
        <v/>
      </c>
      <c r="AS685" t="str">
        <f t="shared" si="13808"/>
        <v/>
      </c>
      <c r="AT685" t="str">
        <f t="shared" si="13808"/>
        <v/>
      </c>
      <c r="AU685" t="str">
        <f t="shared" si="13808"/>
        <v/>
      </c>
      <c r="AV685" t="str">
        <f t="shared" si="13808"/>
        <v/>
      </c>
      <c r="AW685" t="str">
        <f t="shared" si="13808"/>
        <v/>
      </c>
      <c r="AX685" t="str">
        <f t="shared" si="13808"/>
        <v/>
      </c>
      <c r="AY685" t="str">
        <f t="shared" si="13808"/>
        <v/>
      </c>
      <c r="AZ685" t="str">
        <f t="shared" si="13808"/>
        <v/>
      </c>
      <c r="BA685" t="str">
        <f t="shared" si="13808"/>
        <v/>
      </c>
      <c r="BB685" t="str">
        <f t="shared" si="13808"/>
        <v/>
      </c>
      <c r="BC685" t="str">
        <f t="shared" si="13808"/>
        <v/>
      </c>
      <c r="BD685" t="str">
        <f t="shared" si="13808"/>
        <v/>
      </c>
      <c r="BE685" t="str">
        <f t="shared" si="13808"/>
        <v/>
      </c>
      <c r="BF685" t="str">
        <f t="shared" si="13808"/>
        <v/>
      </c>
      <c r="BG685" t="str">
        <f t="shared" si="13808"/>
        <v/>
      </c>
      <c r="BH685" t="str">
        <f t="shared" si="13808"/>
        <v/>
      </c>
      <c r="BI685" t="str">
        <f t="shared" si="13808"/>
        <v/>
      </c>
      <c r="BJ685" t="str">
        <f t="shared" si="13808"/>
        <v/>
      </c>
      <c r="BK685" t="str">
        <f t="shared" si="13808"/>
        <v/>
      </c>
      <c r="BL685" t="str">
        <f t="shared" si="13808"/>
        <v/>
      </c>
      <c r="BM685" t="str">
        <f t="shared" si="13808"/>
        <v/>
      </c>
      <c r="BN685" t="str">
        <f t="shared" si="13808"/>
        <v/>
      </c>
      <c r="BO685" t="str">
        <f t="shared" si="13808"/>
        <v/>
      </c>
      <c r="BP685" t="str">
        <f t="shared" ref="BP685:EA685" si="13809">IF(BP682="","",IF(BP682=$D$4,1,0))</f>
        <v/>
      </c>
      <c r="BQ685" t="str">
        <f t="shared" si="13809"/>
        <v/>
      </c>
      <c r="BR685" t="str">
        <f t="shared" si="13809"/>
        <v/>
      </c>
      <c r="BS685" t="str">
        <f t="shared" si="13809"/>
        <v/>
      </c>
      <c r="BT685" t="str">
        <f t="shared" si="13809"/>
        <v/>
      </c>
      <c r="BU685" t="str">
        <f t="shared" si="13809"/>
        <v/>
      </c>
      <c r="BV685" t="str">
        <f t="shared" si="13809"/>
        <v/>
      </c>
      <c r="BW685" t="str">
        <f t="shared" si="13809"/>
        <v/>
      </c>
      <c r="BX685" t="str">
        <f t="shared" si="13809"/>
        <v/>
      </c>
      <c r="BY685" t="str">
        <f t="shared" si="13809"/>
        <v/>
      </c>
      <c r="BZ685" t="str">
        <f t="shared" si="13809"/>
        <v/>
      </c>
      <c r="CA685" t="str">
        <f t="shared" si="13809"/>
        <v/>
      </c>
      <c r="CB685" t="str">
        <f t="shared" si="13809"/>
        <v/>
      </c>
      <c r="CC685" t="str">
        <f t="shared" si="13809"/>
        <v/>
      </c>
      <c r="CD685" t="str">
        <f t="shared" si="13809"/>
        <v/>
      </c>
      <c r="CE685" t="str">
        <f t="shared" si="13809"/>
        <v/>
      </c>
      <c r="CF685" t="str">
        <f t="shared" si="13809"/>
        <v/>
      </c>
      <c r="CG685" t="str">
        <f t="shared" si="13809"/>
        <v/>
      </c>
      <c r="CH685" t="str">
        <f t="shared" si="13809"/>
        <v/>
      </c>
      <c r="CI685" t="str">
        <f t="shared" si="13809"/>
        <v/>
      </c>
      <c r="CJ685" t="str">
        <f t="shared" si="13809"/>
        <v/>
      </c>
      <c r="CK685" t="str">
        <f t="shared" si="13809"/>
        <v/>
      </c>
      <c r="CL685" t="str">
        <f t="shared" si="13809"/>
        <v/>
      </c>
      <c r="CM685" t="str">
        <f t="shared" si="13809"/>
        <v/>
      </c>
      <c r="CN685" t="str">
        <f t="shared" si="13809"/>
        <v/>
      </c>
      <c r="CO685" t="str">
        <f t="shared" si="13809"/>
        <v/>
      </c>
      <c r="CP685" t="str">
        <f t="shared" si="13809"/>
        <v/>
      </c>
      <c r="CQ685" t="str">
        <f t="shared" si="13809"/>
        <v/>
      </c>
      <c r="CR685" t="str">
        <f t="shared" si="13809"/>
        <v/>
      </c>
      <c r="CS685" t="str">
        <f t="shared" si="13809"/>
        <v/>
      </c>
      <c r="CT685" t="str">
        <f t="shared" si="13809"/>
        <v/>
      </c>
      <c r="CU685" t="str">
        <f t="shared" si="13809"/>
        <v/>
      </c>
      <c r="CV685" t="str">
        <f t="shared" si="13809"/>
        <v/>
      </c>
      <c r="CW685" t="str">
        <f t="shared" si="13809"/>
        <v/>
      </c>
      <c r="CX685" t="str">
        <f t="shared" si="13809"/>
        <v/>
      </c>
      <c r="CY685" t="str">
        <f t="shared" si="13809"/>
        <v/>
      </c>
      <c r="CZ685" t="str">
        <f t="shared" si="13809"/>
        <v/>
      </c>
      <c r="DA685" t="str">
        <f t="shared" si="13809"/>
        <v/>
      </c>
      <c r="DB685" t="str">
        <f t="shared" si="13809"/>
        <v/>
      </c>
      <c r="DC685" t="str">
        <f t="shared" si="13809"/>
        <v/>
      </c>
      <c r="DD685" t="str">
        <f t="shared" si="13809"/>
        <v/>
      </c>
      <c r="DE685" t="str">
        <f t="shared" si="13809"/>
        <v/>
      </c>
      <c r="DF685" t="str">
        <f t="shared" si="13809"/>
        <v/>
      </c>
      <c r="DG685" t="str">
        <f t="shared" si="13809"/>
        <v/>
      </c>
      <c r="DH685" t="str">
        <f t="shared" si="13809"/>
        <v/>
      </c>
      <c r="DI685" t="str">
        <f t="shared" si="13809"/>
        <v/>
      </c>
      <c r="DJ685" t="str">
        <f t="shared" si="13809"/>
        <v/>
      </c>
      <c r="DK685" t="str">
        <f t="shared" si="13809"/>
        <v/>
      </c>
      <c r="DL685" t="str">
        <f t="shared" si="13809"/>
        <v/>
      </c>
      <c r="DM685" t="str">
        <f t="shared" si="13809"/>
        <v/>
      </c>
      <c r="DN685" t="str">
        <f t="shared" si="13809"/>
        <v/>
      </c>
      <c r="DO685" t="str">
        <f t="shared" si="13809"/>
        <v/>
      </c>
      <c r="DP685" t="str">
        <f t="shared" si="13809"/>
        <v/>
      </c>
      <c r="DQ685" t="str">
        <f t="shared" si="13809"/>
        <v/>
      </c>
      <c r="DR685" t="str">
        <f t="shared" si="13809"/>
        <v/>
      </c>
      <c r="DS685" t="str">
        <f t="shared" si="13809"/>
        <v/>
      </c>
      <c r="DT685" t="str">
        <f t="shared" si="13809"/>
        <v/>
      </c>
      <c r="DU685" t="str">
        <f t="shared" si="13809"/>
        <v/>
      </c>
      <c r="DV685" t="str">
        <f t="shared" si="13809"/>
        <v/>
      </c>
      <c r="DW685" t="str">
        <f t="shared" si="13809"/>
        <v/>
      </c>
      <c r="DX685" t="str">
        <f t="shared" si="13809"/>
        <v/>
      </c>
      <c r="DY685" t="str">
        <f t="shared" si="13809"/>
        <v/>
      </c>
      <c r="DZ685" t="str">
        <f t="shared" si="13809"/>
        <v/>
      </c>
      <c r="EA685" t="str">
        <f t="shared" si="13809"/>
        <v/>
      </c>
      <c r="EB685" t="str">
        <f t="shared" ref="EB685:GM685" si="13810">IF(EB682="","",IF(EB682=$D$4,1,0))</f>
        <v/>
      </c>
      <c r="EC685" t="str">
        <f t="shared" si="13810"/>
        <v/>
      </c>
      <c r="ED685" t="str">
        <f t="shared" si="13810"/>
        <v/>
      </c>
      <c r="EE685" t="str">
        <f t="shared" si="13810"/>
        <v/>
      </c>
      <c r="EF685" t="str">
        <f t="shared" si="13810"/>
        <v/>
      </c>
      <c r="EG685" t="str">
        <f t="shared" si="13810"/>
        <v/>
      </c>
      <c r="EH685" t="str">
        <f t="shared" si="13810"/>
        <v/>
      </c>
      <c r="EI685" t="str">
        <f t="shared" si="13810"/>
        <v/>
      </c>
      <c r="EJ685" t="str">
        <f t="shared" si="13810"/>
        <v/>
      </c>
      <c r="EK685" t="str">
        <f t="shared" si="13810"/>
        <v/>
      </c>
      <c r="EL685" t="str">
        <f t="shared" si="13810"/>
        <v/>
      </c>
      <c r="EM685" t="str">
        <f t="shared" si="13810"/>
        <v/>
      </c>
      <c r="EN685" t="str">
        <f t="shared" si="13810"/>
        <v/>
      </c>
      <c r="EO685" t="str">
        <f t="shared" si="13810"/>
        <v/>
      </c>
      <c r="EP685" t="str">
        <f t="shared" si="13810"/>
        <v/>
      </c>
      <c r="EQ685" t="str">
        <f t="shared" si="13810"/>
        <v/>
      </c>
      <c r="ER685" t="str">
        <f t="shared" si="13810"/>
        <v/>
      </c>
      <c r="ES685" t="str">
        <f t="shared" si="13810"/>
        <v/>
      </c>
      <c r="ET685" t="str">
        <f t="shared" si="13810"/>
        <v/>
      </c>
      <c r="EU685" t="str">
        <f t="shared" si="13810"/>
        <v/>
      </c>
      <c r="EV685" t="str">
        <f t="shared" si="13810"/>
        <v/>
      </c>
      <c r="EW685" t="str">
        <f t="shared" si="13810"/>
        <v/>
      </c>
      <c r="EX685" t="str">
        <f t="shared" si="13810"/>
        <v/>
      </c>
      <c r="EY685" t="str">
        <f t="shared" si="13810"/>
        <v/>
      </c>
      <c r="EZ685" t="str">
        <f t="shared" si="13810"/>
        <v/>
      </c>
      <c r="FA685" t="str">
        <f t="shared" si="13810"/>
        <v/>
      </c>
      <c r="FB685" t="str">
        <f t="shared" si="13810"/>
        <v/>
      </c>
      <c r="FC685" t="str">
        <f t="shared" si="13810"/>
        <v/>
      </c>
      <c r="FD685" t="str">
        <f t="shared" si="13810"/>
        <v/>
      </c>
      <c r="FE685" t="str">
        <f t="shared" si="13810"/>
        <v/>
      </c>
      <c r="FF685" t="str">
        <f t="shared" si="13810"/>
        <v/>
      </c>
      <c r="FG685" t="str">
        <f t="shared" si="13810"/>
        <v/>
      </c>
      <c r="FH685" t="str">
        <f t="shared" si="13810"/>
        <v/>
      </c>
      <c r="FI685" t="str">
        <f t="shared" si="13810"/>
        <v/>
      </c>
      <c r="FJ685" t="str">
        <f t="shared" si="13810"/>
        <v/>
      </c>
      <c r="FK685" t="str">
        <f t="shared" si="13810"/>
        <v/>
      </c>
      <c r="FL685" t="str">
        <f t="shared" si="13810"/>
        <v/>
      </c>
      <c r="FM685" t="str">
        <f t="shared" si="13810"/>
        <v/>
      </c>
      <c r="FN685" t="str">
        <f t="shared" si="13810"/>
        <v/>
      </c>
      <c r="FO685" t="str">
        <f t="shared" si="13810"/>
        <v/>
      </c>
      <c r="FP685" t="str">
        <f t="shared" si="13810"/>
        <v/>
      </c>
      <c r="FQ685" t="str">
        <f t="shared" si="13810"/>
        <v/>
      </c>
      <c r="FR685" t="str">
        <f t="shared" si="13810"/>
        <v/>
      </c>
      <c r="FS685" t="str">
        <f t="shared" si="13810"/>
        <v/>
      </c>
      <c r="FT685" t="str">
        <f t="shared" si="13810"/>
        <v/>
      </c>
      <c r="FU685" t="str">
        <f t="shared" si="13810"/>
        <v/>
      </c>
      <c r="FV685" t="str">
        <f t="shared" si="13810"/>
        <v/>
      </c>
      <c r="FW685" t="str">
        <f t="shared" si="13810"/>
        <v/>
      </c>
      <c r="FX685" t="str">
        <f t="shared" si="13810"/>
        <v/>
      </c>
      <c r="FY685" t="str">
        <f t="shared" si="13810"/>
        <v/>
      </c>
      <c r="FZ685" t="str">
        <f t="shared" si="13810"/>
        <v/>
      </c>
      <c r="GA685" t="str">
        <f t="shared" si="13810"/>
        <v/>
      </c>
      <c r="GB685" t="str">
        <f t="shared" si="13810"/>
        <v/>
      </c>
      <c r="GC685" t="str">
        <f t="shared" si="13810"/>
        <v/>
      </c>
      <c r="GD685" t="str">
        <f t="shared" si="13810"/>
        <v/>
      </c>
      <c r="GE685" t="str">
        <f t="shared" si="13810"/>
        <v/>
      </c>
      <c r="GF685" t="str">
        <f t="shared" si="13810"/>
        <v/>
      </c>
      <c r="GG685" t="str">
        <f t="shared" si="13810"/>
        <v/>
      </c>
      <c r="GH685" t="str">
        <f t="shared" si="13810"/>
        <v/>
      </c>
      <c r="GI685" t="str">
        <f t="shared" si="13810"/>
        <v/>
      </c>
      <c r="GJ685" t="str">
        <f t="shared" si="13810"/>
        <v/>
      </c>
      <c r="GK685" t="str">
        <f t="shared" si="13810"/>
        <v/>
      </c>
      <c r="GL685" t="str">
        <f t="shared" si="13810"/>
        <v/>
      </c>
      <c r="GM685" t="str">
        <f t="shared" si="13810"/>
        <v/>
      </c>
      <c r="GN685" t="str">
        <f t="shared" ref="GN685:IE685" si="13811">IF(GN682="","",IF(GN682=$D$4,1,0))</f>
        <v/>
      </c>
      <c r="GO685" t="str">
        <f t="shared" si="13811"/>
        <v/>
      </c>
      <c r="GP685" t="str">
        <f t="shared" si="13811"/>
        <v/>
      </c>
      <c r="GQ685" t="str">
        <f t="shared" si="13811"/>
        <v/>
      </c>
      <c r="GR685" t="str">
        <f t="shared" si="13811"/>
        <v/>
      </c>
      <c r="GS685" t="str">
        <f t="shared" si="13811"/>
        <v/>
      </c>
      <c r="GT685" t="str">
        <f t="shared" si="13811"/>
        <v/>
      </c>
      <c r="GU685" t="str">
        <f t="shared" si="13811"/>
        <v/>
      </c>
      <c r="GV685" t="str">
        <f t="shared" si="13811"/>
        <v/>
      </c>
      <c r="GW685" t="str">
        <f t="shared" si="13811"/>
        <v/>
      </c>
      <c r="GX685" t="str">
        <f t="shared" si="13811"/>
        <v/>
      </c>
      <c r="GY685" t="str">
        <f t="shared" si="13811"/>
        <v/>
      </c>
      <c r="GZ685" t="str">
        <f t="shared" si="13811"/>
        <v/>
      </c>
      <c r="HA685" t="str">
        <f t="shared" si="13811"/>
        <v/>
      </c>
      <c r="HB685" t="str">
        <f t="shared" si="13811"/>
        <v/>
      </c>
      <c r="HC685" t="str">
        <f t="shared" si="13811"/>
        <v/>
      </c>
      <c r="HD685" t="str">
        <f t="shared" si="13811"/>
        <v/>
      </c>
      <c r="HE685" t="str">
        <f t="shared" si="13811"/>
        <v/>
      </c>
      <c r="HF685" t="str">
        <f t="shared" si="13811"/>
        <v/>
      </c>
      <c r="HG685" t="str">
        <f t="shared" si="13811"/>
        <v/>
      </c>
      <c r="HH685" t="str">
        <f t="shared" si="13811"/>
        <v/>
      </c>
      <c r="HI685" t="str">
        <f t="shared" si="13811"/>
        <v/>
      </c>
      <c r="HJ685" t="str">
        <f t="shared" si="13811"/>
        <v/>
      </c>
      <c r="HK685" t="str">
        <f t="shared" si="13811"/>
        <v/>
      </c>
      <c r="HL685" t="str">
        <f t="shared" si="13811"/>
        <v/>
      </c>
      <c r="HM685" t="str">
        <f t="shared" si="13811"/>
        <v/>
      </c>
      <c r="HN685" t="str">
        <f t="shared" si="13811"/>
        <v/>
      </c>
      <c r="HO685" t="str">
        <f t="shared" si="13811"/>
        <v/>
      </c>
      <c r="HP685" t="str">
        <f t="shared" si="13811"/>
        <v/>
      </c>
      <c r="HQ685" t="str">
        <f t="shared" si="13811"/>
        <v/>
      </c>
      <c r="HR685" t="str">
        <f t="shared" si="13811"/>
        <v/>
      </c>
      <c r="HS685" t="str">
        <f t="shared" si="13811"/>
        <v/>
      </c>
      <c r="HT685" t="str">
        <f t="shared" si="13811"/>
        <v/>
      </c>
      <c r="HU685" t="str">
        <f t="shared" si="13811"/>
        <v/>
      </c>
      <c r="HV685" t="str">
        <f t="shared" si="13811"/>
        <v/>
      </c>
      <c r="HW685" t="str">
        <f t="shared" si="13811"/>
        <v/>
      </c>
      <c r="HX685" t="str">
        <f t="shared" si="13811"/>
        <v/>
      </c>
      <c r="HY685" t="str">
        <f t="shared" si="13811"/>
        <v/>
      </c>
      <c r="HZ685" t="str">
        <f t="shared" si="13811"/>
        <v/>
      </c>
      <c r="IA685" t="str">
        <f t="shared" si="13811"/>
        <v/>
      </c>
      <c r="IB685" t="str">
        <f t="shared" si="13811"/>
        <v/>
      </c>
      <c r="IC685" t="str">
        <f t="shared" si="13811"/>
        <v/>
      </c>
      <c r="ID685" t="str">
        <f t="shared" si="13811"/>
        <v/>
      </c>
      <c r="IE685" t="str">
        <f t="shared" si="13811"/>
        <v/>
      </c>
    </row>
    <row r="686" spans="2:239" x14ac:dyDescent="0.2">
      <c r="B686" t="s">
        <v>2702</v>
      </c>
      <c r="C686" t="str" cm="1">
        <f t="array" aca="1" ref="C686" ca="1">IF(C682="","",_xll.PBD(C682,"Primary Industry Group","","USD","",""))</f>
        <v/>
      </c>
      <c r="D686" t="str" cm="1">
        <f t="array" ref="D686">IF(D682="","",_xll.PBD(D682,"Primary Industry Group","","USD","",""))</f>
        <v/>
      </c>
      <c r="E686" t="str" cm="1">
        <f t="array" ref="E686">IF(E682="","",_xll.PBD(E682,"Primary Industry Group","","USD","",""))</f>
        <v/>
      </c>
      <c r="F686" t="str" cm="1">
        <f t="array" ref="F686">IF(F682="","",_xll.PBD(F682,"Primary Industry Group","","USD","",""))</f>
        <v/>
      </c>
      <c r="G686" t="str" cm="1">
        <f t="array" ref="G686">IF(G682="","",_xll.PBD(G682,"Primary Industry Group","","USD","",""))</f>
        <v/>
      </c>
      <c r="H686" t="str" cm="1">
        <f t="array" ref="H686">IF(H682="","",_xll.PBD(H682,"Primary Industry Group","","USD","",""))</f>
        <v/>
      </c>
      <c r="I686" t="str" cm="1">
        <f t="array" ref="I686">IF(I682="","",_xll.PBD(I682,"Primary Industry Group","","USD","",""))</f>
        <v/>
      </c>
      <c r="J686" t="str" cm="1">
        <f t="array" ref="J686">IF(J682="","",_xll.PBD(J682,"Primary Industry Group","","USD","",""))</f>
        <v/>
      </c>
      <c r="K686" t="str" cm="1">
        <f t="array" ref="K686">IF(K682="","",_xll.PBD(K682,"Primary Industry Group","","USD","",""))</f>
        <v/>
      </c>
      <c r="L686" t="str" cm="1">
        <f t="array" ref="L686">IF(L682="","",_xll.PBD(L682,"Primary Industry Group","","USD","",""))</f>
        <v/>
      </c>
      <c r="M686" t="str" cm="1">
        <f t="array" ref="M686">IF(M682="","",_xll.PBD(M682,"Primary Industry Group","","USD","",""))</f>
        <v/>
      </c>
      <c r="N686" t="str" cm="1">
        <f t="array" ref="N686">IF(N682="","",_xll.PBD(N682,"Primary Industry Group","","USD","",""))</f>
        <v/>
      </c>
      <c r="O686" t="str" cm="1">
        <f t="array" ref="O686">IF(O682="","",_xll.PBD(O682,"Primary Industry Group","","USD","",""))</f>
        <v/>
      </c>
      <c r="P686" t="str" cm="1">
        <f t="array" ref="P686">IF(P682="","",_xll.PBD(P682,"Primary Industry Group","","USD","",""))</f>
        <v/>
      </c>
      <c r="Q686" t="str" cm="1">
        <f t="array" ref="Q686">IF(Q682="","",_xll.PBD(Q682,"Primary Industry Group","","USD","",""))</f>
        <v/>
      </c>
      <c r="R686" t="str" cm="1">
        <f t="array" ref="R686">IF(R682="","",_xll.PBD(R682,"Primary Industry Group","","USD","",""))</f>
        <v/>
      </c>
      <c r="S686" t="str" cm="1">
        <f t="array" ref="S686">IF(S682="","",_xll.PBD(S682,"Primary Industry Group","","USD","",""))</f>
        <v/>
      </c>
      <c r="T686" t="str" cm="1">
        <f t="array" ref="T686">IF(T682="","",_xll.PBD(T682,"Primary Industry Group","","USD","",""))</f>
        <v/>
      </c>
      <c r="U686" t="str" cm="1">
        <f t="array" ref="U686">IF(U682="","",_xll.PBD(U682,"Primary Industry Group","","USD","",""))</f>
        <v/>
      </c>
      <c r="V686" t="str" cm="1">
        <f t="array" ref="V686">IF(V682="","",_xll.PBD(V682,"Primary Industry Group","","USD","",""))</f>
        <v/>
      </c>
      <c r="W686" t="str" cm="1">
        <f t="array" ref="W686">IF(W682="","",_xll.PBD(W682,"Primary Industry Group","","USD","",""))</f>
        <v/>
      </c>
      <c r="X686" t="str" cm="1">
        <f t="array" ref="X686">IF(X682="","",_xll.PBD(X682,"Primary Industry Group","","USD","",""))</f>
        <v/>
      </c>
      <c r="Y686" t="str" cm="1">
        <f t="array" ref="Y686">IF(Y682="","",_xll.PBD(Y682,"Primary Industry Group","","USD","",""))</f>
        <v/>
      </c>
      <c r="Z686" t="str" cm="1">
        <f t="array" ref="Z686">IF(Z682="","",_xll.PBD(Z682,"Primary Industry Group","","USD","",""))</f>
        <v/>
      </c>
      <c r="AA686" t="str" cm="1">
        <f t="array" ref="AA686">IF(AA682="","",_xll.PBD(AA682,"Primary Industry Group","","USD","",""))</f>
        <v/>
      </c>
      <c r="AB686" t="str" cm="1">
        <f t="array" ref="AB686">IF(AB682="","",_xll.PBD(AB682,"Primary Industry Group","","USD","",""))</f>
        <v/>
      </c>
      <c r="AC686" t="str" cm="1">
        <f t="array" ref="AC686">IF(AC682="","",_xll.PBD(AC682,"Primary Industry Group","","USD","",""))</f>
        <v/>
      </c>
      <c r="AD686" t="str" cm="1">
        <f t="array" ref="AD686">IF(AD682="","",_xll.PBD(AD682,"Primary Industry Group","","USD","",""))</f>
        <v/>
      </c>
      <c r="AE686" t="str" cm="1">
        <f t="array" ref="AE686">IF(AE682="","",_xll.PBD(AE682,"Primary Industry Group","","USD","",""))</f>
        <v/>
      </c>
      <c r="AF686" t="str" cm="1">
        <f t="array" ref="AF686">IF(AF682="","",_xll.PBD(AF682,"Primary Industry Group","","USD","",""))</f>
        <v/>
      </c>
      <c r="AG686" t="str" cm="1">
        <f t="array" ref="AG686">IF(AG682="","",_xll.PBD(AG682,"Primary Industry Group","","USD","",""))</f>
        <v/>
      </c>
      <c r="AH686" t="str" cm="1">
        <f t="array" ref="AH686">IF(AH682="","",_xll.PBD(AH682,"Primary Industry Group","","USD","",""))</f>
        <v/>
      </c>
      <c r="AI686" t="str" cm="1">
        <f t="array" ref="AI686">IF(AI682="","",_xll.PBD(AI682,"Primary Industry Group","","USD","",""))</f>
        <v/>
      </c>
      <c r="AJ686" t="str" cm="1">
        <f t="array" ref="AJ686">IF(AJ682="","",_xll.PBD(AJ682,"Primary Industry Group","","USD","",""))</f>
        <v/>
      </c>
      <c r="AK686" t="str" cm="1">
        <f t="array" ref="AK686">IF(AK682="","",_xll.PBD(AK682,"Primary Industry Group","","USD","",""))</f>
        <v/>
      </c>
      <c r="AL686" t="str" cm="1">
        <f t="array" ref="AL686">IF(AL682="","",_xll.PBD(AL682,"Primary Industry Group","","USD","",""))</f>
        <v/>
      </c>
      <c r="AM686" t="str" cm="1">
        <f t="array" ref="AM686">IF(AM682="","",_xll.PBD(AM682,"Primary Industry Group","","USD","",""))</f>
        <v/>
      </c>
      <c r="AN686" t="str" cm="1">
        <f t="array" ref="AN686">IF(AN682="","",_xll.PBD(AN682,"Primary Industry Group","","USD","",""))</f>
        <v/>
      </c>
      <c r="AO686" t="str" cm="1">
        <f t="array" ref="AO686">IF(AO682="","",_xll.PBD(AO682,"Primary Industry Group","","USD","",""))</f>
        <v/>
      </c>
      <c r="AP686" t="str" cm="1">
        <f t="array" ref="AP686">IF(AP682="","",_xll.PBD(AP682,"Primary Industry Group","","USD","",""))</f>
        <v/>
      </c>
      <c r="AQ686" t="str" cm="1">
        <f t="array" ref="AQ686">IF(AQ682="","",_xll.PBD(AQ682,"Primary Industry Group","","USD","",""))</f>
        <v/>
      </c>
      <c r="AR686" t="str" cm="1">
        <f t="array" ref="AR686">IF(AR682="","",_xll.PBD(AR682,"Primary Industry Group","","USD","",""))</f>
        <v/>
      </c>
      <c r="AS686" t="str" cm="1">
        <f t="array" ref="AS686">IF(AS682="","",_xll.PBD(AS682,"Primary Industry Group","","USD","",""))</f>
        <v/>
      </c>
      <c r="AT686" t="str" cm="1">
        <f t="array" ref="AT686">IF(AT682="","",_xll.PBD(AT682,"Primary Industry Group","","USD","",""))</f>
        <v/>
      </c>
      <c r="AU686" t="str" cm="1">
        <f t="array" ref="AU686">IF(AU682="","",_xll.PBD(AU682,"Primary Industry Group","","USD","",""))</f>
        <v/>
      </c>
      <c r="AV686" t="str" cm="1">
        <f t="array" ref="AV686">IF(AV682="","",_xll.PBD(AV682,"Primary Industry Group","","USD","",""))</f>
        <v/>
      </c>
      <c r="AW686" t="str" cm="1">
        <f t="array" ref="AW686">IF(AW682="","",_xll.PBD(AW682,"Primary Industry Group","","USD","",""))</f>
        <v/>
      </c>
      <c r="AX686" t="str" cm="1">
        <f t="array" ref="AX686">IF(AX682="","",_xll.PBD(AX682,"Primary Industry Group","","USD","",""))</f>
        <v/>
      </c>
      <c r="AY686" t="str" cm="1">
        <f t="array" ref="AY686">IF(AY682="","",_xll.PBD(AY682,"Primary Industry Group","","USD","",""))</f>
        <v/>
      </c>
      <c r="AZ686" t="str" cm="1">
        <f t="array" ref="AZ686">IF(AZ682="","",_xll.PBD(AZ682,"Primary Industry Group","","USD","",""))</f>
        <v/>
      </c>
      <c r="BA686" t="str" cm="1">
        <f t="array" ref="BA686">IF(BA682="","",_xll.PBD(BA682,"Primary Industry Group","","USD","",""))</f>
        <v/>
      </c>
      <c r="BB686" t="str" cm="1">
        <f t="array" ref="BB686">IF(BB682="","",_xll.PBD(BB682,"Primary Industry Group","","USD","",""))</f>
        <v/>
      </c>
      <c r="BC686" t="str" cm="1">
        <f t="array" ref="BC686">IF(BC682="","",_xll.PBD(BC682,"Primary Industry Group","","USD","",""))</f>
        <v/>
      </c>
      <c r="BD686" t="str" cm="1">
        <f t="array" ref="BD686">IF(BD682="","",_xll.PBD(BD682,"Primary Industry Group","","USD","",""))</f>
        <v/>
      </c>
      <c r="BE686" t="str" cm="1">
        <f t="array" ref="BE686">IF(BE682="","",_xll.PBD(BE682,"Primary Industry Group","","USD","",""))</f>
        <v/>
      </c>
      <c r="BF686" t="str" cm="1">
        <f t="array" ref="BF686">IF(BF682="","",_xll.PBD(BF682,"Primary Industry Group","","USD","",""))</f>
        <v/>
      </c>
      <c r="BG686" t="str" cm="1">
        <f t="array" ref="BG686">IF(BG682="","",_xll.PBD(BG682,"Primary Industry Group","","USD","",""))</f>
        <v/>
      </c>
      <c r="BH686" t="str" cm="1">
        <f t="array" ref="BH686">IF(BH682="","",_xll.PBD(BH682,"Primary Industry Group","","USD","",""))</f>
        <v/>
      </c>
      <c r="BI686" t="str" cm="1">
        <f t="array" ref="BI686">IF(BI682="","",_xll.PBD(BI682,"Primary Industry Group","","USD","",""))</f>
        <v/>
      </c>
      <c r="BJ686" t="str" cm="1">
        <f t="array" ref="BJ686">IF(BJ682="","",_xll.PBD(BJ682,"Primary Industry Group","","USD","",""))</f>
        <v/>
      </c>
      <c r="BK686" t="str" cm="1">
        <f t="array" ref="BK686">IF(BK682="","",_xll.PBD(BK682,"Primary Industry Group","","USD","",""))</f>
        <v/>
      </c>
      <c r="BL686" t="str" cm="1">
        <f t="array" ref="BL686">IF(BL682="","",_xll.PBD(BL682,"Primary Industry Group","","USD","",""))</f>
        <v/>
      </c>
      <c r="BM686" t="str" cm="1">
        <f t="array" ref="BM686">IF(BM682="","",_xll.PBD(BM682,"Primary Industry Group","","USD","",""))</f>
        <v/>
      </c>
      <c r="BN686" t="str" cm="1">
        <f t="array" ref="BN686">IF(BN682="","",_xll.PBD(BN682,"Primary Industry Group","","USD","",""))</f>
        <v/>
      </c>
      <c r="BO686" t="str" cm="1">
        <f t="array" ref="BO686">IF(BO682="","",_xll.PBD(BO682,"Primary Industry Group","","USD","",""))</f>
        <v/>
      </c>
      <c r="BP686" t="str" cm="1">
        <f t="array" ref="BP686">IF(BP682="","",_xll.PBD(BP682,"Primary Industry Group","","USD","",""))</f>
        <v/>
      </c>
      <c r="BQ686" t="str" cm="1">
        <f t="array" ref="BQ686">IF(BQ682="","",_xll.PBD(BQ682,"Primary Industry Group","","USD","",""))</f>
        <v/>
      </c>
      <c r="BR686" t="str" cm="1">
        <f t="array" ref="BR686">IF(BR682="","",_xll.PBD(BR682,"Primary Industry Group","","USD","",""))</f>
        <v/>
      </c>
      <c r="BS686" t="str" cm="1">
        <f t="array" ref="BS686">IF(BS682="","",_xll.PBD(BS682,"Primary Industry Group","","USD","",""))</f>
        <v/>
      </c>
      <c r="BT686" t="str" cm="1">
        <f t="array" ref="BT686">IF(BT682="","",_xll.PBD(BT682,"Primary Industry Group","","USD","",""))</f>
        <v/>
      </c>
      <c r="BU686" t="str" cm="1">
        <f t="array" ref="BU686">IF(BU682="","",_xll.PBD(BU682,"Primary Industry Group","","USD","",""))</f>
        <v/>
      </c>
      <c r="BV686" t="str" cm="1">
        <f t="array" ref="BV686">IF(BV682="","",_xll.PBD(BV682,"Primary Industry Group","","USD","",""))</f>
        <v/>
      </c>
      <c r="BW686" t="str" cm="1">
        <f t="array" ref="BW686">IF(BW682="","",_xll.PBD(BW682,"Primary Industry Group","","USD","",""))</f>
        <v/>
      </c>
      <c r="BX686" t="str" cm="1">
        <f t="array" ref="BX686">IF(BX682="","",_xll.PBD(BX682,"Primary Industry Group","","USD","",""))</f>
        <v/>
      </c>
      <c r="BY686" t="str" cm="1">
        <f t="array" ref="BY686">IF(BY682="","",_xll.PBD(BY682,"Primary Industry Group","","USD","",""))</f>
        <v/>
      </c>
      <c r="BZ686" t="str" cm="1">
        <f t="array" ref="BZ686">IF(BZ682="","",_xll.PBD(BZ682,"Primary Industry Group","","USD","",""))</f>
        <v/>
      </c>
      <c r="CA686" t="str" cm="1">
        <f t="array" ref="CA686">IF(CA682="","",_xll.PBD(CA682,"Primary Industry Group","","USD","",""))</f>
        <v/>
      </c>
      <c r="CB686" t="str" cm="1">
        <f t="array" ref="CB686">IF(CB682="","",_xll.PBD(CB682,"Primary Industry Group","","USD","",""))</f>
        <v/>
      </c>
      <c r="CC686" t="str" cm="1">
        <f t="array" ref="CC686">IF(CC682="","",_xll.PBD(CC682,"Primary Industry Group","","USD","",""))</f>
        <v/>
      </c>
      <c r="CD686" t="str" cm="1">
        <f t="array" ref="CD686">IF(CD682="","",_xll.PBD(CD682,"Primary Industry Group","","USD","",""))</f>
        <v/>
      </c>
      <c r="CE686" t="str" cm="1">
        <f t="array" ref="CE686">IF(CE682="","",_xll.PBD(CE682,"Primary Industry Group","","USD","",""))</f>
        <v/>
      </c>
      <c r="CF686" t="str" cm="1">
        <f t="array" ref="CF686">IF(CF682="","",_xll.PBD(CF682,"Primary Industry Group","","USD","",""))</f>
        <v/>
      </c>
      <c r="CG686" t="str" cm="1">
        <f t="array" ref="CG686">IF(CG682="","",_xll.PBD(CG682,"Primary Industry Group","","USD","",""))</f>
        <v/>
      </c>
      <c r="CH686" t="str" cm="1">
        <f t="array" ref="CH686">IF(CH682="","",_xll.PBD(CH682,"Primary Industry Group","","USD","",""))</f>
        <v/>
      </c>
      <c r="CI686" t="str" cm="1">
        <f t="array" ref="CI686">IF(CI682="","",_xll.PBD(CI682,"Primary Industry Group","","USD","",""))</f>
        <v/>
      </c>
      <c r="CJ686" t="str" cm="1">
        <f t="array" ref="CJ686">IF(CJ682="","",_xll.PBD(CJ682,"Primary Industry Group","","USD","",""))</f>
        <v/>
      </c>
      <c r="CK686" t="str" cm="1">
        <f t="array" ref="CK686">IF(CK682="","",_xll.PBD(CK682,"Primary Industry Group","","USD","",""))</f>
        <v/>
      </c>
      <c r="CL686" t="str" cm="1">
        <f t="array" ref="CL686">IF(CL682="","",_xll.PBD(CL682,"Primary Industry Group","","USD","",""))</f>
        <v/>
      </c>
      <c r="CM686" t="str" cm="1">
        <f t="array" ref="CM686">IF(CM682="","",_xll.PBD(CM682,"Primary Industry Group","","USD","",""))</f>
        <v/>
      </c>
      <c r="CN686" t="str" cm="1">
        <f t="array" ref="CN686">IF(CN682="","",_xll.PBD(CN682,"Primary Industry Group","","USD","",""))</f>
        <v/>
      </c>
      <c r="CO686" t="str" cm="1">
        <f t="array" ref="CO686">IF(CO682="","",_xll.PBD(CO682,"Primary Industry Group","","USD","",""))</f>
        <v/>
      </c>
      <c r="CP686" t="str" cm="1">
        <f t="array" ref="CP686">IF(CP682="","",_xll.PBD(CP682,"Primary Industry Group","","USD","",""))</f>
        <v/>
      </c>
      <c r="CQ686" t="str" cm="1">
        <f t="array" ref="CQ686">IF(CQ682="","",_xll.PBD(CQ682,"Primary Industry Group","","USD","",""))</f>
        <v/>
      </c>
      <c r="CR686" t="str" cm="1">
        <f t="array" ref="CR686">IF(CR682="","",_xll.PBD(CR682,"Primary Industry Group","","USD","",""))</f>
        <v/>
      </c>
      <c r="CS686" t="str" cm="1">
        <f t="array" ref="CS686">IF(CS682="","",_xll.PBD(CS682,"Primary Industry Group","","USD","",""))</f>
        <v/>
      </c>
      <c r="CT686" t="str" cm="1">
        <f t="array" ref="CT686">IF(CT682="","",_xll.PBD(CT682,"Primary Industry Group","","USD","",""))</f>
        <v/>
      </c>
      <c r="CU686" t="str" cm="1">
        <f t="array" ref="CU686">IF(CU682="","",_xll.PBD(CU682,"Primary Industry Group","","USD","",""))</f>
        <v/>
      </c>
      <c r="CV686" t="str" cm="1">
        <f t="array" ref="CV686">IF(CV682="","",_xll.PBD(CV682,"Primary Industry Group","","USD","",""))</f>
        <v/>
      </c>
      <c r="CW686" t="str" cm="1">
        <f t="array" ref="CW686">IF(CW682="","",_xll.PBD(CW682,"Primary Industry Group","","USD","",""))</f>
        <v/>
      </c>
      <c r="CX686" t="str" cm="1">
        <f t="array" ref="CX686">IF(CX682="","",_xll.PBD(CX682,"Primary Industry Group","","USD","",""))</f>
        <v/>
      </c>
      <c r="CY686" t="str" cm="1">
        <f t="array" ref="CY686">IF(CY682="","",_xll.PBD(CY682,"Primary Industry Group","","USD","",""))</f>
        <v/>
      </c>
      <c r="CZ686" t="str" cm="1">
        <f t="array" ref="CZ686">IF(CZ682="","",_xll.PBD(CZ682,"Primary Industry Group","","USD","",""))</f>
        <v/>
      </c>
      <c r="DA686" t="str" cm="1">
        <f t="array" ref="DA686">IF(DA682="","",_xll.PBD(DA682,"Primary Industry Group","","USD","",""))</f>
        <v/>
      </c>
      <c r="DB686" t="str" cm="1">
        <f t="array" ref="DB686">IF(DB682="","",_xll.PBD(DB682,"Primary Industry Group","","USD","",""))</f>
        <v/>
      </c>
      <c r="DC686" t="str" cm="1">
        <f t="array" ref="DC686">IF(DC682="","",_xll.PBD(DC682,"Primary Industry Group","","USD","",""))</f>
        <v/>
      </c>
      <c r="DD686" t="str" cm="1">
        <f t="array" ref="DD686">IF(DD682="","",_xll.PBD(DD682,"Primary Industry Group","","USD","",""))</f>
        <v/>
      </c>
      <c r="DE686" t="str" cm="1">
        <f t="array" ref="DE686">IF(DE682="","",_xll.PBD(DE682,"Primary Industry Group","","USD","",""))</f>
        <v/>
      </c>
      <c r="DF686" t="str" cm="1">
        <f t="array" ref="DF686">IF(DF682="","",_xll.PBD(DF682,"Primary Industry Group","","USD","",""))</f>
        <v/>
      </c>
      <c r="DG686" t="str" cm="1">
        <f t="array" ref="DG686">IF(DG682="","",_xll.PBD(DG682,"Primary Industry Group","","USD","",""))</f>
        <v/>
      </c>
      <c r="DH686" t="str" cm="1">
        <f t="array" ref="DH686">IF(DH682="","",_xll.PBD(DH682,"Primary Industry Group","","USD","",""))</f>
        <v/>
      </c>
      <c r="DI686" t="str" cm="1">
        <f t="array" ref="DI686">IF(DI682="","",_xll.PBD(DI682,"Primary Industry Group","","USD","",""))</f>
        <v/>
      </c>
      <c r="DJ686" t="str" cm="1">
        <f t="array" ref="DJ686">IF(DJ682="","",_xll.PBD(DJ682,"Primary Industry Group","","USD","",""))</f>
        <v/>
      </c>
      <c r="DK686" t="str" cm="1">
        <f t="array" ref="DK686">IF(DK682="","",_xll.PBD(DK682,"Primary Industry Group","","USD","",""))</f>
        <v/>
      </c>
      <c r="DL686" t="str" cm="1">
        <f t="array" ref="DL686">IF(DL682="","",_xll.PBD(DL682,"Primary Industry Group","","USD","",""))</f>
        <v/>
      </c>
      <c r="DM686" t="str" cm="1">
        <f t="array" ref="DM686">IF(DM682="","",_xll.PBD(DM682,"Primary Industry Group","","USD","",""))</f>
        <v/>
      </c>
      <c r="DN686" t="str" cm="1">
        <f t="array" ref="DN686">IF(DN682="","",_xll.PBD(DN682,"Primary Industry Group","","USD","",""))</f>
        <v/>
      </c>
      <c r="DO686" t="str" cm="1">
        <f t="array" ref="DO686">IF(DO682="","",_xll.PBD(DO682,"Primary Industry Group","","USD","",""))</f>
        <v/>
      </c>
      <c r="DP686" t="str" cm="1">
        <f t="array" ref="DP686">IF(DP682="","",_xll.PBD(DP682,"Primary Industry Group","","USD","",""))</f>
        <v/>
      </c>
      <c r="DQ686" t="str" cm="1">
        <f t="array" ref="DQ686">IF(DQ682="","",_xll.PBD(DQ682,"Primary Industry Group","","USD","",""))</f>
        <v/>
      </c>
      <c r="DR686" t="str" cm="1">
        <f t="array" ref="DR686">IF(DR682="","",_xll.PBD(DR682,"Primary Industry Group","","USD","",""))</f>
        <v/>
      </c>
      <c r="DS686" t="str" cm="1">
        <f t="array" ref="DS686">IF(DS682="","",_xll.PBD(DS682,"Primary Industry Group","","USD","",""))</f>
        <v/>
      </c>
      <c r="DT686" t="str" cm="1">
        <f t="array" ref="DT686">IF(DT682="","",_xll.PBD(DT682,"Primary Industry Group","","USD","",""))</f>
        <v/>
      </c>
      <c r="DU686" t="str" cm="1">
        <f t="array" ref="DU686">IF(DU682="","",_xll.PBD(DU682,"Primary Industry Group","","USD","",""))</f>
        <v/>
      </c>
      <c r="DV686" t="str" cm="1">
        <f t="array" ref="DV686">IF(DV682="","",_xll.PBD(DV682,"Primary Industry Group","","USD","",""))</f>
        <v/>
      </c>
      <c r="DW686" t="str" cm="1">
        <f t="array" ref="DW686">IF(DW682="","",_xll.PBD(DW682,"Primary Industry Group","","USD","",""))</f>
        <v/>
      </c>
      <c r="DX686" t="str" cm="1">
        <f t="array" ref="DX686">IF(DX682="","",_xll.PBD(DX682,"Primary Industry Group","","USD","",""))</f>
        <v/>
      </c>
      <c r="DY686" t="str" cm="1">
        <f t="array" ref="DY686">IF(DY682="","",_xll.PBD(DY682,"Primary Industry Group","","USD","",""))</f>
        <v/>
      </c>
      <c r="DZ686" t="str" cm="1">
        <f t="array" ref="DZ686">IF(DZ682="","",_xll.PBD(DZ682,"Primary Industry Group","","USD","",""))</f>
        <v/>
      </c>
      <c r="EA686" t="str" cm="1">
        <f t="array" ref="EA686">IF(EA682="","",_xll.PBD(EA682,"Primary Industry Group","","USD","",""))</f>
        <v/>
      </c>
      <c r="EB686" t="str" cm="1">
        <f t="array" ref="EB686">IF(EB682="","",_xll.PBD(EB682,"Primary Industry Group","","USD","",""))</f>
        <v/>
      </c>
      <c r="EC686" t="str" cm="1">
        <f t="array" ref="EC686">IF(EC682="","",_xll.PBD(EC682,"Primary Industry Group","","USD","",""))</f>
        <v/>
      </c>
      <c r="ED686" t="str" cm="1">
        <f t="array" ref="ED686">IF(ED682="","",_xll.PBD(ED682,"Primary Industry Group","","USD","",""))</f>
        <v/>
      </c>
      <c r="EE686" t="str" cm="1">
        <f t="array" ref="EE686">IF(EE682="","",_xll.PBD(EE682,"Primary Industry Group","","USD","",""))</f>
        <v/>
      </c>
      <c r="EF686" t="str" cm="1">
        <f t="array" ref="EF686">IF(EF682="","",_xll.PBD(EF682,"Primary Industry Group","","USD","",""))</f>
        <v/>
      </c>
      <c r="EG686" t="str" cm="1">
        <f t="array" ref="EG686">IF(EG682="","",_xll.PBD(EG682,"Primary Industry Group","","USD","",""))</f>
        <v/>
      </c>
      <c r="EH686" t="str" cm="1">
        <f t="array" ref="EH686">IF(EH682="","",_xll.PBD(EH682,"Primary Industry Group","","USD","",""))</f>
        <v/>
      </c>
      <c r="EI686" t="str" cm="1">
        <f t="array" ref="EI686">IF(EI682="","",_xll.PBD(EI682,"Primary Industry Group","","USD","",""))</f>
        <v/>
      </c>
      <c r="EJ686" t="str" cm="1">
        <f t="array" ref="EJ686">IF(EJ682="","",_xll.PBD(EJ682,"Primary Industry Group","","USD","",""))</f>
        <v/>
      </c>
      <c r="EK686" t="str" cm="1">
        <f t="array" ref="EK686">IF(EK682="","",_xll.PBD(EK682,"Primary Industry Group","","USD","",""))</f>
        <v/>
      </c>
      <c r="EL686" t="str" cm="1">
        <f t="array" ref="EL686">IF(EL682="","",_xll.PBD(EL682,"Primary Industry Group","","USD","",""))</f>
        <v/>
      </c>
      <c r="EM686" t="str" cm="1">
        <f t="array" ref="EM686">IF(EM682="","",_xll.PBD(EM682,"Primary Industry Group","","USD","",""))</f>
        <v/>
      </c>
      <c r="EN686" t="str" cm="1">
        <f t="array" ref="EN686">IF(EN682="","",_xll.PBD(EN682,"Primary Industry Group","","USD","",""))</f>
        <v/>
      </c>
      <c r="EO686" t="str" cm="1">
        <f t="array" ref="EO686">IF(EO682="","",_xll.PBD(EO682,"Primary Industry Group","","USD","",""))</f>
        <v/>
      </c>
      <c r="EP686" t="str" cm="1">
        <f t="array" ref="EP686">IF(EP682="","",_xll.PBD(EP682,"Primary Industry Group","","USD","",""))</f>
        <v/>
      </c>
      <c r="EQ686" t="str" cm="1">
        <f t="array" ref="EQ686">IF(EQ682="","",_xll.PBD(EQ682,"Primary Industry Group","","USD","",""))</f>
        <v/>
      </c>
      <c r="ER686" t="str" cm="1">
        <f t="array" ref="ER686">IF(ER682="","",_xll.PBD(ER682,"Primary Industry Group","","USD","",""))</f>
        <v/>
      </c>
      <c r="ES686" t="str" cm="1">
        <f t="array" ref="ES686">IF(ES682="","",_xll.PBD(ES682,"Primary Industry Group","","USD","",""))</f>
        <v/>
      </c>
      <c r="ET686" t="str" cm="1">
        <f t="array" ref="ET686">IF(ET682="","",_xll.PBD(ET682,"Primary Industry Group","","USD","",""))</f>
        <v/>
      </c>
      <c r="EU686" t="str" cm="1">
        <f t="array" ref="EU686">IF(EU682="","",_xll.PBD(EU682,"Primary Industry Group","","USD","",""))</f>
        <v/>
      </c>
      <c r="EV686" t="str" cm="1">
        <f t="array" ref="EV686">IF(EV682="","",_xll.PBD(EV682,"Primary Industry Group","","USD","",""))</f>
        <v/>
      </c>
      <c r="EW686" t="str" cm="1">
        <f t="array" ref="EW686">IF(EW682="","",_xll.PBD(EW682,"Primary Industry Group","","USD","",""))</f>
        <v/>
      </c>
      <c r="EX686" t="str" cm="1">
        <f t="array" ref="EX686">IF(EX682="","",_xll.PBD(EX682,"Primary Industry Group","","USD","",""))</f>
        <v/>
      </c>
      <c r="EY686" t="str" cm="1">
        <f t="array" ref="EY686">IF(EY682="","",_xll.PBD(EY682,"Primary Industry Group","","USD","",""))</f>
        <v/>
      </c>
      <c r="EZ686" t="str" cm="1">
        <f t="array" ref="EZ686">IF(EZ682="","",_xll.PBD(EZ682,"Primary Industry Group","","USD","",""))</f>
        <v/>
      </c>
      <c r="FA686" t="str" cm="1">
        <f t="array" ref="FA686">IF(FA682="","",_xll.PBD(FA682,"Primary Industry Group","","USD","",""))</f>
        <v/>
      </c>
      <c r="FB686" t="str" cm="1">
        <f t="array" ref="FB686">IF(FB682="","",_xll.PBD(FB682,"Primary Industry Group","","USD","",""))</f>
        <v/>
      </c>
      <c r="FC686" t="str" cm="1">
        <f t="array" ref="FC686">IF(FC682="","",_xll.PBD(FC682,"Primary Industry Group","","USD","",""))</f>
        <v/>
      </c>
      <c r="FD686" t="str" cm="1">
        <f t="array" ref="FD686">IF(FD682="","",_xll.PBD(FD682,"Primary Industry Group","","USD","",""))</f>
        <v/>
      </c>
      <c r="FE686" t="str" cm="1">
        <f t="array" ref="FE686">IF(FE682="","",_xll.PBD(FE682,"Primary Industry Group","","USD","",""))</f>
        <v/>
      </c>
      <c r="FF686" t="str" cm="1">
        <f t="array" ref="FF686">IF(FF682="","",_xll.PBD(FF682,"Primary Industry Group","","USD","",""))</f>
        <v/>
      </c>
      <c r="FG686" t="str" cm="1">
        <f t="array" ref="FG686">IF(FG682="","",_xll.PBD(FG682,"Primary Industry Group","","USD","",""))</f>
        <v/>
      </c>
      <c r="FH686" t="str" cm="1">
        <f t="array" ref="FH686">IF(FH682="","",_xll.PBD(FH682,"Primary Industry Group","","USD","",""))</f>
        <v/>
      </c>
      <c r="FI686" t="str" cm="1">
        <f t="array" ref="FI686">IF(FI682="","",_xll.PBD(FI682,"Primary Industry Group","","USD","",""))</f>
        <v/>
      </c>
      <c r="FJ686" t="str" cm="1">
        <f t="array" ref="FJ686">IF(FJ682="","",_xll.PBD(FJ682,"Primary Industry Group","","USD","",""))</f>
        <v/>
      </c>
      <c r="FK686" t="str" cm="1">
        <f t="array" ref="FK686">IF(FK682="","",_xll.PBD(FK682,"Primary Industry Group","","USD","",""))</f>
        <v/>
      </c>
      <c r="FL686" t="str" cm="1">
        <f t="array" ref="FL686">IF(FL682="","",_xll.PBD(FL682,"Primary Industry Group","","USD","",""))</f>
        <v/>
      </c>
      <c r="FM686" t="str" cm="1">
        <f t="array" ref="FM686">IF(FM682="","",_xll.PBD(FM682,"Primary Industry Group","","USD","",""))</f>
        <v/>
      </c>
      <c r="FN686" t="str" cm="1">
        <f t="array" ref="FN686">IF(FN682="","",_xll.PBD(FN682,"Primary Industry Group","","USD","",""))</f>
        <v/>
      </c>
      <c r="FO686" t="str" cm="1">
        <f t="array" ref="FO686">IF(FO682="","",_xll.PBD(FO682,"Primary Industry Group","","USD","",""))</f>
        <v/>
      </c>
      <c r="FP686" t="str" cm="1">
        <f t="array" ref="FP686">IF(FP682="","",_xll.PBD(FP682,"Primary Industry Group","","USD","",""))</f>
        <v/>
      </c>
      <c r="FQ686" t="str" cm="1">
        <f t="array" ref="FQ686">IF(FQ682="","",_xll.PBD(FQ682,"Primary Industry Group","","USD","",""))</f>
        <v/>
      </c>
      <c r="FR686" t="str" cm="1">
        <f t="array" ref="FR686">IF(FR682="","",_xll.PBD(FR682,"Primary Industry Group","","USD","",""))</f>
        <v/>
      </c>
      <c r="FS686" t="str" cm="1">
        <f t="array" ref="FS686">IF(FS682="","",_xll.PBD(FS682,"Primary Industry Group","","USD","",""))</f>
        <v/>
      </c>
      <c r="FT686" t="str" cm="1">
        <f t="array" ref="FT686">IF(FT682="","",_xll.PBD(FT682,"Primary Industry Group","","USD","",""))</f>
        <v/>
      </c>
      <c r="FU686" t="str" cm="1">
        <f t="array" ref="FU686">IF(FU682="","",_xll.PBD(FU682,"Primary Industry Group","","USD","",""))</f>
        <v/>
      </c>
      <c r="FV686" t="str" cm="1">
        <f t="array" ref="FV686">IF(FV682="","",_xll.PBD(FV682,"Primary Industry Group","","USD","",""))</f>
        <v/>
      </c>
      <c r="FW686" t="str" cm="1">
        <f t="array" ref="FW686">IF(FW682="","",_xll.PBD(FW682,"Primary Industry Group","","USD","",""))</f>
        <v/>
      </c>
      <c r="FX686" t="str" cm="1">
        <f t="array" ref="FX686">IF(FX682="","",_xll.PBD(FX682,"Primary Industry Group","","USD","",""))</f>
        <v/>
      </c>
      <c r="FY686" t="str" cm="1">
        <f t="array" ref="FY686">IF(FY682="","",_xll.PBD(FY682,"Primary Industry Group","","USD","",""))</f>
        <v/>
      </c>
      <c r="FZ686" t="str" cm="1">
        <f t="array" ref="FZ686">IF(FZ682="","",_xll.PBD(FZ682,"Primary Industry Group","","USD","",""))</f>
        <v/>
      </c>
      <c r="GA686" t="str" cm="1">
        <f t="array" ref="GA686">IF(GA682="","",_xll.PBD(GA682,"Primary Industry Group","","USD","",""))</f>
        <v/>
      </c>
      <c r="GB686" t="str" cm="1">
        <f t="array" ref="GB686">IF(GB682="","",_xll.PBD(GB682,"Primary Industry Group","","USD","",""))</f>
        <v/>
      </c>
      <c r="GC686" t="str" cm="1">
        <f t="array" ref="GC686">IF(GC682="","",_xll.PBD(GC682,"Primary Industry Group","","USD","",""))</f>
        <v/>
      </c>
      <c r="GD686" t="str" cm="1">
        <f t="array" ref="GD686">IF(GD682="","",_xll.PBD(GD682,"Primary Industry Group","","USD","",""))</f>
        <v/>
      </c>
      <c r="GE686" t="str" cm="1">
        <f t="array" ref="GE686">IF(GE682="","",_xll.PBD(GE682,"Primary Industry Group","","USD","",""))</f>
        <v/>
      </c>
      <c r="GF686" t="str" cm="1">
        <f t="array" ref="GF686">IF(GF682="","",_xll.PBD(GF682,"Primary Industry Group","","USD","",""))</f>
        <v/>
      </c>
      <c r="GG686" t="str" cm="1">
        <f t="array" ref="GG686">IF(GG682="","",_xll.PBD(GG682,"Primary Industry Group","","USD","",""))</f>
        <v/>
      </c>
      <c r="GH686" t="str" cm="1">
        <f t="array" ref="GH686">IF(GH682="","",_xll.PBD(GH682,"Primary Industry Group","","USD","",""))</f>
        <v/>
      </c>
      <c r="GI686" t="str" cm="1">
        <f t="array" ref="GI686">IF(GI682="","",_xll.PBD(GI682,"Primary Industry Group","","USD","",""))</f>
        <v/>
      </c>
      <c r="GJ686" t="str" cm="1">
        <f t="array" ref="GJ686">IF(GJ682="","",_xll.PBD(GJ682,"Primary Industry Group","","USD","",""))</f>
        <v/>
      </c>
      <c r="GK686" t="str" cm="1">
        <f t="array" ref="GK686">IF(GK682="","",_xll.PBD(GK682,"Primary Industry Group","","USD","",""))</f>
        <v/>
      </c>
      <c r="GL686" t="str" cm="1">
        <f t="array" ref="GL686">IF(GL682="","",_xll.PBD(GL682,"Primary Industry Group","","USD","",""))</f>
        <v/>
      </c>
      <c r="GM686" t="str" cm="1">
        <f t="array" ref="GM686">IF(GM682="","",_xll.PBD(GM682,"Primary Industry Group","","USD","",""))</f>
        <v/>
      </c>
      <c r="GN686" t="str" cm="1">
        <f t="array" ref="GN686">IF(GN682="","",_xll.PBD(GN682,"Primary Industry Group","","USD","",""))</f>
        <v/>
      </c>
      <c r="GO686" t="str" cm="1">
        <f t="array" ref="GO686">IF(GO682="","",_xll.PBD(GO682,"Primary Industry Group","","USD","",""))</f>
        <v/>
      </c>
      <c r="GP686" t="str" cm="1">
        <f t="array" ref="GP686">IF(GP682="","",_xll.PBD(GP682,"Primary Industry Group","","USD","",""))</f>
        <v/>
      </c>
      <c r="GQ686" t="str" cm="1">
        <f t="array" ref="GQ686">IF(GQ682="","",_xll.PBD(GQ682,"Primary Industry Group","","USD","",""))</f>
        <v/>
      </c>
      <c r="GR686" t="str" cm="1">
        <f t="array" ref="GR686">IF(GR682="","",_xll.PBD(GR682,"Primary Industry Group","","USD","",""))</f>
        <v/>
      </c>
      <c r="GS686" t="str" cm="1">
        <f t="array" ref="GS686">IF(GS682="","",_xll.PBD(GS682,"Primary Industry Group","","USD","",""))</f>
        <v/>
      </c>
      <c r="GT686" t="str" cm="1">
        <f t="array" ref="GT686">IF(GT682="","",_xll.PBD(GT682,"Primary Industry Group","","USD","",""))</f>
        <v/>
      </c>
      <c r="GU686" t="str" cm="1">
        <f t="array" ref="GU686">IF(GU682="","",_xll.PBD(GU682,"Primary Industry Group","","USD","",""))</f>
        <v/>
      </c>
      <c r="GV686" t="str" cm="1">
        <f t="array" ref="GV686">IF(GV682="","",_xll.PBD(GV682,"Primary Industry Group","","USD","",""))</f>
        <v/>
      </c>
      <c r="GW686" t="str" cm="1">
        <f t="array" ref="GW686">IF(GW682="","",_xll.PBD(GW682,"Primary Industry Group","","USD","",""))</f>
        <v/>
      </c>
      <c r="GX686" t="str" cm="1">
        <f t="array" ref="GX686">IF(GX682="","",_xll.PBD(GX682,"Primary Industry Group","","USD","",""))</f>
        <v/>
      </c>
      <c r="GY686" t="str" cm="1">
        <f t="array" ref="GY686">IF(GY682="","",_xll.PBD(GY682,"Primary Industry Group","","USD","",""))</f>
        <v/>
      </c>
      <c r="GZ686" t="str" cm="1">
        <f t="array" ref="GZ686">IF(GZ682="","",_xll.PBD(GZ682,"Primary Industry Group","","USD","",""))</f>
        <v/>
      </c>
      <c r="HA686" t="str" cm="1">
        <f t="array" ref="HA686">IF(HA682="","",_xll.PBD(HA682,"Primary Industry Group","","USD","",""))</f>
        <v/>
      </c>
      <c r="HB686" t="str" cm="1">
        <f t="array" ref="HB686">IF(HB682="","",_xll.PBD(HB682,"Primary Industry Group","","USD","",""))</f>
        <v/>
      </c>
      <c r="HC686" t="str" cm="1">
        <f t="array" ref="HC686">IF(HC682="","",_xll.PBD(HC682,"Primary Industry Group","","USD","",""))</f>
        <v/>
      </c>
      <c r="HD686" t="str" cm="1">
        <f t="array" ref="HD686">IF(HD682="","",_xll.PBD(HD682,"Primary Industry Group","","USD","",""))</f>
        <v/>
      </c>
      <c r="HE686" t="str" cm="1">
        <f t="array" ref="HE686">IF(HE682="","",_xll.PBD(HE682,"Primary Industry Group","","USD","",""))</f>
        <v/>
      </c>
      <c r="HF686" t="str" cm="1">
        <f t="array" ref="HF686">IF(HF682="","",_xll.PBD(HF682,"Primary Industry Group","","USD","",""))</f>
        <v/>
      </c>
      <c r="HG686" t="str" cm="1">
        <f t="array" ref="HG686">IF(HG682="","",_xll.PBD(HG682,"Primary Industry Group","","USD","",""))</f>
        <v/>
      </c>
      <c r="HH686" t="str" cm="1">
        <f t="array" ref="HH686">IF(HH682="","",_xll.PBD(HH682,"Primary Industry Group","","USD","",""))</f>
        <v/>
      </c>
      <c r="HI686" t="str" cm="1">
        <f t="array" ref="HI686">IF(HI682="","",_xll.PBD(HI682,"Primary Industry Group","","USD","",""))</f>
        <v/>
      </c>
      <c r="HJ686" t="str" cm="1">
        <f t="array" ref="HJ686">IF(HJ682="","",_xll.PBD(HJ682,"Primary Industry Group","","USD","",""))</f>
        <v/>
      </c>
      <c r="HK686" t="str" cm="1">
        <f t="array" ref="HK686">IF(HK682="","",_xll.PBD(HK682,"Primary Industry Group","","USD","",""))</f>
        <v/>
      </c>
      <c r="HL686" t="str" cm="1">
        <f t="array" ref="HL686">IF(HL682="","",_xll.PBD(HL682,"Primary Industry Group","","USD","",""))</f>
        <v/>
      </c>
      <c r="HM686" t="str" cm="1">
        <f t="array" ref="HM686">IF(HM682="","",_xll.PBD(HM682,"Primary Industry Group","","USD","",""))</f>
        <v/>
      </c>
      <c r="HN686" t="str" cm="1">
        <f t="array" ref="HN686">IF(HN682="","",_xll.PBD(HN682,"Primary Industry Group","","USD","",""))</f>
        <v/>
      </c>
      <c r="HO686" t="str" cm="1">
        <f t="array" ref="HO686">IF(HO682="","",_xll.PBD(HO682,"Primary Industry Group","","USD","",""))</f>
        <v/>
      </c>
      <c r="HP686" t="str" cm="1">
        <f t="array" ref="HP686">IF(HP682="","",_xll.PBD(HP682,"Primary Industry Group","","USD","",""))</f>
        <v/>
      </c>
      <c r="HQ686" t="str" cm="1">
        <f t="array" ref="HQ686">IF(HQ682="","",_xll.PBD(HQ682,"Primary Industry Group","","USD","",""))</f>
        <v/>
      </c>
      <c r="HR686" t="str" cm="1">
        <f t="array" ref="HR686">IF(HR682="","",_xll.PBD(HR682,"Primary Industry Group","","USD","",""))</f>
        <v/>
      </c>
      <c r="HS686" t="str" cm="1">
        <f t="array" ref="HS686">IF(HS682="","",_xll.PBD(HS682,"Primary Industry Group","","USD","",""))</f>
        <v/>
      </c>
      <c r="HT686" t="str" cm="1">
        <f t="array" ref="HT686">IF(HT682="","",_xll.PBD(HT682,"Primary Industry Group","","USD","",""))</f>
        <v/>
      </c>
      <c r="HU686" t="str" cm="1">
        <f t="array" ref="HU686">IF(HU682="","",_xll.PBD(HU682,"Primary Industry Group","","USD","",""))</f>
        <v/>
      </c>
      <c r="HV686" t="str" cm="1">
        <f t="array" ref="HV686">IF(HV682="","",_xll.PBD(HV682,"Primary Industry Group","","USD","",""))</f>
        <v/>
      </c>
      <c r="HW686" t="str" cm="1">
        <f t="array" ref="HW686">IF(HW682="","",_xll.PBD(HW682,"Primary Industry Group","","USD","",""))</f>
        <v/>
      </c>
      <c r="HX686" t="str" cm="1">
        <f t="array" ref="HX686">IF(HX682="","",_xll.PBD(HX682,"Primary Industry Group","","USD","",""))</f>
        <v/>
      </c>
      <c r="HY686" t="str" cm="1">
        <f t="array" ref="HY686">IF(HY682="","",_xll.PBD(HY682,"Primary Industry Group","","USD","",""))</f>
        <v/>
      </c>
      <c r="HZ686" t="str" cm="1">
        <f t="array" ref="HZ686">IF(HZ682="","",_xll.PBD(HZ682,"Primary Industry Group","","USD","",""))</f>
        <v/>
      </c>
      <c r="IA686" t="str" cm="1">
        <f t="array" ref="IA686">IF(IA682="","",_xll.PBD(IA682,"Primary Industry Group","","USD","",""))</f>
        <v/>
      </c>
      <c r="IB686" t="str" cm="1">
        <f t="array" ref="IB686">IF(IB682="","",_xll.PBD(IB682,"Primary Industry Group","","USD","",""))</f>
        <v/>
      </c>
      <c r="IC686" t="str" cm="1">
        <f t="array" ref="IC686">IF(IC682="","",_xll.PBD(IC682,"Primary Industry Group","","USD","",""))</f>
        <v/>
      </c>
      <c r="ID686" t="str" cm="1">
        <f t="array" ref="ID686">IF(ID682="","",_xll.PBD(ID682,"Primary Industry Group","","USD","",""))</f>
        <v/>
      </c>
      <c r="IE686" t="str" cm="1">
        <f t="array" ref="IE686">IF(IE682="","",_xll.PBD(IE682,"Primary Industry Group","","USD","",""))</f>
        <v/>
      </c>
    </row>
    <row r="687" spans="2:239" x14ac:dyDescent="0.2">
      <c r="B687" t="s">
        <v>2703</v>
      </c>
      <c r="C687" t="str" cm="1">
        <f t="array" aca="1" ref="C687" ca="1">IF(C682="","",_xll.PBD(C682,"Primary Industry Sector","","USD","",""))</f>
        <v/>
      </c>
      <c r="D687" t="str" cm="1">
        <f t="array" ref="D687">IF(D682="","",_xll.PBD(D682,"Primary Industry Sector","","USD","",""))</f>
        <v/>
      </c>
      <c r="E687" t="str" cm="1">
        <f t="array" ref="E687">IF(E682="","",_xll.PBD(E682,"Primary Industry Sector","","USD","",""))</f>
        <v/>
      </c>
      <c r="F687" t="str" cm="1">
        <f t="array" ref="F687">IF(F682="","",_xll.PBD(F682,"Primary Industry Sector","","USD","",""))</f>
        <v/>
      </c>
      <c r="G687" t="str" cm="1">
        <f t="array" ref="G687">IF(G682="","",_xll.PBD(G682,"Primary Industry Sector","","USD","",""))</f>
        <v/>
      </c>
      <c r="H687" t="str" cm="1">
        <f t="array" ref="H687">IF(H682="","",_xll.PBD(H682,"Primary Industry Sector","","USD","",""))</f>
        <v/>
      </c>
      <c r="I687" t="str" cm="1">
        <f t="array" ref="I687">IF(I682="","",_xll.PBD(I682,"Primary Industry Sector","","USD","",""))</f>
        <v/>
      </c>
      <c r="J687" t="str" cm="1">
        <f t="array" ref="J687">IF(J682="","",_xll.PBD(J682,"Primary Industry Sector","","USD","",""))</f>
        <v/>
      </c>
      <c r="K687" t="str" cm="1">
        <f t="array" ref="K687">IF(K682="","",_xll.PBD(K682,"Primary Industry Sector","","USD","",""))</f>
        <v/>
      </c>
      <c r="L687" t="str" cm="1">
        <f t="array" ref="L687">IF(L682="","",_xll.PBD(L682,"Primary Industry Sector","","USD","",""))</f>
        <v/>
      </c>
      <c r="M687" t="str" cm="1">
        <f t="array" ref="M687">IF(M682="","",_xll.PBD(M682,"Primary Industry Sector","","USD","",""))</f>
        <v/>
      </c>
      <c r="N687" t="str" cm="1">
        <f t="array" ref="N687">IF(N682="","",_xll.PBD(N682,"Primary Industry Sector","","USD","",""))</f>
        <v/>
      </c>
      <c r="O687" t="str" cm="1">
        <f t="array" ref="O687">IF(O682="","",_xll.PBD(O682,"Primary Industry Sector","","USD","",""))</f>
        <v/>
      </c>
      <c r="P687" t="str" cm="1">
        <f t="array" ref="P687">IF(P682="","",_xll.PBD(P682,"Primary Industry Sector","","USD","",""))</f>
        <v/>
      </c>
      <c r="Q687" t="str" cm="1">
        <f t="array" ref="Q687">IF(Q682="","",_xll.PBD(Q682,"Primary Industry Sector","","USD","",""))</f>
        <v/>
      </c>
      <c r="R687" t="str" cm="1">
        <f t="array" ref="R687">IF(R682="","",_xll.PBD(R682,"Primary Industry Sector","","USD","",""))</f>
        <v/>
      </c>
      <c r="S687" t="str" cm="1">
        <f t="array" ref="S687">IF(S682="","",_xll.PBD(S682,"Primary Industry Sector","","USD","",""))</f>
        <v/>
      </c>
      <c r="T687" t="str" cm="1">
        <f t="array" ref="T687">IF(T682="","",_xll.PBD(T682,"Primary Industry Sector","","USD","",""))</f>
        <v/>
      </c>
      <c r="U687" t="str" cm="1">
        <f t="array" ref="U687">IF(U682="","",_xll.PBD(U682,"Primary Industry Sector","","USD","",""))</f>
        <v/>
      </c>
      <c r="V687" t="str" cm="1">
        <f t="array" ref="V687">IF(V682="","",_xll.PBD(V682,"Primary Industry Sector","","USD","",""))</f>
        <v/>
      </c>
      <c r="W687" t="str" cm="1">
        <f t="array" ref="W687">IF(W682="","",_xll.PBD(W682,"Primary Industry Sector","","USD","",""))</f>
        <v/>
      </c>
      <c r="X687" t="str" cm="1">
        <f t="array" ref="X687">IF(X682="","",_xll.PBD(X682,"Primary Industry Sector","","USD","",""))</f>
        <v/>
      </c>
      <c r="Y687" t="str" cm="1">
        <f t="array" ref="Y687">IF(Y682="","",_xll.PBD(Y682,"Primary Industry Sector","","USD","",""))</f>
        <v/>
      </c>
      <c r="Z687" t="str" cm="1">
        <f t="array" ref="Z687">IF(Z682="","",_xll.PBD(Z682,"Primary Industry Sector","","USD","",""))</f>
        <v/>
      </c>
      <c r="AA687" t="str" cm="1">
        <f t="array" ref="AA687">IF(AA682="","",_xll.PBD(AA682,"Primary Industry Sector","","USD","",""))</f>
        <v/>
      </c>
      <c r="AB687" t="str" cm="1">
        <f t="array" ref="AB687">IF(AB682="","",_xll.PBD(AB682,"Primary Industry Sector","","USD","",""))</f>
        <v/>
      </c>
      <c r="AC687" t="str" cm="1">
        <f t="array" ref="AC687">IF(AC682="","",_xll.PBD(AC682,"Primary Industry Sector","","USD","",""))</f>
        <v/>
      </c>
      <c r="AD687" t="str" cm="1">
        <f t="array" ref="AD687">IF(AD682="","",_xll.PBD(AD682,"Primary Industry Sector","","USD","",""))</f>
        <v/>
      </c>
      <c r="AE687" t="str" cm="1">
        <f t="array" ref="AE687">IF(AE682="","",_xll.PBD(AE682,"Primary Industry Sector","","USD","",""))</f>
        <v/>
      </c>
      <c r="AF687" t="str" cm="1">
        <f t="array" ref="AF687">IF(AF682="","",_xll.PBD(AF682,"Primary Industry Sector","","USD","",""))</f>
        <v/>
      </c>
      <c r="AG687" t="str" cm="1">
        <f t="array" ref="AG687">IF(AG682="","",_xll.PBD(AG682,"Primary Industry Sector","","USD","",""))</f>
        <v/>
      </c>
      <c r="AH687" t="str" cm="1">
        <f t="array" ref="AH687">IF(AH682="","",_xll.PBD(AH682,"Primary Industry Sector","","USD","",""))</f>
        <v/>
      </c>
      <c r="AI687" t="str" cm="1">
        <f t="array" ref="AI687">IF(AI682="","",_xll.PBD(AI682,"Primary Industry Sector","","USD","",""))</f>
        <v/>
      </c>
      <c r="AJ687" t="str" cm="1">
        <f t="array" ref="AJ687">IF(AJ682="","",_xll.PBD(AJ682,"Primary Industry Sector","","USD","",""))</f>
        <v/>
      </c>
      <c r="AK687" t="str" cm="1">
        <f t="array" ref="AK687">IF(AK682="","",_xll.PBD(AK682,"Primary Industry Sector","","USD","",""))</f>
        <v/>
      </c>
      <c r="AL687" t="str" cm="1">
        <f t="array" ref="AL687">IF(AL682="","",_xll.PBD(AL682,"Primary Industry Sector","","USD","",""))</f>
        <v/>
      </c>
      <c r="AM687" t="str" cm="1">
        <f t="array" ref="AM687">IF(AM682="","",_xll.PBD(AM682,"Primary Industry Sector","","USD","",""))</f>
        <v/>
      </c>
      <c r="AN687" t="str" cm="1">
        <f t="array" ref="AN687">IF(AN682="","",_xll.PBD(AN682,"Primary Industry Sector","","USD","",""))</f>
        <v/>
      </c>
      <c r="AO687" t="str" cm="1">
        <f t="array" ref="AO687">IF(AO682="","",_xll.PBD(AO682,"Primary Industry Sector","","USD","",""))</f>
        <v/>
      </c>
      <c r="AP687" t="str" cm="1">
        <f t="array" ref="AP687">IF(AP682="","",_xll.PBD(AP682,"Primary Industry Sector","","USD","",""))</f>
        <v/>
      </c>
      <c r="AQ687" t="str" cm="1">
        <f t="array" ref="AQ687">IF(AQ682="","",_xll.PBD(AQ682,"Primary Industry Sector","","USD","",""))</f>
        <v/>
      </c>
      <c r="AR687" t="str" cm="1">
        <f t="array" ref="AR687">IF(AR682="","",_xll.PBD(AR682,"Primary Industry Sector","","USD","",""))</f>
        <v/>
      </c>
      <c r="AS687" t="str" cm="1">
        <f t="array" ref="AS687">IF(AS682="","",_xll.PBD(AS682,"Primary Industry Sector","","USD","",""))</f>
        <v/>
      </c>
      <c r="AT687" t="str" cm="1">
        <f t="array" ref="AT687">IF(AT682="","",_xll.PBD(AT682,"Primary Industry Sector","","USD","",""))</f>
        <v/>
      </c>
      <c r="AU687" t="str" cm="1">
        <f t="array" ref="AU687">IF(AU682="","",_xll.PBD(AU682,"Primary Industry Sector","","USD","",""))</f>
        <v/>
      </c>
      <c r="AV687" t="str" cm="1">
        <f t="array" ref="AV687">IF(AV682="","",_xll.PBD(AV682,"Primary Industry Sector","","USD","",""))</f>
        <v/>
      </c>
      <c r="AW687" t="str" cm="1">
        <f t="array" ref="AW687">IF(AW682="","",_xll.PBD(AW682,"Primary Industry Sector","","USD","",""))</f>
        <v/>
      </c>
      <c r="AX687" t="str" cm="1">
        <f t="array" ref="AX687">IF(AX682="","",_xll.PBD(AX682,"Primary Industry Sector","","USD","",""))</f>
        <v/>
      </c>
      <c r="AY687" t="str" cm="1">
        <f t="array" ref="AY687">IF(AY682="","",_xll.PBD(AY682,"Primary Industry Sector","","USD","",""))</f>
        <v/>
      </c>
      <c r="AZ687" t="str" cm="1">
        <f t="array" ref="AZ687">IF(AZ682="","",_xll.PBD(AZ682,"Primary Industry Sector","","USD","",""))</f>
        <v/>
      </c>
      <c r="BA687" t="str" cm="1">
        <f t="array" ref="BA687">IF(BA682="","",_xll.PBD(BA682,"Primary Industry Sector","","USD","",""))</f>
        <v/>
      </c>
      <c r="BB687" t="str" cm="1">
        <f t="array" ref="BB687">IF(BB682="","",_xll.PBD(BB682,"Primary Industry Sector","","USD","",""))</f>
        <v/>
      </c>
      <c r="BC687" t="str" cm="1">
        <f t="array" ref="BC687">IF(BC682="","",_xll.PBD(BC682,"Primary Industry Sector","","USD","",""))</f>
        <v/>
      </c>
      <c r="BD687" t="str" cm="1">
        <f t="array" ref="BD687">IF(BD682="","",_xll.PBD(BD682,"Primary Industry Sector","","USD","",""))</f>
        <v/>
      </c>
      <c r="BE687" t="str" cm="1">
        <f t="array" ref="BE687">IF(BE682="","",_xll.PBD(BE682,"Primary Industry Sector","","USD","",""))</f>
        <v/>
      </c>
      <c r="BF687" t="str" cm="1">
        <f t="array" ref="BF687">IF(BF682="","",_xll.PBD(BF682,"Primary Industry Sector","","USD","",""))</f>
        <v/>
      </c>
      <c r="BG687" t="str" cm="1">
        <f t="array" ref="BG687">IF(BG682="","",_xll.PBD(BG682,"Primary Industry Sector","","USD","",""))</f>
        <v/>
      </c>
      <c r="BH687" t="str" cm="1">
        <f t="array" ref="BH687">IF(BH682="","",_xll.PBD(BH682,"Primary Industry Sector","","USD","",""))</f>
        <v/>
      </c>
      <c r="BI687" t="str" cm="1">
        <f t="array" ref="BI687">IF(BI682="","",_xll.PBD(BI682,"Primary Industry Sector","","USD","",""))</f>
        <v/>
      </c>
      <c r="BJ687" t="str" cm="1">
        <f t="array" ref="BJ687">IF(BJ682="","",_xll.PBD(BJ682,"Primary Industry Sector","","USD","",""))</f>
        <v/>
      </c>
      <c r="BK687" t="str" cm="1">
        <f t="array" ref="BK687">IF(BK682="","",_xll.PBD(BK682,"Primary Industry Sector","","USD","",""))</f>
        <v/>
      </c>
      <c r="BL687" t="str" cm="1">
        <f t="array" ref="BL687">IF(BL682="","",_xll.PBD(BL682,"Primary Industry Sector","","USD","",""))</f>
        <v/>
      </c>
      <c r="BM687" t="str" cm="1">
        <f t="array" ref="BM687">IF(BM682="","",_xll.PBD(BM682,"Primary Industry Sector","","USD","",""))</f>
        <v/>
      </c>
      <c r="BN687" t="str" cm="1">
        <f t="array" ref="BN687">IF(BN682="","",_xll.PBD(BN682,"Primary Industry Sector","","USD","",""))</f>
        <v/>
      </c>
      <c r="BO687" t="str" cm="1">
        <f t="array" ref="BO687">IF(BO682="","",_xll.PBD(BO682,"Primary Industry Sector","","USD","",""))</f>
        <v/>
      </c>
      <c r="BP687" t="str" cm="1">
        <f t="array" ref="BP687">IF(BP682="","",_xll.PBD(BP682,"Primary Industry Sector","","USD","",""))</f>
        <v/>
      </c>
      <c r="BQ687" t="str" cm="1">
        <f t="array" ref="BQ687">IF(BQ682="","",_xll.PBD(BQ682,"Primary Industry Sector","","USD","",""))</f>
        <v/>
      </c>
      <c r="BR687" t="str" cm="1">
        <f t="array" ref="BR687">IF(BR682="","",_xll.PBD(BR682,"Primary Industry Sector","","USD","",""))</f>
        <v/>
      </c>
      <c r="BS687" t="str" cm="1">
        <f t="array" ref="BS687">IF(BS682="","",_xll.PBD(BS682,"Primary Industry Sector","","USD","",""))</f>
        <v/>
      </c>
      <c r="BT687" t="str" cm="1">
        <f t="array" ref="BT687">IF(BT682="","",_xll.PBD(BT682,"Primary Industry Sector","","USD","",""))</f>
        <v/>
      </c>
      <c r="BU687" t="str" cm="1">
        <f t="array" ref="BU687">IF(BU682="","",_xll.PBD(BU682,"Primary Industry Sector","","USD","",""))</f>
        <v/>
      </c>
      <c r="BV687" t="str" cm="1">
        <f t="array" ref="BV687">IF(BV682="","",_xll.PBD(BV682,"Primary Industry Sector","","USD","",""))</f>
        <v/>
      </c>
      <c r="BW687" t="str" cm="1">
        <f t="array" ref="BW687">IF(BW682="","",_xll.PBD(BW682,"Primary Industry Sector","","USD","",""))</f>
        <v/>
      </c>
      <c r="BX687" t="str" cm="1">
        <f t="array" ref="BX687">IF(BX682="","",_xll.PBD(BX682,"Primary Industry Sector","","USD","",""))</f>
        <v/>
      </c>
      <c r="BY687" t="str" cm="1">
        <f t="array" ref="BY687">IF(BY682="","",_xll.PBD(BY682,"Primary Industry Sector","","USD","",""))</f>
        <v/>
      </c>
      <c r="BZ687" t="str" cm="1">
        <f t="array" ref="BZ687">IF(BZ682="","",_xll.PBD(BZ682,"Primary Industry Sector","","USD","",""))</f>
        <v/>
      </c>
      <c r="CA687" t="str" cm="1">
        <f t="array" ref="CA687">IF(CA682="","",_xll.PBD(CA682,"Primary Industry Sector","","USD","",""))</f>
        <v/>
      </c>
      <c r="CB687" t="str" cm="1">
        <f t="array" ref="CB687">IF(CB682="","",_xll.PBD(CB682,"Primary Industry Sector","","USD","",""))</f>
        <v/>
      </c>
      <c r="CC687" t="str" cm="1">
        <f t="array" ref="CC687">IF(CC682="","",_xll.PBD(CC682,"Primary Industry Sector","","USD","",""))</f>
        <v/>
      </c>
      <c r="CD687" t="str" cm="1">
        <f t="array" ref="CD687">IF(CD682="","",_xll.PBD(CD682,"Primary Industry Sector","","USD","",""))</f>
        <v/>
      </c>
      <c r="CE687" t="str" cm="1">
        <f t="array" ref="CE687">IF(CE682="","",_xll.PBD(CE682,"Primary Industry Sector","","USD","",""))</f>
        <v/>
      </c>
      <c r="CF687" t="str" cm="1">
        <f t="array" ref="CF687">IF(CF682="","",_xll.PBD(CF682,"Primary Industry Sector","","USD","",""))</f>
        <v/>
      </c>
      <c r="CG687" t="str" cm="1">
        <f t="array" ref="CG687">IF(CG682="","",_xll.PBD(CG682,"Primary Industry Sector","","USD","",""))</f>
        <v/>
      </c>
      <c r="CH687" t="str" cm="1">
        <f t="array" ref="CH687">IF(CH682="","",_xll.PBD(CH682,"Primary Industry Sector","","USD","",""))</f>
        <v/>
      </c>
      <c r="CI687" t="str" cm="1">
        <f t="array" ref="CI687">IF(CI682="","",_xll.PBD(CI682,"Primary Industry Sector","","USD","",""))</f>
        <v/>
      </c>
      <c r="CJ687" t="str" cm="1">
        <f t="array" ref="CJ687">IF(CJ682="","",_xll.PBD(CJ682,"Primary Industry Sector","","USD","",""))</f>
        <v/>
      </c>
      <c r="CK687" t="str" cm="1">
        <f t="array" ref="CK687">IF(CK682="","",_xll.PBD(CK682,"Primary Industry Sector","","USD","",""))</f>
        <v/>
      </c>
      <c r="CL687" t="str" cm="1">
        <f t="array" ref="CL687">IF(CL682="","",_xll.PBD(CL682,"Primary Industry Sector","","USD","",""))</f>
        <v/>
      </c>
      <c r="CM687" t="str" cm="1">
        <f t="array" ref="CM687">IF(CM682="","",_xll.PBD(CM682,"Primary Industry Sector","","USD","",""))</f>
        <v/>
      </c>
      <c r="CN687" t="str" cm="1">
        <f t="array" ref="CN687">IF(CN682="","",_xll.PBD(CN682,"Primary Industry Sector","","USD","",""))</f>
        <v/>
      </c>
      <c r="CO687" t="str" cm="1">
        <f t="array" ref="CO687">IF(CO682="","",_xll.PBD(CO682,"Primary Industry Sector","","USD","",""))</f>
        <v/>
      </c>
      <c r="CP687" t="str" cm="1">
        <f t="array" ref="CP687">IF(CP682="","",_xll.PBD(CP682,"Primary Industry Sector","","USD","",""))</f>
        <v/>
      </c>
      <c r="CQ687" t="str" cm="1">
        <f t="array" ref="CQ687">IF(CQ682="","",_xll.PBD(CQ682,"Primary Industry Sector","","USD","",""))</f>
        <v/>
      </c>
      <c r="CR687" t="str" cm="1">
        <f t="array" ref="CR687">IF(CR682="","",_xll.PBD(CR682,"Primary Industry Sector","","USD","",""))</f>
        <v/>
      </c>
      <c r="CS687" t="str" cm="1">
        <f t="array" ref="CS687">IF(CS682="","",_xll.PBD(CS682,"Primary Industry Sector","","USD","",""))</f>
        <v/>
      </c>
      <c r="CT687" t="str" cm="1">
        <f t="array" ref="CT687">IF(CT682="","",_xll.PBD(CT682,"Primary Industry Sector","","USD","",""))</f>
        <v/>
      </c>
      <c r="CU687" t="str" cm="1">
        <f t="array" ref="CU687">IF(CU682="","",_xll.PBD(CU682,"Primary Industry Sector","","USD","",""))</f>
        <v/>
      </c>
      <c r="CV687" t="str" cm="1">
        <f t="array" ref="CV687">IF(CV682="","",_xll.PBD(CV682,"Primary Industry Sector","","USD","",""))</f>
        <v/>
      </c>
      <c r="CW687" t="str" cm="1">
        <f t="array" ref="CW687">IF(CW682="","",_xll.PBD(CW682,"Primary Industry Sector","","USD","",""))</f>
        <v/>
      </c>
      <c r="CX687" t="str" cm="1">
        <f t="array" ref="CX687">IF(CX682="","",_xll.PBD(CX682,"Primary Industry Sector","","USD","",""))</f>
        <v/>
      </c>
      <c r="CY687" t="str" cm="1">
        <f t="array" ref="CY687">IF(CY682="","",_xll.PBD(CY682,"Primary Industry Sector","","USD","",""))</f>
        <v/>
      </c>
      <c r="CZ687" t="str" cm="1">
        <f t="array" ref="CZ687">IF(CZ682="","",_xll.PBD(CZ682,"Primary Industry Sector","","USD","",""))</f>
        <v/>
      </c>
      <c r="DA687" t="str" cm="1">
        <f t="array" ref="DA687">IF(DA682="","",_xll.PBD(DA682,"Primary Industry Sector","","USD","",""))</f>
        <v/>
      </c>
      <c r="DB687" t="str" cm="1">
        <f t="array" ref="DB687">IF(DB682="","",_xll.PBD(DB682,"Primary Industry Sector","","USD","",""))</f>
        <v/>
      </c>
      <c r="DC687" t="str" cm="1">
        <f t="array" ref="DC687">IF(DC682="","",_xll.PBD(DC682,"Primary Industry Sector","","USD","",""))</f>
        <v/>
      </c>
      <c r="DD687" t="str" cm="1">
        <f t="array" ref="DD687">IF(DD682="","",_xll.PBD(DD682,"Primary Industry Sector","","USD","",""))</f>
        <v/>
      </c>
      <c r="DE687" t="str" cm="1">
        <f t="array" ref="DE687">IF(DE682="","",_xll.PBD(DE682,"Primary Industry Sector","","USD","",""))</f>
        <v/>
      </c>
      <c r="DF687" t="str" cm="1">
        <f t="array" ref="DF687">IF(DF682="","",_xll.PBD(DF682,"Primary Industry Sector","","USD","",""))</f>
        <v/>
      </c>
      <c r="DG687" t="str" cm="1">
        <f t="array" ref="DG687">IF(DG682="","",_xll.PBD(DG682,"Primary Industry Sector","","USD","",""))</f>
        <v/>
      </c>
      <c r="DH687" t="str" cm="1">
        <f t="array" ref="DH687">IF(DH682="","",_xll.PBD(DH682,"Primary Industry Sector","","USD","",""))</f>
        <v/>
      </c>
      <c r="DI687" t="str" cm="1">
        <f t="array" ref="DI687">IF(DI682="","",_xll.PBD(DI682,"Primary Industry Sector","","USD","",""))</f>
        <v/>
      </c>
      <c r="DJ687" t="str" cm="1">
        <f t="array" ref="DJ687">IF(DJ682="","",_xll.PBD(DJ682,"Primary Industry Sector","","USD","",""))</f>
        <v/>
      </c>
      <c r="DK687" t="str" cm="1">
        <f t="array" ref="DK687">IF(DK682="","",_xll.PBD(DK682,"Primary Industry Sector","","USD","",""))</f>
        <v/>
      </c>
      <c r="DL687" t="str" cm="1">
        <f t="array" ref="DL687">IF(DL682="","",_xll.PBD(DL682,"Primary Industry Sector","","USD","",""))</f>
        <v/>
      </c>
      <c r="DM687" t="str" cm="1">
        <f t="array" ref="DM687">IF(DM682="","",_xll.PBD(DM682,"Primary Industry Sector","","USD","",""))</f>
        <v/>
      </c>
      <c r="DN687" t="str" cm="1">
        <f t="array" ref="DN687">IF(DN682="","",_xll.PBD(DN682,"Primary Industry Sector","","USD","",""))</f>
        <v/>
      </c>
      <c r="DO687" t="str" cm="1">
        <f t="array" ref="DO687">IF(DO682="","",_xll.PBD(DO682,"Primary Industry Sector","","USD","",""))</f>
        <v/>
      </c>
      <c r="DP687" t="str" cm="1">
        <f t="array" ref="DP687">IF(DP682="","",_xll.PBD(DP682,"Primary Industry Sector","","USD","",""))</f>
        <v/>
      </c>
      <c r="DQ687" t="str" cm="1">
        <f t="array" ref="DQ687">IF(DQ682="","",_xll.PBD(DQ682,"Primary Industry Sector","","USD","",""))</f>
        <v/>
      </c>
      <c r="DR687" t="str" cm="1">
        <f t="array" ref="DR687">IF(DR682="","",_xll.PBD(DR682,"Primary Industry Sector","","USD","",""))</f>
        <v/>
      </c>
      <c r="DS687" t="str" cm="1">
        <f t="array" ref="DS687">IF(DS682="","",_xll.PBD(DS682,"Primary Industry Sector","","USD","",""))</f>
        <v/>
      </c>
      <c r="DT687" t="str" cm="1">
        <f t="array" ref="DT687">IF(DT682="","",_xll.PBD(DT682,"Primary Industry Sector","","USD","",""))</f>
        <v/>
      </c>
      <c r="DU687" t="str" cm="1">
        <f t="array" ref="DU687">IF(DU682="","",_xll.PBD(DU682,"Primary Industry Sector","","USD","",""))</f>
        <v/>
      </c>
      <c r="DV687" t="str" cm="1">
        <f t="array" ref="DV687">IF(DV682="","",_xll.PBD(DV682,"Primary Industry Sector","","USD","",""))</f>
        <v/>
      </c>
      <c r="DW687" t="str" cm="1">
        <f t="array" ref="DW687">IF(DW682="","",_xll.PBD(DW682,"Primary Industry Sector","","USD","",""))</f>
        <v/>
      </c>
      <c r="DX687" t="str" cm="1">
        <f t="array" ref="DX687">IF(DX682="","",_xll.PBD(DX682,"Primary Industry Sector","","USD","",""))</f>
        <v/>
      </c>
      <c r="DY687" t="str" cm="1">
        <f t="array" ref="DY687">IF(DY682="","",_xll.PBD(DY682,"Primary Industry Sector","","USD","",""))</f>
        <v/>
      </c>
      <c r="DZ687" t="str" cm="1">
        <f t="array" ref="DZ687">IF(DZ682="","",_xll.PBD(DZ682,"Primary Industry Sector","","USD","",""))</f>
        <v/>
      </c>
      <c r="EA687" t="str" cm="1">
        <f t="array" ref="EA687">IF(EA682="","",_xll.PBD(EA682,"Primary Industry Sector","","USD","",""))</f>
        <v/>
      </c>
      <c r="EB687" t="str" cm="1">
        <f t="array" ref="EB687">IF(EB682="","",_xll.PBD(EB682,"Primary Industry Sector","","USD","",""))</f>
        <v/>
      </c>
      <c r="EC687" t="str" cm="1">
        <f t="array" ref="EC687">IF(EC682="","",_xll.PBD(EC682,"Primary Industry Sector","","USD","",""))</f>
        <v/>
      </c>
      <c r="ED687" t="str" cm="1">
        <f t="array" ref="ED687">IF(ED682="","",_xll.PBD(ED682,"Primary Industry Sector","","USD","",""))</f>
        <v/>
      </c>
      <c r="EE687" t="str" cm="1">
        <f t="array" ref="EE687">IF(EE682="","",_xll.PBD(EE682,"Primary Industry Sector","","USD","",""))</f>
        <v/>
      </c>
      <c r="EF687" t="str" cm="1">
        <f t="array" ref="EF687">IF(EF682="","",_xll.PBD(EF682,"Primary Industry Sector","","USD","",""))</f>
        <v/>
      </c>
      <c r="EG687" t="str" cm="1">
        <f t="array" ref="EG687">IF(EG682="","",_xll.PBD(EG682,"Primary Industry Sector","","USD","",""))</f>
        <v/>
      </c>
      <c r="EH687" t="str" cm="1">
        <f t="array" ref="EH687">IF(EH682="","",_xll.PBD(EH682,"Primary Industry Sector","","USD","",""))</f>
        <v/>
      </c>
      <c r="EI687" t="str" cm="1">
        <f t="array" ref="EI687">IF(EI682="","",_xll.PBD(EI682,"Primary Industry Sector","","USD","",""))</f>
        <v/>
      </c>
      <c r="EJ687" t="str" cm="1">
        <f t="array" ref="EJ687">IF(EJ682="","",_xll.PBD(EJ682,"Primary Industry Sector","","USD","",""))</f>
        <v/>
      </c>
      <c r="EK687" t="str" cm="1">
        <f t="array" ref="EK687">IF(EK682="","",_xll.PBD(EK682,"Primary Industry Sector","","USD","",""))</f>
        <v/>
      </c>
      <c r="EL687" t="str" cm="1">
        <f t="array" ref="EL687">IF(EL682="","",_xll.PBD(EL682,"Primary Industry Sector","","USD","",""))</f>
        <v/>
      </c>
      <c r="EM687" t="str" cm="1">
        <f t="array" ref="EM687">IF(EM682="","",_xll.PBD(EM682,"Primary Industry Sector","","USD","",""))</f>
        <v/>
      </c>
      <c r="EN687" t="str" cm="1">
        <f t="array" ref="EN687">IF(EN682="","",_xll.PBD(EN682,"Primary Industry Sector","","USD","",""))</f>
        <v/>
      </c>
      <c r="EO687" t="str" cm="1">
        <f t="array" ref="EO687">IF(EO682="","",_xll.PBD(EO682,"Primary Industry Sector","","USD","",""))</f>
        <v/>
      </c>
      <c r="EP687" t="str" cm="1">
        <f t="array" ref="EP687">IF(EP682="","",_xll.PBD(EP682,"Primary Industry Sector","","USD","",""))</f>
        <v/>
      </c>
      <c r="EQ687" t="str" cm="1">
        <f t="array" ref="EQ687">IF(EQ682="","",_xll.PBD(EQ682,"Primary Industry Sector","","USD","",""))</f>
        <v/>
      </c>
      <c r="ER687" t="str" cm="1">
        <f t="array" ref="ER687">IF(ER682="","",_xll.PBD(ER682,"Primary Industry Sector","","USD","",""))</f>
        <v/>
      </c>
      <c r="ES687" t="str" cm="1">
        <f t="array" ref="ES687">IF(ES682="","",_xll.PBD(ES682,"Primary Industry Sector","","USD","",""))</f>
        <v/>
      </c>
      <c r="ET687" t="str" cm="1">
        <f t="array" ref="ET687">IF(ET682="","",_xll.PBD(ET682,"Primary Industry Sector","","USD","",""))</f>
        <v/>
      </c>
      <c r="EU687" t="str" cm="1">
        <f t="array" ref="EU687">IF(EU682="","",_xll.PBD(EU682,"Primary Industry Sector","","USD","",""))</f>
        <v/>
      </c>
      <c r="EV687" t="str" cm="1">
        <f t="array" ref="EV687">IF(EV682="","",_xll.PBD(EV682,"Primary Industry Sector","","USD","",""))</f>
        <v/>
      </c>
      <c r="EW687" t="str" cm="1">
        <f t="array" ref="EW687">IF(EW682="","",_xll.PBD(EW682,"Primary Industry Sector","","USD","",""))</f>
        <v/>
      </c>
      <c r="EX687" t="str" cm="1">
        <f t="array" ref="EX687">IF(EX682="","",_xll.PBD(EX682,"Primary Industry Sector","","USD","",""))</f>
        <v/>
      </c>
      <c r="EY687" t="str" cm="1">
        <f t="array" ref="EY687">IF(EY682="","",_xll.PBD(EY682,"Primary Industry Sector","","USD","",""))</f>
        <v/>
      </c>
      <c r="EZ687" t="str" cm="1">
        <f t="array" ref="EZ687">IF(EZ682="","",_xll.PBD(EZ682,"Primary Industry Sector","","USD","",""))</f>
        <v/>
      </c>
      <c r="FA687" t="str" cm="1">
        <f t="array" ref="FA687">IF(FA682="","",_xll.PBD(FA682,"Primary Industry Sector","","USD","",""))</f>
        <v/>
      </c>
      <c r="FB687" t="str" cm="1">
        <f t="array" ref="FB687">IF(FB682="","",_xll.PBD(FB682,"Primary Industry Sector","","USD","",""))</f>
        <v/>
      </c>
      <c r="FC687" t="str" cm="1">
        <f t="array" ref="FC687">IF(FC682="","",_xll.PBD(FC682,"Primary Industry Sector","","USD","",""))</f>
        <v/>
      </c>
      <c r="FD687" t="str" cm="1">
        <f t="array" ref="FD687">IF(FD682="","",_xll.PBD(FD682,"Primary Industry Sector","","USD","",""))</f>
        <v/>
      </c>
      <c r="FE687" t="str" cm="1">
        <f t="array" ref="FE687">IF(FE682="","",_xll.PBD(FE682,"Primary Industry Sector","","USD","",""))</f>
        <v/>
      </c>
      <c r="FF687" t="str" cm="1">
        <f t="array" ref="FF687">IF(FF682="","",_xll.PBD(FF682,"Primary Industry Sector","","USD","",""))</f>
        <v/>
      </c>
      <c r="FG687" t="str" cm="1">
        <f t="array" ref="FG687">IF(FG682="","",_xll.PBD(FG682,"Primary Industry Sector","","USD","",""))</f>
        <v/>
      </c>
      <c r="FH687" t="str" cm="1">
        <f t="array" ref="FH687">IF(FH682="","",_xll.PBD(FH682,"Primary Industry Sector","","USD","",""))</f>
        <v/>
      </c>
      <c r="FI687" t="str" cm="1">
        <f t="array" ref="FI687">IF(FI682="","",_xll.PBD(FI682,"Primary Industry Sector","","USD","",""))</f>
        <v/>
      </c>
      <c r="FJ687" t="str" cm="1">
        <f t="array" ref="FJ687">IF(FJ682="","",_xll.PBD(FJ682,"Primary Industry Sector","","USD","",""))</f>
        <v/>
      </c>
      <c r="FK687" t="str" cm="1">
        <f t="array" ref="FK687">IF(FK682="","",_xll.PBD(FK682,"Primary Industry Sector","","USD","",""))</f>
        <v/>
      </c>
      <c r="FL687" t="str" cm="1">
        <f t="array" ref="FL687">IF(FL682="","",_xll.PBD(FL682,"Primary Industry Sector","","USD","",""))</f>
        <v/>
      </c>
      <c r="FM687" t="str" cm="1">
        <f t="array" ref="FM687">IF(FM682="","",_xll.PBD(FM682,"Primary Industry Sector","","USD","",""))</f>
        <v/>
      </c>
      <c r="FN687" t="str" cm="1">
        <f t="array" ref="FN687">IF(FN682="","",_xll.PBD(FN682,"Primary Industry Sector","","USD","",""))</f>
        <v/>
      </c>
      <c r="FO687" t="str" cm="1">
        <f t="array" ref="FO687">IF(FO682="","",_xll.PBD(FO682,"Primary Industry Sector","","USD","",""))</f>
        <v/>
      </c>
      <c r="FP687" t="str" cm="1">
        <f t="array" ref="FP687">IF(FP682="","",_xll.PBD(FP682,"Primary Industry Sector","","USD","",""))</f>
        <v/>
      </c>
      <c r="FQ687" t="str" cm="1">
        <f t="array" ref="FQ687">IF(FQ682="","",_xll.PBD(FQ682,"Primary Industry Sector","","USD","",""))</f>
        <v/>
      </c>
      <c r="FR687" t="str" cm="1">
        <f t="array" ref="FR687">IF(FR682="","",_xll.PBD(FR682,"Primary Industry Sector","","USD","",""))</f>
        <v/>
      </c>
      <c r="FS687" t="str" cm="1">
        <f t="array" ref="FS687">IF(FS682="","",_xll.PBD(FS682,"Primary Industry Sector","","USD","",""))</f>
        <v/>
      </c>
      <c r="FT687" t="str" cm="1">
        <f t="array" ref="FT687">IF(FT682="","",_xll.PBD(FT682,"Primary Industry Sector","","USD","",""))</f>
        <v/>
      </c>
      <c r="FU687" t="str" cm="1">
        <f t="array" ref="FU687">IF(FU682="","",_xll.PBD(FU682,"Primary Industry Sector","","USD","",""))</f>
        <v/>
      </c>
      <c r="FV687" t="str" cm="1">
        <f t="array" ref="FV687">IF(FV682="","",_xll.PBD(FV682,"Primary Industry Sector","","USD","",""))</f>
        <v/>
      </c>
      <c r="FW687" t="str" cm="1">
        <f t="array" ref="FW687">IF(FW682="","",_xll.PBD(FW682,"Primary Industry Sector","","USD","",""))</f>
        <v/>
      </c>
      <c r="FX687" t="str" cm="1">
        <f t="array" ref="FX687">IF(FX682="","",_xll.PBD(FX682,"Primary Industry Sector","","USD","",""))</f>
        <v/>
      </c>
      <c r="FY687" t="str" cm="1">
        <f t="array" ref="FY687">IF(FY682="","",_xll.PBD(FY682,"Primary Industry Sector","","USD","",""))</f>
        <v/>
      </c>
      <c r="FZ687" t="str" cm="1">
        <f t="array" ref="FZ687">IF(FZ682="","",_xll.PBD(FZ682,"Primary Industry Sector","","USD","",""))</f>
        <v/>
      </c>
      <c r="GA687" t="str" cm="1">
        <f t="array" ref="GA687">IF(GA682="","",_xll.PBD(GA682,"Primary Industry Sector","","USD","",""))</f>
        <v/>
      </c>
      <c r="GB687" t="str" cm="1">
        <f t="array" ref="GB687">IF(GB682="","",_xll.PBD(GB682,"Primary Industry Sector","","USD","",""))</f>
        <v/>
      </c>
      <c r="GC687" t="str" cm="1">
        <f t="array" ref="GC687">IF(GC682="","",_xll.PBD(GC682,"Primary Industry Sector","","USD","",""))</f>
        <v/>
      </c>
      <c r="GD687" t="str" cm="1">
        <f t="array" ref="GD687">IF(GD682="","",_xll.PBD(GD682,"Primary Industry Sector","","USD","",""))</f>
        <v/>
      </c>
      <c r="GE687" t="str" cm="1">
        <f t="array" ref="GE687">IF(GE682="","",_xll.PBD(GE682,"Primary Industry Sector","","USD","",""))</f>
        <v/>
      </c>
      <c r="GF687" t="str" cm="1">
        <f t="array" ref="GF687">IF(GF682="","",_xll.PBD(GF682,"Primary Industry Sector","","USD","",""))</f>
        <v/>
      </c>
      <c r="GG687" t="str" cm="1">
        <f t="array" ref="GG687">IF(GG682="","",_xll.PBD(GG682,"Primary Industry Sector","","USD","",""))</f>
        <v/>
      </c>
      <c r="GH687" t="str" cm="1">
        <f t="array" ref="GH687">IF(GH682="","",_xll.PBD(GH682,"Primary Industry Sector","","USD","",""))</f>
        <v/>
      </c>
      <c r="GI687" t="str" cm="1">
        <f t="array" ref="GI687">IF(GI682="","",_xll.PBD(GI682,"Primary Industry Sector","","USD","",""))</f>
        <v/>
      </c>
      <c r="GJ687" t="str" cm="1">
        <f t="array" ref="GJ687">IF(GJ682="","",_xll.PBD(GJ682,"Primary Industry Sector","","USD","",""))</f>
        <v/>
      </c>
      <c r="GK687" t="str" cm="1">
        <f t="array" ref="GK687">IF(GK682="","",_xll.PBD(GK682,"Primary Industry Sector","","USD","",""))</f>
        <v/>
      </c>
      <c r="GL687" t="str" cm="1">
        <f t="array" ref="GL687">IF(GL682="","",_xll.PBD(GL682,"Primary Industry Sector","","USD","",""))</f>
        <v/>
      </c>
      <c r="GM687" t="str" cm="1">
        <f t="array" ref="GM687">IF(GM682="","",_xll.PBD(GM682,"Primary Industry Sector","","USD","",""))</f>
        <v/>
      </c>
      <c r="GN687" t="str" cm="1">
        <f t="array" ref="GN687">IF(GN682="","",_xll.PBD(GN682,"Primary Industry Sector","","USD","",""))</f>
        <v/>
      </c>
      <c r="GO687" t="str" cm="1">
        <f t="array" ref="GO687">IF(GO682="","",_xll.PBD(GO682,"Primary Industry Sector","","USD","",""))</f>
        <v/>
      </c>
      <c r="GP687" t="str" cm="1">
        <f t="array" ref="GP687">IF(GP682="","",_xll.PBD(GP682,"Primary Industry Sector","","USD","",""))</f>
        <v/>
      </c>
      <c r="GQ687" t="str" cm="1">
        <f t="array" ref="GQ687">IF(GQ682="","",_xll.PBD(GQ682,"Primary Industry Sector","","USD","",""))</f>
        <v/>
      </c>
      <c r="GR687" t="str" cm="1">
        <f t="array" ref="GR687">IF(GR682="","",_xll.PBD(GR682,"Primary Industry Sector","","USD","",""))</f>
        <v/>
      </c>
      <c r="GS687" t="str" cm="1">
        <f t="array" ref="GS687">IF(GS682="","",_xll.PBD(GS682,"Primary Industry Sector","","USD","",""))</f>
        <v/>
      </c>
      <c r="GT687" t="str" cm="1">
        <f t="array" ref="GT687">IF(GT682="","",_xll.PBD(GT682,"Primary Industry Sector","","USD","",""))</f>
        <v/>
      </c>
      <c r="GU687" t="str" cm="1">
        <f t="array" ref="GU687">IF(GU682="","",_xll.PBD(GU682,"Primary Industry Sector","","USD","",""))</f>
        <v/>
      </c>
      <c r="GV687" t="str" cm="1">
        <f t="array" ref="GV687">IF(GV682="","",_xll.PBD(GV682,"Primary Industry Sector","","USD","",""))</f>
        <v/>
      </c>
      <c r="GW687" t="str" cm="1">
        <f t="array" ref="GW687">IF(GW682="","",_xll.PBD(GW682,"Primary Industry Sector","","USD","",""))</f>
        <v/>
      </c>
      <c r="GX687" t="str" cm="1">
        <f t="array" ref="GX687">IF(GX682="","",_xll.PBD(GX682,"Primary Industry Sector","","USD","",""))</f>
        <v/>
      </c>
      <c r="GY687" t="str" cm="1">
        <f t="array" ref="GY687">IF(GY682="","",_xll.PBD(GY682,"Primary Industry Sector","","USD","",""))</f>
        <v/>
      </c>
      <c r="GZ687" t="str" cm="1">
        <f t="array" ref="GZ687">IF(GZ682="","",_xll.PBD(GZ682,"Primary Industry Sector","","USD","",""))</f>
        <v/>
      </c>
      <c r="HA687" t="str" cm="1">
        <f t="array" ref="HA687">IF(HA682="","",_xll.PBD(HA682,"Primary Industry Sector","","USD","",""))</f>
        <v/>
      </c>
      <c r="HB687" t="str" cm="1">
        <f t="array" ref="HB687">IF(HB682="","",_xll.PBD(HB682,"Primary Industry Sector","","USD","",""))</f>
        <v/>
      </c>
      <c r="HC687" t="str" cm="1">
        <f t="array" ref="HC687">IF(HC682="","",_xll.PBD(HC682,"Primary Industry Sector","","USD","",""))</f>
        <v/>
      </c>
      <c r="HD687" t="str" cm="1">
        <f t="array" ref="HD687">IF(HD682="","",_xll.PBD(HD682,"Primary Industry Sector","","USD","",""))</f>
        <v/>
      </c>
      <c r="HE687" t="str" cm="1">
        <f t="array" ref="HE687">IF(HE682="","",_xll.PBD(HE682,"Primary Industry Sector","","USD","",""))</f>
        <v/>
      </c>
      <c r="HF687" t="str" cm="1">
        <f t="array" ref="HF687">IF(HF682="","",_xll.PBD(HF682,"Primary Industry Sector","","USD","",""))</f>
        <v/>
      </c>
      <c r="HG687" t="str" cm="1">
        <f t="array" ref="HG687">IF(HG682="","",_xll.PBD(HG682,"Primary Industry Sector","","USD","",""))</f>
        <v/>
      </c>
      <c r="HH687" t="str" cm="1">
        <f t="array" ref="HH687">IF(HH682="","",_xll.PBD(HH682,"Primary Industry Sector","","USD","",""))</f>
        <v/>
      </c>
      <c r="HI687" t="str" cm="1">
        <f t="array" ref="HI687">IF(HI682="","",_xll.PBD(HI682,"Primary Industry Sector","","USD","",""))</f>
        <v/>
      </c>
      <c r="HJ687" t="str" cm="1">
        <f t="array" ref="HJ687">IF(HJ682="","",_xll.PBD(HJ682,"Primary Industry Sector","","USD","",""))</f>
        <v/>
      </c>
      <c r="HK687" t="str" cm="1">
        <f t="array" ref="HK687">IF(HK682="","",_xll.PBD(HK682,"Primary Industry Sector","","USD","",""))</f>
        <v/>
      </c>
      <c r="HL687" t="str" cm="1">
        <f t="array" ref="HL687">IF(HL682="","",_xll.PBD(HL682,"Primary Industry Sector","","USD","",""))</f>
        <v/>
      </c>
      <c r="HM687" t="str" cm="1">
        <f t="array" ref="HM687">IF(HM682="","",_xll.PBD(HM682,"Primary Industry Sector","","USD","",""))</f>
        <v/>
      </c>
      <c r="HN687" t="str" cm="1">
        <f t="array" ref="HN687">IF(HN682="","",_xll.PBD(HN682,"Primary Industry Sector","","USD","",""))</f>
        <v/>
      </c>
      <c r="HO687" t="str" cm="1">
        <f t="array" ref="HO687">IF(HO682="","",_xll.PBD(HO682,"Primary Industry Sector","","USD","",""))</f>
        <v/>
      </c>
      <c r="HP687" t="str" cm="1">
        <f t="array" ref="HP687">IF(HP682="","",_xll.PBD(HP682,"Primary Industry Sector","","USD","",""))</f>
        <v/>
      </c>
      <c r="HQ687" t="str" cm="1">
        <f t="array" ref="HQ687">IF(HQ682="","",_xll.PBD(HQ682,"Primary Industry Sector","","USD","",""))</f>
        <v/>
      </c>
      <c r="HR687" t="str" cm="1">
        <f t="array" ref="HR687">IF(HR682="","",_xll.PBD(HR682,"Primary Industry Sector","","USD","",""))</f>
        <v/>
      </c>
      <c r="HS687" t="str" cm="1">
        <f t="array" ref="HS687">IF(HS682="","",_xll.PBD(HS682,"Primary Industry Sector","","USD","",""))</f>
        <v/>
      </c>
      <c r="HT687" t="str" cm="1">
        <f t="array" ref="HT687">IF(HT682="","",_xll.PBD(HT682,"Primary Industry Sector","","USD","",""))</f>
        <v/>
      </c>
      <c r="HU687" t="str" cm="1">
        <f t="array" ref="HU687">IF(HU682="","",_xll.PBD(HU682,"Primary Industry Sector","","USD","",""))</f>
        <v/>
      </c>
      <c r="HV687" t="str" cm="1">
        <f t="array" ref="HV687">IF(HV682="","",_xll.PBD(HV682,"Primary Industry Sector","","USD","",""))</f>
        <v/>
      </c>
      <c r="HW687" t="str" cm="1">
        <f t="array" ref="HW687">IF(HW682="","",_xll.PBD(HW682,"Primary Industry Sector","","USD","",""))</f>
        <v/>
      </c>
      <c r="HX687" t="str" cm="1">
        <f t="array" ref="HX687">IF(HX682="","",_xll.PBD(HX682,"Primary Industry Sector","","USD","",""))</f>
        <v/>
      </c>
      <c r="HY687" t="str" cm="1">
        <f t="array" ref="HY687">IF(HY682="","",_xll.PBD(HY682,"Primary Industry Sector","","USD","",""))</f>
        <v/>
      </c>
      <c r="HZ687" t="str" cm="1">
        <f t="array" ref="HZ687">IF(HZ682="","",_xll.PBD(HZ682,"Primary Industry Sector","","USD","",""))</f>
        <v/>
      </c>
      <c r="IA687" t="str" cm="1">
        <f t="array" ref="IA687">IF(IA682="","",_xll.PBD(IA682,"Primary Industry Sector","","USD","",""))</f>
        <v/>
      </c>
      <c r="IB687" t="str" cm="1">
        <f t="array" ref="IB687">IF(IB682="","",_xll.PBD(IB682,"Primary Industry Sector","","USD","",""))</f>
        <v/>
      </c>
      <c r="IC687" t="str" cm="1">
        <f t="array" ref="IC687">IF(IC682="","",_xll.PBD(IC682,"Primary Industry Sector","","USD","",""))</f>
        <v/>
      </c>
      <c r="ID687" t="str" cm="1">
        <f t="array" ref="ID687">IF(ID682="","",_xll.PBD(ID682,"Primary Industry Sector","","USD","",""))</f>
        <v/>
      </c>
      <c r="IE687" t="str" cm="1">
        <f t="array" ref="IE687">IF(IE682="","",_xll.PBD(IE682,"Primary Industry Sector","","USD","",""))</f>
        <v/>
      </c>
    </row>
    <row r="688" spans="2:239" x14ac:dyDescent="0.2">
      <c r="B688" t="s">
        <v>2716</v>
      </c>
      <c r="C688" t="str">
        <f ca="1">IF(C682="","",IF(C687=$D$5,1,0))</f>
        <v/>
      </c>
      <c r="D688" t="str">
        <f t="shared" ref="D688" si="13812">IF(D682="","",IF(D687=$D$5,1,0))</f>
        <v/>
      </c>
      <c r="E688" t="str">
        <f t="shared" ref="E688" si="13813">IF(E682="","",IF(E687=$D$5,1,0))</f>
        <v/>
      </c>
      <c r="F688" t="str">
        <f t="shared" ref="F688" si="13814">IF(F682="","",IF(F687=$D$5,1,0))</f>
        <v/>
      </c>
      <c r="G688" t="str">
        <f t="shared" ref="G688" si="13815">IF(G682="","",IF(G687=$D$5,1,0))</f>
        <v/>
      </c>
      <c r="H688" t="str">
        <f t="shared" ref="H688" si="13816">IF(H682="","",IF(H687=$D$5,1,0))</f>
        <v/>
      </c>
      <c r="I688" t="str">
        <f t="shared" ref="I688" si="13817">IF(I682="","",IF(I687=$D$5,1,0))</f>
        <v/>
      </c>
      <c r="J688" t="str">
        <f t="shared" ref="J688" si="13818">IF(J682="","",IF(J687=$D$5,1,0))</f>
        <v/>
      </c>
      <c r="K688" t="str">
        <f t="shared" ref="K688" si="13819">IF(K682="","",IF(K687=$D$5,1,0))</f>
        <v/>
      </c>
      <c r="L688" t="str">
        <f t="shared" ref="L688" si="13820">IF(L682="","",IF(L687=$D$5,1,0))</f>
        <v/>
      </c>
      <c r="M688" t="str">
        <f t="shared" ref="M688" si="13821">IF(M682="","",IF(M687=$D$5,1,0))</f>
        <v/>
      </c>
      <c r="N688" t="str">
        <f t="shared" ref="N688" si="13822">IF(N682="","",IF(N687=$D$5,1,0))</f>
        <v/>
      </c>
      <c r="O688" t="str">
        <f t="shared" ref="O688" si="13823">IF(O682="","",IF(O687=$D$5,1,0))</f>
        <v/>
      </c>
      <c r="P688" t="str">
        <f t="shared" ref="P688" si="13824">IF(P682="","",IF(P687=$D$5,1,0))</f>
        <v/>
      </c>
      <c r="Q688" t="str">
        <f t="shared" ref="Q688" si="13825">IF(Q682="","",IF(Q687=$D$5,1,0))</f>
        <v/>
      </c>
      <c r="R688" t="str">
        <f t="shared" ref="R688" si="13826">IF(R682="","",IF(R687=$D$5,1,0))</f>
        <v/>
      </c>
      <c r="S688" t="str">
        <f t="shared" ref="S688" si="13827">IF(S682="","",IF(S687=$D$5,1,0))</f>
        <v/>
      </c>
      <c r="T688" t="str">
        <f t="shared" ref="T688" si="13828">IF(T682="","",IF(T687=$D$5,1,0))</f>
        <v/>
      </c>
      <c r="U688" t="str">
        <f t="shared" ref="U688" si="13829">IF(U682="","",IF(U687=$D$5,1,0))</f>
        <v/>
      </c>
      <c r="V688" t="str">
        <f t="shared" ref="V688" si="13830">IF(V682="","",IF(V687=$D$5,1,0))</f>
        <v/>
      </c>
      <c r="W688" t="str">
        <f t="shared" ref="W688" si="13831">IF(W682="","",IF(W687=$D$5,1,0))</f>
        <v/>
      </c>
      <c r="X688" t="str">
        <f t="shared" ref="X688" si="13832">IF(X682="","",IF(X687=$D$5,1,0))</f>
        <v/>
      </c>
      <c r="Y688" t="str">
        <f t="shared" ref="Y688" si="13833">IF(Y682="","",IF(Y687=$D$5,1,0))</f>
        <v/>
      </c>
      <c r="Z688" t="str">
        <f t="shared" ref="Z688" si="13834">IF(Z682="","",IF(Z687=$D$5,1,0))</f>
        <v/>
      </c>
      <c r="AA688" t="str">
        <f t="shared" ref="AA688" si="13835">IF(AA682="","",IF(AA687=$D$5,1,0))</f>
        <v/>
      </c>
      <c r="AB688" t="str">
        <f t="shared" ref="AB688" si="13836">IF(AB682="","",IF(AB687=$D$5,1,0))</f>
        <v/>
      </c>
      <c r="AC688" t="str">
        <f t="shared" ref="AC688" si="13837">IF(AC682="","",IF(AC687=$D$5,1,0))</f>
        <v/>
      </c>
      <c r="AD688" t="str">
        <f t="shared" ref="AD688" si="13838">IF(AD682="","",IF(AD687=$D$5,1,0))</f>
        <v/>
      </c>
      <c r="AE688" t="str">
        <f t="shared" ref="AE688" si="13839">IF(AE682="","",IF(AE687=$D$5,1,0))</f>
        <v/>
      </c>
      <c r="AF688" t="str">
        <f t="shared" ref="AF688" si="13840">IF(AF682="","",IF(AF687=$D$5,1,0))</f>
        <v/>
      </c>
      <c r="AG688" t="str">
        <f t="shared" ref="AG688" si="13841">IF(AG682="","",IF(AG687=$D$5,1,0))</f>
        <v/>
      </c>
      <c r="AH688" t="str">
        <f t="shared" ref="AH688" si="13842">IF(AH682="","",IF(AH687=$D$5,1,0))</f>
        <v/>
      </c>
      <c r="AI688" t="str">
        <f t="shared" ref="AI688" si="13843">IF(AI682="","",IF(AI687=$D$5,1,0))</f>
        <v/>
      </c>
      <c r="AJ688" t="str">
        <f t="shared" ref="AJ688" si="13844">IF(AJ682="","",IF(AJ687=$D$5,1,0))</f>
        <v/>
      </c>
      <c r="AK688" t="str">
        <f t="shared" ref="AK688" si="13845">IF(AK682="","",IF(AK687=$D$5,1,0))</f>
        <v/>
      </c>
      <c r="AL688" t="str">
        <f t="shared" ref="AL688" si="13846">IF(AL682="","",IF(AL687=$D$5,1,0))</f>
        <v/>
      </c>
      <c r="AM688" t="str">
        <f t="shared" ref="AM688" si="13847">IF(AM682="","",IF(AM687=$D$5,1,0))</f>
        <v/>
      </c>
      <c r="AN688" t="str">
        <f t="shared" ref="AN688" si="13848">IF(AN682="","",IF(AN687=$D$5,1,0))</f>
        <v/>
      </c>
      <c r="AO688" t="str">
        <f t="shared" ref="AO688" si="13849">IF(AO682="","",IF(AO687=$D$5,1,0))</f>
        <v/>
      </c>
      <c r="AP688" t="str">
        <f t="shared" ref="AP688" si="13850">IF(AP682="","",IF(AP687=$D$5,1,0))</f>
        <v/>
      </c>
      <c r="AQ688" t="str">
        <f t="shared" ref="AQ688" si="13851">IF(AQ682="","",IF(AQ687=$D$5,1,0))</f>
        <v/>
      </c>
      <c r="AR688" t="str">
        <f t="shared" ref="AR688" si="13852">IF(AR682="","",IF(AR687=$D$5,1,0))</f>
        <v/>
      </c>
      <c r="AS688" t="str">
        <f t="shared" ref="AS688" si="13853">IF(AS682="","",IF(AS687=$D$5,1,0))</f>
        <v/>
      </c>
      <c r="AT688" t="str">
        <f t="shared" ref="AT688" si="13854">IF(AT682="","",IF(AT687=$D$5,1,0))</f>
        <v/>
      </c>
      <c r="AU688" t="str">
        <f t="shared" ref="AU688" si="13855">IF(AU682="","",IF(AU687=$D$5,1,0))</f>
        <v/>
      </c>
      <c r="AV688" t="str">
        <f t="shared" ref="AV688" si="13856">IF(AV682="","",IF(AV687=$D$5,1,0))</f>
        <v/>
      </c>
      <c r="AW688" t="str">
        <f t="shared" ref="AW688" si="13857">IF(AW682="","",IF(AW687=$D$5,1,0))</f>
        <v/>
      </c>
      <c r="AX688" t="str">
        <f t="shared" ref="AX688" si="13858">IF(AX682="","",IF(AX687=$D$5,1,0))</f>
        <v/>
      </c>
      <c r="AY688" t="str">
        <f t="shared" ref="AY688" si="13859">IF(AY682="","",IF(AY687=$D$5,1,0))</f>
        <v/>
      </c>
      <c r="AZ688" t="str">
        <f t="shared" ref="AZ688" si="13860">IF(AZ682="","",IF(AZ687=$D$5,1,0))</f>
        <v/>
      </c>
      <c r="BA688" t="str">
        <f t="shared" ref="BA688" si="13861">IF(BA682="","",IF(BA687=$D$5,1,0))</f>
        <v/>
      </c>
      <c r="BB688" t="str">
        <f t="shared" ref="BB688" si="13862">IF(BB682="","",IF(BB687=$D$5,1,0))</f>
        <v/>
      </c>
      <c r="BC688" t="str">
        <f t="shared" ref="BC688" si="13863">IF(BC682="","",IF(BC687=$D$5,1,0))</f>
        <v/>
      </c>
      <c r="BD688" t="str">
        <f t="shared" ref="BD688" si="13864">IF(BD682="","",IF(BD687=$D$5,1,0))</f>
        <v/>
      </c>
      <c r="BE688" t="str">
        <f t="shared" ref="BE688" si="13865">IF(BE682="","",IF(BE687=$D$5,1,0))</f>
        <v/>
      </c>
      <c r="BF688" t="str">
        <f t="shared" ref="BF688" si="13866">IF(BF682="","",IF(BF687=$D$5,1,0))</f>
        <v/>
      </c>
      <c r="BG688" t="str">
        <f t="shared" ref="BG688" si="13867">IF(BG682="","",IF(BG687=$D$5,1,0))</f>
        <v/>
      </c>
      <c r="BH688" t="str">
        <f t="shared" ref="BH688" si="13868">IF(BH682="","",IF(BH687=$D$5,1,0))</f>
        <v/>
      </c>
      <c r="BI688" t="str">
        <f t="shared" ref="BI688" si="13869">IF(BI682="","",IF(BI687=$D$5,1,0))</f>
        <v/>
      </c>
      <c r="BJ688" t="str">
        <f t="shared" ref="BJ688" si="13870">IF(BJ682="","",IF(BJ687=$D$5,1,0))</f>
        <v/>
      </c>
      <c r="BK688" t="str">
        <f t="shared" ref="BK688" si="13871">IF(BK682="","",IF(BK687=$D$5,1,0))</f>
        <v/>
      </c>
      <c r="BL688" t="str">
        <f t="shared" ref="BL688" si="13872">IF(BL682="","",IF(BL687=$D$5,1,0))</f>
        <v/>
      </c>
      <c r="BM688" t="str">
        <f t="shared" ref="BM688" si="13873">IF(BM682="","",IF(BM687=$D$5,1,0))</f>
        <v/>
      </c>
      <c r="BN688" t="str">
        <f t="shared" ref="BN688" si="13874">IF(BN682="","",IF(BN687=$D$5,1,0))</f>
        <v/>
      </c>
      <c r="BO688" t="str">
        <f t="shared" ref="BO688" si="13875">IF(BO682="","",IF(BO687=$D$5,1,0))</f>
        <v/>
      </c>
      <c r="BP688" t="str">
        <f t="shared" ref="BP688" si="13876">IF(BP682="","",IF(BP687=$D$5,1,0))</f>
        <v/>
      </c>
      <c r="BQ688" t="str">
        <f t="shared" ref="BQ688" si="13877">IF(BQ682="","",IF(BQ687=$D$5,1,0))</f>
        <v/>
      </c>
      <c r="BR688" t="str">
        <f t="shared" ref="BR688" si="13878">IF(BR682="","",IF(BR687=$D$5,1,0))</f>
        <v/>
      </c>
      <c r="BS688" t="str">
        <f t="shared" ref="BS688" si="13879">IF(BS682="","",IF(BS687=$D$5,1,0))</f>
        <v/>
      </c>
      <c r="BT688" t="str">
        <f t="shared" ref="BT688" si="13880">IF(BT682="","",IF(BT687=$D$5,1,0))</f>
        <v/>
      </c>
      <c r="BU688" t="str">
        <f t="shared" ref="BU688" si="13881">IF(BU682="","",IF(BU687=$D$5,1,0))</f>
        <v/>
      </c>
      <c r="BV688" t="str">
        <f t="shared" ref="BV688" si="13882">IF(BV682="","",IF(BV687=$D$5,1,0))</f>
        <v/>
      </c>
      <c r="BW688" t="str">
        <f t="shared" ref="BW688" si="13883">IF(BW682="","",IF(BW687=$D$5,1,0))</f>
        <v/>
      </c>
      <c r="BX688" t="str">
        <f t="shared" ref="BX688" si="13884">IF(BX682="","",IF(BX687=$D$5,1,0))</f>
        <v/>
      </c>
      <c r="BY688" t="str">
        <f t="shared" ref="BY688" si="13885">IF(BY682="","",IF(BY687=$D$5,1,0))</f>
        <v/>
      </c>
      <c r="BZ688" t="str">
        <f t="shared" ref="BZ688" si="13886">IF(BZ682="","",IF(BZ687=$D$5,1,0))</f>
        <v/>
      </c>
      <c r="CA688" t="str">
        <f t="shared" ref="CA688" si="13887">IF(CA682="","",IF(CA687=$D$5,1,0))</f>
        <v/>
      </c>
      <c r="CB688" t="str">
        <f t="shared" ref="CB688" si="13888">IF(CB682="","",IF(CB687=$D$5,1,0))</f>
        <v/>
      </c>
      <c r="CC688" t="str">
        <f t="shared" ref="CC688" si="13889">IF(CC682="","",IF(CC687=$D$5,1,0))</f>
        <v/>
      </c>
      <c r="CD688" t="str">
        <f t="shared" ref="CD688" si="13890">IF(CD682="","",IF(CD687=$D$5,1,0))</f>
        <v/>
      </c>
      <c r="CE688" t="str">
        <f t="shared" ref="CE688" si="13891">IF(CE682="","",IF(CE687=$D$5,1,0))</f>
        <v/>
      </c>
      <c r="CF688" t="str">
        <f t="shared" ref="CF688" si="13892">IF(CF682="","",IF(CF687=$D$5,1,0))</f>
        <v/>
      </c>
      <c r="CG688" t="str">
        <f t="shared" ref="CG688" si="13893">IF(CG682="","",IF(CG687=$D$5,1,0))</f>
        <v/>
      </c>
      <c r="CH688" t="str">
        <f t="shared" ref="CH688" si="13894">IF(CH682="","",IF(CH687=$D$5,1,0))</f>
        <v/>
      </c>
      <c r="CI688" t="str">
        <f t="shared" ref="CI688" si="13895">IF(CI682="","",IF(CI687=$D$5,1,0))</f>
        <v/>
      </c>
      <c r="CJ688" t="str">
        <f t="shared" ref="CJ688" si="13896">IF(CJ682="","",IF(CJ687=$D$5,1,0))</f>
        <v/>
      </c>
      <c r="CK688" t="str">
        <f t="shared" ref="CK688" si="13897">IF(CK682="","",IF(CK687=$D$5,1,0))</f>
        <v/>
      </c>
      <c r="CL688" t="str">
        <f t="shared" ref="CL688" si="13898">IF(CL682="","",IF(CL687=$D$5,1,0))</f>
        <v/>
      </c>
      <c r="CM688" t="str">
        <f t="shared" ref="CM688" si="13899">IF(CM682="","",IF(CM687=$D$5,1,0))</f>
        <v/>
      </c>
      <c r="CN688" t="str">
        <f t="shared" ref="CN688" si="13900">IF(CN682="","",IF(CN687=$D$5,1,0))</f>
        <v/>
      </c>
      <c r="CO688" t="str">
        <f t="shared" ref="CO688" si="13901">IF(CO682="","",IF(CO687=$D$5,1,0))</f>
        <v/>
      </c>
      <c r="CP688" t="str">
        <f t="shared" ref="CP688" si="13902">IF(CP682="","",IF(CP687=$D$5,1,0))</f>
        <v/>
      </c>
      <c r="CQ688" t="str">
        <f t="shared" ref="CQ688" si="13903">IF(CQ682="","",IF(CQ687=$D$5,1,0))</f>
        <v/>
      </c>
      <c r="CR688" t="str">
        <f t="shared" ref="CR688" si="13904">IF(CR682="","",IF(CR687=$D$5,1,0))</f>
        <v/>
      </c>
      <c r="CS688" t="str">
        <f t="shared" ref="CS688" si="13905">IF(CS682="","",IF(CS687=$D$5,1,0))</f>
        <v/>
      </c>
      <c r="CT688" t="str">
        <f t="shared" ref="CT688" si="13906">IF(CT682="","",IF(CT687=$D$5,1,0))</f>
        <v/>
      </c>
      <c r="CU688" t="str">
        <f t="shared" ref="CU688" si="13907">IF(CU682="","",IF(CU687=$D$5,1,0))</f>
        <v/>
      </c>
      <c r="CV688" t="str">
        <f t="shared" ref="CV688" si="13908">IF(CV682="","",IF(CV687=$D$5,1,0))</f>
        <v/>
      </c>
      <c r="CW688" t="str">
        <f t="shared" ref="CW688" si="13909">IF(CW682="","",IF(CW687=$D$5,1,0))</f>
        <v/>
      </c>
      <c r="CX688" t="str">
        <f t="shared" ref="CX688" si="13910">IF(CX682="","",IF(CX687=$D$5,1,0))</f>
        <v/>
      </c>
      <c r="CY688" t="str">
        <f t="shared" ref="CY688" si="13911">IF(CY682="","",IF(CY687=$D$5,1,0))</f>
        <v/>
      </c>
      <c r="CZ688" t="str">
        <f t="shared" ref="CZ688" si="13912">IF(CZ682="","",IF(CZ687=$D$5,1,0))</f>
        <v/>
      </c>
      <c r="DA688" t="str">
        <f t="shared" ref="DA688" si="13913">IF(DA682="","",IF(DA687=$D$5,1,0))</f>
        <v/>
      </c>
      <c r="DB688" t="str">
        <f t="shared" ref="DB688" si="13914">IF(DB682="","",IF(DB687=$D$5,1,0))</f>
        <v/>
      </c>
      <c r="DC688" t="str">
        <f t="shared" ref="DC688" si="13915">IF(DC682="","",IF(DC687=$D$5,1,0))</f>
        <v/>
      </c>
      <c r="DD688" t="str">
        <f t="shared" ref="DD688" si="13916">IF(DD682="","",IF(DD687=$D$5,1,0))</f>
        <v/>
      </c>
      <c r="DE688" t="str">
        <f t="shared" ref="DE688" si="13917">IF(DE682="","",IF(DE687=$D$5,1,0))</f>
        <v/>
      </c>
      <c r="DF688" t="str">
        <f t="shared" ref="DF688" si="13918">IF(DF682="","",IF(DF687=$D$5,1,0))</f>
        <v/>
      </c>
      <c r="DG688" t="str">
        <f t="shared" ref="DG688" si="13919">IF(DG682="","",IF(DG687=$D$5,1,0))</f>
        <v/>
      </c>
      <c r="DH688" t="str">
        <f t="shared" ref="DH688" si="13920">IF(DH682="","",IF(DH687=$D$5,1,0))</f>
        <v/>
      </c>
      <c r="DI688" t="str">
        <f t="shared" ref="DI688" si="13921">IF(DI682="","",IF(DI687=$D$5,1,0))</f>
        <v/>
      </c>
      <c r="DJ688" t="str">
        <f t="shared" ref="DJ688" si="13922">IF(DJ682="","",IF(DJ687=$D$5,1,0))</f>
        <v/>
      </c>
      <c r="DK688" t="str">
        <f t="shared" ref="DK688" si="13923">IF(DK682="","",IF(DK687=$D$5,1,0))</f>
        <v/>
      </c>
      <c r="DL688" t="str">
        <f t="shared" ref="DL688" si="13924">IF(DL682="","",IF(DL687=$D$5,1,0))</f>
        <v/>
      </c>
      <c r="DM688" t="str">
        <f t="shared" ref="DM688" si="13925">IF(DM682="","",IF(DM687=$D$5,1,0))</f>
        <v/>
      </c>
      <c r="DN688" t="str">
        <f t="shared" ref="DN688" si="13926">IF(DN682="","",IF(DN687=$D$5,1,0))</f>
        <v/>
      </c>
      <c r="DO688" t="str">
        <f t="shared" ref="DO688" si="13927">IF(DO682="","",IF(DO687=$D$5,1,0))</f>
        <v/>
      </c>
      <c r="DP688" t="str">
        <f t="shared" ref="DP688" si="13928">IF(DP682="","",IF(DP687=$D$5,1,0))</f>
        <v/>
      </c>
      <c r="DQ688" t="str">
        <f t="shared" ref="DQ688" si="13929">IF(DQ682="","",IF(DQ687=$D$5,1,0))</f>
        <v/>
      </c>
      <c r="DR688" t="str">
        <f t="shared" ref="DR688" si="13930">IF(DR682="","",IF(DR687=$D$5,1,0))</f>
        <v/>
      </c>
      <c r="DS688" t="str">
        <f t="shared" ref="DS688" si="13931">IF(DS682="","",IF(DS687=$D$5,1,0))</f>
        <v/>
      </c>
      <c r="DT688" t="str">
        <f t="shared" ref="DT688" si="13932">IF(DT682="","",IF(DT687=$D$5,1,0))</f>
        <v/>
      </c>
      <c r="DU688" t="str">
        <f t="shared" ref="DU688" si="13933">IF(DU682="","",IF(DU687=$D$5,1,0))</f>
        <v/>
      </c>
      <c r="DV688" t="str">
        <f t="shared" ref="DV688" si="13934">IF(DV682="","",IF(DV687=$D$5,1,0))</f>
        <v/>
      </c>
      <c r="DW688" t="str">
        <f t="shared" ref="DW688" si="13935">IF(DW682="","",IF(DW687=$D$5,1,0))</f>
        <v/>
      </c>
      <c r="DX688" t="str">
        <f t="shared" ref="DX688" si="13936">IF(DX682="","",IF(DX687=$D$5,1,0))</f>
        <v/>
      </c>
      <c r="DY688" t="str">
        <f t="shared" ref="DY688" si="13937">IF(DY682="","",IF(DY687=$D$5,1,0))</f>
        <v/>
      </c>
      <c r="DZ688" t="str">
        <f t="shared" ref="DZ688" si="13938">IF(DZ682="","",IF(DZ687=$D$5,1,0))</f>
        <v/>
      </c>
      <c r="EA688" t="str">
        <f t="shared" ref="EA688" si="13939">IF(EA682="","",IF(EA687=$D$5,1,0))</f>
        <v/>
      </c>
      <c r="EB688" t="str">
        <f t="shared" ref="EB688" si="13940">IF(EB682="","",IF(EB687=$D$5,1,0))</f>
        <v/>
      </c>
      <c r="EC688" t="str">
        <f t="shared" ref="EC688" si="13941">IF(EC682="","",IF(EC687=$D$5,1,0))</f>
        <v/>
      </c>
      <c r="ED688" t="str">
        <f t="shared" ref="ED688" si="13942">IF(ED682="","",IF(ED687=$D$5,1,0))</f>
        <v/>
      </c>
      <c r="EE688" t="str">
        <f t="shared" ref="EE688" si="13943">IF(EE682="","",IF(EE687=$D$5,1,0))</f>
        <v/>
      </c>
      <c r="EF688" t="str">
        <f t="shared" ref="EF688" si="13944">IF(EF682="","",IF(EF687=$D$5,1,0))</f>
        <v/>
      </c>
      <c r="EG688" t="str">
        <f t="shared" ref="EG688" si="13945">IF(EG682="","",IF(EG687=$D$5,1,0))</f>
        <v/>
      </c>
      <c r="EH688" t="str">
        <f t="shared" ref="EH688" si="13946">IF(EH682="","",IF(EH687=$D$5,1,0))</f>
        <v/>
      </c>
      <c r="EI688" t="str">
        <f t="shared" ref="EI688" si="13947">IF(EI682="","",IF(EI687=$D$5,1,0))</f>
        <v/>
      </c>
      <c r="EJ688" t="str">
        <f t="shared" ref="EJ688" si="13948">IF(EJ682="","",IF(EJ687=$D$5,1,0))</f>
        <v/>
      </c>
      <c r="EK688" t="str">
        <f t="shared" ref="EK688" si="13949">IF(EK682="","",IF(EK687=$D$5,1,0))</f>
        <v/>
      </c>
      <c r="EL688" t="str">
        <f t="shared" ref="EL688" si="13950">IF(EL682="","",IF(EL687=$D$5,1,0))</f>
        <v/>
      </c>
      <c r="EM688" t="str">
        <f t="shared" ref="EM688" si="13951">IF(EM682="","",IF(EM687=$D$5,1,0))</f>
        <v/>
      </c>
      <c r="EN688" t="str">
        <f t="shared" ref="EN688" si="13952">IF(EN682="","",IF(EN687=$D$5,1,0))</f>
        <v/>
      </c>
      <c r="EO688" t="str">
        <f t="shared" ref="EO688" si="13953">IF(EO682="","",IF(EO687=$D$5,1,0))</f>
        <v/>
      </c>
      <c r="EP688" t="str">
        <f t="shared" ref="EP688" si="13954">IF(EP682="","",IF(EP687=$D$5,1,0))</f>
        <v/>
      </c>
      <c r="EQ688" t="str">
        <f t="shared" ref="EQ688" si="13955">IF(EQ682="","",IF(EQ687=$D$5,1,0))</f>
        <v/>
      </c>
      <c r="ER688" t="str">
        <f t="shared" ref="ER688" si="13956">IF(ER682="","",IF(ER687=$D$5,1,0))</f>
        <v/>
      </c>
      <c r="ES688" t="str">
        <f t="shared" ref="ES688" si="13957">IF(ES682="","",IF(ES687=$D$5,1,0))</f>
        <v/>
      </c>
      <c r="ET688" t="str">
        <f t="shared" ref="ET688" si="13958">IF(ET682="","",IF(ET687=$D$5,1,0))</f>
        <v/>
      </c>
      <c r="EU688" t="str">
        <f t="shared" ref="EU688" si="13959">IF(EU682="","",IF(EU687=$D$5,1,0))</f>
        <v/>
      </c>
      <c r="EV688" t="str">
        <f t="shared" ref="EV688" si="13960">IF(EV682="","",IF(EV687=$D$5,1,0))</f>
        <v/>
      </c>
      <c r="EW688" t="str">
        <f t="shared" ref="EW688" si="13961">IF(EW682="","",IF(EW687=$D$5,1,0))</f>
        <v/>
      </c>
      <c r="EX688" t="str">
        <f t="shared" ref="EX688" si="13962">IF(EX682="","",IF(EX687=$D$5,1,0))</f>
        <v/>
      </c>
      <c r="EY688" t="str">
        <f t="shared" ref="EY688" si="13963">IF(EY682="","",IF(EY687=$D$5,1,0))</f>
        <v/>
      </c>
      <c r="EZ688" t="str">
        <f t="shared" ref="EZ688" si="13964">IF(EZ682="","",IF(EZ687=$D$5,1,0))</f>
        <v/>
      </c>
      <c r="FA688" t="str">
        <f t="shared" ref="FA688" si="13965">IF(FA682="","",IF(FA687=$D$5,1,0))</f>
        <v/>
      </c>
      <c r="FB688" t="str">
        <f t="shared" ref="FB688" si="13966">IF(FB682="","",IF(FB687=$D$5,1,0))</f>
        <v/>
      </c>
      <c r="FC688" t="str">
        <f t="shared" ref="FC688" si="13967">IF(FC682="","",IF(FC687=$D$5,1,0))</f>
        <v/>
      </c>
      <c r="FD688" t="str">
        <f t="shared" ref="FD688" si="13968">IF(FD682="","",IF(FD687=$D$5,1,0))</f>
        <v/>
      </c>
      <c r="FE688" t="str">
        <f t="shared" ref="FE688" si="13969">IF(FE682="","",IF(FE687=$D$5,1,0))</f>
        <v/>
      </c>
      <c r="FF688" t="str">
        <f t="shared" ref="FF688" si="13970">IF(FF682="","",IF(FF687=$D$5,1,0))</f>
        <v/>
      </c>
      <c r="FG688" t="str">
        <f t="shared" ref="FG688" si="13971">IF(FG682="","",IF(FG687=$D$5,1,0))</f>
        <v/>
      </c>
      <c r="FH688" t="str">
        <f t="shared" ref="FH688" si="13972">IF(FH682="","",IF(FH687=$D$5,1,0))</f>
        <v/>
      </c>
      <c r="FI688" t="str">
        <f t="shared" ref="FI688" si="13973">IF(FI682="","",IF(FI687=$D$5,1,0))</f>
        <v/>
      </c>
      <c r="FJ688" t="str">
        <f t="shared" ref="FJ688" si="13974">IF(FJ682="","",IF(FJ687=$D$5,1,0))</f>
        <v/>
      </c>
      <c r="FK688" t="str">
        <f t="shared" ref="FK688" si="13975">IF(FK682="","",IF(FK687=$D$5,1,0))</f>
        <v/>
      </c>
      <c r="FL688" t="str">
        <f t="shared" ref="FL688" si="13976">IF(FL682="","",IF(FL687=$D$5,1,0))</f>
        <v/>
      </c>
      <c r="FM688" t="str">
        <f t="shared" ref="FM688" si="13977">IF(FM682="","",IF(FM687=$D$5,1,0))</f>
        <v/>
      </c>
      <c r="FN688" t="str">
        <f t="shared" ref="FN688" si="13978">IF(FN682="","",IF(FN687=$D$5,1,0))</f>
        <v/>
      </c>
      <c r="FO688" t="str">
        <f t="shared" ref="FO688" si="13979">IF(FO682="","",IF(FO687=$D$5,1,0))</f>
        <v/>
      </c>
      <c r="FP688" t="str">
        <f t="shared" ref="FP688" si="13980">IF(FP682="","",IF(FP687=$D$5,1,0))</f>
        <v/>
      </c>
      <c r="FQ688" t="str">
        <f t="shared" ref="FQ688" si="13981">IF(FQ682="","",IF(FQ687=$D$5,1,0))</f>
        <v/>
      </c>
      <c r="FR688" t="str">
        <f t="shared" ref="FR688" si="13982">IF(FR682="","",IF(FR687=$D$5,1,0))</f>
        <v/>
      </c>
      <c r="FS688" t="str">
        <f t="shared" ref="FS688" si="13983">IF(FS682="","",IF(FS687=$D$5,1,0))</f>
        <v/>
      </c>
      <c r="FT688" t="str">
        <f t="shared" ref="FT688" si="13984">IF(FT682="","",IF(FT687=$D$5,1,0))</f>
        <v/>
      </c>
      <c r="FU688" t="str">
        <f t="shared" ref="FU688" si="13985">IF(FU682="","",IF(FU687=$D$5,1,0))</f>
        <v/>
      </c>
      <c r="FV688" t="str">
        <f t="shared" ref="FV688" si="13986">IF(FV682="","",IF(FV687=$D$5,1,0))</f>
        <v/>
      </c>
      <c r="FW688" t="str">
        <f t="shared" ref="FW688" si="13987">IF(FW682="","",IF(FW687=$D$5,1,0))</f>
        <v/>
      </c>
      <c r="FX688" t="str">
        <f t="shared" ref="FX688" si="13988">IF(FX682="","",IF(FX687=$D$5,1,0))</f>
        <v/>
      </c>
      <c r="FY688" t="str">
        <f t="shared" ref="FY688" si="13989">IF(FY682="","",IF(FY687=$D$5,1,0))</f>
        <v/>
      </c>
      <c r="FZ688" t="str">
        <f t="shared" ref="FZ688" si="13990">IF(FZ682="","",IF(FZ687=$D$5,1,0))</f>
        <v/>
      </c>
      <c r="GA688" t="str">
        <f t="shared" ref="GA688" si="13991">IF(GA682="","",IF(GA687=$D$5,1,0))</f>
        <v/>
      </c>
      <c r="GB688" t="str">
        <f t="shared" ref="GB688" si="13992">IF(GB682="","",IF(GB687=$D$5,1,0))</f>
        <v/>
      </c>
      <c r="GC688" t="str">
        <f t="shared" ref="GC688" si="13993">IF(GC682="","",IF(GC687=$D$5,1,0))</f>
        <v/>
      </c>
      <c r="GD688" t="str">
        <f t="shared" ref="GD688" si="13994">IF(GD682="","",IF(GD687=$D$5,1,0))</f>
        <v/>
      </c>
      <c r="GE688" t="str">
        <f t="shared" ref="GE688" si="13995">IF(GE682="","",IF(GE687=$D$5,1,0))</f>
        <v/>
      </c>
      <c r="GF688" t="str">
        <f t="shared" ref="GF688" si="13996">IF(GF682="","",IF(GF687=$D$5,1,0))</f>
        <v/>
      </c>
      <c r="GG688" t="str">
        <f t="shared" ref="GG688" si="13997">IF(GG682="","",IF(GG687=$D$5,1,0))</f>
        <v/>
      </c>
      <c r="GH688" t="str">
        <f t="shared" ref="GH688" si="13998">IF(GH682="","",IF(GH687=$D$5,1,0))</f>
        <v/>
      </c>
      <c r="GI688" t="str">
        <f t="shared" ref="GI688" si="13999">IF(GI682="","",IF(GI687=$D$5,1,0))</f>
        <v/>
      </c>
      <c r="GJ688" t="str">
        <f t="shared" ref="GJ688" si="14000">IF(GJ682="","",IF(GJ687=$D$5,1,0))</f>
        <v/>
      </c>
      <c r="GK688" t="str">
        <f t="shared" ref="GK688" si="14001">IF(GK682="","",IF(GK687=$D$5,1,0))</f>
        <v/>
      </c>
      <c r="GL688" t="str">
        <f t="shared" ref="GL688" si="14002">IF(GL682="","",IF(GL687=$D$5,1,0))</f>
        <v/>
      </c>
      <c r="GM688" t="str">
        <f t="shared" ref="GM688" si="14003">IF(GM682="","",IF(GM687=$D$5,1,0))</f>
        <v/>
      </c>
      <c r="GN688" t="str">
        <f t="shared" ref="GN688" si="14004">IF(GN682="","",IF(GN687=$D$5,1,0))</f>
        <v/>
      </c>
      <c r="GO688" t="str">
        <f t="shared" ref="GO688" si="14005">IF(GO682="","",IF(GO687=$D$5,1,0))</f>
        <v/>
      </c>
      <c r="GP688" t="str">
        <f t="shared" ref="GP688" si="14006">IF(GP682="","",IF(GP687=$D$5,1,0))</f>
        <v/>
      </c>
      <c r="GQ688" t="str">
        <f t="shared" ref="GQ688" si="14007">IF(GQ682="","",IF(GQ687=$D$5,1,0))</f>
        <v/>
      </c>
      <c r="GR688" t="str">
        <f t="shared" ref="GR688" si="14008">IF(GR682="","",IF(GR687=$D$5,1,0))</f>
        <v/>
      </c>
      <c r="GS688" t="str">
        <f t="shared" ref="GS688" si="14009">IF(GS682="","",IF(GS687=$D$5,1,0))</f>
        <v/>
      </c>
      <c r="GT688" t="str">
        <f t="shared" ref="GT688" si="14010">IF(GT682="","",IF(GT687=$D$5,1,0))</f>
        <v/>
      </c>
      <c r="GU688" t="str">
        <f t="shared" ref="GU688" si="14011">IF(GU682="","",IF(GU687=$D$5,1,0))</f>
        <v/>
      </c>
      <c r="GV688" t="str">
        <f t="shared" ref="GV688" si="14012">IF(GV682="","",IF(GV687=$D$5,1,0))</f>
        <v/>
      </c>
      <c r="GW688" t="str">
        <f t="shared" ref="GW688" si="14013">IF(GW682="","",IF(GW687=$D$5,1,0))</f>
        <v/>
      </c>
      <c r="GX688" t="str">
        <f t="shared" ref="GX688" si="14014">IF(GX682="","",IF(GX687=$D$5,1,0))</f>
        <v/>
      </c>
      <c r="GY688" t="str">
        <f t="shared" ref="GY688" si="14015">IF(GY682="","",IF(GY687=$D$5,1,0))</f>
        <v/>
      </c>
      <c r="GZ688" t="str">
        <f t="shared" ref="GZ688" si="14016">IF(GZ682="","",IF(GZ687=$D$5,1,0))</f>
        <v/>
      </c>
      <c r="HA688" t="str">
        <f t="shared" ref="HA688" si="14017">IF(HA682="","",IF(HA687=$D$5,1,0))</f>
        <v/>
      </c>
      <c r="HB688" t="str">
        <f t="shared" ref="HB688" si="14018">IF(HB682="","",IF(HB687=$D$5,1,0))</f>
        <v/>
      </c>
      <c r="HC688" t="str">
        <f t="shared" ref="HC688" si="14019">IF(HC682="","",IF(HC687=$D$5,1,0))</f>
        <v/>
      </c>
      <c r="HD688" t="str">
        <f t="shared" ref="HD688" si="14020">IF(HD682="","",IF(HD687=$D$5,1,0))</f>
        <v/>
      </c>
      <c r="HE688" t="str">
        <f t="shared" ref="HE688" si="14021">IF(HE682="","",IF(HE687=$D$5,1,0))</f>
        <v/>
      </c>
      <c r="HF688" t="str">
        <f t="shared" ref="HF688" si="14022">IF(HF682="","",IF(HF687=$D$5,1,0))</f>
        <v/>
      </c>
      <c r="HG688" t="str">
        <f t="shared" ref="HG688" si="14023">IF(HG682="","",IF(HG687=$D$5,1,0))</f>
        <v/>
      </c>
      <c r="HH688" t="str">
        <f t="shared" ref="HH688" si="14024">IF(HH682="","",IF(HH687=$D$5,1,0))</f>
        <v/>
      </c>
      <c r="HI688" t="str">
        <f t="shared" ref="HI688" si="14025">IF(HI682="","",IF(HI687=$D$5,1,0))</f>
        <v/>
      </c>
      <c r="HJ688" t="str">
        <f t="shared" ref="HJ688" si="14026">IF(HJ682="","",IF(HJ687=$D$5,1,0))</f>
        <v/>
      </c>
      <c r="HK688" t="str">
        <f t="shared" ref="HK688" si="14027">IF(HK682="","",IF(HK687=$D$5,1,0))</f>
        <v/>
      </c>
      <c r="HL688" t="str">
        <f t="shared" ref="HL688" si="14028">IF(HL682="","",IF(HL687=$D$5,1,0))</f>
        <v/>
      </c>
      <c r="HM688" t="str">
        <f t="shared" ref="HM688" si="14029">IF(HM682="","",IF(HM687=$D$5,1,0))</f>
        <v/>
      </c>
      <c r="HN688" t="str">
        <f t="shared" ref="HN688" si="14030">IF(HN682="","",IF(HN687=$D$5,1,0))</f>
        <v/>
      </c>
      <c r="HO688" t="str">
        <f t="shared" ref="HO688" si="14031">IF(HO682="","",IF(HO687=$D$5,1,0))</f>
        <v/>
      </c>
      <c r="HP688" t="str">
        <f t="shared" ref="HP688" si="14032">IF(HP682="","",IF(HP687=$D$5,1,0))</f>
        <v/>
      </c>
      <c r="HQ688" t="str">
        <f t="shared" ref="HQ688" si="14033">IF(HQ682="","",IF(HQ687=$D$5,1,0))</f>
        <v/>
      </c>
      <c r="HR688" t="str">
        <f t="shared" ref="HR688" si="14034">IF(HR682="","",IF(HR687=$D$5,1,0))</f>
        <v/>
      </c>
      <c r="HS688" t="str">
        <f t="shared" ref="HS688" si="14035">IF(HS682="","",IF(HS687=$D$5,1,0))</f>
        <v/>
      </c>
      <c r="HT688" t="str">
        <f t="shared" ref="HT688" si="14036">IF(HT682="","",IF(HT687=$D$5,1,0))</f>
        <v/>
      </c>
      <c r="HU688" t="str">
        <f t="shared" ref="HU688" si="14037">IF(HU682="","",IF(HU687=$D$5,1,0))</f>
        <v/>
      </c>
      <c r="HV688" t="str">
        <f t="shared" ref="HV688" si="14038">IF(HV682="","",IF(HV687=$D$5,1,0))</f>
        <v/>
      </c>
      <c r="HW688" t="str">
        <f t="shared" ref="HW688" si="14039">IF(HW682="","",IF(HW687=$D$5,1,0))</f>
        <v/>
      </c>
      <c r="HX688" t="str">
        <f t="shared" ref="HX688" si="14040">IF(HX682="","",IF(HX687=$D$5,1,0))</f>
        <v/>
      </c>
      <c r="HY688" t="str">
        <f t="shared" ref="HY688" si="14041">IF(HY682="","",IF(HY687=$D$5,1,0))</f>
        <v/>
      </c>
      <c r="HZ688" t="str">
        <f t="shared" ref="HZ688" si="14042">IF(HZ682="","",IF(HZ687=$D$5,1,0))</f>
        <v/>
      </c>
      <c r="IA688" t="str">
        <f t="shared" ref="IA688" si="14043">IF(IA682="","",IF(IA687=$D$5,1,0))</f>
        <v/>
      </c>
      <c r="IB688" t="str">
        <f t="shared" ref="IB688" si="14044">IF(IB682="","",IF(IB687=$D$5,1,0))</f>
        <v/>
      </c>
      <c r="IC688" t="str">
        <f t="shared" ref="IC688" si="14045">IF(IC682="","",IF(IC687=$D$5,1,0))</f>
        <v/>
      </c>
      <c r="ID688" t="str">
        <f t="shared" ref="ID688" si="14046">IF(ID682="","",IF(ID687=$D$5,1,0))</f>
        <v/>
      </c>
      <c r="IE688" t="str">
        <f t="shared" ref="IE688" si="14047">IF(IE682="","",IF(IE687=$D$5,1,0))</f>
        <v/>
      </c>
    </row>
    <row r="689" spans="1:239" x14ac:dyDescent="0.2">
      <c r="B689" t="s">
        <v>4517</v>
      </c>
      <c r="C689" t="str">
        <f ca="1">IF(C682="","",_xlfn.XLOOKUP(C682,C681:IE681,C680:IE680))</f>
        <v/>
      </c>
      <c r="D689" t="str">
        <f t="shared" ref="D689" si="14048">IF(D682="","",_xlfn.XLOOKUP(D682,D681:IF681,D680:IF680))</f>
        <v/>
      </c>
      <c r="E689" t="str">
        <f t="shared" ref="E689" si="14049">IF(E682="","",_xlfn.XLOOKUP(E682,E681:IG681,E680:IG680))</f>
        <v/>
      </c>
      <c r="F689" t="str">
        <f t="shared" ref="F689" si="14050">IF(F682="","",_xlfn.XLOOKUP(F682,F681:IH681,F680:IH680))</f>
        <v/>
      </c>
      <c r="G689" t="str">
        <f t="shared" ref="G689" si="14051">IF(G682="","",_xlfn.XLOOKUP(G682,G681:II681,G680:II680))</f>
        <v/>
      </c>
      <c r="H689" t="str">
        <f t="shared" ref="H689" si="14052">IF(H682="","",_xlfn.XLOOKUP(H682,H681:IJ681,H680:IJ680))</f>
        <v/>
      </c>
      <c r="I689" t="str">
        <f t="shared" ref="I689" si="14053">IF(I682="","",_xlfn.XLOOKUP(I682,I681:IK681,I680:IK680))</f>
        <v/>
      </c>
      <c r="J689" t="str">
        <f t="shared" ref="J689" si="14054">IF(J682="","",_xlfn.XLOOKUP(J682,J681:IL681,J680:IL680))</f>
        <v/>
      </c>
      <c r="K689" t="str">
        <f t="shared" ref="K689" si="14055">IF(K682="","",_xlfn.XLOOKUP(K682,K681:IM681,K680:IM680))</f>
        <v/>
      </c>
      <c r="L689" t="str">
        <f t="shared" ref="L689" si="14056">IF(L682="","",_xlfn.XLOOKUP(L682,L681:IN681,L680:IN680))</f>
        <v/>
      </c>
      <c r="M689" t="str">
        <f t="shared" ref="M689" si="14057">IF(M682="","",_xlfn.XLOOKUP(M682,M681:IO681,M680:IO680))</f>
        <v/>
      </c>
      <c r="N689" t="str">
        <f t="shared" ref="N689" si="14058">IF(N682="","",_xlfn.XLOOKUP(N682,N681:IP681,N680:IP680))</f>
        <v/>
      </c>
      <c r="O689" t="str">
        <f t="shared" ref="O689" si="14059">IF(O682="","",_xlfn.XLOOKUP(O682,O681:IQ681,O680:IQ680))</f>
        <v/>
      </c>
      <c r="P689" t="str">
        <f t="shared" ref="P689" si="14060">IF(P682="","",_xlfn.XLOOKUP(P682,P681:IR681,P680:IR680))</f>
        <v/>
      </c>
      <c r="Q689" t="str">
        <f t="shared" ref="Q689" si="14061">IF(Q682="","",_xlfn.XLOOKUP(Q682,Q681:IS681,Q680:IS680))</f>
        <v/>
      </c>
      <c r="R689" t="str">
        <f t="shared" ref="R689" si="14062">IF(R682="","",_xlfn.XLOOKUP(R682,R681:IT681,R680:IT680))</f>
        <v/>
      </c>
      <c r="S689" t="str">
        <f t="shared" ref="S689" si="14063">IF(S682="","",_xlfn.XLOOKUP(S682,S681:IU681,S680:IU680))</f>
        <v/>
      </c>
      <c r="T689" t="str">
        <f t="shared" ref="T689" si="14064">IF(T682="","",_xlfn.XLOOKUP(T682,T681:IV681,T680:IV680))</f>
        <v/>
      </c>
      <c r="U689" t="str">
        <f t="shared" ref="U689" si="14065">IF(U682="","",_xlfn.XLOOKUP(U682,U681:IW681,U680:IW680))</f>
        <v/>
      </c>
      <c r="V689" t="str">
        <f t="shared" ref="V689" si="14066">IF(V682="","",_xlfn.XLOOKUP(V682,V681:IX681,V680:IX680))</f>
        <v/>
      </c>
      <c r="W689" t="str">
        <f t="shared" ref="W689" si="14067">IF(W682="","",_xlfn.XLOOKUP(W682,W681:IY681,W680:IY680))</f>
        <v/>
      </c>
      <c r="X689" t="str">
        <f t="shared" ref="X689" si="14068">IF(X682="","",_xlfn.XLOOKUP(X682,X681:IZ681,X680:IZ680))</f>
        <v/>
      </c>
      <c r="Y689" t="str">
        <f t="shared" ref="Y689" si="14069">IF(Y682="","",_xlfn.XLOOKUP(Y682,Y681:JA681,Y680:JA680))</f>
        <v/>
      </c>
      <c r="Z689" t="str">
        <f t="shared" ref="Z689" si="14070">IF(Z682="","",_xlfn.XLOOKUP(Z682,Z681:JB681,Z680:JB680))</f>
        <v/>
      </c>
      <c r="AA689" t="str">
        <f t="shared" ref="AA689" si="14071">IF(AA682="","",_xlfn.XLOOKUP(AA682,AA681:JC681,AA680:JC680))</f>
        <v/>
      </c>
      <c r="AB689" t="str">
        <f t="shared" ref="AB689" si="14072">IF(AB682="","",_xlfn.XLOOKUP(AB682,AB681:JD681,AB680:JD680))</f>
        <v/>
      </c>
      <c r="AC689" t="str">
        <f t="shared" ref="AC689" si="14073">IF(AC682="","",_xlfn.XLOOKUP(AC682,AC681:JE681,AC680:JE680))</f>
        <v/>
      </c>
      <c r="AD689" t="str">
        <f t="shared" ref="AD689" si="14074">IF(AD682="","",_xlfn.XLOOKUP(AD682,AD681:JF681,AD680:JF680))</f>
        <v/>
      </c>
      <c r="AE689" t="str">
        <f t="shared" ref="AE689" si="14075">IF(AE682="","",_xlfn.XLOOKUP(AE682,AE681:JG681,AE680:JG680))</f>
        <v/>
      </c>
      <c r="AF689" t="str">
        <f t="shared" ref="AF689" si="14076">IF(AF682="","",_xlfn.XLOOKUP(AF682,AF681:JH681,AF680:JH680))</f>
        <v/>
      </c>
      <c r="AG689" t="str">
        <f t="shared" ref="AG689" si="14077">IF(AG682="","",_xlfn.XLOOKUP(AG682,AG681:JI681,AG680:JI680))</f>
        <v/>
      </c>
      <c r="AH689" t="str">
        <f t="shared" ref="AH689" si="14078">IF(AH682="","",_xlfn.XLOOKUP(AH682,AH681:JJ681,AH680:JJ680))</f>
        <v/>
      </c>
      <c r="AI689" t="str">
        <f t="shared" ref="AI689" si="14079">IF(AI682="","",_xlfn.XLOOKUP(AI682,AI681:JK681,AI680:JK680))</f>
        <v/>
      </c>
      <c r="AJ689" t="str">
        <f t="shared" ref="AJ689" si="14080">IF(AJ682="","",_xlfn.XLOOKUP(AJ682,AJ681:JL681,AJ680:JL680))</f>
        <v/>
      </c>
      <c r="AK689" t="str">
        <f t="shared" ref="AK689" si="14081">IF(AK682="","",_xlfn.XLOOKUP(AK682,AK681:JM681,AK680:JM680))</f>
        <v/>
      </c>
      <c r="AL689" t="str">
        <f t="shared" ref="AL689" si="14082">IF(AL682="","",_xlfn.XLOOKUP(AL682,AL681:JN681,AL680:JN680))</f>
        <v/>
      </c>
      <c r="AM689" t="str">
        <f t="shared" ref="AM689" si="14083">IF(AM682="","",_xlfn.XLOOKUP(AM682,AM681:JO681,AM680:JO680))</f>
        <v/>
      </c>
      <c r="AN689" t="str">
        <f t="shared" ref="AN689" si="14084">IF(AN682="","",_xlfn.XLOOKUP(AN682,AN681:JP681,AN680:JP680))</f>
        <v/>
      </c>
      <c r="AO689" t="str">
        <f t="shared" ref="AO689" si="14085">IF(AO682="","",_xlfn.XLOOKUP(AO682,AO681:JQ681,AO680:JQ680))</f>
        <v/>
      </c>
      <c r="AP689" t="str">
        <f t="shared" ref="AP689" si="14086">IF(AP682="","",_xlfn.XLOOKUP(AP682,AP681:JR681,AP680:JR680))</f>
        <v/>
      </c>
      <c r="AQ689" t="str">
        <f t="shared" ref="AQ689" si="14087">IF(AQ682="","",_xlfn.XLOOKUP(AQ682,AQ681:JS681,AQ680:JS680))</f>
        <v/>
      </c>
      <c r="AR689" t="str">
        <f t="shared" ref="AR689" si="14088">IF(AR682="","",_xlfn.XLOOKUP(AR682,AR681:JT681,AR680:JT680))</f>
        <v/>
      </c>
      <c r="AS689" t="str">
        <f t="shared" ref="AS689" si="14089">IF(AS682="","",_xlfn.XLOOKUP(AS682,AS681:JU681,AS680:JU680))</f>
        <v/>
      </c>
      <c r="AT689" t="str">
        <f t="shared" ref="AT689" si="14090">IF(AT682="","",_xlfn.XLOOKUP(AT682,AT681:JV681,AT680:JV680))</f>
        <v/>
      </c>
      <c r="AU689" t="str">
        <f t="shared" ref="AU689" si="14091">IF(AU682="","",_xlfn.XLOOKUP(AU682,AU681:JW681,AU680:JW680))</f>
        <v/>
      </c>
      <c r="AV689" t="str">
        <f t="shared" ref="AV689" si="14092">IF(AV682="","",_xlfn.XLOOKUP(AV682,AV681:JX681,AV680:JX680))</f>
        <v/>
      </c>
      <c r="AW689" t="str">
        <f t="shared" ref="AW689" si="14093">IF(AW682="","",_xlfn.XLOOKUP(AW682,AW681:JY681,AW680:JY680))</f>
        <v/>
      </c>
      <c r="AX689" t="str">
        <f t="shared" ref="AX689" si="14094">IF(AX682="","",_xlfn.XLOOKUP(AX682,AX681:JZ681,AX680:JZ680))</f>
        <v/>
      </c>
      <c r="AY689" t="str">
        <f t="shared" ref="AY689" si="14095">IF(AY682="","",_xlfn.XLOOKUP(AY682,AY681:KA681,AY680:KA680))</f>
        <v/>
      </c>
      <c r="AZ689" t="str">
        <f t="shared" ref="AZ689" si="14096">IF(AZ682="","",_xlfn.XLOOKUP(AZ682,AZ681:KB681,AZ680:KB680))</f>
        <v/>
      </c>
      <c r="BA689" t="str">
        <f t="shared" ref="BA689" si="14097">IF(BA682="","",_xlfn.XLOOKUP(BA682,BA681:KC681,BA680:KC680))</f>
        <v/>
      </c>
      <c r="BB689" t="str">
        <f t="shared" ref="BB689" si="14098">IF(BB682="","",_xlfn.XLOOKUP(BB682,BB681:KD681,BB680:KD680))</f>
        <v/>
      </c>
      <c r="BC689" t="str">
        <f t="shared" ref="BC689" si="14099">IF(BC682="","",_xlfn.XLOOKUP(BC682,BC681:KE681,BC680:KE680))</f>
        <v/>
      </c>
      <c r="BD689" t="str">
        <f t="shared" ref="BD689" si="14100">IF(BD682="","",_xlfn.XLOOKUP(BD682,BD681:KF681,BD680:KF680))</f>
        <v/>
      </c>
      <c r="BE689" t="str">
        <f t="shared" ref="BE689" si="14101">IF(BE682="","",_xlfn.XLOOKUP(BE682,BE681:KG681,BE680:KG680))</f>
        <v/>
      </c>
      <c r="BF689" t="str">
        <f t="shared" ref="BF689" si="14102">IF(BF682="","",_xlfn.XLOOKUP(BF682,BF681:KH681,BF680:KH680))</f>
        <v/>
      </c>
      <c r="BG689" t="str">
        <f t="shared" ref="BG689" si="14103">IF(BG682="","",_xlfn.XLOOKUP(BG682,BG681:KI681,BG680:KI680))</f>
        <v/>
      </c>
      <c r="BH689" t="str">
        <f t="shared" ref="BH689" si="14104">IF(BH682="","",_xlfn.XLOOKUP(BH682,BH681:KJ681,BH680:KJ680))</f>
        <v/>
      </c>
      <c r="BI689" t="str">
        <f t="shared" ref="BI689" si="14105">IF(BI682="","",_xlfn.XLOOKUP(BI682,BI681:KK681,BI680:KK680))</f>
        <v/>
      </c>
      <c r="BJ689" t="str">
        <f t="shared" ref="BJ689" si="14106">IF(BJ682="","",_xlfn.XLOOKUP(BJ682,BJ681:KL681,BJ680:KL680))</f>
        <v/>
      </c>
      <c r="BK689" t="str">
        <f t="shared" ref="BK689" si="14107">IF(BK682="","",_xlfn.XLOOKUP(BK682,BK681:KM681,BK680:KM680))</f>
        <v/>
      </c>
      <c r="BL689" t="str">
        <f t="shared" ref="BL689" si="14108">IF(BL682="","",_xlfn.XLOOKUP(BL682,BL681:KN681,BL680:KN680))</f>
        <v/>
      </c>
      <c r="BM689" t="str">
        <f t="shared" ref="BM689" si="14109">IF(BM682="","",_xlfn.XLOOKUP(BM682,BM681:KO681,BM680:KO680))</f>
        <v/>
      </c>
      <c r="BN689" t="str">
        <f t="shared" ref="BN689" si="14110">IF(BN682="","",_xlfn.XLOOKUP(BN682,BN681:KP681,BN680:KP680))</f>
        <v/>
      </c>
      <c r="BO689" t="str">
        <f t="shared" ref="BO689" si="14111">IF(BO682="","",_xlfn.XLOOKUP(BO682,BO681:KQ681,BO680:KQ680))</f>
        <v/>
      </c>
      <c r="BP689" t="str">
        <f t="shared" ref="BP689" si="14112">IF(BP682="","",_xlfn.XLOOKUP(BP682,BP681:KR681,BP680:KR680))</f>
        <v/>
      </c>
      <c r="BQ689" t="str">
        <f t="shared" ref="BQ689" si="14113">IF(BQ682="","",_xlfn.XLOOKUP(BQ682,BQ681:KS681,BQ680:KS680))</f>
        <v/>
      </c>
      <c r="BR689" t="str">
        <f t="shared" ref="BR689" si="14114">IF(BR682="","",_xlfn.XLOOKUP(BR682,BR681:KT681,BR680:KT680))</f>
        <v/>
      </c>
      <c r="BS689" t="str">
        <f t="shared" ref="BS689" si="14115">IF(BS682="","",_xlfn.XLOOKUP(BS682,BS681:KU681,BS680:KU680))</f>
        <v/>
      </c>
      <c r="BT689" t="str">
        <f t="shared" ref="BT689" si="14116">IF(BT682="","",_xlfn.XLOOKUP(BT682,BT681:KV681,BT680:KV680))</f>
        <v/>
      </c>
      <c r="BU689" t="str">
        <f t="shared" ref="BU689" si="14117">IF(BU682="","",_xlfn.XLOOKUP(BU682,BU681:KW681,BU680:KW680))</f>
        <v/>
      </c>
      <c r="BV689" t="str">
        <f t="shared" ref="BV689" si="14118">IF(BV682="","",_xlfn.XLOOKUP(BV682,BV681:KX681,BV680:KX680))</f>
        <v/>
      </c>
      <c r="BW689" t="str">
        <f t="shared" ref="BW689" si="14119">IF(BW682="","",_xlfn.XLOOKUP(BW682,BW681:KY681,BW680:KY680))</f>
        <v/>
      </c>
      <c r="BX689" t="str">
        <f t="shared" ref="BX689" si="14120">IF(BX682="","",_xlfn.XLOOKUP(BX682,BX681:KZ681,BX680:KZ680))</f>
        <v/>
      </c>
      <c r="BY689" t="str">
        <f t="shared" ref="BY689" si="14121">IF(BY682="","",_xlfn.XLOOKUP(BY682,BY681:LA681,BY680:LA680))</f>
        <v/>
      </c>
      <c r="BZ689" t="str">
        <f t="shared" ref="BZ689" si="14122">IF(BZ682="","",_xlfn.XLOOKUP(BZ682,BZ681:LB681,BZ680:LB680))</f>
        <v/>
      </c>
      <c r="CA689" t="str">
        <f t="shared" ref="CA689" si="14123">IF(CA682="","",_xlfn.XLOOKUP(CA682,CA681:LC681,CA680:LC680))</f>
        <v/>
      </c>
      <c r="CB689" t="str">
        <f t="shared" ref="CB689" si="14124">IF(CB682="","",_xlfn.XLOOKUP(CB682,CB681:LD681,CB680:LD680))</f>
        <v/>
      </c>
      <c r="CC689" t="str">
        <f t="shared" ref="CC689" si="14125">IF(CC682="","",_xlfn.XLOOKUP(CC682,CC681:LE681,CC680:LE680))</f>
        <v/>
      </c>
      <c r="CD689" t="str">
        <f t="shared" ref="CD689" si="14126">IF(CD682="","",_xlfn.XLOOKUP(CD682,CD681:LF681,CD680:LF680))</f>
        <v/>
      </c>
      <c r="CE689" t="str">
        <f t="shared" ref="CE689" si="14127">IF(CE682="","",_xlfn.XLOOKUP(CE682,CE681:LG681,CE680:LG680))</f>
        <v/>
      </c>
      <c r="CF689" t="str">
        <f t="shared" ref="CF689" si="14128">IF(CF682="","",_xlfn.XLOOKUP(CF682,CF681:LH681,CF680:LH680))</f>
        <v/>
      </c>
      <c r="CG689" t="str">
        <f t="shared" ref="CG689" si="14129">IF(CG682="","",_xlfn.XLOOKUP(CG682,CG681:LI681,CG680:LI680))</f>
        <v/>
      </c>
      <c r="CH689" t="str">
        <f t="shared" ref="CH689" si="14130">IF(CH682="","",_xlfn.XLOOKUP(CH682,CH681:LJ681,CH680:LJ680))</f>
        <v/>
      </c>
      <c r="CI689" t="str">
        <f t="shared" ref="CI689" si="14131">IF(CI682="","",_xlfn.XLOOKUP(CI682,CI681:LK681,CI680:LK680))</f>
        <v/>
      </c>
      <c r="CJ689" t="str">
        <f t="shared" ref="CJ689" si="14132">IF(CJ682="","",_xlfn.XLOOKUP(CJ682,CJ681:LL681,CJ680:LL680))</f>
        <v/>
      </c>
      <c r="CK689" t="str">
        <f t="shared" ref="CK689" si="14133">IF(CK682="","",_xlfn.XLOOKUP(CK682,CK681:LM681,CK680:LM680))</f>
        <v/>
      </c>
      <c r="CL689" t="str">
        <f t="shared" ref="CL689" si="14134">IF(CL682="","",_xlfn.XLOOKUP(CL682,CL681:LN681,CL680:LN680))</f>
        <v/>
      </c>
      <c r="CM689" t="str">
        <f t="shared" ref="CM689" si="14135">IF(CM682="","",_xlfn.XLOOKUP(CM682,CM681:LO681,CM680:LO680))</f>
        <v/>
      </c>
      <c r="CN689" t="str">
        <f t="shared" ref="CN689" si="14136">IF(CN682="","",_xlfn.XLOOKUP(CN682,CN681:LP681,CN680:LP680))</f>
        <v/>
      </c>
      <c r="CO689" t="str">
        <f t="shared" ref="CO689" si="14137">IF(CO682="","",_xlfn.XLOOKUP(CO682,CO681:LQ681,CO680:LQ680))</f>
        <v/>
      </c>
      <c r="CP689" t="str">
        <f t="shared" ref="CP689" si="14138">IF(CP682="","",_xlfn.XLOOKUP(CP682,CP681:LR681,CP680:LR680))</f>
        <v/>
      </c>
      <c r="CQ689" t="str">
        <f t="shared" ref="CQ689" si="14139">IF(CQ682="","",_xlfn.XLOOKUP(CQ682,CQ681:LS681,CQ680:LS680))</f>
        <v/>
      </c>
      <c r="CR689" t="str">
        <f t="shared" ref="CR689" si="14140">IF(CR682="","",_xlfn.XLOOKUP(CR682,CR681:LT681,CR680:LT680))</f>
        <v/>
      </c>
      <c r="CS689" t="str">
        <f t="shared" ref="CS689" si="14141">IF(CS682="","",_xlfn.XLOOKUP(CS682,CS681:LU681,CS680:LU680))</f>
        <v/>
      </c>
      <c r="CT689" t="str">
        <f t="shared" ref="CT689" si="14142">IF(CT682="","",_xlfn.XLOOKUP(CT682,CT681:LV681,CT680:LV680))</f>
        <v/>
      </c>
      <c r="CU689" t="str">
        <f t="shared" ref="CU689" si="14143">IF(CU682="","",_xlfn.XLOOKUP(CU682,CU681:LW681,CU680:LW680))</f>
        <v/>
      </c>
      <c r="CV689" t="str">
        <f t="shared" ref="CV689" si="14144">IF(CV682="","",_xlfn.XLOOKUP(CV682,CV681:LX681,CV680:LX680))</f>
        <v/>
      </c>
      <c r="CW689" t="str">
        <f t="shared" ref="CW689" si="14145">IF(CW682="","",_xlfn.XLOOKUP(CW682,CW681:LY681,CW680:LY680))</f>
        <v/>
      </c>
      <c r="CX689" t="str">
        <f t="shared" ref="CX689" si="14146">IF(CX682="","",_xlfn.XLOOKUP(CX682,CX681:LZ681,CX680:LZ680))</f>
        <v/>
      </c>
      <c r="CY689" t="str">
        <f t="shared" ref="CY689" si="14147">IF(CY682="","",_xlfn.XLOOKUP(CY682,CY681:MA681,CY680:MA680))</f>
        <v/>
      </c>
      <c r="CZ689" t="str">
        <f t="shared" ref="CZ689" si="14148">IF(CZ682="","",_xlfn.XLOOKUP(CZ682,CZ681:MB681,CZ680:MB680))</f>
        <v/>
      </c>
      <c r="DA689" t="str">
        <f t="shared" ref="DA689" si="14149">IF(DA682="","",_xlfn.XLOOKUP(DA682,DA681:MC681,DA680:MC680))</f>
        <v/>
      </c>
      <c r="DB689" t="str">
        <f t="shared" ref="DB689" si="14150">IF(DB682="","",_xlfn.XLOOKUP(DB682,DB681:MD681,DB680:MD680))</f>
        <v/>
      </c>
      <c r="DC689" t="str">
        <f t="shared" ref="DC689" si="14151">IF(DC682="","",_xlfn.XLOOKUP(DC682,DC681:ME681,DC680:ME680))</f>
        <v/>
      </c>
      <c r="DD689" t="str">
        <f t="shared" ref="DD689" si="14152">IF(DD682="","",_xlfn.XLOOKUP(DD682,DD681:MF681,DD680:MF680))</f>
        <v/>
      </c>
      <c r="DE689" t="str">
        <f t="shared" ref="DE689" si="14153">IF(DE682="","",_xlfn.XLOOKUP(DE682,DE681:MG681,DE680:MG680))</f>
        <v/>
      </c>
      <c r="DF689" t="str">
        <f t="shared" ref="DF689" si="14154">IF(DF682="","",_xlfn.XLOOKUP(DF682,DF681:MH681,DF680:MH680))</f>
        <v/>
      </c>
      <c r="DG689" t="str">
        <f t="shared" ref="DG689" si="14155">IF(DG682="","",_xlfn.XLOOKUP(DG682,DG681:MI681,DG680:MI680))</f>
        <v/>
      </c>
      <c r="DH689" t="str">
        <f t="shared" ref="DH689" si="14156">IF(DH682="","",_xlfn.XLOOKUP(DH682,DH681:MJ681,DH680:MJ680))</f>
        <v/>
      </c>
      <c r="DI689" t="str">
        <f t="shared" ref="DI689" si="14157">IF(DI682="","",_xlfn.XLOOKUP(DI682,DI681:MK681,DI680:MK680))</f>
        <v/>
      </c>
      <c r="DJ689" t="str">
        <f t="shared" ref="DJ689" si="14158">IF(DJ682="","",_xlfn.XLOOKUP(DJ682,DJ681:ML681,DJ680:ML680))</f>
        <v/>
      </c>
      <c r="DK689" t="str">
        <f t="shared" ref="DK689" si="14159">IF(DK682="","",_xlfn.XLOOKUP(DK682,DK681:MM681,DK680:MM680))</f>
        <v/>
      </c>
      <c r="DL689" t="str">
        <f t="shared" ref="DL689" si="14160">IF(DL682="","",_xlfn.XLOOKUP(DL682,DL681:MN681,DL680:MN680))</f>
        <v/>
      </c>
      <c r="DM689" t="str">
        <f t="shared" ref="DM689" si="14161">IF(DM682="","",_xlfn.XLOOKUP(DM682,DM681:MO681,DM680:MO680))</f>
        <v/>
      </c>
      <c r="DN689" t="str">
        <f t="shared" ref="DN689" si="14162">IF(DN682="","",_xlfn.XLOOKUP(DN682,DN681:MP681,DN680:MP680))</f>
        <v/>
      </c>
      <c r="DO689" t="str">
        <f t="shared" ref="DO689" si="14163">IF(DO682="","",_xlfn.XLOOKUP(DO682,DO681:MQ681,DO680:MQ680))</f>
        <v/>
      </c>
      <c r="DP689" t="str">
        <f t="shared" ref="DP689" si="14164">IF(DP682="","",_xlfn.XLOOKUP(DP682,DP681:MR681,DP680:MR680))</f>
        <v/>
      </c>
      <c r="DQ689" t="str">
        <f t="shared" ref="DQ689" si="14165">IF(DQ682="","",_xlfn.XLOOKUP(DQ682,DQ681:MS681,DQ680:MS680))</f>
        <v/>
      </c>
      <c r="DR689" t="str">
        <f t="shared" ref="DR689" si="14166">IF(DR682="","",_xlfn.XLOOKUP(DR682,DR681:MT681,DR680:MT680))</f>
        <v/>
      </c>
      <c r="DS689" t="str">
        <f t="shared" ref="DS689" si="14167">IF(DS682="","",_xlfn.XLOOKUP(DS682,DS681:MU681,DS680:MU680))</f>
        <v/>
      </c>
      <c r="DT689" t="str">
        <f t="shared" ref="DT689" si="14168">IF(DT682="","",_xlfn.XLOOKUP(DT682,DT681:MV681,DT680:MV680))</f>
        <v/>
      </c>
      <c r="DU689" t="str">
        <f t="shared" ref="DU689" si="14169">IF(DU682="","",_xlfn.XLOOKUP(DU682,DU681:MW681,DU680:MW680))</f>
        <v/>
      </c>
      <c r="DV689" t="str">
        <f t="shared" ref="DV689" si="14170">IF(DV682="","",_xlfn.XLOOKUP(DV682,DV681:MX681,DV680:MX680))</f>
        <v/>
      </c>
      <c r="DW689" t="str">
        <f t="shared" ref="DW689" si="14171">IF(DW682="","",_xlfn.XLOOKUP(DW682,DW681:MY681,DW680:MY680))</f>
        <v/>
      </c>
      <c r="DX689" t="str">
        <f t="shared" ref="DX689" si="14172">IF(DX682="","",_xlfn.XLOOKUP(DX682,DX681:MZ681,DX680:MZ680))</f>
        <v/>
      </c>
      <c r="DY689" t="str">
        <f t="shared" ref="DY689" si="14173">IF(DY682="","",_xlfn.XLOOKUP(DY682,DY681:NA681,DY680:NA680))</f>
        <v/>
      </c>
      <c r="DZ689" t="str">
        <f t="shared" ref="DZ689" si="14174">IF(DZ682="","",_xlfn.XLOOKUP(DZ682,DZ681:NB681,DZ680:NB680))</f>
        <v/>
      </c>
      <c r="EA689" t="str">
        <f t="shared" ref="EA689" si="14175">IF(EA682="","",_xlfn.XLOOKUP(EA682,EA681:NC681,EA680:NC680))</f>
        <v/>
      </c>
      <c r="EB689" t="str">
        <f t="shared" ref="EB689" si="14176">IF(EB682="","",_xlfn.XLOOKUP(EB682,EB681:ND681,EB680:ND680))</f>
        <v/>
      </c>
      <c r="EC689" t="str">
        <f t="shared" ref="EC689" si="14177">IF(EC682="","",_xlfn.XLOOKUP(EC682,EC681:NE681,EC680:NE680))</f>
        <v/>
      </c>
      <c r="ED689" t="str">
        <f t="shared" ref="ED689" si="14178">IF(ED682="","",_xlfn.XLOOKUP(ED682,ED681:NF681,ED680:NF680))</f>
        <v/>
      </c>
      <c r="EE689" t="str">
        <f t="shared" ref="EE689" si="14179">IF(EE682="","",_xlfn.XLOOKUP(EE682,EE681:NG681,EE680:NG680))</f>
        <v/>
      </c>
      <c r="EF689" t="str">
        <f t="shared" ref="EF689" si="14180">IF(EF682="","",_xlfn.XLOOKUP(EF682,EF681:NH681,EF680:NH680))</f>
        <v/>
      </c>
      <c r="EG689" t="str">
        <f t="shared" ref="EG689" si="14181">IF(EG682="","",_xlfn.XLOOKUP(EG682,EG681:NI681,EG680:NI680))</f>
        <v/>
      </c>
      <c r="EH689" t="str">
        <f t="shared" ref="EH689" si="14182">IF(EH682="","",_xlfn.XLOOKUP(EH682,EH681:NJ681,EH680:NJ680))</f>
        <v/>
      </c>
      <c r="EI689" t="str">
        <f t="shared" ref="EI689" si="14183">IF(EI682="","",_xlfn.XLOOKUP(EI682,EI681:NK681,EI680:NK680))</f>
        <v/>
      </c>
      <c r="EJ689" t="str">
        <f t="shared" ref="EJ689" si="14184">IF(EJ682="","",_xlfn.XLOOKUP(EJ682,EJ681:NL681,EJ680:NL680))</f>
        <v/>
      </c>
      <c r="EK689" t="str">
        <f t="shared" ref="EK689" si="14185">IF(EK682="","",_xlfn.XLOOKUP(EK682,EK681:NM681,EK680:NM680))</f>
        <v/>
      </c>
      <c r="EL689" t="str">
        <f t="shared" ref="EL689" si="14186">IF(EL682="","",_xlfn.XLOOKUP(EL682,EL681:NN681,EL680:NN680))</f>
        <v/>
      </c>
      <c r="EM689" t="str">
        <f t="shared" ref="EM689" si="14187">IF(EM682="","",_xlfn.XLOOKUP(EM682,EM681:NO681,EM680:NO680))</f>
        <v/>
      </c>
      <c r="EN689" t="str">
        <f t="shared" ref="EN689" si="14188">IF(EN682="","",_xlfn.XLOOKUP(EN682,EN681:NP681,EN680:NP680))</f>
        <v/>
      </c>
      <c r="EO689" t="str">
        <f t="shared" ref="EO689" si="14189">IF(EO682="","",_xlfn.XLOOKUP(EO682,EO681:NQ681,EO680:NQ680))</f>
        <v/>
      </c>
      <c r="EP689" t="str">
        <f t="shared" ref="EP689" si="14190">IF(EP682="","",_xlfn.XLOOKUP(EP682,EP681:NR681,EP680:NR680))</f>
        <v/>
      </c>
      <c r="EQ689" t="str">
        <f t="shared" ref="EQ689" si="14191">IF(EQ682="","",_xlfn.XLOOKUP(EQ682,EQ681:NS681,EQ680:NS680))</f>
        <v/>
      </c>
      <c r="ER689" t="str">
        <f t="shared" ref="ER689" si="14192">IF(ER682="","",_xlfn.XLOOKUP(ER682,ER681:NT681,ER680:NT680))</f>
        <v/>
      </c>
      <c r="ES689" t="str">
        <f t="shared" ref="ES689" si="14193">IF(ES682="","",_xlfn.XLOOKUP(ES682,ES681:NU681,ES680:NU680))</f>
        <v/>
      </c>
      <c r="ET689" t="str">
        <f t="shared" ref="ET689" si="14194">IF(ET682="","",_xlfn.XLOOKUP(ET682,ET681:NV681,ET680:NV680))</f>
        <v/>
      </c>
      <c r="EU689" t="str">
        <f t="shared" ref="EU689" si="14195">IF(EU682="","",_xlfn.XLOOKUP(EU682,EU681:NW681,EU680:NW680))</f>
        <v/>
      </c>
      <c r="EV689" t="str">
        <f t="shared" ref="EV689" si="14196">IF(EV682="","",_xlfn.XLOOKUP(EV682,EV681:NX681,EV680:NX680))</f>
        <v/>
      </c>
      <c r="EW689" t="str">
        <f t="shared" ref="EW689" si="14197">IF(EW682="","",_xlfn.XLOOKUP(EW682,EW681:NY681,EW680:NY680))</f>
        <v/>
      </c>
      <c r="EX689" t="str">
        <f t="shared" ref="EX689" si="14198">IF(EX682="","",_xlfn.XLOOKUP(EX682,EX681:NZ681,EX680:NZ680))</f>
        <v/>
      </c>
      <c r="EY689" t="str">
        <f t="shared" ref="EY689" si="14199">IF(EY682="","",_xlfn.XLOOKUP(EY682,EY681:OA681,EY680:OA680))</f>
        <v/>
      </c>
      <c r="EZ689" t="str">
        <f t="shared" ref="EZ689" si="14200">IF(EZ682="","",_xlfn.XLOOKUP(EZ682,EZ681:OB681,EZ680:OB680))</f>
        <v/>
      </c>
      <c r="FA689" t="str">
        <f t="shared" ref="FA689" si="14201">IF(FA682="","",_xlfn.XLOOKUP(FA682,FA681:OC681,FA680:OC680))</f>
        <v/>
      </c>
      <c r="FB689" t="str">
        <f t="shared" ref="FB689" si="14202">IF(FB682="","",_xlfn.XLOOKUP(FB682,FB681:OD681,FB680:OD680))</f>
        <v/>
      </c>
      <c r="FC689" t="str">
        <f t="shared" ref="FC689" si="14203">IF(FC682="","",_xlfn.XLOOKUP(FC682,FC681:OE681,FC680:OE680))</f>
        <v/>
      </c>
      <c r="FD689" t="str">
        <f t="shared" ref="FD689" si="14204">IF(FD682="","",_xlfn.XLOOKUP(FD682,FD681:OF681,FD680:OF680))</f>
        <v/>
      </c>
      <c r="FE689" t="str">
        <f t="shared" ref="FE689" si="14205">IF(FE682="","",_xlfn.XLOOKUP(FE682,FE681:OG681,FE680:OG680))</f>
        <v/>
      </c>
      <c r="FF689" t="str">
        <f t="shared" ref="FF689" si="14206">IF(FF682="","",_xlfn.XLOOKUP(FF682,FF681:OH681,FF680:OH680))</f>
        <v/>
      </c>
      <c r="FG689" t="str">
        <f t="shared" ref="FG689" si="14207">IF(FG682="","",_xlfn.XLOOKUP(FG682,FG681:OI681,FG680:OI680))</f>
        <v/>
      </c>
      <c r="FH689" t="str">
        <f t="shared" ref="FH689" si="14208">IF(FH682="","",_xlfn.XLOOKUP(FH682,FH681:OJ681,FH680:OJ680))</f>
        <v/>
      </c>
      <c r="FI689" t="str">
        <f t="shared" ref="FI689" si="14209">IF(FI682="","",_xlfn.XLOOKUP(FI682,FI681:OK681,FI680:OK680))</f>
        <v/>
      </c>
      <c r="FJ689" t="str">
        <f t="shared" ref="FJ689" si="14210">IF(FJ682="","",_xlfn.XLOOKUP(FJ682,FJ681:OL681,FJ680:OL680))</f>
        <v/>
      </c>
      <c r="FK689" t="str">
        <f t="shared" ref="FK689" si="14211">IF(FK682="","",_xlfn.XLOOKUP(FK682,FK681:OM681,FK680:OM680))</f>
        <v/>
      </c>
      <c r="FL689" t="str">
        <f t="shared" ref="FL689" si="14212">IF(FL682="","",_xlfn.XLOOKUP(FL682,FL681:ON681,FL680:ON680))</f>
        <v/>
      </c>
      <c r="FM689" t="str">
        <f t="shared" ref="FM689" si="14213">IF(FM682="","",_xlfn.XLOOKUP(FM682,FM681:OO681,FM680:OO680))</f>
        <v/>
      </c>
      <c r="FN689" t="str">
        <f t="shared" ref="FN689" si="14214">IF(FN682="","",_xlfn.XLOOKUP(FN682,FN681:OP681,FN680:OP680))</f>
        <v/>
      </c>
      <c r="FO689" t="str">
        <f t="shared" ref="FO689" si="14215">IF(FO682="","",_xlfn.XLOOKUP(FO682,FO681:OQ681,FO680:OQ680))</f>
        <v/>
      </c>
      <c r="FP689" t="str">
        <f t="shared" ref="FP689" si="14216">IF(FP682="","",_xlfn.XLOOKUP(FP682,FP681:OR681,FP680:OR680))</f>
        <v/>
      </c>
      <c r="FQ689" t="str">
        <f t="shared" ref="FQ689" si="14217">IF(FQ682="","",_xlfn.XLOOKUP(FQ682,FQ681:OS681,FQ680:OS680))</f>
        <v/>
      </c>
      <c r="FR689" t="str">
        <f t="shared" ref="FR689" si="14218">IF(FR682="","",_xlfn.XLOOKUP(FR682,FR681:OT681,FR680:OT680))</f>
        <v/>
      </c>
      <c r="FS689" t="str">
        <f t="shared" ref="FS689" si="14219">IF(FS682="","",_xlfn.XLOOKUP(FS682,FS681:OU681,FS680:OU680))</f>
        <v/>
      </c>
      <c r="FT689" t="str">
        <f t="shared" ref="FT689" si="14220">IF(FT682="","",_xlfn.XLOOKUP(FT682,FT681:OV681,FT680:OV680))</f>
        <v/>
      </c>
      <c r="FU689" t="str">
        <f t="shared" ref="FU689" si="14221">IF(FU682="","",_xlfn.XLOOKUP(FU682,FU681:OW681,FU680:OW680))</f>
        <v/>
      </c>
      <c r="FV689" t="str">
        <f t="shared" ref="FV689" si="14222">IF(FV682="","",_xlfn.XLOOKUP(FV682,FV681:OX681,FV680:OX680))</f>
        <v/>
      </c>
      <c r="FW689" t="str">
        <f t="shared" ref="FW689" si="14223">IF(FW682="","",_xlfn.XLOOKUP(FW682,FW681:OY681,FW680:OY680))</f>
        <v/>
      </c>
      <c r="FX689" t="str">
        <f t="shared" ref="FX689" si="14224">IF(FX682="","",_xlfn.XLOOKUP(FX682,FX681:OZ681,FX680:OZ680))</f>
        <v/>
      </c>
      <c r="FY689" t="str">
        <f t="shared" ref="FY689" si="14225">IF(FY682="","",_xlfn.XLOOKUP(FY682,FY681:PA681,FY680:PA680))</f>
        <v/>
      </c>
      <c r="FZ689" t="str">
        <f t="shared" ref="FZ689" si="14226">IF(FZ682="","",_xlfn.XLOOKUP(FZ682,FZ681:PB681,FZ680:PB680))</f>
        <v/>
      </c>
      <c r="GA689" t="str">
        <f t="shared" ref="GA689" si="14227">IF(GA682="","",_xlfn.XLOOKUP(GA682,GA681:PC681,GA680:PC680))</f>
        <v/>
      </c>
      <c r="GB689" t="str">
        <f t="shared" ref="GB689" si="14228">IF(GB682="","",_xlfn.XLOOKUP(GB682,GB681:PD681,GB680:PD680))</f>
        <v/>
      </c>
      <c r="GC689" t="str">
        <f t="shared" ref="GC689" si="14229">IF(GC682="","",_xlfn.XLOOKUP(GC682,GC681:PE681,GC680:PE680))</f>
        <v/>
      </c>
      <c r="GD689" t="str">
        <f t="shared" ref="GD689" si="14230">IF(GD682="","",_xlfn.XLOOKUP(GD682,GD681:PF681,GD680:PF680))</f>
        <v/>
      </c>
      <c r="GE689" t="str">
        <f t="shared" ref="GE689" si="14231">IF(GE682="","",_xlfn.XLOOKUP(GE682,GE681:PG681,GE680:PG680))</f>
        <v/>
      </c>
      <c r="GF689" t="str">
        <f t="shared" ref="GF689" si="14232">IF(GF682="","",_xlfn.XLOOKUP(GF682,GF681:PH681,GF680:PH680))</f>
        <v/>
      </c>
      <c r="GG689" t="str">
        <f t="shared" ref="GG689" si="14233">IF(GG682="","",_xlfn.XLOOKUP(GG682,GG681:PI681,GG680:PI680))</f>
        <v/>
      </c>
      <c r="GH689" t="str">
        <f t="shared" ref="GH689" si="14234">IF(GH682="","",_xlfn.XLOOKUP(GH682,GH681:PJ681,GH680:PJ680))</f>
        <v/>
      </c>
      <c r="GI689" t="str">
        <f t="shared" ref="GI689" si="14235">IF(GI682="","",_xlfn.XLOOKUP(GI682,GI681:PK681,GI680:PK680))</f>
        <v/>
      </c>
      <c r="GJ689" t="str">
        <f t="shared" ref="GJ689" si="14236">IF(GJ682="","",_xlfn.XLOOKUP(GJ682,GJ681:PL681,GJ680:PL680))</f>
        <v/>
      </c>
      <c r="GK689" t="str">
        <f t="shared" ref="GK689" si="14237">IF(GK682="","",_xlfn.XLOOKUP(GK682,GK681:PM681,GK680:PM680))</f>
        <v/>
      </c>
      <c r="GL689" t="str">
        <f t="shared" ref="GL689" si="14238">IF(GL682="","",_xlfn.XLOOKUP(GL682,GL681:PN681,GL680:PN680))</f>
        <v/>
      </c>
      <c r="GM689" t="str">
        <f t="shared" ref="GM689" si="14239">IF(GM682="","",_xlfn.XLOOKUP(GM682,GM681:PO681,GM680:PO680))</f>
        <v/>
      </c>
      <c r="GN689" t="str">
        <f t="shared" ref="GN689" si="14240">IF(GN682="","",_xlfn.XLOOKUP(GN682,GN681:PP681,GN680:PP680))</f>
        <v/>
      </c>
      <c r="GO689" t="str">
        <f t="shared" ref="GO689" si="14241">IF(GO682="","",_xlfn.XLOOKUP(GO682,GO681:PQ681,GO680:PQ680))</f>
        <v/>
      </c>
      <c r="GP689" t="str">
        <f t="shared" ref="GP689" si="14242">IF(GP682="","",_xlfn.XLOOKUP(GP682,GP681:PR681,GP680:PR680))</f>
        <v/>
      </c>
      <c r="GQ689" t="str">
        <f t="shared" ref="GQ689" si="14243">IF(GQ682="","",_xlfn.XLOOKUP(GQ682,GQ681:PS681,GQ680:PS680))</f>
        <v/>
      </c>
      <c r="GR689" t="str">
        <f t="shared" ref="GR689" si="14244">IF(GR682="","",_xlfn.XLOOKUP(GR682,GR681:PT681,GR680:PT680))</f>
        <v/>
      </c>
      <c r="GS689" t="str">
        <f t="shared" ref="GS689" si="14245">IF(GS682="","",_xlfn.XLOOKUP(GS682,GS681:PU681,GS680:PU680))</f>
        <v/>
      </c>
      <c r="GT689" t="str">
        <f t="shared" ref="GT689" si="14246">IF(GT682="","",_xlfn.XLOOKUP(GT682,GT681:PV681,GT680:PV680))</f>
        <v/>
      </c>
      <c r="GU689" t="str">
        <f t="shared" ref="GU689" si="14247">IF(GU682="","",_xlfn.XLOOKUP(GU682,GU681:PW681,GU680:PW680))</f>
        <v/>
      </c>
      <c r="GV689" t="str">
        <f t="shared" ref="GV689" si="14248">IF(GV682="","",_xlfn.XLOOKUP(GV682,GV681:PX681,GV680:PX680))</f>
        <v/>
      </c>
      <c r="GW689" t="str">
        <f t="shared" ref="GW689" si="14249">IF(GW682="","",_xlfn.XLOOKUP(GW682,GW681:PY681,GW680:PY680))</f>
        <v/>
      </c>
      <c r="GX689" t="str">
        <f t="shared" ref="GX689" si="14250">IF(GX682="","",_xlfn.XLOOKUP(GX682,GX681:PZ681,GX680:PZ680))</f>
        <v/>
      </c>
      <c r="GY689" t="str">
        <f t="shared" ref="GY689" si="14251">IF(GY682="","",_xlfn.XLOOKUP(GY682,GY681:QA681,GY680:QA680))</f>
        <v/>
      </c>
      <c r="GZ689" t="str">
        <f t="shared" ref="GZ689" si="14252">IF(GZ682="","",_xlfn.XLOOKUP(GZ682,GZ681:QB681,GZ680:QB680))</f>
        <v/>
      </c>
      <c r="HA689" t="str">
        <f t="shared" ref="HA689" si="14253">IF(HA682="","",_xlfn.XLOOKUP(HA682,HA681:QC681,HA680:QC680))</f>
        <v/>
      </c>
      <c r="HB689" t="str">
        <f t="shared" ref="HB689" si="14254">IF(HB682="","",_xlfn.XLOOKUP(HB682,HB681:QD681,HB680:QD680))</f>
        <v/>
      </c>
      <c r="HC689" t="str">
        <f t="shared" ref="HC689" si="14255">IF(HC682="","",_xlfn.XLOOKUP(HC682,HC681:QE681,HC680:QE680))</f>
        <v/>
      </c>
      <c r="HD689" t="str">
        <f t="shared" ref="HD689" si="14256">IF(HD682="","",_xlfn.XLOOKUP(HD682,HD681:QF681,HD680:QF680))</f>
        <v/>
      </c>
      <c r="HE689" t="str">
        <f t="shared" ref="HE689" si="14257">IF(HE682="","",_xlfn.XLOOKUP(HE682,HE681:QG681,HE680:QG680))</f>
        <v/>
      </c>
      <c r="HF689" t="str">
        <f t="shared" ref="HF689" si="14258">IF(HF682="","",_xlfn.XLOOKUP(HF682,HF681:QH681,HF680:QH680))</f>
        <v/>
      </c>
      <c r="HG689" t="str">
        <f t="shared" ref="HG689" si="14259">IF(HG682="","",_xlfn.XLOOKUP(HG682,HG681:QI681,HG680:QI680))</f>
        <v/>
      </c>
      <c r="HH689" t="str">
        <f t="shared" ref="HH689" si="14260">IF(HH682="","",_xlfn.XLOOKUP(HH682,HH681:QJ681,HH680:QJ680))</f>
        <v/>
      </c>
      <c r="HI689" t="str">
        <f t="shared" ref="HI689" si="14261">IF(HI682="","",_xlfn.XLOOKUP(HI682,HI681:QK681,HI680:QK680))</f>
        <v/>
      </c>
      <c r="HJ689" t="str">
        <f t="shared" ref="HJ689" si="14262">IF(HJ682="","",_xlfn.XLOOKUP(HJ682,HJ681:QL681,HJ680:QL680))</f>
        <v/>
      </c>
      <c r="HK689" t="str">
        <f t="shared" ref="HK689" si="14263">IF(HK682="","",_xlfn.XLOOKUP(HK682,HK681:QM681,HK680:QM680))</f>
        <v/>
      </c>
      <c r="HL689" t="str">
        <f t="shared" ref="HL689" si="14264">IF(HL682="","",_xlfn.XLOOKUP(HL682,HL681:QN681,HL680:QN680))</f>
        <v/>
      </c>
      <c r="HM689" t="str">
        <f t="shared" ref="HM689" si="14265">IF(HM682="","",_xlfn.XLOOKUP(HM682,HM681:QO681,HM680:QO680))</f>
        <v/>
      </c>
      <c r="HN689" t="str">
        <f t="shared" ref="HN689" si="14266">IF(HN682="","",_xlfn.XLOOKUP(HN682,HN681:QP681,HN680:QP680))</f>
        <v/>
      </c>
      <c r="HO689" t="str">
        <f t="shared" ref="HO689" si="14267">IF(HO682="","",_xlfn.XLOOKUP(HO682,HO681:QQ681,HO680:QQ680))</f>
        <v/>
      </c>
      <c r="HP689" t="str">
        <f t="shared" ref="HP689" si="14268">IF(HP682="","",_xlfn.XLOOKUP(HP682,HP681:QR681,HP680:QR680))</f>
        <v/>
      </c>
      <c r="HQ689" t="str">
        <f t="shared" ref="HQ689" si="14269">IF(HQ682="","",_xlfn.XLOOKUP(HQ682,HQ681:QS681,HQ680:QS680))</f>
        <v/>
      </c>
      <c r="HR689" t="str">
        <f t="shared" ref="HR689" si="14270">IF(HR682="","",_xlfn.XLOOKUP(HR682,HR681:QT681,HR680:QT680))</f>
        <v/>
      </c>
      <c r="HS689" t="str">
        <f t="shared" ref="HS689" si="14271">IF(HS682="","",_xlfn.XLOOKUP(HS682,HS681:QU681,HS680:QU680))</f>
        <v/>
      </c>
      <c r="HT689" t="str">
        <f t="shared" ref="HT689" si="14272">IF(HT682="","",_xlfn.XLOOKUP(HT682,HT681:QV681,HT680:QV680))</f>
        <v/>
      </c>
      <c r="HU689" t="str">
        <f t="shared" ref="HU689" si="14273">IF(HU682="","",_xlfn.XLOOKUP(HU682,HU681:QW681,HU680:QW680))</f>
        <v/>
      </c>
      <c r="HV689" t="str">
        <f t="shared" ref="HV689" si="14274">IF(HV682="","",_xlfn.XLOOKUP(HV682,HV681:QX681,HV680:QX680))</f>
        <v/>
      </c>
      <c r="HW689" t="str">
        <f t="shared" ref="HW689" si="14275">IF(HW682="","",_xlfn.XLOOKUP(HW682,HW681:QY681,HW680:QY680))</f>
        <v/>
      </c>
      <c r="HX689" t="str">
        <f t="shared" ref="HX689" si="14276">IF(HX682="","",_xlfn.XLOOKUP(HX682,HX681:QZ681,HX680:QZ680))</f>
        <v/>
      </c>
      <c r="HY689" t="str">
        <f t="shared" ref="HY689" si="14277">IF(HY682="","",_xlfn.XLOOKUP(HY682,HY681:RA681,HY680:RA680))</f>
        <v/>
      </c>
      <c r="HZ689" t="str">
        <f t="shared" ref="HZ689" si="14278">IF(HZ682="","",_xlfn.XLOOKUP(HZ682,HZ681:RB681,HZ680:RB680))</f>
        <v/>
      </c>
      <c r="IA689" t="str">
        <f t="shared" ref="IA689" si="14279">IF(IA682="","",_xlfn.XLOOKUP(IA682,IA681:RC681,IA680:RC680))</f>
        <v/>
      </c>
      <c r="IB689" t="str">
        <f t="shared" ref="IB689" si="14280">IF(IB682="","",_xlfn.XLOOKUP(IB682,IB681:RD681,IB680:RD680))</f>
        <v/>
      </c>
      <c r="IC689" t="str">
        <f t="shared" ref="IC689" si="14281">IF(IC682="","",_xlfn.XLOOKUP(IC682,IC681:RE681,IC680:RE680))</f>
        <v/>
      </c>
      <c r="ID689" t="str">
        <f t="shared" ref="ID689" si="14282">IF(ID682="","",_xlfn.XLOOKUP(ID682,ID681:RF681,ID680:RF680))</f>
        <v/>
      </c>
      <c r="IE689" t="str">
        <f t="shared" ref="IE689" si="14283">IF(IE682="","",_xlfn.XLOOKUP(IE682,IE681:RG681,IE680:RG680))</f>
        <v/>
      </c>
    </row>
    <row r="690" spans="1:239" x14ac:dyDescent="0.2">
      <c r="B690" t="s">
        <v>2704</v>
      </c>
      <c r="C690" t="str" cm="1">
        <f t="array" aca="1" ref="C690" ca="1">IF(C682="","",IFERROR(VALUE(_xlfn.IFNA(_xll.PBD(C689,"Deal Amount","","USD","",""),"N/A")),0))</f>
        <v/>
      </c>
      <c r="D690" t="str" cm="1">
        <f t="array" ref="D690">IF(D682="","",IFERROR(VALUE(_xlfn.IFNA(_xll.PBD(D689,"Deal Amount","","USD","",""),"N/A")),0))</f>
        <v/>
      </c>
      <c r="E690" t="str" cm="1">
        <f t="array" ref="E690">IF(E682="","",IFERROR(VALUE(_xlfn.IFNA(_xll.PBD(E689,"Deal Amount","","USD","",""),"N/A")),0))</f>
        <v/>
      </c>
      <c r="F690" t="str" cm="1">
        <f t="array" ref="F690">IF(F682="","",IFERROR(VALUE(_xlfn.IFNA(_xll.PBD(F689,"Deal Amount","","USD","",""),"N/A")),0))</f>
        <v/>
      </c>
      <c r="G690" t="str" cm="1">
        <f t="array" ref="G690">IF(G682="","",IFERROR(VALUE(_xlfn.IFNA(_xll.PBD(G689,"Deal Amount","","USD","",""),"N/A")),0))</f>
        <v/>
      </c>
      <c r="H690" t="str" cm="1">
        <f t="array" ref="H690">IF(H682="","",IFERROR(VALUE(_xlfn.IFNA(_xll.PBD(H689,"Deal Amount","","USD","",""),"N/A")),0))</f>
        <v/>
      </c>
      <c r="I690" t="str" cm="1">
        <f t="array" ref="I690">IF(I682="","",IFERROR(VALUE(_xlfn.IFNA(_xll.PBD(I689,"Deal Amount","","USD","",""),"N/A")),0))</f>
        <v/>
      </c>
      <c r="J690" t="str" cm="1">
        <f t="array" ref="J690">IF(J682="","",IFERROR(VALUE(_xlfn.IFNA(_xll.PBD(J689,"Deal Amount","","USD","",""),"N/A")),0))</f>
        <v/>
      </c>
      <c r="K690" t="str" cm="1">
        <f t="array" ref="K690">IF(K682="","",IFERROR(VALUE(_xlfn.IFNA(_xll.PBD(K689,"Deal Amount","","USD","",""),"N/A")),0))</f>
        <v/>
      </c>
      <c r="L690" t="str" cm="1">
        <f t="array" ref="L690">IF(L682="","",IFERROR(VALUE(_xlfn.IFNA(_xll.PBD(L689,"Deal Amount","","USD","",""),"N/A")),0))</f>
        <v/>
      </c>
      <c r="M690" t="str" cm="1">
        <f t="array" ref="M690">IF(M682="","",IFERROR(VALUE(_xlfn.IFNA(_xll.PBD(M689,"Deal Amount","","USD","",""),"N/A")),0))</f>
        <v/>
      </c>
      <c r="N690" t="str" cm="1">
        <f t="array" ref="N690">IF(N682="","",IFERROR(VALUE(_xlfn.IFNA(_xll.PBD(N689,"Deal Amount","","USD","",""),"N/A")),0))</f>
        <v/>
      </c>
      <c r="O690" t="str" cm="1">
        <f t="array" ref="O690">IF(O682="","",IFERROR(VALUE(_xlfn.IFNA(_xll.PBD(O689,"Deal Amount","","USD","",""),"N/A")),0))</f>
        <v/>
      </c>
      <c r="P690" t="str" cm="1">
        <f t="array" ref="P690">IF(P682="","",IFERROR(VALUE(_xlfn.IFNA(_xll.PBD(P689,"Deal Amount","","USD","",""),"N/A")),0))</f>
        <v/>
      </c>
      <c r="Q690" t="str" cm="1">
        <f t="array" ref="Q690">IF(Q682="","",IFERROR(VALUE(_xlfn.IFNA(_xll.PBD(Q689,"Deal Amount","","USD","",""),"N/A")),0))</f>
        <v/>
      </c>
      <c r="R690" t="str" cm="1">
        <f t="array" ref="R690">IF(R682="","",IFERROR(VALUE(_xlfn.IFNA(_xll.PBD(R689,"Deal Amount","","USD","",""),"N/A")),0))</f>
        <v/>
      </c>
      <c r="S690" t="str" cm="1">
        <f t="array" ref="S690">IF(S682="","",IFERROR(VALUE(_xlfn.IFNA(_xll.PBD(S689,"Deal Amount","","USD","",""),"N/A")),0))</f>
        <v/>
      </c>
      <c r="T690" t="str" cm="1">
        <f t="array" ref="T690">IF(T682="","",IFERROR(VALUE(_xlfn.IFNA(_xll.PBD(T689,"Deal Amount","","USD","",""),"N/A")),0))</f>
        <v/>
      </c>
      <c r="U690" t="str" cm="1">
        <f t="array" ref="U690">IF(U682="","",IFERROR(VALUE(_xlfn.IFNA(_xll.PBD(U689,"Deal Amount","","USD","",""),"N/A")),0))</f>
        <v/>
      </c>
      <c r="V690" t="str" cm="1">
        <f t="array" ref="V690">IF(V682="","",IFERROR(VALUE(_xlfn.IFNA(_xll.PBD(V689,"Deal Amount","","USD","",""),"N/A")),0))</f>
        <v/>
      </c>
      <c r="W690" t="str" cm="1">
        <f t="array" ref="W690">IF(W682="","",IFERROR(VALUE(_xlfn.IFNA(_xll.PBD(W689,"Deal Amount","","USD","",""),"N/A")),0))</f>
        <v/>
      </c>
      <c r="X690" t="str" cm="1">
        <f t="array" ref="X690">IF(X682="","",IFERROR(VALUE(_xlfn.IFNA(_xll.PBD(X689,"Deal Amount","","USD","",""),"N/A")),0))</f>
        <v/>
      </c>
      <c r="Y690" t="str" cm="1">
        <f t="array" ref="Y690">IF(Y682="","",IFERROR(VALUE(_xlfn.IFNA(_xll.PBD(Y689,"Deal Amount","","USD","",""),"N/A")),0))</f>
        <v/>
      </c>
      <c r="Z690" t="str" cm="1">
        <f t="array" ref="Z690">IF(Z682="","",IFERROR(VALUE(_xlfn.IFNA(_xll.PBD(Z689,"Deal Amount","","USD","",""),"N/A")),0))</f>
        <v/>
      </c>
      <c r="AA690" t="str" cm="1">
        <f t="array" ref="AA690">IF(AA682="","",IFERROR(VALUE(_xlfn.IFNA(_xll.PBD(AA689,"Deal Amount","","USD","",""),"N/A")),0))</f>
        <v/>
      </c>
      <c r="AB690" t="str" cm="1">
        <f t="array" ref="AB690">IF(AB682="","",IFERROR(VALUE(_xlfn.IFNA(_xll.PBD(AB689,"Deal Amount","","USD","",""),"N/A")),0))</f>
        <v/>
      </c>
      <c r="AC690" t="str" cm="1">
        <f t="array" ref="AC690">IF(AC682="","",IFERROR(VALUE(_xlfn.IFNA(_xll.PBD(AC689,"Deal Amount","","USD","",""),"N/A")),0))</f>
        <v/>
      </c>
      <c r="AD690" t="str" cm="1">
        <f t="array" ref="AD690">IF(AD682="","",IFERROR(VALUE(_xlfn.IFNA(_xll.PBD(AD689,"Deal Amount","","USD","",""),"N/A")),0))</f>
        <v/>
      </c>
      <c r="AE690" t="str" cm="1">
        <f t="array" ref="AE690">IF(AE682="","",IFERROR(VALUE(_xlfn.IFNA(_xll.PBD(AE689,"Deal Amount","","USD","",""),"N/A")),0))</f>
        <v/>
      </c>
      <c r="AF690" t="str" cm="1">
        <f t="array" ref="AF690">IF(AF682="","",IFERROR(VALUE(_xlfn.IFNA(_xll.PBD(AF689,"Deal Amount","","USD","",""),"N/A")),0))</f>
        <v/>
      </c>
      <c r="AG690" t="str" cm="1">
        <f t="array" ref="AG690">IF(AG682="","",IFERROR(VALUE(_xlfn.IFNA(_xll.PBD(AG689,"Deal Amount","","USD","",""),"N/A")),0))</f>
        <v/>
      </c>
      <c r="AH690" t="str" cm="1">
        <f t="array" ref="AH690">IF(AH682="","",IFERROR(VALUE(_xlfn.IFNA(_xll.PBD(AH689,"Deal Amount","","USD","",""),"N/A")),0))</f>
        <v/>
      </c>
      <c r="AI690" t="str" cm="1">
        <f t="array" ref="AI690">IF(AI682="","",IFERROR(VALUE(_xlfn.IFNA(_xll.PBD(AI689,"Deal Amount","","USD","",""),"N/A")),0))</f>
        <v/>
      </c>
      <c r="AJ690" t="str" cm="1">
        <f t="array" ref="AJ690">IF(AJ682="","",IFERROR(VALUE(_xlfn.IFNA(_xll.PBD(AJ689,"Deal Amount","","USD","",""),"N/A")),0))</f>
        <v/>
      </c>
      <c r="AK690" t="str" cm="1">
        <f t="array" ref="AK690">IF(AK682="","",IFERROR(VALUE(_xlfn.IFNA(_xll.PBD(AK689,"Deal Amount","","USD","",""),"N/A")),0))</f>
        <v/>
      </c>
      <c r="AL690" t="str" cm="1">
        <f t="array" ref="AL690">IF(AL682="","",IFERROR(VALUE(_xlfn.IFNA(_xll.PBD(AL689,"Deal Amount","","USD","",""),"N/A")),0))</f>
        <v/>
      </c>
      <c r="AM690" t="str" cm="1">
        <f t="array" ref="AM690">IF(AM682="","",IFERROR(VALUE(_xlfn.IFNA(_xll.PBD(AM689,"Deal Amount","","USD","",""),"N/A")),0))</f>
        <v/>
      </c>
      <c r="AN690" t="str" cm="1">
        <f t="array" ref="AN690">IF(AN682="","",IFERROR(VALUE(_xlfn.IFNA(_xll.PBD(AN689,"Deal Amount","","USD","",""),"N/A")),0))</f>
        <v/>
      </c>
      <c r="AO690" t="str" cm="1">
        <f t="array" ref="AO690">IF(AO682="","",IFERROR(VALUE(_xlfn.IFNA(_xll.PBD(AO689,"Deal Amount","","USD","",""),"N/A")),0))</f>
        <v/>
      </c>
      <c r="AP690" t="str" cm="1">
        <f t="array" ref="AP690">IF(AP682="","",IFERROR(VALUE(_xlfn.IFNA(_xll.PBD(AP689,"Deal Amount","","USD","",""),"N/A")),0))</f>
        <v/>
      </c>
      <c r="AQ690" t="str" cm="1">
        <f t="array" ref="AQ690">IF(AQ682="","",IFERROR(VALUE(_xlfn.IFNA(_xll.PBD(AQ689,"Deal Amount","","USD","",""),"N/A")),0))</f>
        <v/>
      </c>
      <c r="AR690" t="str" cm="1">
        <f t="array" ref="AR690">IF(AR682="","",IFERROR(VALUE(_xlfn.IFNA(_xll.PBD(AR689,"Deal Amount","","USD","",""),"N/A")),0))</f>
        <v/>
      </c>
      <c r="AS690" t="str" cm="1">
        <f t="array" ref="AS690">IF(AS682="","",IFERROR(VALUE(_xlfn.IFNA(_xll.PBD(AS689,"Deal Amount","","USD","",""),"N/A")),0))</f>
        <v/>
      </c>
      <c r="AT690" t="str" cm="1">
        <f t="array" ref="AT690">IF(AT682="","",IFERROR(VALUE(_xlfn.IFNA(_xll.PBD(AT689,"Deal Amount","","USD","",""),"N/A")),0))</f>
        <v/>
      </c>
      <c r="AU690" t="str" cm="1">
        <f t="array" ref="AU690">IF(AU682="","",IFERROR(VALUE(_xlfn.IFNA(_xll.PBD(AU689,"Deal Amount","","USD","",""),"N/A")),0))</f>
        <v/>
      </c>
      <c r="AV690" t="str" cm="1">
        <f t="array" ref="AV690">IF(AV682="","",IFERROR(VALUE(_xlfn.IFNA(_xll.PBD(AV689,"Deal Amount","","USD","",""),"N/A")),0))</f>
        <v/>
      </c>
      <c r="AW690" t="str" cm="1">
        <f t="array" ref="AW690">IF(AW682="","",IFERROR(VALUE(_xlfn.IFNA(_xll.PBD(AW689,"Deal Amount","","USD","",""),"N/A")),0))</f>
        <v/>
      </c>
      <c r="AX690" t="str" cm="1">
        <f t="array" ref="AX690">IF(AX682="","",IFERROR(VALUE(_xlfn.IFNA(_xll.PBD(AX689,"Deal Amount","","USD","",""),"N/A")),0))</f>
        <v/>
      </c>
      <c r="AY690" t="str" cm="1">
        <f t="array" ref="AY690">IF(AY682="","",IFERROR(VALUE(_xlfn.IFNA(_xll.PBD(AY689,"Deal Amount","","USD","",""),"N/A")),0))</f>
        <v/>
      </c>
      <c r="AZ690" t="str" cm="1">
        <f t="array" ref="AZ690">IF(AZ682="","",IFERROR(VALUE(_xlfn.IFNA(_xll.PBD(AZ689,"Deal Amount","","USD","",""),"N/A")),0))</f>
        <v/>
      </c>
      <c r="BA690" t="str" cm="1">
        <f t="array" ref="BA690">IF(BA682="","",IFERROR(VALUE(_xlfn.IFNA(_xll.PBD(BA689,"Deal Amount","","USD","",""),"N/A")),0))</f>
        <v/>
      </c>
      <c r="BB690" t="str" cm="1">
        <f t="array" ref="BB690">IF(BB682="","",IFERROR(VALUE(_xlfn.IFNA(_xll.PBD(BB689,"Deal Amount","","USD","",""),"N/A")),0))</f>
        <v/>
      </c>
      <c r="BC690" t="str" cm="1">
        <f t="array" ref="BC690">IF(BC682="","",IFERROR(VALUE(_xlfn.IFNA(_xll.PBD(BC689,"Deal Amount","","USD","",""),"N/A")),0))</f>
        <v/>
      </c>
      <c r="BD690" t="str" cm="1">
        <f t="array" ref="BD690">IF(BD682="","",IFERROR(VALUE(_xlfn.IFNA(_xll.PBD(BD689,"Deal Amount","","USD","",""),"N/A")),0))</f>
        <v/>
      </c>
      <c r="BE690" t="str" cm="1">
        <f t="array" ref="BE690">IF(BE682="","",IFERROR(VALUE(_xlfn.IFNA(_xll.PBD(BE689,"Deal Amount","","USD","",""),"N/A")),0))</f>
        <v/>
      </c>
      <c r="BF690" t="str" cm="1">
        <f t="array" ref="BF690">IF(BF682="","",IFERROR(VALUE(_xlfn.IFNA(_xll.PBD(BF689,"Deal Amount","","USD","",""),"N/A")),0))</f>
        <v/>
      </c>
      <c r="BG690" t="str" cm="1">
        <f t="array" ref="BG690">IF(BG682="","",IFERROR(VALUE(_xlfn.IFNA(_xll.PBD(BG689,"Deal Amount","","USD","",""),"N/A")),0))</f>
        <v/>
      </c>
      <c r="BH690" t="str" cm="1">
        <f t="array" ref="BH690">IF(BH682="","",IFERROR(VALUE(_xlfn.IFNA(_xll.PBD(BH689,"Deal Amount","","USD","",""),"N/A")),0))</f>
        <v/>
      </c>
      <c r="BI690" t="str" cm="1">
        <f t="array" ref="BI690">IF(BI682="","",IFERROR(VALUE(_xlfn.IFNA(_xll.PBD(BI689,"Deal Amount","","USD","",""),"N/A")),0))</f>
        <v/>
      </c>
      <c r="BJ690" t="str" cm="1">
        <f t="array" ref="BJ690">IF(BJ682="","",IFERROR(VALUE(_xlfn.IFNA(_xll.PBD(BJ689,"Deal Amount","","USD","",""),"N/A")),0))</f>
        <v/>
      </c>
      <c r="BK690" t="str" cm="1">
        <f t="array" ref="BK690">IF(BK682="","",IFERROR(VALUE(_xlfn.IFNA(_xll.PBD(BK689,"Deal Amount","","USD","",""),"N/A")),0))</f>
        <v/>
      </c>
      <c r="BL690" t="str" cm="1">
        <f t="array" ref="BL690">IF(BL682="","",IFERROR(VALUE(_xlfn.IFNA(_xll.PBD(BL689,"Deal Amount","","USD","",""),"N/A")),0))</f>
        <v/>
      </c>
      <c r="BM690" t="str" cm="1">
        <f t="array" ref="BM690">IF(BM682="","",IFERROR(VALUE(_xlfn.IFNA(_xll.PBD(BM689,"Deal Amount","","USD","",""),"N/A")),0))</f>
        <v/>
      </c>
      <c r="BN690" t="str" cm="1">
        <f t="array" ref="BN690">IF(BN682="","",IFERROR(VALUE(_xlfn.IFNA(_xll.PBD(BN689,"Deal Amount","","USD","",""),"N/A")),0))</f>
        <v/>
      </c>
      <c r="BO690" t="str" cm="1">
        <f t="array" ref="BO690">IF(BO682="","",IFERROR(VALUE(_xlfn.IFNA(_xll.PBD(BO689,"Deal Amount","","USD","",""),"N/A")),0))</f>
        <v/>
      </c>
      <c r="BP690" t="str" cm="1">
        <f t="array" ref="BP690">IF(BP682="","",IFERROR(VALUE(_xlfn.IFNA(_xll.PBD(BP689,"Deal Amount","","USD","",""),"N/A")),0))</f>
        <v/>
      </c>
      <c r="BQ690" t="str" cm="1">
        <f t="array" ref="BQ690">IF(BQ682="","",IFERROR(VALUE(_xlfn.IFNA(_xll.PBD(BQ689,"Deal Amount","","USD","",""),"N/A")),0))</f>
        <v/>
      </c>
      <c r="BR690" t="str" cm="1">
        <f t="array" ref="BR690">IF(BR682="","",IFERROR(VALUE(_xlfn.IFNA(_xll.PBD(BR689,"Deal Amount","","USD","",""),"N/A")),0))</f>
        <v/>
      </c>
      <c r="BS690" t="str" cm="1">
        <f t="array" ref="BS690">IF(BS682="","",IFERROR(VALUE(_xlfn.IFNA(_xll.PBD(BS689,"Deal Amount","","USD","",""),"N/A")),0))</f>
        <v/>
      </c>
      <c r="BT690" t="str" cm="1">
        <f t="array" ref="BT690">IF(BT682="","",IFERROR(VALUE(_xlfn.IFNA(_xll.PBD(BT689,"Deal Amount","","USD","",""),"N/A")),0))</f>
        <v/>
      </c>
      <c r="BU690" t="str" cm="1">
        <f t="array" ref="BU690">IF(BU682="","",IFERROR(VALUE(_xlfn.IFNA(_xll.PBD(BU689,"Deal Amount","","USD","",""),"N/A")),0))</f>
        <v/>
      </c>
      <c r="BV690" t="str" cm="1">
        <f t="array" ref="BV690">IF(BV682="","",IFERROR(VALUE(_xlfn.IFNA(_xll.PBD(BV689,"Deal Amount","","USD","",""),"N/A")),0))</f>
        <v/>
      </c>
      <c r="BW690" t="str" cm="1">
        <f t="array" ref="BW690">IF(BW682="","",IFERROR(VALUE(_xlfn.IFNA(_xll.PBD(BW689,"Deal Amount","","USD","",""),"N/A")),0))</f>
        <v/>
      </c>
      <c r="BX690" t="str" cm="1">
        <f t="array" ref="BX690">IF(BX682="","",IFERROR(VALUE(_xlfn.IFNA(_xll.PBD(BX689,"Deal Amount","","USD","",""),"N/A")),0))</f>
        <v/>
      </c>
      <c r="BY690" t="str" cm="1">
        <f t="array" ref="BY690">IF(BY682="","",IFERROR(VALUE(_xlfn.IFNA(_xll.PBD(BY689,"Deal Amount","","USD","",""),"N/A")),0))</f>
        <v/>
      </c>
      <c r="BZ690" t="str" cm="1">
        <f t="array" ref="BZ690">IF(BZ682="","",IFERROR(VALUE(_xlfn.IFNA(_xll.PBD(BZ689,"Deal Amount","","USD","",""),"N/A")),0))</f>
        <v/>
      </c>
      <c r="CA690" t="str" cm="1">
        <f t="array" ref="CA690">IF(CA682="","",IFERROR(VALUE(_xlfn.IFNA(_xll.PBD(CA689,"Deal Amount","","USD","",""),"N/A")),0))</f>
        <v/>
      </c>
      <c r="CB690" t="str" cm="1">
        <f t="array" ref="CB690">IF(CB682="","",IFERROR(VALUE(_xlfn.IFNA(_xll.PBD(CB689,"Deal Amount","","USD","",""),"N/A")),0))</f>
        <v/>
      </c>
      <c r="CC690" t="str" cm="1">
        <f t="array" ref="CC690">IF(CC682="","",IFERROR(VALUE(_xlfn.IFNA(_xll.PBD(CC689,"Deal Amount","","USD","",""),"N/A")),0))</f>
        <v/>
      </c>
      <c r="CD690" t="str" cm="1">
        <f t="array" ref="CD690">IF(CD682="","",IFERROR(VALUE(_xlfn.IFNA(_xll.PBD(CD689,"Deal Amount","","USD","",""),"N/A")),0))</f>
        <v/>
      </c>
      <c r="CE690" t="str" cm="1">
        <f t="array" ref="CE690">IF(CE682="","",IFERROR(VALUE(_xlfn.IFNA(_xll.PBD(CE689,"Deal Amount","","USD","",""),"N/A")),0))</f>
        <v/>
      </c>
      <c r="CF690" t="str" cm="1">
        <f t="array" ref="CF690">IF(CF682="","",IFERROR(VALUE(_xlfn.IFNA(_xll.PBD(CF689,"Deal Amount","","USD","",""),"N/A")),0))</f>
        <v/>
      </c>
      <c r="CG690" t="str" cm="1">
        <f t="array" ref="CG690">IF(CG682="","",IFERROR(VALUE(_xlfn.IFNA(_xll.PBD(CG689,"Deal Amount","","USD","",""),"N/A")),0))</f>
        <v/>
      </c>
      <c r="CH690" t="str" cm="1">
        <f t="array" ref="CH690">IF(CH682="","",IFERROR(VALUE(_xlfn.IFNA(_xll.PBD(CH689,"Deal Amount","","USD","",""),"N/A")),0))</f>
        <v/>
      </c>
      <c r="CI690" t="str" cm="1">
        <f t="array" ref="CI690">IF(CI682="","",IFERROR(VALUE(_xlfn.IFNA(_xll.PBD(CI689,"Deal Amount","","USD","",""),"N/A")),0))</f>
        <v/>
      </c>
      <c r="CJ690" t="str" cm="1">
        <f t="array" ref="CJ690">IF(CJ682="","",IFERROR(VALUE(_xlfn.IFNA(_xll.PBD(CJ689,"Deal Amount","","USD","",""),"N/A")),0))</f>
        <v/>
      </c>
      <c r="CK690" t="str" cm="1">
        <f t="array" ref="CK690">IF(CK682="","",IFERROR(VALUE(_xlfn.IFNA(_xll.PBD(CK689,"Deal Amount","","USD","",""),"N/A")),0))</f>
        <v/>
      </c>
      <c r="CL690" t="str" cm="1">
        <f t="array" ref="CL690">IF(CL682="","",IFERROR(VALUE(_xlfn.IFNA(_xll.PBD(CL689,"Deal Amount","","USD","",""),"N/A")),0))</f>
        <v/>
      </c>
      <c r="CM690" t="str" cm="1">
        <f t="array" ref="CM690">IF(CM682="","",IFERROR(VALUE(_xlfn.IFNA(_xll.PBD(CM689,"Deal Amount","","USD","",""),"N/A")),0))</f>
        <v/>
      </c>
      <c r="CN690" t="str" cm="1">
        <f t="array" ref="CN690">IF(CN682="","",IFERROR(VALUE(_xlfn.IFNA(_xll.PBD(CN689,"Deal Amount","","USD","",""),"N/A")),0))</f>
        <v/>
      </c>
      <c r="CO690" t="str" cm="1">
        <f t="array" ref="CO690">IF(CO682="","",IFERROR(VALUE(_xlfn.IFNA(_xll.PBD(CO689,"Deal Amount","","USD","",""),"N/A")),0))</f>
        <v/>
      </c>
      <c r="CP690" t="str" cm="1">
        <f t="array" ref="CP690">IF(CP682="","",IFERROR(VALUE(_xlfn.IFNA(_xll.PBD(CP689,"Deal Amount","","USD","",""),"N/A")),0))</f>
        <v/>
      </c>
      <c r="CQ690" t="str" cm="1">
        <f t="array" ref="CQ690">IF(CQ682="","",IFERROR(VALUE(_xlfn.IFNA(_xll.PBD(CQ689,"Deal Amount","","USD","",""),"N/A")),0))</f>
        <v/>
      </c>
      <c r="CR690" t="str" cm="1">
        <f t="array" ref="CR690">IF(CR682="","",IFERROR(VALUE(_xlfn.IFNA(_xll.PBD(CR689,"Deal Amount","","USD","",""),"N/A")),0))</f>
        <v/>
      </c>
      <c r="CS690" t="str" cm="1">
        <f t="array" ref="CS690">IF(CS682="","",IFERROR(VALUE(_xlfn.IFNA(_xll.PBD(CS689,"Deal Amount","","USD","",""),"N/A")),0))</f>
        <v/>
      </c>
      <c r="CT690" t="str" cm="1">
        <f t="array" ref="CT690">IF(CT682="","",IFERROR(VALUE(_xlfn.IFNA(_xll.PBD(CT689,"Deal Amount","","USD","",""),"N/A")),0))</f>
        <v/>
      </c>
      <c r="CU690" t="str" cm="1">
        <f t="array" ref="CU690">IF(CU682="","",IFERROR(VALUE(_xlfn.IFNA(_xll.PBD(CU689,"Deal Amount","","USD","",""),"N/A")),0))</f>
        <v/>
      </c>
      <c r="CV690" t="str" cm="1">
        <f t="array" ref="CV690">IF(CV682="","",IFERROR(VALUE(_xlfn.IFNA(_xll.PBD(CV689,"Deal Amount","","USD","",""),"N/A")),0))</f>
        <v/>
      </c>
      <c r="CW690" t="str" cm="1">
        <f t="array" ref="CW690">IF(CW682="","",IFERROR(VALUE(_xlfn.IFNA(_xll.PBD(CW689,"Deal Amount","","USD","",""),"N/A")),0))</f>
        <v/>
      </c>
      <c r="CX690" t="str" cm="1">
        <f t="array" ref="CX690">IF(CX682="","",IFERROR(VALUE(_xlfn.IFNA(_xll.PBD(CX689,"Deal Amount","","USD","",""),"N/A")),0))</f>
        <v/>
      </c>
      <c r="CY690" t="str" cm="1">
        <f t="array" ref="CY690">IF(CY682="","",IFERROR(VALUE(_xlfn.IFNA(_xll.PBD(CY689,"Deal Amount","","USD","",""),"N/A")),0))</f>
        <v/>
      </c>
      <c r="CZ690" t="str" cm="1">
        <f t="array" ref="CZ690">IF(CZ682="","",IFERROR(VALUE(_xlfn.IFNA(_xll.PBD(CZ689,"Deal Amount","","USD","",""),"N/A")),0))</f>
        <v/>
      </c>
      <c r="DA690" t="str" cm="1">
        <f t="array" ref="DA690">IF(DA682="","",IFERROR(VALUE(_xlfn.IFNA(_xll.PBD(DA689,"Deal Amount","","USD","",""),"N/A")),0))</f>
        <v/>
      </c>
      <c r="DB690" t="str" cm="1">
        <f t="array" ref="DB690">IF(DB682="","",IFERROR(VALUE(_xlfn.IFNA(_xll.PBD(DB689,"Deal Amount","","USD","",""),"N/A")),0))</f>
        <v/>
      </c>
      <c r="DC690" t="str" cm="1">
        <f t="array" ref="DC690">IF(DC682="","",IFERROR(VALUE(_xlfn.IFNA(_xll.PBD(DC689,"Deal Amount","","USD","",""),"N/A")),0))</f>
        <v/>
      </c>
      <c r="DD690" t="str" cm="1">
        <f t="array" ref="DD690">IF(DD682="","",IFERROR(VALUE(_xlfn.IFNA(_xll.PBD(DD689,"Deal Amount","","USD","",""),"N/A")),0))</f>
        <v/>
      </c>
      <c r="DE690" t="str" cm="1">
        <f t="array" ref="DE690">IF(DE682="","",IFERROR(VALUE(_xlfn.IFNA(_xll.PBD(DE689,"Deal Amount","","USD","",""),"N/A")),0))</f>
        <v/>
      </c>
      <c r="DF690" t="str" cm="1">
        <f t="array" ref="DF690">IF(DF682="","",IFERROR(VALUE(_xlfn.IFNA(_xll.PBD(DF689,"Deal Amount","","USD","",""),"N/A")),0))</f>
        <v/>
      </c>
      <c r="DG690" t="str" cm="1">
        <f t="array" ref="DG690">IF(DG682="","",IFERROR(VALUE(_xlfn.IFNA(_xll.PBD(DG689,"Deal Amount","","USD","",""),"N/A")),0))</f>
        <v/>
      </c>
      <c r="DH690" t="str" cm="1">
        <f t="array" ref="DH690">IF(DH682="","",IFERROR(VALUE(_xlfn.IFNA(_xll.PBD(DH689,"Deal Amount","","USD","",""),"N/A")),0))</f>
        <v/>
      </c>
      <c r="DI690" t="str" cm="1">
        <f t="array" ref="DI690">IF(DI682="","",IFERROR(VALUE(_xlfn.IFNA(_xll.PBD(DI689,"Deal Amount","","USD","",""),"N/A")),0))</f>
        <v/>
      </c>
      <c r="DJ690" t="str" cm="1">
        <f t="array" ref="DJ690">IF(DJ682="","",IFERROR(VALUE(_xlfn.IFNA(_xll.PBD(DJ689,"Deal Amount","","USD","",""),"N/A")),0))</f>
        <v/>
      </c>
      <c r="DK690" t="str" cm="1">
        <f t="array" ref="DK690">IF(DK682="","",IFERROR(VALUE(_xlfn.IFNA(_xll.PBD(DK689,"Deal Amount","","USD","",""),"N/A")),0))</f>
        <v/>
      </c>
      <c r="DL690" t="str" cm="1">
        <f t="array" ref="DL690">IF(DL682="","",IFERROR(VALUE(_xlfn.IFNA(_xll.PBD(DL689,"Deal Amount","","USD","",""),"N/A")),0))</f>
        <v/>
      </c>
      <c r="DM690" t="str" cm="1">
        <f t="array" ref="DM690">IF(DM682="","",IFERROR(VALUE(_xlfn.IFNA(_xll.PBD(DM689,"Deal Amount","","USD","",""),"N/A")),0))</f>
        <v/>
      </c>
      <c r="DN690" t="str" cm="1">
        <f t="array" ref="DN690">IF(DN682="","",IFERROR(VALUE(_xlfn.IFNA(_xll.PBD(DN689,"Deal Amount","","USD","",""),"N/A")),0))</f>
        <v/>
      </c>
      <c r="DO690" t="str" cm="1">
        <f t="array" ref="DO690">IF(DO682="","",IFERROR(VALUE(_xlfn.IFNA(_xll.PBD(DO689,"Deal Amount","","USD","",""),"N/A")),0))</f>
        <v/>
      </c>
      <c r="DP690" t="str" cm="1">
        <f t="array" ref="DP690">IF(DP682="","",IFERROR(VALUE(_xlfn.IFNA(_xll.PBD(DP689,"Deal Amount","","USD","",""),"N/A")),0))</f>
        <v/>
      </c>
      <c r="DQ690" t="str" cm="1">
        <f t="array" ref="DQ690">IF(DQ682="","",IFERROR(VALUE(_xlfn.IFNA(_xll.PBD(DQ689,"Deal Amount","","USD","",""),"N/A")),0))</f>
        <v/>
      </c>
      <c r="DR690" t="str" cm="1">
        <f t="array" ref="DR690">IF(DR682="","",IFERROR(VALUE(_xlfn.IFNA(_xll.PBD(DR689,"Deal Amount","","USD","",""),"N/A")),0))</f>
        <v/>
      </c>
      <c r="DS690" t="str" cm="1">
        <f t="array" ref="DS690">IF(DS682="","",IFERROR(VALUE(_xlfn.IFNA(_xll.PBD(DS689,"Deal Amount","","USD","",""),"N/A")),0))</f>
        <v/>
      </c>
      <c r="DT690" t="str" cm="1">
        <f t="array" ref="DT690">IF(DT682="","",IFERROR(VALUE(_xlfn.IFNA(_xll.PBD(DT689,"Deal Amount","","USD","",""),"N/A")),0))</f>
        <v/>
      </c>
      <c r="DU690" t="str" cm="1">
        <f t="array" ref="DU690">IF(DU682="","",IFERROR(VALUE(_xlfn.IFNA(_xll.PBD(DU689,"Deal Amount","","USD","",""),"N/A")),0))</f>
        <v/>
      </c>
      <c r="DV690" t="str" cm="1">
        <f t="array" ref="DV690">IF(DV682="","",IFERROR(VALUE(_xlfn.IFNA(_xll.PBD(DV689,"Deal Amount","","USD","",""),"N/A")),0))</f>
        <v/>
      </c>
      <c r="DW690" t="str" cm="1">
        <f t="array" ref="DW690">IF(DW682="","",IFERROR(VALUE(_xlfn.IFNA(_xll.PBD(DW689,"Deal Amount","","USD","",""),"N/A")),0))</f>
        <v/>
      </c>
      <c r="DX690" t="str" cm="1">
        <f t="array" ref="DX690">IF(DX682="","",IFERROR(VALUE(_xlfn.IFNA(_xll.PBD(DX689,"Deal Amount","","USD","",""),"N/A")),0))</f>
        <v/>
      </c>
      <c r="DY690" t="str" cm="1">
        <f t="array" ref="DY690">IF(DY682="","",IFERROR(VALUE(_xlfn.IFNA(_xll.PBD(DY689,"Deal Amount","","USD","",""),"N/A")),0))</f>
        <v/>
      </c>
      <c r="DZ690" t="str" cm="1">
        <f t="array" ref="DZ690">IF(DZ682="","",IFERROR(VALUE(_xlfn.IFNA(_xll.PBD(DZ689,"Deal Amount","","USD","",""),"N/A")),0))</f>
        <v/>
      </c>
      <c r="EA690" t="str" cm="1">
        <f t="array" ref="EA690">IF(EA682="","",IFERROR(VALUE(_xlfn.IFNA(_xll.PBD(EA689,"Deal Amount","","USD","",""),"N/A")),0))</f>
        <v/>
      </c>
      <c r="EB690" t="str" cm="1">
        <f t="array" ref="EB690">IF(EB682="","",IFERROR(VALUE(_xlfn.IFNA(_xll.PBD(EB689,"Deal Amount","","USD","",""),"N/A")),0))</f>
        <v/>
      </c>
      <c r="EC690" t="str" cm="1">
        <f t="array" ref="EC690">IF(EC682="","",IFERROR(VALUE(_xlfn.IFNA(_xll.PBD(EC689,"Deal Amount","","USD","",""),"N/A")),0))</f>
        <v/>
      </c>
      <c r="ED690" t="str" cm="1">
        <f t="array" ref="ED690">IF(ED682="","",IFERROR(VALUE(_xlfn.IFNA(_xll.PBD(ED689,"Deal Amount","","USD","",""),"N/A")),0))</f>
        <v/>
      </c>
      <c r="EE690" t="str" cm="1">
        <f t="array" ref="EE690">IF(EE682="","",IFERROR(VALUE(_xlfn.IFNA(_xll.PBD(EE689,"Deal Amount","","USD","",""),"N/A")),0))</f>
        <v/>
      </c>
      <c r="EF690" t="str" cm="1">
        <f t="array" ref="EF690">IF(EF682="","",IFERROR(VALUE(_xlfn.IFNA(_xll.PBD(EF689,"Deal Amount","","USD","",""),"N/A")),0))</f>
        <v/>
      </c>
      <c r="EG690" t="str" cm="1">
        <f t="array" ref="EG690">IF(EG682="","",IFERROR(VALUE(_xlfn.IFNA(_xll.PBD(EG689,"Deal Amount","","USD","",""),"N/A")),0))</f>
        <v/>
      </c>
      <c r="EH690" t="str" cm="1">
        <f t="array" ref="EH690">IF(EH682="","",IFERROR(VALUE(_xlfn.IFNA(_xll.PBD(EH689,"Deal Amount","","USD","",""),"N/A")),0))</f>
        <v/>
      </c>
      <c r="EI690" t="str" cm="1">
        <f t="array" ref="EI690">IF(EI682="","",IFERROR(VALUE(_xlfn.IFNA(_xll.PBD(EI689,"Deal Amount","","USD","",""),"N/A")),0))</f>
        <v/>
      </c>
      <c r="EJ690" t="str" cm="1">
        <f t="array" ref="EJ690">IF(EJ682="","",IFERROR(VALUE(_xlfn.IFNA(_xll.PBD(EJ689,"Deal Amount","","USD","",""),"N/A")),0))</f>
        <v/>
      </c>
      <c r="EK690" t="str" cm="1">
        <f t="array" ref="EK690">IF(EK682="","",IFERROR(VALUE(_xlfn.IFNA(_xll.PBD(EK689,"Deal Amount","","USD","",""),"N/A")),0))</f>
        <v/>
      </c>
      <c r="EL690" t="str" cm="1">
        <f t="array" ref="EL690">IF(EL682="","",IFERROR(VALUE(_xlfn.IFNA(_xll.PBD(EL689,"Deal Amount","","USD","",""),"N/A")),0))</f>
        <v/>
      </c>
      <c r="EM690" t="str" cm="1">
        <f t="array" ref="EM690">IF(EM682="","",IFERROR(VALUE(_xlfn.IFNA(_xll.PBD(EM689,"Deal Amount","","USD","",""),"N/A")),0))</f>
        <v/>
      </c>
      <c r="EN690" t="str" cm="1">
        <f t="array" ref="EN690">IF(EN682="","",IFERROR(VALUE(_xlfn.IFNA(_xll.PBD(EN689,"Deal Amount","","USD","",""),"N/A")),0))</f>
        <v/>
      </c>
      <c r="EO690" t="str" cm="1">
        <f t="array" ref="EO690">IF(EO682="","",IFERROR(VALUE(_xlfn.IFNA(_xll.PBD(EO689,"Deal Amount","","USD","",""),"N/A")),0))</f>
        <v/>
      </c>
      <c r="EP690" t="str" cm="1">
        <f t="array" ref="EP690">IF(EP682="","",IFERROR(VALUE(_xlfn.IFNA(_xll.PBD(EP689,"Deal Amount","","USD","",""),"N/A")),0))</f>
        <v/>
      </c>
      <c r="EQ690" t="str" cm="1">
        <f t="array" ref="EQ690">IF(EQ682="","",IFERROR(VALUE(_xlfn.IFNA(_xll.PBD(EQ689,"Deal Amount","","USD","",""),"N/A")),0))</f>
        <v/>
      </c>
      <c r="ER690" t="str" cm="1">
        <f t="array" ref="ER690">IF(ER682="","",IFERROR(VALUE(_xlfn.IFNA(_xll.PBD(ER689,"Deal Amount","","USD","",""),"N/A")),0))</f>
        <v/>
      </c>
      <c r="ES690" t="str" cm="1">
        <f t="array" ref="ES690">IF(ES682="","",IFERROR(VALUE(_xlfn.IFNA(_xll.PBD(ES689,"Deal Amount","","USD","",""),"N/A")),0))</f>
        <v/>
      </c>
      <c r="ET690" t="str" cm="1">
        <f t="array" ref="ET690">IF(ET682="","",IFERROR(VALUE(_xlfn.IFNA(_xll.PBD(ET689,"Deal Amount","","USD","",""),"N/A")),0))</f>
        <v/>
      </c>
      <c r="EU690" t="str" cm="1">
        <f t="array" ref="EU690">IF(EU682="","",IFERROR(VALUE(_xlfn.IFNA(_xll.PBD(EU689,"Deal Amount","","USD","",""),"N/A")),0))</f>
        <v/>
      </c>
      <c r="EV690" t="str" cm="1">
        <f t="array" ref="EV690">IF(EV682="","",IFERROR(VALUE(_xlfn.IFNA(_xll.PBD(EV689,"Deal Amount","","USD","",""),"N/A")),0))</f>
        <v/>
      </c>
      <c r="EW690" t="str" cm="1">
        <f t="array" ref="EW690">IF(EW682="","",IFERROR(VALUE(_xlfn.IFNA(_xll.PBD(EW689,"Deal Amount","","USD","",""),"N/A")),0))</f>
        <v/>
      </c>
      <c r="EX690" t="str" cm="1">
        <f t="array" ref="EX690">IF(EX682="","",IFERROR(VALUE(_xlfn.IFNA(_xll.PBD(EX689,"Deal Amount","","USD","",""),"N/A")),0))</f>
        <v/>
      </c>
      <c r="EY690" t="str" cm="1">
        <f t="array" ref="EY690">IF(EY682="","",IFERROR(VALUE(_xlfn.IFNA(_xll.PBD(EY689,"Deal Amount","","USD","",""),"N/A")),0))</f>
        <v/>
      </c>
      <c r="EZ690" t="str" cm="1">
        <f t="array" ref="EZ690">IF(EZ682="","",IFERROR(VALUE(_xlfn.IFNA(_xll.PBD(EZ689,"Deal Amount","","USD","",""),"N/A")),0))</f>
        <v/>
      </c>
      <c r="FA690" t="str" cm="1">
        <f t="array" ref="FA690">IF(FA682="","",IFERROR(VALUE(_xlfn.IFNA(_xll.PBD(FA689,"Deal Amount","","USD","",""),"N/A")),0))</f>
        <v/>
      </c>
      <c r="FB690" t="str" cm="1">
        <f t="array" ref="FB690">IF(FB682="","",IFERROR(VALUE(_xlfn.IFNA(_xll.PBD(FB689,"Deal Amount","","USD","",""),"N/A")),0))</f>
        <v/>
      </c>
      <c r="FC690" t="str" cm="1">
        <f t="array" ref="FC690">IF(FC682="","",IFERROR(VALUE(_xlfn.IFNA(_xll.PBD(FC689,"Deal Amount","","USD","",""),"N/A")),0))</f>
        <v/>
      </c>
      <c r="FD690" t="str" cm="1">
        <f t="array" ref="FD690">IF(FD682="","",IFERROR(VALUE(_xlfn.IFNA(_xll.PBD(FD689,"Deal Amount","","USD","",""),"N/A")),0))</f>
        <v/>
      </c>
      <c r="FE690" t="str" cm="1">
        <f t="array" ref="FE690">IF(FE682="","",IFERROR(VALUE(_xlfn.IFNA(_xll.PBD(FE689,"Deal Amount","","USD","",""),"N/A")),0))</f>
        <v/>
      </c>
      <c r="FF690" t="str" cm="1">
        <f t="array" ref="FF690">IF(FF682="","",IFERROR(VALUE(_xlfn.IFNA(_xll.PBD(FF689,"Deal Amount","","USD","",""),"N/A")),0))</f>
        <v/>
      </c>
      <c r="FG690" t="str" cm="1">
        <f t="array" ref="FG690">IF(FG682="","",IFERROR(VALUE(_xlfn.IFNA(_xll.PBD(FG689,"Deal Amount","","USD","",""),"N/A")),0))</f>
        <v/>
      </c>
      <c r="FH690" t="str" cm="1">
        <f t="array" ref="FH690">IF(FH682="","",IFERROR(VALUE(_xlfn.IFNA(_xll.PBD(FH689,"Deal Amount","","USD","",""),"N/A")),0))</f>
        <v/>
      </c>
      <c r="FI690" t="str" cm="1">
        <f t="array" ref="FI690">IF(FI682="","",IFERROR(VALUE(_xlfn.IFNA(_xll.PBD(FI689,"Deal Amount","","USD","",""),"N/A")),0))</f>
        <v/>
      </c>
      <c r="FJ690" t="str" cm="1">
        <f t="array" ref="FJ690">IF(FJ682="","",IFERROR(VALUE(_xlfn.IFNA(_xll.PBD(FJ689,"Deal Amount","","USD","",""),"N/A")),0))</f>
        <v/>
      </c>
      <c r="FK690" t="str" cm="1">
        <f t="array" ref="FK690">IF(FK682="","",IFERROR(VALUE(_xlfn.IFNA(_xll.PBD(FK689,"Deal Amount","","USD","",""),"N/A")),0))</f>
        <v/>
      </c>
      <c r="FL690" t="str" cm="1">
        <f t="array" ref="FL690">IF(FL682="","",IFERROR(VALUE(_xlfn.IFNA(_xll.PBD(FL689,"Deal Amount","","USD","",""),"N/A")),0))</f>
        <v/>
      </c>
      <c r="FM690" t="str" cm="1">
        <f t="array" ref="FM690">IF(FM682="","",IFERROR(VALUE(_xlfn.IFNA(_xll.PBD(FM689,"Deal Amount","","USD","",""),"N/A")),0))</f>
        <v/>
      </c>
      <c r="FN690" t="str" cm="1">
        <f t="array" ref="FN690">IF(FN682="","",IFERROR(VALUE(_xlfn.IFNA(_xll.PBD(FN689,"Deal Amount","","USD","",""),"N/A")),0))</f>
        <v/>
      </c>
      <c r="FO690" t="str" cm="1">
        <f t="array" ref="FO690">IF(FO682="","",IFERROR(VALUE(_xlfn.IFNA(_xll.PBD(FO689,"Deal Amount","","USD","",""),"N/A")),0))</f>
        <v/>
      </c>
      <c r="FP690" t="str" cm="1">
        <f t="array" ref="FP690">IF(FP682="","",IFERROR(VALUE(_xlfn.IFNA(_xll.PBD(FP689,"Deal Amount","","USD","",""),"N/A")),0))</f>
        <v/>
      </c>
      <c r="FQ690" t="str" cm="1">
        <f t="array" ref="FQ690">IF(FQ682="","",IFERROR(VALUE(_xlfn.IFNA(_xll.PBD(FQ689,"Deal Amount","","USD","",""),"N/A")),0))</f>
        <v/>
      </c>
      <c r="FR690" t="str" cm="1">
        <f t="array" ref="FR690">IF(FR682="","",IFERROR(VALUE(_xlfn.IFNA(_xll.PBD(FR689,"Deal Amount","","USD","",""),"N/A")),0))</f>
        <v/>
      </c>
      <c r="FS690" t="str" cm="1">
        <f t="array" ref="FS690">IF(FS682="","",IFERROR(VALUE(_xlfn.IFNA(_xll.PBD(FS689,"Deal Amount","","USD","",""),"N/A")),0))</f>
        <v/>
      </c>
      <c r="FT690" t="str" cm="1">
        <f t="array" ref="FT690">IF(FT682="","",IFERROR(VALUE(_xlfn.IFNA(_xll.PBD(FT689,"Deal Amount","","USD","",""),"N/A")),0))</f>
        <v/>
      </c>
      <c r="FU690" t="str" cm="1">
        <f t="array" ref="FU690">IF(FU682="","",IFERROR(VALUE(_xlfn.IFNA(_xll.PBD(FU689,"Deal Amount","","USD","",""),"N/A")),0))</f>
        <v/>
      </c>
      <c r="FV690" t="str" cm="1">
        <f t="array" ref="FV690">IF(FV682="","",IFERROR(VALUE(_xlfn.IFNA(_xll.PBD(FV689,"Deal Amount","","USD","",""),"N/A")),0))</f>
        <v/>
      </c>
      <c r="FW690" t="str" cm="1">
        <f t="array" ref="FW690">IF(FW682="","",IFERROR(VALUE(_xlfn.IFNA(_xll.PBD(FW689,"Deal Amount","","USD","",""),"N/A")),0))</f>
        <v/>
      </c>
      <c r="FX690" t="str" cm="1">
        <f t="array" ref="FX690">IF(FX682="","",IFERROR(VALUE(_xlfn.IFNA(_xll.PBD(FX689,"Deal Amount","","USD","",""),"N/A")),0))</f>
        <v/>
      </c>
      <c r="FY690" t="str" cm="1">
        <f t="array" ref="FY690">IF(FY682="","",IFERROR(VALUE(_xlfn.IFNA(_xll.PBD(FY689,"Deal Amount","","USD","",""),"N/A")),0))</f>
        <v/>
      </c>
      <c r="FZ690" t="str" cm="1">
        <f t="array" ref="FZ690">IF(FZ682="","",IFERROR(VALUE(_xlfn.IFNA(_xll.PBD(FZ689,"Deal Amount","","USD","",""),"N/A")),0))</f>
        <v/>
      </c>
      <c r="GA690" t="str" cm="1">
        <f t="array" ref="GA690">IF(GA682="","",IFERROR(VALUE(_xlfn.IFNA(_xll.PBD(GA689,"Deal Amount","","USD","",""),"N/A")),0))</f>
        <v/>
      </c>
      <c r="GB690" t="str" cm="1">
        <f t="array" ref="GB690">IF(GB682="","",IFERROR(VALUE(_xlfn.IFNA(_xll.PBD(GB689,"Deal Amount","","USD","",""),"N/A")),0))</f>
        <v/>
      </c>
      <c r="GC690" t="str" cm="1">
        <f t="array" ref="GC690">IF(GC682="","",IFERROR(VALUE(_xlfn.IFNA(_xll.PBD(GC689,"Deal Amount","","USD","",""),"N/A")),0))</f>
        <v/>
      </c>
      <c r="GD690" t="str" cm="1">
        <f t="array" ref="GD690">IF(GD682="","",IFERROR(VALUE(_xlfn.IFNA(_xll.PBD(GD689,"Deal Amount","","USD","",""),"N/A")),0))</f>
        <v/>
      </c>
      <c r="GE690" t="str" cm="1">
        <f t="array" ref="GE690">IF(GE682="","",IFERROR(VALUE(_xlfn.IFNA(_xll.PBD(GE689,"Deal Amount","","USD","",""),"N/A")),0))</f>
        <v/>
      </c>
      <c r="GF690" t="str" cm="1">
        <f t="array" ref="GF690">IF(GF682="","",IFERROR(VALUE(_xlfn.IFNA(_xll.PBD(GF689,"Deal Amount","","USD","",""),"N/A")),0))</f>
        <v/>
      </c>
      <c r="GG690" t="str" cm="1">
        <f t="array" ref="GG690">IF(GG682="","",IFERROR(VALUE(_xlfn.IFNA(_xll.PBD(GG689,"Deal Amount","","USD","",""),"N/A")),0))</f>
        <v/>
      </c>
      <c r="GH690" t="str" cm="1">
        <f t="array" ref="GH690">IF(GH682="","",IFERROR(VALUE(_xlfn.IFNA(_xll.PBD(GH689,"Deal Amount","","USD","",""),"N/A")),0))</f>
        <v/>
      </c>
      <c r="GI690" t="str" cm="1">
        <f t="array" ref="GI690">IF(GI682="","",IFERROR(VALUE(_xlfn.IFNA(_xll.PBD(GI689,"Deal Amount","","USD","",""),"N/A")),0))</f>
        <v/>
      </c>
      <c r="GJ690" t="str" cm="1">
        <f t="array" ref="GJ690">IF(GJ682="","",IFERROR(VALUE(_xlfn.IFNA(_xll.PBD(GJ689,"Deal Amount","","USD","",""),"N/A")),0))</f>
        <v/>
      </c>
      <c r="GK690" t="str" cm="1">
        <f t="array" ref="GK690">IF(GK682="","",IFERROR(VALUE(_xlfn.IFNA(_xll.PBD(GK689,"Deal Amount","","USD","",""),"N/A")),0))</f>
        <v/>
      </c>
      <c r="GL690" t="str" cm="1">
        <f t="array" ref="GL690">IF(GL682="","",IFERROR(VALUE(_xlfn.IFNA(_xll.PBD(GL689,"Deal Amount","","USD","",""),"N/A")),0))</f>
        <v/>
      </c>
      <c r="GM690" t="str" cm="1">
        <f t="array" ref="GM690">IF(GM682="","",IFERROR(VALUE(_xlfn.IFNA(_xll.PBD(GM689,"Deal Amount","","USD","",""),"N/A")),0))</f>
        <v/>
      </c>
      <c r="GN690" t="str" cm="1">
        <f t="array" ref="GN690">IF(GN682="","",IFERROR(VALUE(_xlfn.IFNA(_xll.PBD(GN689,"Deal Amount","","USD","",""),"N/A")),0))</f>
        <v/>
      </c>
      <c r="GO690" t="str" cm="1">
        <f t="array" ref="GO690">IF(GO682="","",IFERROR(VALUE(_xlfn.IFNA(_xll.PBD(GO689,"Deal Amount","","USD","",""),"N/A")),0))</f>
        <v/>
      </c>
      <c r="GP690" t="str" cm="1">
        <f t="array" ref="GP690">IF(GP682="","",IFERROR(VALUE(_xlfn.IFNA(_xll.PBD(GP689,"Deal Amount","","USD","",""),"N/A")),0))</f>
        <v/>
      </c>
      <c r="GQ690" t="str" cm="1">
        <f t="array" ref="GQ690">IF(GQ682="","",IFERROR(VALUE(_xlfn.IFNA(_xll.PBD(GQ689,"Deal Amount","","USD","",""),"N/A")),0))</f>
        <v/>
      </c>
      <c r="GR690" t="str" cm="1">
        <f t="array" ref="GR690">IF(GR682="","",IFERROR(VALUE(_xlfn.IFNA(_xll.PBD(GR689,"Deal Amount","","USD","",""),"N/A")),0))</f>
        <v/>
      </c>
      <c r="GS690" t="str" cm="1">
        <f t="array" ref="GS690">IF(GS682="","",IFERROR(VALUE(_xlfn.IFNA(_xll.PBD(GS689,"Deal Amount","","USD","",""),"N/A")),0))</f>
        <v/>
      </c>
      <c r="GT690" t="str" cm="1">
        <f t="array" ref="GT690">IF(GT682="","",IFERROR(VALUE(_xlfn.IFNA(_xll.PBD(GT689,"Deal Amount","","USD","",""),"N/A")),0))</f>
        <v/>
      </c>
      <c r="GU690" t="str" cm="1">
        <f t="array" ref="GU690">IF(GU682="","",IFERROR(VALUE(_xlfn.IFNA(_xll.PBD(GU689,"Deal Amount","","USD","",""),"N/A")),0))</f>
        <v/>
      </c>
      <c r="GV690" t="str" cm="1">
        <f t="array" ref="GV690">IF(GV682="","",IFERROR(VALUE(_xlfn.IFNA(_xll.PBD(GV689,"Deal Amount","","USD","",""),"N/A")),0))</f>
        <v/>
      </c>
      <c r="GW690" t="str" cm="1">
        <f t="array" ref="GW690">IF(GW682="","",IFERROR(VALUE(_xlfn.IFNA(_xll.PBD(GW689,"Deal Amount","","USD","",""),"N/A")),0))</f>
        <v/>
      </c>
      <c r="GX690" t="str" cm="1">
        <f t="array" ref="GX690">IF(GX682="","",IFERROR(VALUE(_xlfn.IFNA(_xll.PBD(GX689,"Deal Amount","","USD","",""),"N/A")),0))</f>
        <v/>
      </c>
      <c r="GY690" t="str" cm="1">
        <f t="array" ref="GY690">IF(GY682="","",IFERROR(VALUE(_xlfn.IFNA(_xll.PBD(GY689,"Deal Amount","","USD","",""),"N/A")),0))</f>
        <v/>
      </c>
      <c r="GZ690" t="str" cm="1">
        <f t="array" ref="GZ690">IF(GZ682="","",IFERROR(VALUE(_xlfn.IFNA(_xll.PBD(GZ689,"Deal Amount","","USD","",""),"N/A")),0))</f>
        <v/>
      </c>
      <c r="HA690" t="str" cm="1">
        <f t="array" ref="HA690">IF(HA682="","",IFERROR(VALUE(_xlfn.IFNA(_xll.PBD(HA689,"Deal Amount","","USD","",""),"N/A")),0))</f>
        <v/>
      </c>
      <c r="HB690" t="str" cm="1">
        <f t="array" ref="HB690">IF(HB682="","",IFERROR(VALUE(_xlfn.IFNA(_xll.PBD(HB689,"Deal Amount","","USD","",""),"N/A")),0))</f>
        <v/>
      </c>
      <c r="HC690" t="str" cm="1">
        <f t="array" ref="HC690">IF(HC682="","",IFERROR(VALUE(_xlfn.IFNA(_xll.PBD(HC689,"Deal Amount","","USD","",""),"N/A")),0))</f>
        <v/>
      </c>
      <c r="HD690" t="str" cm="1">
        <f t="array" ref="HD690">IF(HD682="","",IFERROR(VALUE(_xlfn.IFNA(_xll.PBD(HD689,"Deal Amount","","USD","",""),"N/A")),0))</f>
        <v/>
      </c>
      <c r="HE690" t="str" cm="1">
        <f t="array" ref="HE690">IF(HE682="","",IFERROR(VALUE(_xlfn.IFNA(_xll.PBD(HE689,"Deal Amount","","USD","",""),"N/A")),0))</f>
        <v/>
      </c>
      <c r="HF690" t="str" cm="1">
        <f t="array" ref="HF690">IF(HF682="","",IFERROR(VALUE(_xlfn.IFNA(_xll.PBD(HF689,"Deal Amount","","USD","",""),"N/A")),0))</f>
        <v/>
      </c>
      <c r="HG690" t="str" cm="1">
        <f t="array" ref="HG690">IF(HG682="","",IFERROR(VALUE(_xlfn.IFNA(_xll.PBD(HG689,"Deal Amount","","USD","",""),"N/A")),0))</f>
        <v/>
      </c>
      <c r="HH690" t="str" cm="1">
        <f t="array" ref="HH690">IF(HH682="","",IFERROR(VALUE(_xlfn.IFNA(_xll.PBD(HH689,"Deal Amount","","USD","",""),"N/A")),0))</f>
        <v/>
      </c>
      <c r="HI690" t="str" cm="1">
        <f t="array" ref="HI690">IF(HI682="","",IFERROR(VALUE(_xlfn.IFNA(_xll.PBD(HI689,"Deal Amount","","USD","",""),"N/A")),0))</f>
        <v/>
      </c>
      <c r="HJ690" t="str" cm="1">
        <f t="array" ref="HJ690">IF(HJ682="","",IFERROR(VALUE(_xlfn.IFNA(_xll.PBD(HJ689,"Deal Amount","","USD","",""),"N/A")),0))</f>
        <v/>
      </c>
      <c r="HK690" t="str" cm="1">
        <f t="array" ref="HK690">IF(HK682="","",IFERROR(VALUE(_xlfn.IFNA(_xll.PBD(HK689,"Deal Amount","","USD","",""),"N/A")),0))</f>
        <v/>
      </c>
      <c r="HL690" t="str" cm="1">
        <f t="array" ref="HL690">IF(HL682="","",IFERROR(VALUE(_xlfn.IFNA(_xll.PBD(HL689,"Deal Amount","","USD","",""),"N/A")),0))</f>
        <v/>
      </c>
      <c r="HM690" t="str" cm="1">
        <f t="array" ref="HM690">IF(HM682="","",IFERROR(VALUE(_xlfn.IFNA(_xll.PBD(HM689,"Deal Amount","","USD","",""),"N/A")),0))</f>
        <v/>
      </c>
      <c r="HN690" t="str" cm="1">
        <f t="array" ref="HN690">IF(HN682="","",IFERROR(VALUE(_xlfn.IFNA(_xll.PBD(HN689,"Deal Amount","","USD","",""),"N/A")),0))</f>
        <v/>
      </c>
      <c r="HO690" t="str" cm="1">
        <f t="array" ref="HO690">IF(HO682="","",IFERROR(VALUE(_xlfn.IFNA(_xll.PBD(HO689,"Deal Amount","","USD","",""),"N/A")),0))</f>
        <v/>
      </c>
      <c r="HP690" t="str" cm="1">
        <f t="array" ref="HP690">IF(HP682="","",IFERROR(VALUE(_xlfn.IFNA(_xll.PBD(HP689,"Deal Amount","","USD","",""),"N/A")),0))</f>
        <v/>
      </c>
      <c r="HQ690" t="str" cm="1">
        <f t="array" ref="HQ690">IF(HQ682="","",IFERROR(VALUE(_xlfn.IFNA(_xll.PBD(HQ689,"Deal Amount","","USD","",""),"N/A")),0))</f>
        <v/>
      </c>
      <c r="HR690" t="str" cm="1">
        <f t="array" ref="HR690">IF(HR682="","",IFERROR(VALUE(_xlfn.IFNA(_xll.PBD(HR689,"Deal Amount","","USD","",""),"N/A")),0))</f>
        <v/>
      </c>
      <c r="HS690" t="str" cm="1">
        <f t="array" ref="HS690">IF(HS682="","",IFERROR(VALUE(_xlfn.IFNA(_xll.PBD(HS689,"Deal Amount","","USD","",""),"N/A")),0))</f>
        <v/>
      </c>
      <c r="HT690" t="str" cm="1">
        <f t="array" ref="HT690">IF(HT682="","",IFERROR(VALUE(_xlfn.IFNA(_xll.PBD(HT689,"Deal Amount","","USD","",""),"N/A")),0))</f>
        <v/>
      </c>
      <c r="HU690" t="str" cm="1">
        <f t="array" ref="HU690">IF(HU682="","",IFERROR(VALUE(_xlfn.IFNA(_xll.PBD(HU689,"Deal Amount","","USD","",""),"N/A")),0))</f>
        <v/>
      </c>
      <c r="HV690" t="str" cm="1">
        <f t="array" ref="HV690">IF(HV682="","",IFERROR(VALUE(_xlfn.IFNA(_xll.PBD(HV689,"Deal Amount","","USD","",""),"N/A")),0))</f>
        <v/>
      </c>
      <c r="HW690" t="str" cm="1">
        <f t="array" ref="HW690">IF(HW682="","",IFERROR(VALUE(_xlfn.IFNA(_xll.PBD(HW689,"Deal Amount","","USD","",""),"N/A")),0))</f>
        <v/>
      </c>
      <c r="HX690" t="str" cm="1">
        <f t="array" ref="HX690">IF(HX682="","",IFERROR(VALUE(_xlfn.IFNA(_xll.PBD(HX689,"Deal Amount","","USD","",""),"N/A")),0))</f>
        <v/>
      </c>
      <c r="HY690" t="str" cm="1">
        <f t="array" ref="HY690">IF(HY682="","",IFERROR(VALUE(_xlfn.IFNA(_xll.PBD(HY689,"Deal Amount","","USD","",""),"N/A")),0))</f>
        <v/>
      </c>
      <c r="HZ690" t="str" cm="1">
        <f t="array" ref="HZ690">IF(HZ682="","",IFERROR(VALUE(_xlfn.IFNA(_xll.PBD(HZ689,"Deal Amount","","USD","",""),"N/A")),0))</f>
        <v/>
      </c>
      <c r="IA690" t="str" cm="1">
        <f t="array" ref="IA690">IF(IA682="","",IFERROR(VALUE(_xlfn.IFNA(_xll.PBD(IA689,"Deal Amount","","USD","",""),"N/A")),0))</f>
        <v/>
      </c>
      <c r="IB690" t="str" cm="1">
        <f t="array" ref="IB690">IF(IB682="","",IFERROR(VALUE(_xlfn.IFNA(_xll.PBD(IB689,"Deal Amount","","USD","",""),"N/A")),0))</f>
        <v/>
      </c>
      <c r="IC690" t="str" cm="1">
        <f t="array" ref="IC690">IF(IC682="","",IFERROR(VALUE(_xlfn.IFNA(_xll.PBD(IC689,"Deal Amount","","USD","",""),"N/A")),0))</f>
        <v/>
      </c>
      <c r="ID690" t="str" cm="1">
        <f t="array" ref="ID690">IF(ID682="","",IFERROR(VALUE(_xlfn.IFNA(_xll.PBD(ID689,"Deal Amount","","USD","",""),"N/A")),0))</f>
        <v/>
      </c>
      <c r="IE690" t="str" cm="1">
        <f t="array" ref="IE690">IF(IE682="","",IFERROR(VALUE(_xlfn.IFNA(_xll.PBD(IE689,"Deal Amount","","USD","",""),"N/A")),0))</f>
        <v/>
      </c>
    </row>
    <row r="691" spans="1:239" x14ac:dyDescent="0.2">
      <c r="B691" t="s">
        <v>2705</v>
      </c>
      <c r="C691" s="13" t="str" cm="1">
        <f t="array" aca="1" ref="C691" ca="1">IF(C682="","",_xlfn.IFNA(_xll.PBD(C689,"Deal Date","","USD","",""),"N/A"))</f>
        <v/>
      </c>
      <c r="D691" s="13" t="str" cm="1">
        <f t="array" ref="D691">IF(D682="","",_xlfn.IFNA(_xll.PBD(D689,"Deal Date","","USD","",""),"N/A"))</f>
        <v/>
      </c>
      <c r="E691" s="13" t="str" cm="1">
        <f t="array" ref="E691">IF(E682="","",_xlfn.IFNA(_xll.PBD(E689,"Deal Date","","USD","",""),"N/A"))</f>
        <v/>
      </c>
      <c r="F691" s="13" t="str" cm="1">
        <f t="array" ref="F691">IF(F682="","",_xlfn.IFNA(_xll.PBD(F689,"Deal Date","","USD","",""),"N/A"))</f>
        <v/>
      </c>
      <c r="G691" s="13" t="str" cm="1">
        <f t="array" ref="G691">IF(G682="","",_xlfn.IFNA(_xll.PBD(G689,"Deal Date","","USD","",""),"N/A"))</f>
        <v/>
      </c>
      <c r="H691" s="13" t="str" cm="1">
        <f t="array" ref="H691">IF(H682="","",_xlfn.IFNA(_xll.PBD(H689,"Deal Date","","USD","",""),"N/A"))</f>
        <v/>
      </c>
      <c r="I691" s="13" t="str" cm="1">
        <f t="array" ref="I691">IF(I682="","",_xlfn.IFNA(_xll.PBD(I689,"Deal Date","","USD","",""),"N/A"))</f>
        <v/>
      </c>
      <c r="J691" s="13" t="str" cm="1">
        <f t="array" ref="J691">IF(J682="","",_xlfn.IFNA(_xll.PBD(J689,"Deal Date","","USD","",""),"N/A"))</f>
        <v/>
      </c>
      <c r="K691" s="13" t="str" cm="1">
        <f t="array" ref="K691">IF(K682="","",_xlfn.IFNA(_xll.PBD(K689,"Deal Date","","USD","",""),"N/A"))</f>
        <v/>
      </c>
      <c r="L691" s="13" t="str" cm="1">
        <f t="array" ref="L691">IF(L682="","",_xlfn.IFNA(_xll.PBD(L689,"Deal Date","","USD","",""),"N/A"))</f>
        <v/>
      </c>
      <c r="M691" s="13" t="str" cm="1">
        <f t="array" ref="M691">IF(M682="","",_xlfn.IFNA(_xll.PBD(M689,"Deal Date","","USD","",""),"N/A"))</f>
        <v/>
      </c>
      <c r="N691" s="13" t="str" cm="1">
        <f t="array" ref="N691">IF(N682="","",_xlfn.IFNA(_xll.PBD(N689,"Deal Date","","USD","",""),"N/A"))</f>
        <v/>
      </c>
      <c r="O691" s="13" t="str" cm="1">
        <f t="array" ref="O691">IF(O682="","",_xlfn.IFNA(_xll.PBD(O689,"Deal Date","","USD","",""),"N/A"))</f>
        <v/>
      </c>
      <c r="P691" s="13" t="str" cm="1">
        <f t="array" ref="P691">IF(P682="","",_xlfn.IFNA(_xll.PBD(P689,"Deal Date","","USD","",""),"N/A"))</f>
        <v/>
      </c>
      <c r="Q691" s="13" t="str" cm="1">
        <f t="array" ref="Q691">IF(Q682="","",_xlfn.IFNA(_xll.PBD(Q689,"Deal Date","","USD","",""),"N/A"))</f>
        <v/>
      </c>
      <c r="R691" s="13" t="str" cm="1">
        <f t="array" ref="R691">IF(R682="","",_xlfn.IFNA(_xll.PBD(R689,"Deal Date","","USD","",""),"N/A"))</f>
        <v/>
      </c>
      <c r="S691" s="13" t="str" cm="1">
        <f t="array" ref="S691">IF(S682="","",_xlfn.IFNA(_xll.PBD(S689,"Deal Date","","USD","",""),"N/A"))</f>
        <v/>
      </c>
      <c r="T691" s="13" t="str" cm="1">
        <f t="array" ref="T691">IF(T682="","",_xlfn.IFNA(_xll.PBD(T689,"Deal Date","","USD","",""),"N/A"))</f>
        <v/>
      </c>
      <c r="U691" s="13" t="str" cm="1">
        <f t="array" ref="U691">IF(U682="","",_xlfn.IFNA(_xll.PBD(U689,"Deal Date","","USD","",""),"N/A"))</f>
        <v/>
      </c>
      <c r="V691" s="13" t="str" cm="1">
        <f t="array" ref="V691">IF(V682="","",_xlfn.IFNA(_xll.PBD(V689,"Deal Date","","USD","",""),"N/A"))</f>
        <v/>
      </c>
      <c r="W691" s="13" t="str" cm="1">
        <f t="array" ref="W691">IF(W682="","",_xlfn.IFNA(_xll.PBD(W689,"Deal Date","","USD","",""),"N/A"))</f>
        <v/>
      </c>
      <c r="X691" s="13" t="str" cm="1">
        <f t="array" ref="X691">IF(X682="","",_xlfn.IFNA(_xll.PBD(X689,"Deal Date","","USD","",""),"N/A"))</f>
        <v/>
      </c>
      <c r="Y691" s="13" t="str" cm="1">
        <f t="array" ref="Y691">IF(Y682="","",_xlfn.IFNA(_xll.PBD(Y689,"Deal Date","","USD","",""),"N/A"))</f>
        <v/>
      </c>
      <c r="Z691" s="13" t="str" cm="1">
        <f t="array" ref="Z691">IF(Z682="","",_xlfn.IFNA(_xll.PBD(Z689,"Deal Date","","USD","",""),"N/A"))</f>
        <v/>
      </c>
      <c r="AA691" s="13" t="str" cm="1">
        <f t="array" ref="AA691">IF(AA682="","",_xlfn.IFNA(_xll.PBD(AA689,"Deal Date","","USD","",""),"N/A"))</f>
        <v/>
      </c>
      <c r="AB691" s="13" t="str" cm="1">
        <f t="array" ref="AB691">IF(AB682="","",_xlfn.IFNA(_xll.PBD(AB689,"Deal Date","","USD","",""),"N/A"))</f>
        <v/>
      </c>
      <c r="AC691" s="13" t="str" cm="1">
        <f t="array" ref="AC691">IF(AC682="","",_xlfn.IFNA(_xll.PBD(AC689,"Deal Date","","USD","",""),"N/A"))</f>
        <v/>
      </c>
      <c r="AD691" s="13" t="str" cm="1">
        <f t="array" ref="AD691">IF(AD682="","",_xlfn.IFNA(_xll.PBD(AD689,"Deal Date","","USD","",""),"N/A"))</f>
        <v/>
      </c>
      <c r="AE691" s="13" t="str" cm="1">
        <f t="array" ref="AE691">IF(AE682="","",_xlfn.IFNA(_xll.PBD(AE689,"Deal Date","","USD","",""),"N/A"))</f>
        <v/>
      </c>
      <c r="AF691" s="13" t="str" cm="1">
        <f t="array" ref="AF691">IF(AF682="","",_xlfn.IFNA(_xll.PBD(AF689,"Deal Date","","USD","",""),"N/A"))</f>
        <v/>
      </c>
      <c r="AG691" s="13" t="str" cm="1">
        <f t="array" ref="AG691">IF(AG682="","",_xlfn.IFNA(_xll.PBD(AG689,"Deal Date","","USD","",""),"N/A"))</f>
        <v/>
      </c>
      <c r="AH691" s="13" t="str" cm="1">
        <f t="array" ref="AH691">IF(AH682="","",_xlfn.IFNA(_xll.PBD(AH689,"Deal Date","","USD","",""),"N/A"))</f>
        <v/>
      </c>
      <c r="AI691" s="13" t="str" cm="1">
        <f t="array" ref="AI691">IF(AI682="","",_xlfn.IFNA(_xll.PBD(AI689,"Deal Date","","USD","",""),"N/A"))</f>
        <v/>
      </c>
      <c r="AJ691" s="13" t="str" cm="1">
        <f t="array" ref="AJ691">IF(AJ682="","",_xlfn.IFNA(_xll.PBD(AJ689,"Deal Date","","USD","",""),"N/A"))</f>
        <v/>
      </c>
      <c r="AK691" s="13" t="str" cm="1">
        <f t="array" ref="AK691">IF(AK682="","",_xlfn.IFNA(_xll.PBD(AK689,"Deal Date","","USD","",""),"N/A"))</f>
        <v/>
      </c>
      <c r="AL691" s="13" t="str" cm="1">
        <f t="array" ref="AL691">IF(AL682="","",_xlfn.IFNA(_xll.PBD(AL689,"Deal Date","","USD","",""),"N/A"))</f>
        <v/>
      </c>
      <c r="AM691" s="13" t="str" cm="1">
        <f t="array" ref="AM691">IF(AM682="","",_xlfn.IFNA(_xll.PBD(AM689,"Deal Date","","USD","",""),"N/A"))</f>
        <v/>
      </c>
      <c r="AN691" s="13" t="str" cm="1">
        <f t="array" ref="AN691">IF(AN682="","",_xlfn.IFNA(_xll.PBD(AN689,"Deal Date","","USD","",""),"N/A"))</f>
        <v/>
      </c>
      <c r="AO691" s="13" t="str" cm="1">
        <f t="array" ref="AO691">IF(AO682="","",_xlfn.IFNA(_xll.PBD(AO689,"Deal Date","","USD","",""),"N/A"))</f>
        <v/>
      </c>
      <c r="AP691" s="13" t="str" cm="1">
        <f t="array" ref="AP691">IF(AP682="","",_xlfn.IFNA(_xll.PBD(AP689,"Deal Date","","USD","",""),"N/A"))</f>
        <v/>
      </c>
      <c r="AQ691" s="13" t="str" cm="1">
        <f t="array" ref="AQ691">IF(AQ682="","",_xlfn.IFNA(_xll.PBD(AQ689,"Deal Date","","USD","",""),"N/A"))</f>
        <v/>
      </c>
      <c r="AR691" s="13" t="str" cm="1">
        <f t="array" ref="AR691">IF(AR682="","",_xlfn.IFNA(_xll.PBD(AR689,"Deal Date","","USD","",""),"N/A"))</f>
        <v/>
      </c>
      <c r="AS691" s="13" t="str" cm="1">
        <f t="array" ref="AS691">IF(AS682="","",_xlfn.IFNA(_xll.PBD(AS689,"Deal Date","","USD","",""),"N/A"))</f>
        <v/>
      </c>
      <c r="AT691" s="13" t="str" cm="1">
        <f t="array" ref="AT691">IF(AT682="","",_xlfn.IFNA(_xll.PBD(AT689,"Deal Date","","USD","",""),"N/A"))</f>
        <v/>
      </c>
      <c r="AU691" s="13" t="str" cm="1">
        <f t="array" ref="AU691">IF(AU682="","",_xlfn.IFNA(_xll.PBD(AU689,"Deal Date","","USD","",""),"N/A"))</f>
        <v/>
      </c>
      <c r="AV691" s="13" t="str" cm="1">
        <f t="array" ref="AV691">IF(AV682="","",_xlfn.IFNA(_xll.PBD(AV689,"Deal Date","","USD","",""),"N/A"))</f>
        <v/>
      </c>
      <c r="AW691" s="13" t="str" cm="1">
        <f t="array" ref="AW691">IF(AW682="","",_xlfn.IFNA(_xll.PBD(AW689,"Deal Date","","USD","",""),"N/A"))</f>
        <v/>
      </c>
      <c r="AX691" s="13" t="str" cm="1">
        <f t="array" ref="AX691">IF(AX682="","",_xlfn.IFNA(_xll.PBD(AX689,"Deal Date","","USD","",""),"N/A"))</f>
        <v/>
      </c>
      <c r="AY691" s="13" t="str" cm="1">
        <f t="array" ref="AY691">IF(AY682="","",_xlfn.IFNA(_xll.PBD(AY689,"Deal Date","","USD","",""),"N/A"))</f>
        <v/>
      </c>
      <c r="AZ691" s="13" t="str" cm="1">
        <f t="array" ref="AZ691">IF(AZ682="","",_xlfn.IFNA(_xll.PBD(AZ689,"Deal Date","","USD","",""),"N/A"))</f>
        <v/>
      </c>
      <c r="BA691" s="13" t="str" cm="1">
        <f t="array" ref="BA691">IF(BA682="","",_xlfn.IFNA(_xll.PBD(BA689,"Deal Date","","USD","",""),"N/A"))</f>
        <v/>
      </c>
      <c r="BB691" s="13" t="str" cm="1">
        <f t="array" ref="BB691">IF(BB682="","",_xlfn.IFNA(_xll.PBD(BB689,"Deal Date","","USD","",""),"N/A"))</f>
        <v/>
      </c>
      <c r="BC691" s="13" t="str" cm="1">
        <f t="array" ref="BC691">IF(BC682="","",_xlfn.IFNA(_xll.PBD(BC689,"Deal Date","","USD","",""),"N/A"))</f>
        <v/>
      </c>
      <c r="BD691" s="13" t="str" cm="1">
        <f t="array" ref="BD691">IF(BD682="","",_xlfn.IFNA(_xll.PBD(BD689,"Deal Date","","USD","",""),"N/A"))</f>
        <v/>
      </c>
      <c r="BE691" s="13" t="str" cm="1">
        <f t="array" ref="BE691">IF(BE682="","",_xlfn.IFNA(_xll.PBD(BE689,"Deal Date","","USD","",""),"N/A"))</f>
        <v/>
      </c>
      <c r="BF691" s="13" t="str" cm="1">
        <f t="array" ref="BF691">IF(BF682="","",_xlfn.IFNA(_xll.PBD(BF689,"Deal Date","","USD","",""),"N/A"))</f>
        <v/>
      </c>
      <c r="BG691" s="13" t="str" cm="1">
        <f t="array" ref="BG691">IF(BG682="","",_xlfn.IFNA(_xll.PBD(BG689,"Deal Date","","USD","",""),"N/A"))</f>
        <v/>
      </c>
      <c r="BH691" s="13" t="str" cm="1">
        <f t="array" ref="BH691">IF(BH682="","",_xlfn.IFNA(_xll.PBD(BH689,"Deal Date","","USD","",""),"N/A"))</f>
        <v/>
      </c>
      <c r="BI691" s="13" t="str" cm="1">
        <f t="array" ref="BI691">IF(BI682="","",_xlfn.IFNA(_xll.PBD(BI689,"Deal Date","","USD","",""),"N/A"))</f>
        <v/>
      </c>
      <c r="BJ691" s="13" t="str" cm="1">
        <f t="array" ref="BJ691">IF(BJ682="","",_xlfn.IFNA(_xll.PBD(BJ689,"Deal Date","","USD","",""),"N/A"))</f>
        <v/>
      </c>
      <c r="BK691" s="13" t="str" cm="1">
        <f t="array" ref="BK691">IF(BK682="","",_xlfn.IFNA(_xll.PBD(BK689,"Deal Date","","USD","",""),"N/A"))</f>
        <v/>
      </c>
      <c r="BL691" s="13" t="str" cm="1">
        <f t="array" ref="BL691">IF(BL682="","",_xlfn.IFNA(_xll.PBD(BL689,"Deal Date","","USD","",""),"N/A"))</f>
        <v/>
      </c>
      <c r="BM691" s="13" t="str" cm="1">
        <f t="array" ref="BM691">IF(BM682="","",_xlfn.IFNA(_xll.PBD(BM689,"Deal Date","","USD","",""),"N/A"))</f>
        <v/>
      </c>
      <c r="BN691" s="13" t="str" cm="1">
        <f t="array" ref="BN691">IF(BN682="","",_xlfn.IFNA(_xll.PBD(BN689,"Deal Date","","USD","",""),"N/A"))</f>
        <v/>
      </c>
      <c r="BO691" s="13" t="str" cm="1">
        <f t="array" ref="BO691">IF(BO682="","",_xlfn.IFNA(_xll.PBD(BO689,"Deal Date","","USD","",""),"N/A"))</f>
        <v/>
      </c>
      <c r="BP691" s="13" t="str" cm="1">
        <f t="array" ref="BP691">IF(BP682="","",_xlfn.IFNA(_xll.PBD(BP689,"Deal Date","","USD","",""),"N/A"))</f>
        <v/>
      </c>
      <c r="BQ691" s="13" t="str" cm="1">
        <f t="array" ref="BQ691">IF(BQ682="","",_xlfn.IFNA(_xll.PBD(BQ689,"Deal Date","","USD","",""),"N/A"))</f>
        <v/>
      </c>
      <c r="BR691" s="13" t="str" cm="1">
        <f t="array" ref="BR691">IF(BR682="","",_xlfn.IFNA(_xll.PBD(BR689,"Deal Date","","USD","",""),"N/A"))</f>
        <v/>
      </c>
      <c r="BS691" s="13" t="str" cm="1">
        <f t="array" ref="BS691">IF(BS682="","",_xlfn.IFNA(_xll.PBD(BS689,"Deal Date","","USD","",""),"N/A"))</f>
        <v/>
      </c>
      <c r="BT691" s="13" t="str" cm="1">
        <f t="array" ref="BT691">IF(BT682="","",_xlfn.IFNA(_xll.PBD(BT689,"Deal Date","","USD","",""),"N/A"))</f>
        <v/>
      </c>
      <c r="BU691" s="13" t="str" cm="1">
        <f t="array" ref="BU691">IF(BU682="","",_xlfn.IFNA(_xll.PBD(BU689,"Deal Date","","USD","",""),"N/A"))</f>
        <v/>
      </c>
      <c r="BV691" s="13" t="str" cm="1">
        <f t="array" ref="BV691">IF(BV682="","",_xlfn.IFNA(_xll.PBD(BV689,"Deal Date","","USD","",""),"N/A"))</f>
        <v/>
      </c>
      <c r="BW691" s="13" t="str" cm="1">
        <f t="array" ref="BW691">IF(BW682="","",_xlfn.IFNA(_xll.PBD(BW689,"Deal Date","","USD","",""),"N/A"))</f>
        <v/>
      </c>
      <c r="BX691" s="13" t="str" cm="1">
        <f t="array" ref="BX691">IF(BX682="","",_xlfn.IFNA(_xll.PBD(BX689,"Deal Date","","USD","",""),"N/A"))</f>
        <v/>
      </c>
      <c r="BY691" s="13" t="str" cm="1">
        <f t="array" ref="BY691">IF(BY682="","",_xlfn.IFNA(_xll.PBD(BY689,"Deal Date","","USD","",""),"N/A"))</f>
        <v/>
      </c>
      <c r="BZ691" s="13" t="str" cm="1">
        <f t="array" ref="BZ691">IF(BZ682="","",_xlfn.IFNA(_xll.PBD(BZ689,"Deal Date","","USD","",""),"N/A"))</f>
        <v/>
      </c>
      <c r="CA691" s="13" t="str" cm="1">
        <f t="array" ref="CA691">IF(CA682="","",_xlfn.IFNA(_xll.PBD(CA689,"Deal Date","","USD","",""),"N/A"))</f>
        <v/>
      </c>
      <c r="CB691" s="13" t="str" cm="1">
        <f t="array" ref="CB691">IF(CB682="","",_xlfn.IFNA(_xll.PBD(CB689,"Deal Date","","USD","",""),"N/A"))</f>
        <v/>
      </c>
      <c r="CC691" s="13" t="str" cm="1">
        <f t="array" ref="CC691">IF(CC682="","",_xlfn.IFNA(_xll.PBD(CC689,"Deal Date","","USD","",""),"N/A"))</f>
        <v/>
      </c>
      <c r="CD691" s="13" t="str" cm="1">
        <f t="array" ref="CD691">IF(CD682="","",_xlfn.IFNA(_xll.PBD(CD689,"Deal Date","","USD","",""),"N/A"))</f>
        <v/>
      </c>
      <c r="CE691" s="13" t="str" cm="1">
        <f t="array" ref="CE691">IF(CE682="","",_xlfn.IFNA(_xll.PBD(CE689,"Deal Date","","USD","",""),"N/A"))</f>
        <v/>
      </c>
      <c r="CF691" s="13" t="str" cm="1">
        <f t="array" ref="CF691">IF(CF682="","",_xlfn.IFNA(_xll.PBD(CF689,"Deal Date","","USD","",""),"N/A"))</f>
        <v/>
      </c>
      <c r="CG691" s="13" t="str" cm="1">
        <f t="array" ref="CG691">IF(CG682="","",_xlfn.IFNA(_xll.PBD(CG689,"Deal Date","","USD","",""),"N/A"))</f>
        <v/>
      </c>
      <c r="CH691" s="13" t="str" cm="1">
        <f t="array" ref="CH691">IF(CH682="","",_xlfn.IFNA(_xll.PBD(CH689,"Deal Date","","USD","",""),"N/A"))</f>
        <v/>
      </c>
      <c r="CI691" s="13" t="str" cm="1">
        <f t="array" ref="CI691">IF(CI682="","",_xlfn.IFNA(_xll.PBD(CI689,"Deal Date","","USD","",""),"N/A"))</f>
        <v/>
      </c>
      <c r="CJ691" s="13" t="str" cm="1">
        <f t="array" ref="CJ691">IF(CJ682="","",_xlfn.IFNA(_xll.PBD(CJ689,"Deal Date","","USD","",""),"N/A"))</f>
        <v/>
      </c>
      <c r="CK691" s="13" t="str" cm="1">
        <f t="array" ref="CK691">IF(CK682="","",_xlfn.IFNA(_xll.PBD(CK689,"Deal Date","","USD","",""),"N/A"))</f>
        <v/>
      </c>
      <c r="CL691" s="13" t="str" cm="1">
        <f t="array" ref="CL691">IF(CL682="","",_xlfn.IFNA(_xll.PBD(CL689,"Deal Date","","USD","",""),"N/A"))</f>
        <v/>
      </c>
      <c r="CM691" s="13" t="str" cm="1">
        <f t="array" ref="CM691">IF(CM682="","",_xlfn.IFNA(_xll.PBD(CM689,"Deal Date","","USD","",""),"N/A"))</f>
        <v/>
      </c>
      <c r="CN691" s="13" t="str" cm="1">
        <f t="array" ref="CN691">IF(CN682="","",_xlfn.IFNA(_xll.PBD(CN689,"Deal Date","","USD","",""),"N/A"))</f>
        <v/>
      </c>
      <c r="CO691" s="13" t="str" cm="1">
        <f t="array" ref="CO691">IF(CO682="","",_xlfn.IFNA(_xll.PBD(CO689,"Deal Date","","USD","",""),"N/A"))</f>
        <v/>
      </c>
      <c r="CP691" s="13" t="str" cm="1">
        <f t="array" ref="CP691">IF(CP682="","",_xlfn.IFNA(_xll.PBD(CP689,"Deal Date","","USD","",""),"N/A"))</f>
        <v/>
      </c>
      <c r="CQ691" s="13" t="str" cm="1">
        <f t="array" ref="CQ691">IF(CQ682="","",_xlfn.IFNA(_xll.PBD(CQ689,"Deal Date","","USD","",""),"N/A"))</f>
        <v/>
      </c>
      <c r="CR691" s="13" t="str" cm="1">
        <f t="array" ref="CR691">IF(CR682="","",_xlfn.IFNA(_xll.PBD(CR689,"Deal Date","","USD","",""),"N/A"))</f>
        <v/>
      </c>
      <c r="CS691" s="13" t="str" cm="1">
        <f t="array" ref="CS691">IF(CS682="","",_xlfn.IFNA(_xll.PBD(CS689,"Deal Date","","USD","",""),"N/A"))</f>
        <v/>
      </c>
      <c r="CT691" s="13" t="str" cm="1">
        <f t="array" ref="CT691">IF(CT682="","",_xlfn.IFNA(_xll.PBD(CT689,"Deal Date","","USD","",""),"N/A"))</f>
        <v/>
      </c>
      <c r="CU691" s="13" t="str" cm="1">
        <f t="array" ref="CU691">IF(CU682="","",_xlfn.IFNA(_xll.PBD(CU689,"Deal Date","","USD","",""),"N/A"))</f>
        <v/>
      </c>
      <c r="CV691" s="13" t="str" cm="1">
        <f t="array" ref="CV691">IF(CV682="","",_xlfn.IFNA(_xll.PBD(CV689,"Deal Date","","USD","",""),"N/A"))</f>
        <v/>
      </c>
      <c r="CW691" s="13" t="str" cm="1">
        <f t="array" ref="CW691">IF(CW682="","",_xlfn.IFNA(_xll.PBD(CW689,"Deal Date","","USD","",""),"N/A"))</f>
        <v/>
      </c>
      <c r="CX691" s="13" t="str" cm="1">
        <f t="array" ref="CX691">IF(CX682="","",_xlfn.IFNA(_xll.PBD(CX689,"Deal Date","","USD","",""),"N/A"))</f>
        <v/>
      </c>
      <c r="CY691" s="13" t="str" cm="1">
        <f t="array" ref="CY691">IF(CY682="","",_xlfn.IFNA(_xll.PBD(CY689,"Deal Date","","USD","",""),"N/A"))</f>
        <v/>
      </c>
      <c r="CZ691" s="13" t="str" cm="1">
        <f t="array" ref="CZ691">IF(CZ682="","",_xlfn.IFNA(_xll.PBD(CZ689,"Deal Date","","USD","",""),"N/A"))</f>
        <v/>
      </c>
      <c r="DA691" s="13" t="str" cm="1">
        <f t="array" ref="DA691">IF(DA682="","",_xlfn.IFNA(_xll.PBD(DA689,"Deal Date","","USD","",""),"N/A"))</f>
        <v/>
      </c>
      <c r="DB691" s="13" t="str" cm="1">
        <f t="array" ref="DB691">IF(DB682="","",_xlfn.IFNA(_xll.PBD(DB689,"Deal Date","","USD","",""),"N/A"))</f>
        <v/>
      </c>
      <c r="DC691" s="13" t="str" cm="1">
        <f t="array" ref="DC691">IF(DC682="","",_xlfn.IFNA(_xll.PBD(DC689,"Deal Date","","USD","",""),"N/A"))</f>
        <v/>
      </c>
      <c r="DD691" s="13" t="str" cm="1">
        <f t="array" ref="DD691">IF(DD682="","",_xlfn.IFNA(_xll.PBD(DD689,"Deal Date","","USD","",""),"N/A"))</f>
        <v/>
      </c>
      <c r="DE691" s="13" t="str" cm="1">
        <f t="array" ref="DE691">IF(DE682="","",_xlfn.IFNA(_xll.PBD(DE689,"Deal Date","","USD","",""),"N/A"))</f>
        <v/>
      </c>
      <c r="DF691" s="13" t="str" cm="1">
        <f t="array" ref="DF691">IF(DF682="","",_xlfn.IFNA(_xll.PBD(DF689,"Deal Date","","USD","",""),"N/A"))</f>
        <v/>
      </c>
      <c r="DG691" s="13" t="str" cm="1">
        <f t="array" ref="DG691">IF(DG682="","",_xlfn.IFNA(_xll.PBD(DG689,"Deal Date","","USD","",""),"N/A"))</f>
        <v/>
      </c>
      <c r="DH691" s="13" t="str" cm="1">
        <f t="array" ref="DH691">IF(DH682="","",_xlfn.IFNA(_xll.PBD(DH689,"Deal Date","","USD","",""),"N/A"))</f>
        <v/>
      </c>
      <c r="DI691" s="13" t="str" cm="1">
        <f t="array" ref="DI691">IF(DI682="","",_xlfn.IFNA(_xll.PBD(DI689,"Deal Date","","USD","",""),"N/A"))</f>
        <v/>
      </c>
      <c r="DJ691" s="13" t="str" cm="1">
        <f t="array" ref="DJ691">IF(DJ682="","",_xlfn.IFNA(_xll.PBD(DJ689,"Deal Date","","USD","",""),"N/A"))</f>
        <v/>
      </c>
      <c r="DK691" s="13" t="str" cm="1">
        <f t="array" ref="DK691">IF(DK682="","",_xlfn.IFNA(_xll.PBD(DK689,"Deal Date","","USD","",""),"N/A"))</f>
        <v/>
      </c>
      <c r="DL691" s="13" t="str" cm="1">
        <f t="array" ref="DL691">IF(DL682="","",_xlfn.IFNA(_xll.PBD(DL689,"Deal Date","","USD","",""),"N/A"))</f>
        <v/>
      </c>
      <c r="DM691" s="13" t="str" cm="1">
        <f t="array" ref="DM691">IF(DM682="","",_xlfn.IFNA(_xll.PBD(DM689,"Deal Date","","USD","",""),"N/A"))</f>
        <v/>
      </c>
      <c r="DN691" s="13" t="str" cm="1">
        <f t="array" ref="DN691">IF(DN682="","",_xlfn.IFNA(_xll.PBD(DN689,"Deal Date","","USD","",""),"N/A"))</f>
        <v/>
      </c>
      <c r="DO691" s="13" t="str" cm="1">
        <f t="array" ref="DO691">IF(DO682="","",_xlfn.IFNA(_xll.PBD(DO689,"Deal Date","","USD","",""),"N/A"))</f>
        <v/>
      </c>
      <c r="DP691" s="13" t="str" cm="1">
        <f t="array" ref="DP691">IF(DP682="","",_xlfn.IFNA(_xll.PBD(DP689,"Deal Date","","USD","",""),"N/A"))</f>
        <v/>
      </c>
      <c r="DQ691" s="13" t="str" cm="1">
        <f t="array" ref="DQ691">IF(DQ682="","",_xlfn.IFNA(_xll.PBD(DQ689,"Deal Date","","USD","",""),"N/A"))</f>
        <v/>
      </c>
      <c r="DR691" s="13" t="str" cm="1">
        <f t="array" ref="DR691">IF(DR682="","",_xlfn.IFNA(_xll.PBD(DR689,"Deal Date","","USD","",""),"N/A"))</f>
        <v/>
      </c>
      <c r="DS691" s="13" t="str" cm="1">
        <f t="array" ref="DS691">IF(DS682="","",_xlfn.IFNA(_xll.PBD(DS689,"Deal Date","","USD","",""),"N/A"))</f>
        <v/>
      </c>
      <c r="DT691" s="13" t="str" cm="1">
        <f t="array" ref="DT691">IF(DT682="","",_xlfn.IFNA(_xll.PBD(DT689,"Deal Date","","USD","",""),"N/A"))</f>
        <v/>
      </c>
      <c r="DU691" s="13" t="str" cm="1">
        <f t="array" ref="DU691">IF(DU682="","",_xlfn.IFNA(_xll.PBD(DU689,"Deal Date","","USD","",""),"N/A"))</f>
        <v/>
      </c>
      <c r="DV691" s="13" t="str" cm="1">
        <f t="array" ref="DV691">IF(DV682="","",_xlfn.IFNA(_xll.PBD(DV689,"Deal Date","","USD","",""),"N/A"))</f>
        <v/>
      </c>
      <c r="DW691" s="13" t="str" cm="1">
        <f t="array" ref="DW691">IF(DW682="","",_xlfn.IFNA(_xll.PBD(DW689,"Deal Date","","USD","",""),"N/A"))</f>
        <v/>
      </c>
      <c r="DX691" s="13" t="str" cm="1">
        <f t="array" ref="DX691">IF(DX682="","",_xlfn.IFNA(_xll.PBD(DX689,"Deal Date","","USD","",""),"N/A"))</f>
        <v/>
      </c>
      <c r="DY691" s="13" t="str" cm="1">
        <f t="array" ref="DY691">IF(DY682="","",_xlfn.IFNA(_xll.PBD(DY689,"Deal Date","","USD","",""),"N/A"))</f>
        <v/>
      </c>
      <c r="DZ691" s="13" t="str" cm="1">
        <f t="array" ref="DZ691">IF(DZ682="","",_xlfn.IFNA(_xll.PBD(DZ689,"Deal Date","","USD","",""),"N/A"))</f>
        <v/>
      </c>
      <c r="EA691" s="13" t="str" cm="1">
        <f t="array" ref="EA691">IF(EA682="","",_xlfn.IFNA(_xll.PBD(EA689,"Deal Date","","USD","",""),"N/A"))</f>
        <v/>
      </c>
      <c r="EB691" s="13" t="str" cm="1">
        <f t="array" ref="EB691">IF(EB682="","",_xlfn.IFNA(_xll.PBD(EB689,"Deal Date","","USD","",""),"N/A"))</f>
        <v/>
      </c>
      <c r="EC691" s="13" t="str" cm="1">
        <f t="array" ref="EC691">IF(EC682="","",_xlfn.IFNA(_xll.PBD(EC689,"Deal Date","","USD","",""),"N/A"))</f>
        <v/>
      </c>
      <c r="ED691" s="13" t="str" cm="1">
        <f t="array" ref="ED691">IF(ED682="","",_xlfn.IFNA(_xll.PBD(ED689,"Deal Date","","USD","",""),"N/A"))</f>
        <v/>
      </c>
      <c r="EE691" s="13" t="str" cm="1">
        <f t="array" ref="EE691">IF(EE682="","",_xlfn.IFNA(_xll.PBD(EE689,"Deal Date","","USD","",""),"N/A"))</f>
        <v/>
      </c>
      <c r="EF691" s="13" t="str" cm="1">
        <f t="array" ref="EF691">IF(EF682="","",_xlfn.IFNA(_xll.PBD(EF689,"Deal Date","","USD","",""),"N/A"))</f>
        <v/>
      </c>
      <c r="EG691" s="13" t="str" cm="1">
        <f t="array" ref="EG691">IF(EG682="","",_xlfn.IFNA(_xll.PBD(EG689,"Deal Date","","USD","",""),"N/A"))</f>
        <v/>
      </c>
      <c r="EH691" s="13" t="str" cm="1">
        <f t="array" ref="EH691">IF(EH682="","",_xlfn.IFNA(_xll.PBD(EH689,"Deal Date","","USD","",""),"N/A"))</f>
        <v/>
      </c>
      <c r="EI691" s="13" t="str" cm="1">
        <f t="array" ref="EI691">IF(EI682="","",_xlfn.IFNA(_xll.PBD(EI689,"Deal Date","","USD","",""),"N/A"))</f>
        <v/>
      </c>
      <c r="EJ691" s="13" t="str" cm="1">
        <f t="array" ref="EJ691">IF(EJ682="","",_xlfn.IFNA(_xll.PBD(EJ689,"Deal Date","","USD","",""),"N/A"))</f>
        <v/>
      </c>
      <c r="EK691" s="13" t="str" cm="1">
        <f t="array" ref="EK691">IF(EK682="","",_xlfn.IFNA(_xll.PBD(EK689,"Deal Date","","USD","",""),"N/A"))</f>
        <v/>
      </c>
      <c r="EL691" s="13" t="str" cm="1">
        <f t="array" ref="EL691">IF(EL682="","",_xlfn.IFNA(_xll.PBD(EL689,"Deal Date","","USD","",""),"N/A"))</f>
        <v/>
      </c>
      <c r="EM691" s="13" t="str" cm="1">
        <f t="array" ref="EM691">IF(EM682="","",_xlfn.IFNA(_xll.PBD(EM689,"Deal Date","","USD","",""),"N/A"))</f>
        <v/>
      </c>
      <c r="EN691" s="13" t="str" cm="1">
        <f t="array" ref="EN691">IF(EN682="","",_xlfn.IFNA(_xll.PBD(EN689,"Deal Date","","USD","",""),"N/A"))</f>
        <v/>
      </c>
      <c r="EO691" s="13" t="str" cm="1">
        <f t="array" ref="EO691">IF(EO682="","",_xlfn.IFNA(_xll.PBD(EO689,"Deal Date","","USD","",""),"N/A"))</f>
        <v/>
      </c>
      <c r="EP691" s="13" t="str" cm="1">
        <f t="array" ref="EP691">IF(EP682="","",_xlfn.IFNA(_xll.PBD(EP689,"Deal Date","","USD","",""),"N/A"))</f>
        <v/>
      </c>
      <c r="EQ691" s="13" t="str" cm="1">
        <f t="array" ref="EQ691">IF(EQ682="","",_xlfn.IFNA(_xll.PBD(EQ689,"Deal Date","","USD","",""),"N/A"))</f>
        <v/>
      </c>
      <c r="ER691" s="13" t="str" cm="1">
        <f t="array" ref="ER691">IF(ER682="","",_xlfn.IFNA(_xll.PBD(ER689,"Deal Date","","USD","",""),"N/A"))</f>
        <v/>
      </c>
      <c r="ES691" s="13" t="str" cm="1">
        <f t="array" ref="ES691">IF(ES682="","",_xlfn.IFNA(_xll.PBD(ES689,"Deal Date","","USD","",""),"N/A"))</f>
        <v/>
      </c>
      <c r="ET691" s="13" t="str" cm="1">
        <f t="array" ref="ET691">IF(ET682="","",_xlfn.IFNA(_xll.PBD(ET689,"Deal Date","","USD","",""),"N/A"))</f>
        <v/>
      </c>
      <c r="EU691" s="13" t="str" cm="1">
        <f t="array" ref="EU691">IF(EU682="","",_xlfn.IFNA(_xll.PBD(EU689,"Deal Date","","USD","",""),"N/A"))</f>
        <v/>
      </c>
      <c r="EV691" s="13" t="str" cm="1">
        <f t="array" ref="EV691">IF(EV682="","",_xlfn.IFNA(_xll.PBD(EV689,"Deal Date","","USD","",""),"N/A"))</f>
        <v/>
      </c>
      <c r="EW691" s="13" t="str" cm="1">
        <f t="array" ref="EW691">IF(EW682="","",_xlfn.IFNA(_xll.PBD(EW689,"Deal Date","","USD","",""),"N/A"))</f>
        <v/>
      </c>
      <c r="EX691" s="13" t="str" cm="1">
        <f t="array" ref="EX691">IF(EX682="","",_xlfn.IFNA(_xll.PBD(EX689,"Deal Date","","USD","",""),"N/A"))</f>
        <v/>
      </c>
      <c r="EY691" s="13" t="str" cm="1">
        <f t="array" ref="EY691">IF(EY682="","",_xlfn.IFNA(_xll.PBD(EY689,"Deal Date","","USD","",""),"N/A"))</f>
        <v/>
      </c>
      <c r="EZ691" s="13" t="str" cm="1">
        <f t="array" ref="EZ691">IF(EZ682="","",_xlfn.IFNA(_xll.PBD(EZ689,"Deal Date","","USD","",""),"N/A"))</f>
        <v/>
      </c>
      <c r="FA691" s="13" t="str" cm="1">
        <f t="array" ref="FA691">IF(FA682="","",_xlfn.IFNA(_xll.PBD(FA689,"Deal Date","","USD","",""),"N/A"))</f>
        <v/>
      </c>
      <c r="FB691" s="13" t="str" cm="1">
        <f t="array" ref="FB691">IF(FB682="","",_xlfn.IFNA(_xll.PBD(FB689,"Deal Date","","USD","",""),"N/A"))</f>
        <v/>
      </c>
      <c r="FC691" s="13" t="str" cm="1">
        <f t="array" ref="FC691">IF(FC682="","",_xlfn.IFNA(_xll.PBD(FC689,"Deal Date","","USD","",""),"N/A"))</f>
        <v/>
      </c>
      <c r="FD691" s="13" t="str" cm="1">
        <f t="array" ref="FD691">IF(FD682="","",_xlfn.IFNA(_xll.PBD(FD689,"Deal Date","","USD","",""),"N/A"))</f>
        <v/>
      </c>
      <c r="FE691" s="13" t="str" cm="1">
        <f t="array" ref="FE691">IF(FE682="","",_xlfn.IFNA(_xll.PBD(FE689,"Deal Date","","USD","",""),"N/A"))</f>
        <v/>
      </c>
      <c r="FF691" s="13" t="str" cm="1">
        <f t="array" ref="FF691">IF(FF682="","",_xlfn.IFNA(_xll.PBD(FF689,"Deal Date","","USD","",""),"N/A"))</f>
        <v/>
      </c>
      <c r="FG691" s="13" t="str" cm="1">
        <f t="array" ref="FG691">IF(FG682="","",_xlfn.IFNA(_xll.PBD(FG689,"Deal Date","","USD","",""),"N/A"))</f>
        <v/>
      </c>
      <c r="FH691" s="13" t="str" cm="1">
        <f t="array" ref="FH691">IF(FH682="","",_xlfn.IFNA(_xll.PBD(FH689,"Deal Date","","USD","",""),"N/A"))</f>
        <v/>
      </c>
      <c r="FI691" s="13" t="str" cm="1">
        <f t="array" ref="FI691">IF(FI682="","",_xlfn.IFNA(_xll.PBD(FI689,"Deal Date","","USD","",""),"N/A"))</f>
        <v/>
      </c>
      <c r="FJ691" s="13" t="str" cm="1">
        <f t="array" ref="FJ691">IF(FJ682="","",_xlfn.IFNA(_xll.PBD(FJ689,"Deal Date","","USD","",""),"N/A"))</f>
        <v/>
      </c>
      <c r="FK691" s="13" t="str" cm="1">
        <f t="array" ref="FK691">IF(FK682="","",_xlfn.IFNA(_xll.PBD(FK689,"Deal Date","","USD","",""),"N/A"))</f>
        <v/>
      </c>
      <c r="FL691" s="13" t="str" cm="1">
        <f t="array" ref="FL691">IF(FL682="","",_xlfn.IFNA(_xll.PBD(FL689,"Deal Date","","USD","",""),"N/A"))</f>
        <v/>
      </c>
      <c r="FM691" s="13" t="str" cm="1">
        <f t="array" ref="FM691">IF(FM682="","",_xlfn.IFNA(_xll.PBD(FM689,"Deal Date","","USD","",""),"N/A"))</f>
        <v/>
      </c>
      <c r="FN691" s="13" t="str" cm="1">
        <f t="array" ref="FN691">IF(FN682="","",_xlfn.IFNA(_xll.PBD(FN689,"Deal Date","","USD","",""),"N/A"))</f>
        <v/>
      </c>
      <c r="FO691" s="13" t="str" cm="1">
        <f t="array" ref="FO691">IF(FO682="","",_xlfn.IFNA(_xll.PBD(FO689,"Deal Date","","USD","",""),"N/A"))</f>
        <v/>
      </c>
      <c r="FP691" s="13" t="str" cm="1">
        <f t="array" ref="FP691">IF(FP682="","",_xlfn.IFNA(_xll.PBD(FP689,"Deal Date","","USD","",""),"N/A"))</f>
        <v/>
      </c>
      <c r="FQ691" s="13" t="str" cm="1">
        <f t="array" ref="FQ691">IF(FQ682="","",_xlfn.IFNA(_xll.PBD(FQ689,"Deal Date","","USD","",""),"N/A"))</f>
        <v/>
      </c>
      <c r="FR691" s="13" t="str" cm="1">
        <f t="array" ref="FR691">IF(FR682="","",_xlfn.IFNA(_xll.PBD(FR689,"Deal Date","","USD","",""),"N/A"))</f>
        <v/>
      </c>
      <c r="FS691" s="13" t="str" cm="1">
        <f t="array" ref="FS691">IF(FS682="","",_xlfn.IFNA(_xll.PBD(FS689,"Deal Date","","USD","",""),"N/A"))</f>
        <v/>
      </c>
      <c r="FT691" s="13" t="str" cm="1">
        <f t="array" ref="FT691">IF(FT682="","",_xlfn.IFNA(_xll.PBD(FT689,"Deal Date","","USD","",""),"N/A"))</f>
        <v/>
      </c>
      <c r="FU691" s="13" t="str" cm="1">
        <f t="array" ref="FU691">IF(FU682="","",_xlfn.IFNA(_xll.PBD(FU689,"Deal Date","","USD","",""),"N/A"))</f>
        <v/>
      </c>
      <c r="FV691" s="13" t="str" cm="1">
        <f t="array" ref="FV691">IF(FV682="","",_xlfn.IFNA(_xll.PBD(FV689,"Deal Date","","USD","",""),"N/A"))</f>
        <v/>
      </c>
      <c r="FW691" s="13" t="str" cm="1">
        <f t="array" ref="FW691">IF(FW682="","",_xlfn.IFNA(_xll.PBD(FW689,"Deal Date","","USD","",""),"N/A"))</f>
        <v/>
      </c>
      <c r="FX691" s="13" t="str" cm="1">
        <f t="array" ref="FX691">IF(FX682="","",_xlfn.IFNA(_xll.PBD(FX689,"Deal Date","","USD","",""),"N/A"))</f>
        <v/>
      </c>
      <c r="FY691" s="13" t="str" cm="1">
        <f t="array" ref="FY691">IF(FY682="","",_xlfn.IFNA(_xll.PBD(FY689,"Deal Date","","USD","",""),"N/A"))</f>
        <v/>
      </c>
      <c r="FZ691" s="13" t="str" cm="1">
        <f t="array" ref="FZ691">IF(FZ682="","",_xlfn.IFNA(_xll.PBD(FZ689,"Deal Date","","USD","",""),"N/A"))</f>
        <v/>
      </c>
      <c r="GA691" s="13" t="str" cm="1">
        <f t="array" ref="GA691">IF(GA682="","",_xlfn.IFNA(_xll.PBD(GA689,"Deal Date","","USD","",""),"N/A"))</f>
        <v/>
      </c>
      <c r="GB691" s="13" t="str" cm="1">
        <f t="array" ref="GB691">IF(GB682="","",_xlfn.IFNA(_xll.PBD(GB689,"Deal Date","","USD","",""),"N/A"))</f>
        <v/>
      </c>
      <c r="GC691" s="13" t="str" cm="1">
        <f t="array" ref="GC691">IF(GC682="","",_xlfn.IFNA(_xll.PBD(GC689,"Deal Date","","USD","",""),"N/A"))</f>
        <v/>
      </c>
      <c r="GD691" s="13" t="str" cm="1">
        <f t="array" ref="GD691">IF(GD682="","",_xlfn.IFNA(_xll.PBD(GD689,"Deal Date","","USD","",""),"N/A"))</f>
        <v/>
      </c>
      <c r="GE691" s="13" t="str" cm="1">
        <f t="array" ref="GE691">IF(GE682="","",_xlfn.IFNA(_xll.PBD(GE689,"Deal Date","","USD","",""),"N/A"))</f>
        <v/>
      </c>
      <c r="GF691" s="13" t="str" cm="1">
        <f t="array" ref="GF691">IF(GF682="","",_xlfn.IFNA(_xll.PBD(GF689,"Deal Date","","USD","",""),"N/A"))</f>
        <v/>
      </c>
      <c r="GG691" s="13" t="str" cm="1">
        <f t="array" ref="GG691">IF(GG682="","",_xlfn.IFNA(_xll.PBD(GG689,"Deal Date","","USD","",""),"N/A"))</f>
        <v/>
      </c>
      <c r="GH691" s="13" t="str" cm="1">
        <f t="array" ref="GH691">IF(GH682="","",_xlfn.IFNA(_xll.PBD(GH689,"Deal Date","","USD","",""),"N/A"))</f>
        <v/>
      </c>
      <c r="GI691" s="13" t="str" cm="1">
        <f t="array" ref="GI691">IF(GI682="","",_xlfn.IFNA(_xll.PBD(GI689,"Deal Date","","USD","",""),"N/A"))</f>
        <v/>
      </c>
      <c r="GJ691" s="13" t="str" cm="1">
        <f t="array" ref="GJ691">IF(GJ682="","",_xlfn.IFNA(_xll.PBD(GJ689,"Deal Date","","USD","",""),"N/A"))</f>
        <v/>
      </c>
      <c r="GK691" s="13" t="str" cm="1">
        <f t="array" ref="GK691">IF(GK682="","",_xlfn.IFNA(_xll.PBD(GK689,"Deal Date","","USD","",""),"N/A"))</f>
        <v/>
      </c>
      <c r="GL691" s="13" t="str" cm="1">
        <f t="array" ref="GL691">IF(GL682="","",_xlfn.IFNA(_xll.PBD(GL689,"Deal Date","","USD","",""),"N/A"))</f>
        <v/>
      </c>
      <c r="GM691" s="13" t="str" cm="1">
        <f t="array" ref="GM691">IF(GM682="","",_xlfn.IFNA(_xll.PBD(GM689,"Deal Date","","USD","",""),"N/A"))</f>
        <v/>
      </c>
      <c r="GN691" s="13" t="str" cm="1">
        <f t="array" ref="GN691">IF(GN682="","",_xlfn.IFNA(_xll.PBD(GN689,"Deal Date","","USD","",""),"N/A"))</f>
        <v/>
      </c>
      <c r="GO691" s="13" t="str" cm="1">
        <f t="array" ref="GO691">IF(GO682="","",_xlfn.IFNA(_xll.PBD(GO689,"Deal Date","","USD","",""),"N/A"))</f>
        <v/>
      </c>
      <c r="GP691" s="13" t="str" cm="1">
        <f t="array" ref="GP691">IF(GP682="","",_xlfn.IFNA(_xll.PBD(GP689,"Deal Date","","USD","",""),"N/A"))</f>
        <v/>
      </c>
      <c r="GQ691" s="13" t="str" cm="1">
        <f t="array" ref="GQ691">IF(GQ682="","",_xlfn.IFNA(_xll.PBD(GQ689,"Deal Date","","USD","",""),"N/A"))</f>
        <v/>
      </c>
      <c r="GR691" s="13" t="str" cm="1">
        <f t="array" ref="GR691">IF(GR682="","",_xlfn.IFNA(_xll.PBD(GR689,"Deal Date","","USD","",""),"N/A"))</f>
        <v/>
      </c>
      <c r="GS691" s="13" t="str" cm="1">
        <f t="array" ref="GS691">IF(GS682="","",_xlfn.IFNA(_xll.PBD(GS689,"Deal Date","","USD","",""),"N/A"))</f>
        <v/>
      </c>
      <c r="GT691" s="13" t="str" cm="1">
        <f t="array" ref="GT691">IF(GT682="","",_xlfn.IFNA(_xll.PBD(GT689,"Deal Date","","USD","",""),"N/A"))</f>
        <v/>
      </c>
      <c r="GU691" s="13" t="str" cm="1">
        <f t="array" ref="GU691">IF(GU682="","",_xlfn.IFNA(_xll.PBD(GU689,"Deal Date","","USD","",""),"N/A"))</f>
        <v/>
      </c>
      <c r="GV691" s="13" t="str" cm="1">
        <f t="array" ref="GV691">IF(GV682="","",_xlfn.IFNA(_xll.PBD(GV689,"Deal Date","","USD","",""),"N/A"))</f>
        <v/>
      </c>
      <c r="GW691" s="13" t="str" cm="1">
        <f t="array" ref="GW691">IF(GW682="","",_xlfn.IFNA(_xll.PBD(GW689,"Deal Date","","USD","",""),"N/A"))</f>
        <v/>
      </c>
      <c r="GX691" s="13" t="str" cm="1">
        <f t="array" ref="GX691">IF(GX682="","",_xlfn.IFNA(_xll.PBD(GX689,"Deal Date","","USD","",""),"N/A"))</f>
        <v/>
      </c>
      <c r="GY691" s="13" t="str" cm="1">
        <f t="array" ref="GY691">IF(GY682="","",_xlfn.IFNA(_xll.PBD(GY689,"Deal Date","","USD","",""),"N/A"))</f>
        <v/>
      </c>
      <c r="GZ691" s="13" t="str" cm="1">
        <f t="array" ref="GZ691">IF(GZ682="","",_xlfn.IFNA(_xll.PBD(GZ689,"Deal Date","","USD","",""),"N/A"))</f>
        <v/>
      </c>
      <c r="HA691" s="13" t="str" cm="1">
        <f t="array" ref="HA691">IF(HA682="","",_xlfn.IFNA(_xll.PBD(HA689,"Deal Date","","USD","",""),"N/A"))</f>
        <v/>
      </c>
      <c r="HB691" s="13" t="str" cm="1">
        <f t="array" ref="HB691">IF(HB682="","",_xlfn.IFNA(_xll.PBD(HB689,"Deal Date","","USD","",""),"N/A"))</f>
        <v/>
      </c>
      <c r="HC691" s="13" t="str" cm="1">
        <f t="array" ref="HC691">IF(HC682="","",_xlfn.IFNA(_xll.PBD(HC689,"Deal Date","","USD","",""),"N/A"))</f>
        <v/>
      </c>
      <c r="HD691" s="13" t="str" cm="1">
        <f t="array" ref="HD691">IF(HD682="","",_xlfn.IFNA(_xll.PBD(HD689,"Deal Date","","USD","",""),"N/A"))</f>
        <v/>
      </c>
      <c r="HE691" s="13" t="str" cm="1">
        <f t="array" ref="HE691">IF(HE682="","",_xlfn.IFNA(_xll.PBD(HE689,"Deal Date","","USD","",""),"N/A"))</f>
        <v/>
      </c>
      <c r="HF691" s="13" t="str" cm="1">
        <f t="array" ref="HF691">IF(HF682="","",_xlfn.IFNA(_xll.PBD(HF689,"Deal Date","","USD","",""),"N/A"))</f>
        <v/>
      </c>
      <c r="HG691" s="13" t="str" cm="1">
        <f t="array" ref="HG691">IF(HG682="","",_xlfn.IFNA(_xll.PBD(HG689,"Deal Date","","USD","",""),"N/A"))</f>
        <v/>
      </c>
      <c r="HH691" s="13" t="str" cm="1">
        <f t="array" ref="HH691">IF(HH682="","",_xlfn.IFNA(_xll.PBD(HH689,"Deal Date","","USD","",""),"N/A"))</f>
        <v/>
      </c>
      <c r="HI691" s="13" t="str" cm="1">
        <f t="array" ref="HI691">IF(HI682="","",_xlfn.IFNA(_xll.PBD(HI689,"Deal Date","","USD","",""),"N/A"))</f>
        <v/>
      </c>
      <c r="HJ691" s="13" t="str" cm="1">
        <f t="array" ref="HJ691">IF(HJ682="","",_xlfn.IFNA(_xll.PBD(HJ689,"Deal Date","","USD","",""),"N/A"))</f>
        <v/>
      </c>
      <c r="HK691" s="13" t="str" cm="1">
        <f t="array" ref="HK691">IF(HK682="","",_xlfn.IFNA(_xll.PBD(HK689,"Deal Date","","USD","",""),"N/A"))</f>
        <v/>
      </c>
      <c r="HL691" s="13" t="str" cm="1">
        <f t="array" ref="HL691">IF(HL682="","",_xlfn.IFNA(_xll.PBD(HL689,"Deal Date","","USD","",""),"N/A"))</f>
        <v/>
      </c>
      <c r="HM691" s="13" t="str" cm="1">
        <f t="array" ref="HM691">IF(HM682="","",_xlfn.IFNA(_xll.PBD(HM689,"Deal Date","","USD","",""),"N/A"))</f>
        <v/>
      </c>
      <c r="HN691" s="13" t="str" cm="1">
        <f t="array" ref="HN691">IF(HN682="","",_xlfn.IFNA(_xll.PBD(HN689,"Deal Date","","USD","",""),"N/A"))</f>
        <v/>
      </c>
      <c r="HO691" s="13" t="str" cm="1">
        <f t="array" ref="HO691">IF(HO682="","",_xlfn.IFNA(_xll.PBD(HO689,"Deal Date","","USD","",""),"N/A"))</f>
        <v/>
      </c>
      <c r="HP691" s="13" t="str" cm="1">
        <f t="array" ref="HP691">IF(HP682="","",_xlfn.IFNA(_xll.PBD(HP689,"Deal Date","","USD","",""),"N/A"))</f>
        <v/>
      </c>
      <c r="HQ691" s="13" t="str" cm="1">
        <f t="array" ref="HQ691">IF(HQ682="","",_xlfn.IFNA(_xll.PBD(HQ689,"Deal Date","","USD","",""),"N/A"))</f>
        <v/>
      </c>
      <c r="HR691" s="13" t="str" cm="1">
        <f t="array" ref="HR691">IF(HR682="","",_xlfn.IFNA(_xll.PBD(HR689,"Deal Date","","USD","",""),"N/A"))</f>
        <v/>
      </c>
      <c r="HS691" s="13" t="str" cm="1">
        <f t="array" ref="HS691">IF(HS682="","",_xlfn.IFNA(_xll.PBD(HS689,"Deal Date","","USD","",""),"N/A"))</f>
        <v/>
      </c>
      <c r="HT691" s="13" t="str" cm="1">
        <f t="array" ref="HT691">IF(HT682="","",_xlfn.IFNA(_xll.PBD(HT689,"Deal Date","","USD","",""),"N/A"))</f>
        <v/>
      </c>
      <c r="HU691" s="13" t="str" cm="1">
        <f t="array" ref="HU691">IF(HU682="","",_xlfn.IFNA(_xll.PBD(HU689,"Deal Date","","USD","",""),"N/A"))</f>
        <v/>
      </c>
      <c r="HV691" s="13" t="str" cm="1">
        <f t="array" ref="HV691">IF(HV682="","",_xlfn.IFNA(_xll.PBD(HV689,"Deal Date","","USD","",""),"N/A"))</f>
        <v/>
      </c>
      <c r="HW691" s="13" t="str" cm="1">
        <f t="array" ref="HW691">IF(HW682="","",_xlfn.IFNA(_xll.PBD(HW689,"Deal Date","","USD","",""),"N/A"))</f>
        <v/>
      </c>
      <c r="HX691" s="13" t="str" cm="1">
        <f t="array" ref="HX691">IF(HX682="","",_xlfn.IFNA(_xll.PBD(HX689,"Deal Date","","USD","",""),"N/A"))</f>
        <v/>
      </c>
      <c r="HY691" s="13" t="str" cm="1">
        <f t="array" ref="HY691">IF(HY682="","",_xlfn.IFNA(_xll.PBD(HY689,"Deal Date","","USD","",""),"N/A"))</f>
        <v/>
      </c>
      <c r="HZ691" s="13" t="str" cm="1">
        <f t="array" ref="HZ691">IF(HZ682="","",_xlfn.IFNA(_xll.PBD(HZ689,"Deal Date","","USD","",""),"N/A"))</f>
        <v/>
      </c>
      <c r="IA691" s="13" t="str" cm="1">
        <f t="array" ref="IA691">IF(IA682="","",_xlfn.IFNA(_xll.PBD(IA689,"Deal Date","","USD","",""),"N/A"))</f>
        <v/>
      </c>
      <c r="IB691" s="13" t="str" cm="1">
        <f t="array" ref="IB691">IF(IB682="","",_xlfn.IFNA(_xll.PBD(IB689,"Deal Date","","USD","",""),"N/A"))</f>
        <v/>
      </c>
      <c r="IC691" s="13" t="str" cm="1">
        <f t="array" ref="IC691">IF(IC682="","",_xlfn.IFNA(_xll.PBD(IC689,"Deal Date","","USD","",""),"N/A"))</f>
        <v/>
      </c>
      <c r="ID691" s="13" t="str" cm="1">
        <f t="array" ref="ID691">IF(ID682="","",_xlfn.IFNA(_xll.PBD(ID689,"Deal Date","","USD","",""),"N/A"))</f>
        <v/>
      </c>
      <c r="IE691" s="13" t="str" cm="1">
        <f t="array" ref="IE691">IF(IE682="","",_xlfn.IFNA(_xll.PBD(IE689,"Deal Date","","USD","",""),"N/A"))</f>
        <v/>
      </c>
    </row>
    <row r="692" spans="1:239" x14ac:dyDescent="0.2">
      <c r="B692" t="s">
        <v>2717</v>
      </c>
      <c r="C692" t="str">
        <f ca="1">IF(C682="","",C685*2 + C688)</f>
        <v/>
      </c>
      <c r="D692" t="str">
        <f t="shared" ref="D692:BO692" si="14284">IF(D682="","",D685*2 + D688)</f>
        <v/>
      </c>
      <c r="E692" t="str">
        <f t="shared" si="14284"/>
        <v/>
      </c>
      <c r="F692" t="str">
        <f t="shared" si="14284"/>
        <v/>
      </c>
      <c r="G692" t="str">
        <f t="shared" si="14284"/>
        <v/>
      </c>
      <c r="H692" t="str">
        <f t="shared" si="14284"/>
        <v/>
      </c>
      <c r="I692" t="str">
        <f t="shared" si="14284"/>
        <v/>
      </c>
      <c r="J692" t="str">
        <f t="shared" si="14284"/>
        <v/>
      </c>
      <c r="K692" t="str">
        <f t="shared" si="14284"/>
        <v/>
      </c>
      <c r="L692" t="str">
        <f t="shared" si="14284"/>
        <v/>
      </c>
      <c r="M692" t="str">
        <f t="shared" si="14284"/>
        <v/>
      </c>
      <c r="N692" t="str">
        <f t="shared" si="14284"/>
        <v/>
      </c>
      <c r="O692" t="str">
        <f t="shared" si="14284"/>
        <v/>
      </c>
      <c r="P692" t="str">
        <f t="shared" si="14284"/>
        <v/>
      </c>
      <c r="Q692" t="str">
        <f t="shared" si="14284"/>
        <v/>
      </c>
      <c r="R692" t="str">
        <f t="shared" si="14284"/>
        <v/>
      </c>
      <c r="S692" t="str">
        <f t="shared" si="14284"/>
        <v/>
      </c>
      <c r="T692" t="str">
        <f t="shared" si="14284"/>
        <v/>
      </c>
      <c r="U692" t="str">
        <f t="shared" si="14284"/>
        <v/>
      </c>
      <c r="V692" t="str">
        <f t="shared" si="14284"/>
        <v/>
      </c>
      <c r="W692" t="str">
        <f t="shared" si="14284"/>
        <v/>
      </c>
      <c r="X692" t="str">
        <f t="shared" si="14284"/>
        <v/>
      </c>
      <c r="Y692" t="str">
        <f t="shared" si="14284"/>
        <v/>
      </c>
      <c r="Z692" t="str">
        <f t="shared" si="14284"/>
        <v/>
      </c>
      <c r="AA692" t="str">
        <f t="shared" si="14284"/>
        <v/>
      </c>
      <c r="AB692" t="str">
        <f t="shared" si="14284"/>
        <v/>
      </c>
      <c r="AC692" t="str">
        <f t="shared" si="14284"/>
        <v/>
      </c>
      <c r="AD692" t="str">
        <f t="shared" si="14284"/>
        <v/>
      </c>
      <c r="AE692" t="str">
        <f t="shared" si="14284"/>
        <v/>
      </c>
      <c r="AF692" t="str">
        <f t="shared" si="14284"/>
        <v/>
      </c>
      <c r="AG692" t="str">
        <f t="shared" si="14284"/>
        <v/>
      </c>
      <c r="AH692" t="str">
        <f t="shared" si="14284"/>
        <v/>
      </c>
      <c r="AI692" t="str">
        <f t="shared" si="14284"/>
        <v/>
      </c>
      <c r="AJ692" t="str">
        <f t="shared" si="14284"/>
        <v/>
      </c>
      <c r="AK692" t="str">
        <f t="shared" si="14284"/>
        <v/>
      </c>
      <c r="AL692" t="str">
        <f t="shared" si="14284"/>
        <v/>
      </c>
      <c r="AM692" t="str">
        <f t="shared" si="14284"/>
        <v/>
      </c>
      <c r="AN692" t="str">
        <f t="shared" si="14284"/>
        <v/>
      </c>
      <c r="AO692" t="str">
        <f t="shared" si="14284"/>
        <v/>
      </c>
      <c r="AP692" t="str">
        <f t="shared" si="14284"/>
        <v/>
      </c>
      <c r="AQ692" t="str">
        <f t="shared" si="14284"/>
        <v/>
      </c>
      <c r="AR692" t="str">
        <f t="shared" si="14284"/>
        <v/>
      </c>
      <c r="AS692" t="str">
        <f t="shared" si="14284"/>
        <v/>
      </c>
      <c r="AT692" t="str">
        <f t="shared" si="14284"/>
        <v/>
      </c>
      <c r="AU692" t="str">
        <f t="shared" si="14284"/>
        <v/>
      </c>
      <c r="AV692" t="str">
        <f t="shared" si="14284"/>
        <v/>
      </c>
      <c r="AW692" t="str">
        <f t="shared" si="14284"/>
        <v/>
      </c>
      <c r="AX692" t="str">
        <f t="shared" si="14284"/>
        <v/>
      </c>
      <c r="AY692" t="str">
        <f t="shared" si="14284"/>
        <v/>
      </c>
      <c r="AZ692" t="str">
        <f t="shared" si="14284"/>
        <v/>
      </c>
      <c r="BA692" t="str">
        <f t="shared" si="14284"/>
        <v/>
      </c>
      <c r="BB692" t="str">
        <f t="shared" si="14284"/>
        <v/>
      </c>
      <c r="BC692" t="str">
        <f t="shared" si="14284"/>
        <v/>
      </c>
      <c r="BD692" t="str">
        <f t="shared" si="14284"/>
        <v/>
      </c>
      <c r="BE692" t="str">
        <f t="shared" si="14284"/>
        <v/>
      </c>
      <c r="BF692" t="str">
        <f t="shared" si="14284"/>
        <v/>
      </c>
      <c r="BG692" t="str">
        <f t="shared" si="14284"/>
        <v/>
      </c>
      <c r="BH692" t="str">
        <f t="shared" si="14284"/>
        <v/>
      </c>
      <c r="BI692" t="str">
        <f t="shared" si="14284"/>
        <v/>
      </c>
      <c r="BJ692" t="str">
        <f t="shared" si="14284"/>
        <v/>
      </c>
      <c r="BK692" t="str">
        <f t="shared" si="14284"/>
        <v/>
      </c>
      <c r="BL692" t="str">
        <f t="shared" si="14284"/>
        <v/>
      </c>
      <c r="BM692" t="str">
        <f t="shared" si="14284"/>
        <v/>
      </c>
      <c r="BN692" t="str">
        <f t="shared" si="14284"/>
        <v/>
      </c>
      <c r="BO692" t="str">
        <f t="shared" si="14284"/>
        <v/>
      </c>
      <c r="BP692" t="str">
        <f t="shared" ref="BP692:EA692" si="14285">IF(BP682="","",BP685*2 + BP688)</f>
        <v/>
      </c>
      <c r="BQ692" t="str">
        <f t="shared" si="14285"/>
        <v/>
      </c>
      <c r="BR692" t="str">
        <f t="shared" si="14285"/>
        <v/>
      </c>
      <c r="BS692" t="str">
        <f t="shared" si="14285"/>
        <v/>
      </c>
      <c r="BT692" t="str">
        <f t="shared" si="14285"/>
        <v/>
      </c>
      <c r="BU692" t="str">
        <f t="shared" si="14285"/>
        <v/>
      </c>
      <c r="BV692" t="str">
        <f t="shared" si="14285"/>
        <v/>
      </c>
      <c r="BW692" t="str">
        <f t="shared" si="14285"/>
        <v/>
      </c>
      <c r="BX692" t="str">
        <f t="shared" si="14285"/>
        <v/>
      </c>
      <c r="BY692" t="str">
        <f t="shared" si="14285"/>
        <v/>
      </c>
      <c r="BZ692" t="str">
        <f t="shared" si="14285"/>
        <v/>
      </c>
      <c r="CA692" t="str">
        <f t="shared" si="14285"/>
        <v/>
      </c>
      <c r="CB692" t="str">
        <f t="shared" si="14285"/>
        <v/>
      </c>
      <c r="CC692" t="str">
        <f t="shared" si="14285"/>
        <v/>
      </c>
      <c r="CD692" t="str">
        <f t="shared" si="14285"/>
        <v/>
      </c>
      <c r="CE692" t="str">
        <f t="shared" si="14285"/>
        <v/>
      </c>
      <c r="CF692" t="str">
        <f t="shared" si="14285"/>
        <v/>
      </c>
      <c r="CG692" t="str">
        <f t="shared" si="14285"/>
        <v/>
      </c>
      <c r="CH692" t="str">
        <f t="shared" si="14285"/>
        <v/>
      </c>
      <c r="CI692" t="str">
        <f t="shared" si="14285"/>
        <v/>
      </c>
      <c r="CJ692" t="str">
        <f t="shared" si="14285"/>
        <v/>
      </c>
      <c r="CK692" t="str">
        <f t="shared" si="14285"/>
        <v/>
      </c>
      <c r="CL692" t="str">
        <f t="shared" si="14285"/>
        <v/>
      </c>
      <c r="CM692" t="str">
        <f t="shared" si="14285"/>
        <v/>
      </c>
      <c r="CN692" t="str">
        <f t="shared" si="14285"/>
        <v/>
      </c>
      <c r="CO692" t="str">
        <f t="shared" si="14285"/>
        <v/>
      </c>
      <c r="CP692" t="str">
        <f t="shared" si="14285"/>
        <v/>
      </c>
      <c r="CQ692" t="str">
        <f t="shared" si="14285"/>
        <v/>
      </c>
      <c r="CR692" t="str">
        <f t="shared" si="14285"/>
        <v/>
      </c>
      <c r="CS692" t="str">
        <f t="shared" si="14285"/>
        <v/>
      </c>
      <c r="CT692" t="str">
        <f t="shared" si="14285"/>
        <v/>
      </c>
      <c r="CU692" t="str">
        <f t="shared" si="14285"/>
        <v/>
      </c>
      <c r="CV692" t="str">
        <f t="shared" si="14285"/>
        <v/>
      </c>
      <c r="CW692" t="str">
        <f t="shared" si="14285"/>
        <v/>
      </c>
      <c r="CX692" t="str">
        <f t="shared" si="14285"/>
        <v/>
      </c>
      <c r="CY692" t="str">
        <f t="shared" si="14285"/>
        <v/>
      </c>
      <c r="CZ692" t="str">
        <f t="shared" si="14285"/>
        <v/>
      </c>
      <c r="DA692" t="str">
        <f t="shared" si="14285"/>
        <v/>
      </c>
      <c r="DB692" t="str">
        <f t="shared" si="14285"/>
        <v/>
      </c>
      <c r="DC692" t="str">
        <f t="shared" si="14285"/>
        <v/>
      </c>
      <c r="DD692" t="str">
        <f t="shared" si="14285"/>
        <v/>
      </c>
      <c r="DE692" t="str">
        <f t="shared" si="14285"/>
        <v/>
      </c>
      <c r="DF692" t="str">
        <f t="shared" si="14285"/>
        <v/>
      </c>
      <c r="DG692" t="str">
        <f t="shared" si="14285"/>
        <v/>
      </c>
      <c r="DH692" t="str">
        <f t="shared" si="14285"/>
        <v/>
      </c>
      <c r="DI692" t="str">
        <f t="shared" si="14285"/>
        <v/>
      </c>
      <c r="DJ692" t="str">
        <f t="shared" si="14285"/>
        <v/>
      </c>
      <c r="DK692" t="str">
        <f t="shared" si="14285"/>
        <v/>
      </c>
      <c r="DL692" t="str">
        <f t="shared" si="14285"/>
        <v/>
      </c>
      <c r="DM692" t="str">
        <f t="shared" si="14285"/>
        <v/>
      </c>
      <c r="DN692" t="str">
        <f t="shared" si="14285"/>
        <v/>
      </c>
      <c r="DO692" t="str">
        <f t="shared" si="14285"/>
        <v/>
      </c>
      <c r="DP692" t="str">
        <f t="shared" si="14285"/>
        <v/>
      </c>
      <c r="DQ692" t="str">
        <f t="shared" si="14285"/>
        <v/>
      </c>
      <c r="DR692" t="str">
        <f t="shared" si="14285"/>
        <v/>
      </c>
      <c r="DS692" t="str">
        <f t="shared" si="14285"/>
        <v/>
      </c>
      <c r="DT692" t="str">
        <f t="shared" si="14285"/>
        <v/>
      </c>
      <c r="DU692" t="str">
        <f t="shared" si="14285"/>
        <v/>
      </c>
      <c r="DV692" t="str">
        <f t="shared" si="14285"/>
        <v/>
      </c>
      <c r="DW692" t="str">
        <f t="shared" si="14285"/>
        <v/>
      </c>
      <c r="DX692" t="str">
        <f t="shared" si="14285"/>
        <v/>
      </c>
      <c r="DY692" t="str">
        <f t="shared" si="14285"/>
        <v/>
      </c>
      <c r="DZ692" t="str">
        <f t="shared" si="14285"/>
        <v/>
      </c>
      <c r="EA692" t="str">
        <f t="shared" si="14285"/>
        <v/>
      </c>
      <c r="EB692" t="str">
        <f t="shared" ref="EB692:GM692" si="14286">IF(EB682="","",EB685*2 + EB688)</f>
        <v/>
      </c>
      <c r="EC692" t="str">
        <f t="shared" si="14286"/>
        <v/>
      </c>
      <c r="ED692" t="str">
        <f t="shared" si="14286"/>
        <v/>
      </c>
      <c r="EE692" t="str">
        <f t="shared" si="14286"/>
        <v/>
      </c>
      <c r="EF692" t="str">
        <f t="shared" si="14286"/>
        <v/>
      </c>
      <c r="EG692" t="str">
        <f t="shared" si="14286"/>
        <v/>
      </c>
      <c r="EH692" t="str">
        <f t="shared" si="14286"/>
        <v/>
      </c>
      <c r="EI692" t="str">
        <f t="shared" si="14286"/>
        <v/>
      </c>
      <c r="EJ692" t="str">
        <f t="shared" si="14286"/>
        <v/>
      </c>
      <c r="EK692" t="str">
        <f t="shared" si="14286"/>
        <v/>
      </c>
      <c r="EL692" t="str">
        <f t="shared" si="14286"/>
        <v/>
      </c>
      <c r="EM692" t="str">
        <f t="shared" si="14286"/>
        <v/>
      </c>
      <c r="EN692" t="str">
        <f t="shared" si="14286"/>
        <v/>
      </c>
      <c r="EO692" t="str">
        <f t="shared" si="14286"/>
        <v/>
      </c>
      <c r="EP692" t="str">
        <f t="shared" si="14286"/>
        <v/>
      </c>
      <c r="EQ692" t="str">
        <f t="shared" si="14286"/>
        <v/>
      </c>
      <c r="ER692" t="str">
        <f t="shared" si="14286"/>
        <v/>
      </c>
      <c r="ES692" t="str">
        <f t="shared" si="14286"/>
        <v/>
      </c>
      <c r="ET692" t="str">
        <f t="shared" si="14286"/>
        <v/>
      </c>
      <c r="EU692" t="str">
        <f t="shared" si="14286"/>
        <v/>
      </c>
      <c r="EV692" t="str">
        <f t="shared" si="14286"/>
        <v/>
      </c>
      <c r="EW692" t="str">
        <f t="shared" si="14286"/>
        <v/>
      </c>
      <c r="EX692" t="str">
        <f t="shared" si="14286"/>
        <v/>
      </c>
      <c r="EY692" t="str">
        <f t="shared" si="14286"/>
        <v/>
      </c>
      <c r="EZ692" t="str">
        <f t="shared" si="14286"/>
        <v/>
      </c>
      <c r="FA692" t="str">
        <f t="shared" si="14286"/>
        <v/>
      </c>
      <c r="FB692" t="str">
        <f t="shared" si="14286"/>
        <v/>
      </c>
      <c r="FC692" t="str">
        <f t="shared" si="14286"/>
        <v/>
      </c>
      <c r="FD692" t="str">
        <f t="shared" si="14286"/>
        <v/>
      </c>
      <c r="FE692" t="str">
        <f t="shared" si="14286"/>
        <v/>
      </c>
      <c r="FF692" t="str">
        <f t="shared" si="14286"/>
        <v/>
      </c>
      <c r="FG692" t="str">
        <f t="shared" si="14286"/>
        <v/>
      </c>
      <c r="FH692" t="str">
        <f t="shared" si="14286"/>
        <v/>
      </c>
      <c r="FI692" t="str">
        <f t="shared" si="14286"/>
        <v/>
      </c>
      <c r="FJ692" t="str">
        <f t="shared" si="14286"/>
        <v/>
      </c>
      <c r="FK692" t="str">
        <f t="shared" si="14286"/>
        <v/>
      </c>
      <c r="FL692" t="str">
        <f t="shared" si="14286"/>
        <v/>
      </c>
      <c r="FM692" t="str">
        <f t="shared" si="14286"/>
        <v/>
      </c>
      <c r="FN692" t="str">
        <f t="shared" si="14286"/>
        <v/>
      </c>
      <c r="FO692" t="str">
        <f t="shared" si="14286"/>
        <v/>
      </c>
      <c r="FP692" t="str">
        <f t="shared" si="14286"/>
        <v/>
      </c>
      <c r="FQ692" t="str">
        <f t="shared" si="14286"/>
        <v/>
      </c>
      <c r="FR692" t="str">
        <f t="shared" si="14286"/>
        <v/>
      </c>
      <c r="FS692" t="str">
        <f t="shared" si="14286"/>
        <v/>
      </c>
      <c r="FT692" t="str">
        <f t="shared" si="14286"/>
        <v/>
      </c>
      <c r="FU692" t="str">
        <f t="shared" si="14286"/>
        <v/>
      </c>
      <c r="FV692" t="str">
        <f t="shared" si="14286"/>
        <v/>
      </c>
      <c r="FW692" t="str">
        <f t="shared" si="14286"/>
        <v/>
      </c>
      <c r="FX692" t="str">
        <f t="shared" si="14286"/>
        <v/>
      </c>
      <c r="FY692" t="str">
        <f t="shared" si="14286"/>
        <v/>
      </c>
      <c r="FZ692" t="str">
        <f t="shared" si="14286"/>
        <v/>
      </c>
      <c r="GA692" t="str">
        <f t="shared" si="14286"/>
        <v/>
      </c>
      <c r="GB692" t="str">
        <f t="shared" si="14286"/>
        <v/>
      </c>
      <c r="GC692" t="str">
        <f t="shared" si="14286"/>
        <v/>
      </c>
      <c r="GD692" t="str">
        <f t="shared" si="14286"/>
        <v/>
      </c>
      <c r="GE692" t="str">
        <f t="shared" si="14286"/>
        <v/>
      </c>
      <c r="GF692" t="str">
        <f t="shared" si="14286"/>
        <v/>
      </c>
      <c r="GG692" t="str">
        <f t="shared" si="14286"/>
        <v/>
      </c>
      <c r="GH692" t="str">
        <f t="shared" si="14286"/>
        <v/>
      </c>
      <c r="GI692" t="str">
        <f t="shared" si="14286"/>
        <v/>
      </c>
      <c r="GJ692" t="str">
        <f t="shared" si="14286"/>
        <v/>
      </c>
      <c r="GK692" t="str">
        <f t="shared" si="14286"/>
        <v/>
      </c>
      <c r="GL692" t="str">
        <f t="shared" si="14286"/>
        <v/>
      </c>
      <c r="GM692" t="str">
        <f t="shared" si="14286"/>
        <v/>
      </c>
      <c r="GN692" t="str">
        <f t="shared" ref="GN692:IE692" si="14287">IF(GN682="","",GN685*2 + GN688)</f>
        <v/>
      </c>
      <c r="GO692" t="str">
        <f t="shared" si="14287"/>
        <v/>
      </c>
      <c r="GP692" t="str">
        <f t="shared" si="14287"/>
        <v/>
      </c>
      <c r="GQ692" t="str">
        <f t="shared" si="14287"/>
        <v/>
      </c>
      <c r="GR692" t="str">
        <f t="shared" si="14287"/>
        <v/>
      </c>
      <c r="GS692" t="str">
        <f t="shared" si="14287"/>
        <v/>
      </c>
      <c r="GT692" t="str">
        <f t="shared" si="14287"/>
        <v/>
      </c>
      <c r="GU692" t="str">
        <f t="shared" si="14287"/>
        <v/>
      </c>
      <c r="GV692" t="str">
        <f t="shared" si="14287"/>
        <v/>
      </c>
      <c r="GW692" t="str">
        <f t="shared" si="14287"/>
        <v/>
      </c>
      <c r="GX692" t="str">
        <f t="shared" si="14287"/>
        <v/>
      </c>
      <c r="GY692" t="str">
        <f t="shared" si="14287"/>
        <v/>
      </c>
      <c r="GZ692" t="str">
        <f t="shared" si="14287"/>
        <v/>
      </c>
      <c r="HA692" t="str">
        <f t="shared" si="14287"/>
        <v/>
      </c>
      <c r="HB692" t="str">
        <f t="shared" si="14287"/>
        <v/>
      </c>
      <c r="HC692" t="str">
        <f t="shared" si="14287"/>
        <v/>
      </c>
      <c r="HD692" t="str">
        <f t="shared" si="14287"/>
        <v/>
      </c>
      <c r="HE692" t="str">
        <f t="shared" si="14287"/>
        <v/>
      </c>
      <c r="HF692" t="str">
        <f t="shared" si="14287"/>
        <v/>
      </c>
      <c r="HG692" t="str">
        <f t="shared" si="14287"/>
        <v/>
      </c>
      <c r="HH692" t="str">
        <f t="shared" si="14287"/>
        <v/>
      </c>
      <c r="HI692" t="str">
        <f t="shared" si="14287"/>
        <v/>
      </c>
      <c r="HJ692" t="str">
        <f t="shared" si="14287"/>
        <v/>
      </c>
      <c r="HK692" t="str">
        <f t="shared" si="14287"/>
        <v/>
      </c>
      <c r="HL692" t="str">
        <f t="shared" si="14287"/>
        <v/>
      </c>
      <c r="HM692" t="str">
        <f t="shared" si="14287"/>
        <v/>
      </c>
      <c r="HN692" t="str">
        <f t="shared" si="14287"/>
        <v/>
      </c>
      <c r="HO692" t="str">
        <f t="shared" si="14287"/>
        <v/>
      </c>
      <c r="HP692" t="str">
        <f t="shared" si="14287"/>
        <v/>
      </c>
      <c r="HQ692" t="str">
        <f t="shared" si="14287"/>
        <v/>
      </c>
      <c r="HR692" t="str">
        <f t="shared" si="14287"/>
        <v/>
      </c>
      <c r="HS692" t="str">
        <f t="shared" si="14287"/>
        <v/>
      </c>
      <c r="HT692" t="str">
        <f t="shared" si="14287"/>
        <v/>
      </c>
      <c r="HU692" t="str">
        <f t="shared" si="14287"/>
        <v/>
      </c>
      <c r="HV692" t="str">
        <f t="shared" si="14287"/>
        <v/>
      </c>
      <c r="HW692" t="str">
        <f t="shared" si="14287"/>
        <v/>
      </c>
      <c r="HX692" t="str">
        <f t="shared" si="14287"/>
        <v/>
      </c>
      <c r="HY692" t="str">
        <f t="shared" si="14287"/>
        <v/>
      </c>
      <c r="HZ692" t="str">
        <f t="shared" si="14287"/>
        <v/>
      </c>
      <c r="IA692" t="str">
        <f t="shared" si="14287"/>
        <v/>
      </c>
      <c r="IB692" t="str">
        <f t="shared" si="14287"/>
        <v/>
      </c>
      <c r="IC692" t="str">
        <f t="shared" si="14287"/>
        <v/>
      </c>
      <c r="ID692" t="str">
        <f t="shared" si="14287"/>
        <v/>
      </c>
      <c r="IE692" t="str">
        <f t="shared" si="14287"/>
        <v/>
      </c>
    </row>
    <row r="699" spans="1:239" x14ac:dyDescent="0.2">
      <c r="A699" t="s">
        <v>1075</v>
      </c>
      <c r="B699" t="s">
        <v>1075</v>
      </c>
      <c r="C699" t="s">
        <v>1075</v>
      </c>
    </row>
    <row r="700" spans="1:239" x14ac:dyDescent="0.2">
      <c r="C700" t="s">
        <v>4518</v>
      </c>
      <c r="D700" t="s">
        <v>1</v>
      </c>
    </row>
    <row r="701" spans="1:239" x14ac:dyDescent="0.2">
      <c r="C701" t="str" cm="1">
        <f t="array" aca="1" ref="C701" ca="1">_xll.PBD(D701,"Name","","USD","","")</f>
        <v>#SPECIFYREQUIRED</v>
      </c>
      <c r="D701" t="str" cm="1">
        <f t="array" aca="1" ref="D701" ca="1">INDIRECT("'Python Financials Mask'!C" &amp; INT((ROW() - 20)/30) + 3)</f>
        <v/>
      </c>
    </row>
    <row r="702" spans="1:239" x14ac:dyDescent="0.2">
      <c r="C702" t="s">
        <v>2707</v>
      </c>
      <c r="E702" t="s">
        <v>2709</v>
      </c>
      <c r="F702" t="s">
        <v>2710</v>
      </c>
      <c r="G702" t="s">
        <v>2720</v>
      </c>
      <c r="H702" t="s">
        <v>2764</v>
      </c>
    </row>
    <row r="703" spans="1:239" x14ac:dyDescent="0.2">
      <c r="C703" t="str" cm="1">
        <f t="array" aca="1" ref="C703" ca="1">IF(SUMPRODUCT(--ISNUMBER(SEARCH($D$4, 714:714))) &gt; 0, "Yes", "No")</f>
        <v>No</v>
      </c>
      <c r="E703" t="e" cm="1">
        <f t="array" aca="1" ref="E703" ca="1">_xlfn.LET(
  _xlpm.names, C713:ZZ713,
  _xlpm.scores, C722:ZZ722,
  _xlpm.amounts, C720:ZZ720,
  _xlpm.dates, C721:ZZ72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03" t="e">
        <f ca="1">_xlfn.XLOOKUP(E703,713:713,712:712)</f>
        <v>#N/A</v>
      </c>
      <c r="G703" t="e">
        <f ca="1">_xlfn.XLOOKUP(E703,713:713,714:714)</f>
        <v>#N/A</v>
      </c>
      <c r="H703" t="e">
        <f ca="1">_xlfn.XLOOKUP(E703,713:713,717:717)</f>
        <v>#N/A</v>
      </c>
    </row>
    <row r="704" spans="1:239" x14ac:dyDescent="0.2">
      <c r="E704" t="s">
        <v>2713</v>
      </c>
      <c r="F704" t="s">
        <v>2714</v>
      </c>
      <c r="G704" t="s">
        <v>2721</v>
      </c>
      <c r="H704" t="s">
        <v>2765</v>
      </c>
    </row>
    <row r="705" spans="2:239" x14ac:dyDescent="0.2">
      <c r="E705" t="e" cm="1">
        <f t="array" aca="1" ref="E705" ca="1">_xlfn.LET(
  _xlpm.names, C713:ZZ713,
  _xlpm.scores, C722:ZZ722,
  _xlpm.amounts, C720:ZZ720,
  _xlpm.dates, C721:ZZ72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05" t="e">
        <f ca="1">_xlfn.XLOOKUP(E705,713:713,712:712)</f>
        <v>#N/A</v>
      </c>
      <c r="G705" t="e">
        <f ca="1">_xlfn.XLOOKUP(E705,713:713,714:714)</f>
        <v>#N/A</v>
      </c>
      <c r="H705" t="e">
        <f ca="1">_xlfn.XLOOKUP(E705,713:713,717:717)</f>
        <v>#N/A</v>
      </c>
    </row>
    <row r="706" spans="2:239" x14ac:dyDescent="0.2">
      <c r="E706" t="s">
        <v>2718</v>
      </c>
      <c r="F706" t="s">
        <v>2719</v>
      </c>
      <c r="G706" t="s">
        <v>2722</v>
      </c>
      <c r="H706" t="s">
        <v>2766</v>
      </c>
    </row>
    <row r="707" spans="2:239" x14ac:dyDescent="0.2">
      <c r="E707" t="e" cm="1">
        <f t="array" aca="1" ref="E707" ca="1">_xlfn.LET(
  _xlpm.names, C713:ZZ713,
  _xlpm.scores, C722:ZZ722,
  _xlpm.amounts, C720:ZZ720,
  _xlpm.dates, C721:ZZ72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07" t="e">
        <f ca="1">_xlfn.XLOOKUP(E707,713:713,712:712)</f>
        <v>#N/A</v>
      </c>
      <c r="G707" t="e">
        <f ca="1">_xlfn.XLOOKUP(E707,713:713,714:714)</f>
        <v>#N/A</v>
      </c>
      <c r="H707" t="e">
        <f ca="1">_xlfn.XLOOKUP(E707,713:713,717:717)</f>
        <v>#N/A</v>
      </c>
    </row>
    <row r="710" spans="2:239" x14ac:dyDescent="0.2">
      <c r="B710" t="s">
        <v>2699</v>
      </c>
      <c r="C710" t="str" cm="1">
        <f t="array" aca="1" ref="C710" ca="1">IF(D701="","",_xll.PBD(D701,"Active Investments Ids","h","USD","",""))</f>
        <v/>
      </c>
    </row>
    <row r="711" spans="2:239" x14ac:dyDescent="0.2">
      <c r="B711" t="s">
        <v>2698</v>
      </c>
      <c r="C711" t="str" cm="1">
        <f t="array" aca="1" ref="C711" ca="1">IF(C710="","",_xll.PBD(C710,"Company Id","","USD","",""))</f>
        <v/>
      </c>
      <c r="D711" t="str" cm="1">
        <f t="array" ref="D711">IF(D710="","",_xll.PBD(D710,"Company Id","","USD","",""))</f>
        <v/>
      </c>
      <c r="E711" t="str" cm="1">
        <f t="array" ref="E711">IF(E710="","",_xll.PBD(E710,"Company Id","","USD","",""))</f>
        <v/>
      </c>
      <c r="F711" t="str" cm="1">
        <f t="array" ref="F711">IF(F710="","",_xll.PBD(F710,"Company Id","","USD","",""))</f>
        <v/>
      </c>
      <c r="G711" t="str" cm="1">
        <f t="array" ref="G711">IF(G710="","",_xll.PBD(G710,"Company Id","","USD","",""))</f>
        <v/>
      </c>
      <c r="H711" t="str" cm="1">
        <f t="array" ref="H711">IF(H710="","",_xll.PBD(H710,"Company Id","","USD","",""))</f>
        <v/>
      </c>
      <c r="I711" t="str" cm="1">
        <f t="array" ref="I711">IF(I710="","",_xll.PBD(I710,"Company Id","","USD","",""))</f>
        <v/>
      </c>
      <c r="J711" t="str" cm="1">
        <f t="array" ref="J711">IF(J710="","",_xll.PBD(J710,"Company Id","","USD","",""))</f>
        <v/>
      </c>
      <c r="K711" t="str" cm="1">
        <f t="array" ref="K711">IF(K710="","",_xll.PBD(K710,"Company Id","","USD","",""))</f>
        <v/>
      </c>
      <c r="L711" t="str" cm="1">
        <f t="array" ref="L711">IF(L710="","",_xll.PBD(L710,"Company Id","","USD","",""))</f>
        <v/>
      </c>
      <c r="M711" t="str" cm="1">
        <f t="array" ref="M711">IF(M710="","",_xll.PBD(M710,"Company Id","","USD","",""))</f>
        <v/>
      </c>
      <c r="N711" t="str" cm="1">
        <f t="array" ref="N711">IF(N710="","",_xll.PBD(N710,"Company Id","","USD","",""))</f>
        <v/>
      </c>
      <c r="O711" t="str" cm="1">
        <f t="array" ref="O711">IF(O710="","",_xll.PBD(O710,"Company Id","","USD","",""))</f>
        <v/>
      </c>
      <c r="P711" t="str" cm="1">
        <f t="array" ref="P711">IF(P710="","",_xll.PBD(P710,"Company Id","","USD","",""))</f>
        <v/>
      </c>
      <c r="Q711" t="str" cm="1">
        <f t="array" ref="Q711">IF(Q710="","",_xll.PBD(Q710,"Company Id","","USD","",""))</f>
        <v/>
      </c>
      <c r="R711" t="str" cm="1">
        <f t="array" ref="R711">IF(R710="","",_xll.PBD(R710,"Company Id","","USD","",""))</f>
        <v/>
      </c>
      <c r="S711" t="str" cm="1">
        <f t="array" ref="S711">IF(S710="","",_xll.PBD(S710,"Company Id","","USD","",""))</f>
        <v/>
      </c>
      <c r="T711" t="str" cm="1">
        <f t="array" ref="T711">IF(T710="","",_xll.PBD(T710,"Company Id","","USD","",""))</f>
        <v/>
      </c>
      <c r="U711" t="str" cm="1">
        <f t="array" ref="U711">IF(U710="","",_xll.PBD(U710,"Company Id","","USD","",""))</f>
        <v/>
      </c>
      <c r="V711" t="str" cm="1">
        <f t="array" ref="V711">IF(V710="","",_xll.PBD(V710,"Company Id","","USD","",""))</f>
        <v/>
      </c>
      <c r="W711" t="str" cm="1">
        <f t="array" ref="W711">IF(W710="","",_xll.PBD(W710,"Company Id","","USD","",""))</f>
        <v/>
      </c>
      <c r="X711" t="str" cm="1">
        <f t="array" ref="X711">IF(X710="","",_xll.PBD(X710,"Company Id","","USD","",""))</f>
        <v/>
      </c>
      <c r="Y711" t="str" cm="1">
        <f t="array" ref="Y711">IF(Y710="","",_xll.PBD(Y710,"Company Id","","USD","",""))</f>
        <v/>
      </c>
      <c r="Z711" t="str" cm="1">
        <f t="array" ref="Z711">IF(Z710="","",_xll.PBD(Z710,"Company Id","","USD","",""))</f>
        <v/>
      </c>
      <c r="AA711" t="str" cm="1">
        <f t="array" ref="AA711">IF(AA710="","",_xll.PBD(AA710,"Company Id","","USD","",""))</f>
        <v/>
      </c>
      <c r="AB711" t="str" cm="1">
        <f t="array" ref="AB711">IF(AB710="","",_xll.PBD(AB710,"Company Id","","USD","",""))</f>
        <v/>
      </c>
      <c r="AC711" t="str" cm="1">
        <f t="array" ref="AC711">IF(AC710="","",_xll.PBD(AC710,"Company Id","","USD","",""))</f>
        <v/>
      </c>
      <c r="AD711" t="str" cm="1">
        <f t="array" ref="AD711">IF(AD710="","",_xll.PBD(AD710,"Company Id","","USD","",""))</f>
        <v/>
      </c>
      <c r="AE711" t="str" cm="1">
        <f t="array" ref="AE711">IF(AE710="","",_xll.PBD(AE710,"Company Id","","USD","",""))</f>
        <v/>
      </c>
      <c r="AF711" t="str" cm="1">
        <f t="array" ref="AF711">IF(AF710="","",_xll.PBD(AF710,"Company Id","","USD","",""))</f>
        <v/>
      </c>
      <c r="AG711" t="str" cm="1">
        <f t="array" ref="AG711">IF(AG710="","",_xll.PBD(AG710,"Company Id","","USD","",""))</f>
        <v/>
      </c>
      <c r="AH711" t="str" cm="1">
        <f t="array" ref="AH711">IF(AH710="","",_xll.PBD(AH710,"Company Id","","USD","",""))</f>
        <v/>
      </c>
      <c r="AI711" t="str" cm="1">
        <f t="array" ref="AI711">IF(AI710="","",_xll.PBD(AI710,"Company Id","","USD","",""))</f>
        <v/>
      </c>
      <c r="AJ711" t="str" cm="1">
        <f t="array" ref="AJ711">IF(AJ710="","",_xll.PBD(AJ710,"Company Id","","USD","",""))</f>
        <v/>
      </c>
      <c r="AK711" t="str" cm="1">
        <f t="array" ref="AK711">IF(AK710="","",_xll.PBD(AK710,"Company Id","","USD","",""))</f>
        <v/>
      </c>
      <c r="AL711" t="str" cm="1">
        <f t="array" ref="AL711">IF(AL710="","",_xll.PBD(AL710,"Company Id","","USD","",""))</f>
        <v/>
      </c>
      <c r="AM711" t="str" cm="1">
        <f t="array" ref="AM711">IF(AM710="","",_xll.PBD(AM710,"Company Id","","USD","",""))</f>
        <v/>
      </c>
      <c r="AN711" t="str" cm="1">
        <f t="array" ref="AN711">IF(AN710="","",_xll.PBD(AN710,"Company Id","","USD","",""))</f>
        <v/>
      </c>
      <c r="AO711" t="str" cm="1">
        <f t="array" ref="AO711">IF(AO710="","",_xll.PBD(AO710,"Company Id","","USD","",""))</f>
        <v/>
      </c>
      <c r="AP711" t="str" cm="1">
        <f t="array" ref="AP711">IF(AP710="","",_xll.PBD(AP710,"Company Id","","USD","",""))</f>
        <v/>
      </c>
      <c r="AQ711" t="str" cm="1">
        <f t="array" ref="AQ711">IF(AQ710="","",_xll.PBD(AQ710,"Company Id","","USD","",""))</f>
        <v/>
      </c>
      <c r="AR711" t="str" cm="1">
        <f t="array" ref="AR711">IF(AR710="","",_xll.PBD(AR710,"Company Id","","USD","",""))</f>
        <v/>
      </c>
      <c r="AS711" t="str" cm="1">
        <f t="array" ref="AS711">IF(AS710="","",_xll.PBD(AS710,"Company Id","","USD","",""))</f>
        <v/>
      </c>
      <c r="AT711" t="str" cm="1">
        <f t="array" ref="AT711">IF(AT710="","",_xll.PBD(AT710,"Company Id","","USD","",""))</f>
        <v/>
      </c>
      <c r="AU711" t="str" cm="1">
        <f t="array" ref="AU711">IF(AU710="","",_xll.PBD(AU710,"Company Id","","USD","",""))</f>
        <v/>
      </c>
      <c r="AV711" t="str" cm="1">
        <f t="array" ref="AV711">IF(AV710="","",_xll.PBD(AV710,"Company Id","","USD","",""))</f>
        <v/>
      </c>
      <c r="AW711" t="str" cm="1">
        <f t="array" ref="AW711">IF(AW710="","",_xll.PBD(AW710,"Company Id","","USD","",""))</f>
        <v/>
      </c>
      <c r="AX711" t="str" cm="1">
        <f t="array" ref="AX711">IF(AX710="","",_xll.PBD(AX710,"Company Id","","USD","",""))</f>
        <v/>
      </c>
      <c r="AY711" t="str" cm="1">
        <f t="array" ref="AY711">IF(AY710="","",_xll.PBD(AY710,"Company Id","","USD","",""))</f>
        <v/>
      </c>
      <c r="AZ711" t="str" cm="1">
        <f t="array" ref="AZ711">IF(AZ710="","",_xll.PBD(AZ710,"Company Id","","USD","",""))</f>
        <v/>
      </c>
      <c r="BA711" t="str" cm="1">
        <f t="array" ref="BA711">IF(BA710="","",_xll.PBD(BA710,"Company Id","","USD","",""))</f>
        <v/>
      </c>
      <c r="BB711" t="str" cm="1">
        <f t="array" ref="BB711">IF(BB710="","",_xll.PBD(BB710,"Company Id","","USD","",""))</f>
        <v/>
      </c>
      <c r="BC711" t="str" cm="1">
        <f t="array" ref="BC711">IF(BC710="","",_xll.PBD(BC710,"Company Id","","USD","",""))</f>
        <v/>
      </c>
      <c r="BD711" t="str" cm="1">
        <f t="array" ref="BD711">IF(BD710="","",_xll.PBD(BD710,"Company Id","","USD","",""))</f>
        <v/>
      </c>
      <c r="BE711" t="str" cm="1">
        <f t="array" ref="BE711">IF(BE710="","",_xll.PBD(BE710,"Company Id","","USD","",""))</f>
        <v/>
      </c>
      <c r="BF711" t="str" cm="1">
        <f t="array" ref="BF711">IF(BF710="","",_xll.PBD(BF710,"Company Id","","USD","",""))</f>
        <v/>
      </c>
      <c r="BG711" t="str" cm="1">
        <f t="array" ref="BG711">IF(BG710="","",_xll.PBD(BG710,"Company Id","","USD","",""))</f>
        <v/>
      </c>
      <c r="BH711" t="str" cm="1">
        <f t="array" ref="BH711">IF(BH710="","",_xll.PBD(BH710,"Company Id","","USD","",""))</f>
        <v/>
      </c>
      <c r="BI711" t="str" cm="1">
        <f t="array" ref="BI711">IF(BI710="","",_xll.PBD(BI710,"Company Id","","USD","",""))</f>
        <v/>
      </c>
      <c r="BJ711" t="str" cm="1">
        <f t="array" ref="BJ711">IF(BJ710="","",_xll.PBD(BJ710,"Company Id","","USD","",""))</f>
        <v/>
      </c>
      <c r="BK711" t="str" cm="1">
        <f t="array" ref="BK711">IF(BK710="","",_xll.PBD(BK710,"Company Id","","USD","",""))</f>
        <v/>
      </c>
      <c r="BL711" t="str" cm="1">
        <f t="array" ref="BL711">IF(BL710="","",_xll.PBD(BL710,"Company Id","","USD","",""))</f>
        <v/>
      </c>
      <c r="BM711" t="str" cm="1">
        <f t="array" ref="BM711">IF(BM710="","",_xll.PBD(BM710,"Company Id","","USD","",""))</f>
        <v/>
      </c>
      <c r="BN711" t="str" cm="1">
        <f t="array" ref="BN711">IF(BN710="","",_xll.PBD(BN710,"Company Id","","USD","",""))</f>
        <v/>
      </c>
      <c r="BO711" t="str" cm="1">
        <f t="array" ref="BO711">IF(BO710="","",_xll.PBD(BO710,"Company Id","","USD","",""))</f>
        <v/>
      </c>
      <c r="BP711" t="str" cm="1">
        <f t="array" ref="BP711">IF(BP710="","",_xll.PBD(BP710,"Company Id","","USD","",""))</f>
        <v/>
      </c>
      <c r="BQ711" t="str" cm="1">
        <f t="array" ref="BQ711">IF(BQ710="","",_xll.PBD(BQ710,"Company Id","","USD","",""))</f>
        <v/>
      </c>
      <c r="BR711" t="str" cm="1">
        <f t="array" ref="BR711">IF(BR710="","",_xll.PBD(BR710,"Company Id","","USD","",""))</f>
        <v/>
      </c>
      <c r="BS711" t="str" cm="1">
        <f t="array" ref="BS711">IF(BS710="","",_xll.PBD(BS710,"Company Id","","USD","",""))</f>
        <v/>
      </c>
      <c r="BT711" t="str" cm="1">
        <f t="array" ref="BT711">IF(BT710="","",_xll.PBD(BT710,"Company Id","","USD","",""))</f>
        <v/>
      </c>
      <c r="BU711" t="str" cm="1">
        <f t="array" ref="BU711">IF(BU710="","",_xll.PBD(BU710,"Company Id","","USD","",""))</f>
        <v/>
      </c>
      <c r="BV711" t="str" cm="1">
        <f t="array" ref="BV711">IF(BV710="","",_xll.PBD(BV710,"Company Id","","USD","",""))</f>
        <v/>
      </c>
      <c r="BW711" t="str" cm="1">
        <f t="array" ref="BW711">IF(BW710="","",_xll.PBD(BW710,"Company Id","","USD","",""))</f>
        <v/>
      </c>
      <c r="BX711" t="str" cm="1">
        <f t="array" ref="BX711">IF(BX710="","",_xll.PBD(BX710,"Company Id","","USD","",""))</f>
        <v/>
      </c>
      <c r="BY711" t="str" cm="1">
        <f t="array" ref="BY711">IF(BY710="","",_xll.PBD(BY710,"Company Id","","USD","",""))</f>
        <v/>
      </c>
      <c r="BZ711" t="str" cm="1">
        <f t="array" ref="BZ711">IF(BZ710="","",_xll.PBD(BZ710,"Company Id","","USD","",""))</f>
        <v/>
      </c>
      <c r="CA711" t="str" cm="1">
        <f t="array" ref="CA711">IF(CA710="","",_xll.PBD(CA710,"Company Id","","USD","",""))</f>
        <v/>
      </c>
      <c r="CB711" t="str" cm="1">
        <f t="array" ref="CB711">IF(CB710="","",_xll.PBD(CB710,"Company Id","","USD","",""))</f>
        <v/>
      </c>
      <c r="CC711" t="str" cm="1">
        <f t="array" ref="CC711">IF(CC710="","",_xll.PBD(CC710,"Company Id","","USD","",""))</f>
        <v/>
      </c>
      <c r="CD711" t="str" cm="1">
        <f t="array" ref="CD711">IF(CD710="","",_xll.PBD(CD710,"Company Id","","USD","",""))</f>
        <v/>
      </c>
      <c r="CE711" t="str" cm="1">
        <f t="array" ref="CE711">IF(CE710="","",_xll.PBD(CE710,"Company Id","","USD","",""))</f>
        <v/>
      </c>
      <c r="CF711" t="str" cm="1">
        <f t="array" ref="CF711">IF(CF710="","",_xll.PBD(CF710,"Company Id","","USD","",""))</f>
        <v/>
      </c>
      <c r="CG711" t="str" cm="1">
        <f t="array" ref="CG711">IF(CG710="","",_xll.PBD(CG710,"Company Id","","USD","",""))</f>
        <v/>
      </c>
      <c r="CH711" t="str" cm="1">
        <f t="array" ref="CH711">IF(CH710="","",_xll.PBD(CH710,"Company Id","","USD","",""))</f>
        <v/>
      </c>
      <c r="CI711" t="str" cm="1">
        <f t="array" ref="CI711">IF(CI710="","",_xll.PBD(CI710,"Company Id","","USD","",""))</f>
        <v/>
      </c>
      <c r="CJ711" t="str" cm="1">
        <f t="array" ref="CJ711">IF(CJ710="","",_xll.PBD(CJ710,"Company Id","","USD","",""))</f>
        <v/>
      </c>
      <c r="CK711" t="str" cm="1">
        <f t="array" ref="CK711">IF(CK710="","",_xll.PBD(CK710,"Company Id","","USD","",""))</f>
        <v/>
      </c>
      <c r="CL711" t="str" cm="1">
        <f t="array" ref="CL711">IF(CL710="","",_xll.PBD(CL710,"Company Id","","USD","",""))</f>
        <v/>
      </c>
      <c r="CM711" t="str" cm="1">
        <f t="array" ref="CM711">IF(CM710="","",_xll.PBD(CM710,"Company Id","","USD","",""))</f>
        <v/>
      </c>
      <c r="CN711" t="str" cm="1">
        <f t="array" ref="CN711">IF(CN710="","",_xll.PBD(CN710,"Company Id","","USD","",""))</f>
        <v/>
      </c>
      <c r="CO711" t="str" cm="1">
        <f t="array" ref="CO711">IF(CO710="","",_xll.PBD(CO710,"Company Id","","USD","",""))</f>
        <v/>
      </c>
      <c r="CP711" t="str" cm="1">
        <f t="array" ref="CP711">IF(CP710="","",_xll.PBD(CP710,"Company Id","","USD","",""))</f>
        <v/>
      </c>
      <c r="CQ711" t="str" cm="1">
        <f t="array" ref="CQ711">IF(CQ710="","",_xll.PBD(CQ710,"Company Id","","USD","",""))</f>
        <v/>
      </c>
      <c r="CR711" t="str" cm="1">
        <f t="array" ref="CR711">IF(CR710="","",_xll.PBD(CR710,"Company Id","","USD","",""))</f>
        <v/>
      </c>
      <c r="CS711" t="str" cm="1">
        <f t="array" ref="CS711">IF(CS710="","",_xll.PBD(CS710,"Company Id","","USD","",""))</f>
        <v/>
      </c>
      <c r="CT711" t="str" cm="1">
        <f t="array" ref="CT711">IF(CT710="","",_xll.PBD(CT710,"Company Id","","USD","",""))</f>
        <v/>
      </c>
      <c r="CU711" t="str" cm="1">
        <f t="array" ref="CU711">IF(CU710="","",_xll.PBD(CU710,"Company Id","","USD","",""))</f>
        <v/>
      </c>
      <c r="CV711" t="str" cm="1">
        <f t="array" ref="CV711">IF(CV710="","",_xll.PBD(CV710,"Company Id","","USD","",""))</f>
        <v/>
      </c>
      <c r="CW711" t="str" cm="1">
        <f t="array" ref="CW711">IF(CW710="","",_xll.PBD(CW710,"Company Id","","USD","",""))</f>
        <v/>
      </c>
      <c r="CX711" t="str" cm="1">
        <f t="array" ref="CX711">IF(CX710="","",_xll.PBD(CX710,"Company Id","","USD","",""))</f>
        <v/>
      </c>
      <c r="CY711" t="str" cm="1">
        <f t="array" ref="CY711">IF(CY710="","",_xll.PBD(CY710,"Company Id","","USD","",""))</f>
        <v/>
      </c>
      <c r="CZ711" t="str" cm="1">
        <f t="array" ref="CZ711">IF(CZ710="","",_xll.PBD(CZ710,"Company Id","","USD","",""))</f>
        <v/>
      </c>
      <c r="DA711" t="str" cm="1">
        <f t="array" ref="DA711">IF(DA710="","",_xll.PBD(DA710,"Company Id","","USD","",""))</f>
        <v/>
      </c>
      <c r="DB711" t="str" cm="1">
        <f t="array" ref="DB711">IF(DB710="","",_xll.PBD(DB710,"Company Id","","USD","",""))</f>
        <v/>
      </c>
      <c r="DC711" t="str" cm="1">
        <f t="array" ref="DC711">IF(DC710="","",_xll.PBD(DC710,"Company Id","","USD","",""))</f>
        <v/>
      </c>
      <c r="DD711" t="str" cm="1">
        <f t="array" ref="DD711">IF(DD710="","",_xll.PBD(DD710,"Company Id","","USD","",""))</f>
        <v/>
      </c>
      <c r="DE711" t="str" cm="1">
        <f t="array" ref="DE711">IF(DE710="","",_xll.PBD(DE710,"Company Id","","USD","",""))</f>
        <v/>
      </c>
      <c r="DF711" t="str" cm="1">
        <f t="array" ref="DF711">IF(DF710="","",_xll.PBD(DF710,"Company Id","","USD","",""))</f>
        <v/>
      </c>
      <c r="DG711" t="str" cm="1">
        <f t="array" ref="DG711">IF(DG710="","",_xll.PBD(DG710,"Company Id","","USD","",""))</f>
        <v/>
      </c>
      <c r="DH711" t="str" cm="1">
        <f t="array" ref="DH711">IF(DH710="","",_xll.PBD(DH710,"Company Id","","USD","",""))</f>
        <v/>
      </c>
      <c r="DI711" t="str" cm="1">
        <f t="array" ref="DI711">IF(DI710="","",_xll.PBD(DI710,"Company Id","","USD","",""))</f>
        <v/>
      </c>
      <c r="DJ711" t="str" cm="1">
        <f t="array" ref="DJ711">IF(DJ710="","",_xll.PBD(DJ710,"Company Id","","USD","",""))</f>
        <v/>
      </c>
      <c r="DK711" t="str" cm="1">
        <f t="array" ref="DK711">IF(DK710="","",_xll.PBD(DK710,"Company Id","","USD","",""))</f>
        <v/>
      </c>
      <c r="DL711" t="str" cm="1">
        <f t="array" ref="DL711">IF(DL710="","",_xll.PBD(DL710,"Company Id","","USD","",""))</f>
        <v/>
      </c>
      <c r="DM711" t="str" cm="1">
        <f t="array" ref="DM711">IF(DM710="","",_xll.PBD(DM710,"Company Id","","USD","",""))</f>
        <v/>
      </c>
      <c r="DN711" t="str" cm="1">
        <f t="array" ref="DN711">IF(DN710="","",_xll.PBD(DN710,"Company Id","","USD","",""))</f>
        <v/>
      </c>
      <c r="DO711" t="str" cm="1">
        <f t="array" ref="DO711">IF(DO710="","",_xll.PBD(DO710,"Company Id","","USD","",""))</f>
        <v/>
      </c>
      <c r="DP711" t="str" cm="1">
        <f t="array" ref="DP711">IF(DP710="","",_xll.PBD(DP710,"Company Id","","USD","",""))</f>
        <v/>
      </c>
      <c r="DQ711" t="str" cm="1">
        <f t="array" ref="DQ711">IF(DQ710="","",_xll.PBD(DQ710,"Company Id","","USD","",""))</f>
        <v/>
      </c>
      <c r="DR711" t="str" cm="1">
        <f t="array" ref="DR711">IF(DR710="","",_xll.PBD(DR710,"Company Id","","USD","",""))</f>
        <v/>
      </c>
      <c r="DS711" t="str" cm="1">
        <f t="array" ref="DS711">IF(DS710="","",_xll.PBD(DS710,"Company Id","","USD","",""))</f>
        <v/>
      </c>
      <c r="DT711" t="str" cm="1">
        <f t="array" ref="DT711">IF(DT710="","",_xll.PBD(DT710,"Company Id","","USD","",""))</f>
        <v/>
      </c>
      <c r="DU711" t="str" cm="1">
        <f t="array" ref="DU711">IF(DU710="","",_xll.PBD(DU710,"Company Id","","USD","",""))</f>
        <v/>
      </c>
      <c r="DV711" t="str" cm="1">
        <f t="array" ref="DV711">IF(DV710="","",_xll.PBD(DV710,"Company Id","","USD","",""))</f>
        <v/>
      </c>
      <c r="DW711" t="str" cm="1">
        <f t="array" ref="DW711">IF(DW710="","",_xll.PBD(DW710,"Company Id","","USD","",""))</f>
        <v/>
      </c>
      <c r="DX711" t="str" cm="1">
        <f t="array" ref="DX711">IF(DX710="","",_xll.PBD(DX710,"Company Id","","USD","",""))</f>
        <v/>
      </c>
      <c r="DY711" t="str" cm="1">
        <f t="array" ref="DY711">IF(DY710="","",_xll.PBD(DY710,"Company Id","","USD","",""))</f>
        <v/>
      </c>
      <c r="DZ711" t="str" cm="1">
        <f t="array" ref="DZ711">IF(DZ710="","",_xll.PBD(DZ710,"Company Id","","USD","",""))</f>
        <v/>
      </c>
      <c r="EA711" t="str" cm="1">
        <f t="array" ref="EA711">IF(EA710="","",_xll.PBD(EA710,"Company Id","","USD","",""))</f>
        <v/>
      </c>
      <c r="EB711" t="str" cm="1">
        <f t="array" ref="EB711">IF(EB710="","",_xll.PBD(EB710,"Company Id","","USD","",""))</f>
        <v/>
      </c>
      <c r="EC711" t="str" cm="1">
        <f t="array" ref="EC711">IF(EC710="","",_xll.PBD(EC710,"Company Id","","USD","",""))</f>
        <v/>
      </c>
      <c r="ED711" t="str" cm="1">
        <f t="array" ref="ED711">IF(ED710="","",_xll.PBD(ED710,"Company Id","","USD","",""))</f>
        <v/>
      </c>
      <c r="EE711" t="str" cm="1">
        <f t="array" ref="EE711">IF(EE710="","",_xll.PBD(EE710,"Company Id","","USD","",""))</f>
        <v/>
      </c>
      <c r="EF711" t="str" cm="1">
        <f t="array" ref="EF711">IF(EF710="","",_xll.PBD(EF710,"Company Id","","USD","",""))</f>
        <v/>
      </c>
      <c r="EG711" t="str" cm="1">
        <f t="array" ref="EG711">IF(EG710="","",_xll.PBD(EG710,"Company Id","","USD","",""))</f>
        <v/>
      </c>
      <c r="EH711" t="str" cm="1">
        <f t="array" ref="EH711">IF(EH710="","",_xll.PBD(EH710,"Company Id","","USD","",""))</f>
        <v/>
      </c>
      <c r="EI711" t="str" cm="1">
        <f t="array" ref="EI711">IF(EI710="","",_xll.PBD(EI710,"Company Id","","USD","",""))</f>
        <v/>
      </c>
      <c r="EJ711" t="str" cm="1">
        <f t="array" ref="EJ711">IF(EJ710="","",_xll.PBD(EJ710,"Company Id","","USD","",""))</f>
        <v/>
      </c>
      <c r="EK711" t="str" cm="1">
        <f t="array" ref="EK711">IF(EK710="","",_xll.PBD(EK710,"Company Id","","USD","",""))</f>
        <v/>
      </c>
      <c r="EL711" t="str" cm="1">
        <f t="array" ref="EL711">IF(EL710="","",_xll.PBD(EL710,"Company Id","","USD","",""))</f>
        <v/>
      </c>
      <c r="EM711" t="str" cm="1">
        <f t="array" ref="EM711">IF(EM710="","",_xll.PBD(EM710,"Company Id","","USD","",""))</f>
        <v/>
      </c>
      <c r="EN711" t="str" cm="1">
        <f t="array" ref="EN711">IF(EN710="","",_xll.PBD(EN710,"Company Id","","USD","",""))</f>
        <v/>
      </c>
      <c r="EO711" t="str" cm="1">
        <f t="array" ref="EO711">IF(EO710="","",_xll.PBD(EO710,"Company Id","","USD","",""))</f>
        <v/>
      </c>
      <c r="EP711" t="str" cm="1">
        <f t="array" ref="EP711">IF(EP710="","",_xll.PBD(EP710,"Company Id","","USD","",""))</f>
        <v/>
      </c>
      <c r="EQ711" t="str" cm="1">
        <f t="array" ref="EQ711">IF(EQ710="","",_xll.PBD(EQ710,"Company Id","","USD","",""))</f>
        <v/>
      </c>
      <c r="ER711" t="str" cm="1">
        <f t="array" ref="ER711">IF(ER710="","",_xll.PBD(ER710,"Company Id","","USD","",""))</f>
        <v/>
      </c>
      <c r="ES711" t="str" cm="1">
        <f t="array" ref="ES711">IF(ES710="","",_xll.PBD(ES710,"Company Id","","USD","",""))</f>
        <v/>
      </c>
      <c r="ET711" t="str" cm="1">
        <f t="array" ref="ET711">IF(ET710="","",_xll.PBD(ET710,"Company Id","","USD","",""))</f>
        <v/>
      </c>
      <c r="EU711" t="str" cm="1">
        <f t="array" ref="EU711">IF(EU710="","",_xll.PBD(EU710,"Company Id","","USD","",""))</f>
        <v/>
      </c>
      <c r="EV711" t="str" cm="1">
        <f t="array" ref="EV711">IF(EV710="","",_xll.PBD(EV710,"Company Id","","USD","",""))</f>
        <v/>
      </c>
      <c r="EW711" t="str" cm="1">
        <f t="array" ref="EW711">IF(EW710="","",_xll.PBD(EW710,"Company Id","","USD","",""))</f>
        <v/>
      </c>
      <c r="EX711" t="str" cm="1">
        <f t="array" ref="EX711">IF(EX710="","",_xll.PBD(EX710,"Company Id","","USD","",""))</f>
        <v/>
      </c>
      <c r="EY711" t="str" cm="1">
        <f t="array" ref="EY711">IF(EY710="","",_xll.PBD(EY710,"Company Id","","USD","",""))</f>
        <v/>
      </c>
      <c r="EZ711" t="str" cm="1">
        <f t="array" ref="EZ711">IF(EZ710="","",_xll.PBD(EZ710,"Company Id","","USD","",""))</f>
        <v/>
      </c>
      <c r="FA711" t="str" cm="1">
        <f t="array" ref="FA711">IF(FA710="","",_xll.PBD(FA710,"Company Id","","USD","",""))</f>
        <v/>
      </c>
      <c r="FB711" t="str" cm="1">
        <f t="array" ref="FB711">IF(FB710="","",_xll.PBD(FB710,"Company Id","","USD","",""))</f>
        <v/>
      </c>
      <c r="FC711" t="str" cm="1">
        <f t="array" ref="FC711">IF(FC710="","",_xll.PBD(FC710,"Company Id","","USD","",""))</f>
        <v/>
      </c>
      <c r="FD711" t="str" cm="1">
        <f t="array" ref="FD711">IF(FD710="","",_xll.PBD(FD710,"Company Id","","USD","",""))</f>
        <v/>
      </c>
      <c r="FE711" t="str" cm="1">
        <f t="array" ref="FE711">IF(FE710="","",_xll.PBD(FE710,"Company Id","","USD","",""))</f>
        <v/>
      </c>
      <c r="FF711" t="str" cm="1">
        <f t="array" ref="FF711">IF(FF710="","",_xll.PBD(FF710,"Company Id","","USD","",""))</f>
        <v/>
      </c>
      <c r="FG711" t="str" cm="1">
        <f t="array" ref="FG711">IF(FG710="","",_xll.PBD(FG710,"Company Id","","USD","",""))</f>
        <v/>
      </c>
      <c r="FH711" t="str" cm="1">
        <f t="array" ref="FH711">IF(FH710="","",_xll.PBD(FH710,"Company Id","","USD","",""))</f>
        <v/>
      </c>
      <c r="FI711" t="str" cm="1">
        <f t="array" ref="FI711">IF(FI710="","",_xll.PBD(FI710,"Company Id","","USD","",""))</f>
        <v/>
      </c>
      <c r="FJ711" t="str" cm="1">
        <f t="array" ref="FJ711">IF(FJ710="","",_xll.PBD(FJ710,"Company Id","","USD","",""))</f>
        <v/>
      </c>
      <c r="FK711" t="str" cm="1">
        <f t="array" ref="FK711">IF(FK710="","",_xll.PBD(FK710,"Company Id","","USD","",""))</f>
        <v/>
      </c>
      <c r="FL711" t="str" cm="1">
        <f t="array" ref="FL711">IF(FL710="","",_xll.PBD(FL710,"Company Id","","USD","",""))</f>
        <v/>
      </c>
      <c r="FM711" t="str" cm="1">
        <f t="array" ref="FM711">IF(FM710="","",_xll.PBD(FM710,"Company Id","","USD","",""))</f>
        <v/>
      </c>
      <c r="FN711" t="str" cm="1">
        <f t="array" ref="FN711">IF(FN710="","",_xll.PBD(FN710,"Company Id","","USD","",""))</f>
        <v/>
      </c>
      <c r="FO711" t="str" cm="1">
        <f t="array" ref="FO711">IF(FO710="","",_xll.PBD(FO710,"Company Id","","USD","",""))</f>
        <v/>
      </c>
      <c r="FP711" t="str" cm="1">
        <f t="array" ref="FP711">IF(FP710="","",_xll.PBD(FP710,"Company Id","","USD","",""))</f>
        <v/>
      </c>
      <c r="FQ711" t="str" cm="1">
        <f t="array" ref="FQ711">IF(FQ710="","",_xll.PBD(FQ710,"Company Id","","USD","",""))</f>
        <v/>
      </c>
      <c r="FR711" t="str" cm="1">
        <f t="array" ref="FR711">IF(FR710="","",_xll.PBD(FR710,"Company Id","","USD","",""))</f>
        <v/>
      </c>
      <c r="FS711" t="str" cm="1">
        <f t="array" ref="FS711">IF(FS710="","",_xll.PBD(FS710,"Company Id","","USD","",""))</f>
        <v/>
      </c>
      <c r="FT711" t="str" cm="1">
        <f t="array" ref="FT711">IF(FT710="","",_xll.PBD(FT710,"Company Id","","USD","",""))</f>
        <v/>
      </c>
      <c r="FU711" t="str" cm="1">
        <f t="array" ref="FU711">IF(FU710="","",_xll.PBD(FU710,"Company Id","","USD","",""))</f>
        <v/>
      </c>
      <c r="FV711" t="str" cm="1">
        <f t="array" ref="FV711">IF(FV710="","",_xll.PBD(FV710,"Company Id","","USD","",""))</f>
        <v/>
      </c>
      <c r="FW711" t="str" cm="1">
        <f t="array" ref="FW711">IF(FW710="","",_xll.PBD(FW710,"Company Id","","USD","",""))</f>
        <v/>
      </c>
      <c r="FX711" t="str" cm="1">
        <f t="array" ref="FX711">IF(FX710="","",_xll.PBD(FX710,"Company Id","","USD","",""))</f>
        <v/>
      </c>
      <c r="FY711" t="str" cm="1">
        <f t="array" ref="FY711">IF(FY710="","",_xll.PBD(FY710,"Company Id","","USD","",""))</f>
        <v/>
      </c>
      <c r="FZ711" t="str" cm="1">
        <f t="array" ref="FZ711">IF(FZ710="","",_xll.PBD(FZ710,"Company Id","","USD","",""))</f>
        <v/>
      </c>
      <c r="GA711" t="str" cm="1">
        <f t="array" ref="GA711">IF(GA710="","",_xll.PBD(GA710,"Company Id","","USD","",""))</f>
        <v/>
      </c>
      <c r="GB711" t="str" cm="1">
        <f t="array" ref="GB711">IF(GB710="","",_xll.PBD(GB710,"Company Id","","USD","",""))</f>
        <v/>
      </c>
      <c r="GC711" t="str" cm="1">
        <f t="array" ref="GC711">IF(GC710="","",_xll.PBD(GC710,"Company Id","","USD","",""))</f>
        <v/>
      </c>
      <c r="GD711" t="str" cm="1">
        <f t="array" ref="GD711">IF(GD710="","",_xll.PBD(GD710,"Company Id","","USD","",""))</f>
        <v/>
      </c>
      <c r="GE711" t="str" cm="1">
        <f t="array" ref="GE711">IF(GE710="","",_xll.PBD(GE710,"Company Id","","USD","",""))</f>
        <v/>
      </c>
      <c r="GF711" t="str" cm="1">
        <f t="array" ref="GF711">IF(GF710="","",_xll.PBD(GF710,"Company Id","","USD","",""))</f>
        <v/>
      </c>
      <c r="GG711" t="str" cm="1">
        <f t="array" ref="GG711">IF(GG710="","",_xll.PBD(GG710,"Company Id","","USD","",""))</f>
        <v/>
      </c>
      <c r="GH711" t="str" cm="1">
        <f t="array" ref="GH711">IF(GH710="","",_xll.PBD(GH710,"Company Id","","USD","",""))</f>
        <v/>
      </c>
      <c r="GI711" t="str" cm="1">
        <f t="array" ref="GI711">IF(GI710="","",_xll.PBD(GI710,"Company Id","","USD","",""))</f>
        <v/>
      </c>
      <c r="GJ711" t="str" cm="1">
        <f t="array" ref="GJ711">IF(GJ710="","",_xll.PBD(GJ710,"Company Id","","USD","",""))</f>
        <v/>
      </c>
      <c r="GK711" t="str" cm="1">
        <f t="array" ref="GK711">IF(GK710="","",_xll.PBD(GK710,"Company Id","","USD","",""))</f>
        <v/>
      </c>
      <c r="GL711" t="str" cm="1">
        <f t="array" ref="GL711">IF(GL710="","",_xll.PBD(GL710,"Company Id","","USD","",""))</f>
        <v/>
      </c>
      <c r="GM711" t="str" cm="1">
        <f t="array" ref="GM711">IF(GM710="","",_xll.PBD(GM710,"Company Id","","USD","",""))</f>
        <v/>
      </c>
      <c r="GN711" t="str" cm="1">
        <f t="array" ref="GN711">IF(GN710="","",_xll.PBD(GN710,"Company Id","","USD","",""))</f>
        <v/>
      </c>
      <c r="GO711" t="str" cm="1">
        <f t="array" ref="GO711">IF(GO710="","",_xll.PBD(GO710,"Company Id","","USD","",""))</f>
        <v/>
      </c>
      <c r="GP711" t="str" cm="1">
        <f t="array" ref="GP711">IF(GP710="","",_xll.PBD(GP710,"Company Id","","USD","",""))</f>
        <v/>
      </c>
      <c r="GQ711" t="str" cm="1">
        <f t="array" ref="GQ711">IF(GQ710="","",_xll.PBD(GQ710,"Company Id","","USD","",""))</f>
        <v/>
      </c>
      <c r="GR711" t="str" cm="1">
        <f t="array" ref="GR711">IF(GR710="","",_xll.PBD(GR710,"Company Id","","USD","",""))</f>
        <v/>
      </c>
      <c r="GS711" t="str" cm="1">
        <f t="array" ref="GS711">IF(GS710="","",_xll.PBD(GS710,"Company Id","","USD","",""))</f>
        <v/>
      </c>
      <c r="GT711" t="str" cm="1">
        <f t="array" ref="GT711">IF(GT710="","",_xll.PBD(GT710,"Company Id","","USD","",""))</f>
        <v/>
      </c>
      <c r="GU711" t="str" cm="1">
        <f t="array" ref="GU711">IF(GU710="","",_xll.PBD(GU710,"Company Id","","USD","",""))</f>
        <v/>
      </c>
      <c r="GV711" t="str" cm="1">
        <f t="array" ref="GV711">IF(GV710="","",_xll.PBD(GV710,"Company Id","","USD","",""))</f>
        <v/>
      </c>
      <c r="GW711" t="str" cm="1">
        <f t="array" ref="GW711">IF(GW710="","",_xll.PBD(GW710,"Company Id","","USD","",""))</f>
        <v/>
      </c>
      <c r="GX711" t="str" cm="1">
        <f t="array" ref="GX711">IF(GX710="","",_xll.PBD(GX710,"Company Id","","USD","",""))</f>
        <v/>
      </c>
      <c r="GY711" t="str" cm="1">
        <f t="array" ref="GY711">IF(GY710="","",_xll.PBD(GY710,"Company Id","","USD","",""))</f>
        <v/>
      </c>
      <c r="GZ711" t="str" cm="1">
        <f t="array" ref="GZ711">IF(GZ710="","",_xll.PBD(GZ710,"Company Id","","USD","",""))</f>
        <v/>
      </c>
      <c r="HA711" t="str" cm="1">
        <f t="array" ref="HA711">IF(HA710="","",_xll.PBD(HA710,"Company Id","","USD","",""))</f>
        <v/>
      </c>
      <c r="HB711" t="str" cm="1">
        <f t="array" ref="HB711">IF(HB710="","",_xll.PBD(HB710,"Company Id","","USD","",""))</f>
        <v/>
      </c>
      <c r="HC711" t="str" cm="1">
        <f t="array" ref="HC711">IF(HC710="","",_xll.PBD(HC710,"Company Id","","USD","",""))</f>
        <v/>
      </c>
      <c r="HD711" t="str" cm="1">
        <f t="array" ref="HD711">IF(HD710="","",_xll.PBD(HD710,"Company Id","","USD","",""))</f>
        <v/>
      </c>
      <c r="HE711" t="str" cm="1">
        <f t="array" ref="HE711">IF(HE710="","",_xll.PBD(HE710,"Company Id","","USD","",""))</f>
        <v/>
      </c>
      <c r="HF711" t="str" cm="1">
        <f t="array" ref="HF711">IF(HF710="","",_xll.PBD(HF710,"Company Id","","USD","",""))</f>
        <v/>
      </c>
      <c r="HG711" t="str" cm="1">
        <f t="array" ref="HG711">IF(HG710="","",_xll.PBD(HG710,"Company Id","","USD","",""))</f>
        <v/>
      </c>
      <c r="HH711" t="str" cm="1">
        <f t="array" ref="HH711">IF(HH710="","",_xll.PBD(HH710,"Company Id","","USD","",""))</f>
        <v/>
      </c>
      <c r="HI711" t="str" cm="1">
        <f t="array" ref="HI711">IF(HI710="","",_xll.PBD(HI710,"Company Id","","USD","",""))</f>
        <v/>
      </c>
      <c r="HJ711" t="str" cm="1">
        <f t="array" ref="HJ711">IF(HJ710="","",_xll.PBD(HJ710,"Company Id","","USD","",""))</f>
        <v/>
      </c>
      <c r="HK711" t="str" cm="1">
        <f t="array" ref="HK711">IF(HK710="","",_xll.PBD(HK710,"Company Id","","USD","",""))</f>
        <v/>
      </c>
      <c r="HL711" t="str" cm="1">
        <f t="array" ref="HL711">IF(HL710="","",_xll.PBD(HL710,"Company Id","","USD","",""))</f>
        <v/>
      </c>
      <c r="HM711" t="str" cm="1">
        <f t="array" ref="HM711">IF(HM710="","",_xll.PBD(HM710,"Company Id","","USD","",""))</f>
        <v/>
      </c>
      <c r="HN711" t="str" cm="1">
        <f t="array" ref="HN711">IF(HN710="","",_xll.PBD(HN710,"Company Id","","USD","",""))</f>
        <v/>
      </c>
      <c r="HO711" t="str" cm="1">
        <f t="array" ref="HO711">IF(HO710="","",_xll.PBD(HO710,"Company Id","","USD","",""))</f>
        <v/>
      </c>
      <c r="HP711" t="str" cm="1">
        <f t="array" ref="HP711">IF(HP710="","",_xll.PBD(HP710,"Company Id","","USD","",""))</f>
        <v/>
      </c>
      <c r="HQ711" t="str" cm="1">
        <f t="array" ref="HQ711">IF(HQ710="","",_xll.PBD(HQ710,"Company Id","","USD","",""))</f>
        <v/>
      </c>
      <c r="HR711" t="str" cm="1">
        <f t="array" ref="HR711">IF(HR710="","",_xll.PBD(HR710,"Company Id","","USD","",""))</f>
        <v/>
      </c>
      <c r="HS711" t="str" cm="1">
        <f t="array" ref="HS711">IF(HS710="","",_xll.PBD(HS710,"Company Id","","USD","",""))</f>
        <v/>
      </c>
      <c r="HT711" t="str" cm="1">
        <f t="array" ref="HT711">IF(HT710="","",_xll.PBD(HT710,"Company Id","","USD","",""))</f>
        <v/>
      </c>
      <c r="HU711" t="str" cm="1">
        <f t="array" ref="HU711">IF(HU710="","",_xll.PBD(HU710,"Company Id","","USD","",""))</f>
        <v/>
      </c>
      <c r="HV711" t="str" cm="1">
        <f t="array" ref="HV711">IF(HV710="","",_xll.PBD(HV710,"Company Id","","USD","",""))</f>
        <v/>
      </c>
      <c r="HW711" t="str" cm="1">
        <f t="array" ref="HW711">IF(HW710="","",_xll.PBD(HW710,"Company Id","","USD","",""))</f>
        <v/>
      </c>
      <c r="HX711" t="str" cm="1">
        <f t="array" ref="HX711">IF(HX710="","",_xll.PBD(HX710,"Company Id","","USD","",""))</f>
        <v/>
      </c>
      <c r="HY711" t="str" cm="1">
        <f t="array" ref="HY711">IF(HY710="","",_xll.PBD(HY710,"Company Id","","USD","",""))</f>
        <v/>
      </c>
      <c r="HZ711" t="str" cm="1">
        <f t="array" ref="HZ711">IF(HZ710="","",_xll.PBD(HZ710,"Company Id","","USD","",""))</f>
        <v/>
      </c>
      <c r="IA711" t="str" cm="1">
        <f t="array" ref="IA711">IF(IA710="","",_xll.PBD(IA710,"Company Id","","USD","",""))</f>
        <v/>
      </c>
      <c r="IB711" t="str" cm="1">
        <f t="array" ref="IB711">IF(IB710="","",_xll.PBD(IB710,"Company Id","","USD","",""))</f>
        <v/>
      </c>
      <c r="IC711" t="str" cm="1">
        <f t="array" ref="IC711">IF(IC710="","",_xll.PBD(IC710,"Company Id","","USD","",""))</f>
        <v/>
      </c>
      <c r="ID711" t="str" cm="1">
        <f t="array" ref="ID711">IF(ID710="","",_xll.PBD(ID710,"Company Id","","USD","",""))</f>
        <v/>
      </c>
      <c r="IE711" t="str" cm="1">
        <f t="array" ref="IE711">IF(IE710="","",_xll.PBD(IE710,"Company Id","","USD","",""))</f>
        <v/>
      </c>
    </row>
    <row r="712" spans="2:239" x14ac:dyDescent="0.2">
      <c r="B712" t="s">
        <v>4516</v>
      </c>
      <c r="C712" t="str" cm="1">
        <f t="array" aca="1" ref="C712" ca="1">TRANSPOSE(_xlfn.UNIQUE(TRANSPOSE(C711:IE711)))</f>
        <v/>
      </c>
    </row>
    <row r="713" spans="2:239" x14ac:dyDescent="0.2">
      <c r="B713" t="s">
        <v>2700</v>
      </c>
      <c r="C713" t="str" cm="1">
        <f t="array" aca="1" ref="C713" ca="1">IF(C712="","",_xll.PBD(C712,"Name","","USD","",""))</f>
        <v/>
      </c>
      <c r="D713" t="str" cm="1">
        <f t="array" ref="D713">IF(D712="","",_xll.PBD(D712,"Name","","USD","",""))</f>
        <v/>
      </c>
      <c r="E713" t="str" cm="1">
        <f t="array" ref="E713">IF(E712="","",_xll.PBD(E712,"Name","","USD","",""))</f>
        <v/>
      </c>
      <c r="F713" t="str" cm="1">
        <f t="array" ref="F713">IF(F712="","",_xll.PBD(F712,"Name","","USD","",""))</f>
        <v/>
      </c>
      <c r="G713" t="str" cm="1">
        <f t="array" ref="G713">IF(G712="","",_xll.PBD(G712,"Name","","USD","",""))</f>
        <v/>
      </c>
      <c r="H713" t="str" cm="1">
        <f t="array" ref="H713">IF(H712="","",_xll.PBD(H712,"Name","","USD","",""))</f>
        <v/>
      </c>
      <c r="I713" t="str" cm="1">
        <f t="array" ref="I713">IF(I712="","",_xll.PBD(I712,"Name","","USD","",""))</f>
        <v/>
      </c>
      <c r="J713" t="str" cm="1">
        <f t="array" ref="J713">IF(J712="","",_xll.PBD(J712,"Name","","USD","",""))</f>
        <v/>
      </c>
      <c r="K713" t="str" cm="1">
        <f t="array" ref="K713">IF(K712="","",_xll.PBD(K712,"Name","","USD","",""))</f>
        <v/>
      </c>
      <c r="L713" t="str" cm="1">
        <f t="array" ref="L713">IF(L712="","",_xll.PBD(L712,"Name","","USD","",""))</f>
        <v/>
      </c>
      <c r="M713" t="str" cm="1">
        <f t="array" ref="M713">IF(M712="","",_xll.PBD(M712,"Name","","USD","",""))</f>
        <v/>
      </c>
      <c r="N713" t="str" cm="1">
        <f t="array" ref="N713">IF(N712="","",_xll.PBD(N712,"Name","","USD","",""))</f>
        <v/>
      </c>
      <c r="O713" t="str" cm="1">
        <f t="array" ref="O713">IF(O712="","",_xll.PBD(O712,"Name","","USD","",""))</f>
        <v/>
      </c>
      <c r="P713" t="str" cm="1">
        <f t="array" ref="P713">IF(P712="","",_xll.PBD(P712,"Name","","USD","",""))</f>
        <v/>
      </c>
      <c r="Q713" t="str" cm="1">
        <f t="array" ref="Q713">IF(Q712="","",_xll.PBD(Q712,"Name","","USD","",""))</f>
        <v/>
      </c>
      <c r="R713" t="str" cm="1">
        <f t="array" ref="R713">IF(R712="","",_xll.PBD(R712,"Name","","USD","",""))</f>
        <v/>
      </c>
      <c r="S713" t="str" cm="1">
        <f t="array" ref="S713">IF(S712="","",_xll.PBD(S712,"Name","","USD","",""))</f>
        <v/>
      </c>
      <c r="T713" t="str" cm="1">
        <f t="array" ref="T713">IF(T712="","",_xll.PBD(T712,"Name","","USD","",""))</f>
        <v/>
      </c>
      <c r="U713" t="str" cm="1">
        <f t="array" ref="U713">IF(U712="","",_xll.PBD(U712,"Name","","USD","",""))</f>
        <v/>
      </c>
      <c r="V713" t="str" cm="1">
        <f t="array" ref="V713">IF(V712="","",_xll.PBD(V712,"Name","","USD","",""))</f>
        <v/>
      </c>
      <c r="W713" t="str" cm="1">
        <f t="array" ref="W713">IF(W712="","",_xll.PBD(W712,"Name","","USD","",""))</f>
        <v/>
      </c>
      <c r="X713" t="str" cm="1">
        <f t="array" ref="X713">IF(X712="","",_xll.PBD(X712,"Name","","USD","",""))</f>
        <v/>
      </c>
      <c r="Y713" t="str" cm="1">
        <f t="array" ref="Y713">IF(Y712="","",_xll.PBD(Y712,"Name","","USD","",""))</f>
        <v/>
      </c>
      <c r="Z713" t="str" cm="1">
        <f t="array" ref="Z713">IF(Z712="","",_xll.PBD(Z712,"Name","","USD","",""))</f>
        <v/>
      </c>
      <c r="AA713" t="str" cm="1">
        <f t="array" ref="AA713">IF(AA712="","",_xll.PBD(AA712,"Name","","USD","",""))</f>
        <v/>
      </c>
      <c r="AB713" t="str" cm="1">
        <f t="array" ref="AB713">IF(AB712="","",_xll.PBD(AB712,"Name","","USD","",""))</f>
        <v/>
      </c>
      <c r="AC713" t="str" cm="1">
        <f t="array" ref="AC713">IF(AC712="","",_xll.PBD(AC712,"Name","","USD","",""))</f>
        <v/>
      </c>
      <c r="AD713" t="str" cm="1">
        <f t="array" ref="AD713">IF(AD712="","",_xll.PBD(AD712,"Name","","USD","",""))</f>
        <v/>
      </c>
      <c r="AE713" t="str" cm="1">
        <f t="array" ref="AE713">IF(AE712="","",_xll.PBD(AE712,"Name","","USD","",""))</f>
        <v/>
      </c>
      <c r="AF713" t="str" cm="1">
        <f t="array" ref="AF713">IF(AF712="","",_xll.PBD(AF712,"Name","","USD","",""))</f>
        <v/>
      </c>
      <c r="AG713" t="str" cm="1">
        <f t="array" ref="AG713">IF(AG712="","",_xll.PBD(AG712,"Name","","USD","",""))</f>
        <v/>
      </c>
      <c r="AH713" t="str" cm="1">
        <f t="array" ref="AH713">IF(AH712="","",_xll.PBD(AH712,"Name","","USD","",""))</f>
        <v/>
      </c>
      <c r="AI713" t="str" cm="1">
        <f t="array" ref="AI713">IF(AI712="","",_xll.PBD(AI712,"Name","","USD","",""))</f>
        <v/>
      </c>
      <c r="AJ713" t="str" cm="1">
        <f t="array" ref="AJ713">IF(AJ712="","",_xll.PBD(AJ712,"Name","","USD","",""))</f>
        <v/>
      </c>
      <c r="AK713" t="str" cm="1">
        <f t="array" ref="AK713">IF(AK712="","",_xll.PBD(AK712,"Name","","USD","",""))</f>
        <v/>
      </c>
      <c r="AL713" t="str" cm="1">
        <f t="array" ref="AL713">IF(AL712="","",_xll.PBD(AL712,"Name","","USD","",""))</f>
        <v/>
      </c>
      <c r="AM713" t="str" cm="1">
        <f t="array" ref="AM713">IF(AM712="","",_xll.PBD(AM712,"Name","","USD","",""))</f>
        <v/>
      </c>
      <c r="AN713" t="str" cm="1">
        <f t="array" ref="AN713">IF(AN712="","",_xll.PBD(AN712,"Name","","USD","",""))</f>
        <v/>
      </c>
      <c r="AO713" t="str" cm="1">
        <f t="array" ref="AO713">IF(AO712="","",_xll.PBD(AO712,"Name","","USD","",""))</f>
        <v/>
      </c>
      <c r="AP713" t="str" cm="1">
        <f t="array" ref="AP713">IF(AP712="","",_xll.PBD(AP712,"Name","","USD","",""))</f>
        <v/>
      </c>
      <c r="AQ713" t="str" cm="1">
        <f t="array" ref="AQ713">IF(AQ712="","",_xll.PBD(AQ712,"Name","","USD","",""))</f>
        <v/>
      </c>
      <c r="AR713" t="str" cm="1">
        <f t="array" ref="AR713">IF(AR712="","",_xll.PBD(AR712,"Name","","USD","",""))</f>
        <v/>
      </c>
      <c r="AS713" t="str" cm="1">
        <f t="array" ref="AS713">IF(AS712="","",_xll.PBD(AS712,"Name","","USD","",""))</f>
        <v/>
      </c>
      <c r="AT713" t="str" cm="1">
        <f t="array" ref="AT713">IF(AT712="","",_xll.PBD(AT712,"Name","","USD","",""))</f>
        <v/>
      </c>
      <c r="AU713" t="str" cm="1">
        <f t="array" ref="AU713">IF(AU712="","",_xll.PBD(AU712,"Name","","USD","",""))</f>
        <v/>
      </c>
      <c r="AV713" t="str" cm="1">
        <f t="array" ref="AV713">IF(AV712="","",_xll.PBD(AV712,"Name","","USD","",""))</f>
        <v/>
      </c>
      <c r="AW713" t="str" cm="1">
        <f t="array" ref="AW713">IF(AW712="","",_xll.PBD(AW712,"Name","","USD","",""))</f>
        <v/>
      </c>
      <c r="AX713" t="str" cm="1">
        <f t="array" ref="AX713">IF(AX712="","",_xll.PBD(AX712,"Name","","USD","",""))</f>
        <v/>
      </c>
      <c r="AY713" t="str" cm="1">
        <f t="array" ref="AY713">IF(AY712="","",_xll.PBD(AY712,"Name","","USD","",""))</f>
        <v/>
      </c>
      <c r="AZ713" t="str" cm="1">
        <f t="array" ref="AZ713">IF(AZ712="","",_xll.PBD(AZ712,"Name","","USD","",""))</f>
        <v/>
      </c>
      <c r="BA713" t="str" cm="1">
        <f t="array" ref="BA713">IF(BA712="","",_xll.PBD(BA712,"Name","","USD","",""))</f>
        <v/>
      </c>
      <c r="BB713" t="str" cm="1">
        <f t="array" ref="BB713">IF(BB712="","",_xll.PBD(BB712,"Name","","USD","",""))</f>
        <v/>
      </c>
      <c r="BC713" t="str" cm="1">
        <f t="array" ref="BC713">IF(BC712="","",_xll.PBD(BC712,"Name","","USD","",""))</f>
        <v/>
      </c>
      <c r="BD713" t="str" cm="1">
        <f t="array" ref="BD713">IF(BD712="","",_xll.PBD(BD712,"Name","","USD","",""))</f>
        <v/>
      </c>
      <c r="BE713" t="str" cm="1">
        <f t="array" ref="BE713">IF(BE712="","",_xll.PBD(BE712,"Name","","USD","",""))</f>
        <v/>
      </c>
      <c r="BF713" t="str" cm="1">
        <f t="array" ref="BF713">IF(BF712="","",_xll.PBD(BF712,"Name","","USD","",""))</f>
        <v/>
      </c>
      <c r="BG713" t="str" cm="1">
        <f t="array" ref="BG713">IF(BG712="","",_xll.PBD(BG712,"Name","","USD","",""))</f>
        <v/>
      </c>
      <c r="BH713" t="str" cm="1">
        <f t="array" ref="BH713">IF(BH712="","",_xll.PBD(BH712,"Name","","USD","",""))</f>
        <v/>
      </c>
      <c r="BI713" t="str" cm="1">
        <f t="array" ref="BI713">IF(BI712="","",_xll.PBD(BI712,"Name","","USD","",""))</f>
        <v/>
      </c>
      <c r="BJ713" t="str" cm="1">
        <f t="array" ref="BJ713">IF(BJ712="","",_xll.PBD(BJ712,"Name","","USD","",""))</f>
        <v/>
      </c>
      <c r="BK713" t="str" cm="1">
        <f t="array" ref="BK713">IF(BK712="","",_xll.PBD(BK712,"Name","","USD","",""))</f>
        <v/>
      </c>
      <c r="BL713" t="str" cm="1">
        <f t="array" ref="BL713">IF(BL712="","",_xll.PBD(BL712,"Name","","USD","",""))</f>
        <v/>
      </c>
      <c r="BM713" t="str" cm="1">
        <f t="array" ref="BM713">IF(BM712="","",_xll.PBD(BM712,"Name","","USD","",""))</f>
        <v/>
      </c>
      <c r="BN713" t="str" cm="1">
        <f t="array" ref="BN713">IF(BN712="","",_xll.PBD(BN712,"Name","","USD","",""))</f>
        <v/>
      </c>
      <c r="BO713" t="str" cm="1">
        <f t="array" ref="BO713">IF(BO712="","",_xll.PBD(BO712,"Name","","USD","",""))</f>
        <v/>
      </c>
      <c r="BP713" t="str" cm="1">
        <f t="array" ref="BP713">IF(BP712="","",_xll.PBD(BP712,"Name","","USD","",""))</f>
        <v/>
      </c>
      <c r="BQ713" t="str" cm="1">
        <f t="array" ref="BQ713">IF(BQ712="","",_xll.PBD(BQ712,"Name","","USD","",""))</f>
        <v/>
      </c>
      <c r="BR713" t="str" cm="1">
        <f t="array" ref="BR713">IF(BR712="","",_xll.PBD(BR712,"Name","","USD","",""))</f>
        <v/>
      </c>
      <c r="BS713" t="str" cm="1">
        <f t="array" ref="BS713">IF(BS712="","",_xll.PBD(BS712,"Name","","USD","",""))</f>
        <v/>
      </c>
      <c r="BT713" t="str" cm="1">
        <f t="array" ref="BT713">IF(BT712="","",_xll.PBD(BT712,"Name","","USD","",""))</f>
        <v/>
      </c>
      <c r="BU713" t="str" cm="1">
        <f t="array" ref="BU713">IF(BU712="","",_xll.PBD(BU712,"Name","","USD","",""))</f>
        <v/>
      </c>
      <c r="BV713" t="str" cm="1">
        <f t="array" ref="BV713">IF(BV712="","",_xll.PBD(BV712,"Name","","USD","",""))</f>
        <v/>
      </c>
      <c r="BW713" t="str" cm="1">
        <f t="array" ref="BW713">IF(BW712="","",_xll.PBD(BW712,"Name","","USD","",""))</f>
        <v/>
      </c>
      <c r="BX713" t="str" cm="1">
        <f t="array" ref="BX713">IF(BX712="","",_xll.PBD(BX712,"Name","","USD","",""))</f>
        <v/>
      </c>
      <c r="BY713" t="str" cm="1">
        <f t="array" ref="BY713">IF(BY712="","",_xll.PBD(BY712,"Name","","USD","",""))</f>
        <v/>
      </c>
      <c r="BZ713" t="str" cm="1">
        <f t="array" ref="BZ713">IF(BZ712="","",_xll.PBD(BZ712,"Name","","USD","",""))</f>
        <v/>
      </c>
      <c r="CA713" t="str" cm="1">
        <f t="array" ref="CA713">IF(CA712="","",_xll.PBD(CA712,"Name","","USD","",""))</f>
        <v/>
      </c>
      <c r="CB713" t="str" cm="1">
        <f t="array" ref="CB713">IF(CB712="","",_xll.PBD(CB712,"Name","","USD","",""))</f>
        <v/>
      </c>
      <c r="CC713" t="str" cm="1">
        <f t="array" ref="CC713">IF(CC712="","",_xll.PBD(CC712,"Name","","USD","",""))</f>
        <v/>
      </c>
      <c r="CD713" t="str" cm="1">
        <f t="array" ref="CD713">IF(CD712="","",_xll.PBD(CD712,"Name","","USD","",""))</f>
        <v/>
      </c>
      <c r="CE713" t="str" cm="1">
        <f t="array" ref="CE713">IF(CE712="","",_xll.PBD(CE712,"Name","","USD","",""))</f>
        <v/>
      </c>
      <c r="CF713" t="str" cm="1">
        <f t="array" ref="CF713">IF(CF712="","",_xll.PBD(CF712,"Name","","USD","",""))</f>
        <v/>
      </c>
      <c r="CG713" t="str" cm="1">
        <f t="array" ref="CG713">IF(CG712="","",_xll.PBD(CG712,"Name","","USD","",""))</f>
        <v/>
      </c>
      <c r="CH713" t="str" cm="1">
        <f t="array" ref="CH713">IF(CH712="","",_xll.PBD(CH712,"Name","","USD","",""))</f>
        <v/>
      </c>
      <c r="CI713" t="str" cm="1">
        <f t="array" ref="CI713">IF(CI712="","",_xll.PBD(CI712,"Name","","USD","",""))</f>
        <v/>
      </c>
      <c r="CJ713" t="str" cm="1">
        <f t="array" ref="CJ713">IF(CJ712="","",_xll.PBD(CJ712,"Name","","USD","",""))</f>
        <v/>
      </c>
      <c r="CK713" t="str" cm="1">
        <f t="array" ref="CK713">IF(CK712="","",_xll.PBD(CK712,"Name","","USD","",""))</f>
        <v/>
      </c>
      <c r="CL713" t="str" cm="1">
        <f t="array" ref="CL713">IF(CL712="","",_xll.PBD(CL712,"Name","","USD","",""))</f>
        <v/>
      </c>
      <c r="CM713" t="str" cm="1">
        <f t="array" ref="CM713">IF(CM712="","",_xll.PBD(CM712,"Name","","USD","",""))</f>
        <v/>
      </c>
      <c r="CN713" t="str" cm="1">
        <f t="array" ref="CN713">IF(CN712="","",_xll.PBD(CN712,"Name","","USD","",""))</f>
        <v/>
      </c>
      <c r="CO713" t="str" cm="1">
        <f t="array" ref="CO713">IF(CO712="","",_xll.PBD(CO712,"Name","","USD","",""))</f>
        <v/>
      </c>
      <c r="CP713" t="str" cm="1">
        <f t="array" ref="CP713">IF(CP712="","",_xll.PBD(CP712,"Name","","USD","",""))</f>
        <v/>
      </c>
      <c r="CQ713" t="str" cm="1">
        <f t="array" ref="CQ713">IF(CQ712="","",_xll.PBD(CQ712,"Name","","USD","",""))</f>
        <v/>
      </c>
      <c r="CR713" t="str" cm="1">
        <f t="array" ref="CR713">IF(CR712="","",_xll.PBD(CR712,"Name","","USD","",""))</f>
        <v/>
      </c>
      <c r="CS713" t="str" cm="1">
        <f t="array" ref="CS713">IF(CS712="","",_xll.PBD(CS712,"Name","","USD","",""))</f>
        <v/>
      </c>
      <c r="CT713" t="str" cm="1">
        <f t="array" ref="CT713">IF(CT712="","",_xll.PBD(CT712,"Name","","USD","",""))</f>
        <v/>
      </c>
      <c r="CU713" t="str" cm="1">
        <f t="array" ref="CU713">IF(CU712="","",_xll.PBD(CU712,"Name","","USD","",""))</f>
        <v/>
      </c>
      <c r="CV713" t="str" cm="1">
        <f t="array" ref="CV713">IF(CV712="","",_xll.PBD(CV712,"Name","","USD","",""))</f>
        <v/>
      </c>
      <c r="CW713" t="str" cm="1">
        <f t="array" ref="CW713">IF(CW712="","",_xll.PBD(CW712,"Name","","USD","",""))</f>
        <v/>
      </c>
      <c r="CX713" t="str" cm="1">
        <f t="array" ref="CX713">IF(CX712="","",_xll.PBD(CX712,"Name","","USD","",""))</f>
        <v/>
      </c>
      <c r="CY713" t="str" cm="1">
        <f t="array" ref="CY713">IF(CY712="","",_xll.PBD(CY712,"Name","","USD","",""))</f>
        <v/>
      </c>
      <c r="CZ713" t="str" cm="1">
        <f t="array" ref="CZ713">IF(CZ712="","",_xll.PBD(CZ712,"Name","","USD","",""))</f>
        <v/>
      </c>
      <c r="DA713" t="str" cm="1">
        <f t="array" ref="DA713">IF(DA712="","",_xll.PBD(DA712,"Name","","USD","",""))</f>
        <v/>
      </c>
      <c r="DB713" t="str" cm="1">
        <f t="array" ref="DB713">IF(DB712="","",_xll.PBD(DB712,"Name","","USD","",""))</f>
        <v/>
      </c>
      <c r="DC713" t="str" cm="1">
        <f t="array" ref="DC713">IF(DC712="","",_xll.PBD(DC712,"Name","","USD","",""))</f>
        <v/>
      </c>
      <c r="DD713" t="str" cm="1">
        <f t="array" ref="DD713">IF(DD712="","",_xll.PBD(DD712,"Name","","USD","",""))</f>
        <v/>
      </c>
      <c r="DE713" t="str" cm="1">
        <f t="array" ref="DE713">IF(DE712="","",_xll.PBD(DE712,"Name","","USD","",""))</f>
        <v/>
      </c>
      <c r="DF713" t="str" cm="1">
        <f t="array" ref="DF713">IF(DF712="","",_xll.PBD(DF712,"Name","","USD","",""))</f>
        <v/>
      </c>
      <c r="DG713" t="str" cm="1">
        <f t="array" ref="DG713">IF(DG712="","",_xll.PBD(DG712,"Name","","USD","",""))</f>
        <v/>
      </c>
      <c r="DH713" t="str" cm="1">
        <f t="array" ref="DH713">IF(DH712="","",_xll.PBD(DH712,"Name","","USD","",""))</f>
        <v/>
      </c>
      <c r="DI713" t="str" cm="1">
        <f t="array" ref="DI713">IF(DI712="","",_xll.PBD(DI712,"Name","","USD","",""))</f>
        <v/>
      </c>
      <c r="DJ713" t="str" cm="1">
        <f t="array" ref="DJ713">IF(DJ712="","",_xll.PBD(DJ712,"Name","","USD","",""))</f>
        <v/>
      </c>
      <c r="DK713" t="str" cm="1">
        <f t="array" ref="DK713">IF(DK712="","",_xll.PBD(DK712,"Name","","USD","",""))</f>
        <v/>
      </c>
      <c r="DL713" t="str" cm="1">
        <f t="array" ref="DL713">IF(DL712="","",_xll.PBD(DL712,"Name","","USD","",""))</f>
        <v/>
      </c>
      <c r="DM713" t="str" cm="1">
        <f t="array" ref="DM713">IF(DM712="","",_xll.PBD(DM712,"Name","","USD","",""))</f>
        <v/>
      </c>
      <c r="DN713" t="str" cm="1">
        <f t="array" ref="DN713">IF(DN712="","",_xll.PBD(DN712,"Name","","USD","",""))</f>
        <v/>
      </c>
      <c r="DO713" t="str" cm="1">
        <f t="array" ref="DO713">IF(DO712="","",_xll.PBD(DO712,"Name","","USD","",""))</f>
        <v/>
      </c>
      <c r="DP713" t="str" cm="1">
        <f t="array" ref="DP713">IF(DP712="","",_xll.PBD(DP712,"Name","","USD","",""))</f>
        <v/>
      </c>
      <c r="DQ713" t="str" cm="1">
        <f t="array" ref="DQ713">IF(DQ712="","",_xll.PBD(DQ712,"Name","","USD","",""))</f>
        <v/>
      </c>
      <c r="DR713" t="str" cm="1">
        <f t="array" ref="DR713">IF(DR712="","",_xll.PBD(DR712,"Name","","USD","",""))</f>
        <v/>
      </c>
      <c r="DS713" t="str" cm="1">
        <f t="array" ref="DS713">IF(DS712="","",_xll.PBD(DS712,"Name","","USD","",""))</f>
        <v/>
      </c>
      <c r="DT713" t="str" cm="1">
        <f t="array" ref="DT713">IF(DT712="","",_xll.PBD(DT712,"Name","","USD","",""))</f>
        <v/>
      </c>
      <c r="DU713" t="str" cm="1">
        <f t="array" ref="DU713">IF(DU712="","",_xll.PBD(DU712,"Name","","USD","",""))</f>
        <v/>
      </c>
      <c r="DV713" t="str" cm="1">
        <f t="array" ref="DV713">IF(DV712="","",_xll.PBD(DV712,"Name","","USD","",""))</f>
        <v/>
      </c>
      <c r="DW713" t="str" cm="1">
        <f t="array" ref="DW713">IF(DW712="","",_xll.PBD(DW712,"Name","","USD","",""))</f>
        <v/>
      </c>
      <c r="DX713" t="str" cm="1">
        <f t="array" ref="DX713">IF(DX712="","",_xll.PBD(DX712,"Name","","USD","",""))</f>
        <v/>
      </c>
      <c r="DY713" t="str" cm="1">
        <f t="array" ref="DY713">IF(DY712="","",_xll.PBD(DY712,"Name","","USD","",""))</f>
        <v/>
      </c>
      <c r="DZ713" t="str" cm="1">
        <f t="array" ref="DZ713">IF(DZ712="","",_xll.PBD(DZ712,"Name","","USD","",""))</f>
        <v/>
      </c>
      <c r="EA713" t="str" cm="1">
        <f t="array" ref="EA713">IF(EA712="","",_xll.PBD(EA712,"Name","","USD","",""))</f>
        <v/>
      </c>
      <c r="EB713" t="str" cm="1">
        <f t="array" ref="EB713">IF(EB712="","",_xll.PBD(EB712,"Name","","USD","",""))</f>
        <v/>
      </c>
      <c r="EC713" t="str" cm="1">
        <f t="array" ref="EC713">IF(EC712="","",_xll.PBD(EC712,"Name","","USD","",""))</f>
        <v/>
      </c>
      <c r="ED713" t="str" cm="1">
        <f t="array" ref="ED713">IF(ED712="","",_xll.PBD(ED712,"Name","","USD","",""))</f>
        <v/>
      </c>
      <c r="EE713" t="str" cm="1">
        <f t="array" ref="EE713">IF(EE712="","",_xll.PBD(EE712,"Name","","USD","",""))</f>
        <v/>
      </c>
      <c r="EF713" t="str" cm="1">
        <f t="array" ref="EF713">IF(EF712="","",_xll.PBD(EF712,"Name","","USD","",""))</f>
        <v/>
      </c>
      <c r="EG713" t="str" cm="1">
        <f t="array" ref="EG713">IF(EG712="","",_xll.PBD(EG712,"Name","","USD","",""))</f>
        <v/>
      </c>
      <c r="EH713" t="str" cm="1">
        <f t="array" ref="EH713">IF(EH712="","",_xll.PBD(EH712,"Name","","USD","",""))</f>
        <v/>
      </c>
      <c r="EI713" t="str" cm="1">
        <f t="array" ref="EI713">IF(EI712="","",_xll.PBD(EI712,"Name","","USD","",""))</f>
        <v/>
      </c>
      <c r="EJ713" t="str" cm="1">
        <f t="array" ref="EJ713">IF(EJ712="","",_xll.PBD(EJ712,"Name","","USD","",""))</f>
        <v/>
      </c>
      <c r="EK713" t="str" cm="1">
        <f t="array" ref="EK713">IF(EK712="","",_xll.PBD(EK712,"Name","","USD","",""))</f>
        <v/>
      </c>
      <c r="EL713" t="str" cm="1">
        <f t="array" ref="EL713">IF(EL712="","",_xll.PBD(EL712,"Name","","USD","",""))</f>
        <v/>
      </c>
      <c r="EM713" t="str" cm="1">
        <f t="array" ref="EM713">IF(EM712="","",_xll.PBD(EM712,"Name","","USD","",""))</f>
        <v/>
      </c>
      <c r="EN713" t="str" cm="1">
        <f t="array" ref="EN713">IF(EN712="","",_xll.PBD(EN712,"Name","","USD","",""))</f>
        <v/>
      </c>
      <c r="EO713" t="str" cm="1">
        <f t="array" ref="EO713">IF(EO712="","",_xll.PBD(EO712,"Name","","USD","",""))</f>
        <v/>
      </c>
      <c r="EP713" t="str" cm="1">
        <f t="array" ref="EP713">IF(EP712="","",_xll.PBD(EP712,"Name","","USD","",""))</f>
        <v/>
      </c>
      <c r="EQ713" t="str" cm="1">
        <f t="array" ref="EQ713">IF(EQ712="","",_xll.PBD(EQ712,"Name","","USD","",""))</f>
        <v/>
      </c>
      <c r="ER713" t="str" cm="1">
        <f t="array" ref="ER713">IF(ER712="","",_xll.PBD(ER712,"Name","","USD","",""))</f>
        <v/>
      </c>
      <c r="ES713" t="str" cm="1">
        <f t="array" ref="ES713">IF(ES712="","",_xll.PBD(ES712,"Name","","USD","",""))</f>
        <v/>
      </c>
      <c r="ET713" t="str" cm="1">
        <f t="array" ref="ET713">IF(ET712="","",_xll.PBD(ET712,"Name","","USD","",""))</f>
        <v/>
      </c>
      <c r="EU713" t="str" cm="1">
        <f t="array" ref="EU713">IF(EU712="","",_xll.PBD(EU712,"Name","","USD","",""))</f>
        <v/>
      </c>
      <c r="EV713" t="str" cm="1">
        <f t="array" ref="EV713">IF(EV712="","",_xll.PBD(EV712,"Name","","USD","",""))</f>
        <v/>
      </c>
      <c r="EW713" t="str" cm="1">
        <f t="array" ref="EW713">IF(EW712="","",_xll.PBD(EW712,"Name","","USD","",""))</f>
        <v/>
      </c>
      <c r="EX713" t="str" cm="1">
        <f t="array" ref="EX713">IF(EX712="","",_xll.PBD(EX712,"Name","","USD","",""))</f>
        <v/>
      </c>
      <c r="EY713" t="str" cm="1">
        <f t="array" ref="EY713">IF(EY712="","",_xll.PBD(EY712,"Name","","USD","",""))</f>
        <v/>
      </c>
      <c r="EZ713" t="str" cm="1">
        <f t="array" ref="EZ713">IF(EZ712="","",_xll.PBD(EZ712,"Name","","USD","",""))</f>
        <v/>
      </c>
      <c r="FA713" t="str" cm="1">
        <f t="array" ref="FA713">IF(FA712="","",_xll.PBD(FA712,"Name","","USD","",""))</f>
        <v/>
      </c>
      <c r="FB713" t="str" cm="1">
        <f t="array" ref="FB713">IF(FB712="","",_xll.PBD(FB712,"Name","","USD","",""))</f>
        <v/>
      </c>
      <c r="FC713" t="str" cm="1">
        <f t="array" ref="FC713">IF(FC712="","",_xll.PBD(FC712,"Name","","USD","",""))</f>
        <v/>
      </c>
      <c r="FD713" t="str" cm="1">
        <f t="array" ref="FD713">IF(FD712="","",_xll.PBD(FD712,"Name","","USD","",""))</f>
        <v/>
      </c>
      <c r="FE713" t="str" cm="1">
        <f t="array" ref="FE713">IF(FE712="","",_xll.PBD(FE712,"Name","","USD","",""))</f>
        <v/>
      </c>
      <c r="FF713" t="str" cm="1">
        <f t="array" ref="FF713">IF(FF712="","",_xll.PBD(FF712,"Name","","USD","",""))</f>
        <v/>
      </c>
      <c r="FG713" t="str" cm="1">
        <f t="array" ref="FG713">IF(FG712="","",_xll.PBD(FG712,"Name","","USD","",""))</f>
        <v/>
      </c>
      <c r="FH713" t="str" cm="1">
        <f t="array" ref="FH713">IF(FH712="","",_xll.PBD(FH712,"Name","","USD","",""))</f>
        <v/>
      </c>
      <c r="FI713" t="str" cm="1">
        <f t="array" ref="FI713">IF(FI712="","",_xll.PBD(FI712,"Name","","USD","",""))</f>
        <v/>
      </c>
      <c r="FJ713" t="str" cm="1">
        <f t="array" ref="FJ713">IF(FJ712="","",_xll.PBD(FJ712,"Name","","USD","",""))</f>
        <v/>
      </c>
      <c r="FK713" t="str" cm="1">
        <f t="array" ref="FK713">IF(FK712="","",_xll.PBD(FK712,"Name","","USD","",""))</f>
        <v/>
      </c>
      <c r="FL713" t="str" cm="1">
        <f t="array" ref="FL713">IF(FL712="","",_xll.PBD(FL712,"Name","","USD","",""))</f>
        <v/>
      </c>
      <c r="FM713" t="str" cm="1">
        <f t="array" ref="FM713">IF(FM712="","",_xll.PBD(FM712,"Name","","USD","",""))</f>
        <v/>
      </c>
      <c r="FN713" t="str" cm="1">
        <f t="array" ref="FN713">IF(FN712="","",_xll.PBD(FN712,"Name","","USD","",""))</f>
        <v/>
      </c>
      <c r="FO713" t="str" cm="1">
        <f t="array" ref="FO713">IF(FO712="","",_xll.PBD(FO712,"Name","","USD","",""))</f>
        <v/>
      </c>
      <c r="FP713" t="str" cm="1">
        <f t="array" ref="FP713">IF(FP712="","",_xll.PBD(FP712,"Name","","USD","",""))</f>
        <v/>
      </c>
      <c r="FQ713" t="str" cm="1">
        <f t="array" ref="FQ713">IF(FQ712="","",_xll.PBD(FQ712,"Name","","USD","",""))</f>
        <v/>
      </c>
      <c r="FR713" t="str" cm="1">
        <f t="array" ref="FR713">IF(FR712="","",_xll.PBD(FR712,"Name","","USD","",""))</f>
        <v/>
      </c>
      <c r="FS713" t="str" cm="1">
        <f t="array" ref="FS713">IF(FS712="","",_xll.PBD(FS712,"Name","","USD","",""))</f>
        <v/>
      </c>
      <c r="FT713" t="str" cm="1">
        <f t="array" ref="FT713">IF(FT712="","",_xll.PBD(FT712,"Name","","USD","",""))</f>
        <v/>
      </c>
      <c r="FU713" t="str" cm="1">
        <f t="array" ref="FU713">IF(FU712="","",_xll.PBD(FU712,"Name","","USD","",""))</f>
        <v/>
      </c>
      <c r="FV713" t="str" cm="1">
        <f t="array" ref="FV713">IF(FV712="","",_xll.PBD(FV712,"Name","","USD","",""))</f>
        <v/>
      </c>
      <c r="FW713" t="str" cm="1">
        <f t="array" ref="FW713">IF(FW712="","",_xll.PBD(FW712,"Name","","USD","",""))</f>
        <v/>
      </c>
      <c r="FX713" t="str" cm="1">
        <f t="array" ref="FX713">IF(FX712="","",_xll.PBD(FX712,"Name","","USD","",""))</f>
        <v/>
      </c>
      <c r="FY713" t="str" cm="1">
        <f t="array" ref="FY713">IF(FY712="","",_xll.PBD(FY712,"Name","","USD","",""))</f>
        <v/>
      </c>
      <c r="FZ713" t="str" cm="1">
        <f t="array" ref="FZ713">IF(FZ712="","",_xll.PBD(FZ712,"Name","","USD","",""))</f>
        <v/>
      </c>
      <c r="GA713" t="str" cm="1">
        <f t="array" ref="GA713">IF(GA712="","",_xll.PBD(GA712,"Name","","USD","",""))</f>
        <v/>
      </c>
      <c r="GB713" t="str" cm="1">
        <f t="array" ref="GB713">IF(GB712="","",_xll.PBD(GB712,"Name","","USD","",""))</f>
        <v/>
      </c>
      <c r="GC713" t="str" cm="1">
        <f t="array" ref="GC713">IF(GC712="","",_xll.PBD(GC712,"Name","","USD","",""))</f>
        <v/>
      </c>
      <c r="GD713" t="str" cm="1">
        <f t="array" ref="GD713">IF(GD712="","",_xll.PBD(GD712,"Name","","USD","",""))</f>
        <v/>
      </c>
      <c r="GE713" t="str" cm="1">
        <f t="array" ref="GE713">IF(GE712="","",_xll.PBD(GE712,"Name","","USD","",""))</f>
        <v/>
      </c>
      <c r="GF713" t="str" cm="1">
        <f t="array" ref="GF713">IF(GF712="","",_xll.PBD(GF712,"Name","","USD","",""))</f>
        <v/>
      </c>
      <c r="GG713" t="str" cm="1">
        <f t="array" ref="GG713">IF(GG712="","",_xll.PBD(GG712,"Name","","USD","",""))</f>
        <v/>
      </c>
      <c r="GH713" t="str" cm="1">
        <f t="array" ref="GH713">IF(GH712="","",_xll.PBD(GH712,"Name","","USD","",""))</f>
        <v/>
      </c>
      <c r="GI713" t="str" cm="1">
        <f t="array" ref="GI713">IF(GI712="","",_xll.PBD(GI712,"Name","","USD","",""))</f>
        <v/>
      </c>
      <c r="GJ713" t="str" cm="1">
        <f t="array" ref="GJ713">IF(GJ712="","",_xll.PBD(GJ712,"Name","","USD","",""))</f>
        <v/>
      </c>
      <c r="GK713" t="str" cm="1">
        <f t="array" ref="GK713">IF(GK712="","",_xll.PBD(GK712,"Name","","USD","",""))</f>
        <v/>
      </c>
      <c r="GL713" t="str" cm="1">
        <f t="array" ref="GL713">IF(GL712="","",_xll.PBD(GL712,"Name","","USD","",""))</f>
        <v/>
      </c>
      <c r="GM713" t="str" cm="1">
        <f t="array" ref="GM713">IF(GM712="","",_xll.PBD(GM712,"Name","","USD","",""))</f>
        <v/>
      </c>
      <c r="GN713" t="str" cm="1">
        <f t="array" ref="GN713">IF(GN712="","",_xll.PBD(GN712,"Name","","USD","",""))</f>
        <v/>
      </c>
      <c r="GO713" t="str" cm="1">
        <f t="array" ref="GO713">IF(GO712="","",_xll.PBD(GO712,"Name","","USD","",""))</f>
        <v/>
      </c>
      <c r="GP713" t="str" cm="1">
        <f t="array" ref="GP713">IF(GP712="","",_xll.PBD(GP712,"Name","","USD","",""))</f>
        <v/>
      </c>
      <c r="GQ713" t="str" cm="1">
        <f t="array" ref="GQ713">IF(GQ712="","",_xll.PBD(GQ712,"Name","","USD","",""))</f>
        <v/>
      </c>
      <c r="GR713" t="str" cm="1">
        <f t="array" ref="GR713">IF(GR712="","",_xll.PBD(GR712,"Name","","USD","",""))</f>
        <v/>
      </c>
      <c r="GS713" t="str" cm="1">
        <f t="array" ref="GS713">IF(GS712="","",_xll.PBD(GS712,"Name","","USD","",""))</f>
        <v/>
      </c>
      <c r="GT713" t="str" cm="1">
        <f t="array" ref="GT713">IF(GT712="","",_xll.PBD(GT712,"Name","","USD","",""))</f>
        <v/>
      </c>
      <c r="GU713" t="str" cm="1">
        <f t="array" ref="GU713">IF(GU712="","",_xll.PBD(GU712,"Name","","USD","",""))</f>
        <v/>
      </c>
      <c r="GV713" t="str" cm="1">
        <f t="array" ref="GV713">IF(GV712="","",_xll.PBD(GV712,"Name","","USD","",""))</f>
        <v/>
      </c>
      <c r="GW713" t="str" cm="1">
        <f t="array" ref="GW713">IF(GW712="","",_xll.PBD(GW712,"Name","","USD","",""))</f>
        <v/>
      </c>
      <c r="GX713" t="str" cm="1">
        <f t="array" ref="GX713">IF(GX712="","",_xll.PBD(GX712,"Name","","USD","",""))</f>
        <v/>
      </c>
      <c r="GY713" t="str" cm="1">
        <f t="array" ref="GY713">IF(GY712="","",_xll.PBD(GY712,"Name","","USD","",""))</f>
        <v/>
      </c>
      <c r="GZ713" t="str" cm="1">
        <f t="array" ref="GZ713">IF(GZ712="","",_xll.PBD(GZ712,"Name","","USD","",""))</f>
        <v/>
      </c>
      <c r="HA713" t="str" cm="1">
        <f t="array" ref="HA713">IF(HA712="","",_xll.PBD(HA712,"Name","","USD","",""))</f>
        <v/>
      </c>
      <c r="HB713" t="str" cm="1">
        <f t="array" ref="HB713">IF(HB712="","",_xll.PBD(HB712,"Name","","USD","",""))</f>
        <v/>
      </c>
      <c r="HC713" t="str" cm="1">
        <f t="array" ref="HC713">IF(HC712="","",_xll.PBD(HC712,"Name","","USD","",""))</f>
        <v/>
      </c>
      <c r="HD713" t="str" cm="1">
        <f t="array" ref="HD713">IF(HD712="","",_xll.PBD(HD712,"Name","","USD","",""))</f>
        <v/>
      </c>
      <c r="HE713" t="str" cm="1">
        <f t="array" ref="HE713">IF(HE712="","",_xll.PBD(HE712,"Name","","USD","",""))</f>
        <v/>
      </c>
      <c r="HF713" t="str" cm="1">
        <f t="array" ref="HF713">IF(HF712="","",_xll.PBD(HF712,"Name","","USD","",""))</f>
        <v/>
      </c>
      <c r="HG713" t="str" cm="1">
        <f t="array" ref="HG713">IF(HG712="","",_xll.PBD(HG712,"Name","","USD","",""))</f>
        <v/>
      </c>
      <c r="HH713" t="str" cm="1">
        <f t="array" ref="HH713">IF(HH712="","",_xll.PBD(HH712,"Name","","USD","",""))</f>
        <v/>
      </c>
      <c r="HI713" t="str" cm="1">
        <f t="array" ref="HI713">IF(HI712="","",_xll.PBD(HI712,"Name","","USD","",""))</f>
        <v/>
      </c>
      <c r="HJ713" t="str" cm="1">
        <f t="array" ref="HJ713">IF(HJ712="","",_xll.PBD(HJ712,"Name","","USD","",""))</f>
        <v/>
      </c>
      <c r="HK713" t="str" cm="1">
        <f t="array" ref="HK713">IF(HK712="","",_xll.PBD(HK712,"Name","","USD","",""))</f>
        <v/>
      </c>
      <c r="HL713" t="str" cm="1">
        <f t="array" ref="HL713">IF(HL712="","",_xll.PBD(HL712,"Name","","USD","",""))</f>
        <v/>
      </c>
      <c r="HM713" t="str" cm="1">
        <f t="array" ref="HM713">IF(HM712="","",_xll.PBD(HM712,"Name","","USD","",""))</f>
        <v/>
      </c>
      <c r="HN713" t="str" cm="1">
        <f t="array" ref="HN713">IF(HN712="","",_xll.PBD(HN712,"Name","","USD","",""))</f>
        <v/>
      </c>
      <c r="HO713" t="str" cm="1">
        <f t="array" ref="HO713">IF(HO712="","",_xll.PBD(HO712,"Name","","USD","",""))</f>
        <v/>
      </c>
      <c r="HP713" t="str" cm="1">
        <f t="array" ref="HP713">IF(HP712="","",_xll.PBD(HP712,"Name","","USD","",""))</f>
        <v/>
      </c>
      <c r="HQ713" t="str" cm="1">
        <f t="array" ref="HQ713">IF(HQ712="","",_xll.PBD(HQ712,"Name","","USD","",""))</f>
        <v/>
      </c>
      <c r="HR713" t="str" cm="1">
        <f t="array" ref="HR713">IF(HR712="","",_xll.PBD(HR712,"Name","","USD","",""))</f>
        <v/>
      </c>
      <c r="HS713" t="str" cm="1">
        <f t="array" ref="HS713">IF(HS712="","",_xll.PBD(HS712,"Name","","USD","",""))</f>
        <v/>
      </c>
      <c r="HT713" t="str" cm="1">
        <f t="array" ref="HT713">IF(HT712="","",_xll.PBD(HT712,"Name","","USD","",""))</f>
        <v/>
      </c>
      <c r="HU713" t="str" cm="1">
        <f t="array" ref="HU713">IF(HU712="","",_xll.PBD(HU712,"Name","","USD","",""))</f>
        <v/>
      </c>
      <c r="HV713" t="str" cm="1">
        <f t="array" ref="HV713">IF(HV712="","",_xll.PBD(HV712,"Name","","USD","",""))</f>
        <v/>
      </c>
      <c r="HW713" t="str" cm="1">
        <f t="array" ref="HW713">IF(HW712="","",_xll.PBD(HW712,"Name","","USD","",""))</f>
        <v/>
      </c>
      <c r="HX713" t="str" cm="1">
        <f t="array" ref="HX713">IF(HX712="","",_xll.PBD(HX712,"Name","","USD","",""))</f>
        <v/>
      </c>
      <c r="HY713" t="str" cm="1">
        <f t="array" ref="HY713">IF(HY712="","",_xll.PBD(HY712,"Name","","USD","",""))</f>
        <v/>
      </c>
      <c r="HZ713" t="str" cm="1">
        <f t="array" ref="HZ713">IF(HZ712="","",_xll.PBD(HZ712,"Name","","USD","",""))</f>
        <v/>
      </c>
      <c r="IA713" t="str" cm="1">
        <f t="array" ref="IA713">IF(IA712="","",_xll.PBD(IA712,"Name","","USD","",""))</f>
        <v/>
      </c>
      <c r="IB713" t="str" cm="1">
        <f t="array" ref="IB713">IF(IB712="","",_xll.PBD(IB712,"Name","","USD","",""))</f>
        <v/>
      </c>
      <c r="IC713" t="str" cm="1">
        <f t="array" ref="IC713">IF(IC712="","",_xll.PBD(IC712,"Name","","USD","",""))</f>
        <v/>
      </c>
      <c r="ID713" t="str" cm="1">
        <f t="array" ref="ID713">IF(ID712="","",_xll.PBD(ID712,"Name","","USD","",""))</f>
        <v/>
      </c>
      <c r="IE713" t="str" cm="1">
        <f t="array" ref="IE713">IF(IE712="","",_xll.PBD(IE712,"Name","","USD","",""))</f>
        <v/>
      </c>
    </row>
    <row r="714" spans="2:239" x14ac:dyDescent="0.2">
      <c r="B714" t="s">
        <v>2701</v>
      </c>
      <c r="C714" t="str" cm="1">
        <f t="array" aca="1" ref="C714" ca="1">IF(C712="","",_xll.PBD(C712,"HQ Country","","USD","",""))</f>
        <v/>
      </c>
      <c r="D714" t="str" cm="1">
        <f t="array" ref="D714">IF(D712="","",_xll.PBD(D712,"HQ Country","","USD","",""))</f>
        <v/>
      </c>
      <c r="E714" t="str" cm="1">
        <f t="array" ref="E714">IF(E712="","",_xll.PBD(E712,"HQ Country","","USD","",""))</f>
        <v/>
      </c>
      <c r="F714" t="str" cm="1">
        <f t="array" ref="F714">IF(F712="","",_xll.PBD(F712,"HQ Country","","USD","",""))</f>
        <v/>
      </c>
      <c r="G714" t="str" cm="1">
        <f t="array" ref="G714">IF(G712="","",_xll.PBD(G712,"HQ Country","","USD","",""))</f>
        <v/>
      </c>
      <c r="H714" t="str" cm="1">
        <f t="array" ref="H714">IF(H712="","",_xll.PBD(H712,"HQ Country","","USD","",""))</f>
        <v/>
      </c>
      <c r="I714" t="str" cm="1">
        <f t="array" ref="I714">IF(I712="","",_xll.PBD(I712,"HQ Country","","USD","",""))</f>
        <v/>
      </c>
      <c r="J714" t="str" cm="1">
        <f t="array" ref="J714">IF(J712="","",_xll.PBD(J712,"HQ Country","","USD","",""))</f>
        <v/>
      </c>
      <c r="K714" t="str" cm="1">
        <f t="array" ref="K714">IF(K712="","",_xll.PBD(K712,"HQ Country","","USD","",""))</f>
        <v/>
      </c>
      <c r="L714" t="str" cm="1">
        <f t="array" ref="L714">IF(L712="","",_xll.PBD(L712,"HQ Country","","USD","",""))</f>
        <v/>
      </c>
      <c r="M714" t="str" cm="1">
        <f t="array" ref="M714">IF(M712="","",_xll.PBD(M712,"HQ Country","","USD","",""))</f>
        <v/>
      </c>
      <c r="N714" t="str" cm="1">
        <f t="array" ref="N714">IF(N712="","",_xll.PBD(N712,"HQ Country","","USD","",""))</f>
        <v/>
      </c>
      <c r="O714" t="str" cm="1">
        <f t="array" ref="O714">IF(O712="","",_xll.PBD(O712,"HQ Country","","USD","",""))</f>
        <v/>
      </c>
      <c r="P714" t="str" cm="1">
        <f t="array" ref="P714">IF(P712="","",_xll.PBD(P712,"HQ Country","","USD","",""))</f>
        <v/>
      </c>
      <c r="Q714" t="str" cm="1">
        <f t="array" ref="Q714">IF(Q712="","",_xll.PBD(Q712,"HQ Country","","USD","",""))</f>
        <v/>
      </c>
      <c r="R714" t="str" cm="1">
        <f t="array" ref="R714">IF(R712="","",_xll.PBD(R712,"HQ Country","","USD","",""))</f>
        <v/>
      </c>
      <c r="S714" t="str" cm="1">
        <f t="array" ref="S714">IF(S712="","",_xll.PBD(S712,"HQ Country","","USD","",""))</f>
        <v/>
      </c>
      <c r="T714" t="str" cm="1">
        <f t="array" ref="T714">IF(T712="","",_xll.PBD(T712,"HQ Country","","USD","",""))</f>
        <v/>
      </c>
      <c r="U714" t="str" cm="1">
        <f t="array" ref="U714">IF(U712="","",_xll.PBD(U712,"HQ Country","","USD","",""))</f>
        <v/>
      </c>
      <c r="V714" t="str" cm="1">
        <f t="array" ref="V714">IF(V712="","",_xll.PBD(V712,"HQ Country","","USD","",""))</f>
        <v/>
      </c>
      <c r="W714" t="str" cm="1">
        <f t="array" ref="W714">IF(W712="","",_xll.PBD(W712,"HQ Country","","USD","",""))</f>
        <v/>
      </c>
      <c r="X714" t="str" cm="1">
        <f t="array" ref="X714">IF(X712="","",_xll.PBD(X712,"HQ Country","","USD","",""))</f>
        <v/>
      </c>
      <c r="Y714" t="str" cm="1">
        <f t="array" ref="Y714">IF(Y712="","",_xll.PBD(Y712,"HQ Country","","USD","",""))</f>
        <v/>
      </c>
      <c r="Z714" t="str" cm="1">
        <f t="array" ref="Z714">IF(Z712="","",_xll.PBD(Z712,"HQ Country","","USD","",""))</f>
        <v/>
      </c>
      <c r="AA714" t="str" cm="1">
        <f t="array" ref="AA714">IF(AA712="","",_xll.PBD(AA712,"HQ Country","","USD","",""))</f>
        <v/>
      </c>
      <c r="AB714" t="str" cm="1">
        <f t="array" ref="AB714">IF(AB712="","",_xll.PBD(AB712,"HQ Country","","USD","",""))</f>
        <v/>
      </c>
      <c r="AC714" t="str" cm="1">
        <f t="array" ref="AC714">IF(AC712="","",_xll.PBD(AC712,"HQ Country","","USD","",""))</f>
        <v/>
      </c>
      <c r="AD714" t="str" cm="1">
        <f t="array" ref="AD714">IF(AD712="","",_xll.PBD(AD712,"HQ Country","","USD","",""))</f>
        <v/>
      </c>
      <c r="AE714" t="str" cm="1">
        <f t="array" ref="AE714">IF(AE712="","",_xll.PBD(AE712,"HQ Country","","USD","",""))</f>
        <v/>
      </c>
      <c r="AF714" t="str" cm="1">
        <f t="array" ref="AF714">IF(AF712="","",_xll.PBD(AF712,"HQ Country","","USD","",""))</f>
        <v/>
      </c>
      <c r="AG714" t="str" cm="1">
        <f t="array" ref="AG714">IF(AG712="","",_xll.PBD(AG712,"HQ Country","","USD","",""))</f>
        <v/>
      </c>
      <c r="AH714" t="str" cm="1">
        <f t="array" ref="AH714">IF(AH712="","",_xll.PBD(AH712,"HQ Country","","USD","",""))</f>
        <v/>
      </c>
      <c r="AI714" t="str" cm="1">
        <f t="array" ref="AI714">IF(AI712="","",_xll.PBD(AI712,"HQ Country","","USD","",""))</f>
        <v/>
      </c>
      <c r="AJ714" t="str" cm="1">
        <f t="array" ref="AJ714">IF(AJ712="","",_xll.PBD(AJ712,"HQ Country","","USD","",""))</f>
        <v/>
      </c>
      <c r="AK714" t="str" cm="1">
        <f t="array" ref="AK714">IF(AK712="","",_xll.PBD(AK712,"HQ Country","","USD","",""))</f>
        <v/>
      </c>
      <c r="AL714" t="str" cm="1">
        <f t="array" ref="AL714">IF(AL712="","",_xll.PBD(AL712,"HQ Country","","USD","",""))</f>
        <v/>
      </c>
      <c r="AM714" t="str" cm="1">
        <f t="array" ref="AM714">IF(AM712="","",_xll.PBD(AM712,"HQ Country","","USD","",""))</f>
        <v/>
      </c>
      <c r="AN714" t="str" cm="1">
        <f t="array" ref="AN714">IF(AN712="","",_xll.PBD(AN712,"HQ Country","","USD","",""))</f>
        <v/>
      </c>
      <c r="AO714" t="str" cm="1">
        <f t="array" ref="AO714">IF(AO712="","",_xll.PBD(AO712,"HQ Country","","USD","",""))</f>
        <v/>
      </c>
      <c r="AP714" t="str" cm="1">
        <f t="array" ref="AP714">IF(AP712="","",_xll.PBD(AP712,"HQ Country","","USD","",""))</f>
        <v/>
      </c>
      <c r="AQ714" t="str" cm="1">
        <f t="array" ref="AQ714">IF(AQ712="","",_xll.PBD(AQ712,"HQ Country","","USD","",""))</f>
        <v/>
      </c>
      <c r="AR714" t="str" cm="1">
        <f t="array" ref="AR714">IF(AR712="","",_xll.PBD(AR712,"HQ Country","","USD","",""))</f>
        <v/>
      </c>
      <c r="AS714" t="str" cm="1">
        <f t="array" ref="AS714">IF(AS712="","",_xll.PBD(AS712,"HQ Country","","USD","",""))</f>
        <v/>
      </c>
      <c r="AT714" t="str" cm="1">
        <f t="array" ref="AT714">IF(AT712="","",_xll.PBD(AT712,"HQ Country","","USD","",""))</f>
        <v/>
      </c>
      <c r="AU714" t="str" cm="1">
        <f t="array" ref="AU714">IF(AU712="","",_xll.PBD(AU712,"HQ Country","","USD","",""))</f>
        <v/>
      </c>
      <c r="AV714" t="str" cm="1">
        <f t="array" ref="AV714">IF(AV712="","",_xll.PBD(AV712,"HQ Country","","USD","",""))</f>
        <v/>
      </c>
      <c r="AW714" t="str" cm="1">
        <f t="array" ref="AW714">IF(AW712="","",_xll.PBD(AW712,"HQ Country","","USD","",""))</f>
        <v/>
      </c>
      <c r="AX714" t="str" cm="1">
        <f t="array" ref="AX714">IF(AX712="","",_xll.PBD(AX712,"HQ Country","","USD","",""))</f>
        <v/>
      </c>
      <c r="AY714" t="str" cm="1">
        <f t="array" ref="AY714">IF(AY712="","",_xll.PBD(AY712,"HQ Country","","USD","",""))</f>
        <v/>
      </c>
      <c r="AZ714" t="str" cm="1">
        <f t="array" ref="AZ714">IF(AZ712="","",_xll.PBD(AZ712,"HQ Country","","USD","",""))</f>
        <v/>
      </c>
      <c r="BA714" t="str" cm="1">
        <f t="array" ref="BA714">IF(BA712="","",_xll.PBD(BA712,"HQ Country","","USD","",""))</f>
        <v/>
      </c>
      <c r="BB714" t="str" cm="1">
        <f t="array" ref="BB714">IF(BB712="","",_xll.PBD(BB712,"HQ Country","","USD","",""))</f>
        <v/>
      </c>
      <c r="BC714" t="str" cm="1">
        <f t="array" ref="BC714">IF(BC712="","",_xll.PBD(BC712,"HQ Country","","USD","",""))</f>
        <v/>
      </c>
      <c r="BD714" t="str" cm="1">
        <f t="array" ref="BD714">IF(BD712="","",_xll.PBD(BD712,"HQ Country","","USD","",""))</f>
        <v/>
      </c>
      <c r="BE714" t="str" cm="1">
        <f t="array" ref="BE714">IF(BE712="","",_xll.PBD(BE712,"HQ Country","","USD","",""))</f>
        <v/>
      </c>
      <c r="BF714" t="str" cm="1">
        <f t="array" ref="BF714">IF(BF712="","",_xll.PBD(BF712,"HQ Country","","USD","",""))</f>
        <v/>
      </c>
      <c r="BG714" t="str" cm="1">
        <f t="array" ref="BG714">IF(BG712="","",_xll.PBD(BG712,"HQ Country","","USD","",""))</f>
        <v/>
      </c>
      <c r="BH714" t="str" cm="1">
        <f t="array" ref="BH714">IF(BH712="","",_xll.PBD(BH712,"HQ Country","","USD","",""))</f>
        <v/>
      </c>
      <c r="BI714" t="str" cm="1">
        <f t="array" ref="BI714">IF(BI712="","",_xll.PBD(BI712,"HQ Country","","USD","",""))</f>
        <v/>
      </c>
      <c r="BJ714" t="str" cm="1">
        <f t="array" ref="BJ714">IF(BJ712="","",_xll.PBD(BJ712,"HQ Country","","USD","",""))</f>
        <v/>
      </c>
      <c r="BK714" t="str" cm="1">
        <f t="array" ref="BK714">IF(BK712="","",_xll.PBD(BK712,"HQ Country","","USD","",""))</f>
        <v/>
      </c>
      <c r="BL714" t="str" cm="1">
        <f t="array" ref="BL714">IF(BL712="","",_xll.PBD(BL712,"HQ Country","","USD","",""))</f>
        <v/>
      </c>
      <c r="BM714" t="str" cm="1">
        <f t="array" ref="BM714">IF(BM712="","",_xll.PBD(BM712,"HQ Country","","USD","",""))</f>
        <v/>
      </c>
      <c r="BN714" t="str" cm="1">
        <f t="array" ref="BN714">IF(BN712="","",_xll.PBD(BN712,"HQ Country","","USD","",""))</f>
        <v/>
      </c>
      <c r="BO714" t="str" cm="1">
        <f t="array" ref="BO714">IF(BO712="","",_xll.PBD(BO712,"HQ Country","","USD","",""))</f>
        <v/>
      </c>
      <c r="BP714" t="str" cm="1">
        <f t="array" ref="BP714">IF(BP712="","",_xll.PBD(BP712,"HQ Country","","USD","",""))</f>
        <v/>
      </c>
      <c r="BQ714" t="str" cm="1">
        <f t="array" ref="BQ714">IF(BQ712="","",_xll.PBD(BQ712,"HQ Country","","USD","",""))</f>
        <v/>
      </c>
      <c r="BR714" t="str" cm="1">
        <f t="array" ref="BR714">IF(BR712="","",_xll.PBD(BR712,"HQ Country","","USD","",""))</f>
        <v/>
      </c>
      <c r="BS714" t="str" cm="1">
        <f t="array" ref="BS714">IF(BS712="","",_xll.PBD(BS712,"HQ Country","","USD","",""))</f>
        <v/>
      </c>
      <c r="BT714" t="str" cm="1">
        <f t="array" ref="BT714">IF(BT712="","",_xll.PBD(BT712,"HQ Country","","USD","",""))</f>
        <v/>
      </c>
      <c r="BU714" t="str" cm="1">
        <f t="array" ref="BU714">IF(BU712="","",_xll.PBD(BU712,"HQ Country","","USD","",""))</f>
        <v/>
      </c>
      <c r="BV714" t="str" cm="1">
        <f t="array" ref="BV714">IF(BV712="","",_xll.PBD(BV712,"HQ Country","","USD","",""))</f>
        <v/>
      </c>
      <c r="BW714" t="str" cm="1">
        <f t="array" ref="BW714">IF(BW712="","",_xll.PBD(BW712,"HQ Country","","USD","",""))</f>
        <v/>
      </c>
      <c r="BX714" t="str" cm="1">
        <f t="array" ref="BX714">IF(BX712="","",_xll.PBD(BX712,"HQ Country","","USD","",""))</f>
        <v/>
      </c>
      <c r="BY714" t="str" cm="1">
        <f t="array" ref="BY714">IF(BY712="","",_xll.PBD(BY712,"HQ Country","","USD","",""))</f>
        <v/>
      </c>
      <c r="BZ714" t="str" cm="1">
        <f t="array" ref="BZ714">IF(BZ712="","",_xll.PBD(BZ712,"HQ Country","","USD","",""))</f>
        <v/>
      </c>
      <c r="CA714" t="str" cm="1">
        <f t="array" ref="CA714">IF(CA712="","",_xll.PBD(CA712,"HQ Country","","USD","",""))</f>
        <v/>
      </c>
      <c r="CB714" t="str" cm="1">
        <f t="array" ref="CB714">IF(CB712="","",_xll.PBD(CB712,"HQ Country","","USD","",""))</f>
        <v/>
      </c>
      <c r="CC714" t="str" cm="1">
        <f t="array" ref="CC714">IF(CC712="","",_xll.PBD(CC712,"HQ Country","","USD","",""))</f>
        <v/>
      </c>
      <c r="CD714" t="str" cm="1">
        <f t="array" ref="CD714">IF(CD712="","",_xll.PBD(CD712,"HQ Country","","USD","",""))</f>
        <v/>
      </c>
      <c r="CE714" t="str" cm="1">
        <f t="array" ref="CE714">IF(CE712="","",_xll.PBD(CE712,"HQ Country","","USD","",""))</f>
        <v/>
      </c>
      <c r="CF714" t="str" cm="1">
        <f t="array" ref="CF714">IF(CF712="","",_xll.PBD(CF712,"HQ Country","","USD","",""))</f>
        <v/>
      </c>
      <c r="CG714" t="str" cm="1">
        <f t="array" ref="CG714">IF(CG712="","",_xll.PBD(CG712,"HQ Country","","USD","",""))</f>
        <v/>
      </c>
      <c r="CH714" t="str" cm="1">
        <f t="array" ref="CH714">IF(CH712="","",_xll.PBD(CH712,"HQ Country","","USD","",""))</f>
        <v/>
      </c>
      <c r="CI714" t="str" cm="1">
        <f t="array" ref="CI714">IF(CI712="","",_xll.PBD(CI712,"HQ Country","","USD","",""))</f>
        <v/>
      </c>
      <c r="CJ714" t="str" cm="1">
        <f t="array" ref="CJ714">IF(CJ712="","",_xll.PBD(CJ712,"HQ Country","","USD","",""))</f>
        <v/>
      </c>
      <c r="CK714" t="str" cm="1">
        <f t="array" ref="CK714">IF(CK712="","",_xll.PBD(CK712,"HQ Country","","USD","",""))</f>
        <v/>
      </c>
      <c r="CL714" t="str" cm="1">
        <f t="array" ref="CL714">IF(CL712="","",_xll.PBD(CL712,"HQ Country","","USD","",""))</f>
        <v/>
      </c>
      <c r="CM714" t="str" cm="1">
        <f t="array" ref="CM714">IF(CM712="","",_xll.PBD(CM712,"HQ Country","","USD","",""))</f>
        <v/>
      </c>
      <c r="CN714" t="str" cm="1">
        <f t="array" ref="CN714">IF(CN712="","",_xll.PBD(CN712,"HQ Country","","USD","",""))</f>
        <v/>
      </c>
      <c r="CO714" t="str" cm="1">
        <f t="array" ref="CO714">IF(CO712="","",_xll.PBD(CO712,"HQ Country","","USD","",""))</f>
        <v/>
      </c>
      <c r="CP714" t="str" cm="1">
        <f t="array" ref="CP714">IF(CP712="","",_xll.PBD(CP712,"HQ Country","","USD","",""))</f>
        <v/>
      </c>
      <c r="CQ714" t="str" cm="1">
        <f t="array" ref="CQ714">IF(CQ712="","",_xll.PBD(CQ712,"HQ Country","","USD","",""))</f>
        <v/>
      </c>
      <c r="CR714" t="str" cm="1">
        <f t="array" ref="CR714">IF(CR712="","",_xll.PBD(CR712,"HQ Country","","USD","",""))</f>
        <v/>
      </c>
      <c r="CS714" t="str" cm="1">
        <f t="array" ref="CS714">IF(CS712="","",_xll.PBD(CS712,"HQ Country","","USD","",""))</f>
        <v/>
      </c>
      <c r="CT714" t="str" cm="1">
        <f t="array" ref="CT714">IF(CT712="","",_xll.PBD(CT712,"HQ Country","","USD","",""))</f>
        <v/>
      </c>
      <c r="CU714" t="str" cm="1">
        <f t="array" ref="CU714">IF(CU712="","",_xll.PBD(CU712,"HQ Country","","USD","",""))</f>
        <v/>
      </c>
      <c r="CV714" t="str" cm="1">
        <f t="array" ref="CV714">IF(CV712="","",_xll.PBD(CV712,"HQ Country","","USD","",""))</f>
        <v/>
      </c>
      <c r="CW714" t="str" cm="1">
        <f t="array" ref="CW714">IF(CW712="","",_xll.PBD(CW712,"HQ Country","","USD","",""))</f>
        <v/>
      </c>
      <c r="CX714" t="str" cm="1">
        <f t="array" ref="CX714">IF(CX712="","",_xll.PBD(CX712,"HQ Country","","USD","",""))</f>
        <v/>
      </c>
      <c r="CY714" t="str" cm="1">
        <f t="array" ref="CY714">IF(CY712="","",_xll.PBD(CY712,"HQ Country","","USD","",""))</f>
        <v/>
      </c>
      <c r="CZ714" t="str" cm="1">
        <f t="array" ref="CZ714">IF(CZ712="","",_xll.PBD(CZ712,"HQ Country","","USD","",""))</f>
        <v/>
      </c>
      <c r="DA714" t="str" cm="1">
        <f t="array" ref="DA714">IF(DA712="","",_xll.PBD(DA712,"HQ Country","","USD","",""))</f>
        <v/>
      </c>
      <c r="DB714" t="str" cm="1">
        <f t="array" ref="DB714">IF(DB712="","",_xll.PBD(DB712,"HQ Country","","USD","",""))</f>
        <v/>
      </c>
      <c r="DC714" t="str" cm="1">
        <f t="array" ref="DC714">IF(DC712="","",_xll.PBD(DC712,"HQ Country","","USD","",""))</f>
        <v/>
      </c>
      <c r="DD714" t="str" cm="1">
        <f t="array" ref="DD714">IF(DD712="","",_xll.PBD(DD712,"HQ Country","","USD","",""))</f>
        <v/>
      </c>
      <c r="DE714" t="str" cm="1">
        <f t="array" ref="DE714">IF(DE712="","",_xll.PBD(DE712,"HQ Country","","USD","",""))</f>
        <v/>
      </c>
      <c r="DF714" t="str" cm="1">
        <f t="array" ref="DF714">IF(DF712="","",_xll.PBD(DF712,"HQ Country","","USD","",""))</f>
        <v/>
      </c>
      <c r="DG714" t="str" cm="1">
        <f t="array" ref="DG714">IF(DG712="","",_xll.PBD(DG712,"HQ Country","","USD","",""))</f>
        <v/>
      </c>
      <c r="DH714" t="str" cm="1">
        <f t="array" ref="DH714">IF(DH712="","",_xll.PBD(DH712,"HQ Country","","USD","",""))</f>
        <v/>
      </c>
      <c r="DI714" t="str" cm="1">
        <f t="array" ref="DI714">IF(DI712="","",_xll.PBD(DI712,"HQ Country","","USD","",""))</f>
        <v/>
      </c>
      <c r="DJ714" t="str" cm="1">
        <f t="array" ref="DJ714">IF(DJ712="","",_xll.PBD(DJ712,"HQ Country","","USD","",""))</f>
        <v/>
      </c>
      <c r="DK714" t="str" cm="1">
        <f t="array" ref="DK714">IF(DK712="","",_xll.PBD(DK712,"HQ Country","","USD","",""))</f>
        <v/>
      </c>
      <c r="DL714" t="str" cm="1">
        <f t="array" ref="DL714">IF(DL712="","",_xll.PBD(DL712,"HQ Country","","USD","",""))</f>
        <v/>
      </c>
      <c r="DM714" t="str" cm="1">
        <f t="array" ref="DM714">IF(DM712="","",_xll.PBD(DM712,"HQ Country","","USD","",""))</f>
        <v/>
      </c>
      <c r="DN714" t="str" cm="1">
        <f t="array" ref="DN714">IF(DN712="","",_xll.PBD(DN712,"HQ Country","","USD","",""))</f>
        <v/>
      </c>
      <c r="DO714" t="str" cm="1">
        <f t="array" ref="DO714">IF(DO712="","",_xll.PBD(DO712,"HQ Country","","USD","",""))</f>
        <v/>
      </c>
      <c r="DP714" t="str" cm="1">
        <f t="array" ref="DP714">IF(DP712="","",_xll.PBD(DP712,"HQ Country","","USD","",""))</f>
        <v/>
      </c>
      <c r="DQ714" t="str" cm="1">
        <f t="array" ref="DQ714">IF(DQ712="","",_xll.PBD(DQ712,"HQ Country","","USD","",""))</f>
        <v/>
      </c>
      <c r="DR714" t="str" cm="1">
        <f t="array" ref="DR714">IF(DR712="","",_xll.PBD(DR712,"HQ Country","","USD","",""))</f>
        <v/>
      </c>
      <c r="DS714" t="str" cm="1">
        <f t="array" ref="DS714">IF(DS712="","",_xll.PBD(DS712,"HQ Country","","USD","",""))</f>
        <v/>
      </c>
      <c r="DT714" t="str" cm="1">
        <f t="array" ref="DT714">IF(DT712="","",_xll.PBD(DT712,"HQ Country","","USD","",""))</f>
        <v/>
      </c>
      <c r="DU714" t="str" cm="1">
        <f t="array" ref="DU714">IF(DU712="","",_xll.PBD(DU712,"HQ Country","","USD","",""))</f>
        <v/>
      </c>
      <c r="DV714" t="str" cm="1">
        <f t="array" ref="DV714">IF(DV712="","",_xll.PBD(DV712,"HQ Country","","USD","",""))</f>
        <v/>
      </c>
      <c r="DW714" t="str" cm="1">
        <f t="array" ref="DW714">IF(DW712="","",_xll.PBD(DW712,"HQ Country","","USD","",""))</f>
        <v/>
      </c>
      <c r="DX714" t="str" cm="1">
        <f t="array" ref="DX714">IF(DX712="","",_xll.PBD(DX712,"HQ Country","","USD","",""))</f>
        <v/>
      </c>
      <c r="DY714" t="str" cm="1">
        <f t="array" ref="DY714">IF(DY712="","",_xll.PBD(DY712,"HQ Country","","USD","",""))</f>
        <v/>
      </c>
      <c r="DZ714" t="str" cm="1">
        <f t="array" ref="DZ714">IF(DZ712="","",_xll.PBD(DZ712,"HQ Country","","USD","",""))</f>
        <v/>
      </c>
      <c r="EA714" t="str" cm="1">
        <f t="array" ref="EA714">IF(EA712="","",_xll.PBD(EA712,"HQ Country","","USD","",""))</f>
        <v/>
      </c>
      <c r="EB714" t="str" cm="1">
        <f t="array" ref="EB714">IF(EB712="","",_xll.PBD(EB712,"HQ Country","","USD","",""))</f>
        <v/>
      </c>
      <c r="EC714" t="str" cm="1">
        <f t="array" ref="EC714">IF(EC712="","",_xll.PBD(EC712,"HQ Country","","USD","",""))</f>
        <v/>
      </c>
      <c r="ED714" t="str" cm="1">
        <f t="array" ref="ED714">IF(ED712="","",_xll.PBD(ED712,"HQ Country","","USD","",""))</f>
        <v/>
      </c>
      <c r="EE714" t="str" cm="1">
        <f t="array" ref="EE714">IF(EE712="","",_xll.PBD(EE712,"HQ Country","","USD","",""))</f>
        <v/>
      </c>
      <c r="EF714" t="str" cm="1">
        <f t="array" ref="EF714">IF(EF712="","",_xll.PBD(EF712,"HQ Country","","USD","",""))</f>
        <v/>
      </c>
      <c r="EG714" t="str" cm="1">
        <f t="array" ref="EG714">IF(EG712="","",_xll.PBD(EG712,"HQ Country","","USD","",""))</f>
        <v/>
      </c>
      <c r="EH714" t="str" cm="1">
        <f t="array" ref="EH714">IF(EH712="","",_xll.PBD(EH712,"HQ Country","","USD","",""))</f>
        <v/>
      </c>
      <c r="EI714" t="str" cm="1">
        <f t="array" ref="EI714">IF(EI712="","",_xll.PBD(EI712,"HQ Country","","USD","",""))</f>
        <v/>
      </c>
      <c r="EJ714" t="str" cm="1">
        <f t="array" ref="EJ714">IF(EJ712="","",_xll.PBD(EJ712,"HQ Country","","USD","",""))</f>
        <v/>
      </c>
      <c r="EK714" t="str" cm="1">
        <f t="array" ref="EK714">IF(EK712="","",_xll.PBD(EK712,"HQ Country","","USD","",""))</f>
        <v/>
      </c>
      <c r="EL714" t="str" cm="1">
        <f t="array" ref="EL714">IF(EL712="","",_xll.PBD(EL712,"HQ Country","","USD","",""))</f>
        <v/>
      </c>
      <c r="EM714" t="str" cm="1">
        <f t="array" ref="EM714">IF(EM712="","",_xll.PBD(EM712,"HQ Country","","USD","",""))</f>
        <v/>
      </c>
      <c r="EN714" t="str" cm="1">
        <f t="array" ref="EN714">IF(EN712="","",_xll.PBD(EN712,"HQ Country","","USD","",""))</f>
        <v/>
      </c>
      <c r="EO714" t="str" cm="1">
        <f t="array" ref="EO714">IF(EO712="","",_xll.PBD(EO712,"HQ Country","","USD","",""))</f>
        <v/>
      </c>
      <c r="EP714" t="str" cm="1">
        <f t="array" ref="EP714">IF(EP712="","",_xll.PBD(EP712,"HQ Country","","USD","",""))</f>
        <v/>
      </c>
      <c r="EQ714" t="str" cm="1">
        <f t="array" ref="EQ714">IF(EQ712="","",_xll.PBD(EQ712,"HQ Country","","USD","",""))</f>
        <v/>
      </c>
      <c r="ER714" t="str" cm="1">
        <f t="array" ref="ER714">IF(ER712="","",_xll.PBD(ER712,"HQ Country","","USD","",""))</f>
        <v/>
      </c>
      <c r="ES714" t="str" cm="1">
        <f t="array" ref="ES714">IF(ES712="","",_xll.PBD(ES712,"HQ Country","","USD","",""))</f>
        <v/>
      </c>
      <c r="ET714" t="str" cm="1">
        <f t="array" ref="ET714">IF(ET712="","",_xll.PBD(ET712,"HQ Country","","USD","",""))</f>
        <v/>
      </c>
      <c r="EU714" t="str" cm="1">
        <f t="array" ref="EU714">IF(EU712="","",_xll.PBD(EU712,"HQ Country","","USD","",""))</f>
        <v/>
      </c>
      <c r="EV714" t="str" cm="1">
        <f t="array" ref="EV714">IF(EV712="","",_xll.PBD(EV712,"HQ Country","","USD","",""))</f>
        <v/>
      </c>
      <c r="EW714" t="str" cm="1">
        <f t="array" ref="EW714">IF(EW712="","",_xll.PBD(EW712,"HQ Country","","USD","",""))</f>
        <v/>
      </c>
      <c r="EX714" t="str" cm="1">
        <f t="array" ref="EX714">IF(EX712="","",_xll.PBD(EX712,"HQ Country","","USD","",""))</f>
        <v/>
      </c>
      <c r="EY714" t="str" cm="1">
        <f t="array" ref="EY714">IF(EY712="","",_xll.PBD(EY712,"HQ Country","","USD","",""))</f>
        <v/>
      </c>
      <c r="EZ714" t="str" cm="1">
        <f t="array" ref="EZ714">IF(EZ712="","",_xll.PBD(EZ712,"HQ Country","","USD","",""))</f>
        <v/>
      </c>
      <c r="FA714" t="str" cm="1">
        <f t="array" ref="FA714">IF(FA712="","",_xll.PBD(FA712,"HQ Country","","USD","",""))</f>
        <v/>
      </c>
      <c r="FB714" t="str" cm="1">
        <f t="array" ref="FB714">IF(FB712="","",_xll.PBD(FB712,"HQ Country","","USD","",""))</f>
        <v/>
      </c>
      <c r="FC714" t="str" cm="1">
        <f t="array" ref="FC714">IF(FC712="","",_xll.PBD(FC712,"HQ Country","","USD","",""))</f>
        <v/>
      </c>
      <c r="FD714" t="str" cm="1">
        <f t="array" ref="FD714">IF(FD712="","",_xll.PBD(FD712,"HQ Country","","USD","",""))</f>
        <v/>
      </c>
      <c r="FE714" t="str" cm="1">
        <f t="array" ref="FE714">IF(FE712="","",_xll.PBD(FE712,"HQ Country","","USD","",""))</f>
        <v/>
      </c>
      <c r="FF714" t="str" cm="1">
        <f t="array" ref="FF714">IF(FF712="","",_xll.PBD(FF712,"HQ Country","","USD","",""))</f>
        <v/>
      </c>
      <c r="FG714" t="str" cm="1">
        <f t="array" ref="FG714">IF(FG712="","",_xll.PBD(FG712,"HQ Country","","USD","",""))</f>
        <v/>
      </c>
      <c r="FH714" t="str" cm="1">
        <f t="array" ref="FH714">IF(FH712="","",_xll.PBD(FH712,"HQ Country","","USD","",""))</f>
        <v/>
      </c>
      <c r="FI714" t="str" cm="1">
        <f t="array" ref="FI714">IF(FI712="","",_xll.PBD(FI712,"HQ Country","","USD","",""))</f>
        <v/>
      </c>
      <c r="FJ714" t="str" cm="1">
        <f t="array" ref="FJ714">IF(FJ712="","",_xll.PBD(FJ712,"HQ Country","","USD","",""))</f>
        <v/>
      </c>
      <c r="FK714" t="str" cm="1">
        <f t="array" ref="FK714">IF(FK712="","",_xll.PBD(FK712,"HQ Country","","USD","",""))</f>
        <v/>
      </c>
      <c r="FL714" t="str" cm="1">
        <f t="array" ref="FL714">IF(FL712="","",_xll.PBD(FL712,"HQ Country","","USD","",""))</f>
        <v/>
      </c>
      <c r="FM714" t="str" cm="1">
        <f t="array" ref="FM714">IF(FM712="","",_xll.PBD(FM712,"HQ Country","","USD","",""))</f>
        <v/>
      </c>
      <c r="FN714" t="str" cm="1">
        <f t="array" ref="FN714">IF(FN712="","",_xll.PBD(FN712,"HQ Country","","USD","",""))</f>
        <v/>
      </c>
      <c r="FO714" t="str" cm="1">
        <f t="array" ref="FO714">IF(FO712="","",_xll.PBD(FO712,"HQ Country","","USD","",""))</f>
        <v/>
      </c>
      <c r="FP714" t="str" cm="1">
        <f t="array" ref="FP714">IF(FP712="","",_xll.PBD(FP712,"HQ Country","","USD","",""))</f>
        <v/>
      </c>
      <c r="FQ714" t="str" cm="1">
        <f t="array" ref="FQ714">IF(FQ712="","",_xll.PBD(FQ712,"HQ Country","","USD","",""))</f>
        <v/>
      </c>
      <c r="FR714" t="str" cm="1">
        <f t="array" ref="FR714">IF(FR712="","",_xll.PBD(FR712,"HQ Country","","USD","",""))</f>
        <v/>
      </c>
      <c r="FS714" t="str" cm="1">
        <f t="array" ref="FS714">IF(FS712="","",_xll.PBD(FS712,"HQ Country","","USD","",""))</f>
        <v/>
      </c>
      <c r="FT714" t="str" cm="1">
        <f t="array" ref="FT714">IF(FT712="","",_xll.PBD(FT712,"HQ Country","","USD","",""))</f>
        <v/>
      </c>
      <c r="FU714" t="str" cm="1">
        <f t="array" ref="FU714">IF(FU712="","",_xll.PBD(FU712,"HQ Country","","USD","",""))</f>
        <v/>
      </c>
      <c r="FV714" t="str" cm="1">
        <f t="array" ref="FV714">IF(FV712="","",_xll.PBD(FV712,"HQ Country","","USD","",""))</f>
        <v/>
      </c>
      <c r="FW714" t="str" cm="1">
        <f t="array" ref="FW714">IF(FW712="","",_xll.PBD(FW712,"HQ Country","","USD","",""))</f>
        <v/>
      </c>
      <c r="FX714" t="str" cm="1">
        <f t="array" ref="FX714">IF(FX712="","",_xll.PBD(FX712,"HQ Country","","USD","",""))</f>
        <v/>
      </c>
      <c r="FY714" t="str" cm="1">
        <f t="array" ref="FY714">IF(FY712="","",_xll.PBD(FY712,"HQ Country","","USD","",""))</f>
        <v/>
      </c>
      <c r="FZ714" t="str" cm="1">
        <f t="array" ref="FZ714">IF(FZ712="","",_xll.PBD(FZ712,"HQ Country","","USD","",""))</f>
        <v/>
      </c>
      <c r="GA714" t="str" cm="1">
        <f t="array" ref="GA714">IF(GA712="","",_xll.PBD(GA712,"HQ Country","","USD","",""))</f>
        <v/>
      </c>
      <c r="GB714" t="str" cm="1">
        <f t="array" ref="GB714">IF(GB712="","",_xll.PBD(GB712,"HQ Country","","USD","",""))</f>
        <v/>
      </c>
      <c r="GC714" t="str" cm="1">
        <f t="array" ref="GC714">IF(GC712="","",_xll.PBD(GC712,"HQ Country","","USD","",""))</f>
        <v/>
      </c>
      <c r="GD714" t="str" cm="1">
        <f t="array" ref="GD714">IF(GD712="","",_xll.PBD(GD712,"HQ Country","","USD","",""))</f>
        <v/>
      </c>
      <c r="GE714" t="str" cm="1">
        <f t="array" ref="GE714">IF(GE712="","",_xll.PBD(GE712,"HQ Country","","USD","",""))</f>
        <v/>
      </c>
      <c r="GF714" t="str" cm="1">
        <f t="array" ref="GF714">IF(GF712="","",_xll.PBD(GF712,"HQ Country","","USD","",""))</f>
        <v/>
      </c>
      <c r="GG714" t="str" cm="1">
        <f t="array" ref="GG714">IF(GG712="","",_xll.PBD(GG712,"HQ Country","","USD","",""))</f>
        <v/>
      </c>
      <c r="GH714" t="str" cm="1">
        <f t="array" ref="GH714">IF(GH712="","",_xll.PBD(GH712,"HQ Country","","USD","",""))</f>
        <v/>
      </c>
      <c r="GI714" t="str" cm="1">
        <f t="array" ref="GI714">IF(GI712="","",_xll.PBD(GI712,"HQ Country","","USD","",""))</f>
        <v/>
      </c>
      <c r="GJ714" t="str" cm="1">
        <f t="array" ref="GJ714">IF(GJ712="","",_xll.PBD(GJ712,"HQ Country","","USD","",""))</f>
        <v/>
      </c>
      <c r="GK714" t="str" cm="1">
        <f t="array" ref="GK714">IF(GK712="","",_xll.PBD(GK712,"HQ Country","","USD","",""))</f>
        <v/>
      </c>
      <c r="GL714" t="str" cm="1">
        <f t="array" ref="GL714">IF(GL712="","",_xll.PBD(GL712,"HQ Country","","USD","",""))</f>
        <v/>
      </c>
      <c r="GM714" t="str" cm="1">
        <f t="array" ref="GM714">IF(GM712="","",_xll.PBD(GM712,"HQ Country","","USD","",""))</f>
        <v/>
      </c>
      <c r="GN714" t="str" cm="1">
        <f t="array" ref="GN714">IF(GN712="","",_xll.PBD(GN712,"HQ Country","","USD","",""))</f>
        <v/>
      </c>
      <c r="GO714" t="str" cm="1">
        <f t="array" ref="GO714">IF(GO712="","",_xll.PBD(GO712,"HQ Country","","USD","",""))</f>
        <v/>
      </c>
      <c r="GP714" t="str" cm="1">
        <f t="array" ref="GP714">IF(GP712="","",_xll.PBD(GP712,"HQ Country","","USD","",""))</f>
        <v/>
      </c>
      <c r="GQ714" t="str" cm="1">
        <f t="array" ref="GQ714">IF(GQ712="","",_xll.PBD(GQ712,"HQ Country","","USD","",""))</f>
        <v/>
      </c>
      <c r="GR714" t="str" cm="1">
        <f t="array" ref="GR714">IF(GR712="","",_xll.PBD(GR712,"HQ Country","","USD","",""))</f>
        <v/>
      </c>
      <c r="GS714" t="str" cm="1">
        <f t="array" ref="GS714">IF(GS712="","",_xll.PBD(GS712,"HQ Country","","USD","",""))</f>
        <v/>
      </c>
      <c r="GT714" t="str" cm="1">
        <f t="array" ref="GT714">IF(GT712="","",_xll.PBD(GT712,"HQ Country","","USD","",""))</f>
        <v/>
      </c>
      <c r="GU714" t="str" cm="1">
        <f t="array" ref="GU714">IF(GU712="","",_xll.PBD(GU712,"HQ Country","","USD","",""))</f>
        <v/>
      </c>
      <c r="GV714" t="str" cm="1">
        <f t="array" ref="GV714">IF(GV712="","",_xll.PBD(GV712,"HQ Country","","USD","",""))</f>
        <v/>
      </c>
      <c r="GW714" t="str" cm="1">
        <f t="array" ref="GW714">IF(GW712="","",_xll.PBD(GW712,"HQ Country","","USD","",""))</f>
        <v/>
      </c>
      <c r="GX714" t="str" cm="1">
        <f t="array" ref="GX714">IF(GX712="","",_xll.PBD(GX712,"HQ Country","","USD","",""))</f>
        <v/>
      </c>
      <c r="GY714" t="str" cm="1">
        <f t="array" ref="GY714">IF(GY712="","",_xll.PBD(GY712,"HQ Country","","USD","",""))</f>
        <v/>
      </c>
      <c r="GZ714" t="str" cm="1">
        <f t="array" ref="GZ714">IF(GZ712="","",_xll.PBD(GZ712,"HQ Country","","USD","",""))</f>
        <v/>
      </c>
      <c r="HA714" t="str" cm="1">
        <f t="array" ref="HA714">IF(HA712="","",_xll.PBD(HA712,"HQ Country","","USD","",""))</f>
        <v/>
      </c>
      <c r="HB714" t="str" cm="1">
        <f t="array" ref="HB714">IF(HB712="","",_xll.PBD(HB712,"HQ Country","","USD","",""))</f>
        <v/>
      </c>
      <c r="HC714" t="str" cm="1">
        <f t="array" ref="HC714">IF(HC712="","",_xll.PBD(HC712,"HQ Country","","USD","",""))</f>
        <v/>
      </c>
      <c r="HD714" t="str" cm="1">
        <f t="array" ref="HD714">IF(HD712="","",_xll.PBD(HD712,"HQ Country","","USD","",""))</f>
        <v/>
      </c>
      <c r="HE714" t="str" cm="1">
        <f t="array" ref="HE714">IF(HE712="","",_xll.PBD(HE712,"HQ Country","","USD","",""))</f>
        <v/>
      </c>
      <c r="HF714" t="str" cm="1">
        <f t="array" ref="HF714">IF(HF712="","",_xll.PBD(HF712,"HQ Country","","USD","",""))</f>
        <v/>
      </c>
      <c r="HG714" t="str" cm="1">
        <f t="array" ref="HG714">IF(HG712="","",_xll.PBD(HG712,"HQ Country","","USD","",""))</f>
        <v/>
      </c>
      <c r="HH714" t="str" cm="1">
        <f t="array" ref="HH714">IF(HH712="","",_xll.PBD(HH712,"HQ Country","","USD","",""))</f>
        <v/>
      </c>
      <c r="HI714" t="str" cm="1">
        <f t="array" ref="HI714">IF(HI712="","",_xll.PBD(HI712,"HQ Country","","USD","",""))</f>
        <v/>
      </c>
      <c r="HJ714" t="str" cm="1">
        <f t="array" ref="HJ714">IF(HJ712="","",_xll.PBD(HJ712,"HQ Country","","USD","",""))</f>
        <v/>
      </c>
      <c r="HK714" t="str" cm="1">
        <f t="array" ref="HK714">IF(HK712="","",_xll.PBD(HK712,"HQ Country","","USD","",""))</f>
        <v/>
      </c>
      <c r="HL714" t="str" cm="1">
        <f t="array" ref="HL714">IF(HL712="","",_xll.PBD(HL712,"HQ Country","","USD","",""))</f>
        <v/>
      </c>
      <c r="HM714" t="str" cm="1">
        <f t="array" ref="HM714">IF(HM712="","",_xll.PBD(HM712,"HQ Country","","USD","",""))</f>
        <v/>
      </c>
      <c r="HN714" t="str" cm="1">
        <f t="array" ref="HN714">IF(HN712="","",_xll.PBD(HN712,"HQ Country","","USD","",""))</f>
        <v/>
      </c>
      <c r="HO714" t="str" cm="1">
        <f t="array" ref="HO714">IF(HO712="","",_xll.PBD(HO712,"HQ Country","","USD","",""))</f>
        <v/>
      </c>
      <c r="HP714" t="str" cm="1">
        <f t="array" ref="HP714">IF(HP712="","",_xll.PBD(HP712,"HQ Country","","USD","",""))</f>
        <v/>
      </c>
      <c r="HQ714" t="str" cm="1">
        <f t="array" ref="HQ714">IF(HQ712="","",_xll.PBD(HQ712,"HQ Country","","USD","",""))</f>
        <v/>
      </c>
      <c r="HR714" t="str" cm="1">
        <f t="array" ref="HR714">IF(HR712="","",_xll.PBD(HR712,"HQ Country","","USD","",""))</f>
        <v/>
      </c>
      <c r="HS714" t="str" cm="1">
        <f t="array" ref="HS714">IF(HS712="","",_xll.PBD(HS712,"HQ Country","","USD","",""))</f>
        <v/>
      </c>
      <c r="HT714" t="str" cm="1">
        <f t="array" ref="HT714">IF(HT712="","",_xll.PBD(HT712,"HQ Country","","USD","",""))</f>
        <v/>
      </c>
      <c r="HU714" t="str" cm="1">
        <f t="array" ref="HU714">IF(HU712="","",_xll.PBD(HU712,"HQ Country","","USD","",""))</f>
        <v/>
      </c>
      <c r="HV714" t="str" cm="1">
        <f t="array" ref="HV714">IF(HV712="","",_xll.PBD(HV712,"HQ Country","","USD","",""))</f>
        <v/>
      </c>
      <c r="HW714" t="str" cm="1">
        <f t="array" ref="HW714">IF(HW712="","",_xll.PBD(HW712,"HQ Country","","USD","",""))</f>
        <v/>
      </c>
      <c r="HX714" t="str" cm="1">
        <f t="array" ref="HX714">IF(HX712="","",_xll.PBD(HX712,"HQ Country","","USD","",""))</f>
        <v/>
      </c>
      <c r="HY714" t="str" cm="1">
        <f t="array" ref="HY714">IF(HY712="","",_xll.PBD(HY712,"HQ Country","","USD","",""))</f>
        <v/>
      </c>
      <c r="HZ714" t="str" cm="1">
        <f t="array" ref="HZ714">IF(HZ712="","",_xll.PBD(HZ712,"HQ Country","","USD","",""))</f>
        <v/>
      </c>
      <c r="IA714" t="str" cm="1">
        <f t="array" ref="IA714">IF(IA712="","",_xll.PBD(IA712,"HQ Country","","USD","",""))</f>
        <v/>
      </c>
      <c r="IB714" t="str" cm="1">
        <f t="array" ref="IB714">IF(IB712="","",_xll.PBD(IB712,"HQ Country","","USD","",""))</f>
        <v/>
      </c>
      <c r="IC714" t="str" cm="1">
        <f t="array" ref="IC714">IF(IC712="","",_xll.PBD(IC712,"HQ Country","","USD","",""))</f>
        <v/>
      </c>
      <c r="ID714" t="str" cm="1">
        <f t="array" ref="ID714">IF(ID712="","",_xll.PBD(ID712,"HQ Country","","USD","",""))</f>
        <v/>
      </c>
      <c r="IE714" t="str" cm="1">
        <f t="array" ref="IE714">IF(IE712="","",_xll.PBD(IE712,"HQ Country","","USD","",""))</f>
        <v/>
      </c>
    </row>
    <row r="715" spans="2:239" x14ac:dyDescent="0.2">
      <c r="B715" t="s">
        <v>2715</v>
      </c>
      <c r="C715" t="str">
        <f ca="1">IF(C712="","",IF(C712=$D$4,1,0))</f>
        <v/>
      </c>
      <c r="D715" t="str">
        <f t="shared" ref="D715:BO715" si="14288">IF(D712="","",IF(D712=$D$4,1,0))</f>
        <v/>
      </c>
      <c r="E715" t="str">
        <f t="shared" si="14288"/>
        <v/>
      </c>
      <c r="F715" t="str">
        <f t="shared" si="14288"/>
        <v/>
      </c>
      <c r="G715" t="str">
        <f t="shared" si="14288"/>
        <v/>
      </c>
      <c r="H715" t="str">
        <f t="shared" si="14288"/>
        <v/>
      </c>
      <c r="I715" t="str">
        <f t="shared" si="14288"/>
        <v/>
      </c>
      <c r="J715" t="str">
        <f t="shared" si="14288"/>
        <v/>
      </c>
      <c r="K715" t="str">
        <f t="shared" si="14288"/>
        <v/>
      </c>
      <c r="L715" t="str">
        <f t="shared" si="14288"/>
        <v/>
      </c>
      <c r="M715" t="str">
        <f t="shared" si="14288"/>
        <v/>
      </c>
      <c r="N715" t="str">
        <f t="shared" si="14288"/>
        <v/>
      </c>
      <c r="O715" t="str">
        <f t="shared" si="14288"/>
        <v/>
      </c>
      <c r="P715" t="str">
        <f t="shared" si="14288"/>
        <v/>
      </c>
      <c r="Q715" t="str">
        <f t="shared" si="14288"/>
        <v/>
      </c>
      <c r="R715" t="str">
        <f t="shared" si="14288"/>
        <v/>
      </c>
      <c r="S715" t="str">
        <f t="shared" si="14288"/>
        <v/>
      </c>
      <c r="T715" t="str">
        <f t="shared" si="14288"/>
        <v/>
      </c>
      <c r="U715" t="str">
        <f t="shared" si="14288"/>
        <v/>
      </c>
      <c r="V715" t="str">
        <f t="shared" si="14288"/>
        <v/>
      </c>
      <c r="W715" t="str">
        <f t="shared" si="14288"/>
        <v/>
      </c>
      <c r="X715" t="str">
        <f t="shared" si="14288"/>
        <v/>
      </c>
      <c r="Y715" t="str">
        <f t="shared" si="14288"/>
        <v/>
      </c>
      <c r="Z715" t="str">
        <f t="shared" si="14288"/>
        <v/>
      </c>
      <c r="AA715" t="str">
        <f t="shared" si="14288"/>
        <v/>
      </c>
      <c r="AB715" t="str">
        <f t="shared" si="14288"/>
        <v/>
      </c>
      <c r="AC715" t="str">
        <f t="shared" si="14288"/>
        <v/>
      </c>
      <c r="AD715" t="str">
        <f t="shared" si="14288"/>
        <v/>
      </c>
      <c r="AE715" t="str">
        <f t="shared" si="14288"/>
        <v/>
      </c>
      <c r="AF715" t="str">
        <f t="shared" si="14288"/>
        <v/>
      </c>
      <c r="AG715" t="str">
        <f t="shared" si="14288"/>
        <v/>
      </c>
      <c r="AH715" t="str">
        <f t="shared" si="14288"/>
        <v/>
      </c>
      <c r="AI715" t="str">
        <f t="shared" si="14288"/>
        <v/>
      </c>
      <c r="AJ715" t="str">
        <f t="shared" si="14288"/>
        <v/>
      </c>
      <c r="AK715" t="str">
        <f t="shared" si="14288"/>
        <v/>
      </c>
      <c r="AL715" t="str">
        <f t="shared" si="14288"/>
        <v/>
      </c>
      <c r="AM715" t="str">
        <f t="shared" si="14288"/>
        <v/>
      </c>
      <c r="AN715" t="str">
        <f t="shared" si="14288"/>
        <v/>
      </c>
      <c r="AO715" t="str">
        <f t="shared" si="14288"/>
        <v/>
      </c>
      <c r="AP715" t="str">
        <f t="shared" si="14288"/>
        <v/>
      </c>
      <c r="AQ715" t="str">
        <f t="shared" si="14288"/>
        <v/>
      </c>
      <c r="AR715" t="str">
        <f t="shared" si="14288"/>
        <v/>
      </c>
      <c r="AS715" t="str">
        <f t="shared" si="14288"/>
        <v/>
      </c>
      <c r="AT715" t="str">
        <f t="shared" si="14288"/>
        <v/>
      </c>
      <c r="AU715" t="str">
        <f t="shared" si="14288"/>
        <v/>
      </c>
      <c r="AV715" t="str">
        <f t="shared" si="14288"/>
        <v/>
      </c>
      <c r="AW715" t="str">
        <f t="shared" si="14288"/>
        <v/>
      </c>
      <c r="AX715" t="str">
        <f t="shared" si="14288"/>
        <v/>
      </c>
      <c r="AY715" t="str">
        <f t="shared" si="14288"/>
        <v/>
      </c>
      <c r="AZ715" t="str">
        <f t="shared" si="14288"/>
        <v/>
      </c>
      <c r="BA715" t="str">
        <f t="shared" si="14288"/>
        <v/>
      </c>
      <c r="BB715" t="str">
        <f t="shared" si="14288"/>
        <v/>
      </c>
      <c r="BC715" t="str">
        <f t="shared" si="14288"/>
        <v/>
      </c>
      <c r="BD715" t="str">
        <f t="shared" si="14288"/>
        <v/>
      </c>
      <c r="BE715" t="str">
        <f t="shared" si="14288"/>
        <v/>
      </c>
      <c r="BF715" t="str">
        <f t="shared" si="14288"/>
        <v/>
      </c>
      <c r="BG715" t="str">
        <f t="shared" si="14288"/>
        <v/>
      </c>
      <c r="BH715" t="str">
        <f t="shared" si="14288"/>
        <v/>
      </c>
      <c r="BI715" t="str">
        <f t="shared" si="14288"/>
        <v/>
      </c>
      <c r="BJ715" t="str">
        <f t="shared" si="14288"/>
        <v/>
      </c>
      <c r="BK715" t="str">
        <f t="shared" si="14288"/>
        <v/>
      </c>
      <c r="BL715" t="str">
        <f t="shared" si="14288"/>
        <v/>
      </c>
      <c r="BM715" t="str">
        <f t="shared" si="14288"/>
        <v/>
      </c>
      <c r="BN715" t="str">
        <f t="shared" si="14288"/>
        <v/>
      </c>
      <c r="BO715" t="str">
        <f t="shared" si="14288"/>
        <v/>
      </c>
      <c r="BP715" t="str">
        <f t="shared" ref="BP715:EA715" si="14289">IF(BP712="","",IF(BP712=$D$4,1,0))</f>
        <v/>
      </c>
      <c r="BQ715" t="str">
        <f t="shared" si="14289"/>
        <v/>
      </c>
      <c r="BR715" t="str">
        <f t="shared" si="14289"/>
        <v/>
      </c>
      <c r="BS715" t="str">
        <f t="shared" si="14289"/>
        <v/>
      </c>
      <c r="BT715" t="str">
        <f t="shared" si="14289"/>
        <v/>
      </c>
      <c r="BU715" t="str">
        <f t="shared" si="14289"/>
        <v/>
      </c>
      <c r="BV715" t="str">
        <f t="shared" si="14289"/>
        <v/>
      </c>
      <c r="BW715" t="str">
        <f t="shared" si="14289"/>
        <v/>
      </c>
      <c r="BX715" t="str">
        <f t="shared" si="14289"/>
        <v/>
      </c>
      <c r="BY715" t="str">
        <f t="shared" si="14289"/>
        <v/>
      </c>
      <c r="BZ715" t="str">
        <f t="shared" si="14289"/>
        <v/>
      </c>
      <c r="CA715" t="str">
        <f t="shared" si="14289"/>
        <v/>
      </c>
      <c r="CB715" t="str">
        <f t="shared" si="14289"/>
        <v/>
      </c>
      <c r="CC715" t="str">
        <f t="shared" si="14289"/>
        <v/>
      </c>
      <c r="CD715" t="str">
        <f t="shared" si="14289"/>
        <v/>
      </c>
      <c r="CE715" t="str">
        <f t="shared" si="14289"/>
        <v/>
      </c>
      <c r="CF715" t="str">
        <f t="shared" si="14289"/>
        <v/>
      </c>
      <c r="CG715" t="str">
        <f t="shared" si="14289"/>
        <v/>
      </c>
      <c r="CH715" t="str">
        <f t="shared" si="14289"/>
        <v/>
      </c>
      <c r="CI715" t="str">
        <f t="shared" si="14289"/>
        <v/>
      </c>
      <c r="CJ715" t="str">
        <f t="shared" si="14289"/>
        <v/>
      </c>
      <c r="CK715" t="str">
        <f t="shared" si="14289"/>
        <v/>
      </c>
      <c r="CL715" t="str">
        <f t="shared" si="14289"/>
        <v/>
      </c>
      <c r="CM715" t="str">
        <f t="shared" si="14289"/>
        <v/>
      </c>
      <c r="CN715" t="str">
        <f t="shared" si="14289"/>
        <v/>
      </c>
      <c r="CO715" t="str">
        <f t="shared" si="14289"/>
        <v/>
      </c>
      <c r="CP715" t="str">
        <f t="shared" si="14289"/>
        <v/>
      </c>
      <c r="CQ715" t="str">
        <f t="shared" si="14289"/>
        <v/>
      </c>
      <c r="CR715" t="str">
        <f t="shared" si="14289"/>
        <v/>
      </c>
      <c r="CS715" t="str">
        <f t="shared" si="14289"/>
        <v/>
      </c>
      <c r="CT715" t="str">
        <f t="shared" si="14289"/>
        <v/>
      </c>
      <c r="CU715" t="str">
        <f t="shared" si="14289"/>
        <v/>
      </c>
      <c r="CV715" t="str">
        <f t="shared" si="14289"/>
        <v/>
      </c>
      <c r="CW715" t="str">
        <f t="shared" si="14289"/>
        <v/>
      </c>
      <c r="CX715" t="str">
        <f t="shared" si="14289"/>
        <v/>
      </c>
      <c r="CY715" t="str">
        <f t="shared" si="14289"/>
        <v/>
      </c>
      <c r="CZ715" t="str">
        <f t="shared" si="14289"/>
        <v/>
      </c>
      <c r="DA715" t="str">
        <f t="shared" si="14289"/>
        <v/>
      </c>
      <c r="DB715" t="str">
        <f t="shared" si="14289"/>
        <v/>
      </c>
      <c r="DC715" t="str">
        <f t="shared" si="14289"/>
        <v/>
      </c>
      <c r="DD715" t="str">
        <f t="shared" si="14289"/>
        <v/>
      </c>
      <c r="DE715" t="str">
        <f t="shared" si="14289"/>
        <v/>
      </c>
      <c r="DF715" t="str">
        <f t="shared" si="14289"/>
        <v/>
      </c>
      <c r="DG715" t="str">
        <f t="shared" si="14289"/>
        <v/>
      </c>
      <c r="DH715" t="str">
        <f t="shared" si="14289"/>
        <v/>
      </c>
      <c r="DI715" t="str">
        <f t="shared" si="14289"/>
        <v/>
      </c>
      <c r="DJ715" t="str">
        <f t="shared" si="14289"/>
        <v/>
      </c>
      <c r="DK715" t="str">
        <f t="shared" si="14289"/>
        <v/>
      </c>
      <c r="DL715" t="str">
        <f t="shared" si="14289"/>
        <v/>
      </c>
      <c r="DM715" t="str">
        <f t="shared" si="14289"/>
        <v/>
      </c>
      <c r="DN715" t="str">
        <f t="shared" si="14289"/>
        <v/>
      </c>
      <c r="DO715" t="str">
        <f t="shared" si="14289"/>
        <v/>
      </c>
      <c r="DP715" t="str">
        <f t="shared" si="14289"/>
        <v/>
      </c>
      <c r="DQ715" t="str">
        <f t="shared" si="14289"/>
        <v/>
      </c>
      <c r="DR715" t="str">
        <f t="shared" si="14289"/>
        <v/>
      </c>
      <c r="DS715" t="str">
        <f t="shared" si="14289"/>
        <v/>
      </c>
      <c r="DT715" t="str">
        <f t="shared" si="14289"/>
        <v/>
      </c>
      <c r="DU715" t="str">
        <f t="shared" si="14289"/>
        <v/>
      </c>
      <c r="DV715" t="str">
        <f t="shared" si="14289"/>
        <v/>
      </c>
      <c r="DW715" t="str">
        <f t="shared" si="14289"/>
        <v/>
      </c>
      <c r="DX715" t="str">
        <f t="shared" si="14289"/>
        <v/>
      </c>
      <c r="DY715" t="str">
        <f t="shared" si="14289"/>
        <v/>
      </c>
      <c r="DZ715" t="str">
        <f t="shared" si="14289"/>
        <v/>
      </c>
      <c r="EA715" t="str">
        <f t="shared" si="14289"/>
        <v/>
      </c>
      <c r="EB715" t="str">
        <f t="shared" ref="EB715:GM715" si="14290">IF(EB712="","",IF(EB712=$D$4,1,0))</f>
        <v/>
      </c>
      <c r="EC715" t="str">
        <f t="shared" si="14290"/>
        <v/>
      </c>
      <c r="ED715" t="str">
        <f t="shared" si="14290"/>
        <v/>
      </c>
      <c r="EE715" t="str">
        <f t="shared" si="14290"/>
        <v/>
      </c>
      <c r="EF715" t="str">
        <f t="shared" si="14290"/>
        <v/>
      </c>
      <c r="EG715" t="str">
        <f t="shared" si="14290"/>
        <v/>
      </c>
      <c r="EH715" t="str">
        <f t="shared" si="14290"/>
        <v/>
      </c>
      <c r="EI715" t="str">
        <f t="shared" si="14290"/>
        <v/>
      </c>
      <c r="EJ715" t="str">
        <f t="shared" si="14290"/>
        <v/>
      </c>
      <c r="EK715" t="str">
        <f t="shared" si="14290"/>
        <v/>
      </c>
      <c r="EL715" t="str">
        <f t="shared" si="14290"/>
        <v/>
      </c>
      <c r="EM715" t="str">
        <f t="shared" si="14290"/>
        <v/>
      </c>
      <c r="EN715" t="str">
        <f t="shared" si="14290"/>
        <v/>
      </c>
      <c r="EO715" t="str">
        <f t="shared" si="14290"/>
        <v/>
      </c>
      <c r="EP715" t="str">
        <f t="shared" si="14290"/>
        <v/>
      </c>
      <c r="EQ715" t="str">
        <f t="shared" si="14290"/>
        <v/>
      </c>
      <c r="ER715" t="str">
        <f t="shared" si="14290"/>
        <v/>
      </c>
      <c r="ES715" t="str">
        <f t="shared" si="14290"/>
        <v/>
      </c>
      <c r="ET715" t="str">
        <f t="shared" si="14290"/>
        <v/>
      </c>
      <c r="EU715" t="str">
        <f t="shared" si="14290"/>
        <v/>
      </c>
      <c r="EV715" t="str">
        <f t="shared" si="14290"/>
        <v/>
      </c>
      <c r="EW715" t="str">
        <f t="shared" si="14290"/>
        <v/>
      </c>
      <c r="EX715" t="str">
        <f t="shared" si="14290"/>
        <v/>
      </c>
      <c r="EY715" t="str">
        <f t="shared" si="14290"/>
        <v/>
      </c>
      <c r="EZ715" t="str">
        <f t="shared" si="14290"/>
        <v/>
      </c>
      <c r="FA715" t="str">
        <f t="shared" si="14290"/>
        <v/>
      </c>
      <c r="FB715" t="str">
        <f t="shared" si="14290"/>
        <v/>
      </c>
      <c r="FC715" t="str">
        <f t="shared" si="14290"/>
        <v/>
      </c>
      <c r="FD715" t="str">
        <f t="shared" si="14290"/>
        <v/>
      </c>
      <c r="FE715" t="str">
        <f t="shared" si="14290"/>
        <v/>
      </c>
      <c r="FF715" t="str">
        <f t="shared" si="14290"/>
        <v/>
      </c>
      <c r="FG715" t="str">
        <f t="shared" si="14290"/>
        <v/>
      </c>
      <c r="FH715" t="str">
        <f t="shared" si="14290"/>
        <v/>
      </c>
      <c r="FI715" t="str">
        <f t="shared" si="14290"/>
        <v/>
      </c>
      <c r="FJ715" t="str">
        <f t="shared" si="14290"/>
        <v/>
      </c>
      <c r="FK715" t="str">
        <f t="shared" si="14290"/>
        <v/>
      </c>
      <c r="FL715" t="str">
        <f t="shared" si="14290"/>
        <v/>
      </c>
      <c r="FM715" t="str">
        <f t="shared" si="14290"/>
        <v/>
      </c>
      <c r="FN715" t="str">
        <f t="shared" si="14290"/>
        <v/>
      </c>
      <c r="FO715" t="str">
        <f t="shared" si="14290"/>
        <v/>
      </c>
      <c r="FP715" t="str">
        <f t="shared" si="14290"/>
        <v/>
      </c>
      <c r="FQ715" t="str">
        <f t="shared" si="14290"/>
        <v/>
      </c>
      <c r="FR715" t="str">
        <f t="shared" si="14290"/>
        <v/>
      </c>
      <c r="FS715" t="str">
        <f t="shared" si="14290"/>
        <v/>
      </c>
      <c r="FT715" t="str">
        <f t="shared" si="14290"/>
        <v/>
      </c>
      <c r="FU715" t="str">
        <f t="shared" si="14290"/>
        <v/>
      </c>
      <c r="FV715" t="str">
        <f t="shared" si="14290"/>
        <v/>
      </c>
      <c r="FW715" t="str">
        <f t="shared" si="14290"/>
        <v/>
      </c>
      <c r="FX715" t="str">
        <f t="shared" si="14290"/>
        <v/>
      </c>
      <c r="FY715" t="str">
        <f t="shared" si="14290"/>
        <v/>
      </c>
      <c r="FZ715" t="str">
        <f t="shared" si="14290"/>
        <v/>
      </c>
      <c r="GA715" t="str">
        <f t="shared" si="14290"/>
        <v/>
      </c>
      <c r="GB715" t="str">
        <f t="shared" si="14290"/>
        <v/>
      </c>
      <c r="GC715" t="str">
        <f t="shared" si="14290"/>
        <v/>
      </c>
      <c r="GD715" t="str">
        <f t="shared" si="14290"/>
        <v/>
      </c>
      <c r="GE715" t="str">
        <f t="shared" si="14290"/>
        <v/>
      </c>
      <c r="GF715" t="str">
        <f t="shared" si="14290"/>
        <v/>
      </c>
      <c r="GG715" t="str">
        <f t="shared" si="14290"/>
        <v/>
      </c>
      <c r="GH715" t="str">
        <f t="shared" si="14290"/>
        <v/>
      </c>
      <c r="GI715" t="str">
        <f t="shared" si="14290"/>
        <v/>
      </c>
      <c r="GJ715" t="str">
        <f t="shared" si="14290"/>
        <v/>
      </c>
      <c r="GK715" t="str">
        <f t="shared" si="14290"/>
        <v/>
      </c>
      <c r="GL715" t="str">
        <f t="shared" si="14290"/>
        <v/>
      </c>
      <c r="GM715" t="str">
        <f t="shared" si="14290"/>
        <v/>
      </c>
      <c r="GN715" t="str">
        <f t="shared" ref="GN715:IE715" si="14291">IF(GN712="","",IF(GN712=$D$4,1,0))</f>
        <v/>
      </c>
      <c r="GO715" t="str">
        <f t="shared" si="14291"/>
        <v/>
      </c>
      <c r="GP715" t="str">
        <f t="shared" si="14291"/>
        <v/>
      </c>
      <c r="GQ715" t="str">
        <f t="shared" si="14291"/>
        <v/>
      </c>
      <c r="GR715" t="str">
        <f t="shared" si="14291"/>
        <v/>
      </c>
      <c r="GS715" t="str">
        <f t="shared" si="14291"/>
        <v/>
      </c>
      <c r="GT715" t="str">
        <f t="shared" si="14291"/>
        <v/>
      </c>
      <c r="GU715" t="str">
        <f t="shared" si="14291"/>
        <v/>
      </c>
      <c r="GV715" t="str">
        <f t="shared" si="14291"/>
        <v/>
      </c>
      <c r="GW715" t="str">
        <f t="shared" si="14291"/>
        <v/>
      </c>
      <c r="GX715" t="str">
        <f t="shared" si="14291"/>
        <v/>
      </c>
      <c r="GY715" t="str">
        <f t="shared" si="14291"/>
        <v/>
      </c>
      <c r="GZ715" t="str">
        <f t="shared" si="14291"/>
        <v/>
      </c>
      <c r="HA715" t="str">
        <f t="shared" si="14291"/>
        <v/>
      </c>
      <c r="HB715" t="str">
        <f t="shared" si="14291"/>
        <v/>
      </c>
      <c r="HC715" t="str">
        <f t="shared" si="14291"/>
        <v/>
      </c>
      <c r="HD715" t="str">
        <f t="shared" si="14291"/>
        <v/>
      </c>
      <c r="HE715" t="str">
        <f t="shared" si="14291"/>
        <v/>
      </c>
      <c r="HF715" t="str">
        <f t="shared" si="14291"/>
        <v/>
      </c>
      <c r="HG715" t="str">
        <f t="shared" si="14291"/>
        <v/>
      </c>
      <c r="HH715" t="str">
        <f t="shared" si="14291"/>
        <v/>
      </c>
      <c r="HI715" t="str">
        <f t="shared" si="14291"/>
        <v/>
      </c>
      <c r="HJ715" t="str">
        <f t="shared" si="14291"/>
        <v/>
      </c>
      <c r="HK715" t="str">
        <f t="shared" si="14291"/>
        <v/>
      </c>
      <c r="HL715" t="str">
        <f t="shared" si="14291"/>
        <v/>
      </c>
      <c r="HM715" t="str">
        <f t="shared" si="14291"/>
        <v/>
      </c>
      <c r="HN715" t="str">
        <f t="shared" si="14291"/>
        <v/>
      </c>
      <c r="HO715" t="str">
        <f t="shared" si="14291"/>
        <v/>
      </c>
      <c r="HP715" t="str">
        <f t="shared" si="14291"/>
        <v/>
      </c>
      <c r="HQ715" t="str">
        <f t="shared" si="14291"/>
        <v/>
      </c>
      <c r="HR715" t="str">
        <f t="shared" si="14291"/>
        <v/>
      </c>
      <c r="HS715" t="str">
        <f t="shared" si="14291"/>
        <v/>
      </c>
      <c r="HT715" t="str">
        <f t="shared" si="14291"/>
        <v/>
      </c>
      <c r="HU715" t="str">
        <f t="shared" si="14291"/>
        <v/>
      </c>
      <c r="HV715" t="str">
        <f t="shared" si="14291"/>
        <v/>
      </c>
      <c r="HW715" t="str">
        <f t="shared" si="14291"/>
        <v/>
      </c>
      <c r="HX715" t="str">
        <f t="shared" si="14291"/>
        <v/>
      </c>
      <c r="HY715" t="str">
        <f t="shared" si="14291"/>
        <v/>
      </c>
      <c r="HZ715" t="str">
        <f t="shared" si="14291"/>
        <v/>
      </c>
      <c r="IA715" t="str">
        <f t="shared" si="14291"/>
        <v/>
      </c>
      <c r="IB715" t="str">
        <f t="shared" si="14291"/>
        <v/>
      </c>
      <c r="IC715" t="str">
        <f t="shared" si="14291"/>
        <v/>
      </c>
      <c r="ID715" t="str">
        <f t="shared" si="14291"/>
        <v/>
      </c>
      <c r="IE715" t="str">
        <f t="shared" si="14291"/>
        <v/>
      </c>
    </row>
    <row r="716" spans="2:239" x14ac:dyDescent="0.2">
      <c r="B716" t="s">
        <v>2702</v>
      </c>
      <c r="C716" t="str" cm="1">
        <f t="array" aca="1" ref="C716" ca="1">IF(C712="","",_xll.PBD(C712,"Primary Industry Group","","USD","",""))</f>
        <v/>
      </c>
      <c r="D716" t="str" cm="1">
        <f t="array" ref="D716">IF(D712="","",_xll.PBD(D712,"Primary Industry Group","","USD","",""))</f>
        <v/>
      </c>
      <c r="E716" t="str" cm="1">
        <f t="array" ref="E716">IF(E712="","",_xll.PBD(E712,"Primary Industry Group","","USD","",""))</f>
        <v/>
      </c>
      <c r="F716" t="str" cm="1">
        <f t="array" ref="F716">IF(F712="","",_xll.PBD(F712,"Primary Industry Group","","USD","",""))</f>
        <v/>
      </c>
      <c r="G716" t="str" cm="1">
        <f t="array" ref="G716">IF(G712="","",_xll.PBD(G712,"Primary Industry Group","","USD","",""))</f>
        <v/>
      </c>
      <c r="H716" t="str" cm="1">
        <f t="array" ref="H716">IF(H712="","",_xll.PBD(H712,"Primary Industry Group","","USD","",""))</f>
        <v/>
      </c>
      <c r="I716" t="str" cm="1">
        <f t="array" ref="I716">IF(I712="","",_xll.PBD(I712,"Primary Industry Group","","USD","",""))</f>
        <v/>
      </c>
      <c r="J716" t="str" cm="1">
        <f t="array" ref="J716">IF(J712="","",_xll.PBD(J712,"Primary Industry Group","","USD","",""))</f>
        <v/>
      </c>
      <c r="K716" t="str" cm="1">
        <f t="array" ref="K716">IF(K712="","",_xll.PBD(K712,"Primary Industry Group","","USD","",""))</f>
        <v/>
      </c>
      <c r="L716" t="str" cm="1">
        <f t="array" ref="L716">IF(L712="","",_xll.PBD(L712,"Primary Industry Group","","USD","",""))</f>
        <v/>
      </c>
      <c r="M716" t="str" cm="1">
        <f t="array" ref="M716">IF(M712="","",_xll.PBD(M712,"Primary Industry Group","","USD","",""))</f>
        <v/>
      </c>
      <c r="N716" t="str" cm="1">
        <f t="array" ref="N716">IF(N712="","",_xll.PBD(N712,"Primary Industry Group","","USD","",""))</f>
        <v/>
      </c>
      <c r="O716" t="str" cm="1">
        <f t="array" ref="O716">IF(O712="","",_xll.PBD(O712,"Primary Industry Group","","USD","",""))</f>
        <v/>
      </c>
      <c r="P716" t="str" cm="1">
        <f t="array" ref="P716">IF(P712="","",_xll.PBD(P712,"Primary Industry Group","","USD","",""))</f>
        <v/>
      </c>
      <c r="Q716" t="str" cm="1">
        <f t="array" ref="Q716">IF(Q712="","",_xll.PBD(Q712,"Primary Industry Group","","USD","",""))</f>
        <v/>
      </c>
      <c r="R716" t="str" cm="1">
        <f t="array" ref="R716">IF(R712="","",_xll.PBD(R712,"Primary Industry Group","","USD","",""))</f>
        <v/>
      </c>
      <c r="S716" t="str" cm="1">
        <f t="array" ref="S716">IF(S712="","",_xll.PBD(S712,"Primary Industry Group","","USD","",""))</f>
        <v/>
      </c>
      <c r="T716" t="str" cm="1">
        <f t="array" ref="T716">IF(T712="","",_xll.PBD(T712,"Primary Industry Group","","USD","",""))</f>
        <v/>
      </c>
      <c r="U716" t="str" cm="1">
        <f t="array" ref="U716">IF(U712="","",_xll.PBD(U712,"Primary Industry Group","","USD","",""))</f>
        <v/>
      </c>
      <c r="V716" t="str" cm="1">
        <f t="array" ref="V716">IF(V712="","",_xll.PBD(V712,"Primary Industry Group","","USD","",""))</f>
        <v/>
      </c>
      <c r="W716" t="str" cm="1">
        <f t="array" ref="W716">IF(W712="","",_xll.PBD(W712,"Primary Industry Group","","USD","",""))</f>
        <v/>
      </c>
      <c r="X716" t="str" cm="1">
        <f t="array" ref="X716">IF(X712="","",_xll.PBD(X712,"Primary Industry Group","","USD","",""))</f>
        <v/>
      </c>
      <c r="Y716" t="str" cm="1">
        <f t="array" ref="Y716">IF(Y712="","",_xll.PBD(Y712,"Primary Industry Group","","USD","",""))</f>
        <v/>
      </c>
      <c r="Z716" t="str" cm="1">
        <f t="array" ref="Z716">IF(Z712="","",_xll.PBD(Z712,"Primary Industry Group","","USD","",""))</f>
        <v/>
      </c>
      <c r="AA716" t="str" cm="1">
        <f t="array" ref="AA716">IF(AA712="","",_xll.PBD(AA712,"Primary Industry Group","","USD","",""))</f>
        <v/>
      </c>
      <c r="AB716" t="str" cm="1">
        <f t="array" ref="AB716">IF(AB712="","",_xll.PBD(AB712,"Primary Industry Group","","USD","",""))</f>
        <v/>
      </c>
      <c r="AC716" t="str" cm="1">
        <f t="array" ref="AC716">IF(AC712="","",_xll.PBD(AC712,"Primary Industry Group","","USD","",""))</f>
        <v/>
      </c>
      <c r="AD716" t="str" cm="1">
        <f t="array" ref="AD716">IF(AD712="","",_xll.PBD(AD712,"Primary Industry Group","","USD","",""))</f>
        <v/>
      </c>
      <c r="AE716" t="str" cm="1">
        <f t="array" ref="AE716">IF(AE712="","",_xll.PBD(AE712,"Primary Industry Group","","USD","",""))</f>
        <v/>
      </c>
      <c r="AF716" t="str" cm="1">
        <f t="array" ref="AF716">IF(AF712="","",_xll.PBD(AF712,"Primary Industry Group","","USD","",""))</f>
        <v/>
      </c>
      <c r="AG716" t="str" cm="1">
        <f t="array" ref="AG716">IF(AG712="","",_xll.PBD(AG712,"Primary Industry Group","","USD","",""))</f>
        <v/>
      </c>
      <c r="AH716" t="str" cm="1">
        <f t="array" ref="AH716">IF(AH712="","",_xll.PBD(AH712,"Primary Industry Group","","USD","",""))</f>
        <v/>
      </c>
      <c r="AI716" t="str" cm="1">
        <f t="array" ref="AI716">IF(AI712="","",_xll.PBD(AI712,"Primary Industry Group","","USD","",""))</f>
        <v/>
      </c>
      <c r="AJ716" t="str" cm="1">
        <f t="array" ref="AJ716">IF(AJ712="","",_xll.PBD(AJ712,"Primary Industry Group","","USD","",""))</f>
        <v/>
      </c>
      <c r="AK716" t="str" cm="1">
        <f t="array" ref="AK716">IF(AK712="","",_xll.PBD(AK712,"Primary Industry Group","","USD","",""))</f>
        <v/>
      </c>
      <c r="AL716" t="str" cm="1">
        <f t="array" ref="AL716">IF(AL712="","",_xll.PBD(AL712,"Primary Industry Group","","USD","",""))</f>
        <v/>
      </c>
      <c r="AM716" t="str" cm="1">
        <f t="array" ref="AM716">IF(AM712="","",_xll.PBD(AM712,"Primary Industry Group","","USD","",""))</f>
        <v/>
      </c>
      <c r="AN716" t="str" cm="1">
        <f t="array" ref="AN716">IF(AN712="","",_xll.PBD(AN712,"Primary Industry Group","","USD","",""))</f>
        <v/>
      </c>
      <c r="AO716" t="str" cm="1">
        <f t="array" ref="AO716">IF(AO712="","",_xll.PBD(AO712,"Primary Industry Group","","USD","",""))</f>
        <v/>
      </c>
      <c r="AP716" t="str" cm="1">
        <f t="array" ref="AP716">IF(AP712="","",_xll.PBD(AP712,"Primary Industry Group","","USD","",""))</f>
        <v/>
      </c>
      <c r="AQ716" t="str" cm="1">
        <f t="array" ref="AQ716">IF(AQ712="","",_xll.PBD(AQ712,"Primary Industry Group","","USD","",""))</f>
        <v/>
      </c>
      <c r="AR716" t="str" cm="1">
        <f t="array" ref="AR716">IF(AR712="","",_xll.PBD(AR712,"Primary Industry Group","","USD","",""))</f>
        <v/>
      </c>
      <c r="AS716" t="str" cm="1">
        <f t="array" ref="AS716">IF(AS712="","",_xll.PBD(AS712,"Primary Industry Group","","USD","",""))</f>
        <v/>
      </c>
      <c r="AT716" t="str" cm="1">
        <f t="array" ref="AT716">IF(AT712="","",_xll.PBD(AT712,"Primary Industry Group","","USD","",""))</f>
        <v/>
      </c>
      <c r="AU716" t="str" cm="1">
        <f t="array" ref="AU716">IF(AU712="","",_xll.PBD(AU712,"Primary Industry Group","","USD","",""))</f>
        <v/>
      </c>
      <c r="AV716" t="str" cm="1">
        <f t="array" ref="AV716">IF(AV712="","",_xll.PBD(AV712,"Primary Industry Group","","USD","",""))</f>
        <v/>
      </c>
      <c r="AW716" t="str" cm="1">
        <f t="array" ref="AW716">IF(AW712="","",_xll.PBD(AW712,"Primary Industry Group","","USD","",""))</f>
        <v/>
      </c>
      <c r="AX716" t="str" cm="1">
        <f t="array" ref="AX716">IF(AX712="","",_xll.PBD(AX712,"Primary Industry Group","","USD","",""))</f>
        <v/>
      </c>
      <c r="AY716" t="str" cm="1">
        <f t="array" ref="AY716">IF(AY712="","",_xll.PBD(AY712,"Primary Industry Group","","USD","",""))</f>
        <v/>
      </c>
      <c r="AZ716" t="str" cm="1">
        <f t="array" ref="AZ716">IF(AZ712="","",_xll.PBD(AZ712,"Primary Industry Group","","USD","",""))</f>
        <v/>
      </c>
      <c r="BA716" t="str" cm="1">
        <f t="array" ref="BA716">IF(BA712="","",_xll.PBD(BA712,"Primary Industry Group","","USD","",""))</f>
        <v/>
      </c>
      <c r="BB716" t="str" cm="1">
        <f t="array" ref="BB716">IF(BB712="","",_xll.PBD(BB712,"Primary Industry Group","","USD","",""))</f>
        <v/>
      </c>
      <c r="BC716" t="str" cm="1">
        <f t="array" ref="BC716">IF(BC712="","",_xll.PBD(BC712,"Primary Industry Group","","USD","",""))</f>
        <v/>
      </c>
      <c r="BD716" t="str" cm="1">
        <f t="array" ref="BD716">IF(BD712="","",_xll.PBD(BD712,"Primary Industry Group","","USD","",""))</f>
        <v/>
      </c>
      <c r="BE716" t="str" cm="1">
        <f t="array" ref="BE716">IF(BE712="","",_xll.PBD(BE712,"Primary Industry Group","","USD","",""))</f>
        <v/>
      </c>
      <c r="BF716" t="str" cm="1">
        <f t="array" ref="BF716">IF(BF712="","",_xll.PBD(BF712,"Primary Industry Group","","USD","",""))</f>
        <v/>
      </c>
      <c r="BG716" t="str" cm="1">
        <f t="array" ref="BG716">IF(BG712="","",_xll.PBD(BG712,"Primary Industry Group","","USD","",""))</f>
        <v/>
      </c>
      <c r="BH716" t="str" cm="1">
        <f t="array" ref="BH716">IF(BH712="","",_xll.PBD(BH712,"Primary Industry Group","","USD","",""))</f>
        <v/>
      </c>
      <c r="BI716" t="str" cm="1">
        <f t="array" ref="BI716">IF(BI712="","",_xll.PBD(BI712,"Primary Industry Group","","USD","",""))</f>
        <v/>
      </c>
      <c r="BJ716" t="str" cm="1">
        <f t="array" ref="BJ716">IF(BJ712="","",_xll.PBD(BJ712,"Primary Industry Group","","USD","",""))</f>
        <v/>
      </c>
      <c r="BK716" t="str" cm="1">
        <f t="array" ref="BK716">IF(BK712="","",_xll.PBD(BK712,"Primary Industry Group","","USD","",""))</f>
        <v/>
      </c>
      <c r="BL716" t="str" cm="1">
        <f t="array" ref="BL716">IF(BL712="","",_xll.PBD(BL712,"Primary Industry Group","","USD","",""))</f>
        <v/>
      </c>
      <c r="BM716" t="str" cm="1">
        <f t="array" ref="BM716">IF(BM712="","",_xll.PBD(BM712,"Primary Industry Group","","USD","",""))</f>
        <v/>
      </c>
      <c r="BN716" t="str" cm="1">
        <f t="array" ref="BN716">IF(BN712="","",_xll.PBD(BN712,"Primary Industry Group","","USD","",""))</f>
        <v/>
      </c>
      <c r="BO716" t="str" cm="1">
        <f t="array" ref="BO716">IF(BO712="","",_xll.PBD(BO712,"Primary Industry Group","","USD","",""))</f>
        <v/>
      </c>
      <c r="BP716" t="str" cm="1">
        <f t="array" ref="BP716">IF(BP712="","",_xll.PBD(BP712,"Primary Industry Group","","USD","",""))</f>
        <v/>
      </c>
      <c r="BQ716" t="str" cm="1">
        <f t="array" ref="BQ716">IF(BQ712="","",_xll.PBD(BQ712,"Primary Industry Group","","USD","",""))</f>
        <v/>
      </c>
      <c r="BR716" t="str" cm="1">
        <f t="array" ref="BR716">IF(BR712="","",_xll.PBD(BR712,"Primary Industry Group","","USD","",""))</f>
        <v/>
      </c>
      <c r="BS716" t="str" cm="1">
        <f t="array" ref="BS716">IF(BS712="","",_xll.PBD(BS712,"Primary Industry Group","","USD","",""))</f>
        <v/>
      </c>
      <c r="BT716" t="str" cm="1">
        <f t="array" ref="BT716">IF(BT712="","",_xll.PBD(BT712,"Primary Industry Group","","USD","",""))</f>
        <v/>
      </c>
      <c r="BU716" t="str" cm="1">
        <f t="array" ref="BU716">IF(BU712="","",_xll.PBD(BU712,"Primary Industry Group","","USD","",""))</f>
        <v/>
      </c>
      <c r="BV716" t="str" cm="1">
        <f t="array" ref="BV716">IF(BV712="","",_xll.PBD(BV712,"Primary Industry Group","","USD","",""))</f>
        <v/>
      </c>
      <c r="BW716" t="str" cm="1">
        <f t="array" ref="BW716">IF(BW712="","",_xll.PBD(BW712,"Primary Industry Group","","USD","",""))</f>
        <v/>
      </c>
      <c r="BX716" t="str" cm="1">
        <f t="array" ref="BX716">IF(BX712="","",_xll.PBD(BX712,"Primary Industry Group","","USD","",""))</f>
        <v/>
      </c>
      <c r="BY716" t="str" cm="1">
        <f t="array" ref="BY716">IF(BY712="","",_xll.PBD(BY712,"Primary Industry Group","","USD","",""))</f>
        <v/>
      </c>
      <c r="BZ716" t="str" cm="1">
        <f t="array" ref="BZ716">IF(BZ712="","",_xll.PBD(BZ712,"Primary Industry Group","","USD","",""))</f>
        <v/>
      </c>
      <c r="CA716" t="str" cm="1">
        <f t="array" ref="CA716">IF(CA712="","",_xll.PBD(CA712,"Primary Industry Group","","USD","",""))</f>
        <v/>
      </c>
      <c r="CB716" t="str" cm="1">
        <f t="array" ref="CB716">IF(CB712="","",_xll.PBD(CB712,"Primary Industry Group","","USD","",""))</f>
        <v/>
      </c>
      <c r="CC716" t="str" cm="1">
        <f t="array" ref="CC716">IF(CC712="","",_xll.PBD(CC712,"Primary Industry Group","","USD","",""))</f>
        <v/>
      </c>
      <c r="CD716" t="str" cm="1">
        <f t="array" ref="CD716">IF(CD712="","",_xll.PBD(CD712,"Primary Industry Group","","USD","",""))</f>
        <v/>
      </c>
      <c r="CE716" t="str" cm="1">
        <f t="array" ref="CE716">IF(CE712="","",_xll.PBD(CE712,"Primary Industry Group","","USD","",""))</f>
        <v/>
      </c>
      <c r="CF716" t="str" cm="1">
        <f t="array" ref="CF716">IF(CF712="","",_xll.PBD(CF712,"Primary Industry Group","","USD","",""))</f>
        <v/>
      </c>
      <c r="CG716" t="str" cm="1">
        <f t="array" ref="CG716">IF(CG712="","",_xll.PBD(CG712,"Primary Industry Group","","USD","",""))</f>
        <v/>
      </c>
      <c r="CH716" t="str" cm="1">
        <f t="array" ref="CH716">IF(CH712="","",_xll.PBD(CH712,"Primary Industry Group","","USD","",""))</f>
        <v/>
      </c>
      <c r="CI716" t="str" cm="1">
        <f t="array" ref="CI716">IF(CI712="","",_xll.PBD(CI712,"Primary Industry Group","","USD","",""))</f>
        <v/>
      </c>
      <c r="CJ716" t="str" cm="1">
        <f t="array" ref="CJ716">IF(CJ712="","",_xll.PBD(CJ712,"Primary Industry Group","","USD","",""))</f>
        <v/>
      </c>
      <c r="CK716" t="str" cm="1">
        <f t="array" ref="CK716">IF(CK712="","",_xll.PBD(CK712,"Primary Industry Group","","USD","",""))</f>
        <v/>
      </c>
      <c r="CL716" t="str" cm="1">
        <f t="array" ref="CL716">IF(CL712="","",_xll.PBD(CL712,"Primary Industry Group","","USD","",""))</f>
        <v/>
      </c>
      <c r="CM716" t="str" cm="1">
        <f t="array" ref="CM716">IF(CM712="","",_xll.PBD(CM712,"Primary Industry Group","","USD","",""))</f>
        <v/>
      </c>
      <c r="CN716" t="str" cm="1">
        <f t="array" ref="CN716">IF(CN712="","",_xll.PBD(CN712,"Primary Industry Group","","USD","",""))</f>
        <v/>
      </c>
      <c r="CO716" t="str" cm="1">
        <f t="array" ref="CO716">IF(CO712="","",_xll.PBD(CO712,"Primary Industry Group","","USD","",""))</f>
        <v/>
      </c>
      <c r="CP716" t="str" cm="1">
        <f t="array" ref="CP716">IF(CP712="","",_xll.PBD(CP712,"Primary Industry Group","","USD","",""))</f>
        <v/>
      </c>
      <c r="CQ716" t="str" cm="1">
        <f t="array" ref="CQ716">IF(CQ712="","",_xll.PBD(CQ712,"Primary Industry Group","","USD","",""))</f>
        <v/>
      </c>
      <c r="CR716" t="str" cm="1">
        <f t="array" ref="CR716">IF(CR712="","",_xll.PBD(CR712,"Primary Industry Group","","USD","",""))</f>
        <v/>
      </c>
      <c r="CS716" t="str" cm="1">
        <f t="array" ref="CS716">IF(CS712="","",_xll.PBD(CS712,"Primary Industry Group","","USD","",""))</f>
        <v/>
      </c>
      <c r="CT716" t="str" cm="1">
        <f t="array" ref="CT716">IF(CT712="","",_xll.PBD(CT712,"Primary Industry Group","","USD","",""))</f>
        <v/>
      </c>
      <c r="CU716" t="str" cm="1">
        <f t="array" ref="CU716">IF(CU712="","",_xll.PBD(CU712,"Primary Industry Group","","USD","",""))</f>
        <v/>
      </c>
      <c r="CV716" t="str" cm="1">
        <f t="array" ref="CV716">IF(CV712="","",_xll.PBD(CV712,"Primary Industry Group","","USD","",""))</f>
        <v/>
      </c>
      <c r="CW716" t="str" cm="1">
        <f t="array" ref="CW716">IF(CW712="","",_xll.PBD(CW712,"Primary Industry Group","","USD","",""))</f>
        <v/>
      </c>
      <c r="CX716" t="str" cm="1">
        <f t="array" ref="CX716">IF(CX712="","",_xll.PBD(CX712,"Primary Industry Group","","USD","",""))</f>
        <v/>
      </c>
      <c r="CY716" t="str" cm="1">
        <f t="array" ref="CY716">IF(CY712="","",_xll.PBD(CY712,"Primary Industry Group","","USD","",""))</f>
        <v/>
      </c>
      <c r="CZ716" t="str" cm="1">
        <f t="array" ref="CZ716">IF(CZ712="","",_xll.PBD(CZ712,"Primary Industry Group","","USD","",""))</f>
        <v/>
      </c>
      <c r="DA716" t="str" cm="1">
        <f t="array" ref="DA716">IF(DA712="","",_xll.PBD(DA712,"Primary Industry Group","","USD","",""))</f>
        <v/>
      </c>
      <c r="DB716" t="str" cm="1">
        <f t="array" ref="DB716">IF(DB712="","",_xll.PBD(DB712,"Primary Industry Group","","USD","",""))</f>
        <v/>
      </c>
      <c r="DC716" t="str" cm="1">
        <f t="array" ref="DC716">IF(DC712="","",_xll.PBD(DC712,"Primary Industry Group","","USD","",""))</f>
        <v/>
      </c>
      <c r="DD716" t="str" cm="1">
        <f t="array" ref="DD716">IF(DD712="","",_xll.PBD(DD712,"Primary Industry Group","","USD","",""))</f>
        <v/>
      </c>
      <c r="DE716" t="str" cm="1">
        <f t="array" ref="DE716">IF(DE712="","",_xll.PBD(DE712,"Primary Industry Group","","USD","",""))</f>
        <v/>
      </c>
      <c r="DF716" t="str" cm="1">
        <f t="array" ref="DF716">IF(DF712="","",_xll.PBD(DF712,"Primary Industry Group","","USD","",""))</f>
        <v/>
      </c>
      <c r="DG716" t="str" cm="1">
        <f t="array" ref="DG716">IF(DG712="","",_xll.PBD(DG712,"Primary Industry Group","","USD","",""))</f>
        <v/>
      </c>
      <c r="DH716" t="str" cm="1">
        <f t="array" ref="DH716">IF(DH712="","",_xll.PBD(DH712,"Primary Industry Group","","USD","",""))</f>
        <v/>
      </c>
      <c r="DI716" t="str" cm="1">
        <f t="array" ref="DI716">IF(DI712="","",_xll.PBD(DI712,"Primary Industry Group","","USD","",""))</f>
        <v/>
      </c>
      <c r="DJ716" t="str" cm="1">
        <f t="array" ref="DJ716">IF(DJ712="","",_xll.PBD(DJ712,"Primary Industry Group","","USD","",""))</f>
        <v/>
      </c>
      <c r="DK716" t="str" cm="1">
        <f t="array" ref="DK716">IF(DK712="","",_xll.PBD(DK712,"Primary Industry Group","","USD","",""))</f>
        <v/>
      </c>
      <c r="DL716" t="str" cm="1">
        <f t="array" ref="DL716">IF(DL712="","",_xll.PBD(DL712,"Primary Industry Group","","USD","",""))</f>
        <v/>
      </c>
      <c r="DM716" t="str" cm="1">
        <f t="array" ref="DM716">IF(DM712="","",_xll.PBD(DM712,"Primary Industry Group","","USD","",""))</f>
        <v/>
      </c>
      <c r="DN716" t="str" cm="1">
        <f t="array" ref="DN716">IF(DN712="","",_xll.PBD(DN712,"Primary Industry Group","","USD","",""))</f>
        <v/>
      </c>
      <c r="DO716" t="str" cm="1">
        <f t="array" ref="DO716">IF(DO712="","",_xll.PBD(DO712,"Primary Industry Group","","USD","",""))</f>
        <v/>
      </c>
      <c r="DP716" t="str" cm="1">
        <f t="array" ref="DP716">IF(DP712="","",_xll.PBD(DP712,"Primary Industry Group","","USD","",""))</f>
        <v/>
      </c>
      <c r="DQ716" t="str" cm="1">
        <f t="array" ref="DQ716">IF(DQ712="","",_xll.PBD(DQ712,"Primary Industry Group","","USD","",""))</f>
        <v/>
      </c>
      <c r="DR716" t="str" cm="1">
        <f t="array" ref="DR716">IF(DR712="","",_xll.PBD(DR712,"Primary Industry Group","","USD","",""))</f>
        <v/>
      </c>
      <c r="DS716" t="str" cm="1">
        <f t="array" ref="DS716">IF(DS712="","",_xll.PBD(DS712,"Primary Industry Group","","USD","",""))</f>
        <v/>
      </c>
      <c r="DT716" t="str" cm="1">
        <f t="array" ref="DT716">IF(DT712="","",_xll.PBD(DT712,"Primary Industry Group","","USD","",""))</f>
        <v/>
      </c>
      <c r="DU716" t="str" cm="1">
        <f t="array" ref="DU716">IF(DU712="","",_xll.PBD(DU712,"Primary Industry Group","","USD","",""))</f>
        <v/>
      </c>
      <c r="DV716" t="str" cm="1">
        <f t="array" ref="DV716">IF(DV712="","",_xll.PBD(DV712,"Primary Industry Group","","USD","",""))</f>
        <v/>
      </c>
      <c r="DW716" t="str" cm="1">
        <f t="array" ref="DW716">IF(DW712="","",_xll.PBD(DW712,"Primary Industry Group","","USD","",""))</f>
        <v/>
      </c>
      <c r="DX716" t="str" cm="1">
        <f t="array" ref="DX716">IF(DX712="","",_xll.PBD(DX712,"Primary Industry Group","","USD","",""))</f>
        <v/>
      </c>
      <c r="DY716" t="str" cm="1">
        <f t="array" ref="DY716">IF(DY712="","",_xll.PBD(DY712,"Primary Industry Group","","USD","",""))</f>
        <v/>
      </c>
      <c r="DZ716" t="str" cm="1">
        <f t="array" ref="DZ716">IF(DZ712="","",_xll.PBD(DZ712,"Primary Industry Group","","USD","",""))</f>
        <v/>
      </c>
      <c r="EA716" t="str" cm="1">
        <f t="array" ref="EA716">IF(EA712="","",_xll.PBD(EA712,"Primary Industry Group","","USD","",""))</f>
        <v/>
      </c>
      <c r="EB716" t="str" cm="1">
        <f t="array" ref="EB716">IF(EB712="","",_xll.PBD(EB712,"Primary Industry Group","","USD","",""))</f>
        <v/>
      </c>
      <c r="EC716" t="str" cm="1">
        <f t="array" ref="EC716">IF(EC712="","",_xll.PBD(EC712,"Primary Industry Group","","USD","",""))</f>
        <v/>
      </c>
      <c r="ED716" t="str" cm="1">
        <f t="array" ref="ED716">IF(ED712="","",_xll.PBD(ED712,"Primary Industry Group","","USD","",""))</f>
        <v/>
      </c>
      <c r="EE716" t="str" cm="1">
        <f t="array" ref="EE716">IF(EE712="","",_xll.PBD(EE712,"Primary Industry Group","","USD","",""))</f>
        <v/>
      </c>
      <c r="EF716" t="str" cm="1">
        <f t="array" ref="EF716">IF(EF712="","",_xll.PBD(EF712,"Primary Industry Group","","USD","",""))</f>
        <v/>
      </c>
      <c r="EG716" t="str" cm="1">
        <f t="array" ref="EG716">IF(EG712="","",_xll.PBD(EG712,"Primary Industry Group","","USD","",""))</f>
        <v/>
      </c>
      <c r="EH716" t="str" cm="1">
        <f t="array" ref="EH716">IF(EH712="","",_xll.PBD(EH712,"Primary Industry Group","","USD","",""))</f>
        <v/>
      </c>
      <c r="EI716" t="str" cm="1">
        <f t="array" ref="EI716">IF(EI712="","",_xll.PBD(EI712,"Primary Industry Group","","USD","",""))</f>
        <v/>
      </c>
      <c r="EJ716" t="str" cm="1">
        <f t="array" ref="EJ716">IF(EJ712="","",_xll.PBD(EJ712,"Primary Industry Group","","USD","",""))</f>
        <v/>
      </c>
      <c r="EK716" t="str" cm="1">
        <f t="array" ref="EK716">IF(EK712="","",_xll.PBD(EK712,"Primary Industry Group","","USD","",""))</f>
        <v/>
      </c>
      <c r="EL716" t="str" cm="1">
        <f t="array" ref="EL716">IF(EL712="","",_xll.PBD(EL712,"Primary Industry Group","","USD","",""))</f>
        <v/>
      </c>
      <c r="EM716" t="str" cm="1">
        <f t="array" ref="EM716">IF(EM712="","",_xll.PBD(EM712,"Primary Industry Group","","USD","",""))</f>
        <v/>
      </c>
      <c r="EN716" t="str" cm="1">
        <f t="array" ref="EN716">IF(EN712="","",_xll.PBD(EN712,"Primary Industry Group","","USD","",""))</f>
        <v/>
      </c>
      <c r="EO716" t="str" cm="1">
        <f t="array" ref="EO716">IF(EO712="","",_xll.PBD(EO712,"Primary Industry Group","","USD","",""))</f>
        <v/>
      </c>
      <c r="EP716" t="str" cm="1">
        <f t="array" ref="EP716">IF(EP712="","",_xll.PBD(EP712,"Primary Industry Group","","USD","",""))</f>
        <v/>
      </c>
      <c r="EQ716" t="str" cm="1">
        <f t="array" ref="EQ716">IF(EQ712="","",_xll.PBD(EQ712,"Primary Industry Group","","USD","",""))</f>
        <v/>
      </c>
      <c r="ER716" t="str" cm="1">
        <f t="array" ref="ER716">IF(ER712="","",_xll.PBD(ER712,"Primary Industry Group","","USD","",""))</f>
        <v/>
      </c>
      <c r="ES716" t="str" cm="1">
        <f t="array" ref="ES716">IF(ES712="","",_xll.PBD(ES712,"Primary Industry Group","","USD","",""))</f>
        <v/>
      </c>
      <c r="ET716" t="str" cm="1">
        <f t="array" ref="ET716">IF(ET712="","",_xll.PBD(ET712,"Primary Industry Group","","USD","",""))</f>
        <v/>
      </c>
      <c r="EU716" t="str" cm="1">
        <f t="array" ref="EU716">IF(EU712="","",_xll.PBD(EU712,"Primary Industry Group","","USD","",""))</f>
        <v/>
      </c>
      <c r="EV716" t="str" cm="1">
        <f t="array" ref="EV716">IF(EV712="","",_xll.PBD(EV712,"Primary Industry Group","","USD","",""))</f>
        <v/>
      </c>
      <c r="EW716" t="str" cm="1">
        <f t="array" ref="EW716">IF(EW712="","",_xll.PBD(EW712,"Primary Industry Group","","USD","",""))</f>
        <v/>
      </c>
      <c r="EX716" t="str" cm="1">
        <f t="array" ref="EX716">IF(EX712="","",_xll.PBD(EX712,"Primary Industry Group","","USD","",""))</f>
        <v/>
      </c>
      <c r="EY716" t="str" cm="1">
        <f t="array" ref="EY716">IF(EY712="","",_xll.PBD(EY712,"Primary Industry Group","","USD","",""))</f>
        <v/>
      </c>
      <c r="EZ716" t="str" cm="1">
        <f t="array" ref="EZ716">IF(EZ712="","",_xll.PBD(EZ712,"Primary Industry Group","","USD","",""))</f>
        <v/>
      </c>
      <c r="FA716" t="str" cm="1">
        <f t="array" ref="FA716">IF(FA712="","",_xll.PBD(FA712,"Primary Industry Group","","USD","",""))</f>
        <v/>
      </c>
      <c r="FB716" t="str" cm="1">
        <f t="array" ref="FB716">IF(FB712="","",_xll.PBD(FB712,"Primary Industry Group","","USD","",""))</f>
        <v/>
      </c>
      <c r="FC716" t="str" cm="1">
        <f t="array" ref="FC716">IF(FC712="","",_xll.PBD(FC712,"Primary Industry Group","","USD","",""))</f>
        <v/>
      </c>
      <c r="FD716" t="str" cm="1">
        <f t="array" ref="FD716">IF(FD712="","",_xll.PBD(FD712,"Primary Industry Group","","USD","",""))</f>
        <v/>
      </c>
      <c r="FE716" t="str" cm="1">
        <f t="array" ref="FE716">IF(FE712="","",_xll.PBD(FE712,"Primary Industry Group","","USD","",""))</f>
        <v/>
      </c>
      <c r="FF716" t="str" cm="1">
        <f t="array" ref="FF716">IF(FF712="","",_xll.PBD(FF712,"Primary Industry Group","","USD","",""))</f>
        <v/>
      </c>
      <c r="FG716" t="str" cm="1">
        <f t="array" ref="FG716">IF(FG712="","",_xll.PBD(FG712,"Primary Industry Group","","USD","",""))</f>
        <v/>
      </c>
      <c r="FH716" t="str" cm="1">
        <f t="array" ref="FH716">IF(FH712="","",_xll.PBD(FH712,"Primary Industry Group","","USD","",""))</f>
        <v/>
      </c>
      <c r="FI716" t="str" cm="1">
        <f t="array" ref="FI716">IF(FI712="","",_xll.PBD(FI712,"Primary Industry Group","","USD","",""))</f>
        <v/>
      </c>
      <c r="FJ716" t="str" cm="1">
        <f t="array" ref="FJ716">IF(FJ712="","",_xll.PBD(FJ712,"Primary Industry Group","","USD","",""))</f>
        <v/>
      </c>
      <c r="FK716" t="str" cm="1">
        <f t="array" ref="FK716">IF(FK712="","",_xll.PBD(FK712,"Primary Industry Group","","USD","",""))</f>
        <v/>
      </c>
      <c r="FL716" t="str" cm="1">
        <f t="array" ref="FL716">IF(FL712="","",_xll.PBD(FL712,"Primary Industry Group","","USD","",""))</f>
        <v/>
      </c>
      <c r="FM716" t="str" cm="1">
        <f t="array" ref="FM716">IF(FM712="","",_xll.PBD(FM712,"Primary Industry Group","","USD","",""))</f>
        <v/>
      </c>
      <c r="FN716" t="str" cm="1">
        <f t="array" ref="FN716">IF(FN712="","",_xll.PBD(FN712,"Primary Industry Group","","USD","",""))</f>
        <v/>
      </c>
      <c r="FO716" t="str" cm="1">
        <f t="array" ref="FO716">IF(FO712="","",_xll.PBD(FO712,"Primary Industry Group","","USD","",""))</f>
        <v/>
      </c>
      <c r="FP716" t="str" cm="1">
        <f t="array" ref="FP716">IF(FP712="","",_xll.PBD(FP712,"Primary Industry Group","","USD","",""))</f>
        <v/>
      </c>
      <c r="FQ716" t="str" cm="1">
        <f t="array" ref="FQ716">IF(FQ712="","",_xll.PBD(FQ712,"Primary Industry Group","","USD","",""))</f>
        <v/>
      </c>
      <c r="FR716" t="str" cm="1">
        <f t="array" ref="FR716">IF(FR712="","",_xll.PBD(FR712,"Primary Industry Group","","USD","",""))</f>
        <v/>
      </c>
      <c r="FS716" t="str" cm="1">
        <f t="array" ref="FS716">IF(FS712="","",_xll.PBD(FS712,"Primary Industry Group","","USD","",""))</f>
        <v/>
      </c>
      <c r="FT716" t="str" cm="1">
        <f t="array" ref="FT716">IF(FT712="","",_xll.PBD(FT712,"Primary Industry Group","","USD","",""))</f>
        <v/>
      </c>
      <c r="FU716" t="str" cm="1">
        <f t="array" ref="FU716">IF(FU712="","",_xll.PBD(FU712,"Primary Industry Group","","USD","",""))</f>
        <v/>
      </c>
      <c r="FV716" t="str" cm="1">
        <f t="array" ref="FV716">IF(FV712="","",_xll.PBD(FV712,"Primary Industry Group","","USD","",""))</f>
        <v/>
      </c>
      <c r="FW716" t="str" cm="1">
        <f t="array" ref="FW716">IF(FW712="","",_xll.PBD(FW712,"Primary Industry Group","","USD","",""))</f>
        <v/>
      </c>
      <c r="FX716" t="str" cm="1">
        <f t="array" ref="FX716">IF(FX712="","",_xll.PBD(FX712,"Primary Industry Group","","USD","",""))</f>
        <v/>
      </c>
      <c r="FY716" t="str" cm="1">
        <f t="array" ref="FY716">IF(FY712="","",_xll.PBD(FY712,"Primary Industry Group","","USD","",""))</f>
        <v/>
      </c>
      <c r="FZ716" t="str" cm="1">
        <f t="array" ref="FZ716">IF(FZ712="","",_xll.PBD(FZ712,"Primary Industry Group","","USD","",""))</f>
        <v/>
      </c>
      <c r="GA716" t="str" cm="1">
        <f t="array" ref="GA716">IF(GA712="","",_xll.PBD(GA712,"Primary Industry Group","","USD","",""))</f>
        <v/>
      </c>
      <c r="GB716" t="str" cm="1">
        <f t="array" ref="GB716">IF(GB712="","",_xll.PBD(GB712,"Primary Industry Group","","USD","",""))</f>
        <v/>
      </c>
      <c r="GC716" t="str" cm="1">
        <f t="array" ref="GC716">IF(GC712="","",_xll.PBD(GC712,"Primary Industry Group","","USD","",""))</f>
        <v/>
      </c>
      <c r="GD716" t="str" cm="1">
        <f t="array" ref="GD716">IF(GD712="","",_xll.PBD(GD712,"Primary Industry Group","","USD","",""))</f>
        <v/>
      </c>
      <c r="GE716" t="str" cm="1">
        <f t="array" ref="GE716">IF(GE712="","",_xll.PBD(GE712,"Primary Industry Group","","USD","",""))</f>
        <v/>
      </c>
      <c r="GF716" t="str" cm="1">
        <f t="array" ref="GF716">IF(GF712="","",_xll.PBD(GF712,"Primary Industry Group","","USD","",""))</f>
        <v/>
      </c>
      <c r="GG716" t="str" cm="1">
        <f t="array" ref="GG716">IF(GG712="","",_xll.PBD(GG712,"Primary Industry Group","","USD","",""))</f>
        <v/>
      </c>
      <c r="GH716" t="str" cm="1">
        <f t="array" ref="GH716">IF(GH712="","",_xll.PBD(GH712,"Primary Industry Group","","USD","",""))</f>
        <v/>
      </c>
      <c r="GI716" t="str" cm="1">
        <f t="array" ref="GI716">IF(GI712="","",_xll.PBD(GI712,"Primary Industry Group","","USD","",""))</f>
        <v/>
      </c>
      <c r="GJ716" t="str" cm="1">
        <f t="array" ref="GJ716">IF(GJ712="","",_xll.PBD(GJ712,"Primary Industry Group","","USD","",""))</f>
        <v/>
      </c>
      <c r="GK716" t="str" cm="1">
        <f t="array" ref="GK716">IF(GK712="","",_xll.PBD(GK712,"Primary Industry Group","","USD","",""))</f>
        <v/>
      </c>
      <c r="GL716" t="str" cm="1">
        <f t="array" ref="GL716">IF(GL712="","",_xll.PBD(GL712,"Primary Industry Group","","USD","",""))</f>
        <v/>
      </c>
      <c r="GM716" t="str" cm="1">
        <f t="array" ref="GM716">IF(GM712="","",_xll.PBD(GM712,"Primary Industry Group","","USD","",""))</f>
        <v/>
      </c>
      <c r="GN716" t="str" cm="1">
        <f t="array" ref="GN716">IF(GN712="","",_xll.PBD(GN712,"Primary Industry Group","","USD","",""))</f>
        <v/>
      </c>
      <c r="GO716" t="str" cm="1">
        <f t="array" ref="GO716">IF(GO712="","",_xll.PBD(GO712,"Primary Industry Group","","USD","",""))</f>
        <v/>
      </c>
      <c r="GP716" t="str" cm="1">
        <f t="array" ref="GP716">IF(GP712="","",_xll.PBD(GP712,"Primary Industry Group","","USD","",""))</f>
        <v/>
      </c>
      <c r="GQ716" t="str" cm="1">
        <f t="array" ref="GQ716">IF(GQ712="","",_xll.PBD(GQ712,"Primary Industry Group","","USD","",""))</f>
        <v/>
      </c>
      <c r="GR716" t="str" cm="1">
        <f t="array" ref="GR716">IF(GR712="","",_xll.PBD(GR712,"Primary Industry Group","","USD","",""))</f>
        <v/>
      </c>
      <c r="GS716" t="str" cm="1">
        <f t="array" ref="GS716">IF(GS712="","",_xll.PBD(GS712,"Primary Industry Group","","USD","",""))</f>
        <v/>
      </c>
      <c r="GT716" t="str" cm="1">
        <f t="array" ref="GT716">IF(GT712="","",_xll.PBD(GT712,"Primary Industry Group","","USD","",""))</f>
        <v/>
      </c>
      <c r="GU716" t="str" cm="1">
        <f t="array" ref="GU716">IF(GU712="","",_xll.PBD(GU712,"Primary Industry Group","","USD","",""))</f>
        <v/>
      </c>
      <c r="GV716" t="str" cm="1">
        <f t="array" ref="GV716">IF(GV712="","",_xll.PBD(GV712,"Primary Industry Group","","USD","",""))</f>
        <v/>
      </c>
      <c r="GW716" t="str" cm="1">
        <f t="array" ref="GW716">IF(GW712="","",_xll.PBD(GW712,"Primary Industry Group","","USD","",""))</f>
        <v/>
      </c>
      <c r="GX716" t="str" cm="1">
        <f t="array" ref="GX716">IF(GX712="","",_xll.PBD(GX712,"Primary Industry Group","","USD","",""))</f>
        <v/>
      </c>
      <c r="GY716" t="str" cm="1">
        <f t="array" ref="GY716">IF(GY712="","",_xll.PBD(GY712,"Primary Industry Group","","USD","",""))</f>
        <v/>
      </c>
      <c r="GZ716" t="str" cm="1">
        <f t="array" ref="GZ716">IF(GZ712="","",_xll.PBD(GZ712,"Primary Industry Group","","USD","",""))</f>
        <v/>
      </c>
      <c r="HA716" t="str" cm="1">
        <f t="array" ref="HA716">IF(HA712="","",_xll.PBD(HA712,"Primary Industry Group","","USD","",""))</f>
        <v/>
      </c>
      <c r="HB716" t="str" cm="1">
        <f t="array" ref="HB716">IF(HB712="","",_xll.PBD(HB712,"Primary Industry Group","","USD","",""))</f>
        <v/>
      </c>
      <c r="HC716" t="str" cm="1">
        <f t="array" ref="HC716">IF(HC712="","",_xll.PBD(HC712,"Primary Industry Group","","USD","",""))</f>
        <v/>
      </c>
      <c r="HD716" t="str" cm="1">
        <f t="array" ref="HD716">IF(HD712="","",_xll.PBD(HD712,"Primary Industry Group","","USD","",""))</f>
        <v/>
      </c>
      <c r="HE716" t="str" cm="1">
        <f t="array" ref="HE716">IF(HE712="","",_xll.PBD(HE712,"Primary Industry Group","","USD","",""))</f>
        <v/>
      </c>
      <c r="HF716" t="str" cm="1">
        <f t="array" ref="HF716">IF(HF712="","",_xll.PBD(HF712,"Primary Industry Group","","USD","",""))</f>
        <v/>
      </c>
      <c r="HG716" t="str" cm="1">
        <f t="array" ref="HG716">IF(HG712="","",_xll.PBD(HG712,"Primary Industry Group","","USD","",""))</f>
        <v/>
      </c>
      <c r="HH716" t="str" cm="1">
        <f t="array" ref="HH716">IF(HH712="","",_xll.PBD(HH712,"Primary Industry Group","","USD","",""))</f>
        <v/>
      </c>
      <c r="HI716" t="str" cm="1">
        <f t="array" ref="HI716">IF(HI712="","",_xll.PBD(HI712,"Primary Industry Group","","USD","",""))</f>
        <v/>
      </c>
      <c r="HJ716" t="str" cm="1">
        <f t="array" ref="HJ716">IF(HJ712="","",_xll.PBD(HJ712,"Primary Industry Group","","USD","",""))</f>
        <v/>
      </c>
      <c r="HK716" t="str" cm="1">
        <f t="array" ref="HK716">IF(HK712="","",_xll.PBD(HK712,"Primary Industry Group","","USD","",""))</f>
        <v/>
      </c>
      <c r="HL716" t="str" cm="1">
        <f t="array" ref="HL716">IF(HL712="","",_xll.PBD(HL712,"Primary Industry Group","","USD","",""))</f>
        <v/>
      </c>
      <c r="HM716" t="str" cm="1">
        <f t="array" ref="HM716">IF(HM712="","",_xll.PBD(HM712,"Primary Industry Group","","USD","",""))</f>
        <v/>
      </c>
      <c r="HN716" t="str" cm="1">
        <f t="array" ref="HN716">IF(HN712="","",_xll.PBD(HN712,"Primary Industry Group","","USD","",""))</f>
        <v/>
      </c>
      <c r="HO716" t="str" cm="1">
        <f t="array" ref="HO716">IF(HO712="","",_xll.PBD(HO712,"Primary Industry Group","","USD","",""))</f>
        <v/>
      </c>
      <c r="HP716" t="str" cm="1">
        <f t="array" ref="HP716">IF(HP712="","",_xll.PBD(HP712,"Primary Industry Group","","USD","",""))</f>
        <v/>
      </c>
      <c r="HQ716" t="str" cm="1">
        <f t="array" ref="HQ716">IF(HQ712="","",_xll.PBD(HQ712,"Primary Industry Group","","USD","",""))</f>
        <v/>
      </c>
      <c r="HR716" t="str" cm="1">
        <f t="array" ref="HR716">IF(HR712="","",_xll.PBD(HR712,"Primary Industry Group","","USD","",""))</f>
        <v/>
      </c>
      <c r="HS716" t="str" cm="1">
        <f t="array" ref="HS716">IF(HS712="","",_xll.PBD(HS712,"Primary Industry Group","","USD","",""))</f>
        <v/>
      </c>
      <c r="HT716" t="str" cm="1">
        <f t="array" ref="HT716">IF(HT712="","",_xll.PBD(HT712,"Primary Industry Group","","USD","",""))</f>
        <v/>
      </c>
      <c r="HU716" t="str" cm="1">
        <f t="array" ref="HU716">IF(HU712="","",_xll.PBD(HU712,"Primary Industry Group","","USD","",""))</f>
        <v/>
      </c>
      <c r="HV716" t="str" cm="1">
        <f t="array" ref="HV716">IF(HV712="","",_xll.PBD(HV712,"Primary Industry Group","","USD","",""))</f>
        <v/>
      </c>
      <c r="HW716" t="str" cm="1">
        <f t="array" ref="HW716">IF(HW712="","",_xll.PBD(HW712,"Primary Industry Group","","USD","",""))</f>
        <v/>
      </c>
      <c r="HX716" t="str" cm="1">
        <f t="array" ref="HX716">IF(HX712="","",_xll.PBD(HX712,"Primary Industry Group","","USD","",""))</f>
        <v/>
      </c>
      <c r="HY716" t="str" cm="1">
        <f t="array" ref="HY716">IF(HY712="","",_xll.PBD(HY712,"Primary Industry Group","","USD","",""))</f>
        <v/>
      </c>
      <c r="HZ716" t="str" cm="1">
        <f t="array" ref="HZ716">IF(HZ712="","",_xll.PBD(HZ712,"Primary Industry Group","","USD","",""))</f>
        <v/>
      </c>
      <c r="IA716" t="str" cm="1">
        <f t="array" ref="IA716">IF(IA712="","",_xll.PBD(IA712,"Primary Industry Group","","USD","",""))</f>
        <v/>
      </c>
      <c r="IB716" t="str" cm="1">
        <f t="array" ref="IB716">IF(IB712="","",_xll.PBD(IB712,"Primary Industry Group","","USD","",""))</f>
        <v/>
      </c>
      <c r="IC716" t="str" cm="1">
        <f t="array" ref="IC716">IF(IC712="","",_xll.PBD(IC712,"Primary Industry Group","","USD","",""))</f>
        <v/>
      </c>
      <c r="ID716" t="str" cm="1">
        <f t="array" ref="ID716">IF(ID712="","",_xll.PBD(ID712,"Primary Industry Group","","USD","",""))</f>
        <v/>
      </c>
      <c r="IE716" t="str" cm="1">
        <f t="array" ref="IE716">IF(IE712="","",_xll.PBD(IE712,"Primary Industry Group","","USD","",""))</f>
        <v/>
      </c>
    </row>
    <row r="717" spans="2:239" x14ac:dyDescent="0.2">
      <c r="B717" t="s">
        <v>2703</v>
      </c>
      <c r="C717" t="str" cm="1">
        <f t="array" aca="1" ref="C717" ca="1">IF(C712="","",_xll.PBD(C712,"Primary Industry Sector","","USD","",""))</f>
        <v/>
      </c>
      <c r="D717" t="str" cm="1">
        <f t="array" ref="D717">IF(D712="","",_xll.PBD(D712,"Primary Industry Sector","","USD","",""))</f>
        <v/>
      </c>
      <c r="E717" t="str" cm="1">
        <f t="array" ref="E717">IF(E712="","",_xll.PBD(E712,"Primary Industry Sector","","USD","",""))</f>
        <v/>
      </c>
      <c r="F717" t="str" cm="1">
        <f t="array" ref="F717">IF(F712="","",_xll.PBD(F712,"Primary Industry Sector","","USD","",""))</f>
        <v/>
      </c>
      <c r="G717" t="str" cm="1">
        <f t="array" ref="G717">IF(G712="","",_xll.PBD(G712,"Primary Industry Sector","","USD","",""))</f>
        <v/>
      </c>
      <c r="H717" t="str" cm="1">
        <f t="array" ref="H717">IF(H712="","",_xll.PBD(H712,"Primary Industry Sector","","USD","",""))</f>
        <v/>
      </c>
      <c r="I717" t="str" cm="1">
        <f t="array" ref="I717">IF(I712="","",_xll.PBD(I712,"Primary Industry Sector","","USD","",""))</f>
        <v/>
      </c>
      <c r="J717" t="str" cm="1">
        <f t="array" ref="J717">IF(J712="","",_xll.PBD(J712,"Primary Industry Sector","","USD","",""))</f>
        <v/>
      </c>
      <c r="K717" t="str" cm="1">
        <f t="array" ref="K717">IF(K712="","",_xll.PBD(K712,"Primary Industry Sector","","USD","",""))</f>
        <v/>
      </c>
      <c r="L717" t="str" cm="1">
        <f t="array" ref="L717">IF(L712="","",_xll.PBD(L712,"Primary Industry Sector","","USD","",""))</f>
        <v/>
      </c>
      <c r="M717" t="str" cm="1">
        <f t="array" ref="M717">IF(M712="","",_xll.PBD(M712,"Primary Industry Sector","","USD","",""))</f>
        <v/>
      </c>
      <c r="N717" t="str" cm="1">
        <f t="array" ref="N717">IF(N712="","",_xll.PBD(N712,"Primary Industry Sector","","USD","",""))</f>
        <v/>
      </c>
      <c r="O717" t="str" cm="1">
        <f t="array" ref="O717">IF(O712="","",_xll.PBD(O712,"Primary Industry Sector","","USD","",""))</f>
        <v/>
      </c>
      <c r="P717" t="str" cm="1">
        <f t="array" ref="P717">IF(P712="","",_xll.PBD(P712,"Primary Industry Sector","","USD","",""))</f>
        <v/>
      </c>
      <c r="Q717" t="str" cm="1">
        <f t="array" ref="Q717">IF(Q712="","",_xll.PBD(Q712,"Primary Industry Sector","","USD","",""))</f>
        <v/>
      </c>
      <c r="R717" t="str" cm="1">
        <f t="array" ref="R717">IF(R712="","",_xll.PBD(R712,"Primary Industry Sector","","USD","",""))</f>
        <v/>
      </c>
      <c r="S717" t="str" cm="1">
        <f t="array" ref="S717">IF(S712="","",_xll.PBD(S712,"Primary Industry Sector","","USD","",""))</f>
        <v/>
      </c>
      <c r="T717" t="str" cm="1">
        <f t="array" ref="T717">IF(T712="","",_xll.PBD(T712,"Primary Industry Sector","","USD","",""))</f>
        <v/>
      </c>
      <c r="U717" t="str" cm="1">
        <f t="array" ref="U717">IF(U712="","",_xll.PBD(U712,"Primary Industry Sector","","USD","",""))</f>
        <v/>
      </c>
      <c r="V717" t="str" cm="1">
        <f t="array" ref="V717">IF(V712="","",_xll.PBD(V712,"Primary Industry Sector","","USD","",""))</f>
        <v/>
      </c>
      <c r="W717" t="str" cm="1">
        <f t="array" ref="W717">IF(W712="","",_xll.PBD(W712,"Primary Industry Sector","","USD","",""))</f>
        <v/>
      </c>
      <c r="X717" t="str" cm="1">
        <f t="array" ref="X717">IF(X712="","",_xll.PBD(X712,"Primary Industry Sector","","USD","",""))</f>
        <v/>
      </c>
      <c r="Y717" t="str" cm="1">
        <f t="array" ref="Y717">IF(Y712="","",_xll.PBD(Y712,"Primary Industry Sector","","USD","",""))</f>
        <v/>
      </c>
      <c r="Z717" t="str" cm="1">
        <f t="array" ref="Z717">IF(Z712="","",_xll.PBD(Z712,"Primary Industry Sector","","USD","",""))</f>
        <v/>
      </c>
      <c r="AA717" t="str" cm="1">
        <f t="array" ref="AA717">IF(AA712="","",_xll.PBD(AA712,"Primary Industry Sector","","USD","",""))</f>
        <v/>
      </c>
      <c r="AB717" t="str" cm="1">
        <f t="array" ref="AB717">IF(AB712="","",_xll.PBD(AB712,"Primary Industry Sector","","USD","",""))</f>
        <v/>
      </c>
      <c r="AC717" t="str" cm="1">
        <f t="array" ref="AC717">IF(AC712="","",_xll.PBD(AC712,"Primary Industry Sector","","USD","",""))</f>
        <v/>
      </c>
      <c r="AD717" t="str" cm="1">
        <f t="array" ref="AD717">IF(AD712="","",_xll.PBD(AD712,"Primary Industry Sector","","USD","",""))</f>
        <v/>
      </c>
      <c r="AE717" t="str" cm="1">
        <f t="array" ref="AE717">IF(AE712="","",_xll.PBD(AE712,"Primary Industry Sector","","USD","",""))</f>
        <v/>
      </c>
      <c r="AF717" t="str" cm="1">
        <f t="array" ref="AF717">IF(AF712="","",_xll.PBD(AF712,"Primary Industry Sector","","USD","",""))</f>
        <v/>
      </c>
      <c r="AG717" t="str" cm="1">
        <f t="array" ref="AG717">IF(AG712="","",_xll.PBD(AG712,"Primary Industry Sector","","USD","",""))</f>
        <v/>
      </c>
      <c r="AH717" t="str" cm="1">
        <f t="array" ref="AH717">IF(AH712="","",_xll.PBD(AH712,"Primary Industry Sector","","USD","",""))</f>
        <v/>
      </c>
      <c r="AI717" t="str" cm="1">
        <f t="array" ref="AI717">IF(AI712="","",_xll.PBD(AI712,"Primary Industry Sector","","USD","",""))</f>
        <v/>
      </c>
      <c r="AJ717" t="str" cm="1">
        <f t="array" ref="AJ717">IF(AJ712="","",_xll.PBD(AJ712,"Primary Industry Sector","","USD","",""))</f>
        <v/>
      </c>
      <c r="AK717" t="str" cm="1">
        <f t="array" ref="AK717">IF(AK712="","",_xll.PBD(AK712,"Primary Industry Sector","","USD","",""))</f>
        <v/>
      </c>
      <c r="AL717" t="str" cm="1">
        <f t="array" ref="AL717">IF(AL712="","",_xll.PBD(AL712,"Primary Industry Sector","","USD","",""))</f>
        <v/>
      </c>
      <c r="AM717" t="str" cm="1">
        <f t="array" ref="AM717">IF(AM712="","",_xll.PBD(AM712,"Primary Industry Sector","","USD","",""))</f>
        <v/>
      </c>
      <c r="AN717" t="str" cm="1">
        <f t="array" ref="AN717">IF(AN712="","",_xll.PBD(AN712,"Primary Industry Sector","","USD","",""))</f>
        <v/>
      </c>
      <c r="AO717" t="str" cm="1">
        <f t="array" ref="AO717">IF(AO712="","",_xll.PBD(AO712,"Primary Industry Sector","","USD","",""))</f>
        <v/>
      </c>
      <c r="AP717" t="str" cm="1">
        <f t="array" ref="AP717">IF(AP712="","",_xll.PBD(AP712,"Primary Industry Sector","","USD","",""))</f>
        <v/>
      </c>
      <c r="AQ717" t="str" cm="1">
        <f t="array" ref="AQ717">IF(AQ712="","",_xll.PBD(AQ712,"Primary Industry Sector","","USD","",""))</f>
        <v/>
      </c>
      <c r="AR717" t="str" cm="1">
        <f t="array" ref="AR717">IF(AR712="","",_xll.PBD(AR712,"Primary Industry Sector","","USD","",""))</f>
        <v/>
      </c>
      <c r="AS717" t="str" cm="1">
        <f t="array" ref="AS717">IF(AS712="","",_xll.PBD(AS712,"Primary Industry Sector","","USD","",""))</f>
        <v/>
      </c>
      <c r="AT717" t="str" cm="1">
        <f t="array" ref="AT717">IF(AT712="","",_xll.PBD(AT712,"Primary Industry Sector","","USD","",""))</f>
        <v/>
      </c>
      <c r="AU717" t="str" cm="1">
        <f t="array" ref="AU717">IF(AU712="","",_xll.PBD(AU712,"Primary Industry Sector","","USD","",""))</f>
        <v/>
      </c>
      <c r="AV717" t="str" cm="1">
        <f t="array" ref="AV717">IF(AV712="","",_xll.PBD(AV712,"Primary Industry Sector","","USD","",""))</f>
        <v/>
      </c>
      <c r="AW717" t="str" cm="1">
        <f t="array" ref="AW717">IF(AW712="","",_xll.PBD(AW712,"Primary Industry Sector","","USD","",""))</f>
        <v/>
      </c>
      <c r="AX717" t="str" cm="1">
        <f t="array" ref="AX717">IF(AX712="","",_xll.PBD(AX712,"Primary Industry Sector","","USD","",""))</f>
        <v/>
      </c>
      <c r="AY717" t="str" cm="1">
        <f t="array" ref="AY717">IF(AY712="","",_xll.PBD(AY712,"Primary Industry Sector","","USD","",""))</f>
        <v/>
      </c>
      <c r="AZ717" t="str" cm="1">
        <f t="array" ref="AZ717">IF(AZ712="","",_xll.PBD(AZ712,"Primary Industry Sector","","USD","",""))</f>
        <v/>
      </c>
      <c r="BA717" t="str" cm="1">
        <f t="array" ref="BA717">IF(BA712="","",_xll.PBD(BA712,"Primary Industry Sector","","USD","",""))</f>
        <v/>
      </c>
      <c r="BB717" t="str" cm="1">
        <f t="array" ref="BB717">IF(BB712="","",_xll.PBD(BB712,"Primary Industry Sector","","USD","",""))</f>
        <v/>
      </c>
      <c r="BC717" t="str" cm="1">
        <f t="array" ref="BC717">IF(BC712="","",_xll.PBD(BC712,"Primary Industry Sector","","USD","",""))</f>
        <v/>
      </c>
      <c r="BD717" t="str" cm="1">
        <f t="array" ref="BD717">IF(BD712="","",_xll.PBD(BD712,"Primary Industry Sector","","USD","",""))</f>
        <v/>
      </c>
      <c r="BE717" t="str" cm="1">
        <f t="array" ref="BE717">IF(BE712="","",_xll.PBD(BE712,"Primary Industry Sector","","USD","",""))</f>
        <v/>
      </c>
      <c r="BF717" t="str" cm="1">
        <f t="array" ref="BF717">IF(BF712="","",_xll.PBD(BF712,"Primary Industry Sector","","USD","",""))</f>
        <v/>
      </c>
      <c r="BG717" t="str" cm="1">
        <f t="array" ref="BG717">IF(BG712="","",_xll.PBD(BG712,"Primary Industry Sector","","USD","",""))</f>
        <v/>
      </c>
      <c r="BH717" t="str" cm="1">
        <f t="array" ref="BH717">IF(BH712="","",_xll.PBD(BH712,"Primary Industry Sector","","USD","",""))</f>
        <v/>
      </c>
      <c r="BI717" t="str" cm="1">
        <f t="array" ref="BI717">IF(BI712="","",_xll.PBD(BI712,"Primary Industry Sector","","USD","",""))</f>
        <v/>
      </c>
      <c r="BJ717" t="str" cm="1">
        <f t="array" ref="BJ717">IF(BJ712="","",_xll.PBD(BJ712,"Primary Industry Sector","","USD","",""))</f>
        <v/>
      </c>
      <c r="BK717" t="str" cm="1">
        <f t="array" ref="BK717">IF(BK712="","",_xll.PBD(BK712,"Primary Industry Sector","","USD","",""))</f>
        <v/>
      </c>
      <c r="BL717" t="str" cm="1">
        <f t="array" ref="BL717">IF(BL712="","",_xll.PBD(BL712,"Primary Industry Sector","","USD","",""))</f>
        <v/>
      </c>
      <c r="BM717" t="str" cm="1">
        <f t="array" ref="BM717">IF(BM712="","",_xll.PBD(BM712,"Primary Industry Sector","","USD","",""))</f>
        <v/>
      </c>
      <c r="BN717" t="str" cm="1">
        <f t="array" ref="BN717">IF(BN712="","",_xll.PBD(BN712,"Primary Industry Sector","","USD","",""))</f>
        <v/>
      </c>
      <c r="BO717" t="str" cm="1">
        <f t="array" ref="BO717">IF(BO712="","",_xll.PBD(BO712,"Primary Industry Sector","","USD","",""))</f>
        <v/>
      </c>
      <c r="BP717" t="str" cm="1">
        <f t="array" ref="BP717">IF(BP712="","",_xll.PBD(BP712,"Primary Industry Sector","","USD","",""))</f>
        <v/>
      </c>
      <c r="BQ717" t="str" cm="1">
        <f t="array" ref="BQ717">IF(BQ712="","",_xll.PBD(BQ712,"Primary Industry Sector","","USD","",""))</f>
        <v/>
      </c>
      <c r="BR717" t="str" cm="1">
        <f t="array" ref="BR717">IF(BR712="","",_xll.PBD(BR712,"Primary Industry Sector","","USD","",""))</f>
        <v/>
      </c>
      <c r="BS717" t="str" cm="1">
        <f t="array" ref="BS717">IF(BS712="","",_xll.PBD(BS712,"Primary Industry Sector","","USD","",""))</f>
        <v/>
      </c>
      <c r="BT717" t="str" cm="1">
        <f t="array" ref="BT717">IF(BT712="","",_xll.PBD(BT712,"Primary Industry Sector","","USD","",""))</f>
        <v/>
      </c>
      <c r="BU717" t="str" cm="1">
        <f t="array" ref="BU717">IF(BU712="","",_xll.PBD(BU712,"Primary Industry Sector","","USD","",""))</f>
        <v/>
      </c>
      <c r="BV717" t="str" cm="1">
        <f t="array" ref="BV717">IF(BV712="","",_xll.PBD(BV712,"Primary Industry Sector","","USD","",""))</f>
        <v/>
      </c>
      <c r="BW717" t="str" cm="1">
        <f t="array" ref="BW717">IF(BW712="","",_xll.PBD(BW712,"Primary Industry Sector","","USD","",""))</f>
        <v/>
      </c>
      <c r="BX717" t="str" cm="1">
        <f t="array" ref="BX717">IF(BX712="","",_xll.PBD(BX712,"Primary Industry Sector","","USD","",""))</f>
        <v/>
      </c>
      <c r="BY717" t="str" cm="1">
        <f t="array" ref="BY717">IF(BY712="","",_xll.PBD(BY712,"Primary Industry Sector","","USD","",""))</f>
        <v/>
      </c>
      <c r="BZ717" t="str" cm="1">
        <f t="array" ref="BZ717">IF(BZ712="","",_xll.PBD(BZ712,"Primary Industry Sector","","USD","",""))</f>
        <v/>
      </c>
      <c r="CA717" t="str" cm="1">
        <f t="array" ref="CA717">IF(CA712="","",_xll.PBD(CA712,"Primary Industry Sector","","USD","",""))</f>
        <v/>
      </c>
      <c r="CB717" t="str" cm="1">
        <f t="array" ref="CB717">IF(CB712="","",_xll.PBD(CB712,"Primary Industry Sector","","USD","",""))</f>
        <v/>
      </c>
      <c r="CC717" t="str" cm="1">
        <f t="array" ref="CC717">IF(CC712="","",_xll.PBD(CC712,"Primary Industry Sector","","USD","",""))</f>
        <v/>
      </c>
      <c r="CD717" t="str" cm="1">
        <f t="array" ref="CD717">IF(CD712="","",_xll.PBD(CD712,"Primary Industry Sector","","USD","",""))</f>
        <v/>
      </c>
      <c r="CE717" t="str" cm="1">
        <f t="array" ref="CE717">IF(CE712="","",_xll.PBD(CE712,"Primary Industry Sector","","USD","",""))</f>
        <v/>
      </c>
      <c r="CF717" t="str" cm="1">
        <f t="array" ref="CF717">IF(CF712="","",_xll.PBD(CF712,"Primary Industry Sector","","USD","",""))</f>
        <v/>
      </c>
      <c r="CG717" t="str" cm="1">
        <f t="array" ref="CG717">IF(CG712="","",_xll.PBD(CG712,"Primary Industry Sector","","USD","",""))</f>
        <v/>
      </c>
      <c r="CH717" t="str" cm="1">
        <f t="array" ref="CH717">IF(CH712="","",_xll.PBD(CH712,"Primary Industry Sector","","USD","",""))</f>
        <v/>
      </c>
      <c r="CI717" t="str" cm="1">
        <f t="array" ref="CI717">IF(CI712="","",_xll.PBD(CI712,"Primary Industry Sector","","USD","",""))</f>
        <v/>
      </c>
      <c r="CJ717" t="str" cm="1">
        <f t="array" ref="CJ717">IF(CJ712="","",_xll.PBD(CJ712,"Primary Industry Sector","","USD","",""))</f>
        <v/>
      </c>
      <c r="CK717" t="str" cm="1">
        <f t="array" ref="CK717">IF(CK712="","",_xll.PBD(CK712,"Primary Industry Sector","","USD","",""))</f>
        <v/>
      </c>
      <c r="CL717" t="str" cm="1">
        <f t="array" ref="CL717">IF(CL712="","",_xll.PBD(CL712,"Primary Industry Sector","","USD","",""))</f>
        <v/>
      </c>
      <c r="CM717" t="str" cm="1">
        <f t="array" ref="CM717">IF(CM712="","",_xll.PBD(CM712,"Primary Industry Sector","","USD","",""))</f>
        <v/>
      </c>
      <c r="CN717" t="str" cm="1">
        <f t="array" ref="CN717">IF(CN712="","",_xll.PBD(CN712,"Primary Industry Sector","","USD","",""))</f>
        <v/>
      </c>
      <c r="CO717" t="str" cm="1">
        <f t="array" ref="CO717">IF(CO712="","",_xll.PBD(CO712,"Primary Industry Sector","","USD","",""))</f>
        <v/>
      </c>
      <c r="CP717" t="str" cm="1">
        <f t="array" ref="CP717">IF(CP712="","",_xll.PBD(CP712,"Primary Industry Sector","","USD","",""))</f>
        <v/>
      </c>
      <c r="CQ717" t="str" cm="1">
        <f t="array" ref="CQ717">IF(CQ712="","",_xll.PBD(CQ712,"Primary Industry Sector","","USD","",""))</f>
        <v/>
      </c>
      <c r="CR717" t="str" cm="1">
        <f t="array" ref="CR717">IF(CR712="","",_xll.PBD(CR712,"Primary Industry Sector","","USD","",""))</f>
        <v/>
      </c>
      <c r="CS717" t="str" cm="1">
        <f t="array" ref="CS717">IF(CS712="","",_xll.PBD(CS712,"Primary Industry Sector","","USD","",""))</f>
        <v/>
      </c>
      <c r="CT717" t="str" cm="1">
        <f t="array" ref="CT717">IF(CT712="","",_xll.PBD(CT712,"Primary Industry Sector","","USD","",""))</f>
        <v/>
      </c>
      <c r="CU717" t="str" cm="1">
        <f t="array" ref="CU717">IF(CU712="","",_xll.PBD(CU712,"Primary Industry Sector","","USD","",""))</f>
        <v/>
      </c>
      <c r="CV717" t="str" cm="1">
        <f t="array" ref="CV717">IF(CV712="","",_xll.PBD(CV712,"Primary Industry Sector","","USD","",""))</f>
        <v/>
      </c>
      <c r="CW717" t="str" cm="1">
        <f t="array" ref="CW717">IF(CW712="","",_xll.PBD(CW712,"Primary Industry Sector","","USD","",""))</f>
        <v/>
      </c>
      <c r="CX717" t="str" cm="1">
        <f t="array" ref="CX717">IF(CX712="","",_xll.PBD(CX712,"Primary Industry Sector","","USD","",""))</f>
        <v/>
      </c>
      <c r="CY717" t="str" cm="1">
        <f t="array" ref="CY717">IF(CY712="","",_xll.PBD(CY712,"Primary Industry Sector","","USD","",""))</f>
        <v/>
      </c>
      <c r="CZ717" t="str" cm="1">
        <f t="array" ref="CZ717">IF(CZ712="","",_xll.PBD(CZ712,"Primary Industry Sector","","USD","",""))</f>
        <v/>
      </c>
      <c r="DA717" t="str" cm="1">
        <f t="array" ref="DA717">IF(DA712="","",_xll.PBD(DA712,"Primary Industry Sector","","USD","",""))</f>
        <v/>
      </c>
      <c r="DB717" t="str" cm="1">
        <f t="array" ref="DB717">IF(DB712="","",_xll.PBD(DB712,"Primary Industry Sector","","USD","",""))</f>
        <v/>
      </c>
      <c r="DC717" t="str" cm="1">
        <f t="array" ref="DC717">IF(DC712="","",_xll.PBD(DC712,"Primary Industry Sector","","USD","",""))</f>
        <v/>
      </c>
      <c r="DD717" t="str" cm="1">
        <f t="array" ref="DD717">IF(DD712="","",_xll.PBD(DD712,"Primary Industry Sector","","USD","",""))</f>
        <v/>
      </c>
      <c r="DE717" t="str" cm="1">
        <f t="array" ref="DE717">IF(DE712="","",_xll.PBD(DE712,"Primary Industry Sector","","USD","",""))</f>
        <v/>
      </c>
      <c r="DF717" t="str" cm="1">
        <f t="array" ref="DF717">IF(DF712="","",_xll.PBD(DF712,"Primary Industry Sector","","USD","",""))</f>
        <v/>
      </c>
      <c r="DG717" t="str" cm="1">
        <f t="array" ref="DG717">IF(DG712="","",_xll.PBD(DG712,"Primary Industry Sector","","USD","",""))</f>
        <v/>
      </c>
      <c r="DH717" t="str" cm="1">
        <f t="array" ref="DH717">IF(DH712="","",_xll.PBD(DH712,"Primary Industry Sector","","USD","",""))</f>
        <v/>
      </c>
      <c r="DI717" t="str" cm="1">
        <f t="array" ref="DI717">IF(DI712="","",_xll.PBD(DI712,"Primary Industry Sector","","USD","",""))</f>
        <v/>
      </c>
      <c r="DJ717" t="str" cm="1">
        <f t="array" ref="DJ717">IF(DJ712="","",_xll.PBD(DJ712,"Primary Industry Sector","","USD","",""))</f>
        <v/>
      </c>
      <c r="DK717" t="str" cm="1">
        <f t="array" ref="DK717">IF(DK712="","",_xll.PBD(DK712,"Primary Industry Sector","","USD","",""))</f>
        <v/>
      </c>
      <c r="DL717" t="str" cm="1">
        <f t="array" ref="DL717">IF(DL712="","",_xll.PBD(DL712,"Primary Industry Sector","","USD","",""))</f>
        <v/>
      </c>
      <c r="DM717" t="str" cm="1">
        <f t="array" ref="DM717">IF(DM712="","",_xll.PBD(DM712,"Primary Industry Sector","","USD","",""))</f>
        <v/>
      </c>
      <c r="DN717" t="str" cm="1">
        <f t="array" ref="DN717">IF(DN712="","",_xll.PBD(DN712,"Primary Industry Sector","","USD","",""))</f>
        <v/>
      </c>
      <c r="DO717" t="str" cm="1">
        <f t="array" ref="DO717">IF(DO712="","",_xll.PBD(DO712,"Primary Industry Sector","","USD","",""))</f>
        <v/>
      </c>
      <c r="DP717" t="str" cm="1">
        <f t="array" ref="DP717">IF(DP712="","",_xll.PBD(DP712,"Primary Industry Sector","","USD","",""))</f>
        <v/>
      </c>
      <c r="DQ717" t="str" cm="1">
        <f t="array" ref="DQ717">IF(DQ712="","",_xll.PBD(DQ712,"Primary Industry Sector","","USD","",""))</f>
        <v/>
      </c>
      <c r="DR717" t="str" cm="1">
        <f t="array" ref="DR717">IF(DR712="","",_xll.PBD(DR712,"Primary Industry Sector","","USD","",""))</f>
        <v/>
      </c>
      <c r="DS717" t="str" cm="1">
        <f t="array" ref="DS717">IF(DS712="","",_xll.PBD(DS712,"Primary Industry Sector","","USD","",""))</f>
        <v/>
      </c>
      <c r="DT717" t="str" cm="1">
        <f t="array" ref="DT717">IF(DT712="","",_xll.PBD(DT712,"Primary Industry Sector","","USD","",""))</f>
        <v/>
      </c>
      <c r="DU717" t="str" cm="1">
        <f t="array" ref="DU717">IF(DU712="","",_xll.PBD(DU712,"Primary Industry Sector","","USD","",""))</f>
        <v/>
      </c>
      <c r="DV717" t="str" cm="1">
        <f t="array" ref="DV717">IF(DV712="","",_xll.PBD(DV712,"Primary Industry Sector","","USD","",""))</f>
        <v/>
      </c>
      <c r="DW717" t="str" cm="1">
        <f t="array" ref="DW717">IF(DW712="","",_xll.PBD(DW712,"Primary Industry Sector","","USD","",""))</f>
        <v/>
      </c>
      <c r="DX717" t="str" cm="1">
        <f t="array" ref="DX717">IF(DX712="","",_xll.PBD(DX712,"Primary Industry Sector","","USD","",""))</f>
        <v/>
      </c>
      <c r="DY717" t="str" cm="1">
        <f t="array" ref="DY717">IF(DY712="","",_xll.PBD(DY712,"Primary Industry Sector","","USD","",""))</f>
        <v/>
      </c>
      <c r="DZ717" t="str" cm="1">
        <f t="array" ref="DZ717">IF(DZ712="","",_xll.PBD(DZ712,"Primary Industry Sector","","USD","",""))</f>
        <v/>
      </c>
      <c r="EA717" t="str" cm="1">
        <f t="array" ref="EA717">IF(EA712="","",_xll.PBD(EA712,"Primary Industry Sector","","USD","",""))</f>
        <v/>
      </c>
      <c r="EB717" t="str" cm="1">
        <f t="array" ref="EB717">IF(EB712="","",_xll.PBD(EB712,"Primary Industry Sector","","USD","",""))</f>
        <v/>
      </c>
      <c r="EC717" t="str" cm="1">
        <f t="array" ref="EC717">IF(EC712="","",_xll.PBD(EC712,"Primary Industry Sector","","USD","",""))</f>
        <v/>
      </c>
      <c r="ED717" t="str" cm="1">
        <f t="array" ref="ED717">IF(ED712="","",_xll.PBD(ED712,"Primary Industry Sector","","USD","",""))</f>
        <v/>
      </c>
      <c r="EE717" t="str" cm="1">
        <f t="array" ref="EE717">IF(EE712="","",_xll.PBD(EE712,"Primary Industry Sector","","USD","",""))</f>
        <v/>
      </c>
      <c r="EF717" t="str" cm="1">
        <f t="array" ref="EF717">IF(EF712="","",_xll.PBD(EF712,"Primary Industry Sector","","USD","",""))</f>
        <v/>
      </c>
      <c r="EG717" t="str" cm="1">
        <f t="array" ref="EG717">IF(EG712="","",_xll.PBD(EG712,"Primary Industry Sector","","USD","",""))</f>
        <v/>
      </c>
      <c r="EH717" t="str" cm="1">
        <f t="array" ref="EH717">IF(EH712="","",_xll.PBD(EH712,"Primary Industry Sector","","USD","",""))</f>
        <v/>
      </c>
      <c r="EI717" t="str" cm="1">
        <f t="array" ref="EI717">IF(EI712="","",_xll.PBD(EI712,"Primary Industry Sector","","USD","",""))</f>
        <v/>
      </c>
      <c r="EJ717" t="str" cm="1">
        <f t="array" ref="EJ717">IF(EJ712="","",_xll.PBD(EJ712,"Primary Industry Sector","","USD","",""))</f>
        <v/>
      </c>
      <c r="EK717" t="str" cm="1">
        <f t="array" ref="EK717">IF(EK712="","",_xll.PBD(EK712,"Primary Industry Sector","","USD","",""))</f>
        <v/>
      </c>
      <c r="EL717" t="str" cm="1">
        <f t="array" ref="EL717">IF(EL712="","",_xll.PBD(EL712,"Primary Industry Sector","","USD","",""))</f>
        <v/>
      </c>
      <c r="EM717" t="str" cm="1">
        <f t="array" ref="EM717">IF(EM712="","",_xll.PBD(EM712,"Primary Industry Sector","","USD","",""))</f>
        <v/>
      </c>
      <c r="EN717" t="str" cm="1">
        <f t="array" ref="EN717">IF(EN712="","",_xll.PBD(EN712,"Primary Industry Sector","","USD","",""))</f>
        <v/>
      </c>
      <c r="EO717" t="str" cm="1">
        <f t="array" ref="EO717">IF(EO712="","",_xll.PBD(EO712,"Primary Industry Sector","","USD","",""))</f>
        <v/>
      </c>
      <c r="EP717" t="str" cm="1">
        <f t="array" ref="EP717">IF(EP712="","",_xll.PBD(EP712,"Primary Industry Sector","","USD","",""))</f>
        <v/>
      </c>
      <c r="EQ717" t="str" cm="1">
        <f t="array" ref="EQ717">IF(EQ712="","",_xll.PBD(EQ712,"Primary Industry Sector","","USD","",""))</f>
        <v/>
      </c>
      <c r="ER717" t="str" cm="1">
        <f t="array" ref="ER717">IF(ER712="","",_xll.PBD(ER712,"Primary Industry Sector","","USD","",""))</f>
        <v/>
      </c>
      <c r="ES717" t="str" cm="1">
        <f t="array" ref="ES717">IF(ES712="","",_xll.PBD(ES712,"Primary Industry Sector","","USD","",""))</f>
        <v/>
      </c>
      <c r="ET717" t="str" cm="1">
        <f t="array" ref="ET717">IF(ET712="","",_xll.PBD(ET712,"Primary Industry Sector","","USD","",""))</f>
        <v/>
      </c>
      <c r="EU717" t="str" cm="1">
        <f t="array" ref="EU717">IF(EU712="","",_xll.PBD(EU712,"Primary Industry Sector","","USD","",""))</f>
        <v/>
      </c>
      <c r="EV717" t="str" cm="1">
        <f t="array" ref="EV717">IF(EV712="","",_xll.PBD(EV712,"Primary Industry Sector","","USD","",""))</f>
        <v/>
      </c>
      <c r="EW717" t="str" cm="1">
        <f t="array" ref="EW717">IF(EW712="","",_xll.PBD(EW712,"Primary Industry Sector","","USD","",""))</f>
        <v/>
      </c>
      <c r="EX717" t="str" cm="1">
        <f t="array" ref="EX717">IF(EX712="","",_xll.PBD(EX712,"Primary Industry Sector","","USD","",""))</f>
        <v/>
      </c>
      <c r="EY717" t="str" cm="1">
        <f t="array" ref="EY717">IF(EY712="","",_xll.PBD(EY712,"Primary Industry Sector","","USD","",""))</f>
        <v/>
      </c>
      <c r="EZ717" t="str" cm="1">
        <f t="array" ref="EZ717">IF(EZ712="","",_xll.PBD(EZ712,"Primary Industry Sector","","USD","",""))</f>
        <v/>
      </c>
      <c r="FA717" t="str" cm="1">
        <f t="array" ref="FA717">IF(FA712="","",_xll.PBD(FA712,"Primary Industry Sector","","USD","",""))</f>
        <v/>
      </c>
      <c r="FB717" t="str" cm="1">
        <f t="array" ref="FB717">IF(FB712="","",_xll.PBD(FB712,"Primary Industry Sector","","USD","",""))</f>
        <v/>
      </c>
      <c r="FC717" t="str" cm="1">
        <f t="array" ref="FC717">IF(FC712="","",_xll.PBD(FC712,"Primary Industry Sector","","USD","",""))</f>
        <v/>
      </c>
      <c r="FD717" t="str" cm="1">
        <f t="array" ref="FD717">IF(FD712="","",_xll.PBD(FD712,"Primary Industry Sector","","USD","",""))</f>
        <v/>
      </c>
      <c r="FE717" t="str" cm="1">
        <f t="array" ref="FE717">IF(FE712="","",_xll.PBD(FE712,"Primary Industry Sector","","USD","",""))</f>
        <v/>
      </c>
      <c r="FF717" t="str" cm="1">
        <f t="array" ref="FF717">IF(FF712="","",_xll.PBD(FF712,"Primary Industry Sector","","USD","",""))</f>
        <v/>
      </c>
      <c r="FG717" t="str" cm="1">
        <f t="array" ref="FG717">IF(FG712="","",_xll.PBD(FG712,"Primary Industry Sector","","USD","",""))</f>
        <v/>
      </c>
      <c r="FH717" t="str" cm="1">
        <f t="array" ref="FH717">IF(FH712="","",_xll.PBD(FH712,"Primary Industry Sector","","USD","",""))</f>
        <v/>
      </c>
      <c r="FI717" t="str" cm="1">
        <f t="array" ref="FI717">IF(FI712="","",_xll.PBD(FI712,"Primary Industry Sector","","USD","",""))</f>
        <v/>
      </c>
      <c r="FJ717" t="str" cm="1">
        <f t="array" ref="FJ717">IF(FJ712="","",_xll.PBD(FJ712,"Primary Industry Sector","","USD","",""))</f>
        <v/>
      </c>
      <c r="FK717" t="str" cm="1">
        <f t="array" ref="FK717">IF(FK712="","",_xll.PBD(FK712,"Primary Industry Sector","","USD","",""))</f>
        <v/>
      </c>
      <c r="FL717" t="str" cm="1">
        <f t="array" ref="FL717">IF(FL712="","",_xll.PBD(FL712,"Primary Industry Sector","","USD","",""))</f>
        <v/>
      </c>
      <c r="FM717" t="str" cm="1">
        <f t="array" ref="FM717">IF(FM712="","",_xll.PBD(FM712,"Primary Industry Sector","","USD","",""))</f>
        <v/>
      </c>
      <c r="FN717" t="str" cm="1">
        <f t="array" ref="FN717">IF(FN712="","",_xll.PBD(FN712,"Primary Industry Sector","","USD","",""))</f>
        <v/>
      </c>
      <c r="FO717" t="str" cm="1">
        <f t="array" ref="FO717">IF(FO712="","",_xll.PBD(FO712,"Primary Industry Sector","","USD","",""))</f>
        <v/>
      </c>
      <c r="FP717" t="str" cm="1">
        <f t="array" ref="FP717">IF(FP712="","",_xll.PBD(FP712,"Primary Industry Sector","","USD","",""))</f>
        <v/>
      </c>
      <c r="FQ717" t="str" cm="1">
        <f t="array" ref="FQ717">IF(FQ712="","",_xll.PBD(FQ712,"Primary Industry Sector","","USD","",""))</f>
        <v/>
      </c>
      <c r="FR717" t="str" cm="1">
        <f t="array" ref="FR717">IF(FR712="","",_xll.PBD(FR712,"Primary Industry Sector","","USD","",""))</f>
        <v/>
      </c>
      <c r="FS717" t="str" cm="1">
        <f t="array" ref="FS717">IF(FS712="","",_xll.PBD(FS712,"Primary Industry Sector","","USD","",""))</f>
        <v/>
      </c>
      <c r="FT717" t="str" cm="1">
        <f t="array" ref="FT717">IF(FT712="","",_xll.PBD(FT712,"Primary Industry Sector","","USD","",""))</f>
        <v/>
      </c>
      <c r="FU717" t="str" cm="1">
        <f t="array" ref="FU717">IF(FU712="","",_xll.PBD(FU712,"Primary Industry Sector","","USD","",""))</f>
        <v/>
      </c>
      <c r="FV717" t="str" cm="1">
        <f t="array" ref="FV717">IF(FV712="","",_xll.PBD(FV712,"Primary Industry Sector","","USD","",""))</f>
        <v/>
      </c>
      <c r="FW717" t="str" cm="1">
        <f t="array" ref="FW717">IF(FW712="","",_xll.PBD(FW712,"Primary Industry Sector","","USD","",""))</f>
        <v/>
      </c>
      <c r="FX717" t="str" cm="1">
        <f t="array" ref="FX717">IF(FX712="","",_xll.PBD(FX712,"Primary Industry Sector","","USD","",""))</f>
        <v/>
      </c>
      <c r="FY717" t="str" cm="1">
        <f t="array" ref="FY717">IF(FY712="","",_xll.PBD(FY712,"Primary Industry Sector","","USD","",""))</f>
        <v/>
      </c>
      <c r="FZ717" t="str" cm="1">
        <f t="array" ref="FZ717">IF(FZ712="","",_xll.PBD(FZ712,"Primary Industry Sector","","USD","",""))</f>
        <v/>
      </c>
      <c r="GA717" t="str" cm="1">
        <f t="array" ref="GA717">IF(GA712="","",_xll.PBD(GA712,"Primary Industry Sector","","USD","",""))</f>
        <v/>
      </c>
      <c r="GB717" t="str" cm="1">
        <f t="array" ref="GB717">IF(GB712="","",_xll.PBD(GB712,"Primary Industry Sector","","USD","",""))</f>
        <v/>
      </c>
      <c r="GC717" t="str" cm="1">
        <f t="array" ref="GC717">IF(GC712="","",_xll.PBD(GC712,"Primary Industry Sector","","USD","",""))</f>
        <v/>
      </c>
      <c r="GD717" t="str" cm="1">
        <f t="array" ref="GD717">IF(GD712="","",_xll.PBD(GD712,"Primary Industry Sector","","USD","",""))</f>
        <v/>
      </c>
      <c r="GE717" t="str" cm="1">
        <f t="array" ref="GE717">IF(GE712="","",_xll.PBD(GE712,"Primary Industry Sector","","USD","",""))</f>
        <v/>
      </c>
      <c r="GF717" t="str" cm="1">
        <f t="array" ref="GF717">IF(GF712="","",_xll.PBD(GF712,"Primary Industry Sector","","USD","",""))</f>
        <v/>
      </c>
      <c r="GG717" t="str" cm="1">
        <f t="array" ref="GG717">IF(GG712="","",_xll.PBD(GG712,"Primary Industry Sector","","USD","",""))</f>
        <v/>
      </c>
      <c r="GH717" t="str" cm="1">
        <f t="array" ref="GH717">IF(GH712="","",_xll.PBD(GH712,"Primary Industry Sector","","USD","",""))</f>
        <v/>
      </c>
      <c r="GI717" t="str" cm="1">
        <f t="array" ref="GI717">IF(GI712="","",_xll.PBD(GI712,"Primary Industry Sector","","USD","",""))</f>
        <v/>
      </c>
      <c r="GJ717" t="str" cm="1">
        <f t="array" ref="GJ717">IF(GJ712="","",_xll.PBD(GJ712,"Primary Industry Sector","","USD","",""))</f>
        <v/>
      </c>
      <c r="GK717" t="str" cm="1">
        <f t="array" ref="GK717">IF(GK712="","",_xll.PBD(GK712,"Primary Industry Sector","","USD","",""))</f>
        <v/>
      </c>
      <c r="GL717" t="str" cm="1">
        <f t="array" ref="GL717">IF(GL712="","",_xll.PBD(GL712,"Primary Industry Sector","","USD","",""))</f>
        <v/>
      </c>
      <c r="GM717" t="str" cm="1">
        <f t="array" ref="GM717">IF(GM712="","",_xll.PBD(GM712,"Primary Industry Sector","","USD","",""))</f>
        <v/>
      </c>
      <c r="GN717" t="str" cm="1">
        <f t="array" ref="GN717">IF(GN712="","",_xll.PBD(GN712,"Primary Industry Sector","","USD","",""))</f>
        <v/>
      </c>
      <c r="GO717" t="str" cm="1">
        <f t="array" ref="GO717">IF(GO712="","",_xll.PBD(GO712,"Primary Industry Sector","","USD","",""))</f>
        <v/>
      </c>
      <c r="GP717" t="str" cm="1">
        <f t="array" ref="GP717">IF(GP712="","",_xll.PBD(GP712,"Primary Industry Sector","","USD","",""))</f>
        <v/>
      </c>
      <c r="GQ717" t="str" cm="1">
        <f t="array" ref="GQ717">IF(GQ712="","",_xll.PBD(GQ712,"Primary Industry Sector","","USD","",""))</f>
        <v/>
      </c>
      <c r="GR717" t="str" cm="1">
        <f t="array" ref="GR717">IF(GR712="","",_xll.PBD(GR712,"Primary Industry Sector","","USD","",""))</f>
        <v/>
      </c>
      <c r="GS717" t="str" cm="1">
        <f t="array" ref="GS717">IF(GS712="","",_xll.PBD(GS712,"Primary Industry Sector","","USD","",""))</f>
        <v/>
      </c>
      <c r="GT717" t="str" cm="1">
        <f t="array" ref="GT717">IF(GT712="","",_xll.PBD(GT712,"Primary Industry Sector","","USD","",""))</f>
        <v/>
      </c>
      <c r="GU717" t="str" cm="1">
        <f t="array" ref="GU717">IF(GU712="","",_xll.PBD(GU712,"Primary Industry Sector","","USD","",""))</f>
        <v/>
      </c>
      <c r="GV717" t="str" cm="1">
        <f t="array" ref="GV717">IF(GV712="","",_xll.PBD(GV712,"Primary Industry Sector","","USD","",""))</f>
        <v/>
      </c>
      <c r="GW717" t="str" cm="1">
        <f t="array" ref="GW717">IF(GW712="","",_xll.PBD(GW712,"Primary Industry Sector","","USD","",""))</f>
        <v/>
      </c>
      <c r="GX717" t="str" cm="1">
        <f t="array" ref="GX717">IF(GX712="","",_xll.PBD(GX712,"Primary Industry Sector","","USD","",""))</f>
        <v/>
      </c>
      <c r="GY717" t="str" cm="1">
        <f t="array" ref="GY717">IF(GY712="","",_xll.PBD(GY712,"Primary Industry Sector","","USD","",""))</f>
        <v/>
      </c>
      <c r="GZ717" t="str" cm="1">
        <f t="array" ref="GZ717">IF(GZ712="","",_xll.PBD(GZ712,"Primary Industry Sector","","USD","",""))</f>
        <v/>
      </c>
      <c r="HA717" t="str" cm="1">
        <f t="array" ref="HA717">IF(HA712="","",_xll.PBD(HA712,"Primary Industry Sector","","USD","",""))</f>
        <v/>
      </c>
      <c r="HB717" t="str" cm="1">
        <f t="array" ref="HB717">IF(HB712="","",_xll.PBD(HB712,"Primary Industry Sector","","USD","",""))</f>
        <v/>
      </c>
      <c r="HC717" t="str" cm="1">
        <f t="array" ref="HC717">IF(HC712="","",_xll.PBD(HC712,"Primary Industry Sector","","USD","",""))</f>
        <v/>
      </c>
      <c r="HD717" t="str" cm="1">
        <f t="array" ref="HD717">IF(HD712="","",_xll.PBD(HD712,"Primary Industry Sector","","USD","",""))</f>
        <v/>
      </c>
      <c r="HE717" t="str" cm="1">
        <f t="array" ref="HE717">IF(HE712="","",_xll.PBD(HE712,"Primary Industry Sector","","USD","",""))</f>
        <v/>
      </c>
      <c r="HF717" t="str" cm="1">
        <f t="array" ref="HF717">IF(HF712="","",_xll.PBD(HF712,"Primary Industry Sector","","USD","",""))</f>
        <v/>
      </c>
      <c r="HG717" t="str" cm="1">
        <f t="array" ref="HG717">IF(HG712="","",_xll.PBD(HG712,"Primary Industry Sector","","USD","",""))</f>
        <v/>
      </c>
      <c r="HH717" t="str" cm="1">
        <f t="array" ref="HH717">IF(HH712="","",_xll.PBD(HH712,"Primary Industry Sector","","USD","",""))</f>
        <v/>
      </c>
      <c r="HI717" t="str" cm="1">
        <f t="array" ref="HI717">IF(HI712="","",_xll.PBD(HI712,"Primary Industry Sector","","USD","",""))</f>
        <v/>
      </c>
      <c r="HJ717" t="str" cm="1">
        <f t="array" ref="HJ717">IF(HJ712="","",_xll.PBD(HJ712,"Primary Industry Sector","","USD","",""))</f>
        <v/>
      </c>
      <c r="HK717" t="str" cm="1">
        <f t="array" ref="HK717">IF(HK712="","",_xll.PBD(HK712,"Primary Industry Sector","","USD","",""))</f>
        <v/>
      </c>
      <c r="HL717" t="str" cm="1">
        <f t="array" ref="HL717">IF(HL712="","",_xll.PBD(HL712,"Primary Industry Sector","","USD","",""))</f>
        <v/>
      </c>
      <c r="HM717" t="str" cm="1">
        <f t="array" ref="HM717">IF(HM712="","",_xll.PBD(HM712,"Primary Industry Sector","","USD","",""))</f>
        <v/>
      </c>
      <c r="HN717" t="str" cm="1">
        <f t="array" ref="HN717">IF(HN712="","",_xll.PBD(HN712,"Primary Industry Sector","","USD","",""))</f>
        <v/>
      </c>
      <c r="HO717" t="str" cm="1">
        <f t="array" ref="HO717">IF(HO712="","",_xll.PBD(HO712,"Primary Industry Sector","","USD","",""))</f>
        <v/>
      </c>
      <c r="HP717" t="str" cm="1">
        <f t="array" ref="HP717">IF(HP712="","",_xll.PBD(HP712,"Primary Industry Sector","","USD","",""))</f>
        <v/>
      </c>
      <c r="HQ717" t="str" cm="1">
        <f t="array" ref="HQ717">IF(HQ712="","",_xll.PBD(HQ712,"Primary Industry Sector","","USD","",""))</f>
        <v/>
      </c>
      <c r="HR717" t="str" cm="1">
        <f t="array" ref="HR717">IF(HR712="","",_xll.PBD(HR712,"Primary Industry Sector","","USD","",""))</f>
        <v/>
      </c>
      <c r="HS717" t="str" cm="1">
        <f t="array" ref="HS717">IF(HS712="","",_xll.PBD(HS712,"Primary Industry Sector","","USD","",""))</f>
        <v/>
      </c>
      <c r="HT717" t="str" cm="1">
        <f t="array" ref="HT717">IF(HT712="","",_xll.PBD(HT712,"Primary Industry Sector","","USD","",""))</f>
        <v/>
      </c>
      <c r="HU717" t="str" cm="1">
        <f t="array" ref="HU717">IF(HU712="","",_xll.PBD(HU712,"Primary Industry Sector","","USD","",""))</f>
        <v/>
      </c>
      <c r="HV717" t="str" cm="1">
        <f t="array" ref="HV717">IF(HV712="","",_xll.PBD(HV712,"Primary Industry Sector","","USD","",""))</f>
        <v/>
      </c>
      <c r="HW717" t="str" cm="1">
        <f t="array" ref="HW717">IF(HW712="","",_xll.PBD(HW712,"Primary Industry Sector","","USD","",""))</f>
        <v/>
      </c>
      <c r="HX717" t="str" cm="1">
        <f t="array" ref="HX717">IF(HX712="","",_xll.PBD(HX712,"Primary Industry Sector","","USD","",""))</f>
        <v/>
      </c>
      <c r="HY717" t="str" cm="1">
        <f t="array" ref="HY717">IF(HY712="","",_xll.PBD(HY712,"Primary Industry Sector","","USD","",""))</f>
        <v/>
      </c>
      <c r="HZ717" t="str" cm="1">
        <f t="array" ref="HZ717">IF(HZ712="","",_xll.PBD(HZ712,"Primary Industry Sector","","USD","",""))</f>
        <v/>
      </c>
      <c r="IA717" t="str" cm="1">
        <f t="array" ref="IA717">IF(IA712="","",_xll.PBD(IA712,"Primary Industry Sector","","USD","",""))</f>
        <v/>
      </c>
      <c r="IB717" t="str" cm="1">
        <f t="array" ref="IB717">IF(IB712="","",_xll.PBD(IB712,"Primary Industry Sector","","USD","",""))</f>
        <v/>
      </c>
      <c r="IC717" t="str" cm="1">
        <f t="array" ref="IC717">IF(IC712="","",_xll.PBD(IC712,"Primary Industry Sector","","USD","",""))</f>
        <v/>
      </c>
      <c r="ID717" t="str" cm="1">
        <f t="array" ref="ID717">IF(ID712="","",_xll.PBD(ID712,"Primary Industry Sector","","USD","",""))</f>
        <v/>
      </c>
      <c r="IE717" t="str" cm="1">
        <f t="array" ref="IE717">IF(IE712="","",_xll.PBD(IE712,"Primary Industry Sector","","USD","",""))</f>
        <v/>
      </c>
    </row>
    <row r="718" spans="2:239" x14ac:dyDescent="0.2">
      <c r="B718" t="s">
        <v>2716</v>
      </c>
      <c r="C718" t="str">
        <f ca="1">IF(C712="","",IF(C717=$D$5,1,0))</f>
        <v/>
      </c>
      <c r="D718" t="str">
        <f t="shared" ref="D718" si="14292">IF(D712="","",IF(D717=$D$5,1,0))</f>
        <v/>
      </c>
      <c r="E718" t="str">
        <f t="shared" ref="E718" si="14293">IF(E712="","",IF(E717=$D$5,1,0))</f>
        <v/>
      </c>
      <c r="F718" t="str">
        <f t="shared" ref="F718" si="14294">IF(F712="","",IF(F717=$D$5,1,0))</f>
        <v/>
      </c>
      <c r="G718" t="str">
        <f t="shared" ref="G718" si="14295">IF(G712="","",IF(G717=$D$5,1,0))</f>
        <v/>
      </c>
      <c r="H718" t="str">
        <f t="shared" ref="H718" si="14296">IF(H712="","",IF(H717=$D$5,1,0))</f>
        <v/>
      </c>
      <c r="I718" t="str">
        <f t="shared" ref="I718" si="14297">IF(I712="","",IF(I717=$D$5,1,0))</f>
        <v/>
      </c>
      <c r="J718" t="str">
        <f t="shared" ref="J718" si="14298">IF(J712="","",IF(J717=$D$5,1,0))</f>
        <v/>
      </c>
      <c r="K718" t="str">
        <f t="shared" ref="K718" si="14299">IF(K712="","",IF(K717=$D$5,1,0))</f>
        <v/>
      </c>
      <c r="L718" t="str">
        <f t="shared" ref="L718" si="14300">IF(L712="","",IF(L717=$D$5,1,0))</f>
        <v/>
      </c>
      <c r="M718" t="str">
        <f t="shared" ref="M718" si="14301">IF(M712="","",IF(M717=$D$5,1,0))</f>
        <v/>
      </c>
      <c r="N718" t="str">
        <f t="shared" ref="N718" si="14302">IF(N712="","",IF(N717=$D$5,1,0))</f>
        <v/>
      </c>
      <c r="O718" t="str">
        <f t="shared" ref="O718" si="14303">IF(O712="","",IF(O717=$D$5,1,0))</f>
        <v/>
      </c>
      <c r="P718" t="str">
        <f t="shared" ref="P718" si="14304">IF(P712="","",IF(P717=$D$5,1,0))</f>
        <v/>
      </c>
      <c r="Q718" t="str">
        <f t="shared" ref="Q718" si="14305">IF(Q712="","",IF(Q717=$D$5,1,0))</f>
        <v/>
      </c>
      <c r="R718" t="str">
        <f t="shared" ref="R718" si="14306">IF(R712="","",IF(R717=$D$5,1,0))</f>
        <v/>
      </c>
      <c r="S718" t="str">
        <f t="shared" ref="S718" si="14307">IF(S712="","",IF(S717=$D$5,1,0))</f>
        <v/>
      </c>
      <c r="T718" t="str">
        <f t="shared" ref="T718" si="14308">IF(T712="","",IF(T717=$D$5,1,0))</f>
        <v/>
      </c>
      <c r="U718" t="str">
        <f t="shared" ref="U718" si="14309">IF(U712="","",IF(U717=$D$5,1,0))</f>
        <v/>
      </c>
      <c r="V718" t="str">
        <f t="shared" ref="V718" si="14310">IF(V712="","",IF(V717=$D$5,1,0))</f>
        <v/>
      </c>
      <c r="W718" t="str">
        <f t="shared" ref="W718" si="14311">IF(W712="","",IF(W717=$D$5,1,0))</f>
        <v/>
      </c>
      <c r="X718" t="str">
        <f t="shared" ref="X718" si="14312">IF(X712="","",IF(X717=$D$5,1,0))</f>
        <v/>
      </c>
      <c r="Y718" t="str">
        <f t="shared" ref="Y718" si="14313">IF(Y712="","",IF(Y717=$D$5,1,0))</f>
        <v/>
      </c>
      <c r="Z718" t="str">
        <f t="shared" ref="Z718" si="14314">IF(Z712="","",IF(Z717=$D$5,1,0))</f>
        <v/>
      </c>
      <c r="AA718" t="str">
        <f t="shared" ref="AA718" si="14315">IF(AA712="","",IF(AA717=$D$5,1,0))</f>
        <v/>
      </c>
      <c r="AB718" t="str">
        <f t="shared" ref="AB718" si="14316">IF(AB712="","",IF(AB717=$D$5,1,0))</f>
        <v/>
      </c>
      <c r="AC718" t="str">
        <f t="shared" ref="AC718" si="14317">IF(AC712="","",IF(AC717=$D$5,1,0))</f>
        <v/>
      </c>
      <c r="AD718" t="str">
        <f t="shared" ref="AD718" si="14318">IF(AD712="","",IF(AD717=$D$5,1,0))</f>
        <v/>
      </c>
      <c r="AE718" t="str">
        <f t="shared" ref="AE718" si="14319">IF(AE712="","",IF(AE717=$D$5,1,0))</f>
        <v/>
      </c>
      <c r="AF718" t="str">
        <f t="shared" ref="AF718" si="14320">IF(AF712="","",IF(AF717=$D$5,1,0))</f>
        <v/>
      </c>
      <c r="AG718" t="str">
        <f t="shared" ref="AG718" si="14321">IF(AG712="","",IF(AG717=$D$5,1,0))</f>
        <v/>
      </c>
      <c r="AH718" t="str">
        <f t="shared" ref="AH718" si="14322">IF(AH712="","",IF(AH717=$D$5,1,0))</f>
        <v/>
      </c>
      <c r="AI718" t="str">
        <f t="shared" ref="AI718" si="14323">IF(AI712="","",IF(AI717=$D$5,1,0))</f>
        <v/>
      </c>
      <c r="AJ718" t="str">
        <f t="shared" ref="AJ718" si="14324">IF(AJ712="","",IF(AJ717=$D$5,1,0))</f>
        <v/>
      </c>
      <c r="AK718" t="str">
        <f t="shared" ref="AK718" si="14325">IF(AK712="","",IF(AK717=$D$5,1,0))</f>
        <v/>
      </c>
      <c r="AL718" t="str">
        <f t="shared" ref="AL718" si="14326">IF(AL712="","",IF(AL717=$D$5,1,0))</f>
        <v/>
      </c>
      <c r="AM718" t="str">
        <f t="shared" ref="AM718" si="14327">IF(AM712="","",IF(AM717=$D$5,1,0))</f>
        <v/>
      </c>
      <c r="AN718" t="str">
        <f t="shared" ref="AN718" si="14328">IF(AN712="","",IF(AN717=$D$5,1,0))</f>
        <v/>
      </c>
      <c r="AO718" t="str">
        <f t="shared" ref="AO718" si="14329">IF(AO712="","",IF(AO717=$D$5,1,0))</f>
        <v/>
      </c>
      <c r="AP718" t="str">
        <f t="shared" ref="AP718" si="14330">IF(AP712="","",IF(AP717=$D$5,1,0))</f>
        <v/>
      </c>
      <c r="AQ718" t="str">
        <f t="shared" ref="AQ718" si="14331">IF(AQ712="","",IF(AQ717=$D$5,1,0))</f>
        <v/>
      </c>
      <c r="AR718" t="str">
        <f t="shared" ref="AR718" si="14332">IF(AR712="","",IF(AR717=$D$5,1,0))</f>
        <v/>
      </c>
      <c r="AS718" t="str">
        <f t="shared" ref="AS718" si="14333">IF(AS712="","",IF(AS717=$D$5,1,0))</f>
        <v/>
      </c>
      <c r="AT718" t="str">
        <f t="shared" ref="AT718" si="14334">IF(AT712="","",IF(AT717=$D$5,1,0))</f>
        <v/>
      </c>
      <c r="AU718" t="str">
        <f t="shared" ref="AU718" si="14335">IF(AU712="","",IF(AU717=$D$5,1,0))</f>
        <v/>
      </c>
      <c r="AV718" t="str">
        <f t="shared" ref="AV718" si="14336">IF(AV712="","",IF(AV717=$D$5,1,0))</f>
        <v/>
      </c>
      <c r="AW718" t="str">
        <f t="shared" ref="AW718" si="14337">IF(AW712="","",IF(AW717=$D$5,1,0))</f>
        <v/>
      </c>
      <c r="AX718" t="str">
        <f t="shared" ref="AX718" si="14338">IF(AX712="","",IF(AX717=$D$5,1,0))</f>
        <v/>
      </c>
      <c r="AY718" t="str">
        <f t="shared" ref="AY718" si="14339">IF(AY712="","",IF(AY717=$D$5,1,0))</f>
        <v/>
      </c>
      <c r="AZ718" t="str">
        <f t="shared" ref="AZ718" si="14340">IF(AZ712="","",IF(AZ717=$D$5,1,0))</f>
        <v/>
      </c>
      <c r="BA718" t="str">
        <f t="shared" ref="BA718" si="14341">IF(BA712="","",IF(BA717=$D$5,1,0))</f>
        <v/>
      </c>
      <c r="BB718" t="str">
        <f t="shared" ref="BB718" si="14342">IF(BB712="","",IF(BB717=$D$5,1,0))</f>
        <v/>
      </c>
      <c r="BC718" t="str">
        <f t="shared" ref="BC718" si="14343">IF(BC712="","",IF(BC717=$D$5,1,0))</f>
        <v/>
      </c>
      <c r="BD718" t="str">
        <f t="shared" ref="BD718" si="14344">IF(BD712="","",IF(BD717=$D$5,1,0))</f>
        <v/>
      </c>
      <c r="BE718" t="str">
        <f t="shared" ref="BE718" si="14345">IF(BE712="","",IF(BE717=$D$5,1,0))</f>
        <v/>
      </c>
      <c r="BF718" t="str">
        <f t="shared" ref="BF718" si="14346">IF(BF712="","",IF(BF717=$D$5,1,0))</f>
        <v/>
      </c>
      <c r="BG718" t="str">
        <f t="shared" ref="BG718" si="14347">IF(BG712="","",IF(BG717=$D$5,1,0))</f>
        <v/>
      </c>
      <c r="BH718" t="str">
        <f t="shared" ref="BH718" si="14348">IF(BH712="","",IF(BH717=$D$5,1,0))</f>
        <v/>
      </c>
      <c r="BI718" t="str">
        <f t="shared" ref="BI718" si="14349">IF(BI712="","",IF(BI717=$D$5,1,0))</f>
        <v/>
      </c>
      <c r="BJ718" t="str">
        <f t="shared" ref="BJ718" si="14350">IF(BJ712="","",IF(BJ717=$D$5,1,0))</f>
        <v/>
      </c>
      <c r="BK718" t="str">
        <f t="shared" ref="BK718" si="14351">IF(BK712="","",IF(BK717=$D$5,1,0))</f>
        <v/>
      </c>
      <c r="BL718" t="str">
        <f t="shared" ref="BL718" si="14352">IF(BL712="","",IF(BL717=$D$5,1,0))</f>
        <v/>
      </c>
      <c r="BM718" t="str">
        <f t="shared" ref="BM718" si="14353">IF(BM712="","",IF(BM717=$D$5,1,0))</f>
        <v/>
      </c>
      <c r="BN718" t="str">
        <f t="shared" ref="BN718" si="14354">IF(BN712="","",IF(BN717=$D$5,1,0))</f>
        <v/>
      </c>
      <c r="BO718" t="str">
        <f t="shared" ref="BO718" si="14355">IF(BO712="","",IF(BO717=$D$5,1,0))</f>
        <v/>
      </c>
      <c r="BP718" t="str">
        <f t="shared" ref="BP718" si="14356">IF(BP712="","",IF(BP717=$D$5,1,0))</f>
        <v/>
      </c>
      <c r="BQ718" t="str">
        <f t="shared" ref="BQ718" si="14357">IF(BQ712="","",IF(BQ717=$D$5,1,0))</f>
        <v/>
      </c>
      <c r="BR718" t="str">
        <f t="shared" ref="BR718" si="14358">IF(BR712="","",IF(BR717=$D$5,1,0))</f>
        <v/>
      </c>
      <c r="BS718" t="str">
        <f t="shared" ref="BS718" si="14359">IF(BS712="","",IF(BS717=$D$5,1,0))</f>
        <v/>
      </c>
      <c r="BT718" t="str">
        <f t="shared" ref="BT718" si="14360">IF(BT712="","",IF(BT717=$D$5,1,0))</f>
        <v/>
      </c>
      <c r="BU718" t="str">
        <f t="shared" ref="BU718" si="14361">IF(BU712="","",IF(BU717=$D$5,1,0))</f>
        <v/>
      </c>
      <c r="BV718" t="str">
        <f t="shared" ref="BV718" si="14362">IF(BV712="","",IF(BV717=$D$5,1,0))</f>
        <v/>
      </c>
      <c r="BW718" t="str">
        <f t="shared" ref="BW718" si="14363">IF(BW712="","",IF(BW717=$D$5,1,0))</f>
        <v/>
      </c>
      <c r="BX718" t="str">
        <f t="shared" ref="BX718" si="14364">IF(BX712="","",IF(BX717=$D$5,1,0))</f>
        <v/>
      </c>
      <c r="BY718" t="str">
        <f t="shared" ref="BY718" si="14365">IF(BY712="","",IF(BY717=$D$5,1,0))</f>
        <v/>
      </c>
      <c r="BZ718" t="str">
        <f t="shared" ref="BZ718" si="14366">IF(BZ712="","",IF(BZ717=$D$5,1,0))</f>
        <v/>
      </c>
      <c r="CA718" t="str">
        <f t="shared" ref="CA718" si="14367">IF(CA712="","",IF(CA717=$D$5,1,0))</f>
        <v/>
      </c>
      <c r="CB718" t="str">
        <f t="shared" ref="CB718" si="14368">IF(CB712="","",IF(CB717=$D$5,1,0))</f>
        <v/>
      </c>
      <c r="CC718" t="str">
        <f t="shared" ref="CC718" si="14369">IF(CC712="","",IF(CC717=$D$5,1,0))</f>
        <v/>
      </c>
      <c r="CD718" t="str">
        <f t="shared" ref="CD718" si="14370">IF(CD712="","",IF(CD717=$D$5,1,0))</f>
        <v/>
      </c>
      <c r="CE718" t="str">
        <f t="shared" ref="CE718" si="14371">IF(CE712="","",IF(CE717=$D$5,1,0))</f>
        <v/>
      </c>
      <c r="CF718" t="str">
        <f t="shared" ref="CF718" si="14372">IF(CF712="","",IF(CF717=$D$5,1,0))</f>
        <v/>
      </c>
      <c r="CG718" t="str">
        <f t="shared" ref="CG718" si="14373">IF(CG712="","",IF(CG717=$D$5,1,0))</f>
        <v/>
      </c>
      <c r="CH718" t="str">
        <f t="shared" ref="CH718" si="14374">IF(CH712="","",IF(CH717=$D$5,1,0))</f>
        <v/>
      </c>
      <c r="CI718" t="str">
        <f t="shared" ref="CI718" si="14375">IF(CI712="","",IF(CI717=$D$5,1,0))</f>
        <v/>
      </c>
      <c r="CJ718" t="str">
        <f t="shared" ref="CJ718" si="14376">IF(CJ712="","",IF(CJ717=$D$5,1,0))</f>
        <v/>
      </c>
      <c r="CK718" t="str">
        <f t="shared" ref="CK718" si="14377">IF(CK712="","",IF(CK717=$D$5,1,0))</f>
        <v/>
      </c>
      <c r="CL718" t="str">
        <f t="shared" ref="CL718" si="14378">IF(CL712="","",IF(CL717=$D$5,1,0))</f>
        <v/>
      </c>
      <c r="CM718" t="str">
        <f t="shared" ref="CM718" si="14379">IF(CM712="","",IF(CM717=$D$5,1,0))</f>
        <v/>
      </c>
      <c r="CN718" t="str">
        <f t="shared" ref="CN718" si="14380">IF(CN712="","",IF(CN717=$D$5,1,0))</f>
        <v/>
      </c>
      <c r="CO718" t="str">
        <f t="shared" ref="CO718" si="14381">IF(CO712="","",IF(CO717=$D$5,1,0))</f>
        <v/>
      </c>
      <c r="CP718" t="str">
        <f t="shared" ref="CP718" si="14382">IF(CP712="","",IF(CP717=$D$5,1,0))</f>
        <v/>
      </c>
      <c r="CQ718" t="str">
        <f t="shared" ref="CQ718" si="14383">IF(CQ712="","",IF(CQ717=$D$5,1,0))</f>
        <v/>
      </c>
      <c r="CR718" t="str">
        <f t="shared" ref="CR718" si="14384">IF(CR712="","",IF(CR717=$D$5,1,0))</f>
        <v/>
      </c>
      <c r="CS718" t="str">
        <f t="shared" ref="CS718" si="14385">IF(CS712="","",IF(CS717=$D$5,1,0))</f>
        <v/>
      </c>
      <c r="CT718" t="str">
        <f t="shared" ref="CT718" si="14386">IF(CT712="","",IF(CT717=$D$5,1,0))</f>
        <v/>
      </c>
      <c r="CU718" t="str">
        <f t="shared" ref="CU718" si="14387">IF(CU712="","",IF(CU717=$D$5,1,0))</f>
        <v/>
      </c>
      <c r="CV718" t="str">
        <f t="shared" ref="CV718" si="14388">IF(CV712="","",IF(CV717=$D$5,1,0))</f>
        <v/>
      </c>
      <c r="CW718" t="str">
        <f t="shared" ref="CW718" si="14389">IF(CW712="","",IF(CW717=$D$5,1,0))</f>
        <v/>
      </c>
      <c r="CX718" t="str">
        <f t="shared" ref="CX718" si="14390">IF(CX712="","",IF(CX717=$D$5,1,0))</f>
        <v/>
      </c>
      <c r="CY718" t="str">
        <f t="shared" ref="CY718" si="14391">IF(CY712="","",IF(CY717=$D$5,1,0))</f>
        <v/>
      </c>
      <c r="CZ718" t="str">
        <f t="shared" ref="CZ718" si="14392">IF(CZ712="","",IF(CZ717=$D$5,1,0))</f>
        <v/>
      </c>
      <c r="DA718" t="str">
        <f t="shared" ref="DA718" si="14393">IF(DA712="","",IF(DA717=$D$5,1,0))</f>
        <v/>
      </c>
      <c r="DB718" t="str">
        <f t="shared" ref="DB718" si="14394">IF(DB712="","",IF(DB717=$D$5,1,0))</f>
        <v/>
      </c>
      <c r="DC718" t="str">
        <f t="shared" ref="DC718" si="14395">IF(DC712="","",IF(DC717=$D$5,1,0))</f>
        <v/>
      </c>
      <c r="DD718" t="str">
        <f t="shared" ref="DD718" si="14396">IF(DD712="","",IF(DD717=$D$5,1,0))</f>
        <v/>
      </c>
      <c r="DE718" t="str">
        <f t="shared" ref="DE718" si="14397">IF(DE712="","",IF(DE717=$D$5,1,0))</f>
        <v/>
      </c>
      <c r="DF718" t="str">
        <f t="shared" ref="DF718" si="14398">IF(DF712="","",IF(DF717=$D$5,1,0))</f>
        <v/>
      </c>
      <c r="DG718" t="str">
        <f t="shared" ref="DG718" si="14399">IF(DG712="","",IF(DG717=$D$5,1,0))</f>
        <v/>
      </c>
      <c r="DH718" t="str">
        <f t="shared" ref="DH718" si="14400">IF(DH712="","",IF(DH717=$D$5,1,0))</f>
        <v/>
      </c>
      <c r="DI718" t="str">
        <f t="shared" ref="DI718" si="14401">IF(DI712="","",IF(DI717=$D$5,1,0))</f>
        <v/>
      </c>
      <c r="DJ718" t="str">
        <f t="shared" ref="DJ718" si="14402">IF(DJ712="","",IF(DJ717=$D$5,1,0))</f>
        <v/>
      </c>
      <c r="DK718" t="str">
        <f t="shared" ref="DK718" si="14403">IF(DK712="","",IF(DK717=$D$5,1,0))</f>
        <v/>
      </c>
      <c r="DL718" t="str">
        <f t="shared" ref="DL718" si="14404">IF(DL712="","",IF(DL717=$D$5,1,0))</f>
        <v/>
      </c>
      <c r="DM718" t="str">
        <f t="shared" ref="DM718" si="14405">IF(DM712="","",IF(DM717=$D$5,1,0))</f>
        <v/>
      </c>
      <c r="DN718" t="str">
        <f t="shared" ref="DN718" si="14406">IF(DN712="","",IF(DN717=$D$5,1,0))</f>
        <v/>
      </c>
      <c r="DO718" t="str">
        <f t="shared" ref="DO718" si="14407">IF(DO712="","",IF(DO717=$D$5,1,0))</f>
        <v/>
      </c>
      <c r="DP718" t="str">
        <f t="shared" ref="DP718" si="14408">IF(DP712="","",IF(DP717=$D$5,1,0))</f>
        <v/>
      </c>
      <c r="DQ718" t="str">
        <f t="shared" ref="DQ718" si="14409">IF(DQ712="","",IF(DQ717=$D$5,1,0))</f>
        <v/>
      </c>
      <c r="DR718" t="str">
        <f t="shared" ref="DR718" si="14410">IF(DR712="","",IF(DR717=$D$5,1,0))</f>
        <v/>
      </c>
      <c r="DS718" t="str">
        <f t="shared" ref="DS718" si="14411">IF(DS712="","",IF(DS717=$D$5,1,0))</f>
        <v/>
      </c>
      <c r="DT718" t="str">
        <f t="shared" ref="DT718" si="14412">IF(DT712="","",IF(DT717=$D$5,1,0))</f>
        <v/>
      </c>
      <c r="DU718" t="str">
        <f t="shared" ref="DU718" si="14413">IF(DU712="","",IF(DU717=$D$5,1,0))</f>
        <v/>
      </c>
      <c r="DV718" t="str">
        <f t="shared" ref="DV718" si="14414">IF(DV712="","",IF(DV717=$D$5,1,0))</f>
        <v/>
      </c>
      <c r="DW718" t="str">
        <f t="shared" ref="DW718" si="14415">IF(DW712="","",IF(DW717=$D$5,1,0))</f>
        <v/>
      </c>
      <c r="DX718" t="str">
        <f t="shared" ref="DX718" si="14416">IF(DX712="","",IF(DX717=$D$5,1,0))</f>
        <v/>
      </c>
      <c r="DY718" t="str">
        <f t="shared" ref="DY718" si="14417">IF(DY712="","",IF(DY717=$D$5,1,0))</f>
        <v/>
      </c>
      <c r="DZ718" t="str">
        <f t="shared" ref="DZ718" si="14418">IF(DZ712="","",IF(DZ717=$D$5,1,0))</f>
        <v/>
      </c>
      <c r="EA718" t="str">
        <f t="shared" ref="EA718" si="14419">IF(EA712="","",IF(EA717=$D$5,1,0))</f>
        <v/>
      </c>
      <c r="EB718" t="str">
        <f t="shared" ref="EB718" si="14420">IF(EB712="","",IF(EB717=$D$5,1,0))</f>
        <v/>
      </c>
      <c r="EC718" t="str">
        <f t="shared" ref="EC718" si="14421">IF(EC712="","",IF(EC717=$D$5,1,0))</f>
        <v/>
      </c>
      <c r="ED718" t="str">
        <f t="shared" ref="ED718" si="14422">IF(ED712="","",IF(ED717=$D$5,1,0))</f>
        <v/>
      </c>
      <c r="EE718" t="str">
        <f t="shared" ref="EE718" si="14423">IF(EE712="","",IF(EE717=$D$5,1,0))</f>
        <v/>
      </c>
      <c r="EF718" t="str">
        <f t="shared" ref="EF718" si="14424">IF(EF712="","",IF(EF717=$D$5,1,0))</f>
        <v/>
      </c>
      <c r="EG718" t="str">
        <f t="shared" ref="EG718" si="14425">IF(EG712="","",IF(EG717=$D$5,1,0))</f>
        <v/>
      </c>
      <c r="EH718" t="str">
        <f t="shared" ref="EH718" si="14426">IF(EH712="","",IF(EH717=$D$5,1,0))</f>
        <v/>
      </c>
      <c r="EI718" t="str">
        <f t="shared" ref="EI718" si="14427">IF(EI712="","",IF(EI717=$D$5,1,0))</f>
        <v/>
      </c>
      <c r="EJ718" t="str">
        <f t="shared" ref="EJ718" si="14428">IF(EJ712="","",IF(EJ717=$D$5,1,0))</f>
        <v/>
      </c>
      <c r="EK718" t="str">
        <f t="shared" ref="EK718" si="14429">IF(EK712="","",IF(EK717=$D$5,1,0))</f>
        <v/>
      </c>
      <c r="EL718" t="str">
        <f t="shared" ref="EL718" si="14430">IF(EL712="","",IF(EL717=$D$5,1,0))</f>
        <v/>
      </c>
      <c r="EM718" t="str">
        <f t="shared" ref="EM718" si="14431">IF(EM712="","",IF(EM717=$D$5,1,0))</f>
        <v/>
      </c>
      <c r="EN718" t="str">
        <f t="shared" ref="EN718" si="14432">IF(EN712="","",IF(EN717=$D$5,1,0))</f>
        <v/>
      </c>
      <c r="EO718" t="str">
        <f t="shared" ref="EO718" si="14433">IF(EO712="","",IF(EO717=$D$5,1,0))</f>
        <v/>
      </c>
      <c r="EP718" t="str">
        <f t="shared" ref="EP718" si="14434">IF(EP712="","",IF(EP717=$D$5,1,0))</f>
        <v/>
      </c>
      <c r="EQ718" t="str">
        <f t="shared" ref="EQ718" si="14435">IF(EQ712="","",IF(EQ717=$D$5,1,0))</f>
        <v/>
      </c>
      <c r="ER718" t="str">
        <f t="shared" ref="ER718" si="14436">IF(ER712="","",IF(ER717=$D$5,1,0))</f>
        <v/>
      </c>
      <c r="ES718" t="str">
        <f t="shared" ref="ES718" si="14437">IF(ES712="","",IF(ES717=$D$5,1,0))</f>
        <v/>
      </c>
      <c r="ET718" t="str">
        <f t="shared" ref="ET718" si="14438">IF(ET712="","",IF(ET717=$D$5,1,0))</f>
        <v/>
      </c>
      <c r="EU718" t="str">
        <f t="shared" ref="EU718" si="14439">IF(EU712="","",IF(EU717=$D$5,1,0))</f>
        <v/>
      </c>
      <c r="EV718" t="str">
        <f t="shared" ref="EV718" si="14440">IF(EV712="","",IF(EV717=$D$5,1,0))</f>
        <v/>
      </c>
      <c r="EW718" t="str">
        <f t="shared" ref="EW718" si="14441">IF(EW712="","",IF(EW717=$D$5,1,0))</f>
        <v/>
      </c>
      <c r="EX718" t="str">
        <f t="shared" ref="EX718" si="14442">IF(EX712="","",IF(EX717=$D$5,1,0))</f>
        <v/>
      </c>
      <c r="EY718" t="str">
        <f t="shared" ref="EY718" si="14443">IF(EY712="","",IF(EY717=$D$5,1,0))</f>
        <v/>
      </c>
      <c r="EZ718" t="str">
        <f t="shared" ref="EZ718" si="14444">IF(EZ712="","",IF(EZ717=$D$5,1,0))</f>
        <v/>
      </c>
      <c r="FA718" t="str">
        <f t="shared" ref="FA718" si="14445">IF(FA712="","",IF(FA717=$D$5,1,0))</f>
        <v/>
      </c>
      <c r="FB718" t="str">
        <f t="shared" ref="FB718" si="14446">IF(FB712="","",IF(FB717=$D$5,1,0))</f>
        <v/>
      </c>
      <c r="FC718" t="str">
        <f t="shared" ref="FC718" si="14447">IF(FC712="","",IF(FC717=$D$5,1,0))</f>
        <v/>
      </c>
      <c r="FD718" t="str">
        <f t="shared" ref="FD718" si="14448">IF(FD712="","",IF(FD717=$D$5,1,0))</f>
        <v/>
      </c>
      <c r="FE718" t="str">
        <f t="shared" ref="FE718" si="14449">IF(FE712="","",IF(FE717=$D$5,1,0))</f>
        <v/>
      </c>
      <c r="FF718" t="str">
        <f t="shared" ref="FF718" si="14450">IF(FF712="","",IF(FF717=$D$5,1,0))</f>
        <v/>
      </c>
      <c r="FG718" t="str">
        <f t="shared" ref="FG718" si="14451">IF(FG712="","",IF(FG717=$D$5,1,0))</f>
        <v/>
      </c>
      <c r="FH718" t="str">
        <f t="shared" ref="FH718" si="14452">IF(FH712="","",IF(FH717=$D$5,1,0))</f>
        <v/>
      </c>
      <c r="FI718" t="str">
        <f t="shared" ref="FI718" si="14453">IF(FI712="","",IF(FI717=$D$5,1,0))</f>
        <v/>
      </c>
      <c r="FJ718" t="str">
        <f t="shared" ref="FJ718" si="14454">IF(FJ712="","",IF(FJ717=$D$5,1,0))</f>
        <v/>
      </c>
      <c r="FK718" t="str">
        <f t="shared" ref="FK718" si="14455">IF(FK712="","",IF(FK717=$D$5,1,0))</f>
        <v/>
      </c>
      <c r="FL718" t="str">
        <f t="shared" ref="FL718" si="14456">IF(FL712="","",IF(FL717=$D$5,1,0))</f>
        <v/>
      </c>
      <c r="FM718" t="str">
        <f t="shared" ref="FM718" si="14457">IF(FM712="","",IF(FM717=$D$5,1,0))</f>
        <v/>
      </c>
      <c r="FN718" t="str">
        <f t="shared" ref="FN718" si="14458">IF(FN712="","",IF(FN717=$D$5,1,0))</f>
        <v/>
      </c>
      <c r="FO718" t="str">
        <f t="shared" ref="FO718" si="14459">IF(FO712="","",IF(FO717=$D$5,1,0))</f>
        <v/>
      </c>
      <c r="FP718" t="str">
        <f t="shared" ref="FP718" si="14460">IF(FP712="","",IF(FP717=$D$5,1,0))</f>
        <v/>
      </c>
      <c r="FQ718" t="str">
        <f t="shared" ref="FQ718" si="14461">IF(FQ712="","",IF(FQ717=$D$5,1,0))</f>
        <v/>
      </c>
      <c r="FR718" t="str">
        <f t="shared" ref="FR718" si="14462">IF(FR712="","",IF(FR717=$D$5,1,0))</f>
        <v/>
      </c>
      <c r="FS718" t="str">
        <f t="shared" ref="FS718" si="14463">IF(FS712="","",IF(FS717=$D$5,1,0))</f>
        <v/>
      </c>
      <c r="FT718" t="str">
        <f t="shared" ref="FT718" si="14464">IF(FT712="","",IF(FT717=$D$5,1,0))</f>
        <v/>
      </c>
      <c r="FU718" t="str">
        <f t="shared" ref="FU718" si="14465">IF(FU712="","",IF(FU717=$D$5,1,0))</f>
        <v/>
      </c>
      <c r="FV718" t="str">
        <f t="shared" ref="FV718" si="14466">IF(FV712="","",IF(FV717=$D$5,1,0))</f>
        <v/>
      </c>
      <c r="FW718" t="str">
        <f t="shared" ref="FW718" si="14467">IF(FW712="","",IF(FW717=$D$5,1,0))</f>
        <v/>
      </c>
      <c r="FX718" t="str">
        <f t="shared" ref="FX718" si="14468">IF(FX712="","",IF(FX717=$D$5,1,0))</f>
        <v/>
      </c>
      <c r="FY718" t="str">
        <f t="shared" ref="FY718" si="14469">IF(FY712="","",IF(FY717=$D$5,1,0))</f>
        <v/>
      </c>
      <c r="FZ718" t="str">
        <f t="shared" ref="FZ718" si="14470">IF(FZ712="","",IF(FZ717=$D$5,1,0))</f>
        <v/>
      </c>
      <c r="GA718" t="str">
        <f t="shared" ref="GA718" si="14471">IF(GA712="","",IF(GA717=$D$5,1,0))</f>
        <v/>
      </c>
      <c r="GB718" t="str">
        <f t="shared" ref="GB718" si="14472">IF(GB712="","",IF(GB717=$D$5,1,0))</f>
        <v/>
      </c>
      <c r="GC718" t="str">
        <f t="shared" ref="GC718" si="14473">IF(GC712="","",IF(GC717=$D$5,1,0))</f>
        <v/>
      </c>
      <c r="GD718" t="str">
        <f t="shared" ref="GD718" si="14474">IF(GD712="","",IF(GD717=$D$5,1,0))</f>
        <v/>
      </c>
      <c r="GE718" t="str">
        <f t="shared" ref="GE718" si="14475">IF(GE712="","",IF(GE717=$D$5,1,0))</f>
        <v/>
      </c>
      <c r="GF718" t="str">
        <f t="shared" ref="GF718" si="14476">IF(GF712="","",IF(GF717=$D$5,1,0))</f>
        <v/>
      </c>
      <c r="GG718" t="str">
        <f t="shared" ref="GG718" si="14477">IF(GG712="","",IF(GG717=$D$5,1,0))</f>
        <v/>
      </c>
      <c r="GH718" t="str">
        <f t="shared" ref="GH718" si="14478">IF(GH712="","",IF(GH717=$D$5,1,0))</f>
        <v/>
      </c>
      <c r="GI718" t="str">
        <f t="shared" ref="GI718" si="14479">IF(GI712="","",IF(GI717=$D$5,1,0))</f>
        <v/>
      </c>
      <c r="GJ718" t="str">
        <f t="shared" ref="GJ718" si="14480">IF(GJ712="","",IF(GJ717=$D$5,1,0))</f>
        <v/>
      </c>
      <c r="GK718" t="str">
        <f t="shared" ref="GK718" si="14481">IF(GK712="","",IF(GK717=$D$5,1,0))</f>
        <v/>
      </c>
      <c r="GL718" t="str">
        <f t="shared" ref="GL718" si="14482">IF(GL712="","",IF(GL717=$D$5,1,0))</f>
        <v/>
      </c>
      <c r="GM718" t="str">
        <f t="shared" ref="GM718" si="14483">IF(GM712="","",IF(GM717=$D$5,1,0))</f>
        <v/>
      </c>
      <c r="GN718" t="str">
        <f t="shared" ref="GN718" si="14484">IF(GN712="","",IF(GN717=$D$5,1,0))</f>
        <v/>
      </c>
      <c r="GO718" t="str">
        <f t="shared" ref="GO718" si="14485">IF(GO712="","",IF(GO717=$D$5,1,0))</f>
        <v/>
      </c>
      <c r="GP718" t="str">
        <f t="shared" ref="GP718" si="14486">IF(GP712="","",IF(GP717=$D$5,1,0))</f>
        <v/>
      </c>
      <c r="GQ718" t="str">
        <f t="shared" ref="GQ718" si="14487">IF(GQ712="","",IF(GQ717=$D$5,1,0))</f>
        <v/>
      </c>
      <c r="GR718" t="str">
        <f t="shared" ref="GR718" si="14488">IF(GR712="","",IF(GR717=$D$5,1,0))</f>
        <v/>
      </c>
      <c r="GS718" t="str">
        <f t="shared" ref="GS718" si="14489">IF(GS712="","",IF(GS717=$D$5,1,0))</f>
        <v/>
      </c>
      <c r="GT718" t="str">
        <f t="shared" ref="GT718" si="14490">IF(GT712="","",IF(GT717=$D$5,1,0))</f>
        <v/>
      </c>
      <c r="GU718" t="str">
        <f t="shared" ref="GU718" si="14491">IF(GU712="","",IF(GU717=$D$5,1,0))</f>
        <v/>
      </c>
      <c r="GV718" t="str">
        <f t="shared" ref="GV718" si="14492">IF(GV712="","",IF(GV717=$D$5,1,0))</f>
        <v/>
      </c>
      <c r="GW718" t="str">
        <f t="shared" ref="GW718" si="14493">IF(GW712="","",IF(GW717=$D$5,1,0))</f>
        <v/>
      </c>
      <c r="GX718" t="str">
        <f t="shared" ref="GX718" si="14494">IF(GX712="","",IF(GX717=$D$5,1,0))</f>
        <v/>
      </c>
      <c r="GY718" t="str">
        <f t="shared" ref="GY718" si="14495">IF(GY712="","",IF(GY717=$D$5,1,0))</f>
        <v/>
      </c>
      <c r="GZ718" t="str">
        <f t="shared" ref="GZ718" si="14496">IF(GZ712="","",IF(GZ717=$D$5,1,0))</f>
        <v/>
      </c>
      <c r="HA718" t="str">
        <f t="shared" ref="HA718" si="14497">IF(HA712="","",IF(HA717=$D$5,1,0))</f>
        <v/>
      </c>
      <c r="HB718" t="str">
        <f t="shared" ref="HB718" si="14498">IF(HB712="","",IF(HB717=$D$5,1,0))</f>
        <v/>
      </c>
      <c r="HC718" t="str">
        <f t="shared" ref="HC718" si="14499">IF(HC712="","",IF(HC717=$D$5,1,0))</f>
        <v/>
      </c>
      <c r="HD718" t="str">
        <f t="shared" ref="HD718" si="14500">IF(HD712="","",IF(HD717=$D$5,1,0))</f>
        <v/>
      </c>
      <c r="HE718" t="str">
        <f t="shared" ref="HE718" si="14501">IF(HE712="","",IF(HE717=$D$5,1,0))</f>
        <v/>
      </c>
      <c r="HF718" t="str">
        <f t="shared" ref="HF718" si="14502">IF(HF712="","",IF(HF717=$D$5,1,0))</f>
        <v/>
      </c>
      <c r="HG718" t="str">
        <f t="shared" ref="HG718" si="14503">IF(HG712="","",IF(HG717=$D$5,1,0))</f>
        <v/>
      </c>
      <c r="HH718" t="str">
        <f t="shared" ref="HH718" si="14504">IF(HH712="","",IF(HH717=$D$5,1,0))</f>
        <v/>
      </c>
      <c r="HI718" t="str">
        <f t="shared" ref="HI718" si="14505">IF(HI712="","",IF(HI717=$D$5,1,0))</f>
        <v/>
      </c>
      <c r="HJ718" t="str">
        <f t="shared" ref="HJ718" si="14506">IF(HJ712="","",IF(HJ717=$D$5,1,0))</f>
        <v/>
      </c>
      <c r="HK718" t="str">
        <f t="shared" ref="HK718" si="14507">IF(HK712="","",IF(HK717=$D$5,1,0))</f>
        <v/>
      </c>
      <c r="HL718" t="str">
        <f t="shared" ref="HL718" si="14508">IF(HL712="","",IF(HL717=$D$5,1,0))</f>
        <v/>
      </c>
      <c r="HM718" t="str">
        <f t="shared" ref="HM718" si="14509">IF(HM712="","",IF(HM717=$D$5,1,0))</f>
        <v/>
      </c>
      <c r="HN718" t="str">
        <f t="shared" ref="HN718" si="14510">IF(HN712="","",IF(HN717=$D$5,1,0))</f>
        <v/>
      </c>
      <c r="HO718" t="str">
        <f t="shared" ref="HO718" si="14511">IF(HO712="","",IF(HO717=$D$5,1,0))</f>
        <v/>
      </c>
      <c r="HP718" t="str">
        <f t="shared" ref="HP718" si="14512">IF(HP712="","",IF(HP717=$D$5,1,0))</f>
        <v/>
      </c>
      <c r="HQ718" t="str">
        <f t="shared" ref="HQ718" si="14513">IF(HQ712="","",IF(HQ717=$D$5,1,0))</f>
        <v/>
      </c>
      <c r="HR718" t="str">
        <f t="shared" ref="HR718" si="14514">IF(HR712="","",IF(HR717=$D$5,1,0))</f>
        <v/>
      </c>
      <c r="HS718" t="str">
        <f t="shared" ref="HS718" si="14515">IF(HS712="","",IF(HS717=$D$5,1,0))</f>
        <v/>
      </c>
      <c r="HT718" t="str">
        <f t="shared" ref="HT718" si="14516">IF(HT712="","",IF(HT717=$D$5,1,0))</f>
        <v/>
      </c>
      <c r="HU718" t="str">
        <f t="shared" ref="HU718" si="14517">IF(HU712="","",IF(HU717=$D$5,1,0))</f>
        <v/>
      </c>
      <c r="HV718" t="str">
        <f t="shared" ref="HV718" si="14518">IF(HV712="","",IF(HV717=$D$5,1,0))</f>
        <v/>
      </c>
      <c r="HW718" t="str">
        <f t="shared" ref="HW718" si="14519">IF(HW712="","",IF(HW717=$D$5,1,0))</f>
        <v/>
      </c>
      <c r="HX718" t="str">
        <f t="shared" ref="HX718" si="14520">IF(HX712="","",IF(HX717=$D$5,1,0))</f>
        <v/>
      </c>
      <c r="HY718" t="str">
        <f t="shared" ref="HY718" si="14521">IF(HY712="","",IF(HY717=$D$5,1,0))</f>
        <v/>
      </c>
      <c r="HZ718" t="str">
        <f t="shared" ref="HZ718" si="14522">IF(HZ712="","",IF(HZ717=$D$5,1,0))</f>
        <v/>
      </c>
      <c r="IA718" t="str">
        <f t="shared" ref="IA718" si="14523">IF(IA712="","",IF(IA717=$D$5,1,0))</f>
        <v/>
      </c>
      <c r="IB718" t="str">
        <f t="shared" ref="IB718" si="14524">IF(IB712="","",IF(IB717=$D$5,1,0))</f>
        <v/>
      </c>
      <c r="IC718" t="str">
        <f t="shared" ref="IC718" si="14525">IF(IC712="","",IF(IC717=$D$5,1,0))</f>
        <v/>
      </c>
      <c r="ID718" t="str">
        <f t="shared" ref="ID718" si="14526">IF(ID712="","",IF(ID717=$D$5,1,0))</f>
        <v/>
      </c>
      <c r="IE718" t="str">
        <f t="shared" ref="IE718" si="14527">IF(IE712="","",IF(IE717=$D$5,1,0))</f>
        <v/>
      </c>
    </row>
    <row r="719" spans="2:239" x14ac:dyDescent="0.2">
      <c r="B719" t="s">
        <v>4517</v>
      </c>
      <c r="C719" t="str">
        <f ca="1">IF(C712="","",_xlfn.XLOOKUP(C712,C711:IE711,C710:IE710))</f>
        <v/>
      </c>
      <c r="D719" t="str">
        <f t="shared" ref="D719" si="14528">IF(D712="","",_xlfn.XLOOKUP(D712,D711:IF711,D710:IF710))</f>
        <v/>
      </c>
      <c r="E719" t="str">
        <f t="shared" ref="E719" si="14529">IF(E712="","",_xlfn.XLOOKUP(E712,E711:IG711,E710:IG710))</f>
        <v/>
      </c>
      <c r="F719" t="str">
        <f t="shared" ref="F719" si="14530">IF(F712="","",_xlfn.XLOOKUP(F712,F711:IH711,F710:IH710))</f>
        <v/>
      </c>
      <c r="G719" t="str">
        <f t="shared" ref="G719" si="14531">IF(G712="","",_xlfn.XLOOKUP(G712,G711:II711,G710:II710))</f>
        <v/>
      </c>
      <c r="H719" t="str">
        <f t="shared" ref="H719" si="14532">IF(H712="","",_xlfn.XLOOKUP(H712,H711:IJ711,H710:IJ710))</f>
        <v/>
      </c>
      <c r="I719" t="str">
        <f t="shared" ref="I719" si="14533">IF(I712="","",_xlfn.XLOOKUP(I712,I711:IK711,I710:IK710))</f>
        <v/>
      </c>
      <c r="J719" t="str">
        <f t="shared" ref="J719" si="14534">IF(J712="","",_xlfn.XLOOKUP(J712,J711:IL711,J710:IL710))</f>
        <v/>
      </c>
      <c r="K719" t="str">
        <f t="shared" ref="K719" si="14535">IF(K712="","",_xlfn.XLOOKUP(K712,K711:IM711,K710:IM710))</f>
        <v/>
      </c>
      <c r="L719" t="str">
        <f t="shared" ref="L719" si="14536">IF(L712="","",_xlfn.XLOOKUP(L712,L711:IN711,L710:IN710))</f>
        <v/>
      </c>
      <c r="M719" t="str">
        <f t="shared" ref="M719" si="14537">IF(M712="","",_xlfn.XLOOKUP(M712,M711:IO711,M710:IO710))</f>
        <v/>
      </c>
      <c r="N719" t="str">
        <f t="shared" ref="N719" si="14538">IF(N712="","",_xlfn.XLOOKUP(N712,N711:IP711,N710:IP710))</f>
        <v/>
      </c>
      <c r="O719" t="str">
        <f t="shared" ref="O719" si="14539">IF(O712="","",_xlfn.XLOOKUP(O712,O711:IQ711,O710:IQ710))</f>
        <v/>
      </c>
      <c r="P719" t="str">
        <f t="shared" ref="P719" si="14540">IF(P712="","",_xlfn.XLOOKUP(P712,P711:IR711,P710:IR710))</f>
        <v/>
      </c>
      <c r="Q719" t="str">
        <f t="shared" ref="Q719" si="14541">IF(Q712="","",_xlfn.XLOOKUP(Q712,Q711:IS711,Q710:IS710))</f>
        <v/>
      </c>
      <c r="R719" t="str">
        <f t="shared" ref="R719" si="14542">IF(R712="","",_xlfn.XLOOKUP(R712,R711:IT711,R710:IT710))</f>
        <v/>
      </c>
      <c r="S719" t="str">
        <f t="shared" ref="S719" si="14543">IF(S712="","",_xlfn.XLOOKUP(S712,S711:IU711,S710:IU710))</f>
        <v/>
      </c>
      <c r="T719" t="str">
        <f t="shared" ref="T719" si="14544">IF(T712="","",_xlfn.XLOOKUP(T712,T711:IV711,T710:IV710))</f>
        <v/>
      </c>
      <c r="U719" t="str">
        <f t="shared" ref="U719" si="14545">IF(U712="","",_xlfn.XLOOKUP(U712,U711:IW711,U710:IW710))</f>
        <v/>
      </c>
      <c r="V719" t="str">
        <f t="shared" ref="V719" si="14546">IF(V712="","",_xlfn.XLOOKUP(V712,V711:IX711,V710:IX710))</f>
        <v/>
      </c>
      <c r="W719" t="str">
        <f t="shared" ref="W719" si="14547">IF(W712="","",_xlfn.XLOOKUP(W712,W711:IY711,W710:IY710))</f>
        <v/>
      </c>
      <c r="X719" t="str">
        <f t="shared" ref="X719" si="14548">IF(X712="","",_xlfn.XLOOKUP(X712,X711:IZ711,X710:IZ710))</f>
        <v/>
      </c>
      <c r="Y719" t="str">
        <f t="shared" ref="Y719" si="14549">IF(Y712="","",_xlfn.XLOOKUP(Y712,Y711:JA711,Y710:JA710))</f>
        <v/>
      </c>
      <c r="Z719" t="str">
        <f t="shared" ref="Z719" si="14550">IF(Z712="","",_xlfn.XLOOKUP(Z712,Z711:JB711,Z710:JB710))</f>
        <v/>
      </c>
      <c r="AA719" t="str">
        <f t="shared" ref="AA719" si="14551">IF(AA712="","",_xlfn.XLOOKUP(AA712,AA711:JC711,AA710:JC710))</f>
        <v/>
      </c>
      <c r="AB719" t="str">
        <f t="shared" ref="AB719" si="14552">IF(AB712="","",_xlfn.XLOOKUP(AB712,AB711:JD711,AB710:JD710))</f>
        <v/>
      </c>
      <c r="AC719" t="str">
        <f t="shared" ref="AC719" si="14553">IF(AC712="","",_xlfn.XLOOKUP(AC712,AC711:JE711,AC710:JE710))</f>
        <v/>
      </c>
      <c r="AD719" t="str">
        <f t="shared" ref="AD719" si="14554">IF(AD712="","",_xlfn.XLOOKUP(AD712,AD711:JF711,AD710:JF710))</f>
        <v/>
      </c>
      <c r="AE719" t="str">
        <f t="shared" ref="AE719" si="14555">IF(AE712="","",_xlfn.XLOOKUP(AE712,AE711:JG711,AE710:JG710))</f>
        <v/>
      </c>
      <c r="AF719" t="str">
        <f t="shared" ref="AF719" si="14556">IF(AF712="","",_xlfn.XLOOKUP(AF712,AF711:JH711,AF710:JH710))</f>
        <v/>
      </c>
      <c r="AG719" t="str">
        <f t="shared" ref="AG719" si="14557">IF(AG712="","",_xlfn.XLOOKUP(AG712,AG711:JI711,AG710:JI710))</f>
        <v/>
      </c>
      <c r="AH719" t="str">
        <f t="shared" ref="AH719" si="14558">IF(AH712="","",_xlfn.XLOOKUP(AH712,AH711:JJ711,AH710:JJ710))</f>
        <v/>
      </c>
      <c r="AI719" t="str">
        <f t="shared" ref="AI719" si="14559">IF(AI712="","",_xlfn.XLOOKUP(AI712,AI711:JK711,AI710:JK710))</f>
        <v/>
      </c>
      <c r="AJ719" t="str">
        <f t="shared" ref="AJ719" si="14560">IF(AJ712="","",_xlfn.XLOOKUP(AJ712,AJ711:JL711,AJ710:JL710))</f>
        <v/>
      </c>
      <c r="AK719" t="str">
        <f t="shared" ref="AK719" si="14561">IF(AK712="","",_xlfn.XLOOKUP(AK712,AK711:JM711,AK710:JM710))</f>
        <v/>
      </c>
      <c r="AL719" t="str">
        <f t="shared" ref="AL719" si="14562">IF(AL712="","",_xlfn.XLOOKUP(AL712,AL711:JN711,AL710:JN710))</f>
        <v/>
      </c>
      <c r="AM719" t="str">
        <f t="shared" ref="AM719" si="14563">IF(AM712="","",_xlfn.XLOOKUP(AM712,AM711:JO711,AM710:JO710))</f>
        <v/>
      </c>
      <c r="AN719" t="str">
        <f t="shared" ref="AN719" si="14564">IF(AN712="","",_xlfn.XLOOKUP(AN712,AN711:JP711,AN710:JP710))</f>
        <v/>
      </c>
      <c r="AO719" t="str">
        <f t="shared" ref="AO719" si="14565">IF(AO712="","",_xlfn.XLOOKUP(AO712,AO711:JQ711,AO710:JQ710))</f>
        <v/>
      </c>
      <c r="AP719" t="str">
        <f t="shared" ref="AP719" si="14566">IF(AP712="","",_xlfn.XLOOKUP(AP712,AP711:JR711,AP710:JR710))</f>
        <v/>
      </c>
      <c r="AQ719" t="str">
        <f t="shared" ref="AQ719" si="14567">IF(AQ712="","",_xlfn.XLOOKUP(AQ712,AQ711:JS711,AQ710:JS710))</f>
        <v/>
      </c>
      <c r="AR719" t="str">
        <f t="shared" ref="AR719" si="14568">IF(AR712="","",_xlfn.XLOOKUP(AR712,AR711:JT711,AR710:JT710))</f>
        <v/>
      </c>
      <c r="AS719" t="str">
        <f t="shared" ref="AS719" si="14569">IF(AS712="","",_xlfn.XLOOKUP(AS712,AS711:JU711,AS710:JU710))</f>
        <v/>
      </c>
      <c r="AT719" t="str">
        <f t="shared" ref="AT719" si="14570">IF(AT712="","",_xlfn.XLOOKUP(AT712,AT711:JV711,AT710:JV710))</f>
        <v/>
      </c>
      <c r="AU719" t="str">
        <f t="shared" ref="AU719" si="14571">IF(AU712="","",_xlfn.XLOOKUP(AU712,AU711:JW711,AU710:JW710))</f>
        <v/>
      </c>
      <c r="AV719" t="str">
        <f t="shared" ref="AV719" si="14572">IF(AV712="","",_xlfn.XLOOKUP(AV712,AV711:JX711,AV710:JX710))</f>
        <v/>
      </c>
      <c r="AW719" t="str">
        <f t="shared" ref="AW719" si="14573">IF(AW712="","",_xlfn.XLOOKUP(AW712,AW711:JY711,AW710:JY710))</f>
        <v/>
      </c>
      <c r="AX719" t="str">
        <f t="shared" ref="AX719" si="14574">IF(AX712="","",_xlfn.XLOOKUP(AX712,AX711:JZ711,AX710:JZ710))</f>
        <v/>
      </c>
      <c r="AY719" t="str">
        <f t="shared" ref="AY719" si="14575">IF(AY712="","",_xlfn.XLOOKUP(AY712,AY711:KA711,AY710:KA710))</f>
        <v/>
      </c>
      <c r="AZ719" t="str">
        <f t="shared" ref="AZ719" si="14576">IF(AZ712="","",_xlfn.XLOOKUP(AZ712,AZ711:KB711,AZ710:KB710))</f>
        <v/>
      </c>
      <c r="BA719" t="str">
        <f t="shared" ref="BA719" si="14577">IF(BA712="","",_xlfn.XLOOKUP(BA712,BA711:KC711,BA710:KC710))</f>
        <v/>
      </c>
      <c r="BB719" t="str">
        <f t="shared" ref="BB719" si="14578">IF(BB712="","",_xlfn.XLOOKUP(BB712,BB711:KD711,BB710:KD710))</f>
        <v/>
      </c>
      <c r="BC719" t="str">
        <f t="shared" ref="BC719" si="14579">IF(BC712="","",_xlfn.XLOOKUP(BC712,BC711:KE711,BC710:KE710))</f>
        <v/>
      </c>
      <c r="BD719" t="str">
        <f t="shared" ref="BD719" si="14580">IF(BD712="","",_xlfn.XLOOKUP(BD712,BD711:KF711,BD710:KF710))</f>
        <v/>
      </c>
      <c r="BE719" t="str">
        <f t="shared" ref="BE719" si="14581">IF(BE712="","",_xlfn.XLOOKUP(BE712,BE711:KG711,BE710:KG710))</f>
        <v/>
      </c>
      <c r="BF719" t="str">
        <f t="shared" ref="BF719" si="14582">IF(BF712="","",_xlfn.XLOOKUP(BF712,BF711:KH711,BF710:KH710))</f>
        <v/>
      </c>
      <c r="BG719" t="str">
        <f t="shared" ref="BG719" si="14583">IF(BG712="","",_xlfn.XLOOKUP(BG712,BG711:KI711,BG710:KI710))</f>
        <v/>
      </c>
      <c r="BH719" t="str">
        <f t="shared" ref="BH719" si="14584">IF(BH712="","",_xlfn.XLOOKUP(BH712,BH711:KJ711,BH710:KJ710))</f>
        <v/>
      </c>
      <c r="BI719" t="str">
        <f t="shared" ref="BI719" si="14585">IF(BI712="","",_xlfn.XLOOKUP(BI712,BI711:KK711,BI710:KK710))</f>
        <v/>
      </c>
      <c r="BJ719" t="str">
        <f t="shared" ref="BJ719" si="14586">IF(BJ712="","",_xlfn.XLOOKUP(BJ712,BJ711:KL711,BJ710:KL710))</f>
        <v/>
      </c>
      <c r="BK719" t="str">
        <f t="shared" ref="BK719" si="14587">IF(BK712="","",_xlfn.XLOOKUP(BK712,BK711:KM711,BK710:KM710))</f>
        <v/>
      </c>
      <c r="BL719" t="str">
        <f t="shared" ref="BL719" si="14588">IF(BL712="","",_xlfn.XLOOKUP(BL712,BL711:KN711,BL710:KN710))</f>
        <v/>
      </c>
      <c r="BM719" t="str">
        <f t="shared" ref="BM719" si="14589">IF(BM712="","",_xlfn.XLOOKUP(BM712,BM711:KO711,BM710:KO710))</f>
        <v/>
      </c>
      <c r="BN719" t="str">
        <f t="shared" ref="BN719" si="14590">IF(BN712="","",_xlfn.XLOOKUP(BN712,BN711:KP711,BN710:KP710))</f>
        <v/>
      </c>
      <c r="BO719" t="str">
        <f t="shared" ref="BO719" si="14591">IF(BO712="","",_xlfn.XLOOKUP(BO712,BO711:KQ711,BO710:KQ710))</f>
        <v/>
      </c>
      <c r="BP719" t="str">
        <f t="shared" ref="BP719" si="14592">IF(BP712="","",_xlfn.XLOOKUP(BP712,BP711:KR711,BP710:KR710))</f>
        <v/>
      </c>
      <c r="BQ719" t="str">
        <f t="shared" ref="BQ719" si="14593">IF(BQ712="","",_xlfn.XLOOKUP(BQ712,BQ711:KS711,BQ710:KS710))</f>
        <v/>
      </c>
      <c r="BR719" t="str">
        <f t="shared" ref="BR719" si="14594">IF(BR712="","",_xlfn.XLOOKUP(BR712,BR711:KT711,BR710:KT710))</f>
        <v/>
      </c>
      <c r="BS719" t="str">
        <f t="shared" ref="BS719" si="14595">IF(BS712="","",_xlfn.XLOOKUP(BS712,BS711:KU711,BS710:KU710))</f>
        <v/>
      </c>
      <c r="BT719" t="str">
        <f t="shared" ref="BT719" si="14596">IF(BT712="","",_xlfn.XLOOKUP(BT712,BT711:KV711,BT710:KV710))</f>
        <v/>
      </c>
      <c r="BU719" t="str">
        <f t="shared" ref="BU719" si="14597">IF(BU712="","",_xlfn.XLOOKUP(BU712,BU711:KW711,BU710:KW710))</f>
        <v/>
      </c>
      <c r="BV719" t="str">
        <f t="shared" ref="BV719" si="14598">IF(BV712="","",_xlfn.XLOOKUP(BV712,BV711:KX711,BV710:KX710))</f>
        <v/>
      </c>
      <c r="BW719" t="str">
        <f t="shared" ref="BW719" si="14599">IF(BW712="","",_xlfn.XLOOKUP(BW712,BW711:KY711,BW710:KY710))</f>
        <v/>
      </c>
      <c r="BX719" t="str">
        <f t="shared" ref="BX719" si="14600">IF(BX712="","",_xlfn.XLOOKUP(BX712,BX711:KZ711,BX710:KZ710))</f>
        <v/>
      </c>
      <c r="BY719" t="str">
        <f t="shared" ref="BY719" si="14601">IF(BY712="","",_xlfn.XLOOKUP(BY712,BY711:LA711,BY710:LA710))</f>
        <v/>
      </c>
      <c r="BZ719" t="str">
        <f t="shared" ref="BZ719" si="14602">IF(BZ712="","",_xlfn.XLOOKUP(BZ712,BZ711:LB711,BZ710:LB710))</f>
        <v/>
      </c>
      <c r="CA719" t="str">
        <f t="shared" ref="CA719" si="14603">IF(CA712="","",_xlfn.XLOOKUP(CA712,CA711:LC711,CA710:LC710))</f>
        <v/>
      </c>
      <c r="CB719" t="str">
        <f t="shared" ref="CB719" si="14604">IF(CB712="","",_xlfn.XLOOKUP(CB712,CB711:LD711,CB710:LD710))</f>
        <v/>
      </c>
      <c r="CC719" t="str">
        <f t="shared" ref="CC719" si="14605">IF(CC712="","",_xlfn.XLOOKUP(CC712,CC711:LE711,CC710:LE710))</f>
        <v/>
      </c>
      <c r="CD719" t="str">
        <f t="shared" ref="CD719" si="14606">IF(CD712="","",_xlfn.XLOOKUP(CD712,CD711:LF711,CD710:LF710))</f>
        <v/>
      </c>
      <c r="CE719" t="str">
        <f t="shared" ref="CE719" si="14607">IF(CE712="","",_xlfn.XLOOKUP(CE712,CE711:LG711,CE710:LG710))</f>
        <v/>
      </c>
      <c r="CF719" t="str">
        <f t="shared" ref="CF719" si="14608">IF(CF712="","",_xlfn.XLOOKUP(CF712,CF711:LH711,CF710:LH710))</f>
        <v/>
      </c>
      <c r="CG719" t="str">
        <f t="shared" ref="CG719" si="14609">IF(CG712="","",_xlfn.XLOOKUP(CG712,CG711:LI711,CG710:LI710))</f>
        <v/>
      </c>
      <c r="CH719" t="str">
        <f t="shared" ref="CH719" si="14610">IF(CH712="","",_xlfn.XLOOKUP(CH712,CH711:LJ711,CH710:LJ710))</f>
        <v/>
      </c>
      <c r="CI719" t="str">
        <f t="shared" ref="CI719" si="14611">IF(CI712="","",_xlfn.XLOOKUP(CI712,CI711:LK711,CI710:LK710))</f>
        <v/>
      </c>
      <c r="CJ719" t="str">
        <f t="shared" ref="CJ719" si="14612">IF(CJ712="","",_xlfn.XLOOKUP(CJ712,CJ711:LL711,CJ710:LL710))</f>
        <v/>
      </c>
      <c r="CK719" t="str">
        <f t="shared" ref="CK719" si="14613">IF(CK712="","",_xlfn.XLOOKUP(CK712,CK711:LM711,CK710:LM710))</f>
        <v/>
      </c>
      <c r="CL719" t="str">
        <f t="shared" ref="CL719" si="14614">IF(CL712="","",_xlfn.XLOOKUP(CL712,CL711:LN711,CL710:LN710))</f>
        <v/>
      </c>
      <c r="CM719" t="str">
        <f t="shared" ref="CM719" si="14615">IF(CM712="","",_xlfn.XLOOKUP(CM712,CM711:LO711,CM710:LO710))</f>
        <v/>
      </c>
      <c r="CN719" t="str">
        <f t="shared" ref="CN719" si="14616">IF(CN712="","",_xlfn.XLOOKUP(CN712,CN711:LP711,CN710:LP710))</f>
        <v/>
      </c>
      <c r="CO719" t="str">
        <f t="shared" ref="CO719" si="14617">IF(CO712="","",_xlfn.XLOOKUP(CO712,CO711:LQ711,CO710:LQ710))</f>
        <v/>
      </c>
      <c r="CP719" t="str">
        <f t="shared" ref="CP719" si="14618">IF(CP712="","",_xlfn.XLOOKUP(CP712,CP711:LR711,CP710:LR710))</f>
        <v/>
      </c>
      <c r="CQ719" t="str">
        <f t="shared" ref="CQ719" si="14619">IF(CQ712="","",_xlfn.XLOOKUP(CQ712,CQ711:LS711,CQ710:LS710))</f>
        <v/>
      </c>
      <c r="CR719" t="str">
        <f t="shared" ref="CR719" si="14620">IF(CR712="","",_xlfn.XLOOKUP(CR712,CR711:LT711,CR710:LT710))</f>
        <v/>
      </c>
      <c r="CS719" t="str">
        <f t="shared" ref="CS719" si="14621">IF(CS712="","",_xlfn.XLOOKUP(CS712,CS711:LU711,CS710:LU710))</f>
        <v/>
      </c>
      <c r="CT719" t="str">
        <f t="shared" ref="CT719" si="14622">IF(CT712="","",_xlfn.XLOOKUP(CT712,CT711:LV711,CT710:LV710))</f>
        <v/>
      </c>
      <c r="CU719" t="str">
        <f t="shared" ref="CU719" si="14623">IF(CU712="","",_xlfn.XLOOKUP(CU712,CU711:LW711,CU710:LW710))</f>
        <v/>
      </c>
      <c r="CV719" t="str">
        <f t="shared" ref="CV719" si="14624">IF(CV712="","",_xlfn.XLOOKUP(CV712,CV711:LX711,CV710:LX710))</f>
        <v/>
      </c>
      <c r="CW719" t="str">
        <f t="shared" ref="CW719" si="14625">IF(CW712="","",_xlfn.XLOOKUP(CW712,CW711:LY711,CW710:LY710))</f>
        <v/>
      </c>
      <c r="CX719" t="str">
        <f t="shared" ref="CX719" si="14626">IF(CX712="","",_xlfn.XLOOKUP(CX712,CX711:LZ711,CX710:LZ710))</f>
        <v/>
      </c>
      <c r="CY719" t="str">
        <f t="shared" ref="CY719" si="14627">IF(CY712="","",_xlfn.XLOOKUP(CY712,CY711:MA711,CY710:MA710))</f>
        <v/>
      </c>
      <c r="CZ719" t="str">
        <f t="shared" ref="CZ719" si="14628">IF(CZ712="","",_xlfn.XLOOKUP(CZ712,CZ711:MB711,CZ710:MB710))</f>
        <v/>
      </c>
      <c r="DA719" t="str">
        <f t="shared" ref="DA719" si="14629">IF(DA712="","",_xlfn.XLOOKUP(DA712,DA711:MC711,DA710:MC710))</f>
        <v/>
      </c>
      <c r="DB719" t="str">
        <f t="shared" ref="DB719" si="14630">IF(DB712="","",_xlfn.XLOOKUP(DB712,DB711:MD711,DB710:MD710))</f>
        <v/>
      </c>
      <c r="DC719" t="str">
        <f t="shared" ref="DC719" si="14631">IF(DC712="","",_xlfn.XLOOKUP(DC712,DC711:ME711,DC710:ME710))</f>
        <v/>
      </c>
      <c r="DD719" t="str">
        <f t="shared" ref="DD719" si="14632">IF(DD712="","",_xlfn.XLOOKUP(DD712,DD711:MF711,DD710:MF710))</f>
        <v/>
      </c>
      <c r="DE719" t="str">
        <f t="shared" ref="DE719" si="14633">IF(DE712="","",_xlfn.XLOOKUP(DE712,DE711:MG711,DE710:MG710))</f>
        <v/>
      </c>
      <c r="DF719" t="str">
        <f t="shared" ref="DF719" si="14634">IF(DF712="","",_xlfn.XLOOKUP(DF712,DF711:MH711,DF710:MH710))</f>
        <v/>
      </c>
      <c r="DG719" t="str">
        <f t="shared" ref="DG719" si="14635">IF(DG712="","",_xlfn.XLOOKUP(DG712,DG711:MI711,DG710:MI710))</f>
        <v/>
      </c>
      <c r="DH719" t="str">
        <f t="shared" ref="DH719" si="14636">IF(DH712="","",_xlfn.XLOOKUP(DH712,DH711:MJ711,DH710:MJ710))</f>
        <v/>
      </c>
      <c r="DI719" t="str">
        <f t="shared" ref="DI719" si="14637">IF(DI712="","",_xlfn.XLOOKUP(DI712,DI711:MK711,DI710:MK710))</f>
        <v/>
      </c>
      <c r="DJ719" t="str">
        <f t="shared" ref="DJ719" si="14638">IF(DJ712="","",_xlfn.XLOOKUP(DJ712,DJ711:ML711,DJ710:ML710))</f>
        <v/>
      </c>
      <c r="DK719" t="str">
        <f t="shared" ref="DK719" si="14639">IF(DK712="","",_xlfn.XLOOKUP(DK712,DK711:MM711,DK710:MM710))</f>
        <v/>
      </c>
      <c r="DL719" t="str">
        <f t="shared" ref="DL719" si="14640">IF(DL712="","",_xlfn.XLOOKUP(DL712,DL711:MN711,DL710:MN710))</f>
        <v/>
      </c>
      <c r="DM719" t="str">
        <f t="shared" ref="DM719" si="14641">IF(DM712="","",_xlfn.XLOOKUP(DM712,DM711:MO711,DM710:MO710))</f>
        <v/>
      </c>
      <c r="DN719" t="str">
        <f t="shared" ref="DN719" si="14642">IF(DN712="","",_xlfn.XLOOKUP(DN712,DN711:MP711,DN710:MP710))</f>
        <v/>
      </c>
      <c r="DO719" t="str">
        <f t="shared" ref="DO719" si="14643">IF(DO712="","",_xlfn.XLOOKUP(DO712,DO711:MQ711,DO710:MQ710))</f>
        <v/>
      </c>
      <c r="DP719" t="str">
        <f t="shared" ref="DP719" si="14644">IF(DP712="","",_xlfn.XLOOKUP(DP712,DP711:MR711,DP710:MR710))</f>
        <v/>
      </c>
      <c r="DQ719" t="str">
        <f t="shared" ref="DQ719" si="14645">IF(DQ712="","",_xlfn.XLOOKUP(DQ712,DQ711:MS711,DQ710:MS710))</f>
        <v/>
      </c>
      <c r="DR719" t="str">
        <f t="shared" ref="DR719" si="14646">IF(DR712="","",_xlfn.XLOOKUP(DR712,DR711:MT711,DR710:MT710))</f>
        <v/>
      </c>
      <c r="DS719" t="str">
        <f t="shared" ref="DS719" si="14647">IF(DS712="","",_xlfn.XLOOKUP(DS712,DS711:MU711,DS710:MU710))</f>
        <v/>
      </c>
      <c r="DT719" t="str">
        <f t="shared" ref="DT719" si="14648">IF(DT712="","",_xlfn.XLOOKUP(DT712,DT711:MV711,DT710:MV710))</f>
        <v/>
      </c>
      <c r="DU719" t="str">
        <f t="shared" ref="DU719" si="14649">IF(DU712="","",_xlfn.XLOOKUP(DU712,DU711:MW711,DU710:MW710))</f>
        <v/>
      </c>
      <c r="DV719" t="str">
        <f t="shared" ref="DV719" si="14650">IF(DV712="","",_xlfn.XLOOKUP(DV712,DV711:MX711,DV710:MX710))</f>
        <v/>
      </c>
      <c r="DW719" t="str">
        <f t="shared" ref="DW719" si="14651">IF(DW712="","",_xlfn.XLOOKUP(DW712,DW711:MY711,DW710:MY710))</f>
        <v/>
      </c>
      <c r="DX719" t="str">
        <f t="shared" ref="DX719" si="14652">IF(DX712="","",_xlfn.XLOOKUP(DX712,DX711:MZ711,DX710:MZ710))</f>
        <v/>
      </c>
      <c r="DY719" t="str">
        <f t="shared" ref="DY719" si="14653">IF(DY712="","",_xlfn.XLOOKUP(DY712,DY711:NA711,DY710:NA710))</f>
        <v/>
      </c>
      <c r="DZ719" t="str">
        <f t="shared" ref="DZ719" si="14654">IF(DZ712="","",_xlfn.XLOOKUP(DZ712,DZ711:NB711,DZ710:NB710))</f>
        <v/>
      </c>
      <c r="EA719" t="str">
        <f t="shared" ref="EA719" si="14655">IF(EA712="","",_xlfn.XLOOKUP(EA712,EA711:NC711,EA710:NC710))</f>
        <v/>
      </c>
      <c r="EB719" t="str">
        <f t="shared" ref="EB719" si="14656">IF(EB712="","",_xlfn.XLOOKUP(EB712,EB711:ND711,EB710:ND710))</f>
        <v/>
      </c>
      <c r="EC719" t="str">
        <f t="shared" ref="EC719" si="14657">IF(EC712="","",_xlfn.XLOOKUP(EC712,EC711:NE711,EC710:NE710))</f>
        <v/>
      </c>
      <c r="ED719" t="str">
        <f t="shared" ref="ED719" si="14658">IF(ED712="","",_xlfn.XLOOKUP(ED712,ED711:NF711,ED710:NF710))</f>
        <v/>
      </c>
      <c r="EE719" t="str">
        <f t="shared" ref="EE719" si="14659">IF(EE712="","",_xlfn.XLOOKUP(EE712,EE711:NG711,EE710:NG710))</f>
        <v/>
      </c>
      <c r="EF719" t="str">
        <f t="shared" ref="EF719" si="14660">IF(EF712="","",_xlfn.XLOOKUP(EF712,EF711:NH711,EF710:NH710))</f>
        <v/>
      </c>
      <c r="EG719" t="str">
        <f t="shared" ref="EG719" si="14661">IF(EG712="","",_xlfn.XLOOKUP(EG712,EG711:NI711,EG710:NI710))</f>
        <v/>
      </c>
      <c r="EH719" t="str">
        <f t="shared" ref="EH719" si="14662">IF(EH712="","",_xlfn.XLOOKUP(EH712,EH711:NJ711,EH710:NJ710))</f>
        <v/>
      </c>
      <c r="EI719" t="str">
        <f t="shared" ref="EI719" si="14663">IF(EI712="","",_xlfn.XLOOKUP(EI712,EI711:NK711,EI710:NK710))</f>
        <v/>
      </c>
      <c r="EJ719" t="str">
        <f t="shared" ref="EJ719" si="14664">IF(EJ712="","",_xlfn.XLOOKUP(EJ712,EJ711:NL711,EJ710:NL710))</f>
        <v/>
      </c>
      <c r="EK719" t="str">
        <f t="shared" ref="EK719" si="14665">IF(EK712="","",_xlfn.XLOOKUP(EK712,EK711:NM711,EK710:NM710))</f>
        <v/>
      </c>
      <c r="EL719" t="str">
        <f t="shared" ref="EL719" si="14666">IF(EL712="","",_xlfn.XLOOKUP(EL712,EL711:NN711,EL710:NN710))</f>
        <v/>
      </c>
      <c r="EM719" t="str">
        <f t="shared" ref="EM719" si="14667">IF(EM712="","",_xlfn.XLOOKUP(EM712,EM711:NO711,EM710:NO710))</f>
        <v/>
      </c>
      <c r="EN719" t="str">
        <f t="shared" ref="EN719" si="14668">IF(EN712="","",_xlfn.XLOOKUP(EN712,EN711:NP711,EN710:NP710))</f>
        <v/>
      </c>
      <c r="EO719" t="str">
        <f t="shared" ref="EO719" si="14669">IF(EO712="","",_xlfn.XLOOKUP(EO712,EO711:NQ711,EO710:NQ710))</f>
        <v/>
      </c>
      <c r="EP719" t="str">
        <f t="shared" ref="EP719" si="14670">IF(EP712="","",_xlfn.XLOOKUP(EP712,EP711:NR711,EP710:NR710))</f>
        <v/>
      </c>
      <c r="EQ719" t="str">
        <f t="shared" ref="EQ719" si="14671">IF(EQ712="","",_xlfn.XLOOKUP(EQ712,EQ711:NS711,EQ710:NS710))</f>
        <v/>
      </c>
      <c r="ER719" t="str">
        <f t="shared" ref="ER719" si="14672">IF(ER712="","",_xlfn.XLOOKUP(ER712,ER711:NT711,ER710:NT710))</f>
        <v/>
      </c>
      <c r="ES719" t="str">
        <f t="shared" ref="ES719" si="14673">IF(ES712="","",_xlfn.XLOOKUP(ES712,ES711:NU711,ES710:NU710))</f>
        <v/>
      </c>
      <c r="ET719" t="str">
        <f t="shared" ref="ET719" si="14674">IF(ET712="","",_xlfn.XLOOKUP(ET712,ET711:NV711,ET710:NV710))</f>
        <v/>
      </c>
      <c r="EU719" t="str">
        <f t="shared" ref="EU719" si="14675">IF(EU712="","",_xlfn.XLOOKUP(EU712,EU711:NW711,EU710:NW710))</f>
        <v/>
      </c>
      <c r="EV719" t="str">
        <f t="shared" ref="EV719" si="14676">IF(EV712="","",_xlfn.XLOOKUP(EV712,EV711:NX711,EV710:NX710))</f>
        <v/>
      </c>
      <c r="EW719" t="str">
        <f t="shared" ref="EW719" si="14677">IF(EW712="","",_xlfn.XLOOKUP(EW712,EW711:NY711,EW710:NY710))</f>
        <v/>
      </c>
      <c r="EX719" t="str">
        <f t="shared" ref="EX719" si="14678">IF(EX712="","",_xlfn.XLOOKUP(EX712,EX711:NZ711,EX710:NZ710))</f>
        <v/>
      </c>
      <c r="EY719" t="str">
        <f t="shared" ref="EY719" si="14679">IF(EY712="","",_xlfn.XLOOKUP(EY712,EY711:OA711,EY710:OA710))</f>
        <v/>
      </c>
      <c r="EZ719" t="str">
        <f t="shared" ref="EZ719" si="14680">IF(EZ712="","",_xlfn.XLOOKUP(EZ712,EZ711:OB711,EZ710:OB710))</f>
        <v/>
      </c>
      <c r="FA719" t="str">
        <f t="shared" ref="FA719" si="14681">IF(FA712="","",_xlfn.XLOOKUP(FA712,FA711:OC711,FA710:OC710))</f>
        <v/>
      </c>
      <c r="FB719" t="str">
        <f t="shared" ref="FB719" si="14682">IF(FB712="","",_xlfn.XLOOKUP(FB712,FB711:OD711,FB710:OD710))</f>
        <v/>
      </c>
      <c r="FC719" t="str">
        <f t="shared" ref="FC719" si="14683">IF(FC712="","",_xlfn.XLOOKUP(FC712,FC711:OE711,FC710:OE710))</f>
        <v/>
      </c>
      <c r="FD719" t="str">
        <f t="shared" ref="FD719" si="14684">IF(FD712="","",_xlfn.XLOOKUP(FD712,FD711:OF711,FD710:OF710))</f>
        <v/>
      </c>
      <c r="FE719" t="str">
        <f t="shared" ref="FE719" si="14685">IF(FE712="","",_xlfn.XLOOKUP(FE712,FE711:OG711,FE710:OG710))</f>
        <v/>
      </c>
      <c r="FF719" t="str">
        <f t="shared" ref="FF719" si="14686">IF(FF712="","",_xlfn.XLOOKUP(FF712,FF711:OH711,FF710:OH710))</f>
        <v/>
      </c>
      <c r="FG719" t="str">
        <f t="shared" ref="FG719" si="14687">IF(FG712="","",_xlfn.XLOOKUP(FG712,FG711:OI711,FG710:OI710))</f>
        <v/>
      </c>
      <c r="FH719" t="str">
        <f t="shared" ref="FH719" si="14688">IF(FH712="","",_xlfn.XLOOKUP(FH712,FH711:OJ711,FH710:OJ710))</f>
        <v/>
      </c>
      <c r="FI719" t="str">
        <f t="shared" ref="FI719" si="14689">IF(FI712="","",_xlfn.XLOOKUP(FI712,FI711:OK711,FI710:OK710))</f>
        <v/>
      </c>
      <c r="FJ719" t="str">
        <f t="shared" ref="FJ719" si="14690">IF(FJ712="","",_xlfn.XLOOKUP(FJ712,FJ711:OL711,FJ710:OL710))</f>
        <v/>
      </c>
      <c r="FK719" t="str">
        <f t="shared" ref="FK719" si="14691">IF(FK712="","",_xlfn.XLOOKUP(FK712,FK711:OM711,FK710:OM710))</f>
        <v/>
      </c>
      <c r="FL719" t="str">
        <f t="shared" ref="FL719" si="14692">IF(FL712="","",_xlfn.XLOOKUP(FL712,FL711:ON711,FL710:ON710))</f>
        <v/>
      </c>
      <c r="FM719" t="str">
        <f t="shared" ref="FM719" si="14693">IF(FM712="","",_xlfn.XLOOKUP(FM712,FM711:OO711,FM710:OO710))</f>
        <v/>
      </c>
      <c r="FN719" t="str">
        <f t="shared" ref="FN719" si="14694">IF(FN712="","",_xlfn.XLOOKUP(FN712,FN711:OP711,FN710:OP710))</f>
        <v/>
      </c>
      <c r="FO719" t="str">
        <f t="shared" ref="FO719" si="14695">IF(FO712="","",_xlfn.XLOOKUP(FO712,FO711:OQ711,FO710:OQ710))</f>
        <v/>
      </c>
      <c r="FP719" t="str">
        <f t="shared" ref="FP719" si="14696">IF(FP712="","",_xlfn.XLOOKUP(FP712,FP711:OR711,FP710:OR710))</f>
        <v/>
      </c>
      <c r="FQ719" t="str">
        <f t="shared" ref="FQ719" si="14697">IF(FQ712="","",_xlfn.XLOOKUP(FQ712,FQ711:OS711,FQ710:OS710))</f>
        <v/>
      </c>
      <c r="FR719" t="str">
        <f t="shared" ref="FR719" si="14698">IF(FR712="","",_xlfn.XLOOKUP(FR712,FR711:OT711,FR710:OT710))</f>
        <v/>
      </c>
      <c r="FS719" t="str">
        <f t="shared" ref="FS719" si="14699">IF(FS712="","",_xlfn.XLOOKUP(FS712,FS711:OU711,FS710:OU710))</f>
        <v/>
      </c>
      <c r="FT719" t="str">
        <f t="shared" ref="FT719" si="14700">IF(FT712="","",_xlfn.XLOOKUP(FT712,FT711:OV711,FT710:OV710))</f>
        <v/>
      </c>
      <c r="FU719" t="str">
        <f t="shared" ref="FU719" si="14701">IF(FU712="","",_xlfn.XLOOKUP(FU712,FU711:OW711,FU710:OW710))</f>
        <v/>
      </c>
      <c r="FV719" t="str">
        <f t="shared" ref="FV719" si="14702">IF(FV712="","",_xlfn.XLOOKUP(FV712,FV711:OX711,FV710:OX710))</f>
        <v/>
      </c>
      <c r="FW719" t="str">
        <f t="shared" ref="FW719" si="14703">IF(FW712="","",_xlfn.XLOOKUP(FW712,FW711:OY711,FW710:OY710))</f>
        <v/>
      </c>
      <c r="FX719" t="str">
        <f t="shared" ref="FX719" si="14704">IF(FX712="","",_xlfn.XLOOKUP(FX712,FX711:OZ711,FX710:OZ710))</f>
        <v/>
      </c>
      <c r="FY719" t="str">
        <f t="shared" ref="FY719" si="14705">IF(FY712="","",_xlfn.XLOOKUP(FY712,FY711:PA711,FY710:PA710))</f>
        <v/>
      </c>
      <c r="FZ719" t="str">
        <f t="shared" ref="FZ719" si="14706">IF(FZ712="","",_xlfn.XLOOKUP(FZ712,FZ711:PB711,FZ710:PB710))</f>
        <v/>
      </c>
      <c r="GA719" t="str">
        <f t="shared" ref="GA719" si="14707">IF(GA712="","",_xlfn.XLOOKUP(GA712,GA711:PC711,GA710:PC710))</f>
        <v/>
      </c>
      <c r="GB719" t="str">
        <f t="shared" ref="GB719" si="14708">IF(GB712="","",_xlfn.XLOOKUP(GB712,GB711:PD711,GB710:PD710))</f>
        <v/>
      </c>
      <c r="GC719" t="str">
        <f t="shared" ref="GC719" si="14709">IF(GC712="","",_xlfn.XLOOKUP(GC712,GC711:PE711,GC710:PE710))</f>
        <v/>
      </c>
      <c r="GD719" t="str">
        <f t="shared" ref="GD719" si="14710">IF(GD712="","",_xlfn.XLOOKUP(GD712,GD711:PF711,GD710:PF710))</f>
        <v/>
      </c>
      <c r="GE719" t="str">
        <f t="shared" ref="GE719" si="14711">IF(GE712="","",_xlfn.XLOOKUP(GE712,GE711:PG711,GE710:PG710))</f>
        <v/>
      </c>
      <c r="GF719" t="str">
        <f t="shared" ref="GF719" si="14712">IF(GF712="","",_xlfn.XLOOKUP(GF712,GF711:PH711,GF710:PH710))</f>
        <v/>
      </c>
      <c r="GG719" t="str">
        <f t="shared" ref="GG719" si="14713">IF(GG712="","",_xlfn.XLOOKUP(GG712,GG711:PI711,GG710:PI710))</f>
        <v/>
      </c>
      <c r="GH719" t="str">
        <f t="shared" ref="GH719" si="14714">IF(GH712="","",_xlfn.XLOOKUP(GH712,GH711:PJ711,GH710:PJ710))</f>
        <v/>
      </c>
      <c r="GI719" t="str">
        <f t="shared" ref="GI719" si="14715">IF(GI712="","",_xlfn.XLOOKUP(GI712,GI711:PK711,GI710:PK710))</f>
        <v/>
      </c>
      <c r="GJ719" t="str">
        <f t="shared" ref="GJ719" si="14716">IF(GJ712="","",_xlfn.XLOOKUP(GJ712,GJ711:PL711,GJ710:PL710))</f>
        <v/>
      </c>
      <c r="GK719" t="str">
        <f t="shared" ref="GK719" si="14717">IF(GK712="","",_xlfn.XLOOKUP(GK712,GK711:PM711,GK710:PM710))</f>
        <v/>
      </c>
      <c r="GL719" t="str">
        <f t="shared" ref="GL719" si="14718">IF(GL712="","",_xlfn.XLOOKUP(GL712,GL711:PN711,GL710:PN710))</f>
        <v/>
      </c>
      <c r="GM719" t="str">
        <f t="shared" ref="GM719" si="14719">IF(GM712="","",_xlfn.XLOOKUP(GM712,GM711:PO711,GM710:PO710))</f>
        <v/>
      </c>
      <c r="GN719" t="str">
        <f t="shared" ref="GN719" si="14720">IF(GN712="","",_xlfn.XLOOKUP(GN712,GN711:PP711,GN710:PP710))</f>
        <v/>
      </c>
      <c r="GO719" t="str">
        <f t="shared" ref="GO719" si="14721">IF(GO712="","",_xlfn.XLOOKUP(GO712,GO711:PQ711,GO710:PQ710))</f>
        <v/>
      </c>
      <c r="GP719" t="str">
        <f t="shared" ref="GP719" si="14722">IF(GP712="","",_xlfn.XLOOKUP(GP712,GP711:PR711,GP710:PR710))</f>
        <v/>
      </c>
      <c r="GQ719" t="str">
        <f t="shared" ref="GQ719" si="14723">IF(GQ712="","",_xlfn.XLOOKUP(GQ712,GQ711:PS711,GQ710:PS710))</f>
        <v/>
      </c>
      <c r="GR719" t="str">
        <f t="shared" ref="GR719" si="14724">IF(GR712="","",_xlfn.XLOOKUP(GR712,GR711:PT711,GR710:PT710))</f>
        <v/>
      </c>
      <c r="GS719" t="str">
        <f t="shared" ref="GS719" si="14725">IF(GS712="","",_xlfn.XLOOKUP(GS712,GS711:PU711,GS710:PU710))</f>
        <v/>
      </c>
      <c r="GT719" t="str">
        <f t="shared" ref="GT719" si="14726">IF(GT712="","",_xlfn.XLOOKUP(GT712,GT711:PV711,GT710:PV710))</f>
        <v/>
      </c>
      <c r="GU719" t="str">
        <f t="shared" ref="GU719" si="14727">IF(GU712="","",_xlfn.XLOOKUP(GU712,GU711:PW711,GU710:PW710))</f>
        <v/>
      </c>
      <c r="GV719" t="str">
        <f t="shared" ref="GV719" si="14728">IF(GV712="","",_xlfn.XLOOKUP(GV712,GV711:PX711,GV710:PX710))</f>
        <v/>
      </c>
      <c r="GW719" t="str">
        <f t="shared" ref="GW719" si="14729">IF(GW712="","",_xlfn.XLOOKUP(GW712,GW711:PY711,GW710:PY710))</f>
        <v/>
      </c>
      <c r="GX719" t="str">
        <f t="shared" ref="GX719" si="14730">IF(GX712="","",_xlfn.XLOOKUP(GX712,GX711:PZ711,GX710:PZ710))</f>
        <v/>
      </c>
      <c r="GY719" t="str">
        <f t="shared" ref="GY719" si="14731">IF(GY712="","",_xlfn.XLOOKUP(GY712,GY711:QA711,GY710:QA710))</f>
        <v/>
      </c>
      <c r="GZ719" t="str">
        <f t="shared" ref="GZ719" si="14732">IF(GZ712="","",_xlfn.XLOOKUP(GZ712,GZ711:QB711,GZ710:QB710))</f>
        <v/>
      </c>
      <c r="HA719" t="str">
        <f t="shared" ref="HA719" si="14733">IF(HA712="","",_xlfn.XLOOKUP(HA712,HA711:QC711,HA710:QC710))</f>
        <v/>
      </c>
      <c r="HB719" t="str">
        <f t="shared" ref="HB719" si="14734">IF(HB712="","",_xlfn.XLOOKUP(HB712,HB711:QD711,HB710:QD710))</f>
        <v/>
      </c>
      <c r="HC719" t="str">
        <f t="shared" ref="HC719" si="14735">IF(HC712="","",_xlfn.XLOOKUP(HC712,HC711:QE711,HC710:QE710))</f>
        <v/>
      </c>
      <c r="HD719" t="str">
        <f t="shared" ref="HD719" si="14736">IF(HD712="","",_xlfn.XLOOKUP(HD712,HD711:QF711,HD710:QF710))</f>
        <v/>
      </c>
      <c r="HE719" t="str">
        <f t="shared" ref="HE719" si="14737">IF(HE712="","",_xlfn.XLOOKUP(HE712,HE711:QG711,HE710:QG710))</f>
        <v/>
      </c>
      <c r="HF719" t="str">
        <f t="shared" ref="HF719" si="14738">IF(HF712="","",_xlfn.XLOOKUP(HF712,HF711:QH711,HF710:QH710))</f>
        <v/>
      </c>
      <c r="HG719" t="str">
        <f t="shared" ref="HG719" si="14739">IF(HG712="","",_xlfn.XLOOKUP(HG712,HG711:QI711,HG710:QI710))</f>
        <v/>
      </c>
      <c r="HH719" t="str">
        <f t="shared" ref="HH719" si="14740">IF(HH712="","",_xlfn.XLOOKUP(HH712,HH711:QJ711,HH710:QJ710))</f>
        <v/>
      </c>
      <c r="HI719" t="str">
        <f t="shared" ref="HI719" si="14741">IF(HI712="","",_xlfn.XLOOKUP(HI712,HI711:QK711,HI710:QK710))</f>
        <v/>
      </c>
      <c r="HJ719" t="str">
        <f t="shared" ref="HJ719" si="14742">IF(HJ712="","",_xlfn.XLOOKUP(HJ712,HJ711:QL711,HJ710:QL710))</f>
        <v/>
      </c>
      <c r="HK719" t="str">
        <f t="shared" ref="HK719" si="14743">IF(HK712="","",_xlfn.XLOOKUP(HK712,HK711:QM711,HK710:QM710))</f>
        <v/>
      </c>
      <c r="HL719" t="str">
        <f t="shared" ref="HL719" si="14744">IF(HL712="","",_xlfn.XLOOKUP(HL712,HL711:QN711,HL710:QN710))</f>
        <v/>
      </c>
      <c r="HM719" t="str">
        <f t="shared" ref="HM719" si="14745">IF(HM712="","",_xlfn.XLOOKUP(HM712,HM711:QO711,HM710:QO710))</f>
        <v/>
      </c>
      <c r="HN719" t="str">
        <f t="shared" ref="HN719" si="14746">IF(HN712="","",_xlfn.XLOOKUP(HN712,HN711:QP711,HN710:QP710))</f>
        <v/>
      </c>
      <c r="HO719" t="str">
        <f t="shared" ref="HO719" si="14747">IF(HO712="","",_xlfn.XLOOKUP(HO712,HO711:QQ711,HO710:QQ710))</f>
        <v/>
      </c>
      <c r="HP719" t="str">
        <f t="shared" ref="HP719" si="14748">IF(HP712="","",_xlfn.XLOOKUP(HP712,HP711:QR711,HP710:QR710))</f>
        <v/>
      </c>
      <c r="HQ719" t="str">
        <f t="shared" ref="HQ719" si="14749">IF(HQ712="","",_xlfn.XLOOKUP(HQ712,HQ711:QS711,HQ710:QS710))</f>
        <v/>
      </c>
      <c r="HR719" t="str">
        <f t="shared" ref="HR719" si="14750">IF(HR712="","",_xlfn.XLOOKUP(HR712,HR711:QT711,HR710:QT710))</f>
        <v/>
      </c>
      <c r="HS719" t="str">
        <f t="shared" ref="HS719" si="14751">IF(HS712="","",_xlfn.XLOOKUP(HS712,HS711:QU711,HS710:QU710))</f>
        <v/>
      </c>
      <c r="HT719" t="str">
        <f t="shared" ref="HT719" si="14752">IF(HT712="","",_xlfn.XLOOKUP(HT712,HT711:QV711,HT710:QV710))</f>
        <v/>
      </c>
      <c r="HU719" t="str">
        <f t="shared" ref="HU719" si="14753">IF(HU712="","",_xlfn.XLOOKUP(HU712,HU711:QW711,HU710:QW710))</f>
        <v/>
      </c>
      <c r="HV719" t="str">
        <f t="shared" ref="HV719" si="14754">IF(HV712="","",_xlfn.XLOOKUP(HV712,HV711:QX711,HV710:QX710))</f>
        <v/>
      </c>
      <c r="HW719" t="str">
        <f t="shared" ref="HW719" si="14755">IF(HW712="","",_xlfn.XLOOKUP(HW712,HW711:QY711,HW710:QY710))</f>
        <v/>
      </c>
      <c r="HX719" t="str">
        <f t="shared" ref="HX719" si="14756">IF(HX712="","",_xlfn.XLOOKUP(HX712,HX711:QZ711,HX710:QZ710))</f>
        <v/>
      </c>
      <c r="HY719" t="str">
        <f t="shared" ref="HY719" si="14757">IF(HY712="","",_xlfn.XLOOKUP(HY712,HY711:RA711,HY710:RA710))</f>
        <v/>
      </c>
      <c r="HZ719" t="str">
        <f t="shared" ref="HZ719" si="14758">IF(HZ712="","",_xlfn.XLOOKUP(HZ712,HZ711:RB711,HZ710:RB710))</f>
        <v/>
      </c>
      <c r="IA719" t="str">
        <f t="shared" ref="IA719" si="14759">IF(IA712="","",_xlfn.XLOOKUP(IA712,IA711:RC711,IA710:RC710))</f>
        <v/>
      </c>
      <c r="IB719" t="str">
        <f t="shared" ref="IB719" si="14760">IF(IB712="","",_xlfn.XLOOKUP(IB712,IB711:RD711,IB710:RD710))</f>
        <v/>
      </c>
      <c r="IC719" t="str">
        <f t="shared" ref="IC719" si="14761">IF(IC712="","",_xlfn.XLOOKUP(IC712,IC711:RE711,IC710:RE710))</f>
        <v/>
      </c>
      <c r="ID719" t="str">
        <f t="shared" ref="ID719" si="14762">IF(ID712="","",_xlfn.XLOOKUP(ID712,ID711:RF711,ID710:RF710))</f>
        <v/>
      </c>
      <c r="IE719" t="str">
        <f t="shared" ref="IE719" si="14763">IF(IE712="","",_xlfn.XLOOKUP(IE712,IE711:RG711,IE710:RG710))</f>
        <v/>
      </c>
    </row>
    <row r="720" spans="2:239" x14ac:dyDescent="0.2">
      <c r="B720" t="s">
        <v>2704</v>
      </c>
      <c r="C720" t="str" cm="1">
        <f t="array" aca="1" ref="C720" ca="1">IF(C712="","",IFERROR(VALUE(_xlfn.IFNA(_xll.PBD(C719,"Deal Amount","","USD","",""),"N/A")),0))</f>
        <v/>
      </c>
      <c r="D720" t="str" cm="1">
        <f t="array" ref="D720">IF(D712="","",IFERROR(VALUE(_xlfn.IFNA(_xll.PBD(D719,"Deal Amount","","USD","",""),"N/A")),0))</f>
        <v/>
      </c>
      <c r="E720" t="str" cm="1">
        <f t="array" ref="E720">IF(E712="","",IFERROR(VALUE(_xlfn.IFNA(_xll.PBD(E719,"Deal Amount","","USD","",""),"N/A")),0))</f>
        <v/>
      </c>
      <c r="F720" t="str" cm="1">
        <f t="array" ref="F720">IF(F712="","",IFERROR(VALUE(_xlfn.IFNA(_xll.PBD(F719,"Deal Amount","","USD","",""),"N/A")),0))</f>
        <v/>
      </c>
      <c r="G720" t="str" cm="1">
        <f t="array" ref="G720">IF(G712="","",IFERROR(VALUE(_xlfn.IFNA(_xll.PBD(G719,"Deal Amount","","USD","",""),"N/A")),0))</f>
        <v/>
      </c>
      <c r="H720" t="str" cm="1">
        <f t="array" ref="H720">IF(H712="","",IFERROR(VALUE(_xlfn.IFNA(_xll.PBD(H719,"Deal Amount","","USD","",""),"N/A")),0))</f>
        <v/>
      </c>
      <c r="I720" t="str" cm="1">
        <f t="array" ref="I720">IF(I712="","",IFERROR(VALUE(_xlfn.IFNA(_xll.PBD(I719,"Deal Amount","","USD","",""),"N/A")),0))</f>
        <v/>
      </c>
      <c r="J720" t="str" cm="1">
        <f t="array" ref="J720">IF(J712="","",IFERROR(VALUE(_xlfn.IFNA(_xll.PBD(J719,"Deal Amount","","USD","",""),"N/A")),0))</f>
        <v/>
      </c>
      <c r="K720" t="str" cm="1">
        <f t="array" ref="K720">IF(K712="","",IFERROR(VALUE(_xlfn.IFNA(_xll.PBD(K719,"Deal Amount","","USD","",""),"N/A")),0))</f>
        <v/>
      </c>
      <c r="L720" t="str" cm="1">
        <f t="array" ref="L720">IF(L712="","",IFERROR(VALUE(_xlfn.IFNA(_xll.PBD(L719,"Deal Amount","","USD","",""),"N/A")),0))</f>
        <v/>
      </c>
      <c r="M720" t="str" cm="1">
        <f t="array" ref="M720">IF(M712="","",IFERROR(VALUE(_xlfn.IFNA(_xll.PBD(M719,"Deal Amount","","USD","",""),"N/A")),0))</f>
        <v/>
      </c>
      <c r="N720" t="str" cm="1">
        <f t="array" ref="N720">IF(N712="","",IFERROR(VALUE(_xlfn.IFNA(_xll.PBD(N719,"Deal Amount","","USD","",""),"N/A")),0))</f>
        <v/>
      </c>
      <c r="O720" t="str" cm="1">
        <f t="array" ref="O720">IF(O712="","",IFERROR(VALUE(_xlfn.IFNA(_xll.PBD(O719,"Deal Amount","","USD","",""),"N/A")),0))</f>
        <v/>
      </c>
      <c r="P720" t="str" cm="1">
        <f t="array" ref="P720">IF(P712="","",IFERROR(VALUE(_xlfn.IFNA(_xll.PBD(P719,"Deal Amount","","USD","",""),"N/A")),0))</f>
        <v/>
      </c>
      <c r="Q720" t="str" cm="1">
        <f t="array" ref="Q720">IF(Q712="","",IFERROR(VALUE(_xlfn.IFNA(_xll.PBD(Q719,"Deal Amount","","USD","",""),"N/A")),0))</f>
        <v/>
      </c>
      <c r="R720" t="str" cm="1">
        <f t="array" ref="R720">IF(R712="","",IFERROR(VALUE(_xlfn.IFNA(_xll.PBD(R719,"Deal Amount","","USD","",""),"N/A")),0))</f>
        <v/>
      </c>
      <c r="S720" t="str" cm="1">
        <f t="array" ref="S720">IF(S712="","",IFERROR(VALUE(_xlfn.IFNA(_xll.PBD(S719,"Deal Amount","","USD","",""),"N/A")),0))</f>
        <v/>
      </c>
      <c r="T720" t="str" cm="1">
        <f t="array" ref="T720">IF(T712="","",IFERROR(VALUE(_xlfn.IFNA(_xll.PBD(T719,"Deal Amount","","USD","",""),"N/A")),0))</f>
        <v/>
      </c>
      <c r="U720" t="str" cm="1">
        <f t="array" ref="U720">IF(U712="","",IFERROR(VALUE(_xlfn.IFNA(_xll.PBD(U719,"Deal Amount","","USD","",""),"N/A")),0))</f>
        <v/>
      </c>
      <c r="V720" t="str" cm="1">
        <f t="array" ref="V720">IF(V712="","",IFERROR(VALUE(_xlfn.IFNA(_xll.PBD(V719,"Deal Amount","","USD","",""),"N/A")),0))</f>
        <v/>
      </c>
      <c r="W720" t="str" cm="1">
        <f t="array" ref="W720">IF(W712="","",IFERROR(VALUE(_xlfn.IFNA(_xll.PBD(W719,"Deal Amount","","USD","",""),"N/A")),0))</f>
        <v/>
      </c>
      <c r="X720" t="str" cm="1">
        <f t="array" ref="X720">IF(X712="","",IFERROR(VALUE(_xlfn.IFNA(_xll.PBD(X719,"Deal Amount","","USD","",""),"N/A")),0))</f>
        <v/>
      </c>
      <c r="Y720" t="str" cm="1">
        <f t="array" ref="Y720">IF(Y712="","",IFERROR(VALUE(_xlfn.IFNA(_xll.PBD(Y719,"Deal Amount","","USD","",""),"N/A")),0))</f>
        <v/>
      </c>
      <c r="Z720" t="str" cm="1">
        <f t="array" ref="Z720">IF(Z712="","",IFERROR(VALUE(_xlfn.IFNA(_xll.PBD(Z719,"Deal Amount","","USD","",""),"N/A")),0))</f>
        <v/>
      </c>
      <c r="AA720" t="str" cm="1">
        <f t="array" ref="AA720">IF(AA712="","",IFERROR(VALUE(_xlfn.IFNA(_xll.PBD(AA719,"Deal Amount","","USD","",""),"N/A")),0))</f>
        <v/>
      </c>
      <c r="AB720" t="str" cm="1">
        <f t="array" ref="AB720">IF(AB712="","",IFERROR(VALUE(_xlfn.IFNA(_xll.PBD(AB719,"Deal Amount","","USD","",""),"N/A")),0))</f>
        <v/>
      </c>
      <c r="AC720" t="str" cm="1">
        <f t="array" ref="AC720">IF(AC712="","",IFERROR(VALUE(_xlfn.IFNA(_xll.PBD(AC719,"Deal Amount","","USD","",""),"N/A")),0))</f>
        <v/>
      </c>
      <c r="AD720" t="str" cm="1">
        <f t="array" ref="AD720">IF(AD712="","",IFERROR(VALUE(_xlfn.IFNA(_xll.PBD(AD719,"Deal Amount","","USD","",""),"N/A")),0))</f>
        <v/>
      </c>
      <c r="AE720" t="str" cm="1">
        <f t="array" ref="AE720">IF(AE712="","",IFERROR(VALUE(_xlfn.IFNA(_xll.PBD(AE719,"Deal Amount","","USD","",""),"N/A")),0))</f>
        <v/>
      </c>
      <c r="AF720" t="str" cm="1">
        <f t="array" ref="AF720">IF(AF712="","",IFERROR(VALUE(_xlfn.IFNA(_xll.PBD(AF719,"Deal Amount","","USD","",""),"N/A")),0))</f>
        <v/>
      </c>
      <c r="AG720" t="str" cm="1">
        <f t="array" ref="AG720">IF(AG712="","",IFERROR(VALUE(_xlfn.IFNA(_xll.PBD(AG719,"Deal Amount","","USD","",""),"N/A")),0))</f>
        <v/>
      </c>
      <c r="AH720" t="str" cm="1">
        <f t="array" ref="AH720">IF(AH712="","",IFERROR(VALUE(_xlfn.IFNA(_xll.PBD(AH719,"Deal Amount","","USD","",""),"N/A")),0))</f>
        <v/>
      </c>
      <c r="AI720" t="str" cm="1">
        <f t="array" ref="AI720">IF(AI712="","",IFERROR(VALUE(_xlfn.IFNA(_xll.PBD(AI719,"Deal Amount","","USD","",""),"N/A")),0))</f>
        <v/>
      </c>
      <c r="AJ720" t="str" cm="1">
        <f t="array" ref="AJ720">IF(AJ712="","",IFERROR(VALUE(_xlfn.IFNA(_xll.PBD(AJ719,"Deal Amount","","USD","",""),"N/A")),0))</f>
        <v/>
      </c>
      <c r="AK720" t="str" cm="1">
        <f t="array" ref="AK720">IF(AK712="","",IFERROR(VALUE(_xlfn.IFNA(_xll.PBD(AK719,"Deal Amount","","USD","",""),"N/A")),0))</f>
        <v/>
      </c>
      <c r="AL720" t="str" cm="1">
        <f t="array" ref="AL720">IF(AL712="","",IFERROR(VALUE(_xlfn.IFNA(_xll.PBD(AL719,"Deal Amount","","USD","",""),"N/A")),0))</f>
        <v/>
      </c>
      <c r="AM720" t="str" cm="1">
        <f t="array" ref="AM720">IF(AM712="","",IFERROR(VALUE(_xlfn.IFNA(_xll.PBD(AM719,"Deal Amount","","USD","",""),"N/A")),0))</f>
        <v/>
      </c>
      <c r="AN720" t="str" cm="1">
        <f t="array" ref="AN720">IF(AN712="","",IFERROR(VALUE(_xlfn.IFNA(_xll.PBD(AN719,"Deal Amount","","USD","",""),"N/A")),0))</f>
        <v/>
      </c>
      <c r="AO720" t="str" cm="1">
        <f t="array" ref="AO720">IF(AO712="","",IFERROR(VALUE(_xlfn.IFNA(_xll.PBD(AO719,"Deal Amount","","USD","",""),"N/A")),0))</f>
        <v/>
      </c>
      <c r="AP720" t="str" cm="1">
        <f t="array" ref="AP720">IF(AP712="","",IFERROR(VALUE(_xlfn.IFNA(_xll.PBD(AP719,"Deal Amount","","USD","",""),"N/A")),0))</f>
        <v/>
      </c>
      <c r="AQ720" t="str" cm="1">
        <f t="array" ref="AQ720">IF(AQ712="","",IFERROR(VALUE(_xlfn.IFNA(_xll.PBD(AQ719,"Deal Amount","","USD","",""),"N/A")),0))</f>
        <v/>
      </c>
      <c r="AR720" t="str" cm="1">
        <f t="array" ref="AR720">IF(AR712="","",IFERROR(VALUE(_xlfn.IFNA(_xll.PBD(AR719,"Deal Amount","","USD","",""),"N/A")),0))</f>
        <v/>
      </c>
      <c r="AS720" t="str" cm="1">
        <f t="array" ref="AS720">IF(AS712="","",IFERROR(VALUE(_xlfn.IFNA(_xll.PBD(AS719,"Deal Amount","","USD","",""),"N/A")),0))</f>
        <v/>
      </c>
      <c r="AT720" t="str" cm="1">
        <f t="array" ref="AT720">IF(AT712="","",IFERROR(VALUE(_xlfn.IFNA(_xll.PBD(AT719,"Deal Amount","","USD","",""),"N/A")),0))</f>
        <v/>
      </c>
      <c r="AU720" t="str" cm="1">
        <f t="array" ref="AU720">IF(AU712="","",IFERROR(VALUE(_xlfn.IFNA(_xll.PBD(AU719,"Deal Amount","","USD","",""),"N/A")),0))</f>
        <v/>
      </c>
      <c r="AV720" t="str" cm="1">
        <f t="array" ref="AV720">IF(AV712="","",IFERROR(VALUE(_xlfn.IFNA(_xll.PBD(AV719,"Deal Amount","","USD","",""),"N/A")),0))</f>
        <v/>
      </c>
      <c r="AW720" t="str" cm="1">
        <f t="array" ref="AW720">IF(AW712="","",IFERROR(VALUE(_xlfn.IFNA(_xll.PBD(AW719,"Deal Amount","","USD","",""),"N/A")),0))</f>
        <v/>
      </c>
      <c r="AX720" t="str" cm="1">
        <f t="array" ref="AX720">IF(AX712="","",IFERROR(VALUE(_xlfn.IFNA(_xll.PBD(AX719,"Deal Amount","","USD","",""),"N/A")),0))</f>
        <v/>
      </c>
      <c r="AY720" t="str" cm="1">
        <f t="array" ref="AY720">IF(AY712="","",IFERROR(VALUE(_xlfn.IFNA(_xll.PBD(AY719,"Deal Amount","","USD","",""),"N/A")),0))</f>
        <v/>
      </c>
      <c r="AZ720" t="str" cm="1">
        <f t="array" ref="AZ720">IF(AZ712="","",IFERROR(VALUE(_xlfn.IFNA(_xll.PBD(AZ719,"Deal Amount","","USD","",""),"N/A")),0))</f>
        <v/>
      </c>
      <c r="BA720" t="str" cm="1">
        <f t="array" ref="BA720">IF(BA712="","",IFERROR(VALUE(_xlfn.IFNA(_xll.PBD(BA719,"Deal Amount","","USD","",""),"N/A")),0))</f>
        <v/>
      </c>
      <c r="BB720" t="str" cm="1">
        <f t="array" ref="BB720">IF(BB712="","",IFERROR(VALUE(_xlfn.IFNA(_xll.PBD(BB719,"Deal Amount","","USD","",""),"N/A")),0))</f>
        <v/>
      </c>
      <c r="BC720" t="str" cm="1">
        <f t="array" ref="BC720">IF(BC712="","",IFERROR(VALUE(_xlfn.IFNA(_xll.PBD(BC719,"Deal Amount","","USD","",""),"N/A")),0))</f>
        <v/>
      </c>
      <c r="BD720" t="str" cm="1">
        <f t="array" ref="BD720">IF(BD712="","",IFERROR(VALUE(_xlfn.IFNA(_xll.PBD(BD719,"Deal Amount","","USD","",""),"N/A")),0))</f>
        <v/>
      </c>
      <c r="BE720" t="str" cm="1">
        <f t="array" ref="BE720">IF(BE712="","",IFERROR(VALUE(_xlfn.IFNA(_xll.PBD(BE719,"Deal Amount","","USD","",""),"N/A")),0))</f>
        <v/>
      </c>
      <c r="BF720" t="str" cm="1">
        <f t="array" ref="BF720">IF(BF712="","",IFERROR(VALUE(_xlfn.IFNA(_xll.PBD(BF719,"Deal Amount","","USD","",""),"N/A")),0))</f>
        <v/>
      </c>
      <c r="BG720" t="str" cm="1">
        <f t="array" ref="BG720">IF(BG712="","",IFERROR(VALUE(_xlfn.IFNA(_xll.PBD(BG719,"Deal Amount","","USD","",""),"N/A")),0))</f>
        <v/>
      </c>
      <c r="BH720" t="str" cm="1">
        <f t="array" ref="BH720">IF(BH712="","",IFERROR(VALUE(_xlfn.IFNA(_xll.PBD(BH719,"Deal Amount","","USD","",""),"N/A")),0))</f>
        <v/>
      </c>
      <c r="BI720" t="str" cm="1">
        <f t="array" ref="BI720">IF(BI712="","",IFERROR(VALUE(_xlfn.IFNA(_xll.PBD(BI719,"Deal Amount","","USD","",""),"N/A")),0))</f>
        <v/>
      </c>
      <c r="BJ720" t="str" cm="1">
        <f t="array" ref="BJ720">IF(BJ712="","",IFERROR(VALUE(_xlfn.IFNA(_xll.PBD(BJ719,"Deal Amount","","USD","",""),"N/A")),0))</f>
        <v/>
      </c>
      <c r="BK720" t="str" cm="1">
        <f t="array" ref="BK720">IF(BK712="","",IFERROR(VALUE(_xlfn.IFNA(_xll.PBD(BK719,"Deal Amount","","USD","",""),"N/A")),0))</f>
        <v/>
      </c>
      <c r="BL720" t="str" cm="1">
        <f t="array" ref="BL720">IF(BL712="","",IFERROR(VALUE(_xlfn.IFNA(_xll.PBD(BL719,"Deal Amount","","USD","",""),"N/A")),0))</f>
        <v/>
      </c>
      <c r="BM720" t="str" cm="1">
        <f t="array" ref="BM720">IF(BM712="","",IFERROR(VALUE(_xlfn.IFNA(_xll.PBD(BM719,"Deal Amount","","USD","",""),"N/A")),0))</f>
        <v/>
      </c>
      <c r="BN720" t="str" cm="1">
        <f t="array" ref="BN720">IF(BN712="","",IFERROR(VALUE(_xlfn.IFNA(_xll.PBD(BN719,"Deal Amount","","USD","",""),"N/A")),0))</f>
        <v/>
      </c>
      <c r="BO720" t="str" cm="1">
        <f t="array" ref="BO720">IF(BO712="","",IFERROR(VALUE(_xlfn.IFNA(_xll.PBD(BO719,"Deal Amount","","USD","",""),"N/A")),0))</f>
        <v/>
      </c>
      <c r="BP720" t="str" cm="1">
        <f t="array" ref="BP720">IF(BP712="","",IFERROR(VALUE(_xlfn.IFNA(_xll.PBD(BP719,"Deal Amount","","USD","",""),"N/A")),0))</f>
        <v/>
      </c>
      <c r="BQ720" t="str" cm="1">
        <f t="array" ref="BQ720">IF(BQ712="","",IFERROR(VALUE(_xlfn.IFNA(_xll.PBD(BQ719,"Deal Amount","","USD","",""),"N/A")),0))</f>
        <v/>
      </c>
      <c r="BR720" t="str" cm="1">
        <f t="array" ref="BR720">IF(BR712="","",IFERROR(VALUE(_xlfn.IFNA(_xll.PBD(BR719,"Deal Amount","","USD","",""),"N/A")),0))</f>
        <v/>
      </c>
      <c r="BS720" t="str" cm="1">
        <f t="array" ref="BS720">IF(BS712="","",IFERROR(VALUE(_xlfn.IFNA(_xll.PBD(BS719,"Deal Amount","","USD","",""),"N/A")),0))</f>
        <v/>
      </c>
      <c r="BT720" t="str" cm="1">
        <f t="array" ref="BT720">IF(BT712="","",IFERROR(VALUE(_xlfn.IFNA(_xll.PBD(BT719,"Deal Amount","","USD","",""),"N/A")),0))</f>
        <v/>
      </c>
      <c r="BU720" t="str" cm="1">
        <f t="array" ref="BU720">IF(BU712="","",IFERROR(VALUE(_xlfn.IFNA(_xll.PBD(BU719,"Deal Amount","","USD","",""),"N/A")),0))</f>
        <v/>
      </c>
      <c r="BV720" t="str" cm="1">
        <f t="array" ref="BV720">IF(BV712="","",IFERROR(VALUE(_xlfn.IFNA(_xll.PBD(BV719,"Deal Amount","","USD","",""),"N/A")),0))</f>
        <v/>
      </c>
      <c r="BW720" t="str" cm="1">
        <f t="array" ref="BW720">IF(BW712="","",IFERROR(VALUE(_xlfn.IFNA(_xll.PBD(BW719,"Deal Amount","","USD","",""),"N/A")),0))</f>
        <v/>
      </c>
      <c r="BX720" t="str" cm="1">
        <f t="array" ref="BX720">IF(BX712="","",IFERROR(VALUE(_xlfn.IFNA(_xll.PBD(BX719,"Deal Amount","","USD","",""),"N/A")),0))</f>
        <v/>
      </c>
      <c r="BY720" t="str" cm="1">
        <f t="array" ref="BY720">IF(BY712="","",IFERROR(VALUE(_xlfn.IFNA(_xll.PBD(BY719,"Deal Amount","","USD","",""),"N/A")),0))</f>
        <v/>
      </c>
      <c r="BZ720" t="str" cm="1">
        <f t="array" ref="BZ720">IF(BZ712="","",IFERROR(VALUE(_xlfn.IFNA(_xll.PBD(BZ719,"Deal Amount","","USD","",""),"N/A")),0))</f>
        <v/>
      </c>
      <c r="CA720" t="str" cm="1">
        <f t="array" ref="CA720">IF(CA712="","",IFERROR(VALUE(_xlfn.IFNA(_xll.PBD(CA719,"Deal Amount","","USD","",""),"N/A")),0))</f>
        <v/>
      </c>
      <c r="CB720" t="str" cm="1">
        <f t="array" ref="CB720">IF(CB712="","",IFERROR(VALUE(_xlfn.IFNA(_xll.PBD(CB719,"Deal Amount","","USD","",""),"N/A")),0))</f>
        <v/>
      </c>
      <c r="CC720" t="str" cm="1">
        <f t="array" ref="CC720">IF(CC712="","",IFERROR(VALUE(_xlfn.IFNA(_xll.PBD(CC719,"Deal Amount","","USD","",""),"N/A")),0))</f>
        <v/>
      </c>
      <c r="CD720" t="str" cm="1">
        <f t="array" ref="CD720">IF(CD712="","",IFERROR(VALUE(_xlfn.IFNA(_xll.PBD(CD719,"Deal Amount","","USD","",""),"N/A")),0))</f>
        <v/>
      </c>
      <c r="CE720" t="str" cm="1">
        <f t="array" ref="CE720">IF(CE712="","",IFERROR(VALUE(_xlfn.IFNA(_xll.PBD(CE719,"Deal Amount","","USD","",""),"N/A")),0))</f>
        <v/>
      </c>
      <c r="CF720" t="str" cm="1">
        <f t="array" ref="CF720">IF(CF712="","",IFERROR(VALUE(_xlfn.IFNA(_xll.PBD(CF719,"Deal Amount","","USD","",""),"N/A")),0))</f>
        <v/>
      </c>
      <c r="CG720" t="str" cm="1">
        <f t="array" ref="CG720">IF(CG712="","",IFERROR(VALUE(_xlfn.IFNA(_xll.PBD(CG719,"Deal Amount","","USD","",""),"N/A")),0))</f>
        <v/>
      </c>
      <c r="CH720" t="str" cm="1">
        <f t="array" ref="CH720">IF(CH712="","",IFERROR(VALUE(_xlfn.IFNA(_xll.PBD(CH719,"Deal Amount","","USD","",""),"N/A")),0))</f>
        <v/>
      </c>
      <c r="CI720" t="str" cm="1">
        <f t="array" ref="CI720">IF(CI712="","",IFERROR(VALUE(_xlfn.IFNA(_xll.PBD(CI719,"Deal Amount","","USD","",""),"N/A")),0))</f>
        <v/>
      </c>
      <c r="CJ720" t="str" cm="1">
        <f t="array" ref="CJ720">IF(CJ712="","",IFERROR(VALUE(_xlfn.IFNA(_xll.PBD(CJ719,"Deal Amount","","USD","",""),"N/A")),0))</f>
        <v/>
      </c>
      <c r="CK720" t="str" cm="1">
        <f t="array" ref="CK720">IF(CK712="","",IFERROR(VALUE(_xlfn.IFNA(_xll.PBD(CK719,"Deal Amount","","USD","",""),"N/A")),0))</f>
        <v/>
      </c>
      <c r="CL720" t="str" cm="1">
        <f t="array" ref="CL720">IF(CL712="","",IFERROR(VALUE(_xlfn.IFNA(_xll.PBD(CL719,"Deal Amount","","USD","",""),"N/A")),0))</f>
        <v/>
      </c>
      <c r="CM720" t="str" cm="1">
        <f t="array" ref="CM720">IF(CM712="","",IFERROR(VALUE(_xlfn.IFNA(_xll.PBD(CM719,"Deal Amount","","USD","",""),"N/A")),0))</f>
        <v/>
      </c>
      <c r="CN720" t="str" cm="1">
        <f t="array" ref="CN720">IF(CN712="","",IFERROR(VALUE(_xlfn.IFNA(_xll.PBD(CN719,"Deal Amount","","USD","",""),"N/A")),0))</f>
        <v/>
      </c>
      <c r="CO720" t="str" cm="1">
        <f t="array" ref="CO720">IF(CO712="","",IFERROR(VALUE(_xlfn.IFNA(_xll.PBD(CO719,"Deal Amount","","USD","",""),"N/A")),0))</f>
        <v/>
      </c>
      <c r="CP720" t="str" cm="1">
        <f t="array" ref="CP720">IF(CP712="","",IFERROR(VALUE(_xlfn.IFNA(_xll.PBD(CP719,"Deal Amount","","USD","",""),"N/A")),0))</f>
        <v/>
      </c>
      <c r="CQ720" t="str" cm="1">
        <f t="array" ref="CQ720">IF(CQ712="","",IFERROR(VALUE(_xlfn.IFNA(_xll.PBD(CQ719,"Deal Amount","","USD","",""),"N/A")),0))</f>
        <v/>
      </c>
      <c r="CR720" t="str" cm="1">
        <f t="array" ref="CR720">IF(CR712="","",IFERROR(VALUE(_xlfn.IFNA(_xll.PBD(CR719,"Deal Amount","","USD","",""),"N/A")),0))</f>
        <v/>
      </c>
      <c r="CS720" t="str" cm="1">
        <f t="array" ref="CS720">IF(CS712="","",IFERROR(VALUE(_xlfn.IFNA(_xll.PBD(CS719,"Deal Amount","","USD","",""),"N/A")),0))</f>
        <v/>
      </c>
      <c r="CT720" t="str" cm="1">
        <f t="array" ref="CT720">IF(CT712="","",IFERROR(VALUE(_xlfn.IFNA(_xll.PBD(CT719,"Deal Amount","","USD","",""),"N/A")),0))</f>
        <v/>
      </c>
      <c r="CU720" t="str" cm="1">
        <f t="array" ref="CU720">IF(CU712="","",IFERROR(VALUE(_xlfn.IFNA(_xll.PBD(CU719,"Deal Amount","","USD","",""),"N/A")),0))</f>
        <v/>
      </c>
      <c r="CV720" t="str" cm="1">
        <f t="array" ref="CV720">IF(CV712="","",IFERROR(VALUE(_xlfn.IFNA(_xll.PBD(CV719,"Deal Amount","","USD","",""),"N/A")),0))</f>
        <v/>
      </c>
      <c r="CW720" t="str" cm="1">
        <f t="array" ref="CW720">IF(CW712="","",IFERROR(VALUE(_xlfn.IFNA(_xll.PBD(CW719,"Deal Amount","","USD","",""),"N/A")),0))</f>
        <v/>
      </c>
      <c r="CX720" t="str" cm="1">
        <f t="array" ref="CX720">IF(CX712="","",IFERROR(VALUE(_xlfn.IFNA(_xll.PBD(CX719,"Deal Amount","","USD","",""),"N/A")),0))</f>
        <v/>
      </c>
      <c r="CY720" t="str" cm="1">
        <f t="array" ref="CY720">IF(CY712="","",IFERROR(VALUE(_xlfn.IFNA(_xll.PBD(CY719,"Deal Amount","","USD","",""),"N/A")),0))</f>
        <v/>
      </c>
      <c r="CZ720" t="str" cm="1">
        <f t="array" ref="CZ720">IF(CZ712="","",IFERROR(VALUE(_xlfn.IFNA(_xll.PBD(CZ719,"Deal Amount","","USD","",""),"N/A")),0))</f>
        <v/>
      </c>
      <c r="DA720" t="str" cm="1">
        <f t="array" ref="DA720">IF(DA712="","",IFERROR(VALUE(_xlfn.IFNA(_xll.PBD(DA719,"Deal Amount","","USD","",""),"N/A")),0))</f>
        <v/>
      </c>
      <c r="DB720" t="str" cm="1">
        <f t="array" ref="DB720">IF(DB712="","",IFERROR(VALUE(_xlfn.IFNA(_xll.PBD(DB719,"Deal Amount","","USD","",""),"N/A")),0))</f>
        <v/>
      </c>
      <c r="DC720" t="str" cm="1">
        <f t="array" ref="DC720">IF(DC712="","",IFERROR(VALUE(_xlfn.IFNA(_xll.PBD(DC719,"Deal Amount","","USD","",""),"N/A")),0))</f>
        <v/>
      </c>
      <c r="DD720" t="str" cm="1">
        <f t="array" ref="DD720">IF(DD712="","",IFERROR(VALUE(_xlfn.IFNA(_xll.PBD(DD719,"Deal Amount","","USD","",""),"N/A")),0))</f>
        <v/>
      </c>
      <c r="DE720" t="str" cm="1">
        <f t="array" ref="DE720">IF(DE712="","",IFERROR(VALUE(_xlfn.IFNA(_xll.PBD(DE719,"Deal Amount","","USD","",""),"N/A")),0))</f>
        <v/>
      </c>
      <c r="DF720" t="str" cm="1">
        <f t="array" ref="DF720">IF(DF712="","",IFERROR(VALUE(_xlfn.IFNA(_xll.PBD(DF719,"Deal Amount","","USD","",""),"N/A")),0))</f>
        <v/>
      </c>
      <c r="DG720" t="str" cm="1">
        <f t="array" ref="DG720">IF(DG712="","",IFERROR(VALUE(_xlfn.IFNA(_xll.PBD(DG719,"Deal Amount","","USD","",""),"N/A")),0))</f>
        <v/>
      </c>
      <c r="DH720" t="str" cm="1">
        <f t="array" ref="DH720">IF(DH712="","",IFERROR(VALUE(_xlfn.IFNA(_xll.PBD(DH719,"Deal Amount","","USD","",""),"N/A")),0))</f>
        <v/>
      </c>
      <c r="DI720" t="str" cm="1">
        <f t="array" ref="DI720">IF(DI712="","",IFERROR(VALUE(_xlfn.IFNA(_xll.PBD(DI719,"Deal Amount","","USD","",""),"N/A")),0))</f>
        <v/>
      </c>
      <c r="DJ720" t="str" cm="1">
        <f t="array" ref="DJ720">IF(DJ712="","",IFERROR(VALUE(_xlfn.IFNA(_xll.PBD(DJ719,"Deal Amount","","USD","",""),"N/A")),0))</f>
        <v/>
      </c>
      <c r="DK720" t="str" cm="1">
        <f t="array" ref="DK720">IF(DK712="","",IFERROR(VALUE(_xlfn.IFNA(_xll.PBD(DK719,"Deal Amount","","USD","",""),"N/A")),0))</f>
        <v/>
      </c>
      <c r="DL720" t="str" cm="1">
        <f t="array" ref="DL720">IF(DL712="","",IFERROR(VALUE(_xlfn.IFNA(_xll.PBD(DL719,"Deal Amount","","USD","",""),"N/A")),0))</f>
        <v/>
      </c>
      <c r="DM720" t="str" cm="1">
        <f t="array" ref="DM720">IF(DM712="","",IFERROR(VALUE(_xlfn.IFNA(_xll.PBD(DM719,"Deal Amount","","USD","",""),"N/A")),0))</f>
        <v/>
      </c>
      <c r="DN720" t="str" cm="1">
        <f t="array" ref="DN720">IF(DN712="","",IFERROR(VALUE(_xlfn.IFNA(_xll.PBD(DN719,"Deal Amount","","USD","",""),"N/A")),0))</f>
        <v/>
      </c>
      <c r="DO720" t="str" cm="1">
        <f t="array" ref="DO720">IF(DO712="","",IFERROR(VALUE(_xlfn.IFNA(_xll.PBD(DO719,"Deal Amount","","USD","",""),"N/A")),0))</f>
        <v/>
      </c>
      <c r="DP720" t="str" cm="1">
        <f t="array" ref="DP720">IF(DP712="","",IFERROR(VALUE(_xlfn.IFNA(_xll.PBD(DP719,"Deal Amount","","USD","",""),"N/A")),0))</f>
        <v/>
      </c>
      <c r="DQ720" t="str" cm="1">
        <f t="array" ref="DQ720">IF(DQ712="","",IFERROR(VALUE(_xlfn.IFNA(_xll.PBD(DQ719,"Deal Amount","","USD","",""),"N/A")),0))</f>
        <v/>
      </c>
      <c r="DR720" t="str" cm="1">
        <f t="array" ref="DR720">IF(DR712="","",IFERROR(VALUE(_xlfn.IFNA(_xll.PBD(DR719,"Deal Amount","","USD","",""),"N/A")),0))</f>
        <v/>
      </c>
      <c r="DS720" t="str" cm="1">
        <f t="array" ref="DS720">IF(DS712="","",IFERROR(VALUE(_xlfn.IFNA(_xll.PBD(DS719,"Deal Amount","","USD","",""),"N/A")),0))</f>
        <v/>
      </c>
      <c r="DT720" t="str" cm="1">
        <f t="array" ref="DT720">IF(DT712="","",IFERROR(VALUE(_xlfn.IFNA(_xll.PBD(DT719,"Deal Amount","","USD","",""),"N/A")),0))</f>
        <v/>
      </c>
      <c r="DU720" t="str" cm="1">
        <f t="array" ref="DU720">IF(DU712="","",IFERROR(VALUE(_xlfn.IFNA(_xll.PBD(DU719,"Deal Amount","","USD","",""),"N/A")),0))</f>
        <v/>
      </c>
      <c r="DV720" t="str" cm="1">
        <f t="array" ref="DV720">IF(DV712="","",IFERROR(VALUE(_xlfn.IFNA(_xll.PBD(DV719,"Deal Amount","","USD","",""),"N/A")),0))</f>
        <v/>
      </c>
      <c r="DW720" t="str" cm="1">
        <f t="array" ref="DW720">IF(DW712="","",IFERROR(VALUE(_xlfn.IFNA(_xll.PBD(DW719,"Deal Amount","","USD","",""),"N/A")),0))</f>
        <v/>
      </c>
      <c r="DX720" t="str" cm="1">
        <f t="array" ref="DX720">IF(DX712="","",IFERROR(VALUE(_xlfn.IFNA(_xll.PBD(DX719,"Deal Amount","","USD","",""),"N/A")),0))</f>
        <v/>
      </c>
      <c r="DY720" t="str" cm="1">
        <f t="array" ref="DY720">IF(DY712="","",IFERROR(VALUE(_xlfn.IFNA(_xll.PBD(DY719,"Deal Amount","","USD","",""),"N/A")),0))</f>
        <v/>
      </c>
      <c r="DZ720" t="str" cm="1">
        <f t="array" ref="DZ720">IF(DZ712="","",IFERROR(VALUE(_xlfn.IFNA(_xll.PBD(DZ719,"Deal Amount","","USD","",""),"N/A")),0))</f>
        <v/>
      </c>
      <c r="EA720" t="str" cm="1">
        <f t="array" ref="EA720">IF(EA712="","",IFERROR(VALUE(_xlfn.IFNA(_xll.PBD(EA719,"Deal Amount","","USD","",""),"N/A")),0))</f>
        <v/>
      </c>
      <c r="EB720" t="str" cm="1">
        <f t="array" ref="EB720">IF(EB712="","",IFERROR(VALUE(_xlfn.IFNA(_xll.PBD(EB719,"Deal Amount","","USD","",""),"N/A")),0))</f>
        <v/>
      </c>
      <c r="EC720" t="str" cm="1">
        <f t="array" ref="EC720">IF(EC712="","",IFERROR(VALUE(_xlfn.IFNA(_xll.PBD(EC719,"Deal Amount","","USD","",""),"N/A")),0))</f>
        <v/>
      </c>
      <c r="ED720" t="str" cm="1">
        <f t="array" ref="ED720">IF(ED712="","",IFERROR(VALUE(_xlfn.IFNA(_xll.PBD(ED719,"Deal Amount","","USD","",""),"N/A")),0))</f>
        <v/>
      </c>
      <c r="EE720" t="str" cm="1">
        <f t="array" ref="EE720">IF(EE712="","",IFERROR(VALUE(_xlfn.IFNA(_xll.PBD(EE719,"Deal Amount","","USD","",""),"N/A")),0))</f>
        <v/>
      </c>
      <c r="EF720" t="str" cm="1">
        <f t="array" ref="EF720">IF(EF712="","",IFERROR(VALUE(_xlfn.IFNA(_xll.PBD(EF719,"Deal Amount","","USD","",""),"N/A")),0))</f>
        <v/>
      </c>
      <c r="EG720" t="str" cm="1">
        <f t="array" ref="EG720">IF(EG712="","",IFERROR(VALUE(_xlfn.IFNA(_xll.PBD(EG719,"Deal Amount","","USD","",""),"N/A")),0))</f>
        <v/>
      </c>
      <c r="EH720" t="str" cm="1">
        <f t="array" ref="EH720">IF(EH712="","",IFERROR(VALUE(_xlfn.IFNA(_xll.PBD(EH719,"Deal Amount","","USD","",""),"N/A")),0))</f>
        <v/>
      </c>
      <c r="EI720" t="str" cm="1">
        <f t="array" ref="EI720">IF(EI712="","",IFERROR(VALUE(_xlfn.IFNA(_xll.PBD(EI719,"Deal Amount","","USD","",""),"N/A")),0))</f>
        <v/>
      </c>
      <c r="EJ720" t="str" cm="1">
        <f t="array" ref="EJ720">IF(EJ712="","",IFERROR(VALUE(_xlfn.IFNA(_xll.PBD(EJ719,"Deal Amount","","USD","",""),"N/A")),0))</f>
        <v/>
      </c>
      <c r="EK720" t="str" cm="1">
        <f t="array" ref="EK720">IF(EK712="","",IFERROR(VALUE(_xlfn.IFNA(_xll.PBD(EK719,"Deal Amount","","USD","",""),"N/A")),0))</f>
        <v/>
      </c>
      <c r="EL720" t="str" cm="1">
        <f t="array" ref="EL720">IF(EL712="","",IFERROR(VALUE(_xlfn.IFNA(_xll.PBD(EL719,"Deal Amount","","USD","",""),"N/A")),0))</f>
        <v/>
      </c>
      <c r="EM720" t="str" cm="1">
        <f t="array" ref="EM720">IF(EM712="","",IFERROR(VALUE(_xlfn.IFNA(_xll.PBD(EM719,"Deal Amount","","USD","",""),"N/A")),0))</f>
        <v/>
      </c>
      <c r="EN720" t="str" cm="1">
        <f t="array" ref="EN720">IF(EN712="","",IFERROR(VALUE(_xlfn.IFNA(_xll.PBD(EN719,"Deal Amount","","USD","",""),"N/A")),0))</f>
        <v/>
      </c>
      <c r="EO720" t="str" cm="1">
        <f t="array" ref="EO720">IF(EO712="","",IFERROR(VALUE(_xlfn.IFNA(_xll.PBD(EO719,"Deal Amount","","USD","",""),"N/A")),0))</f>
        <v/>
      </c>
      <c r="EP720" t="str" cm="1">
        <f t="array" ref="EP720">IF(EP712="","",IFERROR(VALUE(_xlfn.IFNA(_xll.PBD(EP719,"Deal Amount","","USD","",""),"N/A")),0))</f>
        <v/>
      </c>
      <c r="EQ720" t="str" cm="1">
        <f t="array" ref="EQ720">IF(EQ712="","",IFERROR(VALUE(_xlfn.IFNA(_xll.PBD(EQ719,"Deal Amount","","USD","",""),"N/A")),0))</f>
        <v/>
      </c>
      <c r="ER720" t="str" cm="1">
        <f t="array" ref="ER720">IF(ER712="","",IFERROR(VALUE(_xlfn.IFNA(_xll.PBD(ER719,"Deal Amount","","USD","",""),"N/A")),0))</f>
        <v/>
      </c>
      <c r="ES720" t="str" cm="1">
        <f t="array" ref="ES720">IF(ES712="","",IFERROR(VALUE(_xlfn.IFNA(_xll.PBD(ES719,"Deal Amount","","USD","",""),"N/A")),0))</f>
        <v/>
      </c>
      <c r="ET720" t="str" cm="1">
        <f t="array" ref="ET720">IF(ET712="","",IFERROR(VALUE(_xlfn.IFNA(_xll.PBD(ET719,"Deal Amount","","USD","",""),"N/A")),0))</f>
        <v/>
      </c>
      <c r="EU720" t="str" cm="1">
        <f t="array" ref="EU720">IF(EU712="","",IFERROR(VALUE(_xlfn.IFNA(_xll.PBD(EU719,"Deal Amount","","USD","",""),"N/A")),0))</f>
        <v/>
      </c>
      <c r="EV720" t="str" cm="1">
        <f t="array" ref="EV720">IF(EV712="","",IFERROR(VALUE(_xlfn.IFNA(_xll.PBD(EV719,"Deal Amount","","USD","",""),"N/A")),0))</f>
        <v/>
      </c>
      <c r="EW720" t="str" cm="1">
        <f t="array" ref="EW720">IF(EW712="","",IFERROR(VALUE(_xlfn.IFNA(_xll.PBD(EW719,"Deal Amount","","USD","",""),"N/A")),0))</f>
        <v/>
      </c>
      <c r="EX720" t="str" cm="1">
        <f t="array" ref="EX720">IF(EX712="","",IFERROR(VALUE(_xlfn.IFNA(_xll.PBD(EX719,"Deal Amount","","USD","",""),"N/A")),0))</f>
        <v/>
      </c>
      <c r="EY720" t="str" cm="1">
        <f t="array" ref="EY720">IF(EY712="","",IFERROR(VALUE(_xlfn.IFNA(_xll.PBD(EY719,"Deal Amount","","USD","",""),"N/A")),0))</f>
        <v/>
      </c>
      <c r="EZ720" t="str" cm="1">
        <f t="array" ref="EZ720">IF(EZ712="","",IFERROR(VALUE(_xlfn.IFNA(_xll.PBD(EZ719,"Deal Amount","","USD","",""),"N/A")),0))</f>
        <v/>
      </c>
      <c r="FA720" t="str" cm="1">
        <f t="array" ref="FA720">IF(FA712="","",IFERROR(VALUE(_xlfn.IFNA(_xll.PBD(FA719,"Deal Amount","","USD","",""),"N/A")),0))</f>
        <v/>
      </c>
      <c r="FB720" t="str" cm="1">
        <f t="array" ref="FB720">IF(FB712="","",IFERROR(VALUE(_xlfn.IFNA(_xll.PBD(FB719,"Deal Amount","","USD","",""),"N/A")),0))</f>
        <v/>
      </c>
      <c r="FC720" t="str" cm="1">
        <f t="array" ref="FC720">IF(FC712="","",IFERROR(VALUE(_xlfn.IFNA(_xll.PBD(FC719,"Deal Amount","","USD","",""),"N/A")),0))</f>
        <v/>
      </c>
      <c r="FD720" t="str" cm="1">
        <f t="array" ref="FD720">IF(FD712="","",IFERROR(VALUE(_xlfn.IFNA(_xll.PBD(FD719,"Deal Amount","","USD","",""),"N/A")),0))</f>
        <v/>
      </c>
      <c r="FE720" t="str" cm="1">
        <f t="array" ref="FE720">IF(FE712="","",IFERROR(VALUE(_xlfn.IFNA(_xll.PBD(FE719,"Deal Amount","","USD","",""),"N/A")),0))</f>
        <v/>
      </c>
      <c r="FF720" t="str" cm="1">
        <f t="array" ref="FF720">IF(FF712="","",IFERROR(VALUE(_xlfn.IFNA(_xll.PBD(FF719,"Deal Amount","","USD","",""),"N/A")),0))</f>
        <v/>
      </c>
      <c r="FG720" t="str" cm="1">
        <f t="array" ref="FG720">IF(FG712="","",IFERROR(VALUE(_xlfn.IFNA(_xll.PBD(FG719,"Deal Amount","","USD","",""),"N/A")),0))</f>
        <v/>
      </c>
      <c r="FH720" t="str" cm="1">
        <f t="array" ref="FH720">IF(FH712="","",IFERROR(VALUE(_xlfn.IFNA(_xll.PBD(FH719,"Deal Amount","","USD","",""),"N/A")),0))</f>
        <v/>
      </c>
      <c r="FI720" t="str" cm="1">
        <f t="array" ref="FI720">IF(FI712="","",IFERROR(VALUE(_xlfn.IFNA(_xll.PBD(FI719,"Deal Amount","","USD","",""),"N/A")),0))</f>
        <v/>
      </c>
      <c r="FJ720" t="str" cm="1">
        <f t="array" ref="FJ720">IF(FJ712="","",IFERROR(VALUE(_xlfn.IFNA(_xll.PBD(FJ719,"Deal Amount","","USD","",""),"N/A")),0))</f>
        <v/>
      </c>
      <c r="FK720" t="str" cm="1">
        <f t="array" ref="FK720">IF(FK712="","",IFERROR(VALUE(_xlfn.IFNA(_xll.PBD(FK719,"Deal Amount","","USD","",""),"N/A")),0))</f>
        <v/>
      </c>
      <c r="FL720" t="str" cm="1">
        <f t="array" ref="FL720">IF(FL712="","",IFERROR(VALUE(_xlfn.IFNA(_xll.PBD(FL719,"Deal Amount","","USD","",""),"N/A")),0))</f>
        <v/>
      </c>
      <c r="FM720" t="str" cm="1">
        <f t="array" ref="FM720">IF(FM712="","",IFERROR(VALUE(_xlfn.IFNA(_xll.PBD(FM719,"Deal Amount","","USD","",""),"N/A")),0))</f>
        <v/>
      </c>
      <c r="FN720" t="str" cm="1">
        <f t="array" ref="FN720">IF(FN712="","",IFERROR(VALUE(_xlfn.IFNA(_xll.PBD(FN719,"Deal Amount","","USD","",""),"N/A")),0))</f>
        <v/>
      </c>
      <c r="FO720" t="str" cm="1">
        <f t="array" ref="FO720">IF(FO712="","",IFERROR(VALUE(_xlfn.IFNA(_xll.PBD(FO719,"Deal Amount","","USD","",""),"N/A")),0))</f>
        <v/>
      </c>
      <c r="FP720" t="str" cm="1">
        <f t="array" ref="FP720">IF(FP712="","",IFERROR(VALUE(_xlfn.IFNA(_xll.PBD(FP719,"Deal Amount","","USD","",""),"N/A")),0))</f>
        <v/>
      </c>
      <c r="FQ720" t="str" cm="1">
        <f t="array" ref="FQ720">IF(FQ712="","",IFERROR(VALUE(_xlfn.IFNA(_xll.PBD(FQ719,"Deal Amount","","USD","",""),"N/A")),0))</f>
        <v/>
      </c>
      <c r="FR720" t="str" cm="1">
        <f t="array" ref="FR720">IF(FR712="","",IFERROR(VALUE(_xlfn.IFNA(_xll.PBD(FR719,"Deal Amount","","USD","",""),"N/A")),0))</f>
        <v/>
      </c>
      <c r="FS720" t="str" cm="1">
        <f t="array" ref="FS720">IF(FS712="","",IFERROR(VALUE(_xlfn.IFNA(_xll.PBD(FS719,"Deal Amount","","USD","",""),"N/A")),0))</f>
        <v/>
      </c>
      <c r="FT720" t="str" cm="1">
        <f t="array" ref="FT720">IF(FT712="","",IFERROR(VALUE(_xlfn.IFNA(_xll.PBD(FT719,"Deal Amount","","USD","",""),"N/A")),0))</f>
        <v/>
      </c>
      <c r="FU720" t="str" cm="1">
        <f t="array" ref="FU720">IF(FU712="","",IFERROR(VALUE(_xlfn.IFNA(_xll.PBD(FU719,"Deal Amount","","USD","",""),"N/A")),0))</f>
        <v/>
      </c>
      <c r="FV720" t="str" cm="1">
        <f t="array" ref="FV720">IF(FV712="","",IFERROR(VALUE(_xlfn.IFNA(_xll.PBD(FV719,"Deal Amount","","USD","",""),"N/A")),0))</f>
        <v/>
      </c>
      <c r="FW720" t="str" cm="1">
        <f t="array" ref="FW720">IF(FW712="","",IFERROR(VALUE(_xlfn.IFNA(_xll.PBD(FW719,"Deal Amount","","USD","",""),"N/A")),0))</f>
        <v/>
      </c>
      <c r="FX720" t="str" cm="1">
        <f t="array" ref="FX720">IF(FX712="","",IFERROR(VALUE(_xlfn.IFNA(_xll.PBD(FX719,"Deal Amount","","USD","",""),"N/A")),0))</f>
        <v/>
      </c>
      <c r="FY720" t="str" cm="1">
        <f t="array" ref="FY720">IF(FY712="","",IFERROR(VALUE(_xlfn.IFNA(_xll.PBD(FY719,"Deal Amount","","USD","",""),"N/A")),0))</f>
        <v/>
      </c>
      <c r="FZ720" t="str" cm="1">
        <f t="array" ref="FZ720">IF(FZ712="","",IFERROR(VALUE(_xlfn.IFNA(_xll.PBD(FZ719,"Deal Amount","","USD","",""),"N/A")),0))</f>
        <v/>
      </c>
      <c r="GA720" t="str" cm="1">
        <f t="array" ref="GA720">IF(GA712="","",IFERROR(VALUE(_xlfn.IFNA(_xll.PBD(GA719,"Deal Amount","","USD","",""),"N/A")),0))</f>
        <v/>
      </c>
      <c r="GB720" t="str" cm="1">
        <f t="array" ref="GB720">IF(GB712="","",IFERROR(VALUE(_xlfn.IFNA(_xll.PBD(GB719,"Deal Amount","","USD","",""),"N/A")),0))</f>
        <v/>
      </c>
      <c r="GC720" t="str" cm="1">
        <f t="array" ref="GC720">IF(GC712="","",IFERROR(VALUE(_xlfn.IFNA(_xll.PBD(GC719,"Deal Amount","","USD","",""),"N/A")),0))</f>
        <v/>
      </c>
      <c r="GD720" t="str" cm="1">
        <f t="array" ref="GD720">IF(GD712="","",IFERROR(VALUE(_xlfn.IFNA(_xll.PBD(GD719,"Deal Amount","","USD","",""),"N/A")),0))</f>
        <v/>
      </c>
      <c r="GE720" t="str" cm="1">
        <f t="array" ref="GE720">IF(GE712="","",IFERROR(VALUE(_xlfn.IFNA(_xll.PBD(GE719,"Deal Amount","","USD","",""),"N/A")),0))</f>
        <v/>
      </c>
      <c r="GF720" t="str" cm="1">
        <f t="array" ref="GF720">IF(GF712="","",IFERROR(VALUE(_xlfn.IFNA(_xll.PBD(GF719,"Deal Amount","","USD","",""),"N/A")),0))</f>
        <v/>
      </c>
      <c r="GG720" t="str" cm="1">
        <f t="array" ref="GG720">IF(GG712="","",IFERROR(VALUE(_xlfn.IFNA(_xll.PBD(GG719,"Deal Amount","","USD","",""),"N/A")),0))</f>
        <v/>
      </c>
      <c r="GH720" t="str" cm="1">
        <f t="array" ref="GH720">IF(GH712="","",IFERROR(VALUE(_xlfn.IFNA(_xll.PBD(GH719,"Deal Amount","","USD","",""),"N/A")),0))</f>
        <v/>
      </c>
      <c r="GI720" t="str" cm="1">
        <f t="array" ref="GI720">IF(GI712="","",IFERROR(VALUE(_xlfn.IFNA(_xll.PBD(GI719,"Deal Amount","","USD","",""),"N/A")),0))</f>
        <v/>
      </c>
      <c r="GJ720" t="str" cm="1">
        <f t="array" ref="GJ720">IF(GJ712="","",IFERROR(VALUE(_xlfn.IFNA(_xll.PBD(GJ719,"Deal Amount","","USD","",""),"N/A")),0))</f>
        <v/>
      </c>
      <c r="GK720" t="str" cm="1">
        <f t="array" ref="GK720">IF(GK712="","",IFERROR(VALUE(_xlfn.IFNA(_xll.PBD(GK719,"Deal Amount","","USD","",""),"N/A")),0))</f>
        <v/>
      </c>
      <c r="GL720" t="str" cm="1">
        <f t="array" ref="GL720">IF(GL712="","",IFERROR(VALUE(_xlfn.IFNA(_xll.PBD(GL719,"Deal Amount","","USD","",""),"N/A")),0))</f>
        <v/>
      </c>
      <c r="GM720" t="str" cm="1">
        <f t="array" ref="GM720">IF(GM712="","",IFERROR(VALUE(_xlfn.IFNA(_xll.PBD(GM719,"Deal Amount","","USD","",""),"N/A")),0))</f>
        <v/>
      </c>
      <c r="GN720" t="str" cm="1">
        <f t="array" ref="GN720">IF(GN712="","",IFERROR(VALUE(_xlfn.IFNA(_xll.PBD(GN719,"Deal Amount","","USD","",""),"N/A")),0))</f>
        <v/>
      </c>
      <c r="GO720" t="str" cm="1">
        <f t="array" ref="GO720">IF(GO712="","",IFERROR(VALUE(_xlfn.IFNA(_xll.PBD(GO719,"Deal Amount","","USD","",""),"N/A")),0))</f>
        <v/>
      </c>
      <c r="GP720" t="str" cm="1">
        <f t="array" ref="GP720">IF(GP712="","",IFERROR(VALUE(_xlfn.IFNA(_xll.PBD(GP719,"Deal Amount","","USD","",""),"N/A")),0))</f>
        <v/>
      </c>
      <c r="GQ720" t="str" cm="1">
        <f t="array" ref="GQ720">IF(GQ712="","",IFERROR(VALUE(_xlfn.IFNA(_xll.PBD(GQ719,"Deal Amount","","USD","",""),"N/A")),0))</f>
        <v/>
      </c>
      <c r="GR720" t="str" cm="1">
        <f t="array" ref="GR720">IF(GR712="","",IFERROR(VALUE(_xlfn.IFNA(_xll.PBD(GR719,"Deal Amount","","USD","",""),"N/A")),0))</f>
        <v/>
      </c>
      <c r="GS720" t="str" cm="1">
        <f t="array" ref="GS720">IF(GS712="","",IFERROR(VALUE(_xlfn.IFNA(_xll.PBD(GS719,"Deal Amount","","USD","",""),"N/A")),0))</f>
        <v/>
      </c>
      <c r="GT720" t="str" cm="1">
        <f t="array" ref="GT720">IF(GT712="","",IFERROR(VALUE(_xlfn.IFNA(_xll.PBD(GT719,"Deal Amount","","USD","",""),"N/A")),0))</f>
        <v/>
      </c>
      <c r="GU720" t="str" cm="1">
        <f t="array" ref="GU720">IF(GU712="","",IFERROR(VALUE(_xlfn.IFNA(_xll.PBD(GU719,"Deal Amount","","USD","",""),"N/A")),0))</f>
        <v/>
      </c>
      <c r="GV720" t="str" cm="1">
        <f t="array" ref="GV720">IF(GV712="","",IFERROR(VALUE(_xlfn.IFNA(_xll.PBD(GV719,"Deal Amount","","USD","",""),"N/A")),0))</f>
        <v/>
      </c>
      <c r="GW720" t="str" cm="1">
        <f t="array" ref="GW720">IF(GW712="","",IFERROR(VALUE(_xlfn.IFNA(_xll.PBD(GW719,"Deal Amount","","USD","",""),"N/A")),0))</f>
        <v/>
      </c>
      <c r="GX720" t="str" cm="1">
        <f t="array" ref="GX720">IF(GX712="","",IFERROR(VALUE(_xlfn.IFNA(_xll.PBD(GX719,"Deal Amount","","USD","",""),"N/A")),0))</f>
        <v/>
      </c>
      <c r="GY720" t="str" cm="1">
        <f t="array" ref="GY720">IF(GY712="","",IFERROR(VALUE(_xlfn.IFNA(_xll.PBD(GY719,"Deal Amount","","USD","",""),"N/A")),0))</f>
        <v/>
      </c>
      <c r="GZ720" t="str" cm="1">
        <f t="array" ref="GZ720">IF(GZ712="","",IFERROR(VALUE(_xlfn.IFNA(_xll.PBD(GZ719,"Deal Amount","","USD","",""),"N/A")),0))</f>
        <v/>
      </c>
      <c r="HA720" t="str" cm="1">
        <f t="array" ref="HA720">IF(HA712="","",IFERROR(VALUE(_xlfn.IFNA(_xll.PBD(HA719,"Deal Amount","","USD","",""),"N/A")),0))</f>
        <v/>
      </c>
      <c r="HB720" t="str" cm="1">
        <f t="array" ref="HB720">IF(HB712="","",IFERROR(VALUE(_xlfn.IFNA(_xll.PBD(HB719,"Deal Amount","","USD","",""),"N/A")),0))</f>
        <v/>
      </c>
      <c r="HC720" t="str" cm="1">
        <f t="array" ref="HC720">IF(HC712="","",IFERROR(VALUE(_xlfn.IFNA(_xll.PBD(HC719,"Deal Amount","","USD","",""),"N/A")),0))</f>
        <v/>
      </c>
      <c r="HD720" t="str" cm="1">
        <f t="array" ref="HD720">IF(HD712="","",IFERROR(VALUE(_xlfn.IFNA(_xll.PBD(HD719,"Deal Amount","","USD","",""),"N/A")),0))</f>
        <v/>
      </c>
      <c r="HE720" t="str" cm="1">
        <f t="array" ref="HE720">IF(HE712="","",IFERROR(VALUE(_xlfn.IFNA(_xll.PBD(HE719,"Deal Amount","","USD","",""),"N/A")),0))</f>
        <v/>
      </c>
      <c r="HF720" t="str" cm="1">
        <f t="array" ref="HF720">IF(HF712="","",IFERROR(VALUE(_xlfn.IFNA(_xll.PBD(HF719,"Deal Amount","","USD","",""),"N/A")),0))</f>
        <v/>
      </c>
      <c r="HG720" t="str" cm="1">
        <f t="array" ref="HG720">IF(HG712="","",IFERROR(VALUE(_xlfn.IFNA(_xll.PBD(HG719,"Deal Amount","","USD","",""),"N/A")),0))</f>
        <v/>
      </c>
      <c r="HH720" t="str" cm="1">
        <f t="array" ref="HH720">IF(HH712="","",IFERROR(VALUE(_xlfn.IFNA(_xll.PBD(HH719,"Deal Amount","","USD","",""),"N/A")),0))</f>
        <v/>
      </c>
      <c r="HI720" t="str" cm="1">
        <f t="array" ref="HI720">IF(HI712="","",IFERROR(VALUE(_xlfn.IFNA(_xll.PBD(HI719,"Deal Amount","","USD","",""),"N/A")),0))</f>
        <v/>
      </c>
      <c r="HJ720" t="str" cm="1">
        <f t="array" ref="HJ720">IF(HJ712="","",IFERROR(VALUE(_xlfn.IFNA(_xll.PBD(HJ719,"Deal Amount","","USD","",""),"N/A")),0))</f>
        <v/>
      </c>
      <c r="HK720" t="str" cm="1">
        <f t="array" ref="HK720">IF(HK712="","",IFERROR(VALUE(_xlfn.IFNA(_xll.PBD(HK719,"Deal Amount","","USD","",""),"N/A")),0))</f>
        <v/>
      </c>
      <c r="HL720" t="str" cm="1">
        <f t="array" ref="HL720">IF(HL712="","",IFERROR(VALUE(_xlfn.IFNA(_xll.PBD(HL719,"Deal Amount","","USD","",""),"N/A")),0))</f>
        <v/>
      </c>
      <c r="HM720" t="str" cm="1">
        <f t="array" ref="HM720">IF(HM712="","",IFERROR(VALUE(_xlfn.IFNA(_xll.PBD(HM719,"Deal Amount","","USD","",""),"N/A")),0))</f>
        <v/>
      </c>
      <c r="HN720" t="str" cm="1">
        <f t="array" ref="HN720">IF(HN712="","",IFERROR(VALUE(_xlfn.IFNA(_xll.PBD(HN719,"Deal Amount","","USD","",""),"N/A")),0))</f>
        <v/>
      </c>
      <c r="HO720" t="str" cm="1">
        <f t="array" ref="HO720">IF(HO712="","",IFERROR(VALUE(_xlfn.IFNA(_xll.PBD(HO719,"Deal Amount","","USD","",""),"N/A")),0))</f>
        <v/>
      </c>
      <c r="HP720" t="str" cm="1">
        <f t="array" ref="HP720">IF(HP712="","",IFERROR(VALUE(_xlfn.IFNA(_xll.PBD(HP719,"Deal Amount","","USD","",""),"N/A")),0))</f>
        <v/>
      </c>
      <c r="HQ720" t="str" cm="1">
        <f t="array" ref="HQ720">IF(HQ712="","",IFERROR(VALUE(_xlfn.IFNA(_xll.PBD(HQ719,"Deal Amount","","USD","",""),"N/A")),0))</f>
        <v/>
      </c>
      <c r="HR720" t="str" cm="1">
        <f t="array" ref="HR720">IF(HR712="","",IFERROR(VALUE(_xlfn.IFNA(_xll.PBD(HR719,"Deal Amount","","USD","",""),"N/A")),0))</f>
        <v/>
      </c>
      <c r="HS720" t="str" cm="1">
        <f t="array" ref="HS720">IF(HS712="","",IFERROR(VALUE(_xlfn.IFNA(_xll.PBD(HS719,"Deal Amount","","USD","",""),"N/A")),0))</f>
        <v/>
      </c>
      <c r="HT720" t="str" cm="1">
        <f t="array" ref="HT720">IF(HT712="","",IFERROR(VALUE(_xlfn.IFNA(_xll.PBD(HT719,"Deal Amount","","USD","",""),"N/A")),0))</f>
        <v/>
      </c>
      <c r="HU720" t="str" cm="1">
        <f t="array" ref="HU720">IF(HU712="","",IFERROR(VALUE(_xlfn.IFNA(_xll.PBD(HU719,"Deal Amount","","USD","",""),"N/A")),0))</f>
        <v/>
      </c>
      <c r="HV720" t="str" cm="1">
        <f t="array" ref="HV720">IF(HV712="","",IFERROR(VALUE(_xlfn.IFNA(_xll.PBD(HV719,"Deal Amount","","USD","",""),"N/A")),0))</f>
        <v/>
      </c>
      <c r="HW720" t="str" cm="1">
        <f t="array" ref="HW720">IF(HW712="","",IFERROR(VALUE(_xlfn.IFNA(_xll.PBD(HW719,"Deal Amount","","USD","",""),"N/A")),0))</f>
        <v/>
      </c>
      <c r="HX720" t="str" cm="1">
        <f t="array" ref="HX720">IF(HX712="","",IFERROR(VALUE(_xlfn.IFNA(_xll.PBD(HX719,"Deal Amount","","USD","",""),"N/A")),0))</f>
        <v/>
      </c>
      <c r="HY720" t="str" cm="1">
        <f t="array" ref="HY720">IF(HY712="","",IFERROR(VALUE(_xlfn.IFNA(_xll.PBD(HY719,"Deal Amount","","USD","",""),"N/A")),0))</f>
        <v/>
      </c>
      <c r="HZ720" t="str" cm="1">
        <f t="array" ref="HZ720">IF(HZ712="","",IFERROR(VALUE(_xlfn.IFNA(_xll.PBD(HZ719,"Deal Amount","","USD","",""),"N/A")),0))</f>
        <v/>
      </c>
      <c r="IA720" t="str" cm="1">
        <f t="array" ref="IA720">IF(IA712="","",IFERROR(VALUE(_xlfn.IFNA(_xll.PBD(IA719,"Deal Amount","","USD","",""),"N/A")),0))</f>
        <v/>
      </c>
      <c r="IB720" t="str" cm="1">
        <f t="array" ref="IB720">IF(IB712="","",IFERROR(VALUE(_xlfn.IFNA(_xll.PBD(IB719,"Deal Amount","","USD","",""),"N/A")),0))</f>
        <v/>
      </c>
      <c r="IC720" t="str" cm="1">
        <f t="array" ref="IC720">IF(IC712="","",IFERROR(VALUE(_xlfn.IFNA(_xll.PBD(IC719,"Deal Amount","","USD","",""),"N/A")),0))</f>
        <v/>
      </c>
      <c r="ID720" t="str" cm="1">
        <f t="array" ref="ID720">IF(ID712="","",IFERROR(VALUE(_xlfn.IFNA(_xll.PBD(ID719,"Deal Amount","","USD","",""),"N/A")),0))</f>
        <v/>
      </c>
      <c r="IE720" t="str" cm="1">
        <f t="array" ref="IE720">IF(IE712="","",IFERROR(VALUE(_xlfn.IFNA(_xll.PBD(IE719,"Deal Amount","","USD","",""),"N/A")),0))</f>
        <v/>
      </c>
    </row>
    <row r="721" spans="1:239" x14ac:dyDescent="0.2">
      <c r="B721" t="s">
        <v>2705</v>
      </c>
      <c r="C721" s="13" t="str" cm="1">
        <f t="array" aca="1" ref="C721" ca="1">IF(C712="","",_xlfn.IFNA(_xll.PBD(C719,"Deal Date","","USD","",""),"N/A"))</f>
        <v/>
      </c>
      <c r="D721" s="13" t="str" cm="1">
        <f t="array" ref="D721">IF(D712="","",_xlfn.IFNA(_xll.PBD(D719,"Deal Date","","USD","",""),"N/A"))</f>
        <v/>
      </c>
      <c r="E721" s="13" t="str" cm="1">
        <f t="array" ref="E721">IF(E712="","",_xlfn.IFNA(_xll.PBD(E719,"Deal Date","","USD","",""),"N/A"))</f>
        <v/>
      </c>
      <c r="F721" s="13" t="str" cm="1">
        <f t="array" ref="F721">IF(F712="","",_xlfn.IFNA(_xll.PBD(F719,"Deal Date","","USD","",""),"N/A"))</f>
        <v/>
      </c>
      <c r="G721" s="13" t="str" cm="1">
        <f t="array" ref="G721">IF(G712="","",_xlfn.IFNA(_xll.PBD(G719,"Deal Date","","USD","",""),"N/A"))</f>
        <v/>
      </c>
      <c r="H721" s="13" t="str" cm="1">
        <f t="array" ref="H721">IF(H712="","",_xlfn.IFNA(_xll.PBD(H719,"Deal Date","","USD","",""),"N/A"))</f>
        <v/>
      </c>
      <c r="I721" s="13" t="str" cm="1">
        <f t="array" ref="I721">IF(I712="","",_xlfn.IFNA(_xll.PBD(I719,"Deal Date","","USD","",""),"N/A"))</f>
        <v/>
      </c>
      <c r="J721" s="13" t="str" cm="1">
        <f t="array" ref="J721">IF(J712="","",_xlfn.IFNA(_xll.PBD(J719,"Deal Date","","USD","",""),"N/A"))</f>
        <v/>
      </c>
      <c r="K721" s="13" t="str" cm="1">
        <f t="array" ref="K721">IF(K712="","",_xlfn.IFNA(_xll.PBD(K719,"Deal Date","","USD","",""),"N/A"))</f>
        <v/>
      </c>
      <c r="L721" s="13" t="str" cm="1">
        <f t="array" ref="L721">IF(L712="","",_xlfn.IFNA(_xll.PBD(L719,"Deal Date","","USD","",""),"N/A"))</f>
        <v/>
      </c>
      <c r="M721" s="13" t="str" cm="1">
        <f t="array" ref="M721">IF(M712="","",_xlfn.IFNA(_xll.PBD(M719,"Deal Date","","USD","",""),"N/A"))</f>
        <v/>
      </c>
      <c r="N721" s="13" t="str" cm="1">
        <f t="array" ref="N721">IF(N712="","",_xlfn.IFNA(_xll.PBD(N719,"Deal Date","","USD","",""),"N/A"))</f>
        <v/>
      </c>
      <c r="O721" s="13" t="str" cm="1">
        <f t="array" ref="O721">IF(O712="","",_xlfn.IFNA(_xll.PBD(O719,"Deal Date","","USD","",""),"N/A"))</f>
        <v/>
      </c>
      <c r="P721" s="13" t="str" cm="1">
        <f t="array" ref="P721">IF(P712="","",_xlfn.IFNA(_xll.PBD(P719,"Deal Date","","USD","",""),"N/A"))</f>
        <v/>
      </c>
      <c r="Q721" s="13" t="str" cm="1">
        <f t="array" ref="Q721">IF(Q712="","",_xlfn.IFNA(_xll.PBD(Q719,"Deal Date","","USD","",""),"N/A"))</f>
        <v/>
      </c>
      <c r="R721" s="13" t="str" cm="1">
        <f t="array" ref="R721">IF(R712="","",_xlfn.IFNA(_xll.PBD(R719,"Deal Date","","USD","",""),"N/A"))</f>
        <v/>
      </c>
      <c r="S721" s="13" t="str" cm="1">
        <f t="array" ref="S721">IF(S712="","",_xlfn.IFNA(_xll.PBD(S719,"Deal Date","","USD","",""),"N/A"))</f>
        <v/>
      </c>
      <c r="T721" s="13" t="str" cm="1">
        <f t="array" ref="T721">IF(T712="","",_xlfn.IFNA(_xll.PBD(T719,"Deal Date","","USD","",""),"N/A"))</f>
        <v/>
      </c>
      <c r="U721" s="13" t="str" cm="1">
        <f t="array" ref="U721">IF(U712="","",_xlfn.IFNA(_xll.PBD(U719,"Deal Date","","USD","",""),"N/A"))</f>
        <v/>
      </c>
      <c r="V721" s="13" t="str" cm="1">
        <f t="array" ref="V721">IF(V712="","",_xlfn.IFNA(_xll.PBD(V719,"Deal Date","","USD","",""),"N/A"))</f>
        <v/>
      </c>
      <c r="W721" s="13" t="str" cm="1">
        <f t="array" ref="W721">IF(W712="","",_xlfn.IFNA(_xll.PBD(W719,"Deal Date","","USD","",""),"N/A"))</f>
        <v/>
      </c>
      <c r="X721" s="13" t="str" cm="1">
        <f t="array" ref="X721">IF(X712="","",_xlfn.IFNA(_xll.PBD(X719,"Deal Date","","USD","",""),"N/A"))</f>
        <v/>
      </c>
      <c r="Y721" s="13" t="str" cm="1">
        <f t="array" ref="Y721">IF(Y712="","",_xlfn.IFNA(_xll.PBD(Y719,"Deal Date","","USD","",""),"N/A"))</f>
        <v/>
      </c>
      <c r="Z721" s="13" t="str" cm="1">
        <f t="array" ref="Z721">IF(Z712="","",_xlfn.IFNA(_xll.PBD(Z719,"Deal Date","","USD","",""),"N/A"))</f>
        <v/>
      </c>
      <c r="AA721" s="13" t="str" cm="1">
        <f t="array" ref="AA721">IF(AA712="","",_xlfn.IFNA(_xll.PBD(AA719,"Deal Date","","USD","",""),"N/A"))</f>
        <v/>
      </c>
      <c r="AB721" s="13" t="str" cm="1">
        <f t="array" ref="AB721">IF(AB712="","",_xlfn.IFNA(_xll.PBD(AB719,"Deal Date","","USD","",""),"N/A"))</f>
        <v/>
      </c>
      <c r="AC721" s="13" t="str" cm="1">
        <f t="array" ref="AC721">IF(AC712="","",_xlfn.IFNA(_xll.PBD(AC719,"Deal Date","","USD","",""),"N/A"))</f>
        <v/>
      </c>
      <c r="AD721" s="13" t="str" cm="1">
        <f t="array" ref="AD721">IF(AD712="","",_xlfn.IFNA(_xll.PBD(AD719,"Deal Date","","USD","",""),"N/A"))</f>
        <v/>
      </c>
      <c r="AE721" s="13" t="str" cm="1">
        <f t="array" ref="AE721">IF(AE712="","",_xlfn.IFNA(_xll.PBD(AE719,"Deal Date","","USD","",""),"N/A"))</f>
        <v/>
      </c>
      <c r="AF721" s="13" t="str" cm="1">
        <f t="array" ref="AF721">IF(AF712="","",_xlfn.IFNA(_xll.PBD(AF719,"Deal Date","","USD","",""),"N/A"))</f>
        <v/>
      </c>
      <c r="AG721" s="13" t="str" cm="1">
        <f t="array" ref="AG721">IF(AG712="","",_xlfn.IFNA(_xll.PBD(AG719,"Deal Date","","USD","",""),"N/A"))</f>
        <v/>
      </c>
      <c r="AH721" s="13" t="str" cm="1">
        <f t="array" ref="AH721">IF(AH712="","",_xlfn.IFNA(_xll.PBD(AH719,"Deal Date","","USD","",""),"N/A"))</f>
        <v/>
      </c>
      <c r="AI721" s="13" t="str" cm="1">
        <f t="array" ref="AI721">IF(AI712="","",_xlfn.IFNA(_xll.PBD(AI719,"Deal Date","","USD","",""),"N/A"))</f>
        <v/>
      </c>
      <c r="AJ721" s="13" t="str" cm="1">
        <f t="array" ref="AJ721">IF(AJ712="","",_xlfn.IFNA(_xll.PBD(AJ719,"Deal Date","","USD","",""),"N/A"))</f>
        <v/>
      </c>
      <c r="AK721" s="13" t="str" cm="1">
        <f t="array" ref="AK721">IF(AK712="","",_xlfn.IFNA(_xll.PBD(AK719,"Deal Date","","USD","",""),"N/A"))</f>
        <v/>
      </c>
      <c r="AL721" s="13" t="str" cm="1">
        <f t="array" ref="AL721">IF(AL712="","",_xlfn.IFNA(_xll.PBD(AL719,"Deal Date","","USD","",""),"N/A"))</f>
        <v/>
      </c>
      <c r="AM721" s="13" t="str" cm="1">
        <f t="array" ref="AM721">IF(AM712="","",_xlfn.IFNA(_xll.PBD(AM719,"Deal Date","","USD","",""),"N/A"))</f>
        <v/>
      </c>
      <c r="AN721" s="13" t="str" cm="1">
        <f t="array" ref="AN721">IF(AN712="","",_xlfn.IFNA(_xll.PBD(AN719,"Deal Date","","USD","",""),"N/A"))</f>
        <v/>
      </c>
      <c r="AO721" s="13" t="str" cm="1">
        <f t="array" ref="AO721">IF(AO712="","",_xlfn.IFNA(_xll.PBD(AO719,"Deal Date","","USD","",""),"N/A"))</f>
        <v/>
      </c>
      <c r="AP721" s="13" t="str" cm="1">
        <f t="array" ref="AP721">IF(AP712="","",_xlfn.IFNA(_xll.PBD(AP719,"Deal Date","","USD","",""),"N/A"))</f>
        <v/>
      </c>
      <c r="AQ721" s="13" t="str" cm="1">
        <f t="array" ref="AQ721">IF(AQ712="","",_xlfn.IFNA(_xll.PBD(AQ719,"Deal Date","","USD","",""),"N/A"))</f>
        <v/>
      </c>
      <c r="AR721" s="13" t="str" cm="1">
        <f t="array" ref="AR721">IF(AR712="","",_xlfn.IFNA(_xll.PBD(AR719,"Deal Date","","USD","",""),"N/A"))</f>
        <v/>
      </c>
      <c r="AS721" s="13" t="str" cm="1">
        <f t="array" ref="AS721">IF(AS712="","",_xlfn.IFNA(_xll.PBD(AS719,"Deal Date","","USD","",""),"N/A"))</f>
        <v/>
      </c>
      <c r="AT721" s="13" t="str" cm="1">
        <f t="array" ref="AT721">IF(AT712="","",_xlfn.IFNA(_xll.PBD(AT719,"Deal Date","","USD","",""),"N/A"))</f>
        <v/>
      </c>
      <c r="AU721" s="13" t="str" cm="1">
        <f t="array" ref="AU721">IF(AU712="","",_xlfn.IFNA(_xll.PBD(AU719,"Deal Date","","USD","",""),"N/A"))</f>
        <v/>
      </c>
      <c r="AV721" s="13" t="str" cm="1">
        <f t="array" ref="AV721">IF(AV712="","",_xlfn.IFNA(_xll.PBD(AV719,"Deal Date","","USD","",""),"N/A"))</f>
        <v/>
      </c>
      <c r="AW721" s="13" t="str" cm="1">
        <f t="array" ref="AW721">IF(AW712="","",_xlfn.IFNA(_xll.PBD(AW719,"Deal Date","","USD","",""),"N/A"))</f>
        <v/>
      </c>
      <c r="AX721" s="13" t="str" cm="1">
        <f t="array" ref="AX721">IF(AX712="","",_xlfn.IFNA(_xll.PBD(AX719,"Deal Date","","USD","",""),"N/A"))</f>
        <v/>
      </c>
      <c r="AY721" s="13" t="str" cm="1">
        <f t="array" ref="AY721">IF(AY712="","",_xlfn.IFNA(_xll.PBD(AY719,"Deal Date","","USD","",""),"N/A"))</f>
        <v/>
      </c>
      <c r="AZ721" s="13" t="str" cm="1">
        <f t="array" ref="AZ721">IF(AZ712="","",_xlfn.IFNA(_xll.PBD(AZ719,"Deal Date","","USD","",""),"N/A"))</f>
        <v/>
      </c>
      <c r="BA721" s="13" t="str" cm="1">
        <f t="array" ref="BA721">IF(BA712="","",_xlfn.IFNA(_xll.PBD(BA719,"Deal Date","","USD","",""),"N/A"))</f>
        <v/>
      </c>
      <c r="BB721" s="13" t="str" cm="1">
        <f t="array" ref="BB721">IF(BB712="","",_xlfn.IFNA(_xll.PBD(BB719,"Deal Date","","USD","",""),"N/A"))</f>
        <v/>
      </c>
      <c r="BC721" s="13" t="str" cm="1">
        <f t="array" ref="BC721">IF(BC712="","",_xlfn.IFNA(_xll.PBD(BC719,"Deal Date","","USD","",""),"N/A"))</f>
        <v/>
      </c>
      <c r="BD721" s="13" t="str" cm="1">
        <f t="array" ref="BD721">IF(BD712="","",_xlfn.IFNA(_xll.PBD(BD719,"Deal Date","","USD","",""),"N/A"))</f>
        <v/>
      </c>
      <c r="BE721" s="13" t="str" cm="1">
        <f t="array" ref="BE721">IF(BE712="","",_xlfn.IFNA(_xll.PBD(BE719,"Deal Date","","USD","",""),"N/A"))</f>
        <v/>
      </c>
      <c r="BF721" s="13" t="str" cm="1">
        <f t="array" ref="BF721">IF(BF712="","",_xlfn.IFNA(_xll.PBD(BF719,"Deal Date","","USD","",""),"N/A"))</f>
        <v/>
      </c>
      <c r="BG721" s="13" t="str" cm="1">
        <f t="array" ref="BG721">IF(BG712="","",_xlfn.IFNA(_xll.PBD(BG719,"Deal Date","","USD","",""),"N/A"))</f>
        <v/>
      </c>
      <c r="BH721" s="13" t="str" cm="1">
        <f t="array" ref="BH721">IF(BH712="","",_xlfn.IFNA(_xll.PBD(BH719,"Deal Date","","USD","",""),"N/A"))</f>
        <v/>
      </c>
      <c r="BI721" s="13" t="str" cm="1">
        <f t="array" ref="BI721">IF(BI712="","",_xlfn.IFNA(_xll.PBD(BI719,"Deal Date","","USD","",""),"N/A"))</f>
        <v/>
      </c>
      <c r="BJ721" s="13" t="str" cm="1">
        <f t="array" ref="BJ721">IF(BJ712="","",_xlfn.IFNA(_xll.PBD(BJ719,"Deal Date","","USD","",""),"N/A"))</f>
        <v/>
      </c>
      <c r="BK721" s="13" t="str" cm="1">
        <f t="array" ref="BK721">IF(BK712="","",_xlfn.IFNA(_xll.PBD(BK719,"Deal Date","","USD","",""),"N/A"))</f>
        <v/>
      </c>
      <c r="BL721" s="13" t="str" cm="1">
        <f t="array" ref="BL721">IF(BL712="","",_xlfn.IFNA(_xll.PBD(BL719,"Deal Date","","USD","",""),"N/A"))</f>
        <v/>
      </c>
      <c r="BM721" s="13" t="str" cm="1">
        <f t="array" ref="BM721">IF(BM712="","",_xlfn.IFNA(_xll.PBD(BM719,"Deal Date","","USD","",""),"N/A"))</f>
        <v/>
      </c>
      <c r="BN721" s="13" t="str" cm="1">
        <f t="array" ref="BN721">IF(BN712="","",_xlfn.IFNA(_xll.PBD(BN719,"Deal Date","","USD","",""),"N/A"))</f>
        <v/>
      </c>
      <c r="BO721" s="13" t="str" cm="1">
        <f t="array" ref="BO721">IF(BO712="","",_xlfn.IFNA(_xll.PBD(BO719,"Deal Date","","USD","",""),"N/A"))</f>
        <v/>
      </c>
      <c r="BP721" s="13" t="str" cm="1">
        <f t="array" ref="BP721">IF(BP712="","",_xlfn.IFNA(_xll.PBD(BP719,"Deal Date","","USD","",""),"N/A"))</f>
        <v/>
      </c>
      <c r="BQ721" s="13" t="str" cm="1">
        <f t="array" ref="BQ721">IF(BQ712="","",_xlfn.IFNA(_xll.PBD(BQ719,"Deal Date","","USD","",""),"N/A"))</f>
        <v/>
      </c>
      <c r="BR721" s="13" t="str" cm="1">
        <f t="array" ref="BR721">IF(BR712="","",_xlfn.IFNA(_xll.PBD(BR719,"Deal Date","","USD","",""),"N/A"))</f>
        <v/>
      </c>
      <c r="BS721" s="13" t="str" cm="1">
        <f t="array" ref="BS721">IF(BS712="","",_xlfn.IFNA(_xll.PBD(BS719,"Deal Date","","USD","",""),"N/A"))</f>
        <v/>
      </c>
      <c r="BT721" s="13" t="str" cm="1">
        <f t="array" ref="BT721">IF(BT712="","",_xlfn.IFNA(_xll.PBD(BT719,"Deal Date","","USD","",""),"N/A"))</f>
        <v/>
      </c>
      <c r="BU721" s="13" t="str" cm="1">
        <f t="array" ref="BU721">IF(BU712="","",_xlfn.IFNA(_xll.PBD(BU719,"Deal Date","","USD","",""),"N/A"))</f>
        <v/>
      </c>
      <c r="BV721" s="13" t="str" cm="1">
        <f t="array" ref="BV721">IF(BV712="","",_xlfn.IFNA(_xll.PBD(BV719,"Deal Date","","USD","",""),"N/A"))</f>
        <v/>
      </c>
      <c r="BW721" s="13" t="str" cm="1">
        <f t="array" ref="BW721">IF(BW712="","",_xlfn.IFNA(_xll.PBD(BW719,"Deal Date","","USD","",""),"N/A"))</f>
        <v/>
      </c>
      <c r="BX721" s="13" t="str" cm="1">
        <f t="array" ref="BX721">IF(BX712="","",_xlfn.IFNA(_xll.PBD(BX719,"Deal Date","","USD","",""),"N/A"))</f>
        <v/>
      </c>
      <c r="BY721" s="13" t="str" cm="1">
        <f t="array" ref="BY721">IF(BY712="","",_xlfn.IFNA(_xll.PBD(BY719,"Deal Date","","USD","",""),"N/A"))</f>
        <v/>
      </c>
      <c r="BZ721" s="13" t="str" cm="1">
        <f t="array" ref="BZ721">IF(BZ712="","",_xlfn.IFNA(_xll.PBD(BZ719,"Deal Date","","USD","",""),"N/A"))</f>
        <v/>
      </c>
      <c r="CA721" s="13" t="str" cm="1">
        <f t="array" ref="CA721">IF(CA712="","",_xlfn.IFNA(_xll.PBD(CA719,"Deal Date","","USD","",""),"N/A"))</f>
        <v/>
      </c>
      <c r="CB721" s="13" t="str" cm="1">
        <f t="array" ref="CB721">IF(CB712="","",_xlfn.IFNA(_xll.PBD(CB719,"Deal Date","","USD","",""),"N/A"))</f>
        <v/>
      </c>
      <c r="CC721" s="13" t="str" cm="1">
        <f t="array" ref="CC721">IF(CC712="","",_xlfn.IFNA(_xll.PBD(CC719,"Deal Date","","USD","",""),"N/A"))</f>
        <v/>
      </c>
      <c r="CD721" s="13" t="str" cm="1">
        <f t="array" ref="CD721">IF(CD712="","",_xlfn.IFNA(_xll.PBD(CD719,"Deal Date","","USD","",""),"N/A"))</f>
        <v/>
      </c>
      <c r="CE721" s="13" t="str" cm="1">
        <f t="array" ref="CE721">IF(CE712="","",_xlfn.IFNA(_xll.PBD(CE719,"Deal Date","","USD","",""),"N/A"))</f>
        <v/>
      </c>
      <c r="CF721" s="13" t="str" cm="1">
        <f t="array" ref="CF721">IF(CF712="","",_xlfn.IFNA(_xll.PBD(CF719,"Deal Date","","USD","",""),"N/A"))</f>
        <v/>
      </c>
      <c r="CG721" s="13" t="str" cm="1">
        <f t="array" ref="CG721">IF(CG712="","",_xlfn.IFNA(_xll.PBD(CG719,"Deal Date","","USD","",""),"N/A"))</f>
        <v/>
      </c>
      <c r="CH721" s="13" t="str" cm="1">
        <f t="array" ref="CH721">IF(CH712="","",_xlfn.IFNA(_xll.PBD(CH719,"Deal Date","","USD","",""),"N/A"))</f>
        <v/>
      </c>
      <c r="CI721" s="13" t="str" cm="1">
        <f t="array" ref="CI721">IF(CI712="","",_xlfn.IFNA(_xll.PBD(CI719,"Deal Date","","USD","",""),"N/A"))</f>
        <v/>
      </c>
      <c r="CJ721" s="13" t="str" cm="1">
        <f t="array" ref="CJ721">IF(CJ712="","",_xlfn.IFNA(_xll.PBD(CJ719,"Deal Date","","USD","",""),"N/A"))</f>
        <v/>
      </c>
      <c r="CK721" s="13" t="str" cm="1">
        <f t="array" ref="CK721">IF(CK712="","",_xlfn.IFNA(_xll.PBD(CK719,"Deal Date","","USD","",""),"N/A"))</f>
        <v/>
      </c>
      <c r="CL721" s="13" t="str" cm="1">
        <f t="array" ref="CL721">IF(CL712="","",_xlfn.IFNA(_xll.PBD(CL719,"Deal Date","","USD","",""),"N/A"))</f>
        <v/>
      </c>
      <c r="CM721" s="13" t="str" cm="1">
        <f t="array" ref="CM721">IF(CM712="","",_xlfn.IFNA(_xll.PBD(CM719,"Deal Date","","USD","",""),"N/A"))</f>
        <v/>
      </c>
      <c r="CN721" s="13" t="str" cm="1">
        <f t="array" ref="CN721">IF(CN712="","",_xlfn.IFNA(_xll.PBD(CN719,"Deal Date","","USD","",""),"N/A"))</f>
        <v/>
      </c>
      <c r="CO721" s="13" t="str" cm="1">
        <f t="array" ref="CO721">IF(CO712="","",_xlfn.IFNA(_xll.PBD(CO719,"Deal Date","","USD","",""),"N/A"))</f>
        <v/>
      </c>
      <c r="CP721" s="13" t="str" cm="1">
        <f t="array" ref="CP721">IF(CP712="","",_xlfn.IFNA(_xll.PBD(CP719,"Deal Date","","USD","",""),"N/A"))</f>
        <v/>
      </c>
      <c r="CQ721" s="13" t="str" cm="1">
        <f t="array" ref="CQ721">IF(CQ712="","",_xlfn.IFNA(_xll.PBD(CQ719,"Deal Date","","USD","",""),"N/A"))</f>
        <v/>
      </c>
      <c r="CR721" s="13" t="str" cm="1">
        <f t="array" ref="CR721">IF(CR712="","",_xlfn.IFNA(_xll.PBD(CR719,"Deal Date","","USD","",""),"N/A"))</f>
        <v/>
      </c>
      <c r="CS721" s="13" t="str" cm="1">
        <f t="array" ref="CS721">IF(CS712="","",_xlfn.IFNA(_xll.PBD(CS719,"Deal Date","","USD","",""),"N/A"))</f>
        <v/>
      </c>
      <c r="CT721" s="13" t="str" cm="1">
        <f t="array" ref="CT721">IF(CT712="","",_xlfn.IFNA(_xll.PBD(CT719,"Deal Date","","USD","",""),"N/A"))</f>
        <v/>
      </c>
      <c r="CU721" s="13" t="str" cm="1">
        <f t="array" ref="CU721">IF(CU712="","",_xlfn.IFNA(_xll.PBD(CU719,"Deal Date","","USD","",""),"N/A"))</f>
        <v/>
      </c>
      <c r="CV721" s="13" t="str" cm="1">
        <f t="array" ref="CV721">IF(CV712="","",_xlfn.IFNA(_xll.PBD(CV719,"Deal Date","","USD","",""),"N/A"))</f>
        <v/>
      </c>
      <c r="CW721" s="13" t="str" cm="1">
        <f t="array" ref="CW721">IF(CW712="","",_xlfn.IFNA(_xll.PBD(CW719,"Deal Date","","USD","",""),"N/A"))</f>
        <v/>
      </c>
      <c r="CX721" s="13" t="str" cm="1">
        <f t="array" ref="CX721">IF(CX712="","",_xlfn.IFNA(_xll.PBD(CX719,"Deal Date","","USD","",""),"N/A"))</f>
        <v/>
      </c>
      <c r="CY721" s="13" t="str" cm="1">
        <f t="array" ref="CY721">IF(CY712="","",_xlfn.IFNA(_xll.PBD(CY719,"Deal Date","","USD","",""),"N/A"))</f>
        <v/>
      </c>
      <c r="CZ721" s="13" t="str" cm="1">
        <f t="array" ref="CZ721">IF(CZ712="","",_xlfn.IFNA(_xll.PBD(CZ719,"Deal Date","","USD","",""),"N/A"))</f>
        <v/>
      </c>
      <c r="DA721" s="13" t="str" cm="1">
        <f t="array" ref="DA721">IF(DA712="","",_xlfn.IFNA(_xll.PBD(DA719,"Deal Date","","USD","",""),"N/A"))</f>
        <v/>
      </c>
      <c r="DB721" s="13" t="str" cm="1">
        <f t="array" ref="DB721">IF(DB712="","",_xlfn.IFNA(_xll.PBD(DB719,"Deal Date","","USD","",""),"N/A"))</f>
        <v/>
      </c>
      <c r="DC721" s="13" t="str" cm="1">
        <f t="array" ref="DC721">IF(DC712="","",_xlfn.IFNA(_xll.PBD(DC719,"Deal Date","","USD","",""),"N/A"))</f>
        <v/>
      </c>
      <c r="DD721" s="13" t="str" cm="1">
        <f t="array" ref="DD721">IF(DD712="","",_xlfn.IFNA(_xll.PBD(DD719,"Deal Date","","USD","",""),"N/A"))</f>
        <v/>
      </c>
      <c r="DE721" s="13" t="str" cm="1">
        <f t="array" ref="DE721">IF(DE712="","",_xlfn.IFNA(_xll.PBD(DE719,"Deal Date","","USD","",""),"N/A"))</f>
        <v/>
      </c>
      <c r="DF721" s="13" t="str" cm="1">
        <f t="array" ref="DF721">IF(DF712="","",_xlfn.IFNA(_xll.PBD(DF719,"Deal Date","","USD","",""),"N/A"))</f>
        <v/>
      </c>
      <c r="DG721" s="13" t="str" cm="1">
        <f t="array" ref="DG721">IF(DG712="","",_xlfn.IFNA(_xll.PBD(DG719,"Deal Date","","USD","",""),"N/A"))</f>
        <v/>
      </c>
      <c r="DH721" s="13" t="str" cm="1">
        <f t="array" ref="DH721">IF(DH712="","",_xlfn.IFNA(_xll.PBD(DH719,"Deal Date","","USD","",""),"N/A"))</f>
        <v/>
      </c>
      <c r="DI721" s="13" t="str" cm="1">
        <f t="array" ref="DI721">IF(DI712="","",_xlfn.IFNA(_xll.PBD(DI719,"Deal Date","","USD","",""),"N/A"))</f>
        <v/>
      </c>
      <c r="DJ721" s="13" t="str" cm="1">
        <f t="array" ref="DJ721">IF(DJ712="","",_xlfn.IFNA(_xll.PBD(DJ719,"Deal Date","","USD","",""),"N/A"))</f>
        <v/>
      </c>
      <c r="DK721" s="13" t="str" cm="1">
        <f t="array" ref="DK721">IF(DK712="","",_xlfn.IFNA(_xll.PBD(DK719,"Deal Date","","USD","",""),"N/A"))</f>
        <v/>
      </c>
      <c r="DL721" s="13" t="str" cm="1">
        <f t="array" ref="DL721">IF(DL712="","",_xlfn.IFNA(_xll.PBD(DL719,"Deal Date","","USD","",""),"N/A"))</f>
        <v/>
      </c>
      <c r="DM721" s="13" t="str" cm="1">
        <f t="array" ref="DM721">IF(DM712="","",_xlfn.IFNA(_xll.PBD(DM719,"Deal Date","","USD","",""),"N/A"))</f>
        <v/>
      </c>
      <c r="DN721" s="13" t="str" cm="1">
        <f t="array" ref="DN721">IF(DN712="","",_xlfn.IFNA(_xll.PBD(DN719,"Deal Date","","USD","",""),"N/A"))</f>
        <v/>
      </c>
      <c r="DO721" s="13" t="str" cm="1">
        <f t="array" ref="DO721">IF(DO712="","",_xlfn.IFNA(_xll.PBD(DO719,"Deal Date","","USD","",""),"N/A"))</f>
        <v/>
      </c>
      <c r="DP721" s="13" t="str" cm="1">
        <f t="array" ref="DP721">IF(DP712="","",_xlfn.IFNA(_xll.PBD(DP719,"Deal Date","","USD","",""),"N/A"))</f>
        <v/>
      </c>
      <c r="DQ721" s="13" t="str" cm="1">
        <f t="array" ref="DQ721">IF(DQ712="","",_xlfn.IFNA(_xll.PBD(DQ719,"Deal Date","","USD","",""),"N/A"))</f>
        <v/>
      </c>
      <c r="DR721" s="13" t="str" cm="1">
        <f t="array" ref="DR721">IF(DR712="","",_xlfn.IFNA(_xll.PBD(DR719,"Deal Date","","USD","",""),"N/A"))</f>
        <v/>
      </c>
      <c r="DS721" s="13" t="str" cm="1">
        <f t="array" ref="DS721">IF(DS712="","",_xlfn.IFNA(_xll.PBD(DS719,"Deal Date","","USD","",""),"N/A"))</f>
        <v/>
      </c>
      <c r="DT721" s="13" t="str" cm="1">
        <f t="array" ref="DT721">IF(DT712="","",_xlfn.IFNA(_xll.PBD(DT719,"Deal Date","","USD","",""),"N/A"))</f>
        <v/>
      </c>
      <c r="DU721" s="13" t="str" cm="1">
        <f t="array" ref="DU721">IF(DU712="","",_xlfn.IFNA(_xll.PBD(DU719,"Deal Date","","USD","",""),"N/A"))</f>
        <v/>
      </c>
      <c r="DV721" s="13" t="str" cm="1">
        <f t="array" ref="DV721">IF(DV712="","",_xlfn.IFNA(_xll.PBD(DV719,"Deal Date","","USD","",""),"N/A"))</f>
        <v/>
      </c>
      <c r="DW721" s="13" t="str" cm="1">
        <f t="array" ref="DW721">IF(DW712="","",_xlfn.IFNA(_xll.PBD(DW719,"Deal Date","","USD","",""),"N/A"))</f>
        <v/>
      </c>
      <c r="DX721" s="13" t="str" cm="1">
        <f t="array" ref="DX721">IF(DX712="","",_xlfn.IFNA(_xll.PBD(DX719,"Deal Date","","USD","",""),"N/A"))</f>
        <v/>
      </c>
      <c r="DY721" s="13" t="str" cm="1">
        <f t="array" ref="DY721">IF(DY712="","",_xlfn.IFNA(_xll.PBD(DY719,"Deal Date","","USD","",""),"N/A"))</f>
        <v/>
      </c>
      <c r="DZ721" s="13" t="str" cm="1">
        <f t="array" ref="DZ721">IF(DZ712="","",_xlfn.IFNA(_xll.PBD(DZ719,"Deal Date","","USD","",""),"N/A"))</f>
        <v/>
      </c>
      <c r="EA721" s="13" t="str" cm="1">
        <f t="array" ref="EA721">IF(EA712="","",_xlfn.IFNA(_xll.PBD(EA719,"Deal Date","","USD","",""),"N/A"))</f>
        <v/>
      </c>
      <c r="EB721" s="13" t="str" cm="1">
        <f t="array" ref="EB721">IF(EB712="","",_xlfn.IFNA(_xll.PBD(EB719,"Deal Date","","USD","",""),"N/A"))</f>
        <v/>
      </c>
      <c r="EC721" s="13" t="str" cm="1">
        <f t="array" ref="EC721">IF(EC712="","",_xlfn.IFNA(_xll.PBD(EC719,"Deal Date","","USD","",""),"N/A"))</f>
        <v/>
      </c>
      <c r="ED721" s="13" t="str" cm="1">
        <f t="array" ref="ED721">IF(ED712="","",_xlfn.IFNA(_xll.PBD(ED719,"Deal Date","","USD","",""),"N/A"))</f>
        <v/>
      </c>
      <c r="EE721" s="13" t="str" cm="1">
        <f t="array" ref="EE721">IF(EE712="","",_xlfn.IFNA(_xll.PBD(EE719,"Deal Date","","USD","",""),"N/A"))</f>
        <v/>
      </c>
      <c r="EF721" s="13" t="str" cm="1">
        <f t="array" ref="EF721">IF(EF712="","",_xlfn.IFNA(_xll.PBD(EF719,"Deal Date","","USD","",""),"N/A"))</f>
        <v/>
      </c>
      <c r="EG721" s="13" t="str" cm="1">
        <f t="array" ref="EG721">IF(EG712="","",_xlfn.IFNA(_xll.PBD(EG719,"Deal Date","","USD","",""),"N/A"))</f>
        <v/>
      </c>
      <c r="EH721" s="13" t="str" cm="1">
        <f t="array" ref="EH721">IF(EH712="","",_xlfn.IFNA(_xll.PBD(EH719,"Deal Date","","USD","",""),"N/A"))</f>
        <v/>
      </c>
      <c r="EI721" s="13" t="str" cm="1">
        <f t="array" ref="EI721">IF(EI712="","",_xlfn.IFNA(_xll.PBD(EI719,"Deal Date","","USD","",""),"N/A"))</f>
        <v/>
      </c>
      <c r="EJ721" s="13" t="str" cm="1">
        <f t="array" ref="EJ721">IF(EJ712="","",_xlfn.IFNA(_xll.PBD(EJ719,"Deal Date","","USD","",""),"N/A"))</f>
        <v/>
      </c>
      <c r="EK721" s="13" t="str" cm="1">
        <f t="array" ref="EK721">IF(EK712="","",_xlfn.IFNA(_xll.PBD(EK719,"Deal Date","","USD","",""),"N/A"))</f>
        <v/>
      </c>
      <c r="EL721" s="13" t="str" cm="1">
        <f t="array" ref="EL721">IF(EL712="","",_xlfn.IFNA(_xll.PBD(EL719,"Deal Date","","USD","",""),"N/A"))</f>
        <v/>
      </c>
      <c r="EM721" s="13" t="str" cm="1">
        <f t="array" ref="EM721">IF(EM712="","",_xlfn.IFNA(_xll.PBD(EM719,"Deal Date","","USD","",""),"N/A"))</f>
        <v/>
      </c>
      <c r="EN721" s="13" t="str" cm="1">
        <f t="array" ref="EN721">IF(EN712="","",_xlfn.IFNA(_xll.PBD(EN719,"Deal Date","","USD","",""),"N/A"))</f>
        <v/>
      </c>
      <c r="EO721" s="13" t="str" cm="1">
        <f t="array" ref="EO721">IF(EO712="","",_xlfn.IFNA(_xll.PBD(EO719,"Deal Date","","USD","",""),"N/A"))</f>
        <v/>
      </c>
      <c r="EP721" s="13" t="str" cm="1">
        <f t="array" ref="EP721">IF(EP712="","",_xlfn.IFNA(_xll.PBD(EP719,"Deal Date","","USD","",""),"N/A"))</f>
        <v/>
      </c>
      <c r="EQ721" s="13" t="str" cm="1">
        <f t="array" ref="EQ721">IF(EQ712="","",_xlfn.IFNA(_xll.PBD(EQ719,"Deal Date","","USD","",""),"N/A"))</f>
        <v/>
      </c>
      <c r="ER721" s="13" t="str" cm="1">
        <f t="array" ref="ER721">IF(ER712="","",_xlfn.IFNA(_xll.PBD(ER719,"Deal Date","","USD","",""),"N/A"))</f>
        <v/>
      </c>
      <c r="ES721" s="13" t="str" cm="1">
        <f t="array" ref="ES721">IF(ES712="","",_xlfn.IFNA(_xll.PBD(ES719,"Deal Date","","USD","",""),"N/A"))</f>
        <v/>
      </c>
      <c r="ET721" s="13" t="str" cm="1">
        <f t="array" ref="ET721">IF(ET712="","",_xlfn.IFNA(_xll.PBD(ET719,"Deal Date","","USD","",""),"N/A"))</f>
        <v/>
      </c>
      <c r="EU721" s="13" t="str" cm="1">
        <f t="array" ref="EU721">IF(EU712="","",_xlfn.IFNA(_xll.PBD(EU719,"Deal Date","","USD","",""),"N/A"))</f>
        <v/>
      </c>
      <c r="EV721" s="13" t="str" cm="1">
        <f t="array" ref="EV721">IF(EV712="","",_xlfn.IFNA(_xll.PBD(EV719,"Deal Date","","USD","",""),"N/A"))</f>
        <v/>
      </c>
      <c r="EW721" s="13" t="str" cm="1">
        <f t="array" ref="EW721">IF(EW712="","",_xlfn.IFNA(_xll.PBD(EW719,"Deal Date","","USD","",""),"N/A"))</f>
        <v/>
      </c>
      <c r="EX721" s="13" t="str" cm="1">
        <f t="array" ref="EX721">IF(EX712="","",_xlfn.IFNA(_xll.PBD(EX719,"Deal Date","","USD","",""),"N/A"))</f>
        <v/>
      </c>
      <c r="EY721" s="13" t="str" cm="1">
        <f t="array" ref="EY721">IF(EY712="","",_xlfn.IFNA(_xll.PBD(EY719,"Deal Date","","USD","",""),"N/A"))</f>
        <v/>
      </c>
      <c r="EZ721" s="13" t="str" cm="1">
        <f t="array" ref="EZ721">IF(EZ712="","",_xlfn.IFNA(_xll.PBD(EZ719,"Deal Date","","USD","",""),"N/A"))</f>
        <v/>
      </c>
      <c r="FA721" s="13" t="str" cm="1">
        <f t="array" ref="FA721">IF(FA712="","",_xlfn.IFNA(_xll.PBD(FA719,"Deal Date","","USD","",""),"N/A"))</f>
        <v/>
      </c>
      <c r="FB721" s="13" t="str" cm="1">
        <f t="array" ref="FB721">IF(FB712="","",_xlfn.IFNA(_xll.PBD(FB719,"Deal Date","","USD","",""),"N/A"))</f>
        <v/>
      </c>
      <c r="FC721" s="13" t="str" cm="1">
        <f t="array" ref="FC721">IF(FC712="","",_xlfn.IFNA(_xll.PBD(FC719,"Deal Date","","USD","",""),"N/A"))</f>
        <v/>
      </c>
      <c r="FD721" s="13" t="str" cm="1">
        <f t="array" ref="FD721">IF(FD712="","",_xlfn.IFNA(_xll.PBD(FD719,"Deal Date","","USD","",""),"N/A"))</f>
        <v/>
      </c>
      <c r="FE721" s="13" t="str" cm="1">
        <f t="array" ref="FE721">IF(FE712="","",_xlfn.IFNA(_xll.PBD(FE719,"Deal Date","","USD","",""),"N/A"))</f>
        <v/>
      </c>
      <c r="FF721" s="13" t="str" cm="1">
        <f t="array" ref="FF721">IF(FF712="","",_xlfn.IFNA(_xll.PBD(FF719,"Deal Date","","USD","",""),"N/A"))</f>
        <v/>
      </c>
      <c r="FG721" s="13" t="str" cm="1">
        <f t="array" ref="FG721">IF(FG712="","",_xlfn.IFNA(_xll.PBD(FG719,"Deal Date","","USD","",""),"N/A"))</f>
        <v/>
      </c>
      <c r="FH721" s="13" t="str" cm="1">
        <f t="array" ref="FH721">IF(FH712="","",_xlfn.IFNA(_xll.PBD(FH719,"Deal Date","","USD","",""),"N/A"))</f>
        <v/>
      </c>
      <c r="FI721" s="13" t="str" cm="1">
        <f t="array" ref="FI721">IF(FI712="","",_xlfn.IFNA(_xll.PBD(FI719,"Deal Date","","USD","",""),"N/A"))</f>
        <v/>
      </c>
      <c r="FJ721" s="13" t="str" cm="1">
        <f t="array" ref="FJ721">IF(FJ712="","",_xlfn.IFNA(_xll.PBD(FJ719,"Deal Date","","USD","",""),"N/A"))</f>
        <v/>
      </c>
      <c r="FK721" s="13" t="str" cm="1">
        <f t="array" ref="FK721">IF(FK712="","",_xlfn.IFNA(_xll.PBD(FK719,"Deal Date","","USD","",""),"N/A"))</f>
        <v/>
      </c>
      <c r="FL721" s="13" t="str" cm="1">
        <f t="array" ref="FL721">IF(FL712="","",_xlfn.IFNA(_xll.PBD(FL719,"Deal Date","","USD","",""),"N/A"))</f>
        <v/>
      </c>
      <c r="FM721" s="13" t="str" cm="1">
        <f t="array" ref="FM721">IF(FM712="","",_xlfn.IFNA(_xll.PBD(FM719,"Deal Date","","USD","",""),"N/A"))</f>
        <v/>
      </c>
      <c r="FN721" s="13" t="str" cm="1">
        <f t="array" ref="FN721">IF(FN712="","",_xlfn.IFNA(_xll.PBD(FN719,"Deal Date","","USD","",""),"N/A"))</f>
        <v/>
      </c>
      <c r="FO721" s="13" t="str" cm="1">
        <f t="array" ref="FO721">IF(FO712="","",_xlfn.IFNA(_xll.PBD(FO719,"Deal Date","","USD","",""),"N/A"))</f>
        <v/>
      </c>
      <c r="FP721" s="13" t="str" cm="1">
        <f t="array" ref="FP721">IF(FP712="","",_xlfn.IFNA(_xll.PBD(FP719,"Deal Date","","USD","",""),"N/A"))</f>
        <v/>
      </c>
      <c r="FQ721" s="13" t="str" cm="1">
        <f t="array" ref="FQ721">IF(FQ712="","",_xlfn.IFNA(_xll.PBD(FQ719,"Deal Date","","USD","",""),"N/A"))</f>
        <v/>
      </c>
      <c r="FR721" s="13" t="str" cm="1">
        <f t="array" ref="FR721">IF(FR712="","",_xlfn.IFNA(_xll.PBD(FR719,"Deal Date","","USD","",""),"N/A"))</f>
        <v/>
      </c>
      <c r="FS721" s="13" t="str" cm="1">
        <f t="array" ref="FS721">IF(FS712="","",_xlfn.IFNA(_xll.PBD(FS719,"Deal Date","","USD","",""),"N/A"))</f>
        <v/>
      </c>
      <c r="FT721" s="13" t="str" cm="1">
        <f t="array" ref="FT721">IF(FT712="","",_xlfn.IFNA(_xll.PBD(FT719,"Deal Date","","USD","",""),"N/A"))</f>
        <v/>
      </c>
      <c r="FU721" s="13" t="str" cm="1">
        <f t="array" ref="FU721">IF(FU712="","",_xlfn.IFNA(_xll.PBD(FU719,"Deal Date","","USD","",""),"N/A"))</f>
        <v/>
      </c>
      <c r="FV721" s="13" t="str" cm="1">
        <f t="array" ref="FV721">IF(FV712="","",_xlfn.IFNA(_xll.PBD(FV719,"Deal Date","","USD","",""),"N/A"))</f>
        <v/>
      </c>
      <c r="FW721" s="13" t="str" cm="1">
        <f t="array" ref="FW721">IF(FW712="","",_xlfn.IFNA(_xll.PBD(FW719,"Deal Date","","USD","",""),"N/A"))</f>
        <v/>
      </c>
      <c r="FX721" s="13" t="str" cm="1">
        <f t="array" ref="FX721">IF(FX712="","",_xlfn.IFNA(_xll.PBD(FX719,"Deal Date","","USD","",""),"N/A"))</f>
        <v/>
      </c>
      <c r="FY721" s="13" t="str" cm="1">
        <f t="array" ref="FY721">IF(FY712="","",_xlfn.IFNA(_xll.PBD(FY719,"Deal Date","","USD","",""),"N/A"))</f>
        <v/>
      </c>
      <c r="FZ721" s="13" t="str" cm="1">
        <f t="array" ref="FZ721">IF(FZ712="","",_xlfn.IFNA(_xll.PBD(FZ719,"Deal Date","","USD","",""),"N/A"))</f>
        <v/>
      </c>
      <c r="GA721" s="13" t="str" cm="1">
        <f t="array" ref="GA721">IF(GA712="","",_xlfn.IFNA(_xll.PBD(GA719,"Deal Date","","USD","",""),"N/A"))</f>
        <v/>
      </c>
      <c r="GB721" s="13" t="str" cm="1">
        <f t="array" ref="GB721">IF(GB712="","",_xlfn.IFNA(_xll.PBD(GB719,"Deal Date","","USD","",""),"N/A"))</f>
        <v/>
      </c>
      <c r="GC721" s="13" t="str" cm="1">
        <f t="array" ref="GC721">IF(GC712="","",_xlfn.IFNA(_xll.PBD(GC719,"Deal Date","","USD","",""),"N/A"))</f>
        <v/>
      </c>
      <c r="GD721" s="13" t="str" cm="1">
        <f t="array" ref="GD721">IF(GD712="","",_xlfn.IFNA(_xll.PBD(GD719,"Deal Date","","USD","",""),"N/A"))</f>
        <v/>
      </c>
      <c r="GE721" s="13" t="str" cm="1">
        <f t="array" ref="GE721">IF(GE712="","",_xlfn.IFNA(_xll.PBD(GE719,"Deal Date","","USD","",""),"N/A"))</f>
        <v/>
      </c>
      <c r="GF721" s="13" t="str" cm="1">
        <f t="array" ref="GF721">IF(GF712="","",_xlfn.IFNA(_xll.PBD(GF719,"Deal Date","","USD","",""),"N/A"))</f>
        <v/>
      </c>
      <c r="GG721" s="13" t="str" cm="1">
        <f t="array" ref="GG721">IF(GG712="","",_xlfn.IFNA(_xll.PBD(GG719,"Deal Date","","USD","",""),"N/A"))</f>
        <v/>
      </c>
      <c r="GH721" s="13" t="str" cm="1">
        <f t="array" ref="GH721">IF(GH712="","",_xlfn.IFNA(_xll.PBD(GH719,"Deal Date","","USD","",""),"N/A"))</f>
        <v/>
      </c>
      <c r="GI721" s="13" t="str" cm="1">
        <f t="array" ref="GI721">IF(GI712="","",_xlfn.IFNA(_xll.PBD(GI719,"Deal Date","","USD","",""),"N/A"))</f>
        <v/>
      </c>
      <c r="GJ721" s="13" t="str" cm="1">
        <f t="array" ref="GJ721">IF(GJ712="","",_xlfn.IFNA(_xll.PBD(GJ719,"Deal Date","","USD","",""),"N/A"))</f>
        <v/>
      </c>
      <c r="GK721" s="13" t="str" cm="1">
        <f t="array" ref="GK721">IF(GK712="","",_xlfn.IFNA(_xll.PBD(GK719,"Deal Date","","USD","",""),"N/A"))</f>
        <v/>
      </c>
      <c r="GL721" s="13" t="str" cm="1">
        <f t="array" ref="GL721">IF(GL712="","",_xlfn.IFNA(_xll.PBD(GL719,"Deal Date","","USD","",""),"N/A"))</f>
        <v/>
      </c>
      <c r="GM721" s="13" t="str" cm="1">
        <f t="array" ref="GM721">IF(GM712="","",_xlfn.IFNA(_xll.PBD(GM719,"Deal Date","","USD","",""),"N/A"))</f>
        <v/>
      </c>
      <c r="GN721" s="13" t="str" cm="1">
        <f t="array" ref="GN721">IF(GN712="","",_xlfn.IFNA(_xll.PBD(GN719,"Deal Date","","USD","",""),"N/A"))</f>
        <v/>
      </c>
      <c r="GO721" s="13" t="str" cm="1">
        <f t="array" ref="GO721">IF(GO712="","",_xlfn.IFNA(_xll.PBD(GO719,"Deal Date","","USD","",""),"N/A"))</f>
        <v/>
      </c>
      <c r="GP721" s="13" t="str" cm="1">
        <f t="array" ref="GP721">IF(GP712="","",_xlfn.IFNA(_xll.PBD(GP719,"Deal Date","","USD","",""),"N/A"))</f>
        <v/>
      </c>
      <c r="GQ721" s="13" t="str" cm="1">
        <f t="array" ref="GQ721">IF(GQ712="","",_xlfn.IFNA(_xll.PBD(GQ719,"Deal Date","","USD","",""),"N/A"))</f>
        <v/>
      </c>
      <c r="GR721" s="13" t="str" cm="1">
        <f t="array" ref="GR721">IF(GR712="","",_xlfn.IFNA(_xll.PBD(GR719,"Deal Date","","USD","",""),"N/A"))</f>
        <v/>
      </c>
      <c r="GS721" s="13" t="str" cm="1">
        <f t="array" ref="GS721">IF(GS712="","",_xlfn.IFNA(_xll.PBD(GS719,"Deal Date","","USD","",""),"N/A"))</f>
        <v/>
      </c>
      <c r="GT721" s="13" t="str" cm="1">
        <f t="array" ref="GT721">IF(GT712="","",_xlfn.IFNA(_xll.PBD(GT719,"Deal Date","","USD","",""),"N/A"))</f>
        <v/>
      </c>
      <c r="GU721" s="13" t="str" cm="1">
        <f t="array" ref="GU721">IF(GU712="","",_xlfn.IFNA(_xll.PBD(GU719,"Deal Date","","USD","",""),"N/A"))</f>
        <v/>
      </c>
      <c r="GV721" s="13" t="str" cm="1">
        <f t="array" ref="GV721">IF(GV712="","",_xlfn.IFNA(_xll.PBD(GV719,"Deal Date","","USD","",""),"N/A"))</f>
        <v/>
      </c>
      <c r="GW721" s="13" t="str" cm="1">
        <f t="array" ref="GW721">IF(GW712="","",_xlfn.IFNA(_xll.PBD(GW719,"Deal Date","","USD","",""),"N/A"))</f>
        <v/>
      </c>
      <c r="GX721" s="13" t="str" cm="1">
        <f t="array" ref="GX721">IF(GX712="","",_xlfn.IFNA(_xll.PBD(GX719,"Deal Date","","USD","",""),"N/A"))</f>
        <v/>
      </c>
      <c r="GY721" s="13" t="str" cm="1">
        <f t="array" ref="GY721">IF(GY712="","",_xlfn.IFNA(_xll.PBD(GY719,"Deal Date","","USD","",""),"N/A"))</f>
        <v/>
      </c>
      <c r="GZ721" s="13" t="str" cm="1">
        <f t="array" ref="GZ721">IF(GZ712="","",_xlfn.IFNA(_xll.PBD(GZ719,"Deal Date","","USD","",""),"N/A"))</f>
        <v/>
      </c>
      <c r="HA721" s="13" t="str" cm="1">
        <f t="array" ref="HA721">IF(HA712="","",_xlfn.IFNA(_xll.PBD(HA719,"Deal Date","","USD","",""),"N/A"))</f>
        <v/>
      </c>
      <c r="HB721" s="13" t="str" cm="1">
        <f t="array" ref="HB721">IF(HB712="","",_xlfn.IFNA(_xll.PBD(HB719,"Deal Date","","USD","",""),"N/A"))</f>
        <v/>
      </c>
      <c r="HC721" s="13" t="str" cm="1">
        <f t="array" ref="HC721">IF(HC712="","",_xlfn.IFNA(_xll.PBD(HC719,"Deal Date","","USD","",""),"N/A"))</f>
        <v/>
      </c>
      <c r="HD721" s="13" t="str" cm="1">
        <f t="array" ref="HD721">IF(HD712="","",_xlfn.IFNA(_xll.PBD(HD719,"Deal Date","","USD","",""),"N/A"))</f>
        <v/>
      </c>
      <c r="HE721" s="13" t="str" cm="1">
        <f t="array" ref="HE721">IF(HE712="","",_xlfn.IFNA(_xll.PBD(HE719,"Deal Date","","USD","",""),"N/A"))</f>
        <v/>
      </c>
      <c r="HF721" s="13" t="str" cm="1">
        <f t="array" ref="HF721">IF(HF712="","",_xlfn.IFNA(_xll.PBD(HF719,"Deal Date","","USD","",""),"N/A"))</f>
        <v/>
      </c>
      <c r="HG721" s="13" t="str" cm="1">
        <f t="array" ref="HG721">IF(HG712="","",_xlfn.IFNA(_xll.PBD(HG719,"Deal Date","","USD","",""),"N/A"))</f>
        <v/>
      </c>
      <c r="HH721" s="13" t="str" cm="1">
        <f t="array" ref="HH721">IF(HH712="","",_xlfn.IFNA(_xll.PBD(HH719,"Deal Date","","USD","",""),"N/A"))</f>
        <v/>
      </c>
      <c r="HI721" s="13" t="str" cm="1">
        <f t="array" ref="HI721">IF(HI712="","",_xlfn.IFNA(_xll.PBD(HI719,"Deal Date","","USD","",""),"N/A"))</f>
        <v/>
      </c>
      <c r="HJ721" s="13" t="str" cm="1">
        <f t="array" ref="HJ721">IF(HJ712="","",_xlfn.IFNA(_xll.PBD(HJ719,"Deal Date","","USD","",""),"N/A"))</f>
        <v/>
      </c>
      <c r="HK721" s="13" t="str" cm="1">
        <f t="array" ref="HK721">IF(HK712="","",_xlfn.IFNA(_xll.PBD(HK719,"Deal Date","","USD","",""),"N/A"))</f>
        <v/>
      </c>
      <c r="HL721" s="13" t="str" cm="1">
        <f t="array" ref="HL721">IF(HL712="","",_xlfn.IFNA(_xll.PBD(HL719,"Deal Date","","USD","",""),"N/A"))</f>
        <v/>
      </c>
      <c r="HM721" s="13" t="str" cm="1">
        <f t="array" ref="HM721">IF(HM712="","",_xlfn.IFNA(_xll.PBD(HM719,"Deal Date","","USD","",""),"N/A"))</f>
        <v/>
      </c>
      <c r="HN721" s="13" t="str" cm="1">
        <f t="array" ref="HN721">IF(HN712="","",_xlfn.IFNA(_xll.PBD(HN719,"Deal Date","","USD","",""),"N/A"))</f>
        <v/>
      </c>
      <c r="HO721" s="13" t="str" cm="1">
        <f t="array" ref="HO721">IF(HO712="","",_xlfn.IFNA(_xll.PBD(HO719,"Deal Date","","USD","",""),"N/A"))</f>
        <v/>
      </c>
      <c r="HP721" s="13" t="str" cm="1">
        <f t="array" ref="HP721">IF(HP712="","",_xlfn.IFNA(_xll.PBD(HP719,"Deal Date","","USD","",""),"N/A"))</f>
        <v/>
      </c>
      <c r="HQ721" s="13" t="str" cm="1">
        <f t="array" ref="HQ721">IF(HQ712="","",_xlfn.IFNA(_xll.PBD(HQ719,"Deal Date","","USD","",""),"N/A"))</f>
        <v/>
      </c>
      <c r="HR721" s="13" t="str" cm="1">
        <f t="array" ref="HR721">IF(HR712="","",_xlfn.IFNA(_xll.PBD(HR719,"Deal Date","","USD","",""),"N/A"))</f>
        <v/>
      </c>
      <c r="HS721" s="13" t="str" cm="1">
        <f t="array" ref="HS721">IF(HS712="","",_xlfn.IFNA(_xll.PBD(HS719,"Deal Date","","USD","",""),"N/A"))</f>
        <v/>
      </c>
      <c r="HT721" s="13" t="str" cm="1">
        <f t="array" ref="HT721">IF(HT712="","",_xlfn.IFNA(_xll.PBD(HT719,"Deal Date","","USD","",""),"N/A"))</f>
        <v/>
      </c>
      <c r="HU721" s="13" t="str" cm="1">
        <f t="array" ref="HU721">IF(HU712="","",_xlfn.IFNA(_xll.PBD(HU719,"Deal Date","","USD","",""),"N/A"))</f>
        <v/>
      </c>
      <c r="HV721" s="13" t="str" cm="1">
        <f t="array" ref="HV721">IF(HV712="","",_xlfn.IFNA(_xll.PBD(HV719,"Deal Date","","USD","",""),"N/A"))</f>
        <v/>
      </c>
      <c r="HW721" s="13" t="str" cm="1">
        <f t="array" ref="HW721">IF(HW712="","",_xlfn.IFNA(_xll.PBD(HW719,"Deal Date","","USD","",""),"N/A"))</f>
        <v/>
      </c>
      <c r="HX721" s="13" t="str" cm="1">
        <f t="array" ref="HX721">IF(HX712="","",_xlfn.IFNA(_xll.PBD(HX719,"Deal Date","","USD","",""),"N/A"))</f>
        <v/>
      </c>
      <c r="HY721" s="13" t="str" cm="1">
        <f t="array" ref="HY721">IF(HY712="","",_xlfn.IFNA(_xll.PBD(HY719,"Deal Date","","USD","",""),"N/A"))</f>
        <v/>
      </c>
      <c r="HZ721" s="13" t="str" cm="1">
        <f t="array" ref="HZ721">IF(HZ712="","",_xlfn.IFNA(_xll.PBD(HZ719,"Deal Date","","USD","",""),"N/A"))</f>
        <v/>
      </c>
      <c r="IA721" s="13" t="str" cm="1">
        <f t="array" ref="IA721">IF(IA712="","",_xlfn.IFNA(_xll.PBD(IA719,"Deal Date","","USD","",""),"N/A"))</f>
        <v/>
      </c>
      <c r="IB721" s="13" t="str" cm="1">
        <f t="array" ref="IB721">IF(IB712="","",_xlfn.IFNA(_xll.PBD(IB719,"Deal Date","","USD","",""),"N/A"))</f>
        <v/>
      </c>
      <c r="IC721" s="13" t="str" cm="1">
        <f t="array" ref="IC721">IF(IC712="","",_xlfn.IFNA(_xll.PBD(IC719,"Deal Date","","USD","",""),"N/A"))</f>
        <v/>
      </c>
      <c r="ID721" s="13" t="str" cm="1">
        <f t="array" ref="ID721">IF(ID712="","",_xlfn.IFNA(_xll.PBD(ID719,"Deal Date","","USD","",""),"N/A"))</f>
        <v/>
      </c>
      <c r="IE721" s="13" t="str" cm="1">
        <f t="array" ref="IE721">IF(IE712="","",_xlfn.IFNA(_xll.PBD(IE719,"Deal Date","","USD","",""),"N/A"))</f>
        <v/>
      </c>
    </row>
    <row r="722" spans="1:239" x14ac:dyDescent="0.2">
      <c r="B722" t="s">
        <v>2717</v>
      </c>
      <c r="C722" t="str">
        <f ca="1">IF(C712="","",C715*2 + C718)</f>
        <v/>
      </c>
      <c r="D722" t="str">
        <f t="shared" ref="D722:BO722" si="14764">IF(D712="","",D715*2 + D718)</f>
        <v/>
      </c>
      <c r="E722" t="str">
        <f t="shared" si="14764"/>
        <v/>
      </c>
      <c r="F722" t="str">
        <f t="shared" si="14764"/>
        <v/>
      </c>
      <c r="G722" t="str">
        <f t="shared" si="14764"/>
        <v/>
      </c>
      <c r="H722" t="str">
        <f t="shared" si="14764"/>
        <v/>
      </c>
      <c r="I722" t="str">
        <f t="shared" si="14764"/>
        <v/>
      </c>
      <c r="J722" t="str">
        <f t="shared" si="14764"/>
        <v/>
      </c>
      <c r="K722" t="str">
        <f t="shared" si="14764"/>
        <v/>
      </c>
      <c r="L722" t="str">
        <f t="shared" si="14764"/>
        <v/>
      </c>
      <c r="M722" t="str">
        <f t="shared" si="14764"/>
        <v/>
      </c>
      <c r="N722" t="str">
        <f t="shared" si="14764"/>
        <v/>
      </c>
      <c r="O722" t="str">
        <f t="shared" si="14764"/>
        <v/>
      </c>
      <c r="P722" t="str">
        <f t="shared" si="14764"/>
        <v/>
      </c>
      <c r="Q722" t="str">
        <f t="shared" si="14764"/>
        <v/>
      </c>
      <c r="R722" t="str">
        <f t="shared" si="14764"/>
        <v/>
      </c>
      <c r="S722" t="str">
        <f t="shared" si="14764"/>
        <v/>
      </c>
      <c r="T722" t="str">
        <f t="shared" si="14764"/>
        <v/>
      </c>
      <c r="U722" t="str">
        <f t="shared" si="14764"/>
        <v/>
      </c>
      <c r="V722" t="str">
        <f t="shared" si="14764"/>
        <v/>
      </c>
      <c r="W722" t="str">
        <f t="shared" si="14764"/>
        <v/>
      </c>
      <c r="X722" t="str">
        <f t="shared" si="14764"/>
        <v/>
      </c>
      <c r="Y722" t="str">
        <f t="shared" si="14764"/>
        <v/>
      </c>
      <c r="Z722" t="str">
        <f t="shared" si="14764"/>
        <v/>
      </c>
      <c r="AA722" t="str">
        <f t="shared" si="14764"/>
        <v/>
      </c>
      <c r="AB722" t="str">
        <f t="shared" si="14764"/>
        <v/>
      </c>
      <c r="AC722" t="str">
        <f t="shared" si="14764"/>
        <v/>
      </c>
      <c r="AD722" t="str">
        <f t="shared" si="14764"/>
        <v/>
      </c>
      <c r="AE722" t="str">
        <f t="shared" si="14764"/>
        <v/>
      </c>
      <c r="AF722" t="str">
        <f t="shared" si="14764"/>
        <v/>
      </c>
      <c r="AG722" t="str">
        <f t="shared" si="14764"/>
        <v/>
      </c>
      <c r="AH722" t="str">
        <f t="shared" si="14764"/>
        <v/>
      </c>
      <c r="AI722" t="str">
        <f t="shared" si="14764"/>
        <v/>
      </c>
      <c r="AJ722" t="str">
        <f t="shared" si="14764"/>
        <v/>
      </c>
      <c r="AK722" t="str">
        <f t="shared" si="14764"/>
        <v/>
      </c>
      <c r="AL722" t="str">
        <f t="shared" si="14764"/>
        <v/>
      </c>
      <c r="AM722" t="str">
        <f t="shared" si="14764"/>
        <v/>
      </c>
      <c r="AN722" t="str">
        <f t="shared" si="14764"/>
        <v/>
      </c>
      <c r="AO722" t="str">
        <f t="shared" si="14764"/>
        <v/>
      </c>
      <c r="AP722" t="str">
        <f t="shared" si="14764"/>
        <v/>
      </c>
      <c r="AQ722" t="str">
        <f t="shared" si="14764"/>
        <v/>
      </c>
      <c r="AR722" t="str">
        <f t="shared" si="14764"/>
        <v/>
      </c>
      <c r="AS722" t="str">
        <f t="shared" si="14764"/>
        <v/>
      </c>
      <c r="AT722" t="str">
        <f t="shared" si="14764"/>
        <v/>
      </c>
      <c r="AU722" t="str">
        <f t="shared" si="14764"/>
        <v/>
      </c>
      <c r="AV722" t="str">
        <f t="shared" si="14764"/>
        <v/>
      </c>
      <c r="AW722" t="str">
        <f t="shared" si="14764"/>
        <v/>
      </c>
      <c r="AX722" t="str">
        <f t="shared" si="14764"/>
        <v/>
      </c>
      <c r="AY722" t="str">
        <f t="shared" si="14764"/>
        <v/>
      </c>
      <c r="AZ722" t="str">
        <f t="shared" si="14764"/>
        <v/>
      </c>
      <c r="BA722" t="str">
        <f t="shared" si="14764"/>
        <v/>
      </c>
      <c r="BB722" t="str">
        <f t="shared" si="14764"/>
        <v/>
      </c>
      <c r="BC722" t="str">
        <f t="shared" si="14764"/>
        <v/>
      </c>
      <c r="BD722" t="str">
        <f t="shared" si="14764"/>
        <v/>
      </c>
      <c r="BE722" t="str">
        <f t="shared" si="14764"/>
        <v/>
      </c>
      <c r="BF722" t="str">
        <f t="shared" si="14764"/>
        <v/>
      </c>
      <c r="BG722" t="str">
        <f t="shared" si="14764"/>
        <v/>
      </c>
      <c r="BH722" t="str">
        <f t="shared" si="14764"/>
        <v/>
      </c>
      <c r="BI722" t="str">
        <f t="shared" si="14764"/>
        <v/>
      </c>
      <c r="BJ722" t="str">
        <f t="shared" si="14764"/>
        <v/>
      </c>
      <c r="BK722" t="str">
        <f t="shared" si="14764"/>
        <v/>
      </c>
      <c r="BL722" t="str">
        <f t="shared" si="14764"/>
        <v/>
      </c>
      <c r="BM722" t="str">
        <f t="shared" si="14764"/>
        <v/>
      </c>
      <c r="BN722" t="str">
        <f t="shared" si="14764"/>
        <v/>
      </c>
      <c r="BO722" t="str">
        <f t="shared" si="14764"/>
        <v/>
      </c>
      <c r="BP722" t="str">
        <f t="shared" ref="BP722:EA722" si="14765">IF(BP712="","",BP715*2 + BP718)</f>
        <v/>
      </c>
      <c r="BQ722" t="str">
        <f t="shared" si="14765"/>
        <v/>
      </c>
      <c r="BR722" t="str">
        <f t="shared" si="14765"/>
        <v/>
      </c>
      <c r="BS722" t="str">
        <f t="shared" si="14765"/>
        <v/>
      </c>
      <c r="BT722" t="str">
        <f t="shared" si="14765"/>
        <v/>
      </c>
      <c r="BU722" t="str">
        <f t="shared" si="14765"/>
        <v/>
      </c>
      <c r="BV722" t="str">
        <f t="shared" si="14765"/>
        <v/>
      </c>
      <c r="BW722" t="str">
        <f t="shared" si="14765"/>
        <v/>
      </c>
      <c r="BX722" t="str">
        <f t="shared" si="14765"/>
        <v/>
      </c>
      <c r="BY722" t="str">
        <f t="shared" si="14765"/>
        <v/>
      </c>
      <c r="BZ722" t="str">
        <f t="shared" si="14765"/>
        <v/>
      </c>
      <c r="CA722" t="str">
        <f t="shared" si="14765"/>
        <v/>
      </c>
      <c r="CB722" t="str">
        <f t="shared" si="14765"/>
        <v/>
      </c>
      <c r="CC722" t="str">
        <f t="shared" si="14765"/>
        <v/>
      </c>
      <c r="CD722" t="str">
        <f t="shared" si="14765"/>
        <v/>
      </c>
      <c r="CE722" t="str">
        <f t="shared" si="14765"/>
        <v/>
      </c>
      <c r="CF722" t="str">
        <f t="shared" si="14765"/>
        <v/>
      </c>
      <c r="CG722" t="str">
        <f t="shared" si="14765"/>
        <v/>
      </c>
      <c r="CH722" t="str">
        <f t="shared" si="14765"/>
        <v/>
      </c>
      <c r="CI722" t="str">
        <f t="shared" si="14765"/>
        <v/>
      </c>
      <c r="CJ722" t="str">
        <f t="shared" si="14765"/>
        <v/>
      </c>
      <c r="CK722" t="str">
        <f t="shared" si="14765"/>
        <v/>
      </c>
      <c r="CL722" t="str">
        <f t="shared" si="14765"/>
        <v/>
      </c>
      <c r="CM722" t="str">
        <f t="shared" si="14765"/>
        <v/>
      </c>
      <c r="CN722" t="str">
        <f t="shared" si="14765"/>
        <v/>
      </c>
      <c r="CO722" t="str">
        <f t="shared" si="14765"/>
        <v/>
      </c>
      <c r="CP722" t="str">
        <f t="shared" si="14765"/>
        <v/>
      </c>
      <c r="CQ722" t="str">
        <f t="shared" si="14765"/>
        <v/>
      </c>
      <c r="CR722" t="str">
        <f t="shared" si="14765"/>
        <v/>
      </c>
      <c r="CS722" t="str">
        <f t="shared" si="14765"/>
        <v/>
      </c>
      <c r="CT722" t="str">
        <f t="shared" si="14765"/>
        <v/>
      </c>
      <c r="CU722" t="str">
        <f t="shared" si="14765"/>
        <v/>
      </c>
      <c r="CV722" t="str">
        <f t="shared" si="14765"/>
        <v/>
      </c>
      <c r="CW722" t="str">
        <f t="shared" si="14765"/>
        <v/>
      </c>
      <c r="CX722" t="str">
        <f t="shared" si="14765"/>
        <v/>
      </c>
      <c r="CY722" t="str">
        <f t="shared" si="14765"/>
        <v/>
      </c>
      <c r="CZ722" t="str">
        <f t="shared" si="14765"/>
        <v/>
      </c>
      <c r="DA722" t="str">
        <f t="shared" si="14765"/>
        <v/>
      </c>
      <c r="DB722" t="str">
        <f t="shared" si="14765"/>
        <v/>
      </c>
      <c r="DC722" t="str">
        <f t="shared" si="14765"/>
        <v/>
      </c>
      <c r="DD722" t="str">
        <f t="shared" si="14765"/>
        <v/>
      </c>
      <c r="DE722" t="str">
        <f t="shared" si="14765"/>
        <v/>
      </c>
      <c r="DF722" t="str">
        <f t="shared" si="14765"/>
        <v/>
      </c>
      <c r="DG722" t="str">
        <f t="shared" si="14765"/>
        <v/>
      </c>
      <c r="DH722" t="str">
        <f t="shared" si="14765"/>
        <v/>
      </c>
      <c r="DI722" t="str">
        <f t="shared" si="14765"/>
        <v/>
      </c>
      <c r="DJ722" t="str">
        <f t="shared" si="14765"/>
        <v/>
      </c>
      <c r="DK722" t="str">
        <f t="shared" si="14765"/>
        <v/>
      </c>
      <c r="DL722" t="str">
        <f t="shared" si="14765"/>
        <v/>
      </c>
      <c r="DM722" t="str">
        <f t="shared" si="14765"/>
        <v/>
      </c>
      <c r="DN722" t="str">
        <f t="shared" si="14765"/>
        <v/>
      </c>
      <c r="DO722" t="str">
        <f t="shared" si="14765"/>
        <v/>
      </c>
      <c r="DP722" t="str">
        <f t="shared" si="14765"/>
        <v/>
      </c>
      <c r="DQ722" t="str">
        <f t="shared" si="14765"/>
        <v/>
      </c>
      <c r="DR722" t="str">
        <f t="shared" si="14765"/>
        <v/>
      </c>
      <c r="DS722" t="str">
        <f t="shared" si="14765"/>
        <v/>
      </c>
      <c r="DT722" t="str">
        <f t="shared" si="14765"/>
        <v/>
      </c>
      <c r="DU722" t="str">
        <f t="shared" si="14765"/>
        <v/>
      </c>
      <c r="DV722" t="str">
        <f t="shared" si="14765"/>
        <v/>
      </c>
      <c r="DW722" t="str">
        <f t="shared" si="14765"/>
        <v/>
      </c>
      <c r="DX722" t="str">
        <f t="shared" si="14765"/>
        <v/>
      </c>
      <c r="DY722" t="str">
        <f t="shared" si="14765"/>
        <v/>
      </c>
      <c r="DZ722" t="str">
        <f t="shared" si="14765"/>
        <v/>
      </c>
      <c r="EA722" t="str">
        <f t="shared" si="14765"/>
        <v/>
      </c>
      <c r="EB722" t="str">
        <f t="shared" ref="EB722:GM722" si="14766">IF(EB712="","",EB715*2 + EB718)</f>
        <v/>
      </c>
      <c r="EC722" t="str">
        <f t="shared" si="14766"/>
        <v/>
      </c>
      <c r="ED722" t="str">
        <f t="shared" si="14766"/>
        <v/>
      </c>
      <c r="EE722" t="str">
        <f t="shared" si="14766"/>
        <v/>
      </c>
      <c r="EF722" t="str">
        <f t="shared" si="14766"/>
        <v/>
      </c>
      <c r="EG722" t="str">
        <f t="shared" si="14766"/>
        <v/>
      </c>
      <c r="EH722" t="str">
        <f t="shared" si="14766"/>
        <v/>
      </c>
      <c r="EI722" t="str">
        <f t="shared" si="14766"/>
        <v/>
      </c>
      <c r="EJ722" t="str">
        <f t="shared" si="14766"/>
        <v/>
      </c>
      <c r="EK722" t="str">
        <f t="shared" si="14766"/>
        <v/>
      </c>
      <c r="EL722" t="str">
        <f t="shared" si="14766"/>
        <v/>
      </c>
      <c r="EM722" t="str">
        <f t="shared" si="14766"/>
        <v/>
      </c>
      <c r="EN722" t="str">
        <f t="shared" si="14766"/>
        <v/>
      </c>
      <c r="EO722" t="str">
        <f t="shared" si="14766"/>
        <v/>
      </c>
      <c r="EP722" t="str">
        <f t="shared" si="14766"/>
        <v/>
      </c>
      <c r="EQ722" t="str">
        <f t="shared" si="14766"/>
        <v/>
      </c>
      <c r="ER722" t="str">
        <f t="shared" si="14766"/>
        <v/>
      </c>
      <c r="ES722" t="str">
        <f t="shared" si="14766"/>
        <v/>
      </c>
      <c r="ET722" t="str">
        <f t="shared" si="14766"/>
        <v/>
      </c>
      <c r="EU722" t="str">
        <f t="shared" si="14766"/>
        <v/>
      </c>
      <c r="EV722" t="str">
        <f t="shared" si="14766"/>
        <v/>
      </c>
      <c r="EW722" t="str">
        <f t="shared" si="14766"/>
        <v/>
      </c>
      <c r="EX722" t="str">
        <f t="shared" si="14766"/>
        <v/>
      </c>
      <c r="EY722" t="str">
        <f t="shared" si="14766"/>
        <v/>
      </c>
      <c r="EZ722" t="str">
        <f t="shared" si="14766"/>
        <v/>
      </c>
      <c r="FA722" t="str">
        <f t="shared" si="14766"/>
        <v/>
      </c>
      <c r="FB722" t="str">
        <f t="shared" si="14766"/>
        <v/>
      </c>
      <c r="FC722" t="str">
        <f t="shared" si="14766"/>
        <v/>
      </c>
      <c r="FD722" t="str">
        <f t="shared" si="14766"/>
        <v/>
      </c>
      <c r="FE722" t="str">
        <f t="shared" si="14766"/>
        <v/>
      </c>
      <c r="FF722" t="str">
        <f t="shared" si="14766"/>
        <v/>
      </c>
      <c r="FG722" t="str">
        <f t="shared" si="14766"/>
        <v/>
      </c>
      <c r="FH722" t="str">
        <f t="shared" si="14766"/>
        <v/>
      </c>
      <c r="FI722" t="str">
        <f t="shared" si="14766"/>
        <v/>
      </c>
      <c r="FJ722" t="str">
        <f t="shared" si="14766"/>
        <v/>
      </c>
      <c r="FK722" t="str">
        <f t="shared" si="14766"/>
        <v/>
      </c>
      <c r="FL722" t="str">
        <f t="shared" si="14766"/>
        <v/>
      </c>
      <c r="FM722" t="str">
        <f t="shared" si="14766"/>
        <v/>
      </c>
      <c r="FN722" t="str">
        <f t="shared" si="14766"/>
        <v/>
      </c>
      <c r="FO722" t="str">
        <f t="shared" si="14766"/>
        <v/>
      </c>
      <c r="FP722" t="str">
        <f t="shared" si="14766"/>
        <v/>
      </c>
      <c r="FQ722" t="str">
        <f t="shared" si="14766"/>
        <v/>
      </c>
      <c r="FR722" t="str">
        <f t="shared" si="14766"/>
        <v/>
      </c>
      <c r="FS722" t="str">
        <f t="shared" si="14766"/>
        <v/>
      </c>
      <c r="FT722" t="str">
        <f t="shared" si="14766"/>
        <v/>
      </c>
      <c r="FU722" t="str">
        <f t="shared" si="14766"/>
        <v/>
      </c>
      <c r="FV722" t="str">
        <f t="shared" si="14766"/>
        <v/>
      </c>
      <c r="FW722" t="str">
        <f t="shared" si="14766"/>
        <v/>
      </c>
      <c r="FX722" t="str">
        <f t="shared" si="14766"/>
        <v/>
      </c>
      <c r="FY722" t="str">
        <f t="shared" si="14766"/>
        <v/>
      </c>
      <c r="FZ722" t="str">
        <f t="shared" si="14766"/>
        <v/>
      </c>
      <c r="GA722" t="str">
        <f t="shared" si="14766"/>
        <v/>
      </c>
      <c r="GB722" t="str">
        <f t="shared" si="14766"/>
        <v/>
      </c>
      <c r="GC722" t="str">
        <f t="shared" si="14766"/>
        <v/>
      </c>
      <c r="GD722" t="str">
        <f t="shared" si="14766"/>
        <v/>
      </c>
      <c r="GE722" t="str">
        <f t="shared" si="14766"/>
        <v/>
      </c>
      <c r="GF722" t="str">
        <f t="shared" si="14766"/>
        <v/>
      </c>
      <c r="GG722" t="str">
        <f t="shared" si="14766"/>
        <v/>
      </c>
      <c r="GH722" t="str">
        <f t="shared" si="14766"/>
        <v/>
      </c>
      <c r="GI722" t="str">
        <f t="shared" si="14766"/>
        <v/>
      </c>
      <c r="GJ722" t="str">
        <f t="shared" si="14766"/>
        <v/>
      </c>
      <c r="GK722" t="str">
        <f t="shared" si="14766"/>
        <v/>
      </c>
      <c r="GL722" t="str">
        <f t="shared" si="14766"/>
        <v/>
      </c>
      <c r="GM722" t="str">
        <f t="shared" si="14766"/>
        <v/>
      </c>
      <c r="GN722" t="str">
        <f t="shared" ref="GN722:IE722" si="14767">IF(GN712="","",GN715*2 + GN718)</f>
        <v/>
      </c>
      <c r="GO722" t="str">
        <f t="shared" si="14767"/>
        <v/>
      </c>
      <c r="GP722" t="str">
        <f t="shared" si="14767"/>
        <v/>
      </c>
      <c r="GQ722" t="str">
        <f t="shared" si="14767"/>
        <v/>
      </c>
      <c r="GR722" t="str">
        <f t="shared" si="14767"/>
        <v/>
      </c>
      <c r="GS722" t="str">
        <f t="shared" si="14767"/>
        <v/>
      </c>
      <c r="GT722" t="str">
        <f t="shared" si="14767"/>
        <v/>
      </c>
      <c r="GU722" t="str">
        <f t="shared" si="14767"/>
        <v/>
      </c>
      <c r="GV722" t="str">
        <f t="shared" si="14767"/>
        <v/>
      </c>
      <c r="GW722" t="str">
        <f t="shared" si="14767"/>
        <v/>
      </c>
      <c r="GX722" t="str">
        <f t="shared" si="14767"/>
        <v/>
      </c>
      <c r="GY722" t="str">
        <f t="shared" si="14767"/>
        <v/>
      </c>
      <c r="GZ722" t="str">
        <f t="shared" si="14767"/>
        <v/>
      </c>
      <c r="HA722" t="str">
        <f t="shared" si="14767"/>
        <v/>
      </c>
      <c r="HB722" t="str">
        <f t="shared" si="14767"/>
        <v/>
      </c>
      <c r="HC722" t="str">
        <f t="shared" si="14767"/>
        <v/>
      </c>
      <c r="HD722" t="str">
        <f t="shared" si="14767"/>
        <v/>
      </c>
      <c r="HE722" t="str">
        <f t="shared" si="14767"/>
        <v/>
      </c>
      <c r="HF722" t="str">
        <f t="shared" si="14767"/>
        <v/>
      </c>
      <c r="HG722" t="str">
        <f t="shared" si="14767"/>
        <v/>
      </c>
      <c r="HH722" t="str">
        <f t="shared" si="14767"/>
        <v/>
      </c>
      <c r="HI722" t="str">
        <f t="shared" si="14767"/>
        <v/>
      </c>
      <c r="HJ722" t="str">
        <f t="shared" si="14767"/>
        <v/>
      </c>
      <c r="HK722" t="str">
        <f t="shared" si="14767"/>
        <v/>
      </c>
      <c r="HL722" t="str">
        <f t="shared" si="14767"/>
        <v/>
      </c>
      <c r="HM722" t="str">
        <f t="shared" si="14767"/>
        <v/>
      </c>
      <c r="HN722" t="str">
        <f t="shared" si="14767"/>
        <v/>
      </c>
      <c r="HO722" t="str">
        <f t="shared" si="14767"/>
        <v/>
      </c>
      <c r="HP722" t="str">
        <f t="shared" si="14767"/>
        <v/>
      </c>
      <c r="HQ722" t="str">
        <f t="shared" si="14767"/>
        <v/>
      </c>
      <c r="HR722" t="str">
        <f t="shared" si="14767"/>
        <v/>
      </c>
      <c r="HS722" t="str">
        <f t="shared" si="14767"/>
        <v/>
      </c>
      <c r="HT722" t="str">
        <f t="shared" si="14767"/>
        <v/>
      </c>
      <c r="HU722" t="str">
        <f t="shared" si="14767"/>
        <v/>
      </c>
      <c r="HV722" t="str">
        <f t="shared" si="14767"/>
        <v/>
      </c>
      <c r="HW722" t="str">
        <f t="shared" si="14767"/>
        <v/>
      </c>
      <c r="HX722" t="str">
        <f t="shared" si="14767"/>
        <v/>
      </c>
      <c r="HY722" t="str">
        <f t="shared" si="14767"/>
        <v/>
      </c>
      <c r="HZ722" t="str">
        <f t="shared" si="14767"/>
        <v/>
      </c>
      <c r="IA722" t="str">
        <f t="shared" si="14767"/>
        <v/>
      </c>
      <c r="IB722" t="str">
        <f t="shared" si="14767"/>
        <v/>
      </c>
      <c r="IC722" t="str">
        <f t="shared" si="14767"/>
        <v/>
      </c>
      <c r="ID722" t="str">
        <f t="shared" si="14767"/>
        <v/>
      </c>
      <c r="IE722" t="str">
        <f t="shared" si="14767"/>
        <v/>
      </c>
    </row>
    <row r="729" spans="1:239" x14ac:dyDescent="0.2">
      <c r="A729" t="s">
        <v>1075</v>
      </c>
      <c r="B729" t="s">
        <v>1075</v>
      </c>
      <c r="C729" t="s">
        <v>1075</v>
      </c>
    </row>
    <row r="730" spans="1:239" x14ac:dyDescent="0.2">
      <c r="C730" t="s">
        <v>4518</v>
      </c>
      <c r="D730" t="s">
        <v>1</v>
      </c>
    </row>
    <row r="731" spans="1:239" x14ac:dyDescent="0.2">
      <c r="C731" t="str" cm="1">
        <f t="array" aca="1" ref="C731" ca="1">_xll.PBD(D731,"Name","","USD","","")</f>
        <v>#SPECIFYREQUIRED</v>
      </c>
      <c r="D731" t="str" cm="1">
        <f t="array" aca="1" ref="D731" ca="1">INDIRECT("'Python Financials Mask'!C" &amp; INT((ROW() - 20)/30) + 3)</f>
        <v/>
      </c>
    </row>
    <row r="732" spans="1:239" x14ac:dyDescent="0.2">
      <c r="C732" t="s">
        <v>2707</v>
      </c>
      <c r="E732" t="s">
        <v>2709</v>
      </c>
      <c r="F732" t="s">
        <v>2710</v>
      </c>
      <c r="G732" t="s">
        <v>2720</v>
      </c>
      <c r="H732" t="s">
        <v>2764</v>
      </c>
    </row>
    <row r="733" spans="1:239" x14ac:dyDescent="0.2">
      <c r="C733" t="str" cm="1">
        <f t="array" aca="1" ref="C733" ca="1">IF(SUMPRODUCT(--ISNUMBER(SEARCH($D$4, 744:744))) &gt; 0, "Yes", "No")</f>
        <v>No</v>
      </c>
      <c r="E733" t="e" cm="1">
        <f t="array" aca="1" ref="E733" ca="1">_xlfn.LET(
  _xlpm.names, C743:ZZ743,
  _xlpm.scores, C752:ZZ752,
  _xlpm.amounts, C750:ZZ750,
  _xlpm.dates, C751:ZZ75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33" t="e">
        <f ca="1">_xlfn.XLOOKUP(E733,743:743,742:742)</f>
        <v>#N/A</v>
      </c>
      <c r="G733" t="e">
        <f ca="1">_xlfn.XLOOKUP(E733,743:743,744:744)</f>
        <v>#N/A</v>
      </c>
      <c r="H733" t="e">
        <f ca="1">_xlfn.XLOOKUP(E733,743:743,747:747)</f>
        <v>#N/A</v>
      </c>
    </row>
    <row r="734" spans="1:239" x14ac:dyDescent="0.2">
      <c r="E734" t="s">
        <v>2713</v>
      </c>
      <c r="F734" t="s">
        <v>2714</v>
      </c>
      <c r="G734" t="s">
        <v>2721</v>
      </c>
      <c r="H734" t="s">
        <v>2765</v>
      </c>
    </row>
    <row r="735" spans="1:239" x14ac:dyDescent="0.2">
      <c r="E735" t="e" cm="1">
        <f t="array" aca="1" ref="E735" ca="1">_xlfn.LET(
  _xlpm.names, C743:ZZ743,
  _xlpm.scores, C752:ZZ752,
  _xlpm.amounts, C750:ZZ750,
  _xlpm.dates, C751:ZZ75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35" t="e">
        <f ca="1">_xlfn.XLOOKUP(E735,743:743,742:742)</f>
        <v>#N/A</v>
      </c>
      <c r="G735" t="e">
        <f ca="1">_xlfn.XLOOKUP(E735,743:743,744:744)</f>
        <v>#N/A</v>
      </c>
      <c r="H735" t="e">
        <f ca="1">_xlfn.XLOOKUP(E735,743:743,747:747)</f>
        <v>#N/A</v>
      </c>
    </row>
    <row r="736" spans="1:239" x14ac:dyDescent="0.2">
      <c r="E736" t="s">
        <v>2718</v>
      </c>
      <c r="F736" t="s">
        <v>2719</v>
      </c>
      <c r="G736" t="s">
        <v>2722</v>
      </c>
      <c r="H736" t="s">
        <v>2766</v>
      </c>
    </row>
    <row r="737" spans="2:239" x14ac:dyDescent="0.2">
      <c r="E737" t="e" cm="1">
        <f t="array" aca="1" ref="E737" ca="1">_xlfn.LET(
  _xlpm.names, C743:ZZ743,
  _xlpm.scores, C752:ZZ752,
  _xlpm.amounts, C750:ZZ750,
  _xlpm.dates, C751:ZZ75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37" t="e">
        <f ca="1">_xlfn.XLOOKUP(E737,743:743,742:742)</f>
        <v>#N/A</v>
      </c>
      <c r="G737" t="e">
        <f ca="1">_xlfn.XLOOKUP(E737,743:743,744:744)</f>
        <v>#N/A</v>
      </c>
      <c r="H737" t="e">
        <f ca="1">_xlfn.XLOOKUP(E737,743:743,747:747)</f>
        <v>#N/A</v>
      </c>
    </row>
    <row r="740" spans="2:239" x14ac:dyDescent="0.2">
      <c r="B740" t="s">
        <v>2699</v>
      </c>
      <c r="C740" t="str" cm="1">
        <f t="array" aca="1" ref="C740" ca="1">IF(D731="","",_xll.PBD(D731,"Active Investments Ids","h","USD","",""))</f>
        <v/>
      </c>
    </row>
    <row r="741" spans="2:239" x14ac:dyDescent="0.2">
      <c r="B741" t="s">
        <v>2698</v>
      </c>
      <c r="C741" t="str" cm="1">
        <f t="array" aca="1" ref="C741" ca="1">IF(C740="","",_xll.PBD(C740,"Company Id","","USD","",""))</f>
        <v/>
      </c>
      <c r="D741" t="str" cm="1">
        <f t="array" ref="D741">IF(D740="","",_xll.PBD(D740,"Company Id","","USD","",""))</f>
        <v/>
      </c>
      <c r="E741" t="str" cm="1">
        <f t="array" ref="E741">IF(E740="","",_xll.PBD(E740,"Company Id","","USD","",""))</f>
        <v/>
      </c>
      <c r="F741" t="str" cm="1">
        <f t="array" ref="F741">IF(F740="","",_xll.PBD(F740,"Company Id","","USD","",""))</f>
        <v/>
      </c>
      <c r="G741" t="str" cm="1">
        <f t="array" ref="G741">IF(G740="","",_xll.PBD(G740,"Company Id","","USD","",""))</f>
        <v/>
      </c>
      <c r="H741" t="str" cm="1">
        <f t="array" ref="H741">IF(H740="","",_xll.PBD(H740,"Company Id","","USD","",""))</f>
        <v/>
      </c>
      <c r="I741" t="str" cm="1">
        <f t="array" ref="I741">IF(I740="","",_xll.PBD(I740,"Company Id","","USD","",""))</f>
        <v/>
      </c>
      <c r="J741" t="str" cm="1">
        <f t="array" ref="J741">IF(J740="","",_xll.PBD(J740,"Company Id","","USD","",""))</f>
        <v/>
      </c>
      <c r="K741" t="str" cm="1">
        <f t="array" ref="K741">IF(K740="","",_xll.PBD(K740,"Company Id","","USD","",""))</f>
        <v/>
      </c>
      <c r="L741" t="str" cm="1">
        <f t="array" ref="L741">IF(L740="","",_xll.PBD(L740,"Company Id","","USD","",""))</f>
        <v/>
      </c>
      <c r="M741" t="str" cm="1">
        <f t="array" ref="M741">IF(M740="","",_xll.PBD(M740,"Company Id","","USD","",""))</f>
        <v/>
      </c>
      <c r="N741" t="str" cm="1">
        <f t="array" ref="N741">IF(N740="","",_xll.PBD(N740,"Company Id","","USD","",""))</f>
        <v/>
      </c>
      <c r="O741" t="str" cm="1">
        <f t="array" ref="O741">IF(O740="","",_xll.PBD(O740,"Company Id","","USD","",""))</f>
        <v/>
      </c>
      <c r="P741" t="str" cm="1">
        <f t="array" ref="P741">IF(P740="","",_xll.PBD(P740,"Company Id","","USD","",""))</f>
        <v/>
      </c>
      <c r="Q741" t="str" cm="1">
        <f t="array" ref="Q741">IF(Q740="","",_xll.PBD(Q740,"Company Id","","USD","",""))</f>
        <v/>
      </c>
      <c r="R741" t="str" cm="1">
        <f t="array" ref="R741">IF(R740="","",_xll.PBD(R740,"Company Id","","USD","",""))</f>
        <v/>
      </c>
      <c r="S741" t="str" cm="1">
        <f t="array" ref="S741">IF(S740="","",_xll.PBD(S740,"Company Id","","USD","",""))</f>
        <v/>
      </c>
      <c r="T741" t="str" cm="1">
        <f t="array" ref="T741">IF(T740="","",_xll.PBD(T740,"Company Id","","USD","",""))</f>
        <v/>
      </c>
      <c r="U741" t="str" cm="1">
        <f t="array" ref="U741">IF(U740="","",_xll.PBD(U740,"Company Id","","USD","",""))</f>
        <v/>
      </c>
      <c r="V741" t="str" cm="1">
        <f t="array" ref="V741">IF(V740="","",_xll.PBD(V740,"Company Id","","USD","",""))</f>
        <v/>
      </c>
      <c r="W741" t="str" cm="1">
        <f t="array" ref="W741">IF(W740="","",_xll.PBD(W740,"Company Id","","USD","",""))</f>
        <v/>
      </c>
      <c r="X741" t="str" cm="1">
        <f t="array" ref="X741">IF(X740="","",_xll.PBD(X740,"Company Id","","USD","",""))</f>
        <v/>
      </c>
      <c r="Y741" t="str" cm="1">
        <f t="array" ref="Y741">IF(Y740="","",_xll.PBD(Y740,"Company Id","","USD","",""))</f>
        <v/>
      </c>
      <c r="Z741" t="str" cm="1">
        <f t="array" ref="Z741">IF(Z740="","",_xll.PBD(Z740,"Company Id","","USD","",""))</f>
        <v/>
      </c>
      <c r="AA741" t="str" cm="1">
        <f t="array" ref="AA741">IF(AA740="","",_xll.PBD(AA740,"Company Id","","USD","",""))</f>
        <v/>
      </c>
      <c r="AB741" t="str" cm="1">
        <f t="array" ref="AB741">IF(AB740="","",_xll.PBD(AB740,"Company Id","","USD","",""))</f>
        <v/>
      </c>
      <c r="AC741" t="str" cm="1">
        <f t="array" ref="AC741">IF(AC740="","",_xll.PBD(AC740,"Company Id","","USD","",""))</f>
        <v/>
      </c>
      <c r="AD741" t="str" cm="1">
        <f t="array" ref="AD741">IF(AD740="","",_xll.PBD(AD740,"Company Id","","USD","",""))</f>
        <v/>
      </c>
      <c r="AE741" t="str" cm="1">
        <f t="array" ref="AE741">IF(AE740="","",_xll.PBD(AE740,"Company Id","","USD","",""))</f>
        <v/>
      </c>
      <c r="AF741" t="str" cm="1">
        <f t="array" ref="AF741">IF(AF740="","",_xll.PBD(AF740,"Company Id","","USD","",""))</f>
        <v/>
      </c>
      <c r="AG741" t="str" cm="1">
        <f t="array" ref="AG741">IF(AG740="","",_xll.PBD(AG740,"Company Id","","USD","",""))</f>
        <v/>
      </c>
      <c r="AH741" t="str" cm="1">
        <f t="array" ref="AH741">IF(AH740="","",_xll.PBD(AH740,"Company Id","","USD","",""))</f>
        <v/>
      </c>
      <c r="AI741" t="str" cm="1">
        <f t="array" ref="AI741">IF(AI740="","",_xll.PBD(AI740,"Company Id","","USD","",""))</f>
        <v/>
      </c>
      <c r="AJ741" t="str" cm="1">
        <f t="array" ref="AJ741">IF(AJ740="","",_xll.PBD(AJ740,"Company Id","","USD","",""))</f>
        <v/>
      </c>
      <c r="AK741" t="str" cm="1">
        <f t="array" ref="AK741">IF(AK740="","",_xll.PBD(AK740,"Company Id","","USD","",""))</f>
        <v/>
      </c>
      <c r="AL741" t="str" cm="1">
        <f t="array" ref="AL741">IF(AL740="","",_xll.PBD(AL740,"Company Id","","USD","",""))</f>
        <v/>
      </c>
      <c r="AM741" t="str" cm="1">
        <f t="array" ref="AM741">IF(AM740="","",_xll.PBD(AM740,"Company Id","","USD","",""))</f>
        <v/>
      </c>
      <c r="AN741" t="str" cm="1">
        <f t="array" ref="AN741">IF(AN740="","",_xll.PBD(AN740,"Company Id","","USD","",""))</f>
        <v/>
      </c>
      <c r="AO741" t="str" cm="1">
        <f t="array" ref="AO741">IF(AO740="","",_xll.PBD(AO740,"Company Id","","USD","",""))</f>
        <v/>
      </c>
      <c r="AP741" t="str" cm="1">
        <f t="array" ref="AP741">IF(AP740="","",_xll.PBD(AP740,"Company Id","","USD","",""))</f>
        <v/>
      </c>
      <c r="AQ741" t="str" cm="1">
        <f t="array" ref="AQ741">IF(AQ740="","",_xll.PBD(AQ740,"Company Id","","USD","",""))</f>
        <v/>
      </c>
      <c r="AR741" t="str" cm="1">
        <f t="array" ref="AR741">IF(AR740="","",_xll.PBD(AR740,"Company Id","","USD","",""))</f>
        <v/>
      </c>
      <c r="AS741" t="str" cm="1">
        <f t="array" ref="AS741">IF(AS740="","",_xll.PBD(AS740,"Company Id","","USD","",""))</f>
        <v/>
      </c>
      <c r="AT741" t="str" cm="1">
        <f t="array" ref="AT741">IF(AT740="","",_xll.PBD(AT740,"Company Id","","USD","",""))</f>
        <v/>
      </c>
      <c r="AU741" t="str" cm="1">
        <f t="array" ref="AU741">IF(AU740="","",_xll.PBD(AU740,"Company Id","","USD","",""))</f>
        <v/>
      </c>
      <c r="AV741" t="str" cm="1">
        <f t="array" ref="AV741">IF(AV740="","",_xll.PBD(AV740,"Company Id","","USD","",""))</f>
        <v/>
      </c>
      <c r="AW741" t="str" cm="1">
        <f t="array" ref="AW741">IF(AW740="","",_xll.PBD(AW740,"Company Id","","USD","",""))</f>
        <v/>
      </c>
      <c r="AX741" t="str" cm="1">
        <f t="array" ref="AX741">IF(AX740="","",_xll.PBD(AX740,"Company Id","","USD","",""))</f>
        <v/>
      </c>
      <c r="AY741" t="str" cm="1">
        <f t="array" ref="AY741">IF(AY740="","",_xll.PBD(AY740,"Company Id","","USD","",""))</f>
        <v/>
      </c>
      <c r="AZ741" t="str" cm="1">
        <f t="array" ref="AZ741">IF(AZ740="","",_xll.PBD(AZ740,"Company Id","","USD","",""))</f>
        <v/>
      </c>
      <c r="BA741" t="str" cm="1">
        <f t="array" ref="BA741">IF(BA740="","",_xll.PBD(BA740,"Company Id","","USD","",""))</f>
        <v/>
      </c>
      <c r="BB741" t="str" cm="1">
        <f t="array" ref="BB741">IF(BB740="","",_xll.PBD(BB740,"Company Id","","USD","",""))</f>
        <v/>
      </c>
      <c r="BC741" t="str" cm="1">
        <f t="array" ref="BC741">IF(BC740="","",_xll.PBD(BC740,"Company Id","","USD","",""))</f>
        <v/>
      </c>
      <c r="BD741" t="str" cm="1">
        <f t="array" ref="BD741">IF(BD740="","",_xll.PBD(BD740,"Company Id","","USD","",""))</f>
        <v/>
      </c>
      <c r="BE741" t="str" cm="1">
        <f t="array" ref="BE741">IF(BE740="","",_xll.PBD(BE740,"Company Id","","USD","",""))</f>
        <v/>
      </c>
      <c r="BF741" t="str" cm="1">
        <f t="array" ref="BF741">IF(BF740="","",_xll.PBD(BF740,"Company Id","","USD","",""))</f>
        <v/>
      </c>
      <c r="BG741" t="str" cm="1">
        <f t="array" ref="BG741">IF(BG740="","",_xll.PBD(BG740,"Company Id","","USD","",""))</f>
        <v/>
      </c>
      <c r="BH741" t="str" cm="1">
        <f t="array" ref="BH741">IF(BH740="","",_xll.PBD(BH740,"Company Id","","USD","",""))</f>
        <v/>
      </c>
      <c r="BI741" t="str" cm="1">
        <f t="array" ref="BI741">IF(BI740="","",_xll.PBD(BI740,"Company Id","","USD","",""))</f>
        <v/>
      </c>
      <c r="BJ741" t="str" cm="1">
        <f t="array" ref="BJ741">IF(BJ740="","",_xll.PBD(BJ740,"Company Id","","USD","",""))</f>
        <v/>
      </c>
      <c r="BK741" t="str" cm="1">
        <f t="array" ref="BK741">IF(BK740="","",_xll.PBD(BK740,"Company Id","","USD","",""))</f>
        <v/>
      </c>
      <c r="BL741" t="str" cm="1">
        <f t="array" ref="BL741">IF(BL740="","",_xll.PBD(BL740,"Company Id","","USD","",""))</f>
        <v/>
      </c>
      <c r="BM741" t="str" cm="1">
        <f t="array" ref="BM741">IF(BM740="","",_xll.PBD(BM740,"Company Id","","USD","",""))</f>
        <v/>
      </c>
      <c r="BN741" t="str" cm="1">
        <f t="array" ref="BN741">IF(BN740="","",_xll.PBD(BN740,"Company Id","","USD","",""))</f>
        <v/>
      </c>
      <c r="BO741" t="str" cm="1">
        <f t="array" ref="BO741">IF(BO740="","",_xll.PBD(BO740,"Company Id","","USD","",""))</f>
        <v/>
      </c>
      <c r="BP741" t="str" cm="1">
        <f t="array" ref="BP741">IF(BP740="","",_xll.PBD(BP740,"Company Id","","USD","",""))</f>
        <v/>
      </c>
      <c r="BQ741" t="str" cm="1">
        <f t="array" ref="BQ741">IF(BQ740="","",_xll.PBD(BQ740,"Company Id","","USD","",""))</f>
        <v/>
      </c>
      <c r="BR741" t="str" cm="1">
        <f t="array" ref="BR741">IF(BR740="","",_xll.PBD(BR740,"Company Id","","USD","",""))</f>
        <v/>
      </c>
      <c r="BS741" t="str" cm="1">
        <f t="array" ref="BS741">IF(BS740="","",_xll.PBD(BS740,"Company Id","","USD","",""))</f>
        <v/>
      </c>
      <c r="BT741" t="str" cm="1">
        <f t="array" ref="BT741">IF(BT740="","",_xll.PBD(BT740,"Company Id","","USD","",""))</f>
        <v/>
      </c>
      <c r="BU741" t="str" cm="1">
        <f t="array" ref="BU741">IF(BU740="","",_xll.PBD(BU740,"Company Id","","USD","",""))</f>
        <v/>
      </c>
      <c r="BV741" t="str" cm="1">
        <f t="array" ref="BV741">IF(BV740="","",_xll.PBD(BV740,"Company Id","","USD","",""))</f>
        <v/>
      </c>
      <c r="BW741" t="str" cm="1">
        <f t="array" ref="BW741">IF(BW740="","",_xll.PBD(BW740,"Company Id","","USD","",""))</f>
        <v/>
      </c>
      <c r="BX741" t="str" cm="1">
        <f t="array" ref="BX741">IF(BX740="","",_xll.PBD(BX740,"Company Id","","USD","",""))</f>
        <v/>
      </c>
      <c r="BY741" t="str" cm="1">
        <f t="array" ref="BY741">IF(BY740="","",_xll.PBD(BY740,"Company Id","","USD","",""))</f>
        <v/>
      </c>
      <c r="BZ741" t="str" cm="1">
        <f t="array" ref="BZ741">IF(BZ740="","",_xll.PBD(BZ740,"Company Id","","USD","",""))</f>
        <v/>
      </c>
      <c r="CA741" t="str" cm="1">
        <f t="array" ref="CA741">IF(CA740="","",_xll.PBD(CA740,"Company Id","","USD","",""))</f>
        <v/>
      </c>
      <c r="CB741" t="str" cm="1">
        <f t="array" ref="CB741">IF(CB740="","",_xll.PBD(CB740,"Company Id","","USD","",""))</f>
        <v/>
      </c>
      <c r="CC741" t="str" cm="1">
        <f t="array" ref="CC741">IF(CC740="","",_xll.PBD(CC740,"Company Id","","USD","",""))</f>
        <v/>
      </c>
      <c r="CD741" t="str" cm="1">
        <f t="array" ref="CD741">IF(CD740="","",_xll.PBD(CD740,"Company Id","","USD","",""))</f>
        <v/>
      </c>
      <c r="CE741" t="str" cm="1">
        <f t="array" ref="CE741">IF(CE740="","",_xll.PBD(CE740,"Company Id","","USD","",""))</f>
        <v/>
      </c>
      <c r="CF741" t="str" cm="1">
        <f t="array" ref="CF741">IF(CF740="","",_xll.PBD(CF740,"Company Id","","USD","",""))</f>
        <v/>
      </c>
      <c r="CG741" t="str" cm="1">
        <f t="array" ref="CG741">IF(CG740="","",_xll.PBD(CG740,"Company Id","","USD","",""))</f>
        <v/>
      </c>
      <c r="CH741" t="str" cm="1">
        <f t="array" ref="CH741">IF(CH740="","",_xll.PBD(CH740,"Company Id","","USD","",""))</f>
        <v/>
      </c>
      <c r="CI741" t="str" cm="1">
        <f t="array" ref="CI741">IF(CI740="","",_xll.PBD(CI740,"Company Id","","USD","",""))</f>
        <v/>
      </c>
      <c r="CJ741" t="str" cm="1">
        <f t="array" ref="CJ741">IF(CJ740="","",_xll.PBD(CJ740,"Company Id","","USD","",""))</f>
        <v/>
      </c>
      <c r="CK741" t="str" cm="1">
        <f t="array" ref="CK741">IF(CK740="","",_xll.PBD(CK740,"Company Id","","USD","",""))</f>
        <v/>
      </c>
      <c r="CL741" t="str" cm="1">
        <f t="array" ref="CL741">IF(CL740="","",_xll.PBD(CL740,"Company Id","","USD","",""))</f>
        <v/>
      </c>
      <c r="CM741" t="str" cm="1">
        <f t="array" ref="CM741">IF(CM740="","",_xll.PBD(CM740,"Company Id","","USD","",""))</f>
        <v/>
      </c>
      <c r="CN741" t="str" cm="1">
        <f t="array" ref="CN741">IF(CN740="","",_xll.PBD(CN740,"Company Id","","USD","",""))</f>
        <v/>
      </c>
      <c r="CO741" t="str" cm="1">
        <f t="array" ref="CO741">IF(CO740="","",_xll.PBD(CO740,"Company Id","","USD","",""))</f>
        <v/>
      </c>
      <c r="CP741" t="str" cm="1">
        <f t="array" ref="CP741">IF(CP740="","",_xll.PBD(CP740,"Company Id","","USD","",""))</f>
        <v/>
      </c>
      <c r="CQ741" t="str" cm="1">
        <f t="array" ref="CQ741">IF(CQ740="","",_xll.PBD(CQ740,"Company Id","","USD","",""))</f>
        <v/>
      </c>
      <c r="CR741" t="str" cm="1">
        <f t="array" ref="CR741">IF(CR740="","",_xll.PBD(CR740,"Company Id","","USD","",""))</f>
        <v/>
      </c>
      <c r="CS741" t="str" cm="1">
        <f t="array" ref="CS741">IF(CS740="","",_xll.PBD(CS740,"Company Id","","USD","",""))</f>
        <v/>
      </c>
      <c r="CT741" t="str" cm="1">
        <f t="array" ref="CT741">IF(CT740="","",_xll.PBD(CT740,"Company Id","","USD","",""))</f>
        <v/>
      </c>
      <c r="CU741" t="str" cm="1">
        <f t="array" ref="CU741">IF(CU740="","",_xll.PBD(CU740,"Company Id","","USD","",""))</f>
        <v/>
      </c>
      <c r="CV741" t="str" cm="1">
        <f t="array" ref="CV741">IF(CV740="","",_xll.PBD(CV740,"Company Id","","USD","",""))</f>
        <v/>
      </c>
      <c r="CW741" t="str" cm="1">
        <f t="array" ref="CW741">IF(CW740="","",_xll.PBD(CW740,"Company Id","","USD","",""))</f>
        <v/>
      </c>
      <c r="CX741" t="str" cm="1">
        <f t="array" ref="CX741">IF(CX740="","",_xll.PBD(CX740,"Company Id","","USD","",""))</f>
        <v/>
      </c>
      <c r="CY741" t="str" cm="1">
        <f t="array" ref="CY741">IF(CY740="","",_xll.PBD(CY740,"Company Id","","USD","",""))</f>
        <v/>
      </c>
      <c r="CZ741" t="str" cm="1">
        <f t="array" ref="CZ741">IF(CZ740="","",_xll.PBD(CZ740,"Company Id","","USD","",""))</f>
        <v/>
      </c>
      <c r="DA741" t="str" cm="1">
        <f t="array" ref="DA741">IF(DA740="","",_xll.PBD(DA740,"Company Id","","USD","",""))</f>
        <v/>
      </c>
      <c r="DB741" t="str" cm="1">
        <f t="array" ref="DB741">IF(DB740="","",_xll.PBD(DB740,"Company Id","","USD","",""))</f>
        <v/>
      </c>
      <c r="DC741" t="str" cm="1">
        <f t="array" ref="DC741">IF(DC740="","",_xll.PBD(DC740,"Company Id","","USD","",""))</f>
        <v/>
      </c>
      <c r="DD741" t="str" cm="1">
        <f t="array" ref="DD741">IF(DD740="","",_xll.PBD(DD740,"Company Id","","USD","",""))</f>
        <v/>
      </c>
      <c r="DE741" t="str" cm="1">
        <f t="array" ref="DE741">IF(DE740="","",_xll.PBD(DE740,"Company Id","","USD","",""))</f>
        <v/>
      </c>
      <c r="DF741" t="str" cm="1">
        <f t="array" ref="DF741">IF(DF740="","",_xll.PBD(DF740,"Company Id","","USD","",""))</f>
        <v/>
      </c>
      <c r="DG741" t="str" cm="1">
        <f t="array" ref="DG741">IF(DG740="","",_xll.PBD(DG740,"Company Id","","USD","",""))</f>
        <v/>
      </c>
      <c r="DH741" t="str" cm="1">
        <f t="array" ref="DH741">IF(DH740="","",_xll.PBD(DH740,"Company Id","","USD","",""))</f>
        <v/>
      </c>
      <c r="DI741" t="str" cm="1">
        <f t="array" ref="DI741">IF(DI740="","",_xll.PBD(DI740,"Company Id","","USD","",""))</f>
        <v/>
      </c>
      <c r="DJ741" t="str" cm="1">
        <f t="array" ref="DJ741">IF(DJ740="","",_xll.PBD(DJ740,"Company Id","","USD","",""))</f>
        <v/>
      </c>
      <c r="DK741" t="str" cm="1">
        <f t="array" ref="DK741">IF(DK740="","",_xll.PBD(DK740,"Company Id","","USD","",""))</f>
        <v/>
      </c>
      <c r="DL741" t="str" cm="1">
        <f t="array" ref="DL741">IF(DL740="","",_xll.PBD(DL740,"Company Id","","USD","",""))</f>
        <v/>
      </c>
      <c r="DM741" t="str" cm="1">
        <f t="array" ref="DM741">IF(DM740="","",_xll.PBD(DM740,"Company Id","","USD","",""))</f>
        <v/>
      </c>
      <c r="DN741" t="str" cm="1">
        <f t="array" ref="DN741">IF(DN740="","",_xll.PBD(DN740,"Company Id","","USD","",""))</f>
        <v/>
      </c>
      <c r="DO741" t="str" cm="1">
        <f t="array" ref="DO741">IF(DO740="","",_xll.PBD(DO740,"Company Id","","USD","",""))</f>
        <v/>
      </c>
      <c r="DP741" t="str" cm="1">
        <f t="array" ref="DP741">IF(DP740="","",_xll.PBD(DP740,"Company Id","","USD","",""))</f>
        <v/>
      </c>
      <c r="DQ741" t="str" cm="1">
        <f t="array" ref="DQ741">IF(DQ740="","",_xll.PBD(DQ740,"Company Id","","USD","",""))</f>
        <v/>
      </c>
      <c r="DR741" t="str" cm="1">
        <f t="array" ref="DR741">IF(DR740="","",_xll.PBD(DR740,"Company Id","","USD","",""))</f>
        <v/>
      </c>
      <c r="DS741" t="str" cm="1">
        <f t="array" ref="DS741">IF(DS740="","",_xll.PBD(DS740,"Company Id","","USD","",""))</f>
        <v/>
      </c>
      <c r="DT741" t="str" cm="1">
        <f t="array" ref="DT741">IF(DT740="","",_xll.PBD(DT740,"Company Id","","USD","",""))</f>
        <v/>
      </c>
      <c r="DU741" t="str" cm="1">
        <f t="array" ref="DU741">IF(DU740="","",_xll.PBD(DU740,"Company Id","","USD","",""))</f>
        <v/>
      </c>
      <c r="DV741" t="str" cm="1">
        <f t="array" ref="DV741">IF(DV740="","",_xll.PBD(DV740,"Company Id","","USD","",""))</f>
        <v/>
      </c>
      <c r="DW741" t="str" cm="1">
        <f t="array" ref="DW741">IF(DW740="","",_xll.PBD(DW740,"Company Id","","USD","",""))</f>
        <v/>
      </c>
      <c r="DX741" t="str" cm="1">
        <f t="array" ref="DX741">IF(DX740="","",_xll.PBD(DX740,"Company Id","","USD","",""))</f>
        <v/>
      </c>
      <c r="DY741" t="str" cm="1">
        <f t="array" ref="DY741">IF(DY740="","",_xll.PBD(DY740,"Company Id","","USD","",""))</f>
        <v/>
      </c>
      <c r="DZ741" t="str" cm="1">
        <f t="array" ref="DZ741">IF(DZ740="","",_xll.PBD(DZ740,"Company Id","","USD","",""))</f>
        <v/>
      </c>
      <c r="EA741" t="str" cm="1">
        <f t="array" ref="EA741">IF(EA740="","",_xll.PBD(EA740,"Company Id","","USD","",""))</f>
        <v/>
      </c>
      <c r="EB741" t="str" cm="1">
        <f t="array" ref="EB741">IF(EB740="","",_xll.PBD(EB740,"Company Id","","USD","",""))</f>
        <v/>
      </c>
      <c r="EC741" t="str" cm="1">
        <f t="array" ref="EC741">IF(EC740="","",_xll.PBD(EC740,"Company Id","","USD","",""))</f>
        <v/>
      </c>
      <c r="ED741" t="str" cm="1">
        <f t="array" ref="ED741">IF(ED740="","",_xll.PBD(ED740,"Company Id","","USD","",""))</f>
        <v/>
      </c>
      <c r="EE741" t="str" cm="1">
        <f t="array" ref="EE741">IF(EE740="","",_xll.PBD(EE740,"Company Id","","USD","",""))</f>
        <v/>
      </c>
      <c r="EF741" t="str" cm="1">
        <f t="array" ref="EF741">IF(EF740="","",_xll.PBD(EF740,"Company Id","","USD","",""))</f>
        <v/>
      </c>
      <c r="EG741" t="str" cm="1">
        <f t="array" ref="EG741">IF(EG740="","",_xll.PBD(EG740,"Company Id","","USD","",""))</f>
        <v/>
      </c>
      <c r="EH741" t="str" cm="1">
        <f t="array" ref="EH741">IF(EH740="","",_xll.PBD(EH740,"Company Id","","USD","",""))</f>
        <v/>
      </c>
      <c r="EI741" t="str" cm="1">
        <f t="array" ref="EI741">IF(EI740="","",_xll.PBD(EI740,"Company Id","","USD","",""))</f>
        <v/>
      </c>
      <c r="EJ741" t="str" cm="1">
        <f t="array" ref="EJ741">IF(EJ740="","",_xll.PBD(EJ740,"Company Id","","USD","",""))</f>
        <v/>
      </c>
      <c r="EK741" t="str" cm="1">
        <f t="array" ref="EK741">IF(EK740="","",_xll.PBD(EK740,"Company Id","","USD","",""))</f>
        <v/>
      </c>
      <c r="EL741" t="str" cm="1">
        <f t="array" ref="EL741">IF(EL740="","",_xll.PBD(EL740,"Company Id","","USD","",""))</f>
        <v/>
      </c>
      <c r="EM741" t="str" cm="1">
        <f t="array" ref="EM741">IF(EM740="","",_xll.PBD(EM740,"Company Id","","USD","",""))</f>
        <v/>
      </c>
      <c r="EN741" t="str" cm="1">
        <f t="array" ref="EN741">IF(EN740="","",_xll.PBD(EN740,"Company Id","","USD","",""))</f>
        <v/>
      </c>
      <c r="EO741" t="str" cm="1">
        <f t="array" ref="EO741">IF(EO740="","",_xll.PBD(EO740,"Company Id","","USD","",""))</f>
        <v/>
      </c>
      <c r="EP741" t="str" cm="1">
        <f t="array" ref="EP741">IF(EP740="","",_xll.PBD(EP740,"Company Id","","USD","",""))</f>
        <v/>
      </c>
      <c r="EQ741" t="str" cm="1">
        <f t="array" ref="EQ741">IF(EQ740="","",_xll.PBD(EQ740,"Company Id","","USD","",""))</f>
        <v/>
      </c>
      <c r="ER741" t="str" cm="1">
        <f t="array" ref="ER741">IF(ER740="","",_xll.PBD(ER740,"Company Id","","USD","",""))</f>
        <v/>
      </c>
      <c r="ES741" t="str" cm="1">
        <f t="array" ref="ES741">IF(ES740="","",_xll.PBD(ES740,"Company Id","","USD","",""))</f>
        <v/>
      </c>
      <c r="ET741" t="str" cm="1">
        <f t="array" ref="ET741">IF(ET740="","",_xll.PBD(ET740,"Company Id","","USD","",""))</f>
        <v/>
      </c>
      <c r="EU741" t="str" cm="1">
        <f t="array" ref="EU741">IF(EU740="","",_xll.PBD(EU740,"Company Id","","USD","",""))</f>
        <v/>
      </c>
      <c r="EV741" t="str" cm="1">
        <f t="array" ref="EV741">IF(EV740="","",_xll.PBD(EV740,"Company Id","","USD","",""))</f>
        <v/>
      </c>
      <c r="EW741" t="str" cm="1">
        <f t="array" ref="EW741">IF(EW740="","",_xll.PBD(EW740,"Company Id","","USD","",""))</f>
        <v/>
      </c>
      <c r="EX741" t="str" cm="1">
        <f t="array" ref="EX741">IF(EX740="","",_xll.PBD(EX740,"Company Id","","USD","",""))</f>
        <v/>
      </c>
      <c r="EY741" t="str" cm="1">
        <f t="array" ref="EY741">IF(EY740="","",_xll.PBD(EY740,"Company Id","","USD","",""))</f>
        <v/>
      </c>
      <c r="EZ741" t="str" cm="1">
        <f t="array" ref="EZ741">IF(EZ740="","",_xll.PBD(EZ740,"Company Id","","USD","",""))</f>
        <v/>
      </c>
      <c r="FA741" t="str" cm="1">
        <f t="array" ref="FA741">IF(FA740="","",_xll.PBD(FA740,"Company Id","","USD","",""))</f>
        <v/>
      </c>
      <c r="FB741" t="str" cm="1">
        <f t="array" ref="FB741">IF(FB740="","",_xll.PBD(FB740,"Company Id","","USD","",""))</f>
        <v/>
      </c>
      <c r="FC741" t="str" cm="1">
        <f t="array" ref="FC741">IF(FC740="","",_xll.PBD(FC740,"Company Id","","USD","",""))</f>
        <v/>
      </c>
      <c r="FD741" t="str" cm="1">
        <f t="array" ref="FD741">IF(FD740="","",_xll.PBD(FD740,"Company Id","","USD","",""))</f>
        <v/>
      </c>
      <c r="FE741" t="str" cm="1">
        <f t="array" ref="FE741">IF(FE740="","",_xll.PBD(FE740,"Company Id","","USD","",""))</f>
        <v/>
      </c>
      <c r="FF741" t="str" cm="1">
        <f t="array" ref="FF741">IF(FF740="","",_xll.PBD(FF740,"Company Id","","USD","",""))</f>
        <v/>
      </c>
      <c r="FG741" t="str" cm="1">
        <f t="array" ref="FG741">IF(FG740="","",_xll.PBD(FG740,"Company Id","","USD","",""))</f>
        <v/>
      </c>
      <c r="FH741" t="str" cm="1">
        <f t="array" ref="FH741">IF(FH740="","",_xll.PBD(FH740,"Company Id","","USD","",""))</f>
        <v/>
      </c>
      <c r="FI741" t="str" cm="1">
        <f t="array" ref="FI741">IF(FI740="","",_xll.PBD(FI740,"Company Id","","USD","",""))</f>
        <v/>
      </c>
      <c r="FJ741" t="str" cm="1">
        <f t="array" ref="FJ741">IF(FJ740="","",_xll.PBD(FJ740,"Company Id","","USD","",""))</f>
        <v/>
      </c>
      <c r="FK741" t="str" cm="1">
        <f t="array" ref="FK741">IF(FK740="","",_xll.PBD(FK740,"Company Id","","USD","",""))</f>
        <v/>
      </c>
      <c r="FL741" t="str" cm="1">
        <f t="array" ref="FL741">IF(FL740="","",_xll.PBD(FL740,"Company Id","","USD","",""))</f>
        <v/>
      </c>
      <c r="FM741" t="str" cm="1">
        <f t="array" ref="FM741">IF(FM740="","",_xll.PBD(FM740,"Company Id","","USD","",""))</f>
        <v/>
      </c>
      <c r="FN741" t="str" cm="1">
        <f t="array" ref="FN741">IF(FN740="","",_xll.PBD(FN740,"Company Id","","USD","",""))</f>
        <v/>
      </c>
      <c r="FO741" t="str" cm="1">
        <f t="array" ref="FO741">IF(FO740="","",_xll.PBD(FO740,"Company Id","","USD","",""))</f>
        <v/>
      </c>
      <c r="FP741" t="str" cm="1">
        <f t="array" ref="FP741">IF(FP740="","",_xll.PBD(FP740,"Company Id","","USD","",""))</f>
        <v/>
      </c>
      <c r="FQ741" t="str" cm="1">
        <f t="array" ref="FQ741">IF(FQ740="","",_xll.PBD(FQ740,"Company Id","","USD","",""))</f>
        <v/>
      </c>
      <c r="FR741" t="str" cm="1">
        <f t="array" ref="FR741">IF(FR740="","",_xll.PBD(FR740,"Company Id","","USD","",""))</f>
        <v/>
      </c>
      <c r="FS741" t="str" cm="1">
        <f t="array" ref="FS741">IF(FS740="","",_xll.PBD(FS740,"Company Id","","USD","",""))</f>
        <v/>
      </c>
      <c r="FT741" t="str" cm="1">
        <f t="array" ref="FT741">IF(FT740="","",_xll.PBD(FT740,"Company Id","","USD","",""))</f>
        <v/>
      </c>
      <c r="FU741" t="str" cm="1">
        <f t="array" ref="FU741">IF(FU740="","",_xll.PBD(FU740,"Company Id","","USD","",""))</f>
        <v/>
      </c>
      <c r="FV741" t="str" cm="1">
        <f t="array" ref="FV741">IF(FV740="","",_xll.PBD(FV740,"Company Id","","USD","",""))</f>
        <v/>
      </c>
      <c r="FW741" t="str" cm="1">
        <f t="array" ref="FW741">IF(FW740="","",_xll.PBD(FW740,"Company Id","","USD","",""))</f>
        <v/>
      </c>
      <c r="FX741" t="str" cm="1">
        <f t="array" ref="FX741">IF(FX740="","",_xll.PBD(FX740,"Company Id","","USD","",""))</f>
        <v/>
      </c>
      <c r="FY741" t="str" cm="1">
        <f t="array" ref="FY741">IF(FY740="","",_xll.PBD(FY740,"Company Id","","USD","",""))</f>
        <v/>
      </c>
      <c r="FZ741" t="str" cm="1">
        <f t="array" ref="FZ741">IF(FZ740="","",_xll.PBD(FZ740,"Company Id","","USD","",""))</f>
        <v/>
      </c>
      <c r="GA741" t="str" cm="1">
        <f t="array" ref="GA741">IF(GA740="","",_xll.PBD(GA740,"Company Id","","USD","",""))</f>
        <v/>
      </c>
      <c r="GB741" t="str" cm="1">
        <f t="array" ref="GB741">IF(GB740="","",_xll.PBD(GB740,"Company Id","","USD","",""))</f>
        <v/>
      </c>
      <c r="GC741" t="str" cm="1">
        <f t="array" ref="GC741">IF(GC740="","",_xll.PBD(GC740,"Company Id","","USD","",""))</f>
        <v/>
      </c>
      <c r="GD741" t="str" cm="1">
        <f t="array" ref="GD741">IF(GD740="","",_xll.PBD(GD740,"Company Id","","USD","",""))</f>
        <v/>
      </c>
      <c r="GE741" t="str" cm="1">
        <f t="array" ref="GE741">IF(GE740="","",_xll.PBD(GE740,"Company Id","","USD","",""))</f>
        <v/>
      </c>
      <c r="GF741" t="str" cm="1">
        <f t="array" ref="GF741">IF(GF740="","",_xll.PBD(GF740,"Company Id","","USD","",""))</f>
        <v/>
      </c>
      <c r="GG741" t="str" cm="1">
        <f t="array" ref="GG741">IF(GG740="","",_xll.PBD(GG740,"Company Id","","USD","",""))</f>
        <v/>
      </c>
      <c r="GH741" t="str" cm="1">
        <f t="array" ref="GH741">IF(GH740="","",_xll.PBD(GH740,"Company Id","","USD","",""))</f>
        <v/>
      </c>
      <c r="GI741" t="str" cm="1">
        <f t="array" ref="GI741">IF(GI740="","",_xll.PBD(GI740,"Company Id","","USD","",""))</f>
        <v/>
      </c>
      <c r="GJ741" t="str" cm="1">
        <f t="array" ref="GJ741">IF(GJ740="","",_xll.PBD(GJ740,"Company Id","","USD","",""))</f>
        <v/>
      </c>
      <c r="GK741" t="str" cm="1">
        <f t="array" ref="GK741">IF(GK740="","",_xll.PBD(GK740,"Company Id","","USD","",""))</f>
        <v/>
      </c>
      <c r="GL741" t="str" cm="1">
        <f t="array" ref="GL741">IF(GL740="","",_xll.PBD(GL740,"Company Id","","USD","",""))</f>
        <v/>
      </c>
      <c r="GM741" t="str" cm="1">
        <f t="array" ref="GM741">IF(GM740="","",_xll.PBD(GM740,"Company Id","","USD","",""))</f>
        <v/>
      </c>
      <c r="GN741" t="str" cm="1">
        <f t="array" ref="GN741">IF(GN740="","",_xll.PBD(GN740,"Company Id","","USD","",""))</f>
        <v/>
      </c>
      <c r="GO741" t="str" cm="1">
        <f t="array" ref="GO741">IF(GO740="","",_xll.PBD(GO740,"Company Id","","USD","",""))</f>
        <v/>
      </c>
      <c r="GP741" t="str" cm="1">
        <f t="array" ref="GP741">IF(GP740="","",_xll.PBD(GP740,"Company Id","","USD","",""))</f>
        <v/>
      </c>
      <c r="GQ741" t="str" cm="1">
        <f t="array" ref="GQ741">IF(GQ740="","",_xll.PBD(GQ740,"Company Id","","USD","",""))</f>
        <v/>
      </c>
      <c r="GR741" t="str" cm="1">
        <f t="array" ref="GR741">IF(GR740="","",_xll.PBD(GR740,"Company Id","","USD","",""))</f>
        <v/>
      </c>
      <c r="GS741" t="str" cm="1">
        <f t="array" ref="GS741">IF(GS740="","",_xll.PBD(GS740,"Company Id","","USD","",""))</f>
        <v/>
      </c>
      <c r="GT741" t="str" cm="1">
        <f t="array" ref="GT741">IF(GT740="","",_xll.PBD(GT740,"Company Id","","USD","",""))</f>
        <v/>
      </c>
      <c r="GU741" t="str" cm="1">
        <f t="array" ref="GU741">IF(GU740="","",_xll.PBD(GU740,"Company Id","","USD","",""))</f>
        <v/>
      </c>
      <c r="GV741" t="str" cm="1">
        <f t="array" ref="GV741">IF(GV740="","",_xll.PBD(GV740,"Company Id","","USD","",""))</f>
        <v/>
      </c>
      <c r="GW741" t="str" cm="1">
        <f t="array" ref="GW741">IF(GW740="","",_xll.PBD(GW740,"Company Id","","USD","",""))</f>
        <v/>
      </c>
      <c r="GX741" t="str" cm="1">
        <f t="array" ref="GX741">IF(GX740="","",_xll.PBD(GX740,"Company Id","","USD","",""))</f>
        <v/>
      </c>
      <c r="GY741" t="str" cm="1">
        <f t="array" ref="GY741">IF(GY740="","",_xll.PBD(GY740,"Company Id","","USD","",""))</f>
        <v/>
      </c>
      <c r="GZ741" t="str" cm="1">
        <f t="array" ref="GZ741">IF(GZ740="","",_xll.PBD(GZ740,"Company Id","","USD","",""))</f>
        <v/>
      </c>
      <c r="HA741" t="str" cm="1">
        <f t="array" ref="HA741">IF(HA740="","",_xll.PBD(HA740,"Company Id","","USD","",""))</f>
        <v/>
      </c>
      <c r="HB741" t="str" cm="1">
        <f t="array" ref="HB741">IF(HB740="","",_xll.PBD(HB740,"Company Id","","USD","",""))</f>
        <v/>
      </c>
      <c r="HC741" t="str" cm="1">
        <f t="array" ref="HC741">IF(HC740="","",_xll.PBD(HC740,"Company Id","","USD","",""))</f>
        <v/>
      </c>
      <c r="HD741" t="str" cm="1">
        <f t="array" ref="HD741">IF(HD740="","",_xll.PBD(HD740,"Company Id","","USD","",""))</f>
        <v/>
      </c>
      <c r="HE741" t="str" cm="1">
        <f t="array" ref="HE741">IF(HE740="","",_xll.PBD(HE740,"Company Id","","USD","",""))</f>
        <v/>
      </c>
      <c r="HF741" t="str" cm="1">
        <f t="array" ref="HF741">IF(HF740="","",_xll.PBD(HF740,"Company Id","","USD","",""))</f>
        <v/>
      </c>
      <c r="HG741" t="str" cm="1">
        <f t="array" ref="HG741">IF(HG740="","",_xll.PBD(HG740,"Company Id","","USD","",""))</f>
        <v/>
      </c>
      <c r="HH741" t="str" cm="1">
        <f t="array" ref="HH741">IF(HH740="","",_xll.PBD(HH740,"Company Id","","USD","",""))</f>
        <v/>
      </c>
      <c r="HI741" t="str" cm="1">
        <f t="array" ref="HI741">IF(HI740="","",_xll.PBD(HI740,"Company Id","","USD","",""))</f>
        <v/>
      </c>
      <c r="HJ741" t="str" cm="1">
        <f t="array" ref="HJ741">IF(HJ740="","",_xll.PBD(HJ740,"Company Id","","USD","",""))</f>
        <v/>
      </c>
      <c r="HK741" t="str" cm="1">
        <f t="array" ref="HK741">IF(HK740="","",_xll.PBD(HK740,"Company Id","","USD","",""))</f>
        <v/>
      </c>
      <c r="HL741" t="str" cm="1">
        <f t="array" ref="HL741">IF(HL740="","",_xll.PBD(HL740,"Company Id","","USD","",""))</f>
        <v/>
      </c>
      <c r="HM741" t="str" cm="1">
        <f t="array" ref="HM741">IF(HM740="","",_xll.PBD(HM740,"Company Id","","USD","",""))</f>
        <v/>
      </c>
      <c r="HN741" t="str" cm="1">
        <f t="array" ref="HN741">IF(HN740="","",_xll.PBD(HN740,"Company Id","","USD","",""))</f>
        <v/>
      </c>
      <c r="HO741" t="str" cm="1">
        <f t="array" ref="HO741">IF(HO740="","",_xll.PBD(HO740,"Company Id","","USD","",""))</f>
        <v/>
      </c>
      <c r="HP741" t="str" cm="1">
        <f t="array" ref="HP741">IF(HP740="","",_xll.PBD(HP740,"Company Id","","USD","",""))</f>
        <v/>
      </c>
      <c r="HQ741" t="str" cm="1">
        <f t="array" ref="HQ741">IF(HQ740="","",_xll.PBD(HQ740,"Company Id","","USD","",""))</f>
        <v/>
      </c>
      <c r="HR741" t="str" cm="1">
        <f t="array" ref="HR741">IF(HR740="","",_xll.PBD(HR740,"Company Id","","USD","",""))</f>
        <v/>
      </c>
      <c r="HS741" t="str" cm="1">
        <f t="array" ref="HS741">IF(HS740="","",_xll.PBD(HS740,"Company Id","","USD","",""))</f>
        <v/>
      </c>
      <c r="HT741" t="str" cm="1">
        <f t="array" ref="HT741">IF(HT740="","",_xll.PBD(HT740,"Company Id","","USD","",""))</f>
        <v/>
      </c>
      <c r="HU741" t="str" cm="1">
        <f t="array" ref="HU741">IF(HU740="","",_xll.PBD(HU740,"Company Id","","USD","",""))</f>
        <v/>
      </c>
      <c r="HV741" t="str" cm="1">
        <f t="array" ref="HV741">IF(HV740="","",_xll.PBD(HV740,"Company Id","","USD","",""))</f>
        <v/>
      </c>
      <c r="HW741" t="str" cm="1">
        <f t="array" ref="HW741">IF(HW740="","",_xll.PBD(HW740,"Company Id","","USD","",""))</f>
        <v/>
      </c>
      <c r="HX741" t="str" cm="1">
        <f t="array" ref="HX741">IF(HX740="","",_xll.PBD(HX740,"Company Id","","USD","",""))</f>
        <v/>
      </c>
      <c r="HY741" t="str" cm="1">
        <f t="array" ref="HY741">IF(HY740="","",_xll.PBD(HY740,"Company Id","","USD","",""))</f>
        <v/>
      </c>
      <c r="HZ741" t="str" cm="1">
        <f t="array" ref="HZ741">IF(HZ740="","",_xll.PBD(HZ740,"Company Id","","USD","",""))</f>
        <v/>
      </c>
      <c r="IA741" t="str" cm="1">
        <f t="array" ref="IA741">IF(IA740="","",_xll.PBD(IA740,"Company Id","","USD","",""))</f>
        <v/>
      </c>
      <c r="IB741" t="str" cm="1">
        <f t="array" ref="IB741">IF(IB740="","",_xll.PBD(IB740,"Company Id","","USD","",""))</f>
        <v/>
      </c>
      <c r="IC741" t="str" cm="1">
        <f t="array" ref="IC741">IF(IC740="","",_xll.PBD(IC740,"Company Id","","USD","",""))</f>
        <v/>
      </c>
      <c r="ID741" t="str" cm="1">
        <f t="array" ref="ID741">IF(ID740="","",_xll.PBD(ID740,"Company Id","","USD","",""))</f>
        <v/>
      </c>
      <c r="IE741" t="str" cm="1">
        <f t="array" ref="IE741">IF(IE740="","",_xll.PBD(IE740,"Company Id","","USD","",""))</f>
        <v/>
      </c>
    </row>
    <row r="742" spans="2:239" x14ac:dyDescent="0.2">
      <c r="B742" t="s">
        <v>4516</v>
      </c>
      <c r="C742" t="str" cm="1">
        <f t="array" aca="1" ref="C742" ca="1">TRANSPOSE(_xlfn.UNIQUE(TRANSPOSE(C741:IE741)))</f>
        <v/>
      </c>
    </row>
    <row r="743" spans="2:239" x14ac:dyDescent="0.2">
      <c r="B743" t="s">
        <v>2700</v>
      </c>
      <c r="C743" t="str" cm="1">
        <f t="array" aca="1" ref="C743" ca="1">IF(C742="","",_xll.PBD(C742,"Name","","USD","",""))</f>
        <v/>
      </c>
      <c r="D743" t="str" cm="1">
        <f t="array" ref="D743">IF(D742="","",_xll.PBD(D742,"Name","","USD","",""))</f>
        <v/>
      </c>
      <c r="E743" t="str" cm="1">
        <f t="array" ref="E743">IF(E742="","",_xll.PBD(E742,"Name","","USD","",""))</f>
        <v/>
      </c>
      <c r="F743" t="str" cm="1">
        <f t="array" ref="F743">IF(F742="","",_xll.PBD(F742,"Name","","USD","",""))</f>
        <v/>
      </c>
      <c r="G743" t="str" cm="1">
        <f t="array" ref="G743">IF(G742="","",_xll.PBD(G742,"Name","","USD","",""))</f>
        <v/>
      </c>
      <c r="H743" t="str" cm="1">
        <f t="array" ref="H743">IF(H742="","",_xll.PBD(H742,"Name","","USD","",""))</f>
        <v/>
      </c>
      <c r="I743" t="str" cm="1">
        <f t="array" ref="I743">IF(I742="","",_xll.PBD(I742,"Name","","USD","",""))</f>
        <v/>
      </c>
      <c r="J743" t="str" cm="1">
        <f t="array" ref="J743">IF(J742="","",_xll.PBD(J742,"Name","","USD","",""))</f>
        <v/>
      </c>
      <c r="K743" t="str" cm="1">
        <f t="array" ref="K743">IF(K742="","",_xll.PBD(K742,"Name","","USD","",""))</f>
        <v/>
      </c>
      <c r="L743" t="str" cm="1">
        <f t="array" ref="L743">IF(L742="","",_xll.PBD(L742,"Name","","USD","",""))</f>
        <v/>
      </c>
      <c r="M743" t="str" cm="1">
        <f t="array" ref="M743">IF(M742="","",_xll.PBD(M742,"Name","","USD","",""))</f>
        <v/>
      </c>
      <c r="N743" t="str" cm="1">
        <f t="array" ref="N743">IF(N742="","",_xll.PBD(N742,"Name","","USD","",""))</f>
        <v/>
      </c>
      <c r="O743" t="str" cm="1">
        <f t="array" ref="O743">IF(O742="","",_xll.PBD(O742,"Name","","USD","",""))</f>
        <v/>
      </c>
      <c r="P743" t="str" cm="1">
        <f t="array" ref="P743">IF(P742="","",_xll.PBD(P742,"Name","","USD","",""))</f>
        <v/>
      </c>
      <c r="Q743" t="str" cm="1">
        <f t="array" ref="Q743">IF(Q742="","",_xll.PBD(Q742,"Name","","USD","",""))</f>
        <v/>
      </c>
      <c r="R743" t="str" cm="1">
        <f t="array" ref="R743">IF(R742="","",_xll.PBD(R742,"Name","","USD","",""))</f>
        <v/>
      </c>
      <c r="S743" t="str" cm="1">
        <f t="array" ref="S743">IF(S742="","",_xll.PBD(S742,"Name","","USD","",""))</f>
        <v/>
      </c>
      <c r="T743" t="str" cm="1">
        <f t="array" ref="T743">IF(T742="","",_xll.PBD(T742,"Name","","USD","",""))</f>
        <v/>
      </c>
      <c r="U743" t="str" cm="1">
        <f t="array" ref="U743">IF(U742="","",_xll.PBD(U742,"Name","","USD","",""))</f>
        <v/>
      </c>
      <c r="V743" t="str" cm="1">
        <f t="array" ref="V743">IF(V742="","",_xll.PBD(V742,"Name","","USD","",""))</f>
        <v/>
      </c>
      <c r="W743" t="str" cm="1">
        <f t="array" ref="W743">IF(W742="","",_xll.PBD(W742,"Name","","USD","",""))</f>
        <v/>
      </c>
      <c r="X743" t="str" cm="1">
        <f t="array" ref="X743">IF(X742="","",_xll.PBD(X742,"Name","","USD","",""))</f>
        <v/>
      </c>
      <c r="Y743" t="str" cm="1">
        <f t="array" ref="Y743">IF(Y742="","",_xll.PBD(Y742,"Name","","USD","",""))</f>
        <v/>
      </c>
      <c r="Z743" t="str" cm="1">
        <f t="array" ref="Z743">IF(Z742="","",_xll.PBD(Z742,"Name","","USD","",""))</f>
        <v/>
      </c>
      <c r="AA743" t="str" cm="1">
        <f t="array" ref="AA743">IF(AA742="","",_xll.PBD(AA742,"Name","","USD","",""))</f>
        <v/>
      </c>
      <c r="AB743" t="str" cm="1">
        <f t="array" ref="AB743">IF(AB742="","",_xll.PBD(AB742,"Name","","USD","",""))</f>
        <v/>
      </c>
      <c r="AC743" t="str" cm="1">
        <f t="array" ref="AC743">IF(AC742="","",_xll.PBD(AC742,"Name","","USD","",""))</f>
        <v/>
      </c>
      <c r="AD743" t="str" cm="1">
        <f t="array" ref="AD743">IF(AD742="","",_xll.PBD(AD742,"Name","","USD","",""))</f>
        <v/>
      </c>
      <c r="AE743" t="str" cm="1">
        <f t="array" ref="AE743">IF(AE742="","",_xll.PBD(AE742,"Name","","USD","",""))</f>
        <v/>
      </c>
      <c r="AF743" t="str" cm="1">
        <f t="array" ref="AF743">IF(AF742="","",_xll.PBD(AF742,"Name","","USD","",""))</f>
        <v/>
      </c>
      <c r="AG743" t="str" cm="1">
        <f t="array" ref="AG743">IF(AG742="","",_xll.PBD(AG742,"Name","","USD","",""))</f>
        <v/>
      </c>
      <c r="AH743" t="str" cm="1">
        <f t="array" ref="AH743">IF(AH742="","",_xll.PBD(AH742,"Name","","USD","",""))</f>
        <v/>
      </c>
      <c r="AI743" t="str" cm="1">
        <f t="array" ref="AI743">IF(AI742="","",_xll.PBD(AI742,"Name","","USD","",""))</f>
        <v/>
      </c>
      <c r="AJ743" t="str" cm="1">
        <f t="array" ref="AJ743">IF(AJ742="","",_xll.PBD(AJ742,"Name","","USD","",""))</f>
        <v/>
      </c>
      <c r="AK743" t="str" cm="1">
        <f t="array" ref="AK743">IF(AK742="","",_xll.PBD(AK742,"Name","","USD","",""))</f>
        <v/>
      </c>
      <c r="AL743" t="str" cm="1">
        <f t="array" ref="AL743">IF(AL742="","",_xll.PBD(AL742,"Name","","USD","",""))</f>
        <v/>
      </c>
      <c r="AM743" t="str" cm="1">
        <f t="array" ref="AM743">IF(AM742="","",_xll.PBD(AM742,"Name","","USD","",""))</f>
        <v/>
      </c>
      <c r="AN743" t="str" cm="1">
        <f t="array" ref="AN743">IF(AN742="","",_xll.PBD(AN742,"Name","","USD","",""))</f>
        <v/>
      </c>
      <c r="AO743" t="str" cm="1">
        <f t="array" ref="AO743">IF(AO742="","",_xll.PBD(AO742,"Name","","USD","",""))</f>
        <v/>
      </c>
      <c r="AP743" t="str" cm="1">
        <f t="array" ref="AP743">IF(AP742="","",_xll.PBD(AP742,"Name","","USD","",""))</f>
        <v/>
      </c>
      <c r="AQ743" t="str" cm="1">
        <f t="array" ref="AQ743">IF(AQ742="","",_xll.PBD(AQ742,"Name","","USD","",""))</f>
        <v/>
      </c>
      <c r="AR743" t="str" cm="1">
        <f t="array" ref="AR743">IF(AR742="","",_xll.PBD(AR742,"Name","","USD","",""))</f>
        <v/>
      </c>
      <c r="AS743" t="str" cm="1">
        <f t="array" ref="AS743">IF(AS742="","",_xll.PBD(AS742,"Name","","USD","",""))</f>
        <v/>
      </c>
      <c r="AT743" t="str" cm="1">
        <f t="array" ref="AT743">IF(AT742="","",_xll.PBD(AT742,"Name","","USD","",""))</f>
        <v/>
      </c>
      <c r="AU743" t="str" cm="1">
        <f t="array" ref="AU743">IF(AU742="","",_xll.PBD(AU742,"Name","","USD","",""))</f>
        <v/>
      </c>
      <c r="AV743" t="str" cm="1">
        <f t="array" ref="AV743">IF(AV742="","",_xll.PBD(AV742,"Name","","USD","",""))</f>
        <v/>
      </c>
      <c r="AW743" t="str" cm="1">
        <f t="array" ref="AW743">IF(AW742="","",_xll.PBD(AW742,"Name","","USD","",""))</f>
        <v/>
      </c>
      <c r="AX743" t="str" cm="1">
        <f t="array" ref="AX743">IF(AX742="","",_xll.PBD(AX742,"Name","","USD","",""))</f>
        <v/>
      </c>
      <c r="AY743" t="str" cm="1">
        <f t="array" ref="AY743">IF(AY742="","",_xll.PBD(AY742,"Name","","USD","",""))</f>
        <v/>
      </c>
      <c r="AZ743" t="str" cm="1">
        <f t="array" ref="AZ743">IF(AZ742="","",_xll.PBD(AZ742,"Name","","USD","",""))</f>
        <v/>
      </c>
      <c r="BA743" t="str" cm="1">
        <f t="array" ref="BA743">IF(BA742="","",_xll.PBD(BA742,"Name","","USD","",""))</f>
        <v/>
      </c>
      <c r="BB743" t="str" cm="1">
        <f t="array" ref="BB743">IF(BB742="","",_xll.PBD(BB742,"Name","","USD","",""))</f>
        <v/>
      </c>
      <c r="BC743" t="str" cm="1">
        <f t="array" ref="BC743">IF(BC742="","",_xll.PBD(BC742,"Name","","USD","",""))</f>
        <v/>
      </c>
      <c r="BD743" t="str" cm="1">
        <f t="array" ref="BD743">IF(BD742="","",_xll.PBD(BD742,"Name","","USD","",""))</f>
        <v/>
      </c>
      <c r="BE743" t="str" cm="1">
        <f t="array" ref="BE743">IF(BE742="","",_xll.PBD(BE742,"Name","","USD","",""))</f>
        <v/>
      </c>
      <c r="BF743" t="str" cm="1">
        <f t="array" ref="BF743">IF(BF742="","",_xll.PBD(BF742,"Name","","USD","",""))</f>
        <v/>
      </c>
      <c r="BG743" t="str" cm="1">
        <f t="array" ref="BG743">IF(BG742="","",_xll.PBD(BG742,"Name","","USD","",""))</f>
        <v/>
      </c>
      <c r="BH743" t="str" cm="1">
        <f t="array" ref="BH743">IF(BH742="","",_xll.PBD(BH742,"Name","","USD","",""))</f>
        <v/>
      </c>
      <c r="BI743" t="str" cm="1">
        <f t="array" ref="BI743">IF(BI742="","",_xll.PBD(BI742,"Name","","USD","",""))</f>
        <v/>
      </c>
      <c r="BJ743" t="str" cm="1">
        <f t="array" ref="BJ743">IF(BJ742="","",_xll.PBD(BJ742,"Name","","USD","",""))</f>
        <v/>
      </c>
      <c r="BK743" t="str" cm="1">
        <f t="array" ref="BK743">IF(BK742="","",_xll.PBD(BK742,"Name","","USD","",""))</f>
        <v/>
      </c>
      <c r="BL743" t="str" cm="1">
        <f t="array" ref="BL743">IF(BL742="","",_xll.PBD(BL742,"Name","","USD","",""))</f>
        <v/>
      </c>
      <c r="BM743" t="str" cm="1">
        <f t="array" ref="BM743">IF(BM742="","",_xll.PBD(BM742,"Name","","USD","",""))</f>
        <v/>
      </c>
      <c r="BN743" t="str" cm="1">
        <f t="array" ref="BN743">IF(BN742="","",_xll.PBD(BN742,"Name","","USD","",""))</f>
        <v/>
      </c>
      <c r="BO743" t="str" cm="1">
        <f t="array" ref="BO743">IF(BO742="","",_xll.PBD(BO742,"Name","","USD","",""))</f>
        <v/>
      </c>
      <c r="BP743" t="str" cm="1">
        <f t="array" ref="BP743">IF(BP742="","",_xll.PBD(BP742,"Name","","USD","",""))</f>
        <v/>
      </c>
      <c r="BQ743" t="str" cm="1">
        <f t="array" ref="BQ743">IF(BQ742="","",_xll.PBD(BQ742,"Name","","USD","",""))</f>
        <v/>
      </c>
      <c r="BR743" t="str" cm="1">
        <f t="array" ref="BR743">IF(BR742="","",_xll.PBD(BR742,"Name","","USD","",""))</f>
        <v/>
      </c>
      <c r="BS743" t="str" cm="1">
        <f t="array" ref="BS743">IF(BS742="","",_xll.PBD(BS742,"Name","","USD","",""))</f>
        <v/>
      </c>
      <c r="BT743" t="str" cm="1">
        <f t="array" ref="BT743">IF(BT742="","",_xll.PBD(BT742,"Name","","USD","",""))</f>
        <v/>
      </c>
      <c r="BU743" t="str" cm="1">
        <f t="array" ref="BU743">IF(BU742="","",_xll.PBD(BU742,"Name","","USD","",""))</f>
        <v/>
      </c>
      <c r="BV743" t="str" cm="1">
        <f t="array" ref="BV743">IF(BV742="","",_xll.PBD(BV742,"Name","","USD","",""))</f>
        <v/>
      </c>
      <c r="BW743" t="str" cm="1">
        <f t="array" ref="BW743">IF(BW742="","",_xll.PBD(BW742,"Name","","USD","",""))</f>
        <v/>
      </c>
      <c r="BX743" t="str" cm="1">
        <f t="array" ref="BX743">IF(BX742="","",_xll.PBD(BX742,"Name","","USD","",""))</f>
        <v/>
      </c>
      <c r="BY743" t="str" cm="1">
        <f t="array" ref="BY743">IF(BY742="","",_xll.PBD(BY742,"Name","","USD","",""))</f>
        <v/>
      </c>
      <c r="BZ743" t="str" cm="1">
        <f t="array" ref="BZ743">IF(BZ742="","",_xll.PBD(BZ742,"Name","","USD","",""))</f>
        <v/>
      </c>
      <c r="CA743" t="str" cm="1">
        <f t="array" ref="CA743">IF(CA742="","",_xll.PBD(CA742,"Name","","USD","",""))</f>
        <v/>
      </c>
      <c r="CB743" t="str" cm="1">
        <f t="array" ref="CB743">IF(CB742="","",_xll.PBD(CB742,"Name","","USD","",""))</f>
        <v/>
      </c>
      <c r="CC743" t="str" cm="1">
        <f t="array" ref="CC743">IF(CC742="","",_xll.PBD(CC742,"Name","","USD","",""))</f>
        <v/>
      </c>
      <c r="CD743" t="str" cm="1">
        <f t="array" ref="CD743">IF(CD742="","",_xll.PBD(CD742,"Name","","USD","",""))</f>
        <v/>
      </c>
      <c r="CE743" t="str" cm="1">
        <f t="array" ref="CE743">IF(CE742="","",_xll.PBD(CE742,"Name","","USD","",""))</f>
        <v/>
      </c>
      <c r="CF743" t="str" cm="1">
        <f t="array" ref="CF743">IF(CF742="","",_xll.PBD(CF742,"Name","","USD","",""))</f>
        <v/>
      </c>
      <c r="CG743" t="str" cm="1">
        <f t="array" ref="CG743">IF(CG742="","",_xll.PBD(CG742,"Name","","USD","",""))</f>
        <v/>
      </c>
      <c r="CH743" t="str" cm="1">
        <f t="array" ref="CH743">IF(CH742="","",_xll.PBD(CH742,"Name","","USD","",""))</f>
        <v/>
      </c>
      <c r="CI743" t="str" cm="1">
        <f t="array" ref="CI743">IF(CI742="","",_xll.PBD(CI742,"Name","","USD","",""))</f>
        <v/>
      </c>
      <c r="CJ743" t="str" cm="1">
        <f t="array" ref="CJ743">IF(CJ742="","",_xll.PBD(CJ742,"Name","","USD","",""))</f>
        <v/>
      </c>
      <c r="CK743" t="str" cm="1">
        <f t="array" ref="CK743">IF(CK742="","",_xll.PBD(CK742,"Name","","USD","",""))</f>
        <v/>
      </c>
      <c r="CL743" t="str" cm="1">
        <f t="array" ref="CL743">IF(CL742="","",_xll.PBD(CL742,"Name","","USD","",""))</f>
        <v/>
      </c>
      <c r="CM743" t="str" cm="1">
        <f t="array" ref="CM743">IF(CM742="","",_xll.PBD(CM742,"Name","","USD","",""))</f>
        <v/>
      </c>
      <c r="CN743" t="str" cm="1">
        <f t="array" ref="CN743">IF(CN742="","",_xll.PBD(CN742,"Name","","USD","",""))</f>
        <v/>
      </c>
      <c r="CO743" t="str" cm="1">
        <f t="array" ref="CO743">IF(CO742="","",_xll.PBD(CO742,"Name","","USD","",""))</f>
        <v/>
      </c>
      <c r="CP743" t="str" cm="1">
        <f t="array" ref="CP743">IF(CP742="","",_xll.PBD(CP742,"Name","","USD","",""))</f>
        <v/>
      </c>
      <c r="CQ743" t="str" cm="1">
        <f t="array" ref="CQ743">IF(CQ742="","",_xll.PBD(CQ742,"Name","","USD","",""))</f>
        <v/>
      </c>
      <c r="CR743" t="str" cm="1">
        <f t="array" ref="CR743">IF(CR742="","",_xll.PBD(CR742,"Name","","USD","",""))</f>
        <v/>
      </c>
      <c r="CS743" t="str" cm="1">
        <f t="array" ref="CS743">IF(CS742="","",_xll.PBD(CS742,"Name","","USD","",""))</f>
        <v/>
      </c>
      <c r="CT743" t="str" cm="1">
        <f t="array" ref="CT743">IF(CT742="","",_xll.PBD(CT742,"Name","","USD","",""))</f>
        <v/>
      </c>
      <c r="CU743" t="str" cm="1">
        <f t="array" ref="CU743">IF(CU742="","",_xll.PBD(CU742,"Name","","USD","",""))</f>
        <v/>
      </c>
      <c r="CV743" t="str" cm="1">
        <f t="array" ref="CV743">IF(CV742="","",_xll.PBD(CV742,"Name","","USD","",""))</f>
        <v/>
      </c>
      <c r="CW743" t="str" cm="1">
        <f t="array" ref="CW743">IF(CW742="","",_xll.PBD(CW742,"Name","","USD","",""))</f>
        <v/>
      </c>
      <c r="CX743" t="str" cm="1">
        <f t="array" ref="CX743">IF(CX742="","",_xll.PBD(CX742,"Name","","USD","",""))</f>
        <v/>
      </c>
      <c r="CY743" t="str" cm="1">
        <f t="array" ref="CY743">IF(CY742="","",_xll.PBD(CY742,"Name","","USD","",""))</f>
        <v/>
      </c>
      <c r="CZ743" t="str" cm="1">
        <f t="array" ref="CZ743">IF(CZ742="","",_xll.PBD(CZ742,"Name","","USD","",""))</f>
        <v/>
      </c>
      <c r="DA743" t="str" cm="1">
        <f t="array" ref="DA743">IF(DA742="","",_xll.PBD(DA742,"Name","","USD","",""))</f>
        <v/>
      </c>
      <c r="DB743" t="str" cm="1">
        <f t="array" ref="DB743">IF(DB742="","",_xll.PBD(DB742,"Name","","USD","",""))</f>
        <v/>
      </c>
      <c r="DC743" t="str" cm="1">
        <f t="array" ref="DC743">IF(DC742="","",_xll.PBD(DC742,"Name","","USD","",""))</f>
        <v/>
      </c>
      <c r="DD743" t="str" cm="1">
        <f t="array" ref="DD743">IF(DD742="","",_xll.PBD(DD742,"Name","","USD","",""))</f>
        <v/>
      </c>
      <c r="DE743" t="str" cm="1">
        <f t="array" ref="DE743">IF(DE742="","",_xll.PBD(DE742,"Name","","USD","",""))</f>
        <v/>
      </c>
      <c r="DF743" t="str" cm="1">
        <f t="array" ref="DF743">IF(DF742="","",_xll.PBD(DF742,"Name","","USD","",""))</f>
        <v/>
      </c>
      <c r="DG743" t="str" cm="1">
        <f t="array" ref="DG743">IF(DG742="","",_xll.PBD(DG742,"Name","","USD","",""))</f>
        <v/>
      </c>
      <c r="DH743" t="str" cm="1">
        <f t="array" ref="DH743">IF(DH742="","",_xll.PBD(DH742,"Name","","USD","",""))</f>
        <v/>
      </c>
      <c r="DI743" t="str" cm="1">
        <f t="array" ref="DI743">IF(DI742="","",_xll.PBD(DI742,"Name","","USD","",""))</f>
        <v/>
      </c>
      <c r="DJ743" t="str" cm="1">
        <f t="array" ref="DJ743">IF(DJ742="","",_xll.PBD(DJ742,"Name","","USD","",""))</f>
        <v/>
      </c>
      <c r="DK743" t="str" cm="1">
        <f t="array" ref="DK743">IF(DK742="","",_xll.PBD(DK742,"Name","","USD","",""))</f>
        <v/>
      </c>
      <c r="DL743" t="str" cm="1">
        <f t="array" ref="DL743">IF(DL742="","",_xll.PBD(DL742,"Name","","USD","",""))</f>
        <v/>
      </c>
      <c r="DM743" t="str" cm="1">
        <f t="array" ref="DM743">IF(DM742="","",_xll.PBD(DM742,"Name","","USD","",""))</f>
        <v/>
      </c>
      <c r="DN743" t="str" cm="1">
        <f t="array" ref="DN743">IF(DN742="","",_xll.PBD(DN742,"Name","","USD","",""))</f>
        <v/>
      </c>
      <c r="DO743" t="str" cm="1">
        <f t="array" ref="DO743">IF(DO742="","",_xll.PBD(DO742,"Name","","USD","",""))</f>
        <v/>
      </c>
      <c r="DP743" t="str" cm="1">
        <f t="array" ref="DP743">IF(DP742="","",_xll.PBD(DP742,"Name","","USD","",""))</f>
        <v/>
      </c>
      <c r="DQ743" t="str" cm="1">
        <f t="array" ref="DQ743">IF(DQ742="","",_xll.PBD(DQ742,"Name","","USD","",""))</f>
        <v/>
      </c>
      <c r="DR743" t="str" cm="1">
        <f t="array" ref="DR743">IF(DR742="","",_xll.PBD(DR742,"Name","","USD","",""))</f>
        <v/>
      </c>
      <c r="DS743" t="str" cm="1">
        <f t="array" ref="DS743">IF(DS742="","",_xll.PBD(DS742,"Name","","USD","",""))</f>
        <v/>
      </c>
      <c r="DT743" t="str" cm="1">
        <f t="array" ref="DT743">IF(DT742="","",_xll.PBD(DT742,"Name","","USD","",""))</f>
        <v/>
      </c>
      <c r="DU743" t="str" cm="1">
        <f t="array" ref="DU743">IF(DU742="","",_xll.PBD(DU742,"Name","","USD","",""))</f>
        <v/>
      </c>
      <c r="DV743" t="str" cm="1">
        <f t="array" ref="DV743">IF(DV742="","",_xll.PBD(DV742,"Name","","USD","",""))</f>
        <v/>
      </c>
      <c r="DW743" t="str" cm="1">
        <f t="array" ref="DW743">IF(DW742="","",_xll.PBD(DW742,"Name","","USD","",""))</f>
        <v/>
      </c>
      <c r="DX743" t="str" cm="1">
        <f t="array" ref="DX743">IF(DX742="","",_xll.PBD(DX742,"Name","","USD","",""))</f>
        <v/>
      </c>
      <c r="DY743" t="str" cm="1">
        <f t="array" ref="DY743">IF(DY742="","",_xll.PBD(DY742,"Name","","USD","",""))</f>
        <v/>
      </c>
      <c r="DZ743" t="str" cm="1">
        <f t="array" ref="DZ743">IF(DZ742="","",_xll.PBD(DZ742,"Name","","USD","",""))</f>
        <v/>
      </c>
      <c r="EA743" t="str" cm="1">
        <f t="array" ref="EA743">IF(EA742="","",_xll.PBD(EA742,"Name","","USD","",""))</f>
        <v/>
      </c>
      <c r="EB743" t="str" cm="1">
        <f t="array" ref="EB743">IF(EB742="","",_xll.PBD(EB742,"Name","","USD","",""))</f>
        <v/>
      </c>
      <c r="EC743" t="str" cm="1">
        <f t="array" ref="EC743">IF(EC742="","",_xll.PBD(EC742,"Name","","USD","",""))</f>
        <v/>
      </c>
      <c r="ED743" t="str" cm="1">
        <f t="array" ref="ED743">IF(ED742="","",_xll.PBD(ED742,"Name","","USD","",""))</f>
        <v/>
      </c>
      <c r="EE743" t="str" cm="1">
        <f t="array" ref="EE743">IF(EE742="","",_xll.PBD(EE742,"Name","","USD","",""))</f>
        <v/>
      </c>
      <c r="EF743" t="str" cm="1">
        <f t="array" ref="EF743">IF(EF742="","",_xll.PBD(EF742,"Name","","USD","",""))</f>
        <v/>
      </c>
      <c r="EG743" t="str" cm="1">
        <f t="array" ref="EG743">IF(EG742="","",_xll.PBD(EG742,"Name","","USD","",""))</f>
        <v/>
      </c>
      <c r="EH743" t="str" cm="1">
        <f t="array" ref="EH743">IF(EH742="","",_xll.PBD(EH742,"Name","","USD","",""))</f>
        <v/>
      </c>
      <c r="EI743" t="str" cm="1">
        <f t="array" ref="EI743">IF(EI742="","",_xll.PBD(EI742,"Name","","USD","",""))</f>
        <v/>
      </c>
      <c r="EJ743" t="str" cm="1">
        <f t="array" ref="EJ743">IF(EJ742="","",_xll.PBD(EJ742,"Name","","USD","",""))</f>
        <v/>
      </c>
      <c r="EK743" t="str" cm="1">
        <f t="array" ref="EK743">IF(EK742="","",_xll.PBD(EK742,"Name","","USD","",""))</f>
        <v/>
      </c>
      <c r="EL743" t="str" cm="1">
        <f t="array" ref="EL743">IF(EL742="","",_xll.PBD(EL742,"Name","","USD","",""))</f>
        <v/>
      </c>
      <c r="EM743" t="str" cm="1">
        <f t="array" ref="EM743">IF(EM742="","",_xll.PBD(EM742,"Name","","USD","",""))</f>
        <v/>
      </c>
      <c r="EN743" t="str" cm="1">
        <f t="array" ref="EN743">IF(EN742="","",_xll.PBD(EN742,"Name","","USD","",""))</f>
        <v/>
      </c>
      <c r="EO743" t="str" cm="1">
        <f t="array" ref="EO743">IF(EO742="","",_xll.PBD(EO742,"Name","","USD","",""))</f>
        <v/>
      </c>
      <c r="EP743" t="str" cm="1">
        <f t="array" ref="EP743">IF(EP742="","",_xll.PBD(EP742,"Name","","USD","",""))</f>
        <v/>
      </c>
      <c r="EQ743" t="str" cm="1">
        <f t="array" ref="EQ743">IF(EQ742="","",_xll.PBD(EQ742,"Name","","USD","",""))</f>
        <v/>
      </c>
      <c r="ER743" t="str" cm="1">
        <f t="array" ref="ER743">IF(ER742="","",_xll.PBD(ER742,"Name","","USD","",""))</f>
        <v/>
      </c>
      <c r="ES743" t="str" cm="1">
        <f t="array" ref="ES743">IF(ES742="","",_xll.PBD(ES742,"Name","","USD","",""))</f>
        <v/>
      </c>
      <c r="ET743" t="str" cm="1">
        <f t="array" ref="ET743">IF(ET742="","",_xll.PBD(ET742,"Name","","USD","",""))</f>
        <v/>
      </c>
      <c r="EU743" t="str" cm="1">
        <f t="array" ref="EU743">IF(EU742="","",_xll.PBD(EU742,"Name","","USD","",""))</f>
        <v/>
      </c>
      <c r="EV743" t="str" cm="1">
        <f t="array" ref="EV743">IF(EV742="","",_xll.PBD(EV742,"Name","","USD","",""))</f>
        <v/>
      </c>
      <c r="EW743" t="str" cm="1">
        <f t="array" ref="EW743">IF(EW742="","",_xll.PBD(EW742,"Name","","USD","",""))</f>
        <v/>
      </c>
      <c r="EX743" t="str" cm="1">
        <f t="array" ref="EX743">IF(EX742="","",_xll.PBD(EX742,"Name","","USD","",""))</f>
        <v/>
      </c>
      <c r="EY743" t="str" cm="1">
        <f t="array" ref="EY743">IF(EY742="","",_xll.PBD(EY742,"Name","","USD","",""))</f>
        <v/>
      </c>
      <c r="EZ743" t="str" cm="1">
        <f t="array" ref="EZ743">IF(EZ742="","",_xll.PBD(EZ742,"Name","","USD","",""))</f>
        <v/>
      </c>
      <c r="FA743" t="str" cm="1">
        <f t="array" ref="FA743">IF(FA742="","",_xll.PBD(FA742,"Name","","USD","",""))</f>
        <v/>
      </c>
      <c r="FB743" t="str" cm="1">
        <f t="array" ref="FB743">IF(FB742="","",_xll.PBD(FB742,"Name","","USD","",""))</f>
        <v/>
      </c>
      <c r="FC743" t="str" cm="1">
        <f t="array" ref="FC743">IF(FC742="","",_xll.PBD(FC742,"Name","","USD","",""))</f>
        <v/>
      </c>
      <c r="FD743" t="str" cm="1">
        <f t="array" ref="FD743">IF(FD742="","",_xll.PBD(FD742,"Name","","USD","",""))</f>
        <v/>
      </c>
      <c r="FE743" t="str" cm="1">
        <f t="array" ref="FE743">IF(FE742="","",_xll.PBD(FE742,"Name","","USD","",""))</f>
        <v/>
      </c>
      <c r="FF743" t="str" cm="1">
        <f t="array" ref="FF743">IF(FF742="","",_xll.PBD(FF742,"Name","","USD","",""))</f>
        <v/>
      </c>
      <c r="FG743" t="str" cm="1">
        <f t="array" ref="FG743">IF(FG742="","",_xll.PBD(FG742,"Name","","USD","",""))</f>
        <v/>
      </c>
      <c r="FH743" t="str" cm="1">
        <f t="array" ref="FH743">IF(FH742="","",_xll.PBD(FH742,"Name","","USD","",""))</f>
        <v/>
      </c>
      <c r="FI743" t="str" cm="1">
        <f t="array" ref="FI743">IF(FI742="","",_xll.PBD(FI742,"Name","","USD","",""))</f>
        <v/>
      </c>
      <c r="FJ743" t="str" cm="1">
        <f t="array" ref="FJ743">IF(FJ742="","",_xll.PBD(FJ742,"Name","","USD","",""))</f>
        <v/>
      </c>
      <c r="FK743" t="str" cm="1">
        <f t="array" ref="FK743">IF(FK742="","",_xll.PBD(FK742,"Name","","USD","",""))</f>
        <v/>
      </c>
      <c r="FL743" t="str" cm="1">
        <f t="array" ref="FL743">IF(FL742="","",_xll.PBD(FL742,"Name","","USD","",""))</f>
        <v/>
      </c>
      <c r="FM743" t="str" cm="1">
        <f t="array" ref="FM743">IF(FM742="","",_xll.PBD(FM742,"Name","","USD","",""))</f>
        <v/>
      </c>
      <c r="FN743" t="str" cm="1">
        <f t="array" ref="FN743">IF(FN742="","",_xll.PBD(FN742,"Name","","USD","",""))</f>
        <v/>
      </c>
      <c r="FO743" t="str" cm="1">
        <f t="array" ref="FO743">IF(FO742="","",_xll.PBD(FO742,"Name","","USD","",""))</f>
        <v/>
      </c>
      <c r="FP743" t="str" cm="1">
        <f t="array" ref="FP743">IF(FP742="","",_xll.PBD(FP742,"Name","","USD","",""))</f>
        <v/>
      </c>
      <c r="FQ743" t="str" cm="1">
        <f t="array" ref="FQ743">IF(FQ742="","",_xll.PBD(FQ742,"Name","","USD","",""))</f>
        <v/>
      </c>
      <c r="FR743" t="str" cm="1">
        <f t="array" ref="FR743">IF(FR742="","",_xll.PBD(FR742,"Name","","USD","",""))</f>
        <v/>
      </c>
      <c r="FS743" t="str" cm="1">
        <f t="array" ref="FS743">IF(FS742="","",_xll.PBD(FS742,"Name","","USD","",""))</f>
        <v/>
      </c>
      <c r="FT743" t="str" cm="1">
        <f t="array" ref="FT743">IF(FT742="","",_xll.PBD(FT742,"Name","","USD","",""))</f>
        <v/>
      </c>
      <c r="FU743" t="str" cm="1">
        <f t="array" ref="FU743">IF(FU742="","",_xll.PBD(FU742,"Name","","USD","",""))</f>
        <v/>
      </c>
      <c r="FV743" t="str" cm="1">
        <f t="array" ref="FV743">IF(FV742="","",_xll.PBD(FV742,"Name","","USD","",""))</f>
        <v/>
      </c>
      <c r="FW743" t="str" cm="1">
        <f t="array" ref="FW743">IF(FW742="","",_xll.PBD(FW742,"Name","","USD","",""))</f>
        <v/>
      </c>
      <c r="FX743" t="str" cm="1">
        <f t="array" ref="FX743">IF(FX742="","",_xll.PBD(FX742,"Name","","USD","",""))</f>
        <v/>
      </c>
      <c r="FY743" t="str" cm="1">
        <f t="array" ref="FY743">IF(FY742="","",_xll.PBD(FY742,"Name","","USD","",""))</f>
        <v/>
      </c>
      <c r="FZ743" t="str" cm="1">
        <f t="array" ref="FZ743">IF(FZ742="","",_xll.PBD(FZ742,"Name","","USD","",""))</f>
        <v/>
      </c>
      <c r="GA743" t="str" cm="1">
        <f t="array" ref="GA743">IF(GA742="","",_xll.PBD(GA742,"Name","","USD","",""))</f>
        <v/>
      </c>
      <c r="GB743" t="str" cm="1">
        <f t="array" ref="GB743">IF(GB742="","",_xll.PBD(GB742,"Name","","USD","",""))</f>
        <v/>
      </c>
      <c r="GC743" t="str" cm="1">
        <f t="array" ref="GC743">IF(GC742="","",_xll.PBD(GC742,"Name","","USD","",""))</f>
        <v/>
      </c>
      <c r="GD743" t="str" cm="1">
        <f t="array" ref="GD743">IF(GD742="","",_xll.PBD(GD742,"Name","","USD","",""))</f>
        <v/>
      </c>
      <c r="GE743" t="str" cm="1">
        <f t="array" ref="GE743">IF(GE742="","",_xll.PBD(GE742,"Name","","USD","",""))</f>
        <v/>
      </c>
      <c r="GF743" t="str" cm="1">
        <f t="array" ref="GF743">IF(GF742="","",_xll.PBD(GF742,"Name","","USD","",""))</f>
        <v/>
      </c>
      <c r="GG743" t="str" cm="1">
        <f t="array" ref="GG743">IF(GG742="","",_xll.PBD(GG742,"Name","","USD","",""))</f>
        <v/>
      </c>
      <c r="GH743" t="str" cm="1">
        <f t="array" ref="GH743">IF(GH742="","",_xll.PBD(GH742,"Name","","USD","",""))</f>
        <v/>
      </c>
      <c r="GI743" t="str" cm="1">
        <f t="array" ref="GI743">IF(GI742="","",_xll.PBD(GI742,"Name","","USD","",""))</f>
        <v/>
      </c>
      <c r="GJ743" t="str" cm="1">
        <f t="array" ref="GJ743">IF(GJ742="","",_xll.PBD(GJ742,"Name","","USD","",""))</f>
        <v/>
      </c>
      <c r="GK743" t="str" cm="1">
        <f t="array" ref="GK743">IF(GK742="","",_xll.PBD(GK742,"Name","","USD","",""))</f>
        <v/>
      </c>
      <c r="GL743" t="str" cm="1">
        <f t="array" ref="GL743">IF(GL742="","",_xll.PBD(GL742,"Name","","USD","",""))</f>
        <v/>
      </c>
      <c r="GM743" t="str" cm="1">
        <f t="array" ref="GM743">IF(GM742="","",_xll.PBD(GM742,"Name","","USD","",""))</f>
        <v/>
      </c>
      <c r="GN743" t="str" cm="1">
        <f t="array" ref="GN743">IF(GN742="","",_xll.PBD(GN742,"Name","","USD","",""))</f>
        <v/>
      </c>
      <c r="GO743" t="str" cm="1">
        <f t="array" ref="GO743">IF(GO742="","",_xll.PBD(GO742,"Name","","USD","",""))</f>
        <v/>
      </c>
      <c r="GP743" t="str" cm="1">
        <f t="array" ref="GP743">IF(GP742="","",_xll.PBD(GP742,"Name","","USD","",""))</f>
        <v/>
      </c>
      <c r="GQ743" t="str" cm="1">
        <f t="array" ref="GQ743">IF(GQ742="","",_xll.PBD(GQ742,"Name","","USD","",""))</f>
        <v/>
      </c>
      <c r="GR743" t="str" cm="1">
        <f t="array" ref="GR743">IF(GR742="","",_xll.PBD(GR742,"Name","","USD","",""))</f>
        <v/>
      </c>
      <c r="GS743" t="str" cm="1">
        <f t="array" ref="GS743">IF(GS742="","",_xll.PBD(GS742,"Name","","USD","",""))</f>
        <v/>
      </c>
      <c r="GT743" t="str" cm="1">
        <f t="array" ref="GT743">IF(GT742="","",_xll.PBD(GT742,"Name","","USD","",""))</f>
        <v/>
      </c>
      <c r="GU743" t="str" cm="1">
        <f t="array" ref="GU743">IF(GU742="","",_xll.PBD(GU742,"Name","","USD","",""))</f>
        <v/>
      </c>
      <c r="GV743" t="str" cm="1">
        <f t="array" ref="GV743">IF(GV742="","",_xll.PBD(GV742,"Name","","USD","",""))</f>
        <v/>
      </c>
      <c r="GW743" t="str" cm="1">
        <f t="array" ref="GW743">IF(GW742="","",_xll.PBD(GW742,"Name","","USD","",""))</f>
        <v/>
      </c>
      <c r="GX743" t="str" cm="1">
        <f t="array" ref="GX743">IF(GX742="","",_xll.PBD(GX742,"Name","","USD","",""))</f>
        <v/>
      </c>
      <c r="GY743" t="str" cm="1">
        <f t="array" ref="GY743">IF(GY742="","",_xll.PBD(GY742,"Name","","USD","",""))</f>
        <v/>
      </c>
      <c r="GZ743" t="str" cm="1">
        <f t="array" ref="GZ743">IF(GZ742="","",_xll.PBD(GZ742,"Name","","USD","",""))</f>
        <v/>
      </c>
      <c r="HA743" t="str" cm="1">
        <f t="array" ref="HA743">IF(HA742="","",_xll.PBD(HA742,"Name","","USD","",""))</f>
        <v/>
      </c>
      <c r="HB743" t="str" cm="1">
        <f t="array" ref="HB743">IF(HB742="","",_xll.PBD(HB742,"Name","","USD","",""))</f>
        <v/>
      </c>
      <c r="HC743" t="str" cm="1">
        <f t="array" ref="HC743">IF(HC742="","",_xll.PBD(HC742,"Name","","USD","",""))</f>
        <v/>
      </c>
      <c r="HD743" t="str" cm="1">
        <f t="array" ref="HD743">IF(HD742="","",_xll.PBD(HD742,"Name","","USD","",""))</f>
        <v/>
      </c>
      <c r="HE743" t="str" cm="1">
        <f t="array" ref="HE743">IF(HE742="","",_xll.PBD(HE742,"Name","","USD","",""))</f>
        <v/>
      </c>
      <c r="HF743" t="str" cm="1">
        <f t="array" ref="HF743">IF(HF742="","",_xll.PBD(HF742,"Name","","USD","",""))</f>
        <v/>
      </c>
      <c r="HG743" t="str" cm="1">
        <f t="array" ref="HG743">IF(HG742="","",_xll.PBD(HG742,"Name","","USD","",""))</f>
        <v/>
      </c>
      <c r="HH743" t="str" cm="1">
        <f t="array" ref="HH743">IF(HH742="","",_xll.PBD(HH742,"Name","","USD","",""))</f>
        <v/>
      </c>
      <c r="HI743" t="str" cm="1">
        <f t="array" ref="HI743">IF(HI742="","",_xll.PBD(HI742,"Name","","USD","",""))</f>
        <v/>
      </c>
      <c r="HJ743" t="str" cm="1">
        <f t="array" ref="HJ743">IF(HJ742="","",_xll.PBD(HJ742,"Name","","USD","",""))</f>
        <v/>
      </c>
      <c r="HK743" t="str" cm="1">
        <f t="array" ref="HK743">IF(HK742="","",_xll.PBD(HK742,"Name","","USD","",""))</f>
        <v/>
      </c>
      <c r="HL743" t="str" cm="1">
        <f t="array" ref="HL743">IF(HL742="","",_xll.PBD(HL742,"Name","","USD","",""))</f>
        <v/>
      </c>
      <c r="HM743" t="str" cm="1">
        <f t="array" ref="HM743">IF(HM742="","",_xll.PBD(HM742,"Name","","USD","",""))</f>
        <v/>
      </c>
      <c r="HN743" t="str" cm="1">
        <f t="array" ref="HN743">IF(HN742="","",_xll.PBD(HN742,"Name","","USD","",""))</f>
        <v/>
      </c>
      <c r="HO743" t="str" cm="1">
        <f t="array" ref="HO743">IF(HO742="","",_xll.PBD(HO742,"Name","","USD","",""))</f>
        <v/>
      </c>
      <c r="HP743" t="str" cm="1">
        <f t="array" ref="HP743">IF(HP742="","",_xll.PBD(HP742,"Name","","USD","",""))</f>
        <v/>
      </c>
      <c r="HQ743" t="str" cm="1">
        <f t="array" ref="HQ743">IF(HQ742="","",_xll.PBD(HQ742,"Name","","USD","",""))</f>
        <v/>
      </c>
      <c r="HR743" t="str" cm="1">
        <f t="array" ref="HR743">IF(HR742="","",_xll.PBD(HR742,"Name","","USD","",""))</f>
        <v/>
      </c>
      <c r="HS743" t="str" cm="1">
        <f t="array" ref="HS743">IF(HS742="","",_xll.PBD(HS742,"Name","","USD","",""))</f>
        <v/>
      </c>
      <c r="HT743" t="str" cm="1">
        <f t="array" ref="HT743">IF(HT742="","",_xll.PBD(HT742,"Name","","USD","",""))</f>
        <v/>
      </c>
      <c r="HU743" t="str" cm="1">
        <f t="array" ref="HU743">IF(HU742="","",_xll.PBD(HU742,"Name","","USD","",""))</f>
        <v/>
      </c>
      <c r="HV743" t="str" cm="1">
        <f t="array" ref="HV743">IF(HV742="","",_xll.PBD(HV742,"Name","","USD","",""))</f>
        <v/>
      </c>
      <c r="HW743" t="str" cm="1">
        <f t="array" ref="HW743">IF(HW742="","",_xll.PBD(HW742,"Name","","USD","",""))</f>
        <v/>
      </c>
      <c r="HX743" t="str" cm="1">
        <f t="array" ref="HX743">IF(HX742="","",_xll.PBD(HX742,"Name","","USD","",""))</f>
        <v/>
      </c>
      <c r="HY743" t="str" cm="1">
        <f t="array" ref="HY743">IF(HY742="","",_xll.PBD(HY742,"Name","","USD","",""))</f>
        <v/>
      </c>
      <c r="HZ743" t="str" cm="1">
        <f t="array" ref="HZ743">IF(HZ742="","",_xll.PBD(HZ742,"Name","","USD","",""))</f>
        <v/>
      </c>
      <c r="IA743" t="str" cm="1">
        <f t="array" ref="IA743">IF(IA742="","",_xll.PBD(IA742,"Name","","USD","",""))</f>
        <v/>
      </c>
      <c r="IB743" t="str" cm="1">
        <f t="array" ref="IB743">IF(IB742="","",_xll.PBD(IB742,"Name","","USD","",""))</f>
        <v/>
      </c>
      <c r="IC743" t="str" cm="1">
        <f t="array" ref="IC743">IF(IC742="","",_xll.PBD(IC742,"Name","","USD","",""))</f>
        <v/>
      </c>
      <c r="ID743" t="str" cm="1">
        <f t="array" ref="ID743">IF(ID742="","",_xll.PBD(ID742,"Name","","USD","",""))</f>
        <v/>
      </c>
      <c r="IE743" t="str" cm="1">
        <f t="array" ref="IE743">IF(IE742="","",_xll.PBD(IE742,"Name","","USD","",""))</f>
        <v/>
      </c>
    </row>
    <row r="744" spans="2:239" x14ac:dyDescent="0.2">
      <c r="B744" t="s">
        <v>2701</v>
      </c>
      <c r="C744" t="str" cm="1">
        <f t="array" aca="1" ref="C744" ca="1">IF(C742="","",_xll.PBD(C742,"HQ Country","","USD","",""))</f>
        <v/>
      </c>
      <c r="D744" t="str" cm="1">
        <f t="array" ref="D744">IF(D742="","",_xll.PBD(D742,"HQ Country","","USD","",""))</f>
        <v/>
      </c>
      <c r="E744" t="str" cm="1">
        <f t="array" ref="E744">IF(E742="","",_xll.PBD(E742,"HQ Country","","USD","",""))</f>
        <v/>
      </c>
      <c r="F744" t="str" cm="1">
        <f t="array" ref="F744">IF(F742="","",_xll.PBD(F742,"HQ Country","","USD","",""))</f>
        <v/>
      </c>
      <c r="G744" t="str" cm="1">
        <f t="array" ref="G744">IF(G742="","",_xll.PBD(G742,"HQ Country","","USD","",""))</f>
        <v/>
      </c>
      <c r="H744" t="str" cm="1">
        <f t="array" ref="H744">IF(H742="","",_xll.PBD(H742,"HQ Country","","USD","",""))</f>
        <v/>
      </c>
      <c r="I744" t="str" cm="1">
        <f t="array" ref="I744">IF(I742="","",_xll.PBD(I742,"HQ Country","","USD","",""))</f>
        <v/>
      </c>
      <c r="J744" t="str" cm="1">
        <f t="array" ref="J744">IF(J742="","",_xll.PBD(J742,"HQ Country","","USD","",""))</f>
        <v/>
      </c>
      <c r="K744" t="str" cm="1">
        <f t="array" ref="K744">IF(K742="","",_xll.PBD(K742,"HQ Country","","USD","",""))</f>
        <v/>
      </c>
      <c r="L744" t="str" cm="1">
        <f t="array" ref="L744">IF(L742="","",_xll.PBD(L742,"HQ Country","","USD","",""))</f>
        <v/>
      </c>
      <c r="M744" t="str" cm="1">
        <f t="array" ref="M744">IF(M742="","",_xll.PBD(M742,"HQ Country","","USD","",""))</f>
        <v/>
      </c>
      <c r="N744" t="str" cm="1">
        <f t="array" ref="N744">IF(N742="","",_xll.PBD(N742,"HQ Country","","USD","",""))</f>
        <v/>
      </c>
      <c r="O744" t="str" cm="1">
        <f t="array" ref="O744">IF(O742="","",_xll.PBD(O742,"HQ Country","","USD","",""))</f>
        <v/>
      </c>
      <c r="P744" t="str" cm="1">
        <f t="array" ref="P744">IF(P742="","",_xll.PBD(P742,"HQ Country","","USD","",""))</f>
        <v/>
      </c>
      <c r="Q744" t="str" cm="1">
        <f t="array" ref="Q744">IF(Q742="","",_xll.PBD(Q742,"HQ Country","","USD","",""))</f>
        <v/>
      </c>
      <c r="R744" t="str" cm="1">
        <f t="array" ref="R744">IF(R742="","",_xll.PBD(R742,"HQ Country","","USD","",""))</f>
        <v/>
      </c>
      <c r="S744" t="str" cm="1">
        <f t="array" ref="S744">IF(S742="","",_xll.PBD(S742,"HQ Country","","USD","",""))</f>
        <v/>
      </c>
      <c r="T744" t="str" cm="1">
        <f t="array" ref="T744">IF(T742="","",_xll.PBD(T742,"HQ Country","","USD","",""))</f>
        <v/>
      </c>
      <c r="U744" t="str" cm="1">
        <f t="array" ref="U744">IF(U742="","",_xll.PBD(U742,"HQ Country","","USD","",""))</f>
        <v/>
      </c>
      <c r="V744" t="str" cm="1">
        <f t="array" ref="V744">IF(V742="","",_xll.PBD(V742,"HQ Country","","USD","",""))</f>
        <v/>
      </c>
      <c r="W744" t="str" cm="1">
        <f t="array" ref="W744">IF(W742="","",_xll.PBD(W742,"HQ Country","","USD","",""))</f>
        <v/>
      </c>
      <c r="X744" t="str" cm="1">
        <f t="array" ref="X744">IF(X742="","",_xll.PBD(X742,"HQ Country","","USD","",""))</f>
        <v/>
      </c>
      <c r="Y744" t="str" cm="1">
        <f t="array" ref="Y744">IF(Y742="","",_xll.PBD(Y742,"HQ Country","","USD","",""))</f>
        <v/>
      </c>
      <c r="Z744" t="str" cm="1">
        <f t="array" ref="Z744">IF(Z742="","",_xll.PBD(Z742,"HQ Country","","USD","",""))</f>
        <v/>
      </c>
      <c r="AA744" t="str" cm="1">
        <f t="array" ref="AA744">IF(AA742="","",_xll.PBD(AA742,"HQ Country","","USD","",""))</f>
        <v/>
      </c>
      <c r="AB744" t="str" cm="1">
        <f t="array" ref="AB744">IF(AB742="","",_xll.PBD(AB742,"HQ Country","","USD","",""))</f>
        <v/>
      </c>
      <c r="AC744" t="str" cm="1">
        <f t="array" ref="AC744">IF(AC742="","",_xll.PBD(AC742,"HQ Country","","USD","",""))</f>
        <v/>
      </c>
      <c r="AD744" t="str" cm="1">
        <f t="array" ref="AD744">IF(AD742="","",_xll.PBD(AD742,"HQ Country","","USD","",""))</f>
        <v/>
      </c>
      <c r="AE744" t="str" cm="1">
        <f t="array" ref="AE744">IF(AE742="","",_xll.PBD(AE742,"HQ Country","","USD","",""))</f>
        <v/>
      </c>
      <c r="AF744" t="str" cm="1">
        <f t="array" ref="AF744">IF(AF742="","",_xll.PBD(AF742,"HQ Country","","USD","",""))</f>
        <v/>
      </c>
      <c r="AG744" t="str" cm="1">
        <f t="array" ref="AG744">IF(AG742="","",_xll.PBD(AG742,"HQ Country","","USD","",""))</f>
        <v/>
      </c>
      <c r="AH744" t="str" cm="1">
        <f t="array" ref="AH744">IF(AH742="","",_xll.PBD(AH742,"HQ Country","","USD","",""))</f>
        <v/>
      </c>
      <c r="AI744" t="str" cm="1">
        <f t="array" ref="AI744">IF(AI742="","",_xll.PBD(AI742,"HQ Country","","USD","",""))</f>
        <v/>
      </c>
      <c r="AJ744" t="str" cm="1">
        <f t="array" ref="AJ744">IF(AJ742="","",_xll.PBD(AJ742,"HQ Country","","USD","",""))</f>
        <v/>
      </c>
      <c r="AK744" t="str" cm="1">
        <f t="array" ref="AK744">IF(AK742="","",_xll.PBD(AK742,"HQ Country","","USD","",""))</f>
        <v/>
      </c>
      <c r="AL744" t="str" cm="1">
        <f t="array" ref="AL744">IF(AL742="","",_xll.PBD(AL742,"HQ Country","","USD","",""))</f>
        <v/>
      </c>
      <c r="AM744" t="str" cm="1">
        <f t="array" ref="AM744">IF(AM742="","",_xll.PBD(AM742,"HQ Country","","USD","",""))</f>
        <v/>
      </c>
      <c r="AN744" t="str" cm="1">
        <f t="array" ref="AN744">IF(AN742="","",_xll.PBD(AN742,"HQ Country","","USD","",""))</f>
        <v/>
      </c>
      <c r="AO744" t="str" cm="1">
        <f t="array" ref="AO744">IF(AO742="","",_xll.PBD(AO742,"HQ Country","","USD","",""))</f>
        <v/>
      </c>
      <c r="AP744" t="str" cm="1">
        <f t="array" ref="AP744">IF(AP742="","",_xll.PBD(AP742,"HQ Country","","USD","",""))</f>
        <v/>
      </c>
      <c r="AQ744" t="str" cm="1">
        <f t="array" ref="AQ744">IF(AQ742="","",_xll.PBD(AQ742,"HQ Country","","USD","",""))</f>
        <v/>
      </c>
      <c r="AR744" t="str" cm="1">
        <f t="array" ref="AR744">IF(AR742="","",_xll.PBD(AR742,"HQ Country","","USD","",""))</f>
        <v/>
      </c>
      <c r="AS744" t="str" cm="1">
        <f t="array" ref="AS744">IF(AS742="","",_xll.PBD(AS742,"HQ Country","","USD","",""))</f>
        <v/>
      </c>
      <c r="AT744" t="str" cm="1">
        <f t="array" ref="AT744">IF(AT742="","",_xll.PBD(AT742,"HQ Country","","USD","",""))</f>
        <v/>
      </c>
      <c r="AU744" t="str" cm="1">
        <f t="array" ref="AU744">IF(AU742="","",_xll.PBD(AU742,"HQ Country","","USD","",""))</f>
        <v/>
      </c>
      <c r="AV744" t="str" cm="1">
        <f t="array" ref="AV744">IF(AV742="","",_xll.PBD(AV742,"HQ Country","","USD","",""))</f>
        <v/>
      </c>
      <c r="AW744" t="str" cm="1">
        <f t="array" ref="AW744">IF(AW742="","",_xll.PBD(AW742,"HQ Country","","USD","",""))</f>
        <v/>
      </c>
      <c r="AX744" t="str" cm="1">
        <f t="array" ref="AX744">IF(AX742="","",_xll.PBD(AX742,"HQ Country","","USD","",""))</f>
        <v/>
      </c>
      <c r="AY744" t="str" cm="1">
        <f t="array" ref="AY744">IF(AY742="","",_xll.PBD(AY742,"HQ Country","","USD","",""))</f>
        <v/>
      </c>
      <c r="AZ744" t="str" cm="1">
        <f t="array" ref="AZ744">IF(AZ742="","",_xll.PBD(AZ742,"HQ Country","","USD","",""))</f>
        <v/>
      </c>
      <c r="BA744" t="str" cm="1">
        <f t="array" ref="BA744">IF(BA742="","",_xll.PBD(BA742,"HQ Country","","USD","",""))</f>
        <v/>
      </c>
      <c r="BB744" t="str" cm="1">
        <f t="array" ref="BB744">IF(BB742="","",_xll.PBD(BB742,"HQ Country","","USD","",""))</f>
        <v/>
      </c>
      <c r="BC744" t="str" cm="1">
        <f t="array" ref="BC744">IF(BC742="","",_xll.PBD(BC742,"HQ Country","","USD","",""))</f>
        <v/>
      </c>
      <c r="BD744" t="str" cm="1">
        <f t="array" ref="BD744">IF(BD742="","",_xll.PBD(BD742,"HQ Country","","USD","",""))</f>
        <v/>
      </c>
      <c r="BE744" t="str" cm="1">
        <f t="array" ref="BE744">IF(BE742="","",_xll.PBD(BE742,"HQ Country","","USD","",""))</f>
        <v/>
      </c>
      <c r="BF744" t="str" cm="1">
        <f t="array" ref="BF744">IF(BF742="","",_xll.PBD(BF742,"HQ Country","","USD","",""))</f>
        <v/>
      </c>
      <c r="BG744" t="str" cm="1">
        <f t="array" ref="BG744">IF(BG742="","",_xll.PBD(BG742,"HQ Country","","USD","",""))</f>
        <v/>
      </c>
      <c r="BH744" t="str" cm="1">
        <f t="array" ref="BH744">IF(BH742="","",_xll.PBD(BH742,"HQ Country","","USD","",""))</f>
        <v/>
      </c>
      <c r="BI744" t="str" cm="1">
        <f t="array" ref="BI744">IF(BI742="","",_xll.PBD(BI742,"HQ Country","","USD","",""))</f>
        <v/>
      </c>
      <c r="BJ744" t="str" cm="1">
        <f t="array" ref="BJ744">IF(BJ742="","",_xll.PBD(BJ742,"HQ Country","","USD","",""))</f>
        <v/>
      </c>
      <c r="BK744" t="str" cm="1">
        <f t="array" ref="BK744">IF(BK742="","",_xll.PBD(BK742,"HQ Country","","USD","",""))</f>
        <v/>
      </c>
      <c r="BL744" t="str" cm="1">
        <f t="array" ref="BL744">IF(BL742="","",_xll.PBD(BL742,"HQ Country","","USD","",""))</f>
        <v/>
      </c>
      <c r="BM744" t="str" cm="1">
        <f t="array" ref="BM744">IF(BM742="","",_xll.PBD(BM742,"HQ Country","","USD","",""))</f>
        <v/>
      </c>
      <c r="BN744" t="str" cm="1">
        <f t="array" ref="BN744">IF(BN742="","",_xll.PBD(BN742,"HQ Country","","USD","",""))</f>
        <v/>
      </c>
      <c r="BO744" t="str" cm="1">
        <f t="array" ref="BO744">IF(BO742="","",_xll.PBD(BO742,"HQ Country","","USD","",""))</f>
        <v/>
      </c>
      <c r="BP744" t="str" cm="1">
        <f t="array" ref="BP744">IF(BP742="","",_xll.PBD(BP742,"HQ Country","","USD","",""))</f>
        <v/>
      </c>
      <c r="BQ744" t="str" cm="1">
        <f t="array" ref="BQ744">IF(BQ742="","",_xll.PBD(BQ742,"HQ Country","","USD","",""))</f>
        <v/>
      </c>
      <c r="BR744" t="str" cm="1">
        <f t="array" ref="BR744">IF(BR742="","",_xll.PBD(BR742,"HQ Country","","USD","",""))</f>
        <v/>
      </c>
      <c r="BS744" t="str" cm="1">
        <f t="array" ref="BS744">IF(BS742="","",_xll.PBD(BS742,"HQ Country","","USD","",""))</f>
        <v/>
      </c>
      <c r="BT744" t="str" cm="1">
        <f t="array" ref="BT744">IF(BT742="","",_xll.PBD(BT742,"HQ Country","","USD","",""))</f>
        <v/>
      </c>
      <c r="BU744" t="str" cm="1">
        <f t="array" ref="BU744">IF(BU742="","",_xll.PBD(BU742,"HQ Country","","USD","",""))</f>
        <v/>
      </c>
      <c r="BV744" t="str" cm="1">
        <f t="array" ref="BV744">IF(BV742="","",_xll.PBD(BV742,"HQ Country","","USD","",""))</f>
        <v/>
      </c>
      <c r="BW744" t="str" cm="1">
        <f t="array" ref="BW744">IF(BW742="","",_xll.PBD(BW742,"HQ Country","","USD","",""))</f>
        <v/>
      </c>
      <c r="BX744" t="str" cm="1">
        <f t="array" ref="BX744">IF(BX742="","",_xll.PBD(BX742,"HQ Country","","USD","",""))</f>
        <v/>
      </c>
      <c r="BY744" t="str" cm="1">
        <f t="array" ref="BY744">IF(BY742="","",_xll.PBD(BY742,"HQ Country","","USD","",""))</f>
        <v/>
      </c>
      <c r="BZ744" t="str" cm="1">
        <f t="array" ref="BZ744">IF(BZ742="","",_xll.PBD(BZ742,"HQ Country","","USD","",""))</f>
        <v/>
      </c>
      <c r="CA744" t="str" cm="1">
        <f t="array" ref="CA744">IF(CA742="","",_xll.PBD(CA742,"HQ Country","","USD","",""))</f>
        <v/>
      </c>
      <c r="CB744" t="str" cm="1">
        <f t="array" ref="CB744">IF(CB742="","",_xll.PBD(CB742,"HQ Country","","USD","",""))</f>
        <v/>
      </c>
      <c r="CC744" t="str" cm="1">
        <f t="array" ref="CC744">IF(CC742="","",_xll.PBD(CC742,"HQ Country","","USD","",""))</f>
        <v/>
      </c>
      <c r="CD744" t="str" cm="1">
        <f t="array" ref="CD744">IF(CD742="","",_xll.PBD(CD742,"HQ Country","","USD","",""))</f>
        <v/>
      </c>
      <c r="CE744" t="str" cm="1">
        <f t="array" ref="CE744">IF(CE742="","",_xll.PBD(CE742,"HQ Country","","USD","",""))</f>
        <v/>
      </c>
      <c r="CF744" t="str" cm="1">
        <f t="array" ref="CF744">IF(CF742="","",_xll.PBD(CF742,"HQ Country","","USD","",""))</f>
        <v/>
      </c>
      <c r="CG744" t="str" cm="1">
        <f t="array" ref="CG744">IF(CG742="","",_xll.PBD(CG742,"HQ Country","","USD","",""))</f>
        <v/>
      </c>
      <c r="CH744" t="str" cm="1">
        <f t="array" ref="CH744">IF(CH742="","",_xll.PBD(CH742,"HQ Country","","USD","",""))</f>
        <v/>
      </c>
      <c r="CI744" t="str" cm="1">
        <f t="array" ref="CI744">IF(CI742="","",_xll.PBD(CI742,"HQ Country","","USD","",""))</f>
        <v/>
      </c>
      <c r="CJ744" t="str" cm="1">
        <f t="array" ref="CJ744">IF(CJ742="","",_xll.PBD(CJ742,"HQ Country","","USD","",""))</f>
        <v/>
      </c>
      <c r="CK744" t="str" cm="1">
        <f t="array" ref="CK744">IF(CK742="","",_xll.PBD(CK742,"HQ Country","","USD","",""))</f>
        <v/>
      </c>
      <c r="CL744" t="str" cm="1">
        <f t="array" ref="CL744">IF(CL742="","",_xll.PBD(CL742,"HQ Country","","USD","",""))</f>
        <v/>
      </c>
      <c r="CM744" t="str" cm="1">
        <f t="array" ref="CM744">IF(CM742="","",_xll.PBD(CM742,"HQ Country","","USD","",""))</f>
        <v/>
      </c>
      <c r="CN744" t="str" cm="1">
        <f t="array" ref="CN744">IF(CN742="","",_xll.PBD(CN742,"HQ Country","","USD","",""))</f>
        <v/>
      </c>
      <c r="CO744" t="str" cm="1">
        <f t="array" ref="CO744">IF(CO742="","",_xll.PBD(CO742,"HQ Country","","USD","",""))</f>
        <v/>
      </c>
      <c r="CP744" t="str" cm="1">
        <f t="array" ref="CP744">IF(CP742="","",_xll.PBD(CP742,"HQ Country","","USD","",""))</f>
        <v/>
      </c>
      <c r="CQ744" t="str" cm="1">
        <f t="array" ref="CQ744">IF(CQ742="","",_xll.PBD(CQ742,"HQ Country","","USD","",""))</f>
        <v/>
      </c>
      <c r="CR744" t="str" cm="1">
        <f t="array" ref="CR744">IF(CR742="","",_xll.PBD(CR742,"HQ Country","","USD","",""))</f>
        <v/>
      </c>
      <c r="CS744" t="str" cm="1">
        <f t="array" ref="CS744">IF(CS742="","",_xll.PBD(CS742,"HQ Country","","USD","",""))</f>
        <v/>
      </c>
      <c r="CT744" t="str" cm="1">
        <f t="array" ref="CT744">IF(CT742="","",_xll.PBD(CT742,"HQ Country","","USD","",""))</f>
        <v/>
      </c>
      <c r="CU744" t="str" cm="1">
        <f t="array" ref="CU744">IF(CU742="","",_xll.PBD(CU742,"HQ Country","","USD","",""))</f>
        <v/>
      </c>
      <c r="CV744" t="str" cm="1">
        <f t="array" ref="CV744">IF(CV742="","",_xll.PBD(CV742,"HQ Country","","USD","",""))</f>
        <v/>
      </c>
      <c r="CW744" t="str" cm="1">
        <f t="array" ref="CW744">IF(CW742="","",_xll.PBD(CW742,"HQ Country","","USD","",""))</f>
        <v/>
      </c>
      <c r="CX744" t="str" cm="1">
        <f t="array" ref="CX744">IF(CX742="","",_xll.PBD(CX742,"HQ Country","","USD","",""))</f>
        <v/>
      </c>
      <c r="CY744" t="str" cm="1">
        <f t="array" ref="CY744">IF(CY742="","",_xll.PBD(CY742,"HQ Country","","USD","",""))</f>
        <v/>
      </c>
      <c r="CZ744" t="str" cm="1">
        <f t="array" ref="CZ744">IF(CZ742="","",_xll.PBD(CZ742,"HQ Country","","USD","",""))</f>
        <v/>
      </c>
      <c r="DA744" t="str" cm="1">
        <f t="array" ref="DA744">IF(DA742="","",_xll.PBD(DA742,"HQ Country","","USD","",""))</f>
        <v/>
      </c>
      <c r="DB744" t="str" cm="1">
        <f t="array" ref="DB744">IF(DB742="","",_xll.PBD(DB742,"HQ Country","","USD","",""))</f>
        <v/>
      </c>
      <c r="DC744" t="str" cm="1">
        <f t="array" ref="DC744">IF(DC742="","",_xll.PBD(DC742,"HQ Country","","USD","",""))</f>
        <v/>
      </c>
      <c r="DD744" t="str" cm="1">
        <f t="array" ref="DD744">IF(DD742="","",_xll.PBD(DD742,"HQ Country","","USD","",""))</f>
        <v/>
      </c>
      <c r="DE744" t="str" cm="1">
        <f t="array" ref="DE744">IF(DE742="","",_xll.PBD(DE742,"HQ Country","","USD","",""))</f>
        <v/>
      </c>
      <c r="DF744" t="str" cm="1">
        <f t="array" ref="DF744">IF(DF742="","",_xll.PBD(DF742,"HQ Country","","USD","",""))</f>
        <v/>
      </c>
      <c r="DG744" t="str" cm="1">
        <f t="array" ref="DG744">IF(DG742="","",_xll.PBD(DG742,"HQ Country","","USD","",""))</f>
        <v/>
      </c>
      <c r="DH744" t="str" cm="1">
        <f t="array" ref="DH744">IF(DH742="","",_xll.PBD(DH742,"HQ Country","","USD","",""))</f>
        <v/>
      </c>
      <c r="DI744" t="str" cm="1">
        <f t="array" ref="DI744">IF(DI742="","",_xll.PBD(DI742,"HQ Country","","USD","",""))</f>
        <v/>
      </c>
      <c r="DJ744" t="str" cm="1">
        <f t="array" ref="DJ744">IF(DJ742="","",_xll.PBD(DJ742,"HQ Country","","USD","",""))</f>
        <v/>
      </c>
      <c r="DK744" t="str" cm="1">
        <f t="array" ref="DK744">IF(DK742="","",_xll.PBD(DK742,"HQ Country","","USD","",""))</f>
        <v/>
      </c>
      <c r="DL744" t="str" cm="1">
        <f t="array" ref="DL744">IF(DL742="","",_xll.PBD(DL742,"HQ Country","","USD","",""))</f>
        <v/>
      </c>
      <c r="DM744" t="str" cm="1">
        <f t="array" ref="DM744">IF(DM742="","",_xll.PBD(DM742,"HQ Country","","USD","",""))</f>
        <v/>
      </c>
      <c r="DN744" t="str" cm="1">
        <f t="array" ref="DN744">IF(DN742="","",_xll.PBD(DN742,"HQ Country","","USD","",""))</f>
        <v/>
      </c>
      <c r="DO744" t="str" cm="1">
        <f t="array" ref="DO744">IF(DO742="","",_xll.PBD(DO742,"HQ Country","","USD","",""))</f>
        <v/>
      </c>
      <c r="DP744" t="str" cm="1">
        <f t="array" ref="DP744">IF(DP742="","",_xll.PBD(DP742,"HQ Country","","USD","",""))</f>
        <v/>
      </c>
      <c r="DQ744" t="str" cm="1">
        <f t="array" ref="DQ744">IF(DQ742="","",_xll.PBD(DQ742,"HQ Country","","USD","",""))</f>
        <v/>
      </c>
      <c r="DR744" t="str" cm="1">
        <f t="array" ref="DR744">IF(DR742="","",_xll.PBD(DR742,"HQ Country","","USD","",""))</f>
        <v/>
      </c>
      <c r="DS744" t="str" cm="1">
        <f t="array" ref="DS744">IF(DS742="","",_xll.PBD(DS742,"HQ Country","","USD","",""))</f>
        <v/>
      </c>
      <c r="DT744" t="str" cm="1">
        <f t="array" ref="DT744">IF(DT742="","",_xll.PBD(DT742,"HQ Country","","USD","",""))</f>
        <v/>
      </c>
      <c r="DU744" t="str" cm="1">
        <f t="array" ref="DU744">IF(DU742="","",_xll.PBD(DU742,"HQ Country","","USD","",""))</f>
        <v/>
      </c>
      <c r="DV744" t="str" cm="1">
        <f t="array" ref="DV744">IF(DV742="","",_xll.PBD(DV742,"HQ Country","","USD","",""))</f>
        <v/>
      </c>
      <c r="DW744" t="str" cm="1">
        <f t="array" ref="DW744">IF(DW742="","",_xll.PBD(DW742,"HQ Country","","USD","",""))</f>
        <v/>
      </c>
      <c r="DX744" t="str" cm="1">
        <f t="array" ref="DX744">IF(DX742="","",_xll.PBD(DX742,"HQ Country","","USD","",""))</f>
        <v/>
      </c>
      <c r="DY744" t="str" cm="1">
        <f t="array" ref="DY744">IF(DY742="","",_xll.PBD(DY742,"HQ Country","","USD","",""))</f>
        <v/>
      </c>
      <c r="DZ744" t="str" cm="1">
        <f t="array" ref="DZ744">IF(DZ742="","",_xll.PBD(DZ742,"HQ Country","","USD","",""))</f>
        <v/>
      </c>
      <c r="EA744" t="str" cm="1">
        <f t="array" ref="EA744">IF(EA742="","",_xll.PBD(EA742,"HQ Country","","USD","",""))</f>
        <v/>
      </c>
      <c r="EB744" t="str" cm="1">
        <f t="array" ref="EB744">IF(EB742="","",_xll.PBD(EB742,"HQ Country","","USD","",""))</f>
        <v/>
      </c>
      <c r="EC744" t="str" cm="1">
        <f t="array" ref="EC744">IF(EC742="","",_xll.PBD(EC742,"HQ Country","","USD","",""))</f>
        <v/>
      </c>
      <c r="ED744" t="str" cm="1">
        <f t="array" ref="ED744">IF(ED742="","",_xll.PBD(ED742,"HQ Country","","USD","",""))</f>
        <v/>
      </c>
      <c r="EE744" t="str" cm="1">
        <f t="array" ref="EE744">IF(EE742="","",_xll.PBD(EE742,"HQ Country","","USD","",""))</f>
        <v/>
      </c>
      <c r="EF744" t="str" cm="1">
        <f t="array" ref="EF744">IF(EF742="","",_xll.PBD(EF742,"HQ Country","","USD","",""))</f>
        <v/>
      </c>
      <c r="EG744" t="str" cm="1">
        <f t="array" ref="EG744">IF(EG742="","",_xll.PBD(EG742,"HQ Country","","USD","",""))</f>
        <v/>
      </c>
      <c r="EH744" t="str" cm="1">
        <f t="array" ref="EH744">IF(EH742="","",_xll.PBD(EH742,"HQ Country","","USD","",""))</f>
        <v/>
      </c>
      <c r="EI744" t="str" cm="1">
        <f t="array" ref="EI744">IF(EI742="","",_xll.PBD(EI742,"HQ Country","","USD","",""))</f>
        <v/>
      </c>
      <c r="EJ744" t="str" cm="1">
        <f t="array" ref="EJ744">IF(EJ742="","",_xll.PBD(EJ742,"HQ Country","","USD","",""))</f>
        <v/>
      </c>
      <c r="EK744" t="str" cm="1">
        <f t="array" ref="EK744">IF(EK742="","",_xll.PBD(EK742,"HQ Country","","USD","",""))</f>
        <v/>
      </c>
      <c r="EL744" t="str" cm="1">
        <f t="array" ref="EL744">IF(EL742="","",_xll.PBD(EL742,"HQ Country","","USD","",""))</f>
        <v/>
      </c>
      <c r="EM744" t="str" cm="1">
        <f t="array" ref="EM744">IF(EM742="","",_xll.PBD(EM742,"HQ Country","","USD","",""))</f>
        <v/>
      </c>
      <c r="EN744" t="str" cm="1">
        <f t="array" ref="EN744">IF(EN742="","",_xll.PBD(EN742,"HQ Country","","USD","",""))</f>
        <v/>
      </c>
      <c r="EO744" t="str" cm="1">
        <f t="array" ref="EO744">IF(EO742="","",_xll.PBD(EO742,"HQ Country","","USD","",""))</f>
        <v/>
      </c>
      <c r="EP744" t="str" cm="1">
        <f t="array" ref="EP744">IF(EP742="","",_xll.PBD(EP742,"HQ Country","","USD","",""))</f>
        <v/>
      </c>
      <c r="EQ744" t="str" cm="1">
        <f t="array" ref="EQ744">IF(EQ742="","",_xll.PBD(EQ742,"HQ Country","","USD","",""))</f>
        <v/>
      </c>
      <c r="ER744" t="str" cm="1">
        <f t="array" ref="ER744">IF(ER742="","",_xll.PBD(ER742,"HQ Country","","USD","",""))</f>
        <v/>
      </c>
      <c r="ES744" t="str" cm="1">
        <f t="array" ref="ES744">IF(ES742="","",_xll.PBD(ES742,"HQ Country","","USD","",""))</f>
        <v/>
      </c>
      <c r="ET744" t="str" cm="1">
        <f t="array" ref="ET744">IF(ET742="","",_xll.PBD(ET742,"HQ Country","","USD","",""))</f>
        <v/>
      </c>
      <c r="EU744" t="str" cm="1">
        <f t="array" ref="EU744">IF(EU742="","",_xll.PBD(EU742,"HQ Country","","USD","",""))</f>
        <v/>
      </c>
      <c r="EV744" t="str" cm="1">
        <f t="array" ref="EV744">IF(EV742="","",_xll.PBD(EV742,"HQ Country","","USD","",""))</f>
        <v/>
      </c>
      <c r="EW744" t="str" cm="1">
        <f t="array" ref="EW744">IF(EW742="","",_xll.PBD(EW742,"HQ Country","","USD","",""))</f>
        <v/>
      </c>
      <c r="EX744" t="str" cm="1">
        <f t="array" ref="EX744">IF(EX742="","",_xll.PBD(EX742,"HQ Country","","USD","",""))</f>
        <v/>
      </c>
      <c r="EY744" t="str" cm="1">
        <f t="array" ref="EY744">IF(EY742="","",_xll.PBD(EY742,"HQ Country","","USD","",""))</f>
        <v/>
      </c>
      <c r="EZ744" t="str" cm="1">
        <f t="array" ref="EZ744">IF(EZ742="","",_xll.PBD(EZ742,"HQ Country","","USD","",""))</f>
        <v/>
      </c>
      <c r="FA744" t="str" cm="1">
        <f t="array" ref="FA744">IF(FA742="","",_xll.PBD(FA742,"HQ Country","","USD","",""))</f>
        <v/>
      </c>
      <c r="FB744" t="str" cm="1">
        <f t="array" ref="FB744">IF(FB742="","",_xll.PBD(FB742,"HQ Country","","USD","",""))</f>
        <v/>
      </c>
      <c r="FC744" t="str" cm="1">
        <f t="array" ref="FC744">IF(FC742="","",_xll.PBD(FC742,"HQ Country","","USD","",""))</f>
        <v/>
      </c>
      <c r="FD744" t="str" cm="1">
        <f t="array" ref="FD744">IF(FD742="","",_xll.PBD(FD742,"HQ Country","","USD","",""))</f>
        <v/>
      </c>
      <c r="FE744" t="str" cm="1">
        <f t="array" ref="FE744">IF(FE742="","",_xll.PBD(FE742,"HQ Country","","USD","",""))</f>
        <v/>
      </c>
      <c r="FF744" t="str" cm="1">
        <f t="array" ref="FF744">IF(FF742="","",_xll.PBD(FF742,"HQ Country","","USD","",""))</f>
        <v/>
      </c>
      <c r="FG744" t="str" cm="1">
        <f t="array" ref="FG744">IF(FG742="","",_xll.PBD(FG742,"HQ Country","","USD","",""))</f>
        <v/>
      </c>
      <c r="FH744" t="str" cm="1">
        <f t="array" ref="FH744">IF(FH742="","",_xll.PBD(FH742,"HQ Country","","USD","",""))</f>
        <v/>
      </c>
      <c r="FI744" t="str" cm="1">
        <f t="array" ref="FI744">IF(FI742="","",_xll.PBD(FI742,"HQ Country","","USD","",""))</f>
        <v/>
      </c>
      <c r="FJ744" t="str" cm="1">
        <f t="array" ref="FJ744">IF(FJ742="","",_xll.PBD(FJ742,"HQ Country","","USD","",""))</f>
        <v/>
      </c>
      <c r="FK744" t="str" cm="1">
        <f t="array" ref="FK744">IF(FK742="","",_xll.PBD(FK742,"HQ Country","","USD","",""))</f>
        <v/>
      </c>
      <c r="FL744" t="str" cm="1">
        <f t="array" ref="FL744">IF(FL742="","",_xll.PBD(FL742,"HQ Country","","USD","",""))</f>
        <v/>
      </c>
      <c r="FM744" t="str" cm="1">
        <f t="array" ref="FM744">IF(FM742="","",_xll.PBD(FM742,"HQ Country","","USD","",""))</f>
        <v/>
      </c>
      <c r="FN744" t="str" cm="1">
        <f t="array" ref="FN744">IF(FN742="","",_xll.PBD(FN742,"HQ Country","","USD","",""))</f>
        <v/>
      </c>
      <c r="FO744" t="str" cm="1">
        <f t="array" ref="FO744">IF(FO742="","",_xll.PBD(FO742,"HQ Country","","USD","",""))</f>
        <v/>
      </c>
      <c r="FP744" t="str" cm="1">
        <f t="array" ref="FP744">IF(FP742="","",_xll.PBD(FP742,"HQ Country","","USD","",""))</f>
        <v/>
      </c>
      <c r="FQ744" t="str" cm="1">
        <f t="array" ref="FQ744">IF(FQ742="","",_xll.PBD(FQ742,"HQ Country","","USD","",""))</f>
        <v/>
      </c>
      <c r="FR744" t="str" cm="1">
        <f t="array" ref="FR744">IF(FR742="","",_xll.PBD(FR742,"HQ Country","","USD","",""))</f>
        <v/>
      </c>
      <c r="FS744" t="str" cm="1">
        <f t="array" ref="FS744">IF(FS742="","",_xll.PBD(FS742,"HQ Country","","USD","",""))</f>
        <v/>
      </c>
      <c r="FT744" t="str" cm="1">
        <f t="array" ref="FT744">IF(FT742="","",_xll.PBD(FT742,"HQ Country","","USD","",""))</f>
        <v/>
      </c>
      <c r="FU744" t="str" cm="1">
        <f t="array" ref="FU744">IF(FU742="","",_xll.PBD(FU742,"HQ Country","","USD","",""))</f>
        <v/>
      </c>
      <c r="FV744" t="str" cm="1">
        <f t="array" ref="FV744">IF(FV742="","",_xll.PBD(FV742,"HQ Country","","USD","",""))</f>
        <v/>
      </c>
      <c r="FW744" t="str" cm="1">
        <f t="array" ref="FW744">IF(FW742="","",_xll.PBD(FW742,"HQ Country","","USD","",""))</f>
        <v/>
      </c>
      <c r="FX744" t="str" cm="1">
        <f t="array" ref="FX744">IF(FX742="","",_xll.PBD(FX742,"HQ Country","","USD","",""))</f>
        <v/>
      </c>
      <c r="FY744" t="str" cm="1">
        <f t="array" ref="FY744">IF(FY742="","",_xll.PBD(FY742,"HQ Country","","USD","",""))</f>
        <v/>
      </c>
      <c r="FZ744" t="str" cm="1">
        <f t="array" ref="FZ744">IF(FZ742="","",_xll.PBD(FZ742,"HQ Country","","USD","",""))</f>
        <v/>
      </c>
      <c r="GA744" t="str" cm="1">
        <f t="array" ref="GA744">IF(GA742="","",_xll.PBD(GA742,"HQ Country","","USD","",""))</f>
        <v/>
      </c>
      <c r="GB744" t="str" cm="1">
        <f t="array" ref="GB744">IF(GB742="","",_xll.PBD(GB742,"HQ Country","","USD","",""))</f>
        <v/>
      </c>
      <c r="GC744" t="str" cm="1">
        <f t="array" ref="GC744">IF(GC742="","",_xll.PBD(GC742,"HQ Country","","USD","",""))</f>
        <v/>
      </c>
      <c r="GD744" t="str" cm="1">
        <f t="array" ref="GD744">IF(GD742="","",_xll.PBD(GD742,"HQ Country","","USD","",""))</f>
        <v/>
      </c>
      <c r="GE744" t="str" cm="1">
        <f t="array" ref="GE744">IF(GE742="","",_xll.PBD(GE742,"HQ Country","","USD","",""))</f>
        <v/>
      </c>
      <c r="GF744" t="str" cm="1">
        <f t="array" ref="GF744">IF(GF742="","",_xll.PBD(GF742,"HQ Country","","USD","",""))</f>
        <v/>
      </c>
      <c r="GG744" t="str" cm="1">
        <f t="array" ref="GG744">IF(GG742="","",_xll.PBD(GG742,"HQ Country","","USD","",""))</f>
        <v/>
      </c>
      <c r="GH744" t="str" cm="1">
        <f t="array" ref="GH744">IF(GH742="","",_xll.PBD(GH742,"HQ Country","","USD","",""))</f>
        <v/>
      </c>
      <c r="GI744" t="str" cm="1">
        <f t="array" ref="GI744">IF(GI742="","",_xll.PBD(GI742,"HQ Country","","USD","",""))</f>
        <v/>
      </c>
      <c r="GJ744" t="str" cm="1">
        <f t="array" ref="GJ744">IF(GJ742="","",_xll.PBD(GJ742,"HQ Country","","USD","",""))</f>
        <v/>
      </c>
      <c r="GK744" t="str" cm="1">
        <f t="array" ref="GK744">IF(GK742="","",_xll.PBD(GK742,"HQ Country","","USD","",""))</f>
        <v/>
      </c>
      <c r="GL744" t="str" cm="1">
        <f t="array" ref="GL744">IF(GL742="","",_xll.PBD(GL742,"HQ Country","","USD","",""))</f>
        <v/>
      </c>
      <c r="GM744" t="str" cm="1">
        <f t="array" ref="GM744">IF(GM742="","",_xll.PBD(GM742,"HQ Country","","USD","",""))</f>
        <v/>
      </c>
      <c r="GN744" t="str" cm="1">
        <f t="array" ref="GN744">IF(GN742="","",_xll.PBD(GN742,"HQ Country","","USD","",""))</f>
        <v/>
      </c>
      <c r="GO744" t="str" cm="1">
        <f t="array" ref="GO744">IF(GO742="","",_xll.PBD(GO742,"HQ Country","","USD","",""))</f>
        <v/>
      </c>
      <c r="GP744" t="str" cm="1">
        <f t="array" ref="GP744">IF(GP742="","",_xll.PBD(GP742,"HQ Country","","USD","",""))</f>
        <v/>
      </c>
      <c r="GQ744" t="str" cm="1">
        <f t="array" ref="GQ744">IF(GQ742="","",_xll.PBD(GQ742,"HQ Country","","USD","",""))</f>
        <v/>
      </c>
      <c r="GR744" t="str" cm="1">
        <f t="array" ref="GR744">IF(GR742="","",_xll.PBD(GR742,"HQ Country","","USD","",""))</f>
        <v/>
      </c>
      <c r="GS744" t="str" cm="1">
        <f t="array" ref="GS744">IF(GS742="","",_xll.PBD(GS742,"HQ Country","","USD","",""))</f>
        <v/>
      </c>
      <c r="GT744" t="str" cm="1">
        <f t="array" ref="GT744">IF(GT742="","",_xll.PBD(GT742,"HQ Country","","USD","",""))</f>
        <v/>
      </c>
      <c r="GU744" t="str" cm="1">
        <f t="array" ref="GU744">IF(GU742="","",_xll.PBD(GU742,"HQ Country","","USD","",""))</f>
        <v/>
      </c>
      <c r="GV744" t="str" cm="1">
        <f t="array" ref="GV744">IF(GV742="","",_xll.PBD(GV742,"HQ Country","","USD","",""))</f>
        <v/>
      </c>
      <c r="GW744" t="str" cm="1">
        <f t="array" ref="GW744">IF(GW742="","",_xll.PBD(GW742,"HQ Country","","USD","",""))</f>
        <v/>
      </c>
      <c r="GX744" t="str" cm="1">
        <f t="array" ref="GX744">IF(GX742="","",_xll.PBD(GX742,"HQ Country","","USD","",""))</f>
        <v/>
      </c>
      <c r="GY744" t="str" cm="1">
        <f t="array" ref="GY744">IF(GY742="","",_xll.PBD(GY742,"HQ Country","","USD","",""))</f>
        <v/>
      </c>
      <c r="GZ744" t="str" cm="1">
        <f t="array" ref="GZ744">IF(GZ742="","",_xll.PBD(GZ742,"HQ Country","","USD","",""))</f>
        <v/>
      </c>
      <c r="HA744" t="str" cm="1">
        <f t="array" ref="HA744">IF(HA742="","",_xll.PBD(HA742,"HQ Country","","USD","",""))</f>
        <v/>
      </c>
      <c r="HB744" t="str" cm="1">
        <f t="array" ref="HB744">IF(HB742="","",_xll.PBD(HB742,"HQ Country","","USD","",""))</f>
        <v/>
      </c>
      <c r="HC744" t="str" cm="1">
        <f t="array" ref="HC744">IF(HC742="","",_xll.PBD(HC742,"HQ Country","","USD","",""))</f>
        <v/>
      </c>
      <c r="HD744" t="str" cm="1">
        <f t="array" ref="HD744">IF(HD742="","",_xll.PBD(HD742,"HQ Country","","USD","",""))</f>
        <v/>
      </c>
      <c r="HE744" t="str" cm="1">
        <f t="array" ref="HE744">IF(HE742="","",_xll.PBD(HE742,"HQ Country","","USD","",""))</f>
        <v/>
      </c>
      <c r="HF744" t="str" cm="1">
        <f t="array" ref="HF744">IF(HF742="","",_xll.PBD(HF742,"HQ Country","","USD","",""))</f>
        <v/>
      </c>
      <c r="HG744" t="str" cm="1">
        <f t="array" ref="HG744">IF(HG742="","",_xll.PBD(HG742,"HQ Country","","USD","",""))</f>
        <v/>
      </c>
      <c r="HH744" t="str" cm="1">
        <f t="array" ref="HH744">IF(HH742="","",_xll.PBD(HH742,"HQ Country","","USD","",""))</f>
        <v/>
      </c>
      <c r="HI744" t="str" cm="1">
        <f t="array" ref="HI744">IF(HI742="","",_xll.PBD(HI742,"HQ Country","","USD","",""))</f>
        <v/>
      </c>
      <c r="HJ744" t="str" cm="1">
        <f t="array" ref="HJ744">IF(HJ742="","",_xll.PBD(HJ742,"HQ Country","","USD","",""))</f>
        <v/>
      </c>
      <c r="HK744" t="str" cm="1">
        <f t="array" ref="HK744">IF(HK742="","",_xll.PBD(HK742,"HQ Country","","USD","",""))</f>
        <v/>
      </c>
      <c r="HL744" t="str" cm="1">
        <f t="array" ref="HL744">IF(HL742="","",_xll.PBD(HL742,"HQ Country","","USD","",""))</f>
        <v/>
      </c>
      <c r="HM744" t="str" cm="1">
        <f t="array" ref="HM744">IF(HM742="","",_xll.PBD(HM742,"HQ Country","","USD","",""))</f>
        <v/>
      </c>
      <c r="HN744" t="str" cm="1">
        <f t="array" ref="HN744">IF(HN742="","",_xll.PBD(HN742,"HQ Country","","USD","",""))</f>
        <v/>
      </c>
      <c r="HO744" t="str" cm="1">
        <f t="array" ref="HO744">IF(HO742="","",_xll.PBD(HO742,"HQ Country","","USD","",""))</f>
        <v/>
      </c>
      <c r="HP744" t="str" cm="1">
        <f t="array" ref="HP744">IF(HP742="","",_xll.PBD(HP742,"HQ Country","","USD","",""))</f>
        <v/>
      </c>
      <c r="HQ744" t="str" cm="1">
        <f t="array" ref="HQ744">IF(HQ742="","",_xll.PBD(HQ742,"HQ Country","","USD","",""))</f>
        <v/>
      </c>
      <c r="HR744" t="str" cm="1">
        <f t="array" ref="HR744">IF(HR742="","",_xll.PBD(HR742,"HQ Country","","USD","",""))</f>
        <v/>
      </c>
      <c r="HS744" t="str" cm="1">
        <f t="array" ref="HS744">IF(HS742="","",_xll.PBD(HS742,"HQ Country","","USD","",""))</f>
        <v/>
      </c>
      <c r="HT744" t="str" cm="1">
        <f t="array" ref="HT744">IF(HT742="","",_xll.PBD(HT742,"HQ Country","","USD","",""))</f>
        <v/>
      </c>
      <c r="HU744" t="str" cm="1">
        <f t="array" ref="HU744">IF(HU742="","",_xll.PBD(HU742,"HQ Country","","USD","",""))</f>
        <v/>
      </c>
      <c r="HV744" t="str" cm="1">
        <f t="array" ref="HV744">IF(HV742="","",_xll.PBD(HV742,"HQ Country","","USD","",""))</f>
        <v/>
      </c>
      <c r="HW744" t="str" cm="1">
        <f t="array" ref="HW744">IF(HW742="","",_xll.PBD(HW742,"HQ Country","","USD","",""))</f>
        <v/>
      </c>
      <c r="HX744" t="str" cm="1">
        <f t="array" ref="HX744">IF(HX742="","",_xll.PBD(HX742,"HQ Country","","USD","",""))</f>
        <v/>
      </c>
      <c r="HY744" t="str" cm="1">
        <f t="array" ref="HY744">IF(HY742="","",_xll.PBD(HY742,"HQ Country","","USD","",""))</f>
        <v/>
      </c>
      <c r="HZ744" t="str" cm="1">
        <f t="array" ref="HZ744">IF(HZ742="","",_xll.PBD(HZ742,"HQ Country","","USD","",""))</f>
        <v/>
      </c>
      <c r="IA744" t="str" cm="1">
        <f t="array" ref="IA744">IF(IA742="","",_xll.PBD(IA742,"HQ Country","","USD","",""))</f>
        <v/>
      </c>
      <c r="IB744" t="str" cm="1">
        <f t="array" ref="IB744">IF(IB742="","",_xll.PBD(IB742,"HQ Country","","USD","",""))</f>
        <v/>
      </c>
      <c r="IC744" t="str" cm="1">
        <f t="array" ref="IC744">IF(IC742="","",_xll.PBD(IC742,"HQ Country","","USD","",""))</f>
        <v/>
      </c>
      <c r="ID744" t="str" cm="1">
        <f t="array" ref="ID744">IF(ID742="","",_xll.PBD(ID742,"HQ Country","","USD","",""))</f>
        <v/>
      </c>
      <c r="IE744" t="str" cm="1">
        <f t="array" ref="IE744">IF(IE742="","",_xll.PBD(IE742,"HQ Country","","USD","",""))</f>
        <v/>
      </c>
    </row>
    <row r="745" spans="2:239" x14ac:dyDescent="0.2">
      <c r="B745" t="s">
        <v>2715</v>
      </c>
      <c r="C745" t="str">
        <f ca="1">IF(C742="","",IF(C742=$D$4,1,0))</f>
        <v/>
      </c>
      <c r="D745" t="str">
        <f t="shared" ref="D745:BO745" si="14768">IF(D742="","",IF(D742=$D$4,1,0))</f>
        <v/>
      </c>
      <c r="E745" t="str">
        <f t="shared" si="14768"/>
        <v/>
      </c>
      <c r="F745" t="str">
        <f t="shared" si="14768"/>
        <v/>
      </c>
      <c r="G745" t="str">
        <f t="shared" si="14768"/>
        <v/>
      </c>
      <c r="H745" t="str">
        <f t="shared" si="14768"/>
        <v/>
      </c>
      <c r="I745" t="str">
        <f t="shared" si="14768"/>
        <v/>
      </c>
      <c r="J745" t="str">
        <f t="shared" si="14768"/>
        <v/>
      </c>
      <c r="K745" t="str">
        <f t="shared" si="14768"/>
        <v/>
      </c>
      <c r="L745" t="str">
        <f t="shared" si="14768"/>
        <v/>
      </c>
      <c r="M745" t="str">
        <f t="shared" si="14768"/>
        <v/>
      </c>
      <c r="N745" t="str">
        <f t="shared" si="14768"/>
        <v/>
      </c>
      <c r="O745" t="str">
        <f t="shared" si="14768"/>
        <v/>
      </c>
      <c r="P745" t="str">
        <f t="shared" si="14768"/>
        <v/>
      </c>
      <c r="Q745" t="str">
        <f t="shared" si="14768"/>
        <v/>
      </c>
      <c r="R745" t="str">
        <f t="shared" si="14768"/>
        <v/>
      </c>
      <c r="S745" t="str">
        <f t="shared" si="14768"/>
        <v/>
      </c>
      <c r="T745" t="str">
        <f t="shared" si="14768"/>
        <v/>
      </c>
      <c r="U745" t="str">
        <f t="shared" si="14768"/>
        <v/>
      </c>
      <c r="V745" t="str">
        <f t="shared" si="14768"/>
        <v/>
      </c>
      <c r="W745" t="str">
        <f t="shared" si="14768"/>
        <v/>
      </c>
      <c r="X745" t="str">
        <f t="shared" si="14768"/>
        <v/>
      </c>
      <c r="Y745" t="str">
        <f t="shared" si="14768"/>
        <v/>
      </c>
      <c r="Z745" t="str">
        <f t="shared" si="14768"/>
        <v/>
      </c>
      <c r="AA745" t="str">
        <f t="shared" si="14768"/>
        <v/>
      </c>
      <c r="AB745" t="str">
        <f t="shared" si="14768"/>
        <v/>
      </c>
      <c r="AC745" t="str">
        <f t="shared" si="14768"/>
        <v/>
      </c>
      <c r="AD745" t="str">
        <f t="shared" si="14768"/>
        <v/>
      </c>
      <c r="AE745" t="str">
        <f t="shared" si="14768"/>
        <v/>
      </c>
      <c r="AF745" t="str">
        <f t="shared" si="14768"/>
        <v/>
      </c>
      <c r="AG745" t="str">
        <f t="shared" si="14768"/>
        <v/>
      </c>
      <c r="AH745" t="str">
        <f t="shared" si="14768"/>
        <v/>
      </c>
      <c r="AI745" t="str">
        <f t="shared" si="14768"/>
        <v/>
      </c>
      <c r="AJ745" t="str">
        <f t="shared" si="14768"/>
        <v/>
      </c>
      <c r="AK745" t="str">
        <f t="shared" si="14768"/>
        <v/>
      </c>
      <c r="AL745" t="str">
        <f t="shared" si="14768"/>
        <v/>
      </c>
      <c r="AM745" t="str">
        <f t="shared" si="14768"/>
        <v/>
      </c>
      <c r="AN745" t="str">
        <f t="shared" si="14768"/>
        <v/>
      </c>
      <c r="AO745" t="str">
        <f t="shared" si="14768"/>
        <v/>
      </c>
      <c r="AP745" t="str">
        <f t="shared" si="14768"/>
        <v/>
      </c>
      <c r="AQ745" t="str">
        <f t="shared" si="14768"/>
        <v/>
      </c>
      <c r="AR745" t="str">
        <f t="shared" si="14768"/>
        <v/>
      </c>
      <c r="AS745" t="str">
        <f t="shared" si="14768"/>
        <v/>
      </c>
      <c r="AT745" t="str">
        <f t="shared" si="14768"/>
        <v/>
      </c>
      <c r="AU745" t="str">
        <f t="shared" si="14768"/>
        <v/>
      </c>
      <c r="AV745" t="str">
        <f t="shared" si="14768"/>
        <v/>
      </c>
      <c r="AW745" t="str">
        <f t="shared" si="14768"/>
        <v/>
      </c>
      <c r="AX745" t="str">
        <f t="shared" si="14768"/>
        <v/>
      </c>
      <c r="AY745" t="str">
        <f t="shared" si="14768"/>
        <v/>
      </c>
      <c r="AZ745" t="str">
        <f t="shared" si="14768"/>
        <v/>
      </c>
      <c r="BA745" t="str">
        <f t="shared" si="14768"/>
        <v/>
      </c>
      <c r="BB745" t="str">
        <f t="shared" si="14768"/>
        <v/>
      </c>
      <c r="BC745" t="str">
        <f t="shared" si="14768"/>
        <v/>
      </c>
      <c r="BD745" t="str">
        <f t="shared" si="14768"/>
        <v/>
      </c>
      <c r="BE745" t="str">
        <f t="shared" si="14768"/>
        <v/>
      </c>
      <c r="BF745" t="str">
        <f t="shared" si="14768"/>
        <v/>
      </c>
      <c r="BG745" t="str">
        <f t="shared" si="14768"/>
        <v/>
      </c>
      <c r="BH745" t="str">
        <f t="shared" si="14768"/>
        <v/>
      </c>
      <c r="BI745" t="str">
        <f t="shared" si="14768"/>
        <v/>
      </c>
      <c r="BJ745" t="str">
        <f t="shared" si="14768"/>
        <v/>
      </c>
      <c r="BK745" t="str">
        <f t="shared" si="14768"/>
        <v/>
      </c>
      <c r="BL745" t="str">
        <f t="shared" si="14768"/>
        <v/>
      </c>
      <c r="BM745" t="str">
        <f t="shared" si="14768"/>
        <v/>
      </c>
      <c r="BN745" t="str">
        <f t="shared" si="14768"/>
        <v/>
      </c>
      <c r="BO745" t="str">
        <f t="shared" si="14768"/>
        <v/>
      </c>
      <c r="BP745" t="str">
        <f t="shared" ref="BP745:EA745" si="14769">IF(BP742="","",IF(BP742=$D$4,1,0))</f>
        <v/>
      </c>
      <c r="BQ745" t="str">
        <f t="shared" si="14769"/>
        <v/>
      </c>
      <c r="BR745" t="str">
        <f t="shared" si="14769"/>
        <v/>
      </c>
      <c r="BS745" t="str">
        <f t="shared" si="14769"/>
        <v/>
      </c>
      <c r="BT745" t="str">
        <f t="shared" si="14769"/>
        <v/>
      </c>
      <c r="BU745" t="str">
        <f t="shared" si="14769"/>
        <v/>
      </c>
      <c r="BV745" t="str">
        <f t="shared" si="14769"/>
        <v/>
      </c>
      <c r="BW745" t="str">
        <f t="shared" si="14769"/>
        <v/>
      </c>
      <c r="BX745" t="str">
        <f t="shared" si="14769"/>
        <v/>
      </c>
      <c r="BY745" t="str">
        <f t="shared" si="14769"/>
        <v/>
      </c>
      <c r="BZ745" t="str">
        <f t="shared" si="14769"/>
        <v/>
      </c>
      <c r="CA745" t="str">
        <f t="shared" si="14769"/>
        <v/>
      </c>
      <c r="CB745" t="str">
        <f t="shared" si="14769"/>
        <v/>
      </c>
      <c r="CC745" t="str">
        <f t="shared" si="14769"/>
        <v/>
      </c>
      <c r="CD745" t="str">
        <f t="shared" si="14769"/>
        <v/>
      </c>
      <c r="CE745" t="str">
        <f t="shared" si="14769"/>
        <v/>
      </c>
      <c r="CF745" t="str">
        <f t="shared" si="14769"/>
        <v/>
      </c>
      <c r="CG745" t="str">
        <f t="shared" si="14769"/>
        <v/>
      </c>
      <c r="CH745" t="str">
        <f t="shared" si="14769"/>
        <v/>
      </c>
      <c r="CI745" t="str">
        <f t="shared" si="14769"/>
        <v/>
      </c>
      <c r="CJ745" t="str">
        <f t="shared" si="14769"/>
        <v/>
      </c>
      <c r="CK745" t="str">
        <f t="shared" si="14769"/>
        <v/>
      </c>
      <c r="CL745" t="str">
        <f t="shared" si="14769"/>
        <v/>
      </c>
      <c r="CM745" t="str">
        <f t="shared" si="14769"/>
        <v/>
      </c>
      <c r="CN745" t="str">
        <f t="shared" si="14769"/>
        <v/>
      </c>
      <c r="CO745" t="str">
        <f t="shared" si="14769"/>
        <v/>
      </c>
      <c r="CP745" t="str">
        <f t="shared" si="14769"/>
        <v/>
      </c>
      <c r="CQ745" t="str">
        <f t="shared" si="14769"/>
        <v/>
      </c>
      <c r="CR745" t="str">
        <f t="shared" si="14769"/>
        <v/>
      </c>
      <c r="CS745" t="str">
        <f t="shared" si="14769"/>
        <v/>
      </c>
      <c r="CT745" t="str">
        <f t="shared" si="14769"/>
        <v/>
      </c>
      <c r="CU745" t="str">
        <f t="shared" si="14769"/>
        <v/>
      </c>
      <c r="CV745" t="str">
        <f t="shared" si="14769"/>
        <v/>
      </c>
      <c r="CW745" t="str">
        <f t="shared" si="14769"/>
        <v/>
      </c>
      <c r="CX745" t="str">
        <f t="shared" si="14769"/>
        <v/>
      </c>
      <c r="CY745" t="str">
        <f t="shared" si="14769"/>
        <v/>
      </c>
      <c r="CZ745" t="str">
        <f t="shared" si="14769"/>
        <v/>
      </c>
      <c r="DA745" t="str">
        <f t="shared" si="14769"/>
        <v/>
      </c>
      <c r="DB745" t="str">
        <f t="shared" si="14769"/>
        <v/>
      </c>
      <c r="DC745" t="str">
        <f t="shared" si="14769"/>
        <v/>
      </c>
      <c r="DD745" t="str">
        <f t="shared" si="14769"/>
        <v/>
      </c>
      <c r="DE745" t="str">
        <f t="shared" si="14769"/>
        <v/>
      </c>
      <c r="DF745" t="str">
        <f t="shared" si="14769"/>
        <v/>
      </c>
      <c r="DG745" t="str">
        <f t="shared" si="14769"/>
        <v/>
      </c>
      <c r="DH745" t="str">
        <f t="shared" si="14769"/>
        <v/>
      </c>
      <c r="DI745" t="str">
        <f t="shared" si="14769"/>
        <v/>
      </c>
      <c r="DJ745" t="str">
        <f t="shared" si="14769"/>
        <v/>
      </c>
      <c r="DK745" t="str">
        <f t="shared" si="14769"/>
        <v/>
      </c>
      <c r="DL745" t="str">
        <f t="shared" si="14769"/>
        <v/>
      </c>
      <c r="DM745" t="str">
        <f t="shared" si="14769"/>
        <v/>
      </c>
      <c r="DN745" t="str">
        <f t="shared" si="14769"/>
        <v/>
      </c>
      <c r="DO745" t="str">
        <f t="shared" si="14769"/>
        <v/>
      </c>
      <c r="DP745" t="str">
        <f t="shared" si="14769"/>
        <v/>
      </c>
      <c r="DQ745" t="str">
        <f t="shared" si="14769"/>
        <v/>
      </c>
      <c r="DR745" t="str">
        <f t="shared" si="14769"/>
        <v/>
      </c>
      <c r="DS745" t="str">
        <f t="shared" si="14769"/>
        <v/>
      </c>
      <c r="DT745" t="str">
        <f t="shared" si="14769"/>
        <v/>
      </c>
      <c r="DU745" t="str">
        <f t="shared" si="14769"/>
        <v/>
      </c>
      <c r="DV745" t="str">
        <f t="shared" si="14769"/>
        <v/>
      </c>
      <c r="DW745" t="str">
        <f t="shared" si="14769"/>
        <v/>
      </c>
      <c r="DX745" t="str">
        <f t="shared" si="14769"/>
        <v/>
      </c>
      <c r="DY745" t="str">
        <f t="shared" si="14769"/>
        <v/>
      </c>
      <c r="DZ745" t="str">
        <f t="shared" si="14769"/>
        <v/>
      </c>
      <c r="EA745" t="str">
        <f t="shared" si="14769"/>
        <v/>
      </c>
      <c r="EB745" t="str">
        <f t="shared" ref="EB745:GM745" si="14770">IF(EB742="","",IF(EB742=$D$4,1,0))</f>
        <v/>
      </c>
      <c r="EC745" t="str">
        <f t="shared" si="14770"/>
        <v/>
      </c>
      <c r="ED745" t="str">
        <f t="shared" si="14770"/>
        <v/>
      </c>
      <c r="EE745" t="str">
        <f t="shared" si="14770"/>
        <v/>
      </c>
      <c r="EF745" t="str">
        <f t="shared" si="14770"/>
        <v/>
      </c>
      <c r="EG745" t="str">
        <f t="shared" si="14770"/>
        <v/>
      </c>
      <c r="EH745" t="str">
        <f t="shared" si="14770"/>
        <v/>
      </c>
      <c r="EI745" t="str">
        <f t="shared" si="14770"/>
        <v/>
      </c>
      <c r="EJ745" t="str">
        <f t="shared" si="14770"/>
        <v/>
      </c>
      <c r="EK745" t="str">
        <f t="shared" si="14770"/>
        <v/>
      </c>
      <c r="EL745" t="str">
        <f t="shared" si="14770"/>
        <v/>
      </c>
      <c r="EM745" t="str">
        <f t="shared" si="14770"/>
        <v/>
      </c>
      <c r="EN745" t="str">
        <f t="shared" si="14770"/>
        <v/>
      </c>
      <c r="EO745" t="str">
        <f t="shared" si="14770"/>
        <v/>
      </c>
      <c r="EP745" t="str">
        <f t="shared" si="14770"/>
        <v/>
      </c>
      <c r="EQ745" t="str">
        <f t="shared" si="14770"/>
        <v/>
      </c>
      <c r="ER745" t="str">
        <f t="shared" si="14770"/>
        <v/>
      </c>
      <c r="ES745" t="str">
        <f t="shared" si="14770"/>
        <v/>
      </c>
      <c r="ET745" t="str">
        <f t="shared" si="14770"/>
        <v/>
      </c>
      <c r="EU745" t="str">
        <f t="shared" si="14770"/>
        <v/>
      </c>
      <c r="EV745" t="str">
        <f t="shared" si="14770"/>
        <v/>
      </c>
      <c r="EW745" t="str">
        <f t="shared" si="14770"/>
        <v/>
      </c>
      <c r="EX745" t="str">
        <f t="shared" si="14770"/>
        <v/>
      </c>
      <c r="EY745" t="str">
        <f t="shared" si="14770"/>
        <v/>
      </c>
      <c r="EZ745" t="str">
        <f t="shared" si="14770"/>
        <v/>
      </c>
      <c r="FA745" t="str">
        <f t="shared" si="14770"/>
        <v/>
      </c>
      <c r="FB745" t="str">
        <f t="shared" si="14770"/>
        <v/>
      </c>
      <c r="FC745" t="str">
        <f t="shared" si="14770"/>
        <v/>
      </c>
      <c r="FD745" t="str">
        <f t="shared" si="14770"/>
        <v/>
      </c>
      <c r="FE745" t="str">
        <f t="shared" si="14770"/>
        <v/>
      </c>
      <c r="FF745" t="str">
        <f t="shared" si="14770"/>
        <v/>
      </c>
      <c r="FG745" t="str">
        <f t="shared" si="14770"/>
        <v/>
      </c>
      <c r="FH745" t="str">
        <f t="shared" si="14770"/>
        <v/>
      </c>
      <c r="FI745" t="str">
        <f t="shared" si="14770"/>
        <v/>
      </c>
      <c r="FJ745" t="str">
        <f t="shared" si="14770"/>
        <v/>
      </c>
      <c r="FK745" t="str">
        <f t="shared" si="14770"/>
        <v/>
      </c>
      <c r="FL745" t="str">
        <f t="shared" si="14770"/>
        <v/>
      </c>
      <c r="FM745" t="str">
        <f t="shared" si="14770"/>
        <v/>
      </c>
      <c r="FN745" t="str">
        <f t="shared" si="14770"/>
        <v/>
      </c>
      <c r="FO745" t="str">
        <f t="shared" si="14770"/>
        <v/>
      </c>
      <c r="FP745" t="str">
        <f t="shared" si="14770"/>
        <v/>
      </c>
      <c r="FQ745" t="str">
        <f t="shared" si="14770"/>
        <v/>
      </c>
      <c r="FR745" t="str">
        <f t="shared" si="14770"/>
        <v/>
      </c>
      <c r="FS745" t="str">
        <f t="shared" si="14770"/>
        <v/>
      </c>
      <c r="FT745" t="str">
        <f t="shared" si="14770"/>
        <v/>
      </c>
      <c r="FU745" t="str">
        <f t="shared" si="14770"/>
        <v/>
      </c>
      <c r="FV745" t="str">
        <f t="shared" si="14770"/>
        <v/>
      </c>
      <c r="FW745" t="str">
        <f t="shared" si="14770"/>
        <v/>
      </c>
      <c r="FX745" t="str">
        <f t="shared" si="14770"/>
        <v/>
      </c>
      <c r="FY745" t="str">
        <f t="shared" si="14770"/>
        <v/>
      </c>
      <c r="FZ745" t="str">
        <f t="shared" si="14770"/>
        <v/>
      </c>
      <c r="GA745" t="str">
        <f t="shared" si="14770"/>
        <v/>
      </c>
      <c r="GB745" t="str">
        <f t="shared" si="14770"/>
        <v/>
      </c>
      <c r="GC745" t="str">
        <f t="shared" si="14770"/>
        <v/>
      </c>
      <c r="GD745" t="str">
        <f t="shared" si="14770"/>
        <v/>
      </c>
      <c r="GE745" t="str">
        <f t="shared" si="14770"/>
        <v/>
      </c>
      <c r="GF745" t="str">
        <f t="shared" si="14770"/>
        <v/>
      </c>
      <c r="GG745" t="str">
        <f t="shared" si="14770"/>
        <v/>
      </c>
      <c r="GH745" t="str">
        <f t="shared" si="14770"/>
        <v/>
      </c>
      <c r="GI745" t="str">
        <f t="shared" si="14770"/>
        <v/>
      </c>
      <c r="GJ745" t="str">
        <f t="shared" si="14770"/>
        <v/>
      </c>
      <c r="GK745" t="str">
        <f t="shared" si="14770"/>
        <v/>
      </c>
      <c r="GL745" t="str">
        <f t="shared" si="14770"/>
        <v/>
      </c>
      <c r="GM745" t="str">
        <f t="shared" si="14770"/>
        <v/>
      </c>
      <c r="GN745" t="str">
        <f t="shared" ref="GN745:IE745" si="14771">IF(GN742="","",IF(GN742=$D$4,1,0))</f>
        <v/>
      </c>
      <c r="GO745" t="str">
        <f t="shared" si="14771"/>
        <v/>
      </c>
      <c r="GP745" t="str">
        <f t="shared" si="14771"/>
        <v/>
      </c>
      <c r="GQ745" t="str">
        <f t="shared" si="14771"/>
        <v/>
      </c>
      <c r="GR745" t="str">
        <f t="shared" si="14771"/>
        <v/>
      </c>
      <c r="GS745" t="str">
        <f t="shared" si="14771"/>
        <v/>
      </c>
      <c r="GT745" t="str">
        <f t="shared" si="14771"/>
        <v/>
      </c>
      <c r="GU745" t="str">
        <f t="shared" si="14771"/>
        <v/>
      </c>
      <c r="GV745" t="str">
        <f t="shared" si="14771"/>
        <v/>
      </c>
      <c r="GW745" t="str">
        <f t="shared" si="14771"/>
        <v/>
      </c>
      <c r="GX745" t="str">
        <f t="shared" si="14771"/>
        <v/>
      </c>
      <c r="GY745" t="str">
        <f t="shared" si="14771"/>
        <v/>
      </c>
      <c r="GZ745" t="str">
        <f t="shared" si="14771"/>
        <v/>
      </c>
      <c r="HA745" t="str">
        <f t="shared" si="14771"/>
        <v/>
      </c>
      <c r="HB745" t="str">
        <f t="shared" si="14771"/>
        <v/>
      </c>
      <c r="HC745" t="str">
        <f t="shared" si="14771"/>
        <v/>
      </c>
      <c r="HD745" t="str">
        <f t="shared" si="14771"/>
        <v/>
      </c>
      <c r="HE745" t="str">
        <f t="shared" si="14771"/>
        <v/>
      </c>
      <c r="HF745" t="str">
        <f t="shared" si="14771"/>
        <v/>
      </c>
      <c r="HG745" t="str">
        <f t="shared" si="14771"/>
        <v/>
      </c>
      <c r="HH745" t="str">
        <f t="shared" si="14771"/>
        <v/>
      </c>
      <c r="HI745" t="str">
        <f t="shared" si="14771"/>
        <v/>
      </c>
      <c r="HJ745" t="str">
        <f t="shared" si="14771"/>
        <v/>
      </c>
      <c r="HK745" t="str">
        <f t="shared" si="14771"/>
        <v/>
      </c>
      <c r="HL745" t="str">
        <f t="shared" si="14771"/>
        <v/>
      </c>
      <c r="HM745" t="str">
        <f t="shared" si="14771"/>
        <v/>
      </c>
      <c r="HN745" t="str">
        <f t="shared" si="14771"/>
        <v/>
      </c>
      <c r="HO745" t="str">
        <f t="shared" si="14771"/>
        <v/>
      </c>
      <c r="HP745" t="str">
        <f t="shared" si="14771"/>
        <v/>
      </c>
      <c r="HQ745" t="str">
        <f t="shared" si="14771"/>
        <v/>
      </c>
      <c r="HR745" t="str">
        <f t="shared" si="14771"/>
        <v/>
      </c>
      <c r="HS745" t="str">
        <f t="shared" si="14771"/>
        <v/>
      </c>
      <c r="HT745" t="str">
        <f t="shared" si="14771"/>
        <v/>
      </c>
      <c r="HU745" t="str">
        <f t="shared" si="14771"/>
        <v/>
      </c>
      <c r="HV745" t="str">
        <f t="shared" si="14771"/>
        <v/>
      </c>
      <c r="HW745" t="str">
        <f t="shared" si="14771"/>
        <v/>
      </c>
      <c r="HX745" t="str">
        <f t="shared" si="14771"/>
        <v/>
      </c>
      <c r="HY745" t="str">
        <f t="shared" si="14771"/>
        <v/>
      </c>
      <c r="HZ745" t="str">
        <f t="shared" si="14771"/>
        <v/>
      </c>
      <c r="IA745" t="str">
        <f t="shared" si="14771"/>
        <v/>
      </c>
      <c r="IB745" t="str">
        <f t="shared" si="14771"/>
        <v/>
      </c>
      <c r="IC745" t="str">
        <f t="shared" si="14771"/>
        <v/>
      </c>
      <c r="ID745" t="str">
        <f t="shared" si="14771"/>
        <v/>
      </c>
      <c r="IE745" t="str">
        <f t="shared" si="14771"/>
        <v/>
      </c>
    </row>
    <row r="746" spans="2:239" x14ac:dyDescent="0.2">
      <c r="B746" t="s">
        <v>2702</v>
      </c>
      <c r="C746" t="str" cm="1">
        <f t="array" aca="1" ref="C746" ca="1">IF(C742="","",_xll.PBD(C742,"Primary Industry Group","","USD","",""))</f>
        <v/>
      </c>
      <c r="D746" t="str" cm="1">
        <f t="array" ref="D746">IF(D742="","",_xll.PBD(D742,"Primary Industry Group","","USD","",""))</f>
        <v/>
      </c>
      <c r="E746" t="str" cm="1">
        <f t="array" ref="E746">IF(E742="","",_xll.PBD(E742,"Primary Industry Group","","USD","",""))</f>
        <v/>
      </c>
      <c r="F746" t="str" cm="1">
        <f t="array" ref="F746">IF(F742="","",_xll.PBD(F742,"Primary Industry Group","","USD","",""))</f>
        <v/>
      </c>
      <c r="G746" t="str" cm="1">
        <f t="array" ref="G746">IF(G742="","",_xll.PBD(G742,"Primary Industry Group","","USD","",""))</f>
        <v/>
      </c>
      <c r="H746" t="str" cm="1">
        <f t="array" ref="H746">IF(H742="","",_xll.PBD(H742,"Primary Industry Group","","USD","",""))</f>
        <v/>
      </c>
      <c r="I746" t="str" cm="1">
        <f t="array" ref="I746">IF(I742="","",_xll.PBD(I742,"Primary Industry Group","","USD","",""))</f>
        <v/>
      </c>
      <c r="J746" t="str" cm="1">
        <f t="array" ref="J746">IF(J742="","",_xll.PBD(J742,"Primary Industry Group","","USD","",""))</f>
        <v/>
      </c>
      <c r="K746" t="str" cm="1">
        <f t="array" ref="K746">IF(K742="","",_xll.PBD(K742,"Primary Industry Group","","USD","",""))</f>
        <v/>
      </c>
      <c r="L746" t="str" cm="1">
        <f t="array" ref="L746">IF(L742="","",_xll.PBD(L742,"Primary Industry Group","","USD","",""))</f>
        <v/>
      </c>
      <c r="M746" t="str" cm="1">
        <f t="array" ref="M746">IF(M742="","",_xll.PBD(M742,"Primary Industry Group","","USD","",""))</f>
        <v/>
      </c>
      <c r="N746" t="str" cm="1">
        <f t="array" ref="N746">IF(N742="","",_xll.PBD(N742,"Primary Industry Group","","USD","",""))</f>
        <v/>
      </c>
      <c r="O746" t="str" cm="1">
        <f t="array" ref="O746">IF(O742="","",_xll.PBD(O742,"Primary Industry Group","","USD","",""))</f>
        <v/>
      </c>
      <c r="P746" t="str" cm="1">
        <f t="array" ref="P746">IF(P742="","",_xll.PBD(P742,"Primary Industry Group","","USD","",""))</f>
        <v/>
      </c>
      <c r="Q746" t="str" cm="1">
        <f t="array" ref="Q746">IF(Q742="","",_xll.PBD(Q742,"Primary Industry Group","","USD","",""))</f>
        <v/>
      </c>
      <c r="R746" t="str" cm="1">
        <f t="array" ref="R746">IF(R742="","",_xll.PBD(R742,"Primary Industry Group","","USD","",""))</f>
        <v/>
      </c>
      <c r="S746" t="str" cm="1">
        <f t="array" ref="S746">IF(S742="","",_xll.PBD(S742,"Primary Industry Group","","USD","",""))</f>
        <v/>
      </c>
      <c r="T746" t="str" cm="1">
        <f t="array" ref="T746">IF(T742="","",_xll.PBD(T742,"Primary Industry Group","","USD","",""))</f>
        <v/>
      </c>
      <c r="U746" t="str" cm="1">
        <f t="array" ref="U746">IF(U742="","",_xll.PBD(U742,"Primary Industry Group","","USD","",""))</f>
        <v/>
      </c>
      <c r="V746" t="str" cm="1">
        <f t="array" ref="V746">IF(V742="","",_xll.PBD(V742,"Primary Industry Group","","USD","",""))</f>
        <v/>
      </c>
      <c r="W746" t="str" cm="1">
        <f t="array" ref="W746">IF(W742="","",_xll.PBD(W742,"Primary Industry Group","","USD","",""))</f>
        <v/>
      </c>
      <c r="X746" t="str" cm="1">
        <f t="array" ref="X746">IF(X742="","",_xll.PBD(X742,"Primary Industry Group","","USD","",""))</f>
        <v/>
      </c>
      <c r="Y746" t="str" cm="1">
        <f t="array" ref="Y746">IF(Y742="","",_xll.PBD(Y742,"Primary Industry Group","","USD","",""))</f>
        <v/>
      </c>
      <c r="Z746" t="str" cm="1">
        <f t="array" ref="Z746">IF(Z742="","",_xll.PBD(Z742,"Primary Industry Group","","USD","",""))</f>
        <v/>
      </c>
      <c r="AA746" t="str" cm="1">
        <f t="array" ref="AA746">IF(AA742="","",_xll.PBD(AA742,"Primary Industry Group","","USD","",""))</f>
        <v/>
      </c>
      <c r="AB746" t="str" cm="1">
        <f t="array" ref="AB746">IF(AB742="","",_xll.PBD(AB742,"Primary Industry Group","","USD","",""))</f>
        <v/>
      </c>
      <c r="AC746" t="str" cm="1">
        <f t="array" ref="AC746">IF(AC742="","",_xll.PBD(AC742,"Primary Industry Group","","USD","",""))</f>
        <v/>
      </c>
      <c r="AD746" t="str" cm="1">
        <f t="array" ref="AD746">IF(AD742="","",_xll.PBD(AD742,"Primary Industry Group","","USD","",""))</f>
        <v/>
      </c>
      <c r="AE746" t="str" cm="1">
        <f t="array" ref="AE746">IF(AE742="","",_xll.PBD(AE742,"Primary Industry Group","","USD","",""))</f>
        <v/>
      </c>
      <c r="AF746" t="str" cm="1">
        <f t="array" ref="AF746">IF(AF742="","",_xll.PBD(AF742,"Primary Industry Group","","USD","",""))</f>
        <v/>
      </c>
      <c r="AG746" t="str" cm="1">
        <f t="array" ref="AG746">IF(AG742="","",_xll.PBD(AG742,"Primary Industry Group","","USD","",""))</f>
        <v/>
      </c>
      <c r="AH746" t="str" cm="1">
        <f t="array" ref="AH746">IF(AH742="","",_xll.PBD(AH742,"Primary Industry Group","","USD","",""))</f>
        <v/>
      </c>
      <c r="AI746" t="str" cm="1">
        <f t="array" ref="AI746">IF(AI742="","",_xll.PBD(AI742,"Primary Industry Group","","USD","",""))</f>
        <v/>
      </c>
      <c r="AJ746" t="str" cm="1">
        <f t="array" ref="AJ746">IF(AJ742="","",_xll.PBD(AJ742,"Primary Industry Group","","USD","",""))</f>
        <v/>
      </c>
      <c r="AK746" t="str" cm="1">
        <f t="array" ref="AK746">IF(AK742="","",_xll.PBD(AK742,"Primary Industry Group","","USD","",""))</f>
        <v/>
      </c>
      <c r="AL746" t="str" cm="1">
        <f t="array" ref="AL746">IF(AL742="","",_xll.PBD(AL742,"Primary Industry Group","","USD","",""))</f>
        <v/>
      </c>
      <c r="AM746" t="str" cm="1">
        <f t="array" ref="AM746">IF(AM742="","",_xll.PBD(AM742,"Primary Industry Group","","USD","",""))</f>
        <v/>
      </c>
      <c r="AN746" t="str" cm="1">
        <f t="array" ref="AN746">IF(AN742="","",_xll.PBD(AN742,"Primary Industry Group","","USD","",""))</f>
        <v/>
      </c>
      <c r="AO746" t="str" cm="1">
        <f t="array" ref="AO746">IF(AO742="","",_xll.PBD(AO742,"Primary Industry Group","","USD","",""))</f>
        <v/>
      </c>
      <c r="AP746" t="str" cm="1">
        <f t="array" ref="AP746">IF(AP742="","",_xll.PBD(AP742,"Primary Industry Group","","USD","",""))</f>
        <v/>
      </c>
      <c r="AQ746" t="str" cm="1">
        <f t="array" ref="AQ746">IF(AQ742="","",_xll.PBD(AQ742,"Primary Industry Group","","USD","",""))</f>
        <v/>
      </c>
      <c r="AR746" t="str" cm="1">
        <f t="array" ref="AR746">IF(AR742="","",_xll.PBD(AR742,"Primary Industry Group","","USD","",""))</f>
        <v/>
      </c>
      <c r="AS746" t="str" cm="1">
        <f t="array" ref="AS746">IF(AS742="","",_xll.PBD(AS742,"Primary Industry Group","","USD","",""))</f>
        <v/>
      </c>
      <c r="AT746" t="str" cm="1">
        <f t="array" ref="AT746">IF(AT742="","",_xll.PBD(AT742,"Primary Industry Group","","USD","",""))</f>
        <v/>
      </c>
      <c r="AU746" t="str" cm="1">
        <f t="array" ref="AU746">IF(AU742="","",_xll.PBD(AU742,"Primary Industry Group","","USD","",""))</f>
        <v/>
      </c>
      <c r="AV746" t="str" cm="1">
        <f t="array" ref="AV746">IF(AV742="","",_xll.PBD(AV742,"Primary Industry Group","","USD","",""))</f>
        <v/>
      </c>
      <c r="AW746" t="str" cm="1">
        <f t="array" ref="AW746">IF(AW742="","",_xll.PBD(AW742,"Primary Industry Group","","USD","",""))</f>
        <v/>
      </c>
      <c r="AX746" t="str" cm="1">
        <f t="array" ref="AX746">IF(AX742="","",_xll.PBD(AX742,"Primary Industry Group","","USD","",""))</f>
        <v/>
      </c>
      <c r="AY746" t="str" cm="1">
        <f t="array" ref="AY746">IF(AY742="","",_xll.PBD(AY742,"Primary Industry Group","","USD","",""))</f>
        <v/>
      </c>
      <c r="AZ746" t="str" cm="1">
        <f t="array" ref="AZ746">IF(AZ742="","",_xll.PBD(AZ742,"Primary Industry Group","","USD","",""))</f>
        <v/>
      </c>
      <c r="BA746" t="str" cm="1">
        <f t="array" ref="BA746">IF(BA742="","",_xll.PBD(BA742,"Primary Industry Group","","USD","",""))</f>
        <v/>
      </c>
      <c r="BB746" t="str" cm="1">
        <f t="array" ref="BB746">IF(BB742="","",_xll.PBD(BB742,"Primary Industry Group","","USD","",""))</f>
        <v/>
      </c>
      <c r="BC746" t="str" cm="1">
        <f t="array" ref="BC746">IF(BC742="","",_xll.PBD(BC742,"Primary Industry Group","","USD","",""))</f>
        <v/>
      </c>
      <c r="BD746" t="str" cm="1">
        <f t="array" ref="BD746">IF(BD742="","",_xll.PBD(BD742,"Primary Industry Group","","USD","",""))</f>
        <v/>
      </c>
      <c r="BE746" t="str" cm="1">
        <f t="array" ref="BE746">IF(BE742="","",_xll.PBD(BE742,"Primary Industry Group","","USD","",""))</f>
        <v/>
      </c>
      <c r="BF746" t="str" cm="1">
        <f t="array" ref="BF746">IF(BF742="","",_xll.PBD(BF742,"Primary Industry Group","","USD","",""))</f>
        <v/>
      </c>
      <c r="BG746" t="str" cm="1">
        <f t="array" ref="BG746">IF(BG742="","",_xll.PBD(BG742,"Primary Industry Group","","USD","",""))</f>
        <v/>
      </c>
      <c r="BH746" t="str" cm="1">
        <f t="array" ref="BH746">IF(BH742="","",_xll.PBD(BH742,"Primary Industry Group","","USD","",""))</f>
        <v/>
      </c>
      <c r="BI746" t="str" cm="1">
        <f t="array" ref="BI746">IF(BI742="","",_xll.PBD(BI742,"Primary Industry Group","","USD","",""))</f>
        <v/>
      </c>
      <c r="BJ746" t="str" cm="1">
        <f t="array" ref="BJ746">IF(BJ742="","",_xll.PBD(BJ742,"Primary Industry Group","","USD","",""))</f>
        <v/>
      </c>
      <c r="BK746" t="str" cm="1">
        <f t="array" ref="BK746">IF(BK742="","",_xll.PBD(BK742,"Primary Industry Group","","USD","",""))</f>
        <v/>
      </c>
      <c r="BL746" t="str" cm="1">
        <f t="array" ref="BL746">IF(BL742="","",_xll.PBD(BL742,"Primary Industry Group","","USD","",""))</f>
        <v/>
      </c>
      <c r="BM746" t="str" cm="1">
        <f t="array" ref="BM746">IF(BM742="","",_xll.PBD(BM742,"Primary Industry Group","","USD","",""))</f>
        <v/>
      </c>
      <c r="BN746" t="str" cm="1">
        <f t="array" ref="BN746">IF(BN742="","",_xll.PBD(BN742,"Primary Industry Group","","USD","",""))</f>
        <v/>
      </c>
      <c r="BO746" t="str" cm="1">
        <f t="array" ref="BO746">IF(BO742="","",_xll.PBD(BO742,"Primary Industry Group","","USD","",""))</f>
        <v/>
      </c>
      <c r="BP746" t="str" cm="1">
        <f t="array" ref="BP746">IF(BP742="","",_xll.PBD(BP742,"Primary Industry Group","","USD","",""))</f>
        <v/>
      </c>
      <c r="BQ746" t="str" cm="1">
        <f t="array" ref="BQ746">IF(BQ742="","",_xll.PBD(BQ742,"Primary Industry Group","","USD","",""))</f>
        <v/>
      </c>
      <c r="BR746" t="str" cm="1">
        <f t="array" ref="BR746">IF(BR742="","",_xll.PBD(BR742,"Primary Industry Group","","USD","",""))</f>
        <v/>
      </c>
      <c r="BS746" t="str" cm="1">
        <f t="array" ref="BS746">IF(BS742="","",_xll.PBD(BS742,"Primary Industry Group","","USD","",""))</f>
        <v/>
      </c>
      <c r="BT746" t="str" cm="1">
        <f t="array" ref="BT746">IF(BT742="","",_xll.PBD(BT742,"Primary Industry Group","","USD","",""))</f>
        <v/>
      </c>
      <c r="BU746" t="str" cm="1">
        <f t="array" ref="BU746">IF(BU742="","",_xll.PBD(BU742,"Primary Industry Group","","USD","",""))</f>
        <v/>
      </c>
      <c r="BV746" t="str" cm="1">
        <f t="array" ref="BV746">IF(BV742="","",_xll.PBD(BV742,"Primary Industry Group","","USD","",""))</f>
        <v/>
      </c>
      <c r="BW746" t="str" cm="1">
        <f t="array" ref="BW746">IF(BW742="","",_xll.PBD(BW742,"Primary Industry Group","","USD","",""))</f>
        <v/>
      </c>
      <c r="BX746" t="str" cm="1">
        <f t="array" ref="BX746">IF(BX742="","",_xll.PBD(BX742,"Primary Industry Group","","USD","",""))</f>
        <v/>
      </c>
      <c r="BY746" t="str" cm="1">
        <f t="array" ref="BY746">IF(BY742="","",_xll.PBD(BY742,"Primary Industry Group","","USD","",""))</f>
        <v/>
      </c>
      <c r="BZ746" t="str" cm="1">
        <f t="array" ref="BZ746">IF(BZ742="","",_xll.PBD(BZ742,"Primary Industry Group","","USD","",""))</f>
        <v/>
      </c>
      <c r="CA746" t="str" cm="1">
        <f t="array" ref="CA746">IF(CA742="","",_xll.PBD(CA742,"Primary Industry Group","","USD","",""))</f>
        <v/>
      </c>
      <c r="CB746" t="str" cm="1">
        <f t="array" ref="CB746">IF(CB742="","",_xll.PBD(CB742,"Primary Industry Group","","USD","",""))</f>
        <v/>
      </c>
      <c r="CC746" t="str" cm="1">
        <f t="array" ref="CC746">IF(CC742="","",_xll.PBD(CC742,"Primary Industry Group","","USD","",""))</f>
        <v/>
      </c>
      <c r="CD746" t="str" cm="1">
        <f t="array" ref="CD746">IF(CD742="","",_xll.PBD(CD742,"Primary Industry Group","","USD","",""))</f>
        <v/>
      </c>
      <c r="CE746" t="str" cm="1">
        <f t="array" ref="CE746">IF(CE742="","",_xll.PBD(CE742,"Primary Industry Group","","USD","",""))</f>
        <v/>
      </c>
      <c r="CF746" t="str" cm="1">
        <f t="array" ref="CF746">IF(CF742="","",_xll.PBD(CF742,"Primary Industry Group","","USD","",""))</f>
        <v/>
      </c>
      <c r="CG746" t="str" cm="1">
        <f t="array" ref="CG746">IF(CG742="","",_xll.PBD(CG742,"Primary Industry Group","","USD","",""))</f>
        <v/>
      </c>
      <c r="CH746" t="str" cm="1">
        <f t="array" ref="CH746">IF(CH742="","",_xll.PBD(CH742,"Primary Industry Group","","USD","",""))</f>
        <v/>
      </c>
      <c r="CI746" t="str" cm="1">
        <f t="array" ref="CI746">IF(CI742="","",_xll.PBD(CI742,"Primary Industry Group","","USD","",""))</f>
        <v/>
      </c>
      <c r="CJ746" t="str" cm="1">
        <f t="array" ref="CJ746">IF(CJ742="","",_xll.PBD(CJ742,"Primary Industry Group","","USD","",""))</f>
        <v/>
      </c>
      <c r="CK746" t="str" cm="1">
        <f t="array" ref="CK746">IF(CK742="","",_xll.PBD(CK742,"Primary Industry Group","","USD","",""))</f>
        <v/>
      </c>
      <c r="CL746" t="str" cm="1">
        <f t="array" ref="CL746">IF(CL742="","",_xll.PBD(CL742,"Primary Industry Group","","USD","",""))</f>
        <v/>
      </c>
      <c r="CM746" t="str" cm="1">
        <f t="array" ref="CM746">IF(CM742="","",_xll.PBD(CM742,"Primary Industry Group","","USD","",""))</f>
        <v/>
      </c>
      <c r="CN746" t="str" cm="1">
        <f t="array" ref="CN746">IF(CN742="","",_xll.PBD(CN742,"Primary Industry Group","","USD","",""))</f>
        <v/>
      </c>
      <c r="CO746" t="str" cm="1">
        <f t="array" ref="CO746">IF(CO742="","",_xll.PBD(CO742,"Primary Industry Group","","USD","",""))</f>
        <v/>
      </c>
      <c r="CP746" t="str" cm="1">
        <f t="array" ref="CP746">IF(CP742="","",_xll.PBD(CP742,"Primary Industry Group","","USD","",""))</f>
        <v/>
      </c>
      <c r="CQ746" t="str" cm="1">
        <f t="array" ref="CQ746">IF(CQ742="","",_xll.PBD(CQ742,"Primary Industry Group","","USD","",""))</f>
        <v/>
      </c>
      <c r="CR746" t="str" cm="1">
        <f t="array" ref="CR746">IF(CR742="","",_xll.PBD(CR742,"Primary Industry Group","","USD","",""))</f>
        <v/>
      </c>
      <c r="CS746" t="str" cm="1">
        <f t="array" ref="CS746">IF(CS742="","",_xll.PBD(CS742,"Primary Industry Group","","USD","",""))</f>
        <v/>
      </c>
      <c r="CT746" t="str" cm="1">
        <f t="array" ref="CT746">IF(CT742="","",_xll.PBD(CT742,"Primary Industry Group","","USD","",""))</f>
        <v/>
      </c>
      <c r="CU746" t="str" cm="1">
        <f t="array" ref="CU746">IF(CU742="","",_xll.PBD(CU742,"Primary Industry Group","","USD","",""))</f>
        <v/>
      </c>
      <c r="CV746" t="str" cm="1">
        <f t="array" ref="CV746">IF(CV742="","",_xll.PBD(CV742,"Primary Industry Group","","USD","",""))</f>
        <v/>
      </c>
      <c r="CW746" t="str" cm="1">
        <f t="array" ref="CW746">IF(CW742="","",_xll.PBD(CW742,"Primary Industry Group","","USD","",""))</f>
        <v/>
      </c>
      <c r="CX746" t="str" cm="1">
        <f t="array" ref="CX746">IF(CX742="","",_xll.PBD(CX742,"Primary Industry Group","","USD","",""))</f>
        <v/>
      </c>
      <c r="CY746" t="str" cm="1">
        <f t="array" ref="CY746">IF(CY742="","",_xll.PBD(CY742,"Primary Industry Group","","USD","",""))</f>
        <v/>
      </c>
      <c r="CZ746" t="str" cm="1">
        <f t="array" ref="CZ746">IF(CZ742="","",_xll.PBD(CZ742,"Primary Industry Group","","USD","",""))</f>
        <v/>
      </c>
      <c r="DA746" t="str" cm="1">
        <f t="array" ref="DA746">IF(DA742="","",_xll.PBD(DA742,"Primary Industry Group","","USD","",""))</f>
        <v/>
      </c>
      <c r="DB746" t="str" cm="1">
        <f t="array" ref="DB746">IF(DB742="","",_xll.PBD(DB742,"Primary Industry Group","","USD","",""))</f>
        <v/>
      </c>
      <c r="DC746" t="str" cm="1">
        <f t="array" ref="DC746">IF(DC742="","",_xll.PBD(DC742,"Primary Industry Group","","USD","",""))</f>
        <v/>
      </c>
      <c r="DD746" t="str" cm="1">
        <f t="array" ref="DD746">IF(DD742="","",_xll.PBD(DD742,"Primary Industry Group","","USD","",""))</f>
        <v/>
      </c>
      <c r="DE746" t="str" cm="1">
        <f t="array" ref="DE746">IF(DE742="","",_xll.PBD(DE742,"Primary Industry Group","","USD","",""))</f>
        <v/>
      </c>
      <c r="DF746" t="str" cm="1">
        <f t="array" ref="DF746">IF(DF742="","",_xll.PBD(DF742,"Primary Industry Group","","USD","",""))</f>
        <v/>
      </c>
      <c r="DG746" t="str" cm="1">
        <f t="array" ref="DG746">IF(DG742="","",_xll.PBD(DG742,"Primary Industry Group","","USD","",""))</f>
        <v/>
      </c>
      <c r="DH746" t="str" cm="1">
        <f t="array" ref="DH746">IF(DH742="","",_xll.PBD(DH742,"Primary Industry Group","","USD","",""))</f>
        <v/>
      </c>
      <c r="DI746" t="str" cm="1">
        <f t="array" ref="DI746">IF(DI742="","",_xll.PBD(DI742,"Primary Industry Group","","USD","",""))</f>
        <v/>
      </c>
      <c r="DJ746" t="str" cm="1">
        <f t="array" ref="DJ746">IF(DJ742="","",_xll.PBD(DJ742,"Primary Industry Group","","USD","",""))</f>
        <v/>
      </c>
      <c r="DK746" t="str" cm="1">
        <f t="array" ref="DK746">IF(DK742="","",_xll.PBD(DK742,"Primary Industry Group","","USD","",""))</f>
        <v/>
      </c>
      <c r="DL746" t="str" cm="1">
        <f t="array" ref="DL746">IF(DL742="","",_xll.PBD(DL742,"Primary Industry Group","","USD","",""))</f>
        <v/>
      </c>
      <c r="DM746" t="str" cm="1">
        <f t="array" ref="DM746">IF(DM742="","",_xll.PBD(DM742,"Primary Industry Group","","USD","",""))</f>
        <v/>
      </c>
      <c r="DN746" t="str" cm="1">
        <f t="array" ref="DN746">IF(DN742="","",_xll.PBD(DN742,"Primary Industry Group","","USD","",""))</f>
        <v/>
      </c>
      <c r="DO746" t="str" cm="1">
        <f t="array" ref="DO746">IF(DO742="","",_xll.PBD(DO742,"Primary Industry Group","","USD","",""))</f>
        <v/>
      </c>
      <c r="DP746" t="str" cm="1">
        <f t="array" ref="DP746">IF(DP742="","",_xll.PBD(DP742,"Primary Industry Group","","USD","",""))</f>
        <v/>
      </c>
      <c r="DQ746" t="str" cm="1">
        <f t="array" ref="DQ746">IF(DQ742="","",_xll.PBD(DQ742,"Primary Industry Group","","USD","",""))</f>
        <v/>
      </c>
      <c r="DR746" t="str" cm="1">
        <f t="array" ref="DR746">IF(DR742="","",_xll.PBD(DR742,"Primary Industry Group","","USD","",""))</f>
        <v/>
      </c>
      <c r="DS746" t="str" cm="1">
        <f t="array" ref="DS746">IF(DS742="","",_xll.PBD(DS742,"Primary Industry Group","","USD","",""))</f>
        <v/>
      </c>
      <c r="DT746" t="str" cm="1">
        <f t="array" ref="DT746">IF(DT742="","",_xll.PBD(DT742,"Primary Industry Group","","USD","",""))</f>
        <v/>
      </c>
      <c r="DU746" t="str" cm="1">
        <f t="array" ref="DU746">IF(DU742="","",_xll.PBD(DU742,"Primary Industry Group","","USD","",""))</f>
        <v/>
      </c>
      <c r="DV746" t="str" cm="1">
        <f t="array" ref="DV746">IF(DV742="","",_xll.PBD(DV742,"Primary Industry Group","","USD","",""))</f>
        <v/>
      </c>
      <c r="DW746" t="str" cm="1">
        <f t="array" ref="DW746">IF(DW742="","",_xll.PBD(DW742,"Primary Industry Group","","USD","",""))</f>
        <v/>
      </c>
      <c r="DX746" t="str" cm="1">
        <f t="array" ref="DX746">IF(DX742="","",_xll.PBD(DX742,"Primary Industry Group","","USD","",""))</f>
        <v/>
      </c>
      <c r="DY746" t="str" cm="1">
        <f t="array" ref="DY746">IF(DY742="","",_xll.PBD(DY742,"Primary Industry Group","","USD","",""))</f>
        <v/>
      </c>
      <c r="DZ746" t="str" cm="1">
        <f t="array" ref="DZ746">IF(DZ742="","",_xll.PBD(DZ742,"Primary Industry Group","","USD","",""))</f>
        <v/>
      </c>
      <c r="EA746" t="str" cm="1">
        <f t="array" ref="EA746">IF(EA742="","",_xll.PBD(EA742,"Primary Industry Group","","USD","",""))</f>
        <v/>
      </c>
      <c r="EB746" t="str" cm="1">
        <f t="array" ref="EB746">IF(EB742="","",_xll.PBD(EB742,"Primary Industry Group","","USD","",""))</f>
        <v/>
      </c>
      <c r="EC746" t="str" cm="1">
        <f t="array" ref="EC746">IF(EC742="","",_xll.PBD(EC742,"Primary Industry Group","","USD","",""))</f>
        <v/>
      </c>
      <c r="ED746" t="str" cm="1">
        <f t="array" ref="ED746">IF(ED742="","",_xll.PBD(ED742,"Primary Industry Group","","USD","",""))</f>
        <v/>
      </c>
      <c r="EE746" t="str" cm="1">
        <f t="array" ref="EE746">IF(EE742="","",_xll.PBD(EE742,"Primary Industry Group","","USD","",""))</f>
        <v/>
      </c>
      <c r="EF746" t="str" cm="1">
        <f t="array" ref="EF746">IF(EF742="","",_xll.PBD(EF742,"Primary Industry Group","","USD","",""))</f>
        <v/>
      </c>
      <c r="EG746" t="str" cm="1">
        <f t="array" ref="EG746">IF(EG742="","",_xll.PBD(EG742,"Primary Industry Group","","USD","",""))</f>
        <v/>
      </c>
      <c r="EH746" t="str" cm="1">
        <f t="array" ref="EH746">IF(EH742="","",_xll.PBD(EH742,"Primary Industry Group","","USD","",""))</f>
        <v/>
      </c>
      <c r="EI746" t="str" cm="1">
        <f t="array" ref="EI746">IF(EI742="","",_xll.PBD(EI742,"Primary Industry Group","","USD","",""))</f>
        <v/>
      </c>
      <c r="EJ746" t="str" cm="1">
        <f t="array" ref="EJ746">IF(EJ742="","",_xll.PBD(EJ742,"Primary Industry Group","","USD","",""))</f>
        <v/>
      </c>
      <c r="EK746" t="str" cm="1">
        <f t="array" ref="EK746">IF(EK742="","",_xll.PBD(EK742,"Primary Industry Group","","USD","",""))</f>
        <v/>
      </c>
      <c r="EL746" t="str" cm="1">
        <f t="array" ref="EL746">IF(EL742="","",_xll.PBD(EL742,"Primary Industry Group","","USD","",""))</f>
        <v/>
      </c>
      <c r="EM746" t="str" cm="1">
        <f t="array" ref="EM746">IF(EM742="","",_xll.PBD(EM742,"Primary Industry Group","","USD","",""))</f>
        <v/>
      </c>
      <c r="EN746" t="str" cm="1">
        <f t="array" ref="EN746">IF(EN742="","",_xll.PBD(EN742,"Primary Industry Group","","USD","",""))</f>
        <v/>
      </c>
      <c r="EO746" t="str" cm="1">
        <f t="array" ref="EO746">IF(EO742="","",_xll.PBD(EO742,"Primary Industry Group","","USD","",""))</f>
        <v/>
      </c>
      <c r="EP746" t="str" cm="1">
        <f t="array" ref="EP746">IF(EP742="","",_xll.PBD(EP742,"Primary Industry Group","","USD","",""))</f>
        <v/>
      </c>
      <c r="EQ746" t="str" cm="1">
        <f t="array" ref="EQ746">IF(EQ742="","",_xll.PBD(EQ742,"Primary Industry Group","","USD","",""))</f>
        <v/>
      </c>
      <c r="ER746" t="str" cm="1">
        <f t="array" ref="ER746">IF(ER742="","",_xll.PBD(ER742,"Primary Industry Group","","USD","",""))</f>
        <v/>
      </c>
      <c r="ES746" t="str" cm="1">
        <f t="array" ref="ES746">IF(ES742="","",_xll.PBD(ES742,"Primary Industry Group","","USD","",""))</f>
        <v/>
      </c>
      <c r="ET746" t="str" cm="1">
        <f t="array" ref="ET746">IF(ET742="","",_xll.PBD(ET742,"Primary Industry Group","","USD","",""))</f>
        <v/>
      </c>
      <c r="EU746" t="str" cm="1">
        <f t="array" ref="EU746">IF(EU742="","",_xll.PBD(EU742,"Primary Industry Group","","USD","",""))</f>
        <v/>
      </c>
      <c r="EV746" t="str" cm="1">
        <f t="array" ref="EV746">IF(EV742="","",_xll.PBD(EV742,"Primary Industry Group","","USD","",""))</f>
        <v/>
      </c>
      <c r="EW746" t="str" cm="1">
        <f t="array" ref="EW746">IF(EW742="","",_xll.PBD(EW742,"Primary Industry Group","","USD","",""))</f>
        <v/>
      </c>
      <c r="EX746" t="str" cm="1">
        <f t="array" ref="EX746">IF(EX742="","",_xll.PBD(EX742,"Primary Industry Group","","USD","",""))</f>
        <v/>
      </c>
      <c r="EY746" t="str" cm="1">
        <f t="array" ref="EY746">IF(EY742="","",_xll.PBD(EY742,"Primary Industry Group","","USD","",""))</f>
        <v/>
      </c>
      <c r="EZ746" t="str" cm="1">
        <f t="array" ref="EZ746">IF(EZ742="","",_xll.PBD(EZ742,"Primary Industry Group","","USD","",""))</f>
        <v/>
      </c>
      <c r="FA746" t="str" cm="1">
        <f t="array" ref="FA746">IF(FA742="","",_xll.PBD(FA742,"Primary Industry Group","","USD","",""))</f>
        <v/>
      </c>
      <c r="FB746" t="str" cm="1">
        <f t="array" ref="FB746">IF(FB742="","",_xll.PBD(FB742,"Primary Industry Group","","USD","",""))</f>
        <v/>
      </c>
      <c r="FC746" t="str" cm="1">
        <f t="array" ref="FC746">IF(FC742="","",_xll.PBD(FC742,"Primary Industry Group","","USD","",""))</f>
        <v/>
      </c>
      <c r="FD746" t="str" cm="1">
        <f t="array" ref="FD746">IF(FD742="","",_xll.PBD(FD742,"Primary Industry Group","","USD","",""))</f>
        <v/>
      </c>
      <c r="FE746" t="str" cm="1">
        <f t="array" ref="FE746">IF(FE742="","",_xll.PBD(FE742,"Primary Industry Group","","USD","",""))</f>
        <v/>
      </c>
      <c r="FF746" t="str" cm="1">
        <f t="array" ref="FF746">IF(FF742="","",_xll.PBD(FF742,"Primary Industry Group","","USD","",""))</f>
        <v/>
      </c>
      <c r="FG746" t="str" cm="1">
        <f t="array" ref="FG746">IF(FG742="","",_xll.PBD(FG742,"Primary Industry Group","","USD","",""))</f>
        <v/>
      </c>
      <c r="FH746" t="str" cm="1">
        <f t="array" ref="FH746">IF(FH742="","",_xll.PBD(FH742,"Primary Industry Group","","USD","",""))</f>
        <v/>
      </c>
      <c r="FI746" t="str" cm="1">
        <f t="array" ref="FI746">IF(FI742="","",_xll.PBD(FI742,"Primary Industry Group","","USD","",""))</f>
        <v/>
      </c>
      <c r="FJ746" t="str" cm="1">
        <f t="array" ref="FJ746">IF(FJ742="","",_xll.PBD(FJ742,"Primary Industry Group","","USD","",""))</f>
        <v/>
      </c>
      <c r="FK746" t="str" cm="1">
        <f t="array" ref="FK746">IF(FK742="","",_xll.PBD(FK742,"Primary Industry Group","","USD","",""))</f>
        <v/>
      </c>
      <c r="FL746" t="str" cm="1">
        <f t="array" ref="FL746">IF(FL742="","",_xll.PBD(FL742,"Primary Industry Group","","USD","",""))</f>
        <v/>
      </c>
      <c r="FM746" t="str" cm="1">
        <f t="array" ref="FM746">IF(FM742="","",_xll.PBD(FM742,"Primary Industry Group","","USD","",""))</f>
        <v/>
      </c>
      <c r="FN746" t="str" cm="1">
        <f t="array" ref="FN746">IF(FN742="","",_xll.PBD(FN742,"Primary Industry Group","","USD","",""))</f>
        <v/>
      </c>
      <c r="FO746" t="str" cm="1">
        <f t="array" ref="FO746">IF(FO742="","",_xll.PBD(FO742,"Primary Industry Group","","USD","",""))</f>
        <v/>
      </c>
      <c r="FP746" t="str" cm="1">
        <f t="array" ref="FP746">IF(FP742="","",_xll.PBD(FP742,"Primary Industry Group","","USD","",""))</f>
        <v/>
      </c>
      <c r="FQ746" t="str" cm="1">
        <f t="array" ref="FQ746">IF(FQ742="","",_xll.PBD(FQ742,"Primary Industry Group","","USD","",""))</f>
        <v/>
      </c>
      <c r="FR746" t="str" cm="1">
        <f t="array" ref="FR746">IF(FR742="","",_xll.PBD(FR742,"Primary Industry Group","","USD","",""))</f>
        <v/>
      </c>
      <c r="FS746" t="str" cm="1">
        <f t="array" ref="FS746">IF(FS742="","",_xll.PBD(FS742,"Primary Industry Group","","USD","",""))</f>
        <v/>
      </c>
      <c r="FT746" t="str" cm="1">
        <f t="array" ref="FT746">IF(FT742="","",_xll.PBD(FT742,"Primary Industry Group","","USD","",""))</f>
        <v/>
      </c>
      <c r="FU746" t="str" cm="1">
        <f t="array" ref="FU746">IF(FU742="","",_xll.PBD(FU742,"Primary Industry Group","","USD","",""))</f>
        <v/>
      </c>
      <c r="FV746" t="str" cm="1">
        <f t="array" ref="FV746">IF(FV742="","",_xll.PBD(FV742,"Primary Industry Group","","USD","",""))</f>
        <v/>
      </c>
      <c r="FW746" t="str" cm="1">
        <f t="array" ref="FW746">IF(FW742="","",_xll.PBD(FW742,"Primary Industry Group","","USD","",""))</f>
        <v/>
      </c>
      <c r="FX746" t="str" cm="1">
        <f t="array" ref="FX746">IF(FX742="","",_xll.PBD(FX742,"Primary Industry Group","","USD","",""))</f>
        <v/>
      </c>
      <c r="FY746" t="str" cm="1">
        <f t="array" ref="FY746">IF(FY742="","",_xll.PBD(FY742,"Primary Industry Group","","USD","",""))</f>
        <v/>
      </c>
      <c r="FZ746" t="str" cm="1">
        <f t="array" ref="FZ746">IF(FZ742="","",_xll.PBD(FZ742,"Primary Industry Group","","USD","",""))</f>
        <v/>
      </c>
      <c r="GA746" t="str" cm="1">
        <f t="array" ref="GA746">IF(GA742="","",_xll.PBD(GA742,"Primary Industry Group","","USD","",""))</f>
        <v/>
      </c>
      <c r="GB746" t="str" cm="1">
        <f t="array" ref="GB746">IF(GB742="","",_xll.PBD(GB742,"Primary Industry Group","","USD","",""))</f>
        <v/>
      </c>
      <c r="GC746" t="str" cm="1">
        <f t="array" ref="GC746">IF(GC742="","",_xll.PBD(GC742,"Primary Industry Group","","USD","",""))</f>
        <v/>
      </c>
      <c r="GD746" t="str" cm="1">
        <f t="array" ref="GD746">IF(GD742="","",_xll.PBD(GD742,"Primary Industry Group","","USD","",""))</f>
        <v/>
      </c>
      <c r="GE746" t="str" cm="1">
        <f t="array" ref="GE746">IF(GE742="","",_xll.PBD(GE742,"Primary Industry Group","","USD","",""))</f>
        <v/>
      </c>
      <c r="GF746" t="str" cm="1">
        <f t="array" ref="GF746">IF(GF742="","",_xll.PBD(GF742,"Primary Industry Group","","USD","",""))</f>
        <v/>
      </c>
      <c r="GG746" t="str" cm="1">
        <f t="array" ref="GG746">IF(GG742="","",_xll.PBD(GG742,"Primary Industry Group","","USD","",""))</f>
        <v/>
      </c>
      <c r="GH746" t="str" cm="1">
        <f t="array" ref="GH746">IF(GH742="","",_xll.PBD(GH742,"Primary Industry Group","","USD","",""))</f>
        <v/>
      </c>
      <c r="GI746" t="str" cm="1">
        <f t="array" ref="GI746">IF(GI742="","",_xll.PBD(GI742,"Primary Industry Group","","USD","",""))</f>
        <v/>
      </c>
      <c r="GJ746" t="str" cm="1">
        <f t="array" ref="GJ746">IF(GJ742="","",_xll.PBD(GJ742,"Primary Industry Group","","USD","",""))</f>
        <v/>
      </c>
      <c r="GK746" t="str" cm="1">
        <f t="array" ref="GK746">IF(GK742="","",_xll.PBD(GK742,"Primary Industry Group","","USD","",""))</f>
        <v/>
      </c>
      <c r="GL746" t="str" cm="1">
        <f t="array" ref="GL746">IF(GL742="","",_xll.PBD(GL742,"Primary Industry Group","","USD","",""))</f>
        <v/>
      </c>
      <c r="GM746" t="str" cm="1">
        <f t="array" ref="GM746">IF(GM742="","",_xll.PBD(GM742,"Primary Industry Group","","USD","",""))</f>
        <v/>
      </c>
      <c r="GN746" t="str" cm="1">
        <f t="array" ref="GN746">IF(GN742="","",_xll.PBD(GN742,"Primary Industry Group","","USD","",""))</f>
        <v/>
      </c>
      <c r="GO746" t="str" cm="1">
        <f t="array" ref="GO746">IF(GO742="","",_xll.PBD(GO742,"Primary Industry Group","","USD","",""))</f>
        <v/>
      </c>
      <c r="GP746" t="str" cm="1">
        <f t="array" ref="GP746">IF(GP742="","",_xll.PBD(GP742,"Primary Industry Group","","USD","",""))</f>
        <v/>
      </c>
      <c r="GQ746" t="str" cm="1">
        <f t="array" ref="GQ746">IF(GQ742="","",_xll.PBD(GQ742,"Primary Industry Group","","USD","",""))</f>
        <v/>
      </c>
      <c r="GR746" t="str" cm="1">
        <f t="array" ref="GR746">IF(GR742="","",_xll.PBD(GR742,"Primary Industry Group","","USD","",""))</f>
        <v/>
      </c>
      <c r="GS746" t="str" cm="1">
        <f t="array" ref="GS746">IF(GS742="","",_xll.PBD(GS742,"Primary Industry Group","","USD","",""))</f>
        <v/>
      </c>
      <c r="GT746" t="str" cm="1">
        <f t="array" ref="GT746">IF(GT742="","",_xll.PBD(GT742,"Primary Industry Group","","USD","",""))</f>
        <v/>
      </c>
      <c r="GU746" t="str" cm="1">
        <f t="array" ref="GU746">IF(GU742="","",_xll.PBD(GU742,"Primary Industry Group","","USD","",""))</f>
        <v/>
      </c>
      <c r="GV746" t="str" cm="1">
        <f t="array" ref="GV746">IF(GV742="","",_xll.PBD(GV742,"Primary Industry Group","","USD","",""))</f>
        <v/>
      </c>
      <c r="GW746" t="str" cm="1">
        <f t="array" ref="GW746">IF(GW742="","",_xll.PBD(GW742,"Primary Industry Group","","USD","",""))</f>
        <v/>
      </c>
      <c r="GX746" t="str" cm="1">
        <f t="array" ref="GX746">IF(GX742="","",_xll.PBD(GX742,"Primary Industry Group","","USD","",""))</f>
        <v/>
      </c>
      <c r="GY746" t="str" cm="1">
        <f t="array" ref="GY746">IF(GY742="","",_xll.PBD(GY742,"Primary Industry Group","","USD","",""))</f>
        <v/>
      </c>
      <c r="GZ746" t="str" cm="1">
        <f t="array" ref="GZ746">IF(GZ742="","",_xll.PBD(GZ742,"Primary Industry Group","","USD","",""))</f>
        <v/>
      </c>
      <c r="HA746" t="str" cm="1">
        <f t="array" ref="HA746">IF(HA742="","",_xll.PBD(HA742,"Primary Industry Group","","USD","",""))</f>
        <v/>
      </c>
      <c r="HB746" t="str" cm="1">
        <f t="array" ref="HB746">IF(HB742="","",_xll.PBD(HB742,"Primary Industry Group","","USD","",""))</f>
        <v/>
      </c>
      <c r="HC746" t="str" cm="1">
        <f t="array" ref="HC746">IF(HC742="","",_xll.PBD(HC742,"Primary Industry Group","","USD","",""))</f>
        <v/>
      </c>
      <c r="HD746" t="str" cm="1">
        <f t="array" ref="HD746">IF(HD742="","",_xll.PBD(HD742,"Primary Industry Group","","USD","",""))</f>
        <v/>
      </c>
      <c r="HE746" t="str" cm="1">
        <f t="array" ref="HE746">IF(HE742="","",_xll.PBD(HE742,"Primary Industry Group","","USD","",""))</f>
        <v/>
      </c>
      <c r="HF746" t="str" cm="1">
        <f t="array" ref="HF746">IF(HF742="","",_xll.PBD(HF742,"Primary Industry Group","","USD","",""))</f>
        <v/>
      </c>
      <c r="HG746" t="str" cm="1">
        <f t="array" ref="HG746">IF(HG742="","",_xll.PBD(HG742,"Primary Industry Group","","USD","",""))</f>
        <v/>
      </c>
      <c r="HH746" t="str" cm="1">
        <f t="array" ref="HH746">IF(HH742="","",_xll.PBD(HH742,"Primary Industry Group","","USD","",""))</f>
        <v/>
      </c>
      <c r="HI746" t="str" cm="1">
        <f t="array" ref="HI746">IF(HI742="","",_xll.PBD(HI742,"Primary Industry Group","","USD","",""))</f>
        <v/>
      </c>
      <c r="HJ746" t="str" cm="1">
        <f t="array" ref="HJ746">IF(HJ742="","",_xll.PBD(HJ742,"Primary Industry Group","","USD","",""))</f>
        <v/>
      </c>
      <c r="HK746" t="str" cm="1">
        <f t="array" ref="HK746">IF(HK742="","",_xll.PBD(HK742,"Primary Industry Group","","USD","",""))</f>
        <v/>
      </c>
      <c r="HL746" t="str" cm="1">
        <f t="array" ref="HL746">IF(HL742="","",_xll.PBD(HL742,"Primary Industry Group","","USD","",""))</f>
        <v/>
      </c>
      <c r="HM746" t="str" cm="1">
        <f t="array" ref="HM746">IF(HM742="","",_xll.PBD(HM742,"Primary Industry Group","","USD","",""))</f>
        <v/>
      </c>
      <c r="HN746" t="str" cm="1">
        <f t="array" ref="HN746">IF(HN742="","",_xll.PBD(HN742,"Primary Industry Group","","USD","",""))</f>
        <v/>
      </c>
      <c r="HO746" t="str" cm="1">
        <f t="array" ref="HO746">IF(HO742="","",_xll.PBD(HO742,"Primary Industry Group","","USD","",""))</f>
        <v/>
      </c>
      <c r="HP746" t="str" cm="1">
        <f t="array" ref="HP746">IF(HP742="","",_xll.PBD(HP742,"Primary Industry Group","","USD","",""))</f>
        <v/>
      </c>
      <c r="HQ746" t="str" cm="1">
        <f t="array" ref="HQ746">IF(HQ742="","",_xll.PBD(HQ742,"Primary Industry Group","","USD","",""))</f>
        <v/>
      </c>
      <c r="HR746" t="str" cm="1">
        <f t="array" ref="HR746">IF(HR742="","",_xll.PBD(HR742,"Primary Industry Group","","USD","",""))</f>
        <v/>
      </c>
      <c r="HS746" t="str" cm="1">
        <f t="array" ref="HS746">IF(HS742="","",_xll.PBD(HS742,"Primary Industry Group","","USD","",""))</f>
        <v/>
      </c>
      <c r="HT746" t="str" cm="1">
        <f t="array" ref="HT746">IF(HT742="","",_xll.PBD(HT742,"Primary Industry Group","","USD","",""))</f>
        <v/>
      </c>
      <c r="HU746" t="str" cm="1">
        <f t="array" ref="HU746">IF(HU742="","",_xll.PBD(HU742,"Primary Industry Group","","USD","",""))</f>
        <v/>
      </c>
      <c r="HV746" t="str" cm="1">
        <f t="array" ref="HV746">IF(HV742="","",_xll.PBD(HV742,"Primary Industry Group","","USD","",""))</f>
        <v/>
      </c>
      <c r="HW746" t="str" cm="1">
        <f t="array" ref="HW746">IF(HW742="","",_xll.PBD(HW742,"Primary Industry Group","","USD","",""))</f>
        <v/>
      </c>
      <c r="HX746" t="str" cm="1">
        <f t="array" ref="HX746">IF(HX742="","",_xll.PBD(HX742,"Primary Industry Group","","USD","",""))</f>
        <v/>
      </c>
      <c r="HY746" t="str" cm="1">
        <f t="array" ref="HY746">IF(HY742="","",_xll.PBD(HY742,"Primary Industry Group","","USD","",""))</f>
        <v/>
      </c>
      <c r="HZ746" t="str" cm="1">
        <f t="array" ref="HZ746">IF(HZ742="","",_xll.PBD(HZ742,"Primary Industry Group","","USD","",""))</f>
        <v/>
      </c>
      <c r="IA746" t="str" cm="1">
        <f t="array" ref="IA746">IF(IA742="","",_xll.PBD(IA742,"Primary Industry Group","","USD","",""))</f>
        <v/>
      </c>
      <c r="IB746" t="str" cm="1">
        <f t="array" ref="IB746">IF(IB742="","",_xll.PBD(IB742,"Primary Industry Group","","USD","",""))</f>
        <v/>
      </c>
      <c r="IC746" t="str" cm="1">
        <f t="array" ref="IC746">IF(IC742="","",_xll.PBD(IC742,"Primary Industry Group","","USD","",""))</f>
        <v/>
      </c>
      <c r="ID746" t="str" cm="1">
        <f t="array" ref="ID746">IF(ID742="","",_xll.PBD(ID742,"Primary Industry Group","","USD","",""))</f>
        <v/>
      </c>
      <c r="IE746" t="str" cm="1">
        <f t="array" ref="IE746">IF(IE742="","",_xll.PBD(IE742,"Primary Industry Group","","USD","",""))</f>
        <v/>
      </c>
    </row>
    <row r="747" spans="2:239" x14ac:dyDescent="0.2">
      <c r="B747" t="s">
        <v>2703</v>
      </c>
      <c r="C747" t="str" cm="1">
        <f t="array" aca="1" ref="C747" ca="1">IF(C742="","",_xll.PBD(C742,"Primary Industry Sector","","USD","",""))</f>
        <v/>
      </c>
      <c r="D747" t="str" cm="1">
        <f t="array" ref="D747">IF(D742="","",_xll.PBD(D742,"Primary Industry Sector","","USD","",""))</f>
        <v/>
      </c>
      <c r="E747" t="str" cm="1">
        <f t="array" ref="E747">IF(E742="","",_xll.PBD(E742,"Primary Industry Sector","","USD","",""))</f>
        <v/>
      </c>
      <c r="F747" t="str" cm="1">
        <f t="array" ref="F747">IF(F742="","",_xll.PBD(F742,"Primary Industry Sector","","USD","",""))</f>
        <v/>
      </c>
      <c r="G747" t="str" cm="1">
        <f t="array" ref="G747">IF(G742="","",_xll.PBD(G742,"Primary Industry Sector","","USD","",""))</f>
        <v/>
      </c>
      <c r="H747" t="str" cm="1">
        <f t="array" ref="H747">IF(H742="","",_xll.PBD(H742,"Primary Industry Sector","","USD","",""))</f>
        <v/>
      </c>
      <c r="I747" t="str" cm="1">
        <f t="array" ref="I747">IF(I742="","",_xll.PBD(I742,"Primary Industry Sector","","USD","",""))</f>
        <v/>
      </c>
      <c r="J747" t="str" cm="1">
        <f t="array" ref="J747">IF(J742="","",_xll.PBD(J742,"Primary Industry Sector","","USD","",""))</f>
        <v/>
      </c>
      <c r="K747" t="str" cm="1">
        <f t="array" ref="K747">IF(K742="","",_xll.PBD(K742,"Primary Industry Sector","","USD","",""))</f>
        <v/>
      </c>
      <c r="L747" t="str" cm="1">
        <f t="array" ref="L747">IF(L742="","",_xll.PBD(L742,"Primary Industry Sector","","USD","",""))</f>
        <v/>
      </c>
      <c r="M747" t="str" cm="1">
        <f t="array" ref="M747">IF(M742="","",_xll.PBD(M742,"Primary Industry Sector","","USD","",""))</f>
        <v/>
      </c>
      <c r="N747" t="str" cm="1">
        <f t="array" ref="N747">IF(N742="","",_xll.PBD(N742,"Primary Industry Sector","","USD","",""))</f>
        <v/>
      </c>
      <c r="O747" t="str" cm="1">
        <f t="array" ref="O747">IF(O742="","",_xll.PBD(O742,"Primary Industry Sector","","USD","",""))</f>
        <v/>
      </c>
      <c r="P747" t="str" cm="1">
        <f t="array" ref="P747">IF(P742="","",_xll.PBD(P742,"Primary Industry Sector","","USD","",""))</f>
        <v/>
      </c>
      <c r="Q747" t="str" cm="1">
        <f t="array" ref="Q747">IF(Q742="","",_xll.PBD(Q742,"Primary Industry Sector","","USD","",""))</f>
        <v/>
      </c>
      <c r="R747" t="str" cm="1">
        <f t="array" ref="R747">IF(R742="","",_xll.PBD(R742,"Primary Industry Sector","","USD","",""))</f>
        <v/>
      </c>
      <c r="S747" t="str" cm="1">
        <f t="array" ref="S747">IF(S742="","",_xll.PBD(S742,"Primary Industry Sector","","USD","",""))</f>
        <v/>
      </c>
      <c r="T747" t="str" cm="1">
        <f t="array" ref="T747">IF(T742="","",_xll.PBD(T742,"Primary Industry Sector","","USD","",""))</f>
        <v/>
      </c>
      <c r="U747" t="str" cm="1">
        <f t="array" ref="U747">IF(U742="","",_xll.PBD(U742,"Primary Industry Sector","","USD","",""))</f>
        <v/>
      </c>
      <c r="V747" t="str" cm="1">
        <f t="array" ref="V747">IF(V742="","",_xll.PBD(V742,"Primary Industry Sector","","USD","",""))</f>
        <v/>
      </c>
      <c r="W747" t="str" cm="1">
        <f t="array" ref="W747">IF(W742="","",_xll.PBD(W742,"Primary Industry Sector","","USD","",""))</f>
        <v/>
      </c>
      <c r="X747" t="str" cm="1">
        <f t="array" ref="X747">IF(X742="","",_xll.PBD(X742,"Primary Industry Sector","","USD","",""))</f>
        <v/>
      </c>
      <c r="Y747" t="str" cm="1">
        <f t="array" ref="Y747">IF(Y742="","",_xll.PBD(Y742,"Primary Industry Sector","","USD","",""))</f>
        <v/>
      </c>
      <c r="Z747" t="str" cm="1">
        <f t="array" ref="Z747">IF(Z742="","",_xll.PBD(Z742,"Primary Industry Sector","","USD","",""))</f>
        <v/>
      </c>
      <c r="AA747" t="str" cm="1">
        <f t="array" ref="AA747">IF(AA742="","",_xll.PBD(AA742,"Primary Industry Sector","","USD","",""))</f>
        <v/>
      </c>
      <c r="AB747" t="str" cm="1">
        <f t="array" ref="AB747">IF(AB742="","",_xll.PBD(AB742,"Primary Industry Sector","","USD","",""))</f>
        <v/>
      </c>
      <c r="AC747" t="str" cm="1">
        <f t="array" ref="AC747">IF(AC742="","",_xll.PBD(AC742,"Primary Industry Sector","","USD","",""))</f>
        <v/>
      </c>
      <c r="AD747" t="str" cm="1">
        <f t="array" ref="AD747">IF(AD742="","",_xll.PBD(AD742,"Primary Industry Sector","","USD","",""))</f>
        <v/>
      </c>
      <c r="AE747" t="str" cm="1">
        <f t="array" ref="AE747">IF(AE742="","",_xll.PBD(AE742,"Primary Industry Sector","","USD","",""))</f>
        <v/>
      </c>
      <c r="AF747" t="str" cm="1">
        <f t="array" ref="AF747">IF(AF742="","",_xll.PBD(AF742,"Primary Industry Sector","","USD","",""))</f>
        <v/>
      </c>
      <c r="AG747" t="str" cm="1">
        <f t="array" ref="AG747">IF(AG742="","",_xll.PBD(AG742,"Primary Industry Sector","","USD","",""))</f>
        <v/>
      </c>
      <c r="AH747" t="str" cm="1">
        <f t="array" ref="AH747">IF(AH742="","",_xll.PBD(AH742,"Primary Industry Sector","","USD","",""))</f>
        <v/>
      </c>
      <c r="AI747" t="str" cm="1">
        <f t="array" ref="AI747">IF(AI742="","",_xll.PBD(AI742,"Primary Industry Sector","","USD","",""))</f>
        <v/>
      </c>
      <c r="AJ747" t="str" cm="1">
        <f t="array" ref="AJ747">IF(AJ742="","",_xll.PBD(AJ742,"Primary Industry Sector","","USD","",""))</f>
        <v/>
      </c>
      <c r="AK747" t="str" cm="1">
        <f t="array" ref="AK747">IF(AK742="","",_xll.PBD(AK742,"Primary Industry Sector","","USD","",""))</f>
        <v/>
      </c>
      <c r="AL747" t="str" cm="1">
        <f t="array" ref="AL747">IF(AL742="","",_xll.PBD(AL742,"Primary Industry Sector","","USD","",""))</f>
        <v/>
      </c>
      <c r="AM747" t="str" cm="1">
        <f t="array" ref="AM747">IF(AM742="","",_xll.PBD(AM742,"Primary Industry Sector","","USD","",""))</f>
        <v/>
      </c>
      <c r="AN747" t="str" cm="1">
        <f t="array" ref="AN747">IF(AN742="","",_xll.PBD(AN742,"Primary Industry Sector","","USD","",""))</f>
        <v/>
      </c>
      <c r="AO747" t="str" cm="1">
        <f t="array" ref="AO747">IF(AO742="","",_xll.PBD(AO742,"Primary Industry Sector","","USD","",""))</f>
        <v/>
      </c>
      <c r="AP747" t="str" cm="1">
        <f t="array" ref="AP747">IF(AP742="","",_xll.PBD(AP742,"Primary Industry Sector","","USD","",""))</f>
        <v/>
      </c>
      <c r="AQ747" t="str" cm="1">
        <f t="array" ref="AQ747">IF(AQ742="","",_xll.PBD(AQ742,"Primary Industry Sector","","USD","",""))</f>
        <v/>
      </c>
      <c r="AR747" t="str" cm="1">
        <f t="array" ref="AR747">IF(AR742="","",_xll.PBD(AR742,"Primary Industry Sector","","USD","",""))</f>
        <v/>
      </c>
      <c r="AS747" t="str" cm="1">
        <f t="array" ref="AS747">IF(AS742="","",_xll.PBD(AS742,"Primary Industry Sector","","USD","",""))</f>
        <v/>
      </c>
      <c r="AT747" t="str" cm="1">
        <f t="array" ref="AT747">IF(AT742="","",_xll.PBD(AT742,"Primary Industry Sector","","USD","",""))</f>
        <v/>
      </c>
      <c r="AU747" t="str" cm="1">
        <f t="array" ref="AU747">IF(AU742="","",_xll.PBD(AU742,"Primary Industry Sector","","USD","",""))</f>
        <v/>
      </c>
      <c r="AV747" t="str" cm="1">
        <f t="array" ref="AV747">IF(AV742="","",_xll.PBD(AV742,"Primary Industry Sector","","USD","",""))</f>
        <v/>
      </c>
      <c r="AW747" t="str" cm="1">
        <f t="array" ref="AW747">IF(AW742="","",_xll.PBD(AW742,"Primary Industry Sector","","USD","",""))</f>
        <v/>
      </c>
      <c r="AX747" t="str" cm="1">
        <f t="array" ref="AX747">IF(AX742="","",_xll.PBD(AX742,"Primary Industry Sector","","USD","",""))</f>
        <v/>
      </c>
      <c r="AY747" t="str" cm="1">
        <f t="array" ref="AY747">IF(AY742="","",_xll.PBD(AY742,"Primary Industry Sector","","USD","",""))</f>
        <v/>
      </c>
      <c r="AZ747" t="str" cm="1">
        <f t="array" ref="AZ747">IF(AZ742="","",_xll.PBD(AZ742,"Primary Industry Sector","","USD","",""))</f>
        <v/>
      </c>
      <c r="BA747" t="str" cm="1">
        <f t="array" ref="BA747">IF(BA742="","",_xll.PBD(BA742,"Primary Industry Sector","","USD","",""))</f>
        <v/>
      </c>
      <c r="BB747" t="str" cm="1">
        <f t="array" ref="BB747">IF(BB742="","",_xll.PBD(BB742,"Primary Industry Sector","","USD","",""))</f>
        <v/>
      </c>
      <c r="BC747" t="str" cm="1">
        <f t="array" ref="BC747">IF(BC742="","",_xll.PBD(BC742,"Primary Industry Sector","","USD","",""))</f>
        <v/>
      </c>
      <c r="BD747" t="str" cm="1">
        <f t="array" ref="BD747">IF(BD742="","",_xll.PBD(BD742,"Primary Industry Sector","","USD","",""))</f>
        <v/>
      </c>
      <c r="BE747" t="str" cm="1">
        <f t="array" ref="BE747">IF(BE742="","",_xll.PBD(BE742,"Primary Industry Sector","","USD","",""))</f>
        <v/>
      </c>
      <c r="BF747" t="str" cm="1">
        <f t="array" ref="BF747">IF(BF742="","",_xll.PBD(BF742,"Primary Industry Sector","","USD","",""))</f>
        <v/>
      </c>
      <c r="BG747" t="str" cm="1">
        <f t="array" ref="BG747">IF(BG742="","",_xll.PBD(BG742,"Primary Industry Sector","","USD","",""))</f>
        <v/>
      </c>
      <c r="BH747" t="str" cm="1">
        <f t="array" ref="BH747">IF(BH742="","",_xll.PBD(BH742,"Primary Industry Sector","","USD","",""))</f>
        <v/>
      </c>
      <c r="BI747" t="str" cm="1">
        <f t="array" ref="BI747">IF(BI742="","",_xll.PBD(BI742,"Primary Industry Sector","","USD","",""))</f>
        <v/>
      </c>
      <c r="BJ747" t="str" cm="1">
        <f t="array" ref="BJ747">IF(BJ742="","",_xll.PBD(BJ742,"Primary Industry Sector","","USD","",""))</f>
        <v/>
      </c>
      <c r="BK747" t="str" cm="1">
        <f t="array" ref="BK747">IF(BK742="","",_xll.PBD(BK742,"Primary Industry Sector","","USD","",""))</f>
        <v/>
      </c>
      <c r="BL747" t="str" cm="1">
        <f t="array" ref="BL747">IF(BL742="","",_xll.PBD(BL742,"Primary Industry Sector","","USD","",""))</f>
        <v/>
      </c>
      <c r="BM747" t="str" cm="1">
        <f t="array" ref="BM747">IF(BM742="","",_xll.PBD(BM742,"Primary Industry Sector","","USD","",""))</f>
        <v/>
      </c>
      <c r="BN747" t="str" cm="1">
        <f t="array" ref="BN747">IF(BN742="","",_xll.PBD(BN742,"Primary Industry Sector","","USD","",""))</f>
        <v/>
      </c>
      <c r="BO747" t="str" cm="1">
        <f t="array" ref="BO747">IF(BO742="","",_xll.PBD(BO742,"Primary Industry Sector","","USD","",""))</f>
        <v/>
      </c>
      <c r="BP747" t="str" cm="1">
        <f t="array" ref="BP747">IF(BP742="","",_xll.PBD(BP742,"Primary Industry Sector","","USD","",""))</f>
        <v/>
      </c>
      <c r="BQ747" t="str" cm="1">
        <f t="array" ref="BQ747">IF(BQ742="","",_xll.PBD(BQ742,"Primary Industry Sector","","USD","",""))</f>
        <v/>
      </c>
      <c r="BR747" t="str" cm="1">
        <f t="array" ref="BR747">IF(BR742="","",_xll.PBD(BR742,"Primary Industry Sector","","USD","",""))</f>
        <v/>
      </c>
      <c r="BS747" t="str" cm="1">
        <f t="array" ref="BS747">IF(BS742="","",_xll.PBD(BS742,"Primary Industry Sector","","USD","",""))</f>
        <v/>
      </c>
      <c r="BT747" t="str" cm="1">
        <f t="array" ref="BT747">IF(BT742="","",_xll.PBD(BT742,"Primary Industry Sector","","USD","",""))</f>
        <v/>
      </c>
      <c r="BU747" t="str" cm="1">
        <f t="array" ref="BU747">IF(BU742="","",_xll.PBD(BU742,"Primary Industry Sector","","USD","",""))</f>
        <v/>
      </c>
      <c r="BV747" t="str" cm="1">
        <f t="array" ref="BV747">IF(BV742="","",_xll.PBD(BV742,"Primary Industry Sector","","USD","",""))</f>
        <v/>
      </c>
      <c r="BW747" t="str" cm="1">
        <f t="array" ref="BW747">IF(BW742="","",_xll.PBD(BW742,"Primary Industry Sector","","USD","",""))</f>
        <v/>
      </c>
      <c r="BX747" t="str" cm="1">
        <f t="array" ref="BX747">IF(BX742="","",_xll.PBD(BX742,"Primary Industry Sector","","USD","",""))</f>
        <v/>
      </c>
      <c r="BY747" t="str" cm="1">
        <f t="array" ref="BY747">IF(BY742="","",_xll.PBD(BY742,"Primary Industry Sector","","USD","",""))</f>
        <v/>
      </c>
      <c r="BZ747" t="str" cm="1">
        <f t="array" ref="BZ747">IF(BZ742="","",_xll.PBD(BZ742,"Primary Industry Sector","","USD","",""))</f>
        <v/>
      </c>
      <c r="CA747" t="str" cm="1">
        <f t="array" ref="CA747">IF(CA742="","",_xll.PBD(CA742,"Primary Industry Sector","","USD","",""))</f>
        <v/>
      </c>
      <c r="CB747" t="str" cm="1">
        <f t="array" ref="CB747">IF(CB742="","",_xll.PBD(CB742,"Primary Industry Sector","","USD","",""))</f>
        <v/>
      </c>
      <c r="CC747" t="str" cm="1">
        <f t="array" ref="CC747">IF(CC742="","",_xll.PBD(CC742,"Primary Industry Sector","","USD","",""))</f>
        <v/>
      </c>
      <c r="CD747" t="str" cm="1">
        <f t="array" ref="CD747">IF(CD742="","",_xll.PBD(CD742,"Primary Industry Sector","","USD","",""))</f>
        <v/>
      </c>
      <c r="CE747" t="str" cm="1">
        <f t="array" ref="CE747">IF(CE742="","",_xll.PBD(CE742,"Primary Industry Sector","","USD","",""))</f>
        <v/>
      </c>
      <c r="CF747" t="str" cm="1">
        <f t="array" ref="CF747">IF(CF742="","",_xll.PBD(CF742,"Primary Industry Sector","","USD","",""))</f>
        <v/>
      </c>
      <c r="CG747" t="str" cm="1">
        <f t="array" ref="CG747">IF(CG742="","",_xll.PBD(CG742,"Primary Industry Sector","","USD","",""))</f>
        <v/>
      </c>
      <c r="CH747" t="str" cm="1">
        <f t="array" ref="CH747">IF(CH742="","",_xll.PBD(CH742,"Primary Industry Sector","","USD","",""))</f>
        <v/>
      </c>
      <c r="CI747" t="str" cm="1">
        <f t="array" ref="CI747">IF(CI742="","",_xll.PBD(CI742,"Primary Industry Sector","","USD","",""))</f>
        <v/>
      </c>
      <c r="CJ747" t="str" cm="1">
        <f t="array" ref="CJ747">IF(CJ742="","",_xll.PBD(CJ742,"Primary Industry Sector","","USD","",""))</f>
        <v/>
      </c>
      <c r="CK747" t="str" cm="1">
        <f t="array" ref="CK747">IF(CK742="","",_xll.PBD(CK742,"Primary Industry Sector","","USD","",""))</f>
        <v/>
      </c>
      <c r="CL747" t="str" cm="1">
        <f t="array" ref="CL747">IF(CL742="","",_xll.PBD(CL742,"Primary Industry Sector","","USD","",""))</f>
        <v/>
      </c>
      <c r="CM747" t="str" cm="1">
        <f t="array" ref="CM747">IF(CM742="","",_xll.PBD(CM742,"Primary Industry Sector","","USD","",""))</f>
        <v/>
      </c>
      <c r="CN747" t="str" cm="1">
        <f t="array" ref="CN747">IF(CN742="","",_xll.PBD(CN742,"Primary Industry Sector","","USD","",""))</f>
        <v/>
      </c>
      <c r="CO747" t="str" cm="1">
        <f t="array" ref="CO747">IF(CO742="","",_xll.PBD(CO742,"Primary Industry Sector","","USD","",""))</f>
        <v/>
      </c>
      <c r="CP747" t="str" cm="1">
        <f t="array" ref="CP747">IF(CP742="","",_xll.PBD(CP742,"Primary Industry Sector","","USD","",""))</f>
        <v/>
      </c>
      <c r="CQ747" t="str" cm="1">
        <f t="array" ref="CQ747">IF(CQ742="","",_xll.PBD(CQ742,"Primary Industry Sector","","USD","",""))</f>
        <v/>
      </c>
      <c r="CR747" t="str" cm="1">
        <f t="array" ref="CR747">IF(CR742="","",_xll.PBD(CR742,"Primary Industry Sector","","USD","",""))</f>
        <v/>
      </c>
      <c r="CS747" t="str" cm="1">
        <f t="array" ref="CS747">IF(CS742="","",_xll.PBD(CS742,"Primary Industry Sector","","USD","",""))</f>
        <v/>
      </c>
      <c r="CT747" t="str" cm="1">
        <f t="array" ref="CT747">IF(CT742="","",_xll.PBD(CT742,"Primary Industry Sector","","USD","",""))</f>
        <v/>
      </c>
      <c r="CU747" t="str" cm="1">
        <f t="array" ref="CU747">IF(CU742="","",_xll.PBD(CU742,"Primary Industry Sector","","USD","",""))</f>
        <v/>
      </c>
      <c r="CV747" t="str" cm="1">
        <f t="array" ref="CV747">IF(CV742="","",_xll.PBD(CV742,"Primary Industry Sector","","USD","",""))</f>
        <v/>
      </c>
      <c r="CW747" t="str" cm="1">
        <f t="array" ref="CW747">IF(CW742="","",_xll.PBD(CW742,"Primary Industry Sector","","USD","",""))</f>
        <v/>
      </c>
      <c r="CX747" t="str" cm="1">
        <f t="array" ref="CX747">IF(CX742="","",_xll.PBD(CX742,"Primary Industry Sector","","USD","",""))</f>
        <v/>
      </c>
      <c r="CY747" t="str" cm="1">
        <f t="array" ref="CY747">IF(CY742="","",_xll.PBD(CY742,"Primary Industry Sector","","USD","",""))</f>
        <v/>
      </c>
      <c r="CZ747" t="str" cm="1">
        <f t="array" ref="CZ747">IF(CZ742="","",_xll.PBD(CZ742,"Primary Industry Sector","","USD","",""))</f>
        <v/>
      </c>
      <c r="DA747" t="str" cm="1">
        <f t="array" ref="DA747">IF(DA742="","",_xll.PBD(DA742,"Primary Industry Sector","","USD","",""))</f>
        <v/>
      </c>
      <c r="DB747" t="str" cm="1">
        <f t="array" ref="DB747">IF(DB742="","",_xll.PBD(DB742,"Primary Industry Sector","","USD","",""))</f>
        <v/>
      </c>
      <c r="DC747" t="str" cm="1">
        <f t="array" ref="DC747">IF(DC742="","",_xll.PBD(DC742,"Primary Industry Sector","","USD","",""))</f>
        <v/>
      </c>
      <c r="DD747" t="str" cm="1">
        <f t="array" ref="DD747">IF(DD742="","",_xll.PBD(DD742,"Primary Industry Sector","","USD","",""))</f>
        <v/>
      </c>
      <c r="DE747" t="str" cm="1">
        <f t="array" ref="DE747">IF(DE742="","",_xll.PBD(DE742,"Primary Industry Sector","","USD","",""))</f>
        <v/>
      </c>
      <c r="DF747" t="str" cm="1">
        <f t="array" ref="DF747">IF(DF742="","",_xll.PBD(DF742,"Primary Industry Sector","","USD","",""))</f>
        <v/>
      </c>
      <c r="DG747" t="str" cm="1">
        <f t="array" ref="DG747">IF(DG742="","",_xll.PBD(DG742,"Primary Industry Sector","","USD","",""))</f>
        <v/>
      </c>
      <c r="DH747" t="str" cm="1">
        <f t="array" ref="DH747">IF(DH742="","",_xll.PBD(DH742,"Primary Industry Sector","","USD","",""))</f>
        <v/>
      </c>
      <c r="DI747" t="str" cm="1">
        <f t="array" ref="DI747">IF(DI742="","",_xll.PBD(DI742,"Primary Industry Sector","","USD","",""))</f>
        <v/>
      </c>
      <c r="DJ747" t="str" cm="1">
        <f t="array" ref="DJ747">IF(DJ742="","",_xll.PBD(DJ742,"Primary Industry Sector","","USD","",""))</f>
        <v/>
      </c>
      <c r="DK747" t="str" cm="1">
        <f t="array" ref="DK747">IF(DK742="","",_xll.PBD(DK742,"Primary Industry Sector","","USD","",""))</f>
        <v/>
      </c>
      <c r="DL747" t="str" cm="1">
        <f t="array" ref="DL747">IF(DL742="","",_xll.PBD(DL742,"Primary Industry Sector","","USD","",""))</f>
        <v/>
      </c>
      <c r="DM747" t="str" cm="1">
        <f t="array" ref="DM747">IF(DM742="","",_xll.PBD(DM742,"Primary Industry Sector","","USD","",""))</f>
        <v/>
      </c>
      <c r="DN747" t="str" cm="1">
        <f t="array" ref="DN747">IF(DN742="","",_xll.PBD(DN742,"Primary Industry Sector","","USD","",""))</f>
        <v/>
      </c>
      <c r="DO747" t="str" cm="1">
        <f t="array" ref="DO747">IF(DO742="","",_xll.PBD(DO742,"Primary Industry Sector","","USD","",""))</f>
        <v/>
      </c>
      <c r="DP747" t="str" cm="1">
        <f t="array" ref="DP747">IF(DP742="","",_xll.PBD(DP742,"Primary Industry Sector","","USD","",""))</f>
        <v/>
      </c>
      <c r="DQ747" t="str" cm="1">
        <f t="array" ref="DQ747">IF(DQ742="","",_xll.PBD(DQ742,"Primary Industry Sector","","USD","",""))</f>
        <v/>
      </c>
      <c r="DR747" t="str" cm="1">
        <f t="array" ref="DR747">IF(DR742="","",_xll.PBD(DR742,"Primary Industry Sector","","USD","",""))</f>
        <v/>
      </c>
      <c r="DS747" t="str" cm="1">
        <f t="array" ref="DS747">IF(DS742="","",_xll.PBD(DS742,"Primary Industry Sector","","USD","",""))</f>
        <v/>
      </c>
      <c r="DT747" t="str" cm="1">
        <f t="array" ref="DT747">IF(DT742="","",_xll.PBD(DT742,"Primary Industry Sector","","USD","",""))</f>
        <v/>
      </c>
      <c r="DU747" t="str" cm="1">
        <f t="array" ref="DU747">IF(DU742="","",_xll.PBD(DU742,"Primary Industry Sector","","USD","",""))</f>
        <v/>
      </c>
      <c r="DV747" t="str" cm="1">
        <f t="array" ref="DV747">IF(DV742="","",_xll.PBD(DV742,"Primary Industry Sector","","USD","",""))</f>
        <v/>
      </c>
      <c r="DW747" t="str" cm="1">
        <f t="array" ref="DW747">IF(DW742="","",_xll.PBD(DW742,"Primary Industry Sector","","USD","",""))</f>
        <v/>
      </c>
      <c r="DX747" t="str" cm="1">
        <f t="array" ref="DX747">IF(DX742="","",_xll.PBD(DX742,"Primary Industry Sector","","USD","",""))</f>
        <v/>
      </c>
      <c r="DY747" t="str" cm="1">
        <f t="array" ref="DY747">IF(DY742="","",_xll.PBD(DY742,"Primary Industry Sector","","USD","",""))</f>
        <v/>
      </c>
      <c r="DZ747" t="str" cm="1">
        <f t="array" ref="DZ747">IF(DZ742="","",_xll.PBD(DZ742,"Primary Industry Sector","","USD","",""))</f>
        <v/>
      </c>
      <c r="EA747" t="str" cm="1">
        <f t="array" ref="EA747">IF(EA742="","",_xll.PBD(EA742,"Primary Industry Sector","","USD","",""))</f>
        <v/>
      </c>
      <c r="EB747" t="str" cm="1">
        <f t="array" ref="EB747">IF(EB742="","",_xll.PBD(EB742,"Primary Industry Sector","","USD","",""))</f>
        <v/>
      </c>
      <c r="EC747" t="str" cm="1">
        <f t="array" ref="EC747">IF(EC742="","",_xll.PBD(EC742,"Primary Industry Sector","","USD","",""))</f>
        <v/>
      </c>
      <c r="ED747" t="str" cm="1">
        <f t="array" ref="ED747">IF(ED742="","",_xll.PBD(ED742,"Primary Industry Sector","","USD","",""))</f>
        <v/>
      </c>
      <c r="EE747" t="str" cm="1">
        <f t="array" ref="EE747">IF(EE742="","",_xll.PBD(EE742,"Primary Industry Sector","","USD","",""))</f>
        <v/>
      </c>
      <c r="EF747" t="str" cm="1">
        <f t="array" ref="EF747">IF(EF742="","",_xll.PBD(EF742,"Primary Industry Sector","","USD","",""))</f>
        <v/>
      </c>
      <c r="EG747" t="str" cm="1">
        <f t="array" ref="EG747">IF(EG742="","",_xll.PBD(EG742,"Primary Industry Sector","","USD","",""))</f>
        <v/>
      </c>
      <c r="EH747" t="str" cm="1">
        <f t="array" ref="EH747">IF(EH742="","",_xll.PBD(EH742,"Primary Industry Sector","","USD","",""))</f>
        <v/>
      </c>
      <c r="EI747" t="str" cm="1">
        <f t="array" ref="EI747">IF(EI742="","",_xll.PBD(EI742,"Primary Industry Sector","","USD","",""))</f>
        <v/>
      </c>
      <c r="EJ747" t="str" cm="1">
        <f t="array" ref="EJ747">IF(EJ742="","",_xll.PBD(EJ742,"Primary Industry Sector","","USD","",""))</f>
        <v/>
      </c>
      <c r="EK747" t="str" cm="1">
        <f t="array" ref="EK747">IF(EK742="","",_xll.PBD(EK742,"Primary Industry Sector","","USD","",""))</f>
        <v/>
      </c>
      <c r="EL747" t="str" cm="1">
        <f t="array" ref="EL747">IF(EL742="","",_xll.PBD(EL742,"Primary Industry Sector","","USD","",""))</f>
        <v/>
      </c>
      <c r="EM747" t="str" cm="1">
        <f t="array" ref="EM747">IF(EM742="","",_xll.PBD(EM742,"Primary Industry Sector","","USD","",""))</f>
        <v/>
      </c>
      <c r="EN747" t="str" cm="1">
        <f t="array" ref="EN747">IF(EN742="","",_xll.PBD(EN742,"Primary Industry Sector","","USD","",""))</f>
        <v/>
      </c>
      <c r="EO747" t="str" cm="1">
        <f t="array" ref="EO747">IF(EO742="","",_xll.PBD(EO742,"Primary Industry Sector","","USD","",""))</f>
        <v/>
      </c>
      <c r="EP747" t="str" cm="1">
        <f t="array" ref="EP747">IF(EP742="","",_xll.PBD(EP742,"Primary Industry Sector","","USD","",""))</f>
        <v/>
      </c>
      <c r="EQ747" t="str" cm="1">
        <f t="array" ref="EQ747">IF(EQ742="","",_xll.PBD(EQ742,"Primary Industry Sector","","USD","",""))</f>
        <v/>
      </c>
      <c r="ER747" t="str" cm="1">
        <f t="array" ref="ER747">IF(ER742="","",_xll.PBD(ER742,"Primary Industry Sector","","USD","",""))</f>
        <v/>
      </c>
      <c r="ES747" t="str" cm="1">
        <f t="array" ref="ES747">IF(ES742="","",_xll.PBD(ES742,"Primary Industry Sector","","USD","",""))</f>
        <v/>
      </c>
      <c r="ET747" t="str" cm="1">
        <f t="array" ref="ET747">IF(ET742="","",_xll.PBD(ET742,"Primary Industry Sector","","USD","",""))</f>
        <v/>
      </c>
      <c r="EU747" t="str" cm="1">
        <f t="array" ref="EU747">IF(EU742="","",_xll.PBD(EU742,"Primary Industry Sector","","USD","",""))</f>
        <v/>
      </c>
      <c r="EV747" t="str" cm="1">
        <f t="array" ref="EV747">IF(EV742="","",_xll.PBD(EV742,"Primary Industry Sector","","USD","",""))</f>
        <v/>
      </c>
      <c r="EW747" t="str" cm="1">
        <f t="array" ref="EW747">IF(EW742="","",_xll.PBD(EW742,"Primary Industry Sector","","USD","",""))</f>
        <v/>
      </c>
      <c r="EX747" t="str" cm="1">
        <f t="array" ref="EX747">IF(EX742="","",_xll.PBD(EX742,"Primary Industry Sector","","USD","",""))</f>
        <v/>
      </c>
      <c r="EY747" t="str" cm="1">
        <f t="array" ref="EY747">IF(EY742="","",_xll.PBD(EY742,"Primary Industry Sector","","USD","",""))</f>
        <v/>
      </c>
      <c r="EZ747" t="str" cm="1">
        <f t="array" ref="EZ747">IF(EZ742="","",_xll.PBD(EZ742,"Primary Industry Sector","","USD","",""))</f>
        <v/>
      </c>
      <c r="FA747" t="str" cm="1">
        <f t="array" ref="FA747">IF(FA742="","",_xll.PBD(FA742,"Primary Industry Sector","","USD","",""))</f>
        <v/>
      </c>
      <c r="FB747" t="str" cm="1">
        <f t="array" ref="FB747">IF(FB742="","",_xll.PBD(FB742,"Primary Industry Sector","","USD","",""))</f>
        <v/>
      </c>
      <c r="FC747" t="str" cm="1">
        <f t="array" ref="FC747">IF(FC742="","",_xll.PBD(FC742,"Primary Industry Sector","","USD","",""))</f>
        <v/>
      </c>
      <c r="FD747" t="str" cm="1">
        <f t="array" ref="FD747">IF(FD742="","",_xll.PBD(FD742,"Primary Industry Sector","","USD","",""))</f>
        <v/>
      </c>
      <c r="FE747" t="str" cm="1">
        <f t="array" ref="FE747">IF(FE742="","",_xll.PBD(FE742,"Primary Industry Sector","","USD","",""))</f>
        <v/>
      </c>
      <c r="FF747" t="str" cm="1">
        <f t="array" ref="FF747">IF(FF742="","",_xll.PBD(FF742,"Primary Industry Sector","","USD","",""))</f>
        <v/>
      </c>
      <c r="FG747" t="str" cm="1">
        <f t="array" ref="FG747">IF(FG742="","",_xll.PBD(FG742,"Primary Industry Sector","","USD","",""))</f>
        <v/>
      </c>
      <c r="FH747" t="str" cm="1">
        <f t="array" ref="FH747">IF(FH742="","",_xll.PBD(FH742,"Primary Industry Sector","","USD","",""))</f>
        <v/>
      </c>
      <c r="FI747" t="str" cm="1">
        <f t="array" ref="FI747">IF(FI742="","",_xll.PBD(FI742,"Primary Industry Sector","","USD","",""))</f>
        <v/>
      </c>
      <c r="FJ747" t="str" cm="1">
        <f t="array" ref="FJ747">IF(FJ742="","",_xll.PBD(FJ742,"Primary Industry Sector","","USD","",""))</f>
        <v/>
      </c>
      <c r="FK747" t="str" cm="1">
        <f t="array" ref="FK747">IF(FK742="","",_xll.PBD(FK742,"Primary Industry Sector","","USD","",""))</f>
        <v/>
      </c>
      <c r="FL747" t="str" cm="1">
        <f t="array" ref="FL747">IF(FL742="","",_xll.PBD(FL742,"Primary Industry Sector","","USD","",""))</f>
        <v/>
      </c>
      <c r="FM747" t="str" cm="1">
        <f t="array" ref="FM747">IF(FM742="","",_xll.PBD(FM742,"Primary Industry Sector","","USD","",""))</f>
        <v/>
      </c>
      <c r="FN747" t="str" cm="1">
        <f t="array" ref="FN747">IF(FN742="","",_xll.PBD(FN742,"Primary Industry Sector","","USD","",""))</f>
        <v/>
      </c>
      <c r="FO747" t="str" cm="1">
        <f t="array" ref="FO747">IF(FO742="","",_xll.PBD(FO742,"Primary Industry Sector","","USD","",""))</f>
        <v/>
      </c>
      <c r="FP747" t="str" cm="1">
        <f t="array" ref="FP747">IF(FP742="","",_xll.PBD(FP742,"Primary Industry Sector","","USD","",""))</f>
        <v/>
      </c>
      <c r="FQ747" t="str" cm="1">
        <f t="array" ref="FQ747">IF(FQ742="","",_xll.PBD(FQ742,"Primary Industry Sector","","USD","",""))</f>
        <v/>
      </c>
      <c r="FR747" t="str" cm="1">
        <f t="array" ref="FR747">IF(FR742="","",_xll.PBD(FR742,"Primary Industry Sector","","USD","",""))</f>
        <v/>
      </c>
      <c r="FS747" t="str" cm="1">
        <f t="array" ref="FS747">IF(FS742="","",_xll.PBD(FS742,"Primary Industry Sector","","USD","",""))</f>
        <v/>
      </c>
      <c r="FT747" t="str" cm="1">
        <f t="array" ref="FT747">IF(FT742="","",_xll.PBD(FT742,"Primary Industry Sector","","USD","",""))</f>
        <v/>
      </c>
      <c r="FU747" t="str" cm="1">
        <f t="array" ref="FU747">IF(FU742="","",_xll.PBD(FU742,"Primary Industry Sector","","USD","",""))</f>
        <v/>
      </c>
      <c r="FV747" t="str" cm="1">
        <f t="array" ref="FV747">IF(FV742="","",_xll.PBD(FV742,"Primary Industry Sector","","USD","",""))</f>
        <v/>
      </c>
      <c r="FW747" t="str" cm="1">
        <f t="array" ref="FW747">IF(FW742="","",_xll.PBD(FW742,"Primary Industry Sector","","USD","",""))</f>
        <v/>
      </c>
      <c r="FX747" t="str" cm="1">
        <f t="array" ref="FX747">IF(FX742="","",_xll.PBD(FX742,"Primary Industry Sector","","USD","",""))</f>
        <v/>
      </c>
      <c r="FY747" t="str" cm="1">
        <f t="array" ref="FY747">IF(FY742="","",_xll.PBD(FY742,"Primary Industry Sector","","USD","",""))</f>
        <v/>
      </c>
      <c r="FZ747" t="str" cm="1">
        <f t="array" ref="FZ747">IF(FZ742="","",_xll.PBD(FZ742,"Primary Industry Sector","","USD","",""))</f>
        <v/>
      </c>
      <c r="GA747" t="str" cm="1">
        <f t="array" ref="GA747">IF(GA742="","",_xll.PBD(GA742,"Primary Industry Sector","","USD","",""))</f>
        <v/>
      </c>
      <c r="GB747" t="str" cm="1">
        <f t="array" ref="GB747">IF(GB742="","",_xll.PBD(GB742,"Primary Industry Sector","","USD","",""))</f>
        <v/>
      </c>
      <c r="GC747" t="str" cm="1">
        <f t="array" ref="GC747">IF(GC742="","",_xll.PBD(GC742,"Primary Industry Sector","","USD","",""))</f>
        <v/>
      </c>
      <c r="GD747" t="str" cm="1">
        <f t="array" ref="GD747">IF(GD742="","",_xll.PBD(GD742,"Primary Industry Sector","","USD","",""))</f>
        <v/>
      </c>
      <c r="GE747" t="str" cm="1">
        <f t="array" ref="GE747">IF(GE742="","",_xll.PBD(GE742,"Primary Industry Sector","","USD","",""))</f>
        <v/>
      </c>
      <c r="GF747" t="str" cm="1">
        <f t="array" ref="GF747">IF(GF742="","",_xll.PBD(GF742,"Primary Industry Sector","","USD","",""))</f>
        <v/>
      </c>
      <c r="GG747" t="str" cm="1">
        <f t="array" ref="GG747">IF(GG742="","",_xll.PBD(GG742,"Primary Industry Sector","","USD","",""))</f>
        <v/>
      </c>
      <c r="GH747" t="str" cm="1">
        <f t="array" ref="GH747">IF(GH742="","",_xll.PBD(GH742,"Primary Industry Sector","","USD","",""))</f>
        <v/>
      </c>
      <c r="GI747" t="str" cm="1">
        <f t="array" ref="GI747">IF(GI742="","",_xll.PBD(GI742,"Primary Industry Sector","","USD","",""))</f>
        <v/>
      </c>
      <c r="GJ747" t="str" cm="1">
        <f t="array" ref="GJ747">IF(GJ742="","",_xll.PBD(GJ742,"Primary Industry Sector","","USD","",""))</f>
        <v/>
      </c>
      <c r="GK747" t="str" cm="1">
        <f t="array" ref="GK747">IF(GK742="","",_xll.PBD(GK742,"Primary Industry Sector","","USD","",""))</f>
        <v/>
      </c>
      <c r="GL747" t="str" cm="1">
        <f t="array" ref="GL747">IF(GL742="","",_xll.PBD(GL742,"Primary Industry Sector","","USD","",""))</f>
        <v/>
      </c>
      <c r="GM747" t="str" cm="1">
        <f t="array" ref="GM747">IF(GM742="","",_xll.PBD(GM742,"Primary Industry Sector","","USD","",""))</f>
        <v/>
      </c>
      <c r="GN747" t="str" cm="1">
        <f t="array" ref="GN747">IF(GN742="","",_xll.PBD(GN742,"Primary Industry Sector","","USD","",""))</f>
        <v/>
      </c>
      <c r="GO747" t="str" cm="1">
        <f t="array" ref="GO747">IF(GO742="","",_xll.PBD(GO742,"Primary Industry Sector","","USD","",""))</f>
        <v/>
      </c>
      <c r="GP747" t="str" cm="1">
        <f t="array" ref="GP747">IF(GP742="","",_xll.PBD(GP742,"Primary Industry Sector","","USD","",""))</f>
        <v/>
      </c>
      <c r="GQ747" t="str" cm="1">
        <f t="array" ref="GQ747">IF(GQ742="","",_xll.PBD(GQ742,"Primary Industry Sector","","USD","",""))</f>
        <v/>
      </c>
      <c r="GR747" t="str" cm="1">
        <f t="array" ref="GR747">IF(GR742="","",_xll.PBD(GR742,"Primary Industry Sector","","USD","",""))</f>
        <v/>
      </c>
      <c r="GS747" t="str" cm="1">
        <f t="array" ref="GS747">IF(GS742="","",_xll.PBD(GS742,"Primary Industry Sector","","USD","",""))</f>
        <v/>
      </c>
      <c r="GT747" t="str" cm="1">
        <f t="array" ref="GT747">IF(GT742="","",_xll.PBD(GT742,"Primary Industry Sector","","USD","",""))</f>
        <v/>
      </c>
      <c r="GU747" t="str" cm="1">
        <f t="array" ref="GU747">IF(GU742="","",_xll.PBD(GU742,"Primary Industry Sector","","USD","",""))</f>
        <v/>
      </c>
      <c r="GV747" t="str" cm="1">
        <f t="array" ref="GV747">IF(GV742="","",_xll.PBD(GV742,"Primary Industry Sector","","USD","",""))</f>
        <v/>
      </c>
      <c r="GW747" t="str" cm="1">
        <f t="array" ref="GW747">IF(GW742="","",_xll.PBD(GW742,"Primary Industry Sector","","USD","",""))</f>
        <v/>
      </c>
      <c r="GX747" t="str" cm="1">
        <f t="array" ref="GX747">IF(GX742="","",_xll.PBD(GX742,"Primary Industry Sector","","USD","",""))</f>
        <v/>
      </c>
      <c r="GY747" t="str" cm="1">
        <f t="array" ref="GY747">IF(GY742="","",_xll.PBD(GY742,"Primary Industry Sector","","USD","",""))</f>
        <v/>
      </c>
      <c r="GZ747" t="str" cm="1">
        <f t="array" ref="GZ747">IF(GZ742="","",_xll.PBD(GZ742,"Primary Industry Sector","","USD","",""))</f>
        <v/>
      </c>
      <c r="HA747" t="str" cm="1">
        <f t="array" ref="HA747">IF(HA742="","",_xll.PBD(HA742,"Primary Industry Sector","","USD","",""))</f>
        <v/>
      </c>
      <c r="HB747" t="str" cm="1">
        <f t="array" ref="HB747">IF(HB742="","",_xll.PBD(HB742,"Primary Industry Sector","","USD","",""))</f>
        <v/>
      </c>
      <c r="HC747" t="str" cm="1">
        <f t="array" ref="HC747">IF(HC742="","",_xll.PBD(HC742,"Primary Industry Sector","","USD","",""))</f>
        <v/>
      </c>
      <c r="HD747" t="str" cm="1">
        <f t="array" ref="HD747">IF(HD742="","",_xll.PBD(HD742,"Primary Industry Sector","","USD","",""))</f>
        <v/>
      </c>
      <c r="HE747" t="str" cm="1">
        <f t="array" ref="HE747">IF(HE742="","",_xll.PBD(HE742,"Primary Industry Sector","","USD","",""))</f>
        <v/>
      </c>
      <c r="HF747" t="str" cm="1">
        <f t="array" ref="HF747">IF(HF742="","",_xll.PBD(HF742,"Primary Industry Sector","","USD","",""))</f>
        <v/>
      </c>
      <c r="HG747" t="str" cm="1">
        <f t="array" ref="HG747">IF(HG742="","",_xll.PBD(HG742,"Primary Industry Sector","","USD","",""))</f>
        <v/>
      </c>
      <c r="HH747" t="str" cm="1">
        <f t="array" ref="HH747">IF(HH742="","",_xll.PBD(HH742,"Primary Industry Sector","","USD","",""))</f>
        <v/>
      </c>
      <c r="HI747" t="str" cm="1">
        <f t="array" ref="HI747">IF(HI742="","",_xll.PBD(HI742,"Primary Industry Sector","","USD","",""))</f>
        <v/>
      </c>
      <c r="HJ747" t="str" cm="1">
        <f t="array" ref="HJ747">IF(HJ742="","",_xll.PBD(HJ742,"Primary Industry Sector","","USD","",""))</f>
        <v/>
      </c>
      <c r="HK747" t="str" cm="1">
        <f t="array" ref="HK747">IF(HK742="","",_xll.PBD(HK742,"Primary Industry Sector","","USD","",""))</f>
        <v/>
      </c>
      <c r="HL747" t="str" cm="1">
        <f t="array" ref="HL747">IF(HL742="","",_xll.PBD(HL742,"Primary Industry Sector","","USD","",""))</f>
        <v/>
      </c>
      <c r="HM747" t="str" cm="1">
        <f t="array" ref="HM747">IF(HM742="","",_xll.PBD(HM742,"Primary Industry Sector","","USD","",""))</f>
        <v/>
      </c>
      <c r="HN747" t="str" cm="1">
        <f t="array" ref="HN747">IF(HN742="","",_xll.PBD(HN742,"Primary Industry Sector","","USD","",""))</f>
        <v/>
      </c>
      <c r="HO747" t="str" cm="1">
        <f t="array" ref="HO747">IF(HO742="","",_xll.PBD(HO742,"Primary Industry Sector","","USD","",""))</f>
        <v/>
      </c>
      <c r="HP747" t="str" cm="1">
        <f t="array" ref="HP747">IF(HP742="","",_xll.PBD(HP742,"Primary Industry Sector","","USD","",""))</f>
        <v/>
      </c>
      <c r="HQ747" t="str" cm="1">
        <f t="array" ref="HQ747">IF(HQ742="","",_xll.PBD(HQ742,"Primary Industry Sector","","USD","",""))</f>
        <v/>
      </c>
      <c r="HR747" t="str" cm="1">
        <f t="array" ref="HR747">IF(HR742="","",_xll.PBD(HR742,"Primary Industry Sector","","USD","",""))</f>
        <v/>
      </c>
      <c r="HS747" t="str" cm="1">
        <f t="array" ref="HS747">IF(HS742="","",_xll.PBD(HS742,"Primary Industry Sector","","USD","",""))</f>
        <v/>
      </c>
      <c r="HT747" t="str" cm="1">
        <f t="array" ref="HT747">IF(HT742="","",_xll.PBD(HT742,"Primary Industry Sector","","USD","",""))</f>
        <v/>
      </c>
      <c r="HU747" t="str" cm="1">
        <f t="array" ref="HU747">IF(HU742="","",_xll.PBD(HU742,"Primary Industry Sector","","USD","",""))</f>
        <v/>
      </c>
      <c r="HV747" t="str" cm="1">
        <f t="array" ref="HV747">IF(HV742="","",_xll.PBD(HV742,"Primary Industry Sector","","USD","",""))</f>
        <v/>
      </c>
      <c r="HW747" t="str" cm="1">
        <f t="array" ref="HW747">IF(HW742="","",_xll.PBD(HW742,"Primary Industry Sector","","USD","",""))</f>
        <v/>
      </c>
      <c r="HX747" t="str" cm="1">
        <f t="array" ref="HX747">IF(HX742="","",_xll.PBD(HX742,"Primary Industry Sector","","USD","",""))</f>
        <v/>
      </c>
      <c r="HY747" t="str" cm="1">
        <f t="array" ref="HY747">IF(HY742="","",_xll.PBD(HY742,"Primary Industry Sector","","USD","",""))</f>
        <v/>
      </c>
      <c r="HZ747" t="str" cm="1">
        <f t="array" ref="HZ747">IF(HZ742="","",_xll.PBD(HZ742,"Primary Industry Sector","","USD","",""))</f>
        <v/>
      </c>
      <c r="IA747" t="str" cm="1">
        <f t="array" ref="IA747">IF(IA742="","",_xll.PBD(IA742,"Primary Industry Sector","","USD","",""))</f>
        <v/>
      </c>
      <c r="IB747" t="str" cm="1">
        <f t="array" ref="IB747">IF(IB742="","",_xll.PBD(IB742,"Primary Industry Sector","","USD","",""))</f>
        <v/>
      </c>
      <c r="IC747" t="str" cm="1">
        <f t="array" ref="IC747">IF(IC742="","",_xll.PBD(IC742,"Primary Industry Sector","","USD","",""))</f>
        <v/>
      </c>
      <c r="ID747" t="str" cm="1">
        <f t="array" ref="ID747">IF(ID742="","",_xll.PBD(ID742,"Primary Industry Sector","","USD","",""))</f>
        <v/>
      </c>
      <c r="IE747" t="str" cm="1">
        <f t="array" ref="IE747">IF(IE742="","",_xll.PBD(IE742,"Primary Industry Sector","","USD","",""))</f>
        <v/>
      </c>
    </row>
    <row r="748" spans="2:239" x14ac:dyDescent="0.2">
      <c r="B748" t="s">
        <v>2716</v>
      </c>
      <c r="C748" t="str">
        <f ca="1">IF(C742="","",IF(C747=$D$5,1,0))</f>
        <v/>
      </c>
      <c r="D748" t="str">
        <f t="shared" ref="D748" si="14772">IF(D742="","",IF(D747=$D$5,1,0))</f>
        <v/>
      </c>
      <c r="E748" t="str">
        <f t="shared" ref="E748" si="14773">IF(E742="","",IF(E747=$D$5,1,0))</f>
        <v/>
      </c>
      <c r="F748" t="str">
        <f t="shared" ref="F748" si="14774">IF(F742="","",IF(F747=$D$5,1,0))</f>
        <v/>
      </c>
      <c r="G748" t="str">
        <f t="shared" ref="G748" si="14775">IF(G742="","",IF(G747=$D$5,1,0))</f>
        <v/>
      </c>
      <c r="H748" t="str">
        <f t="shared" ref="H748" si="14776">IF(H742="","",IF(H747=$D$5,1,0))</f>
        <v/>
      </c>
      <c r="I748" t="str">
        <f t="shared" ref="I748" si="14777">IF(I742="","",IF(I747=$D$5,1,0))</f>
        <v/>
      </c>
      <c r="J748" t="str">
        <f t="shared" ref="J748" si="14778">IF(J742="","",IF(J747=$D$5,1,0))</f>
        <v/>
      </c>
      <c r="K748" t="str">
        <f t="shared" ref="K748" si="14779">IF(K742="","",IF(K747=$D$5,1,0))</f>
        <v/>
      </c>
      <c r="L748" t="str">
        <f t="shared" ref="L748" si="14780">IF(L742="","",IF(L747=$D$5,1,0))</f>
        <v/>
      </c>
      <c r="M748" t="str">
        <f t="shared" ref="M748" si="14781">IF(M742="","",IF(M747=$D$5,1,0))</f>
        <v/>
      </c>
      <c r="N748" t="str">
        <f t="shared" ref="N748" si="14782">IF(N742="","",IF(N747=$D$5,1,0))</f>
        <v/>
      </c>
      <c r="O748" t="str">
        <f t="shared" ref="O748" si="14783">IF(O742="","",IF(O747=$D$5,1,0))</f>
        <v/>
      </c>
      <c r="P748" t="str">
        <f t="shared" ref="P748" si="14784">IF(P742="","",IF(P747=$D$5,1,0))</f>
        <v/>
      </c>
      <c r="Q748" t="str">
        <f t="shared" ref="Q748" si="14785">IF(Q742="","",IF(Q747=$D$5,1,0))</f>
        <v/>
      </c>
      <c r="R748" t="str">
        <f t="shared" ref="R748" si="14786">IF(R742="","",IF(R747=$D$5,1,0))</f>
        <v/>
      </c>
      <c r="S748" t="str">
        <f t="shared" ref="S748" si="14787">IF(S742="","",IF(S747=$D$5,1,0))</f>
        <v/>
      </c>
      <c r="T748" t="str">
        <f t="shared" ref="T748" si="14788">IF(T742="","",IF(T747=$D$5,1,0))</f>
        <v/>
      </c>
      <c r="U748" t="str">
        <f t="shared" ref="U748" si="14789">IF(U742="","",IF(U747=$D$5,1,0))</f>
        <v/>
      </c>
      <c r="V748" t="str">
        <f t="shared" ref="V748" si="14790">IF(V742="","",IF(V747=$D$5,1,0))</f>
        <v/>
      </c>
      <c r="W748" t="str">
        <f t="shared" ref="W748" si="14791">IF(W742="","",IF(W747=$D$5,1,0))</f>
        <v/>
      </c>
      <c r="X748" t="str">
        <f t="shared" ref="X748" si="14792">IF(X742="","",IF(X747=$D$5,1,0))</f>
        <v/>
      </c>
      <c r="Y748" t="str">
        <f t="shared" ref="Y748" si="14793">IF(Y742="","",IF(Y747=$D$5,1,0))</f>
        <v/>
      </c>
      <c r="Z748" t="str">
        <f t="shared" ref="Z748" si="14794">IF(Z742="","",IF(Z747=$D$5,1,0))</f>
        <v/>
      </c>
      <c r="AA748" t="str">
        <f t="shared" ref="AA748" si="14795">IF(AA742="","",IF(AA747=$D$5,1,0))</f>
        <v/>
      </c>
      <c r="AB748" t="str">
        <f t="shared" ref="AB748" si="14796">IF(AB742="","",IF(AB747=$D$5,1,0))</f>
        <v/>
      </c>
      <c r="AC748" t="str">
        <f t="shared" ref="AC748" si="14797">IF(AC742="","",IF(AC747=$D$5,1,0))</f>
        <v/>
      </c>
      <c r="AD748" t="str">
        <f t="shared" ref="AD748" si="14798">IF(AD742="","",IF(AD747=$D$5,1,0))</f>
        <v/>
      </c>
      <c r="AE748" t="str">
        <f t="shared" ref="AE748" si="14799">IF(AE742="","",IF(AE747=$D$5,1,0))</f>
        <v/>
      </c>
      <c r="AF748" t="str">
        <f t="shared" ref="AF748" si="14800">IF(AF742="","",IF(AF747=$D$5,1,0))</f>
        <v/>
      </c>
      <c r="AG748" t="str">
        <f t="shared" ref="AG748" si="14801">IF(AG742="","",IF(AG747=$D$5,1,0))</f>
        <v/>
      </c>
      <c r="AH748" t="str">
        <f t="shared" ref="AH748" si="14802">IF(AH742="","",IF(AH747=$D$5,1,0))</f>
        <v/>
      </c>
      <c r="AI748" t="str">
        <f t="shared" ref="AI748" si="14803">IF(AI742="","",IF(AI747=$D$5,1,0))</f>
        <v/>
      </c>
      <c r="AJ748" t="str">
        <f t="shared" ref="AJ748" si="14804">IF(AJ742="","",IF(AJ747=$D$5,1,0))</f>
        <v/>
      </c>
      <c r="AK748" t="str">
        <f t="shared" ref="AK748" si="14805">IF(AK742="","",IF(AK747=$D$5,1,0))</f>
        <v/>
      </c>
      <c r="AL748" t="str">
        <f t="shared" ref="AL748" si="14806">IF(AL742="","",IF(AL747=$D$5,1,0))</f>
        <v/>
      </c>
      <c r="AM748" t="str">
        <f t="shared" ref="AM748" si="14807">IF(AM742="","",IF(AM747=$D$5,1,0))</f>
        <v/>
      </c>
      <c r="AN748" t="str">
        <f t="shared" ref="AN748" si="14808">IF(AN742="","",IF(AN747=$D$5,1,0))</f>
        <v/>
      </c>
      <c r="AO748" t="str">
        <f t="shared" ref="AO748" si="14809">IF(AO742="","",IF(AO747=$D$5,1,0))</f>
        <v/>
      </c>
      <c r="AP748" t="str">
        <f t="shared" ref="AP748" si="14810">IF(AP742="","",IF(AP747=$D$5,1,0))</f>
        <v/>
      </c>
      <c r="AQ748" t="str">
        <f t="shared" ref="AQ748" si="14811">IF(AQ742="","",IF(AQ747=$D$5,1,0))</f>
        <v/>
      </c>
      <c r="AR748" t="str">
        <f t="shared" ref="AR748" si="14812">IF(AR742="","",IF(AR747=$D$5,1,0))</f>
        <v/>
      </c>
      <c r="AS748" t="str">
        <f t="shared" ref="AS748" si="14813">IF(AS742="","",IF(AS747=$D$5,1,0))</f>
        <v/>
      </c>
      <c r="AT748" t="str">
        <f t="shared" ref="AT748" si="14814">IF(AT742="","",IF(AT747=$D$5,1,0))</f>
        <v/>
      </c>
      <c r="AU748" t="str">
        <f t="shared" ref="AU748" si="14815">IF(AU742="","",IF(AU747=$D$5,1,0))</f>
        <v/>
      </c>
      <c r="AV748" t="str">
        <f t="shared" ref="AV748" si="14816">IF(AV742="","",IF(AV747=$D$5,1,0))</f>
        <v/>
      </c>
      <c r="AW748" t="str">
        <f t="shared" ref="AW748" si="14817">IF(AW742="","",IF(AW747=$D$5,1,0))</f>
        <v/>
      </c>
      <c r="AX748" t="str">
        <f t="shared" ref="AX748" si="14818">IF(AX742="","",IF(AX747=$D$5,1,0))</f>
        <v/>
      </c>
      <c r="AY748" t="str">
        <f t="shared" ref="AY748" si="14819">IF(AY742="","",IF(AY747=$D$5,1,0))</f>
        <v/>
      </c>
      <c r="AZ748" t="str">
        <f t="shared" ref="AZ748" si="14820">IF(AZ742="","",IF(AZ747=$D$5,1,0))</f>
        <v/>
      </c>
      <c r="BA748" t="str">
        <f t="shared" ref="BA748" si="14821">IF(BA742="","",IF(BA747=$D$5,1,0))</f>
        <v/>
      </c>
      <c r="BB748" t="str">
        <f t="shared" ref="BB748" si="14822">IF(BB742="","",IF(BB747=$D$5,1,0))</f>
        <v/>
      </c>
      <c r="BC748" t="str">
        <f t="shared" ref="BC748" si="14823">IF(BC742="","",IF(BC747=$D$5,1,0))</f>
        <v/>
      </c>
      <c r="BD748" t="str">
        <f t="shared" ref="BD748" si="14824">IF(BD742="","",IF(BD747=$D$5,1,0))</f>
        <v/>
      </c>
      <c r="BE748" t="str">
        <f t="shared" ref="BE748" si="14825">IF(BE742="","",IF(BE747=$D$5,1,0))</f>
        <v/>
      </c>
      <c r="BF748" t="str">
        <f t="shared" ref="BF748" si="14826">IF(BF742="","",IF(BF747=$D$5,1,0))</f>
        <v/>
      </c>
      <c r="BG748" t="str">
        <f t="shared" ref="BG748" si="14827">IF(BG742="","",IF(BG747=$D$5,1,0))</f>
        <v/>
      </c>
      <c r="BH748" t="str">
        <f t="shared" ref="BH748" si="14828">IF(BH742="","",IF(BH747=$D$5,1,0))</f>
        <v/>
      </c>
      <c r="BI748" t="str">
        <f t="shared" ref="BI748" si="14829">IF(BI742="","",IF(BI747=$D$5,1,0))</f>
        <v/>
      </c>
      <c r="BJ748" t="str">
        <f t="shared" ref="BJ748" si="14830">IF(BJ742="","",IF(BJ747=$D$5,1,0))</f>
        <v/>
      </c>
      <c r="BK748" t="str">
        <f t="shared" ref="BK748" si="14831">IF(BK742="","",IF(BK747=$D$5,1,0))</f>
        <v/>
      </c>
      <c r="BL748" t="str">
        <f t="shared" ref="BL748" si="14832">IF(BL742="","",IF(BL747=$D$5,1,0))</f>
        <v/>
      </c>
      <c r="BM748" t="str">
        <f t="shared" ref="BM748" si="14833">IF(BM742="","",IF(BM747=$D$5,1,0))</f>
        <v/>
      </c>
      <c r="BN748" t="str">
        <f t="shared" ref="BN748" si="14834">IF(BN742="","",IF(BN747=$D$5,1,0))</f>
        <v/>
      </c>
      <c r="BO748" t="str">
        <f t="shared" ref="BO748" si="14835">IF(BO742="","",IF(BO747=$D$5,1,0))</f>
        <v/>
      </c>
      <c r="BP748" t="str">
        <f t="shared" ref="BP748" si="14836">IF(BP742="","",IF(BP747=$D$5,1,0))</f>
        <v/>
      </c>
      <c r="BQ748" t="str">
        <f t="shared" ref="BQ748" si="14837">IF(BQ742="","",IF(BQ747=$D$5,1,0))</f>
        <v/>
      </c>
      <c r="BR748" t="str">
        <f t="shared" ref="BR748" si="14838">IF(BR742="","",IF(BR747=$D$5,1,0))</f>
        <v/>
      </c>
      <c r="BS748" t="str">
        <f t="shared" ref="BS748" si="14839">IF(BS742="","",IF(BS747=$D$5,1,0))</f>
        <v/>
      </c>
      <c r="BT748" t="str">
        <f t="shared" ref="BT748" si="14840">IF(BT742="","",IF(BT747=$D$5,1,0))</f>
        <v/>
      </c>
      <c r="BU748" t="str">
        <f t="shared" ref="BU748" si="14841">IF(BU742="","",IF(BU747=$D$5,1,0))</f>
        <v/>
      </c>
      <c r="BV748" t="str">
        <f t="shared" ref="BV748" si="14842">IF(BV742="","",IF(BV747=$D$5,1,0))</f>
        <v/>
      </c>
      <c r="BW748" t="str">
        <f t="shared" ref="BW748" si="14843">IF(BW742="","",IF(BW747=$D$5,1,0))</f>
        <v/>
      </c>
      <c r="BX748" t="str">
        <f t="shared" ref="BX748" si="14844">IF(BX742="","",IF(BX747=$D$5,1,0))</f>
        <v/>
      </c>
      <c r="BY748" t="str">
        <f t="shared" ref="BY748" si="14845">IF(BY742="","",IF(BY747=$D$5,1,0))</f>
        <v/>
      </c>
      <c r="BZ748" t="str">
        <f t="shared" ref="BZ748" si="14846">IF(BZ742="","",IF(BZ747=$D$5,1,0))</f>
        <v/>
      </c>
      <c r="CA748" t="str">
        <f t="shared" ref="CA748" si="14847">IF(CA742="","",IF(CA747=$D$5,1,0))</f>
        <v/>
      </c>
      <c r="CB748" t="str">
        <f t="shared" ref="CB748" si="14848">IF(CB742="","",IF(CB747=$D$5,1,0))</f>
        <v/>
      </c>
      <c r="CC748" t="str">
        <f t="shared" ref="CC748" si="14849">IF(CC742="","",IF(CC747=$D$5,1,0))</f>
        <v/>
      </c>
      <c r="CD748" t="str">
        <f t="shared" ref="CD748" si="14850">IF(CD742="","",IF(CD747=$D$5,1,0))</f>
        <v/>
      </c>
      <c r="CE748" t="str">
        <f t="shared" ref="CE748" si="14851">IF(CE742="","",IF(CE747=$D$5,1,0))</f>
        <v/>
      </c>
      <c r="CF748" t="str">
        <f t="shared" ref="CF748" si="14852">IF(CF742="","",IF(CF747=$D$5,1,0))</f>
        <v/>
      </c>
      <c r="CG748" t="str">
        <f t="shared" ref="CG748" si="14853">IF(CG742="","",IF(CG747=$D$5,1,0))</f>
        <v/>
      </c>
      <c r="CH748" t="str">
        <f t="shared" ref="CH748" si="14854">IF(CH742="","",IF(CH747=$D$5,1,0))</f>
        <v/>
      </c>
      <c r="CI748" t="str">
        <f t="shared" ref="CI748" si="14855">IF(CI742="","",IF(CI747=$D$5,1,0))</f>
        <v/>
      </c>
      <c r="CJ748" t="str">
        <f t="shared" ref="CJ748" si="14856">IF(CJ742="","",IF(CJ747=$D$5,1,0))</f>
        <v/>
      </c>
      <c r="CK748" t="str">
        <f t="shared" ref="CK748" si="14857">IF(CK742="","",IF(CK747=$D$5,1,0))</f>
        <v/>
      </c>
      <c r="CL748" t="str">
        <f t="shared" ref="CL748" si="14858">IF(CL742="","",IF(CL747=$D$5,1,0))</f>
        <v/>
      </c>
      <c r="CM748" t="str">
        <f t="shared" ref="CM748" si="14859">IF(CM742="","",IF(CM747=$D$5,1,0))</f>
        <v/>
      </c>
      <c r="CN748" t="str">
        <f t="shared" ref="CN748" si="14860">IF(CN742="","",IF(CN747=$D$5,1,0))</f>
        <v/>
      </c>
      <c r="CO748" t="str">
        <f t="shared" ref="CO748" si="14861">IF(CO742="","",IF(CO747=$D$5,1,0))</f>
        <v/>
      </c>
      <c r="CP748" t="str">
        <f t="shared" ref="CP748" si="14862">IF(CP742="","",IF(CP747=$D$5,1,0))</f>
        <v/>
      </c>
      <c r="CQ748" t="str">
        <f t="shared" ref="CQ748" si="14863">IF(CQ742="","",IF(CQ747=$D$5,1,0))</f>
        <v/>
      </c>
      <c r="CR748" t="str">
        <f t="shared" ref="CR748" si="14864">IF(CR742="","",IF(CR747=$D$5,1,0))</f>
        <v/>
      </c>
      <c r="CS748" t="str">
        <f t="shared" ref="CS748" si="14865">IF(CS742="","",IF(CS747=$D$5,1,0))</f>
        <v/>
      </c>
      <c r="CT748" t="str">
        <f t="shared" ref="CT748" si="14866">IF(CT742="","",IF(CT747=$D$5,1,0))</f>
        <v/>
      </c>
      <c r="CU748" t="str">
        <f t="shared" ref="CU748" si="14867">IF(CU742="","",IF(CU747=$D$5,1,0))</f>
        <v/>
      </c>
      <c r="CV748" t="str">
        <f t="shared" ref="CV748" si="14868">IF(CV742="","",IF(CV747=$D$5,1,0))</f>
        <v/>
      </c>
      <c r="CW748" t="str">
        <f t="shared" ref="CW748" si="14869">IF(CW742="","",IF(CW747=$D$5,1,0))</f>
        <v/>
      </c>
      <c r="CX748" t="str">
        <f t="shared" ref="CX748" si="14870">IF(CX742="","",IF(CX747=$D$5,1,0))</f>
        <v/>
      </c>
      <c r="CY748" t="str">
        <f t="shared" ref="CY748" si="14871">IF(CY742="","",IF(CY747=$D$5,1,0))</f>
        <v/>
      </c>
      <c r="CZ748" t="str">
        <f t="shared" ref="CZ748" si="14872">IF(CZ742="","",IF(CZ747=$D$5,1,0))</f>
        <v/>
      </c>
      <c r="DA748" t="str">
        <f t="shared" ref="DA748" si="14873">IF(DA742="","",IF(DA747=$D$5,1,0))</f>
        <v/>
      </c>
      <c r="DB748" t="str">
        <f t="shared" ref="DB748" si="14874">IF(DB742="","",IF(DB747=$D$5,1,0))</f>
        <v/>
      </c>
      <c r="DC748" t="str">
        <f t="shared" ref="DC748" si="14875">IF(DC742="","",IF(DC747=$D$5,1,0))</f>
        <v/>
      </c>
      <c r="DD748" t="str">
        <f t="shared" ref="DD748" si="14876">IF(DD742="","",IF(DD747=$D$5,1,0))</f>
        <v/>
      </c>
      <c r="DE748" t="str">
        <f t="shared" ref="DE748" si="14877">IF(DE742="","",IF(DE747=$D$5,1,0))</f>
        <v/>
      </c>
      <c r="DF748" t="str">
        <f t="shared" ref="DF748" si="14878">IF(DF742="","",IF(DF747=$D$5,1,0))</f>
        <v/>
      </c>
      <c r="DG748" t="str">
        <f t="shared" ref="DG748" si="14879">IF(DG742="","",IF(DG747=$D$5,1,0))</f>
        <v/>
      </c>
      <c r="DH748" t="str">
        <f t="shared" ref="DH748" si="14880">IF(DH742="","",IF(DH747=$D$5,1,0))</f>
        <v/>
      </c>
      <c r="DI748" t="str">
        <f t="shared" ref="DI748" si="14881">IF(DI742="","",IF(DI747=$D$5,1,0))</f>
        <v/>
      </c>
      <c r="DJ748" t="str">
        <f t="shared" ref="DJ748" si="14882">IF(DJ742="","",IF(DJ747=$D$5,1,0))</f>
        <v/>
      </c>
      <c r="DK748" t="str">
        <f t="shared" ref="DK748" si="14883">IF(DK742="","",IF(DK747=$D$5,1,0))</f>
        <v/>
      </c>
      <c r="DL748" t="str">
        <f t="shared" ref="DL748" si="14884">IF(DL742="","",IF(DL747=$D$5,1,0))</f>
        <v/>
      </c>
      <c r="DM748" t="str">
        <f t="shared" ref="DM748" si="14885">IF(DM742="","",IF(DM747=$D$5,1,0))</f>
        <v/>
      </c>
      <c r="DN748" t="str">
        <f t="shared" ref="DN748" si="14886">IF(DN742="","",IF(DN747=$D$5,1,0))</f>
        <v/>
      </c>
      <c r="DO748" t="str">
        <f t="shared" ref="DO748" si="14887">IF(DO742="","",IF(DO747=$D$5,1,0))</f>
        <v/>
      </c>
      <c r="DP748" t="str">
        <f t="shared" ref="DP748" si="14888">IF(DP742="","",IF(DP747=$D$5,1,0))</f>
        <v/>
      </c>
      <c r="DQ748" t="str">
        <f t="shared" ref="DQ748" si="14889">IF(DQ742="","",IF(DQ747=$D$5,1,0))</f>
        <v/>
      </c>
      <c r="DR748" t="str">
        <f t="shared" ref="DR748" si="14890">IF(DR742="","",IF(DR747=$D$5,1,0))</f>
        <v/>
      </c>
      <c r="DS748" t="str">
        <f t="shared" ref="DS748" si="14891">IF(DS742="","",IF(DS747=$D$5,1,0))</f>
        <v/>
      </c>
      <c r="DT748" t="str">
        <f t="shared" ref="DT748" si="14892">IF(DT742="","",IF(DT747=$D$5,1,0))</f>
        <v/>
      </c>
      <c r="DU748" t="str">
        <f t="shared" ref="DU748" si="14893">IF(DU742="","",IF(DU747=$D$5,1,0))</f>
        <v/>
      </c>
      <c r="DV748" t="str">
        <f t="shared" ref="DV748" si="14894">IF(DV742="","",IF(DV747=$D$5,1,0))</f>
        <v/>
      </c>
      <c r="DW748" t="str">
        <f t="shared" ref="DW748" si="14895">IF(DW742="","",IF(DW747=$D$5,1,0))</f>
        <v/>
      </c>
      <c r="DX748" t="str">
        <f t="shared" ref="DX748" si="14896">IF(DX742="","",IF(DX747=$D$5,1,0))</f>
        <v/>
      </c>
      <c r="DY748" t="str">
        <f t="shared" ref="DY748" si="14897">IF(DY742="","",IF(DY747=$D$5,1,0))</f>
        <v/>
      </c>
      <c r="DZ748" t="str">
        <f t="shared" ref="DZ748" si="14898">IF(DZ742="","",IF(DZ747=$D$5,1,0))</f>
        <v/>
      </c>
      <c r="EA748" t="str">
        <f t="shared" ref="EA748" si="14899">IF(EA742="","",IF(EA747=$D$5,1,0))</f>
        <v/>
      </c>
      <c r="EB748" t="str">
        <f t="shared" ref="EB748" si="14900">IF(EB742="","",IF(EB747=$D$5,1,0))</f>
        <v/>
      </c>
      <c r="EC748" t="str">
        <f t="shared" ref="EC748" si="14901">IF(EC742="","",IF(EC747=$D$5,1,0))</f>
        <v/>
      </c>
      <c r="ED748" t="str">
        <f t="shared" ref="ED748" si="14902">IF(ED742="","",IF(ED747=$D$5,1,0))</f>
        <v/>
      </c>
      <c r="EE748" t="str">
        <f t="shared" ref="EE748" si="14903">IF(EE742="","",IF(EE747=$D$5,1,0))</f>
        <v/>
      </c>
      <c r="EF748" t="str">
        <f t="shared" ref="EF748" si="14904">IF(EF742="","",IF(EF747=$D$5,1,0))</f>
        <v/>
      </c>
      <c r="EG748" t="str">
        <f t="shared" ref="EG748" si="14905">IF(EG742="","",IF(EG747=$D$5,1,0))</f>
        <v/>
      </c>
      <c r="EH748" t="str">
        <f t="shared" ref="EH748" si="14906">IF(EH742="","",IF(EH747=$D$5,1,0))</f>
        <v/>
      </c>
      <c r="EI748" t="str">
        <f t="shared" ref="EI748" si="14907">IF(EI742="","",IF(EI747=$D$5,1,0))</f>
        <v/>
      </c>
      <c r="EJ748" t="str">
        <f t="shared" ref="EJ748" si="14908">IF(EJ742="","",IF(EJ747=$D$5,1,0))</f>
        <v/>
      </c>
      <c r="EK748" t="str">
        <f t="shared" ref="EK748" si="14909">IF(EK742="","",IF(EK747=$D$5,1,0))</f>
        <v/>
      </c>
      <c r="EL748" t="str">
        <f t="shared" ref="EL748" si="14910">IF(EL742="","",IF(EL747=$D$5,1,0))</f>
        <v/>
      </c>
      <c r="EM748" t="str">
        <f t="shared" ref="EM748" si="14911">IF(EM742="","",IF(EM747=$D$5,1,0))</f>
        <v/>
      </c>
      <c r="EN748" t="str">
        <f t="shared" ref="EN748" si="14912">IF(EN742="","",IF(EN747=$D$5,1,0))</f>
        <v/>
      </c>
      <c r="EO748" t="str">
        <f t="shared" ref="EO748" si="14913">IF(EO742="","",IF(EO747=$D$5,1,0))</f>
        <v/>
      </c>
      <c r="EP748" t="str">
        <f t="shared" ref="EP748" si="14914">IF(EP742="","",IF(EP747=$D$5,1,0))</f>
        <v/>
      </c>
      <c r="EQ748" t="str">
        <f t="shared" ref="EQ748" si="14915">IF(EQ742="","",IF(EQ747=$D$5,1,0))</f>
        <v/>
      </c>
      <c r="ER748" t="str">
        <f t="shared" ref="ER748" si="14916">IF(ER742="","",IF(ER747=$D$5,1,0))</f>
        <v/>
      </c>
      <c r="ES748" t="str">
        <f t="shared" ref="ES748" si="14917">IF(ES742="","",IF(ES747=$D$5,1,0))</f>
        <v/>
      </c>
      <c r="ET748" t="str">
        <f t="shared" ref="ET748" si="14918">IF(ET742="","",IF(ET747=$D$5,1,0))</f>
        <v/>
      </c>
      <c r="EU748" t="str">
        <f t="shared" ref="EU748" si="14919">IF(EU742="","",IF(EU747=$D$5,1,0))</f>
        <v/>
      </c>
      <c r="EV748" t="str">
        <f t="shared" ref="EV748" si="14920">IF(EV742="","",IF(EV747=$D$5,1,0))</f>
        <v/>
      </c>
      <c r="EW748" t="str">
        <f t="shared" ref="EW748" si="14921">IF(EW742="","",IF(EW747=$D$5,1,0))</f>
        <v/>
      </c>
      <c r="EX748" t="str">
        <f t="shared" ref="EX748" si="14922">IF(EX742="","",IF(EX747=$D$5,1,0))</f>
        <v/>
      </c>
      <c r="EY748" t="str">
        <f t="shared" ref="EY748" si="14923">IF(EY742="","",IF(EY747=$D$5,1,0))</f>
        <v/>
      </c>
      <c r="EZ748" t="str">
        <f t="shared" ref="EZ748" si="14924">IF(EZ742="","",IF(EZ747=$D$5,1,0))</f>
        <v/>
      </c>
      <c r="FA748" t="str">
        <f t="shared" ref="FA748" si="14925">IF(FA742="","",IF(FA747=$D$5,1,0))</f>
        <v/>
      </c>
      <c r="FB748" t="str">
        <f t="shared" ref="FB748" si="14926">IF(FB742="","",IF(FB747=$D$5,1,0))</f>
        <v/>
      </c>
      <c r="FC748" t="str">
        <f t="shared" ref="FC748" si="14927">IF(FC742="","",IF(FC747=$D$5,1,0))</f>
        <v/>
      </c>
      <c r="FD748" t="str">
        <f t="shared" ref="FD748" si="14928">IF(FD742="","",IF(FD747=$D$5,1,0))</f>
        <v/>
      </c>
      <c r="FE748" t="str">
        <f t="shared" ref="FE748" si="14929">IF(FE742="","",IF(FE747=$D$5,1,0))</f>
        <v/>
      </c>
      <c r="FF748" t="str">
        <f t="shared" ref="FF748" si="14930">IF(FF742="","",IF(FF747=$D$5,1,0))</f>
        <v/>
      </c>
      <c r="FG748" t="str">
        <f t="shared" ref="FG748" si="14931">IF(FG742="","",IF(FG747=$D$5,1,0))</f>
        <v/>
      </c>
      <c r="FH748" t="str">
        <f t="shared" ref="FH748" si="14932">IF(FH742="","",IF(FH747=$D$5,1,0))</f>
        <v/>
      </c>
      <c r="FI748" t="str">
        <f t="shared" ref="FI748" si="14933">IF(FI742="","",IF(FI747=$D$5,1,0))</f>
        <v/>
      </c>
      <c r="FJ748" t="str">
        <f t="shared" ref="FJ748" si="14934">IF(FJ742="","",IF(FJ747=$D$5,1,0))</f>
        <v/>
      </c>
      <c r="FK748" t="str">
        <f t="shared" ref="FK748" si="14935">IF(FK742="","",IF(FK747=$D$5,1,0))</f>
        <v/>
      </c>
      <c r="FL748" t="str">
        <f t="shared" ref="FL748" si="14936">IF(FL742="","",IF(FL747=$D$5,1,0))</f>
        <v/>
      </c>
      <c r="FM748" t="str">
        <f t="shared" ref="FM748" si="14937">IF(FM742="","",IF(FM747=$D$5,1,0))</f>
        <v/>
      </c>
      <c r="FN748" t="str">
        <f t="shared" ref="FN748" si="14938">IF(FN742="","",IF(FN747=$D$5,1,0))</f>
        <v/>
      </c>
      <c r="FO748" t="str">
        <f t="shared" ref="FO748" si="14939">IF(FO742="","",IF(FO747=$D$5,1,0))</f>
        <v/>
      </c>
      <c r="FP748" t="str">
        <f t="shared" ref="FP748" si="14940">IF(FP742="","",IF(FP747=$D$5,1,0))</f>
        <v/>
      </c>
      <c r="FQ748" t="str">
        <f t="shared" ref="FQ748" si="14941">IF(FQ742="","",IF(FQ747=$D$5,1,0))</f>
        <v/>
      </c>
      <c r="FR748" t="str">
        <f t="shared" ref="FR748" si="14942">IF(FR742="","",IF(FR747=$D$5,1,0))</f>
        <v/>
      </c>
      <c r="FS748" t="str">
        <f t="shared" ref="FS748" si="14943">IF(FS742="","",IF(FS747=$D$5,1,0))</f>
        <v/>
      </c>
      <c r="FT748" t="str">
        <f t="shared" ref="FT748" si="14944">IF(FT742="","",IF(FT747=$D$5,1,0))</f>
        <v/>
      </c>
      <c r="FU748" t="str">
        <f t="shared" ref="FU748" si="14945">IF(FU742="","",IF(FU747=$D$5,1,0))</f>
        <v/>
      </c>
      <c r="FV748" t="str">
        <f t="shared" ref="FV748" si="14946">IF(FV742="","",IF(FV747=$D$5,1,0))</f>
        <v/>
      </c>
      <c r="FW748" t="str">
        <f t="shared" ref="FW748" si="14947">IF(FW742="","",IF(FW747=$D$5,1,0))</f>
        <v/>
      </c>
      <c r="FX748" t="str">
        <f t="shared" ref="FX748" si="14948">IF(FX742="","",IF(FX747=$D$5,1,0))</f>
        <v/>
      </c>
      <c r="FY748" t="str">
        <f t="shared" ref="FY748" si="14949">IF(FY742="","",IF(FY747=$D$5,1,0))</f>
        <v/>
      </c>
      <c r="FZ748" t="str">
        <f t="shared" ref="FZ748" si="14950">IF(FZ742="","",IF(FZ747=$D$5,1,0))</f>
        <v/>
      </c>
      <c r="GA748" t="str">
        <f t="shared" ref="GA748" si="14951">IF(GA742="","",IF(GA747=$D$5,1,0))</f>
        <v/>
      </c>
      <c r="GB748" t="str">
        <f t="shared" ref="GB748" si="14952">IF(GB742="","",IF(GB747=$D$5,1,0))</f>
        <v/>
      </c>
      <c r="GC748" t="str">
        <f t="shared" ref="GC748" si="14953">IF(GC742="","",IF(GC747=$D$5,1,0))</f>
        <v/>
      </c>
      <c r="GD748" t="str">
        <f t="shared" ref="GD748" si="14954">IF(GD742="","",IF(GD747=$D$5,1,0))</f>
        <v/>
      </c>
      <c r="GE748" t="str">
        <f t="shared" ref="GE748" si="14955">IF(GE742="","",IF(GE747=$D$5,1,0))</f>
        <v/>
      </c>
      <c r="GF748" t="str">
        <f t="shared" ref="GF748" si="14956">IF(GF742="","",IF(GF747=$D$5,1,0))</f>
        <v/>
      </c>
      <c r="GG748" t="str">
        <f t="shared" ref="GG748" si="14957">IF(GG742="","",IF(GG747=$D$5,1,0))</f>
        <v/>
      </c>
      <c r="GH748" t="str">
        <f t="shared" ref="GH748" si="14958">IF(GH742="","",IF(GH747=$D$5,1,0))</f>
        <v/>
      </c>
      <c r="GI748" t="str">
        <f t="shared" ref="GI748" si="14959">IF(GI742="","",IF(GI747=$D$5,1,0))</f>
        <v/>
      </c>
      <c r="GJ748" t="str">
        <f t="shared" ref="GJ748" si="14960">IF(GJ742="","",IF(GJ747=$D$5,1,0))</f>
        <v/>
      </c>
      <c r="GK748" t="str">
        <f t="shared" ref="GK748" si="14961">IF(GK742="","",IF(GK747=$D$5,1,0))</f>
        <v/>
      </c>
      <c r="GL748" t="str">
        <f t="shared" ref="GL748" si="14962">IF(GL742="","",IF(GL747=$D$5,1,0))</f>
        <v/>
      </c>
      <c r="GM748" t="str">
        <f t="shared" ref="GM748" si="14963">IF(GM742="","",IF(GM747=$D$5,1,0))</f>
        <v/>
      </c>
      <c r="GN748" t="str">
        <f t="shared" ref="GN748" si="14964">IF(GN742="","",IF(GN747=$D$5,1,0))</f>
        <v/>
      </c>
      <c r="GO748" t="str">
        <f t="shared" ref="GO748" si="14965">IF(GO742="","",IF(GO747=$D$5,1,0))</f>
        <v/>
      </c>
      <c r="GP748" t="str">
        <f t="shared" ref="GP748" si="14966">IF(GP742="","",IF(GP747=$D$5,1,0))</f>
        <v/>
      </c>
      <c r="GQ748" t="str">
        <f t="shared" ref="GQ748" si="14967">IF(GQ742="","",IF(GQ747=$D$5,1,0))</f>
        <v/>
      </c>
      <c r="GR748" t="str">
        <f t="shared" ref="GR748" si="14968">IF(GR742="","",IF(GR747=$D$5,1,0))</f>
        <v/>
      </c>
      <c r="GS748" t="str">
        <f t="shared" ref="GS748" si="14969">IF(GS742="","",IF(GS747=$D$5,1,0))</f>
        <v/>
      </c>
      <c r="GT748" t="str">
        <f t="shared" ref="GT748" si="14970">IF(GT742="","",IF(GT747=$D$5,1,0))</f>
        <v/>
      </c>
      <c r="GU748" t="str">
        <f t="shared" ref="GU748" si="14971">IF(GU742="","",IF(GU747=$D$5,1,0))</f>
        <v/>
      </c>
      <c r="GV748" t="str">
        <f t="shared" ref="GV748" si="14972">IF(GV742="","",IF(GV747=$D$5,1,0))</f>
        <v/>
      </c>
      <c r="GW748" t="str">
        <f t="shared" ref="GW748" si="14973">IF(GW742="","",IF(GW747=$D$5,1,0))</f>
        <v/>
      </c>
      <c r="GX748" t="str">
        <f t="shared" ref="GX748" si="14974">IF(GX742="","",IF(GX747=$D$5,1,0))</f>
        <v/>
      </c>
      <c r="GY748" t="str">
        <f t="shared" ref="GY748" si="14975">IF(GY742="","",IF(GY747=$D$5,1,0))</f>
        <v/>
      </c>
      <c r="GZ748" t="str">
        <f t="shared" ref="GZ748" si="14976">IF(GZ742="","",IF(GZ747=$D$5,1,0))</f>
        <v/>
      </c>
      <c r="HA748" t="str">
        <f t="shared" ref="HA748" si="14977">IF(HA742="","",IF(HA747=$D$5,1,0))</f>
        <v/>
      </c>
      <c r="HB748" t="str">
        <f t="shared" ref="HB748" si="14978">IF(HB742="","",IF(HB747=$D$5,1,0))</f>
        <v/>
      </c>
      <c r="HC748" t="str">
        <f t="shared" ref="HC748" si="14979">IF(HC742="","",IF(HC747=$D$5,1,0))</f>
        <v/>
      </c>
      <c r="HD748" t="str">
        <f t="shared" ref="HD748" si="14980">IF(HD742="","",IF(HD747=$D$5,1,0))</f>
        <v/>
      </c>
      <c r="HE748" t="str">
        <f t="shared" ref="HE748" si="14981">IF(HE742="","",IF(HE747=$D$5,1,0))</f>
        <v/>
      </c>
      <c r="HF748" t="str">
        <f t="shared" ref="HF748" si="14982">IF(HF742="","",IF(HF747=$D$5,1,0))</f>
        <v/>
      </c>
      <c r="HG748" t="str">
        <f t="shared" ref="HG748" si="14983">IF(HG742="","",IF(HG747=$D$5,1,0))</f>
        <v/>
      </c>
      <c r="HH748" t="str">
        <f t="shared" ref="HH748" si="14984">IF(HH742="","",IF(HH747=$D$5,1,0))</f>
        <v/>
      </c>
      <c r="HI748" t="str">
        <f t="shared" ref="HI748" si="14985">IF(HI742="","",IF(HI747=$D$5,1,0))</f>
        <v/>
      </c>
      <c r="HJ748" t="str">
        <f t="shared" ref="HJ748" si="14986">IF(HJ742="","",IF(HJ747=$D$5,1,0))</f>
        <v/>
      </c>
      <c r="HK748" t="str">
        <f t="shared" ref="HK748" si="14987">IF(HK742="","",IF(HK747=$D$5,1,0))</f>
        <v/>
      </c>
      <c r="HL748" t="str">
        <f t="shared" ref="HL748" si="14988">IF(HL742="","",IF(HL747=$D$5,1,0))</f>
        <v/>
      </c>
      <c r="HM748" t="str">
        <f t="shared" ref="HM748" si="14989">IF(HM742="","",IF(HM747=$D$5,1,0))</f>
        <v/>
      </c>
      <c r="HN748" t="str">
        <f t="shared" ref="HN748" si="14990">IF(HN742="","",IF(HN747=$D$5,1,0))</f>
        <v/>
      </c>
      <c r="HO748" t="str">
        <f t="shared" ref="HO748" si="14991">IF(HO742="","",IF(HO747=$D$5,1,0))</f>
        <v/>
      </c>
      <c r="HP748" t="str">
        <f t="shared" ref="HP748" si="14992">IF(HP742="","",IF(HP747=$D$5,1,0))</f>
        <v/>
      </c>
      <c r="HQ748" t="str">
        <f t="shared" ref="HQ748" si="14993">IF(HQ742="","",IF(HQ747=$D$5,1,0))</f>
        <v/>
      </c>
      <c r="HR748" t="str">
        <f t="shared" ref="HR748" si="14994">IF(HR742="","",IF(HR747=$D$5,1,0))</f>
        <v/>
      </c>
      <c r="HS748" t="str">
        <f t="shared" ref="HS748" si="14995">IF(HS742="","",IF(HS747=$D$5,1,0))</f>
        <v/>
      </c>
      <c r="HT748" t="str">
        <f t="shared" ref="HT748" si="14996">IF(HT742="","",IF(HT747=$D$5,1,0))</f>
        <v/>
      </c>
      <c r="HU748" t="str">
        <f t="shared" ref="HU748" si="14997">IF(HU742="","",IF(HU747=$D$5,1,0))</f>
        <v/>
      </c>
      <c r="HV748" t="str">
        <f t="shared" ref="HV748" si="14998">IF(HV742="","",IF(HV747=$D$5,1,0))</f>
        <v/>
      </c>
      <c r="HW748" t="str">
        <f t="shared" ref="HW748" si="14999">IF(HW742="","",IF(HW747=$D$5,1,0))</f>
        <v/>
      </c>
      <c r="HX748" t="str">
        <f t="shared" ref="HX748" si="15000">IF(HX742="","",IF(HX747=$D$5,1,0))</f>
        <v/>
      </c>
      <c r="HY748" t="str">
        <f t="shared" ref="HY748" si="15001">IF(HY742="","",IF(HY747=$D$5,1,0))</f>
        <v/>
      </c>
      <c r="HZ748" t="str">
        <f t="shared" ref="HZ748" si="15002">IF(HZ742="","",IF(HZ747=$D$5,1,0))</f>
        <v/>
      </c>
      <c r="IA748" t="str">
        <f t="shared" ref="IA748" si="15003">IF(IA742="","",IF(IA747=$D$5,1,0))</f>
        <v/>
      </c>
      <c r="IB748" t="str">
        <f t="shared" ref="IB748" si="15004">IF(IB742="","",IF(IB747=$D$5,1,0))</f>
        <v/>
      </c>
      <c r="IC748" t="str">
        <f t="shared" ref="IC748" si="15005">IF(IC742="","",IF(IC747=$D$5,1,0))</f>
        <v/>
      </c>
      <c r="ID748" t="str">
        <f t="shared" ref="ID748" si="15006">IF(ID742="","",IF(ID747=$D$5,1,0))</f>
        <v/>
      </c>
      <c r="IE748" t="str">
        <f t="shared" ref="IE748" si="15007">IF(IE742="","",IF(IE747=$D$5,1,0))</f>
        <v/>
      </c>
    </row>
    <row r="749" spans="2:239" x14ac:dyDescent="0.2">
      <c r="B749" t="s">
        <v>4517</v>
      </c>
      <c r="C749" t="str">
        <f ca="1">IF(C742="","",_xlfn.XLOOKUP(C742,C741:IE741,C740:IE740))</f>
        <v/>
      </c>
      <c r="D749" t="str">
        <f t="shared" ref="D749" si="15008">IF(D742="","",_xlfn.XLOOKUP(D742,D741:IF741,D740:IF740))</f>
        <v/>
      </c>
      <c r="E749" t="str">
        <f t="shared" ref="E749" si="15009">IF(E742="","",_xlfn.XLOOKUP(E742,E741:IG741,E740:IG740))</f>
        <v/>
      </c>
      <c r="F749" t="str">
        <f t="shared" ref="F749" si="15010">IF(F742="","",_xlfn.XLOOKUP(F742,F741:IH741,F740:IH740))</f>
        <v/>
      </c>
      <c r="G749" t="str">
        <f t="shared" ref="G749" si="15011">IF(G742="","",_xlfn.XLOOKUP(G742,G741:II741,G740:II740))</f>
        <v/>
      </c>
      <c r="H749" t="str">
        <f t="shared" ref="H749" si="15012">IF(H742="","",_xlfn.XLOOKUP(H742,H741:IJ741,H740:IJ740))</f>
        <v/>
      </c>
      <c r="I749" t="str">
        <f t="shared" ref="I749" si="15013">IF(I742="","",_xlfn.XLOOKUP(I742,I741:IK741,I740:IK740))</f>
        <v/>
      </c>
      <c r="J749" t="str">
        <f t="shared" ref="J749" si="15014">IF(J742="","",_xlfn.XLOOKUP(J742,J741:IL741,J740:IL740))</f>
        <v/>
      </c>
      <c r="K749" t="str">
        <f t="shared" ref="K749" si="15015">IF(K742="","",_xlfn.XLOOKUP(K742,K741:IM741,K740:IM740))</f>
        <v/>
      </c>
      <c r="L749" t="str">
        <f t="shared" ref="L749" si="15016">IF(L742="","",_xlfn.XLOOKUP(L742,L741:IN741,L740:IN740))</f>
        <v/>
      </c>
      <c r="M749" t="str">
        <f t="shared" ref="M749" si="15017">IF(M742="","",_xlfn.XLOOKUP(M742,M741:IO741,M740:IO740))</f>
        <v/>
      </c>
      <c r="N749" t="str">
        <f t="shared" ref="N749" si="15018">IF(N742="","",_xlfn.XLOOKUP(N742,N741:IP741,N740:IP740))</f>
        <v/>
      </c>
      <c r="O749" t="str">
        <f t="shared" ref="O749" si="15019">IF(O742="","",_xlfn.XLOOKUP(O742,O741:IQ741,O740:IQ740))</f>
        <v/>
      </c>
      <c r="P749" t="str">
        <f t="shared" ref="P749" si="15020">IF(P742="","",_xlfn.XLOOKUP(P742,P741:IR741,P740:IR740))</f>
        <v/>
      </c>
      <c r="Q749" t="str">
        <f t="shared" ref="Q749" si="15021">IF(Q742="","",_xlfn.XLOOKUP(Q742,Q741:IS741,Q740:IS740))</f>
        <v/>
      </c>
      <c r="R749" t="str">
        <f t="shared" ref="R749" si="15022">IF(R742="","",_xlfn.XLOOKUP(R742,R741:IT741,R740:IT740))</f>
        <v/>
      </c>
      <c r="S749" t="str">
        <f t="shared" ref="S749" si="15023">IF(S742="","",_xlfn.XLOOKUP(S742,S741:IU741,S740:IU740))</f>
        <v/>
      </c>
      <c r="T749" t="str">
        <f t="shared" ref="T749" si="15024">IF(T742="","",_xlfn.XLOOKUP(T742,T741:IV741,T740:IV740))</f>
        <v/>
      </c>
      <c r="U749" t="str">
        <f t="shared" ref="U749" si="15025">IF(U742="","",_xlfn.XLOOKUP(U742,U741:IW741,U740:IW740))</f>
        <v/>
      </c>
      <c r="V749" t="str">
        <f t="shared" ref="V749" si="15026">IF(V742="","",_xlfn.XLOOKUP(V742,V741:IX741,V740:IX740))</f>
        <v/>
      </c>
      <c r="W749" t="str">
        <f t="shared" ref="W749" si="15027">IF(W742="","",_xlfn.XLOOKUP(W742,W741:IY741,W740:IY740))</f>
        <v/>
      </c>
      <c r="X749" t="str">
        <f t="shared" ref="X749" si="15028">IF(X742="","",_xlfn.XLOOKUP(X742,X741:IZ741,X740:IZ740))</f>
        <v/>
      </c>
      <c r="Y749" t="str">
        <f t="shared" ref="Y749" si="15029">IF(Y742="","",_xlfn.XLOOKUP(Y742,Y741:JA741,Y740:JA740))</f>
        <v/>
      </c>
      <c r="Z749" t="str">
        <f t="shared" ref="Z749" si="15030">IF(Z742="","",_xlfn.XLOOKUP(Z742,Z741:JB741,Z740:JB740))</f>
        <v/>
      </c>
      <c r="AA749" t="str">
        <f t="shared" ref="AA749" si="15031">IF(AA742="","",_xlfn.XLOOKUP(AA742,AA741:JC741,AA740:JC740))</f>
        <v/>
      </c>
      <c r="AB749" t="str">
        <f t="shared" ref="AB749" si="15032">IF(AB742="","",_xlfn.XLOOKUP(AB742,AB741:JD741,AB740:JD740))</f>
        <v/>
      </c>
      <c r="AC749" t="str">
        <f t="shared" ref="AC749" si="15033">IF(AC742="","",_xlfn.XLOOKUP(AC742,AC741:JE741,AC740:JE740))</f>
        <v/>
      </c>
      <c r="AD749" t="str">
        <f t="shared" ref="AD749" si="15034">IF(AD742="","",_xlfn.XLOOKUP(AD742,AD741:JF741,AD740:JF740))</f>
        <v/>
      </c>
      <c r="AE749" t="str">
        <f t="shared" ref="AE749" si="15035">IF(AE742="","",_xlfn.XLOOKUP(AE742,AE741:JG741,AE740:JG740))</f>
        <v/>
      </c>
      <c r="AF749" t="str">
        <f t="shared" ref="AF749" si="15036">IF(AF742="","",_xlfn.XLOOKUP(AF742,AF741:JH741,AF740:JH740))</f>
        <v/>
      </c>
      <c r="AG749" t="str">
        <f t="shared" ref="AG749" si="15037">IF(AG742="","",_xlfn.XLOOKUP(AG742,AG741:JI741,AG740:JI740))</f>
        <v/>
      </c>
      <c r="AH749" t="str">
        <f t="shared" ref="AH749" si="15038">IF(AH742="","",_xlfn.XLOOKUP(AH742,AH741:JJ741,AH740:JJ740))</f>
        <v/>
      </c>
      <c r="AI749" t="str">
        <f t="shared" ref="AI749" si="15039">IF(AI742="","",_xlfn.XLOOKUP(AI742,AI741:JK741,AI740:JK740))</f>
        <v/>
      </c>
      <c r="AJ749" t="str">
        <f t="shared" ref="AJ749" si="15040">IF(AJ742="","",_xlfn.XLOOKUP(AJ742,AJ741:JL741,AJ740:JL740))</f>
        <v/>
      </c>
      <c r="AK749" t="str">
        <f t="shared" ref="AK749" si="15041">IF(AK742="","",_xlfn.XLOOKUP(AK742,AK741:JM741,AK740:JM740))</f>
        <v/>
      </c>
      <c r="AL749" t="str">
        <f t="shared" ref="AL749" si="15042">IF(AL742="","",_xlfn.XLOOKUP(AL742,AL741:JN741,AL740:JN740))</f>
        <v/>
      </c>
      <c r="AM749" t="str">
        <f t="shared" ref="AM749" si="15043">IF(AM742="","",_xlfn.XLOOKUP(AM742,AM741:JO741,AM740:JO740))</f>
        <v/>
      </c>
      <c r="AN749" t="str">
        <f t="shared" ref="AN749" si="15044">IF(AN742="","",_xlfn.XLOOKUP(AN742,AN741:JP741,AN740:JP740))</f>
        <v/>
      </c>
      <c r="AO749" t="str">
        <f t="shared" ref="AO749" si="15045">IF(AO742="","",_xlfn.XLOOKUP(AO742,AO741:JQ741,AO740:JQ740))</f>
        <v/>
      </c>
      <c r="AP749" t="str">
        <f t="shared" ref="AP749" si="15046">IF(AP742="","",_xlfn.XLOOKUP(AP742,AP741:JR741,AP740:JR740))</f>
        <v/>
      </c>
      <c r="AQ749" t="str">
        <f t="shared" ref="AQ749" si="15047">IF(AQ742="","",_xlfn.XLOOKUP(AQ742,AQ741:JS741,AQ740:JS740))</f>
        <v/>
      </c>
      <c r="AR749" t="str">
        <f t="shared" ref="AR749" si="15048">IF(AR742="","",_xlfn.XLOOKUP(AR742,AR741:JT741,AR740:JT740))</f>
        <v/>
      </c>
      <c r="AS749" t="str">
        <f t="shared" ref="AS749" si="15049">IF(AS742="","",_xlfn.XLOOKUP(AS742,AS741:JU741,AS740:JU740))</f>
        <v/>
      </c>
      <c r="AT749" t="str">
        <f t="shared" ref="AT749" si="15050">IF(AT742="","",_xlfn.XLOOKUP(AT742,AT741:JV741,AT740:JV740))</f>
        <v/>
      </c>
      <c r="AU749" t="str">
        <f t="shared" ref="AU749" si="15051">IF(AU742="","",_xlfn.XLOOKUP(AU742,AU741:JW741,AU740:JW740))</f>
        <v/>
      </c>
      <c r="AV749" t="str">
        <f t="shared" ref="AV749" si="15052">IF(AV742="","",_xlfn.XLOOKUP(AV742,AV741:JX741,AV740:JX740))</f>
        <v/>
      </c>
      <c r="AW749" t="str">
        <f t="shared" ref="AW749" si="15053">IF(AW742="","",_xlfn.XLOOKUP(AW742,AW741:JY741,AW740:JY740))</f>
        <v/>
      </c>
      <c r="AX749" t="str">
        <f t="shared" ref="AX749" si="15054">IF(AX742="","",_xlfn.XLOOKUP(AX742,AX741:JZ741,AX740:JZ740))</f>
        <v/>
      </c>
      <c r="AY749" t="str">
        <f t="shared" ref="AY749" si="15055">IF(AY742="","",_xlfn.XLOOKUP(AY742,AY741:KA741,AY740:KA740))</f>
        <v/>
      </c>
      <c r="AZ749" t="str">
        <f t="shared" ref="AZ749" si="15056">IF(AZ742="","",_xlfn.XLOOKUP(AZ742,AZ741:KB741,AZ740:KB740))</f>
        <v/>
      </c>
      <c r="BA749" t="str">
        <f t="shared" ref="BA749" si="15057">IF(BA742="","",_xlfn.XLOOKUP(BA742,BA741:KC741,BA740:KC740))</f>
        <v/>
      </c>
      <c r="BB749" t="str">
        <f t="shared" ref="BB749" si="15058">IF(BB742="","",_xlfn.XLOOKUP(BB742,BB741:KD741,BB740:KD740))</f>
        <v/>
      </c>
      <c r="BC749" t="str">
        <f t="shared" ref="BC749" si="15059">IF(BC742="","",_xlfn.XLOOKUP(BC742,BC741:KE741,BC740:KE740))</f>
        <v/>
      </c>
      <c r="BD749" t="str">
        <f t="shared" ref="BD749" si="15060">IF(BD742="","",_xlfn.XLOOKUP(BD742,BD741:KF741,BD740:KF740))</f>
        <v/>
      </c>
      <c r="BE749" t="str">
        <f t="shared" ref="BE749" si="15061">IF(BE742="","",_xlfn.XLOOKUP(BE742,BE741:KG741,BE740:KG740))</f>
        <v/>
      </c>
      <c r="BF749" t="str">
        <f t="shared" ref="BF749" si="15062">IF(BF742="","",_xlfn.XLOOKUP(BF742,BF741:KH741,BF740:KH740))</f>
        <v/>
      </c>
      <c r="BG749" t="str">
        <f t="shared" ref="BG749" si="15063">IF(BG742="","",_xlfn.XLOOKUP(BG742,BG741:KI741,BG740:KI740))</f>
        <v/>
      </c>
      <c r="BH749" t="str">
        <f t="shared" ref="BH749" si="15064">IF(BH742="","",_xlfn.XLOOKUP(BH742,BH741:KJ741,BH740:KJ740))</f>
        <v/>
      </c>
      <c r="BI749" t="str">
        <f t="shared" ref="BI749" si="15065">IF(BI742="","",_xlfn.XLOOKUP(BI742,BI741:KK741,BI740:KK740))</f>
        <v/>
      </c>
      <c r="BJ749" t="str">
        <f t="shared" ref="BJ749" si="15066">IF(BJ742="","",_xlfn.XLOOKUP(BJ742,BJ741:KL741,BJ740:KL740))</f>
        <v/>
      </c>
      <c r="BK749" t="str">
        <f t="shared" ref="BK749" si="15067">IF(BK742="","",_xlfn.XLOOKUP(BK742,BK741:KM741,BK740:KM740))</f>
        <v/>
      </c>
      <c r="BL749" t="str">
        <f t="shared" ref="BL749" si="15068">IF(BL742="","",_xlfn.XLOOKUP(BL742,BL741:KN741,BL740:KN740))</f>
        <v/>
      </c>
      <c r="BM749" t="str">
        <f t="shared" ref="BM749" si="15069">IF(BM742="","",_xlfn.XLOOKUP(BM742,BM741:KO741,BM740:KO740))</f>
        <v/>
      </c>
      <c r="BN749" t="str">
        <f t="shared" ref="BN749" si="15070">IF(BN742="","",_xlfn.XLOOKUP(BN742,BN741:KP741,BN740:KP740))</f>
        <v/>
      </c>
      <c r="BO749" t="str">
        <f t="shared" ref="BO749" si="15071">IF(BO742="","",_xlfn.XLOOKUP(BO742,BO741:KQ741,BO740:KQ740))</f>
        <v/>
      </c>
      <c r="BP749" t="str">
        <f t="shared" ref="BP749" si="15072">IF(BP742="","",_xlfn.XLOOKUP(BP742,BP741:KR741,BP740:KR740))</f>
        <v/>
      </c>
      <c r="BQ749" t="str">
        <f t="shared" ref="BQ749" si="15073">IF(BQ742="","",_xlfn.XLOOKUP(BQ742,BQ741:KS741,BQ740:KS740))</f>
        <v/>
      </c>
      <c r="BR749" t="str">
        <f t="shared" ref="BR749" si="15074">IF(BR742="","",_xlfn.XLOOKUP(BR742,BR741:KT741,BR740:KT740))</f>
        <v/>
      </c>
      <c r="BS749" t="str">
        <f t="shared" ref="BS749" si="15075">IF(BS742="","",_xlfn.XLOOKUP(BS742,BS741:KU741,BS740:KU740))</f>
        <v/>
      </c>
      <c r="BT749" t="str">
        <f t="shared" ref="BT749" si="15076">IF(BT742="","",_xlfn.XLOOKUP(BT742,BT741:KV741,BT740:KV740))</f>
        <v/>
      </c>
      <c r="BU749" t="str">
        <f t="shared" ref="BU749" si="15077">IF(BU742="","",_xlfn.XLOOKUP(BU742,BU741:KW741,BU740:KW740))</f>
        <v/>
      </c>
      <c r="BV749" t="str">
        <f t="shared" ref="BV749" si="15078">IF(BV742="","",_xlfn.XLOOKUP(BV742,BV741:KX741,BV740:KX740))</f>
        <v/>
      </c>
      <c r="BW749" t="str">
        <f t="shared" ref="BW749" si="15079">IF(BW742="","",_xlfn.XLOOKUP(BW742,BW741:KY741,BW740:KY740))</f>
        <v/>
      </c>
      <c r="BX749" t="str">
        <f t="shared" ref="BX749" si="15080">IF(BX742="","",_xlfn.XLOOKUP(BX742,BX741:KZ741,BX740:KZ740))</f>
        <v/>
      </c>
      <c r="BY749" t="str">
        <f t="shared" ref="BY749" si="15081">IF(BY742="","",_xlfn.XLOOKUP(BY742,BY741:LA741,BY740:LA740))</f>
        <v/>
      </c>
      <c r="BZ749" t="str">
        <f t="shared" ref="BZ749" si="15082">IF(BZ742="","",_xlfn.XLOOKUP(BZ742,BZ741:LB741,BZ740:LB740))</f>
        <v/>
      </c>
      <c r="CA749" t="str">
        <f t="shared" ref="CA749" si="15083">IF(CA742="","",_xlfn.XLOOKUP(CA742,CA741:LC741,CA740:LC740))</f>
        <v/>
      </c>
      <c r="CB749" t="str">
        <f t="shared" ref="CB749" si="15084">IF(CB742="","",_xlfn.XLOOKUP(CB742,CB741:LD741,CB740:LD740))</f>
        <v/>
      </c>
      <c r="CC749" t="str">
        <f t="shared" ref="CC749" si="15085">IF(CC742="","",_xlfn.XLOOKUP(CC742,CC741:LE741,CC740:LE740))</f>
        <v/>
      </c>
      <c r="CD749" t="str">
        <f t="shared" ref="CD749" si="15086">IF(CD742="","",_xlfn.XLOOKUP(CD742,CD741:LF741,CD740:LF740))</f>
        <v/>
      </c>
      <c r="CE749" t="str">
        <f t="shared" ref="CE749" si="15087">IF(CE742="","",_xlfn.XLOOKUP(CE742,CE741:LG741,CE740:LG740))</f>
        <v/>
      </c>
      <c r="CF749" t="str">
        <f t="shared" ref="CF749" si="15088">IF(CF742="","",_xlfn.XLOOKUP(CF742,CF741:LH741,CF740:LH740))</f>
        <v/>
      </c>
      <c r="CG749" t="str">
        <f t="shared" ref="CG749" si="15089">IF(CG742="","",_xlfn.XLOOKUP(CG742,CG741:LI741,CG740:LI740))</f>
        <v/>
      </c>
      <c r="CH749" t="str">
        <f t="shared" ref="CH749" si="15090">IF(CH742="","",_xlfn.XLOOKUP(CH742,CH741:LJ741,CH740:LJ740))</f>
        <v/>
      </c>
      <c r="CI749" t="str">
        <f t="shared" ref="CI749" si="15091">IF(CI742="","",_xlfn.XLOOKUP(CI742,CI741:LK741,CI740:LK740))</f>
        <v/>
      </c>
      <c r="CJ749" t="str">
        <f t="shared" ref="CJ749" si="15092">IF(CJ742="","",_xlfn.XLOOKUP(CJ742,CJ741:LL741,CJ740:LL740))</f>
        <v/>
      </c>
      <c r="CK749" t="str">
        <f t="shared" ref="CK749" si="15093">IF(CK742="","",_xlfn.XLOOKUP(CK742,CK741:LM741,CK740:LM740))</f>
        <v/>
      </c>
      <c r="CL749" t="str">
        <f t="shared" ref="CL749" si="15094">IF(CL742="","",_xlfn.XLOOKUP(CL742,CL741:LN741,CL740:LN740))</f>
        <v/>
      </c>
      <c r="CM749" t="str">
        <f t="shared" ref="CM749" si="15095">IF(CM742="","",_xlfn.XLOOKUP(CM742,CM741:LO741,CM740:LO740))</f>
        <v/>
      </c>
      <c r="CN749" t="str">
        <f t="shared" ref="CN749" si="15096">IF(CN742="","",_xlfn.XLOOKUP(CN742,CN741:LP741,CN740:LP740))</f>
        <v/>
      </c>
      <c r="CO749" t="str">
        <f t="shared" ref="CO749" si="15097">IF(CO742="","",_xlfn.XLOOKUP(CO742,CO741:LQ741,CO740:LQ740))</f>
        <v/>
      </c>
      <c r="CP749" t="str">
        <f t="shared" ref="CP749" si="15098">IF(CP742="","",_xlfn.XLOOKUP(CP742,CP741:LR741,CP740:LR740))</f>
        <v/>
      </c>
      <c r="CQ749" t="str">
        <f t="shared" ref="CQ749" si="15099">IF(CQ742="","",_xlfn.XLOOKUP(CQ742,CQ741:LS741,CQ740:LS740))</f>
        <v/>
      </c>
      <c r="CR749" t="str">
        <f t="shared" ref="CR749" si="15100">IF(CR742="","",_xlfn.XLOOKUP(CR742,CR741:LT741,CR740:LT740))</f>
        <v/>
      </c>
      <c r="CS749" t="str">
        <f t="shared" ref="CS749" si="15101">IF(CS742="","",_xlfn.XLOOKUP(CS742,CS741:LU741,CS740:LU740))</f>
        <v/>
      </c>
      <c r="CT749" t="str">
        <f t="shared" ref="CT749" si="15102">IF(CT742="","",_xlfn.XLOOKUP(CT742,CT741:LV741,CT740:LV740))</f>
        <v/>
      </c>
      <c r="CU749" t="str">
        <f t="shared" ref="CU749" si="15103">IF(CU742="","",_xlfn.XLOOKUP(CU742,CU741:LW741,CU740:LW740))</f>
        <v/>
      </c>
      <c r="CV749" t="str">
        <f t="shared" ref="CV749" si="15104">IF(CV742="","",_xlfn.XLOOKUP(CV742,CV741:LX741,CV740:LX740))</f>
        <v/>
      </c>
      <c r="CW749" t="str">
        <f t="shared" ref="CW749" si="15105">IF(CW742="","",_xlfn.XLOOKUP(CW742,CW741:LY741,CW740:LY740))</f>
        <v/>
      </c>
      <c r="CX749" t="str">
        <f t="shared" ref="CX749" si="15106">IF(CX742="","",_xlfn.XLOOKUP(CX742,CX741:LZ741,CX740:LZ740))</f>
        <v/>
      </c>
      <c r="CY749" t="str">
        <f t="shared" ref="CY749" si="15107">IF(CY742="","",_xlfn.XLOOKUP(CY742,CY741:MA741,CY740:MA740))</f>
        <v/>
      </c>
      <c r="CZ749" t="str">
        <f t="shared" ref="CZ749" si="15108">IF(CZ742="","",_xlfn.XLOOKUP(CZ742,CZ741:MB741,CZ740:MB740))</f>
        <v/>
      </c>
      <c r="DA749" t="str">
        <f t="shared" ref="DA749" si="15109">IF(DA742="","",_xlfn.XLOOKUP(DA742,DA741:MC741,DA740:MC740))</f>
        <v/>
      </c>
      <c r="DB749" t="str">
        <f t="shared" ref="DB749" si="15110">IF(DB742="","",_xlfn.XLOOKUP(DB742,DB741:MD741,DB740:MD740))</f>
        <v/>
      </c>
      <c r="DC749" t="str">
        <f t="shared" ref="DC749" si="15111">IF(DC742="","",_xlfn.XLOOKUP(DC742,DC741:ME741,DC740:ME740))</f>
        <v/>
      </c>
      <c r="DD749" t="str">
        <f t="shared" ref="DD749" si="15112">IF(DD742="","",_xlfn.XLOOKUP(DD742,DD741:MF741,DD740:MF740))</f>
        <v/>
      </c>
      <c r="DE749" t="str">
        <f t="shared" ref="DE749" si="15113">IF(DE742="","",_xlfn.XLOOKUP(DE742,DE741:MG741,DE740:MG740))</f>
        <v/>
      </c>
      <c r="DF749" t="str">
        <f t="shared" ref="DF749" si="15114">IF(DF742="","",_xlfn.XLOOKUP(DF742,DF741:MH741,DF740:MH740))</f>
        <v/>
      </c>
      <c r="DG749" t="str">
        <f t="shared" ref="DG749" si="15115">IF(DG742="","",_xlfn.XLOOKUP(DG742,DG741:MI741,DG740:MI740))</f>
        <v/>
      </c>
      <c r="DH749" t="str">
        <f t="shared" ref="DH749" si="15116">IF(DH742="","",_xlfn.XLOOKUP(DH742,DH741:MJ741,DH740:MJ740))</f>
        <v/>
      </c>
      <c r="DI749" t="str">
        <f t="shared" ref="DI749" si="15117">IF(DI742="","",_xlfn.XLOOKUP(DI742,DI741:MK741,DI740:MK740))</f>
        <v/>
      </c>
      <c r="DJ749" t="str">
        <f t="shared" ref="DJ749" si="15118">IF(DJ742="","",_xlfn.XLOOKUP(DJ742,DJ741:ML741,DJ740:ML740))</f>
        <v/>
      </c>
      <c r="DK749" t="str">
        <f t="shared" ref="DK749" si="15119">IF(DK742="","",_xlfn.XLOOKUP(DK742,DK741:MM741,DK740:MM740))</f>
        <v/>
      </c>
      <c r="DL749" t="str">
        <f t="shared" ref="DL749" si="15120">IF(DL742="","",_xlfn.XLOOKUP(DL742,DL741:MN741,DL740:MN740))</f>
        <v/>
      </c>
      <c r="DM749" t="str">
        <f t="shared" ref="DM749" si="15121">IF(DM742="","",_xlfn.XLOOKUP(DM742,DM741:MO741,DM740:MO740))</f>
        <v/>
      </c>
      <c r="DN749" t="str">
        <f t="shared" ref="DN749" si="15122">IF(DN742="","",_xlfn.XLOOKUP(DN742,DN741:MP741,DN740:MP740))</f>
        <v/>
      </c>
      <c r="DO749" t="str">
        <f t="shared" ref="DO749" si="15123">IF(DO742="","",_xlfn.XLOOKUP(DO742,DO741:MQ741,DO740:MQ740))</f>
        <v/>
      </c>
      <c r="DP749" t="str">
        <f t="shared" ref="DP749" si="15124">IF(DP742="","",_xlfn.XLOOKUP(DP742,DP741:MR741,DP740:MR740))</f>
        <v/>
      </c>
      <c r="DQ749" t="str">
        <f t="shared" ref="DQ749" si="15125">IF(DQ742="","",_xlfn.XLOOKUP(DQ742,DQ741:MS741,DQ740:MS740))</f>
        <v/>
      </c>
      <c r="DR749" t="str">
        <f t="shared" ref="DR749" si="15126">IF(DR742="","",_xlfn.XLOOKUP(DR742,DR741:MT741,DR740:MT740))</f>
        <v/>
      </c>
      <c r="DS749" t="str">
        <f t="shared" ref="DS749" si="15127">IF(DS742="","",_xlfn.XLOOKUP(DS742,DS741:MU741,DS740:MU740))</f>
        <v/>
      </c>
      <c r="DT749" t="str">
        <f t="shared" ref="DT749" si="15128">IF(DT742="","",_xlfn.XLOOKUP(DT742,DT741:MV741,DT740:MV740))</f>
        <v/>
      </c>
      <c r="DU749" t="str">
        <f t="shared" ref="DU749" si="15129">IF(DU742="","",_xlfn.XLOOKUP(DU742,DU741:MW741,DU740:MW740))</f>
        <v/>
      </c>
      <c r="DV749" t="str">
        <f t="shared" ref="DV749" si="15130">IF(DV742="","",_xlfn.XLOOKUP(DV742,DV741:MX741,DV740:MX740))</f>
        <v/>
      </c>
      <c r="DW749" t="str">
        <f t="shared" ref="DW749" si="15131">IF(DW742="","",_xlfn.XLOOKUP(DW742,DW741:MY741,DW740:MY740))</f>
        <v/>
      </c>
      <c r="DX749" t="str">
        <f t="shared" ref="DX749" si="15132">IF(DX742="","",_xlfn.XLOOKUP(DX742,DX741:MZ741,DX740:MZ740))</f>
        <v/>
      </c>
      <c r="DY749" t="str">
        <f t="shared" ref="DY749" si="15133">IF(DY742="","",_xlfn.XLOOKUP(DY742,DY741:NA741,DY740:NA740))</f>
        <v/>
      </c>
      <c r="DZ749" t="str">
        <f t="shared" ref="DZ749" si="15134">IF(DZ742="","",_xlfn.XLOOKUP(DZ742,DZ741:NB741,DZ740:NB740))</f>
        <v/>
      </c>
      <c r="EA749" t="str">
        <f t="shared" ref="EA749" si="15135">IF(EA742="","",_xlfn.XLOOKUP(EA742,EA741:NC741,EA740:NC740))</f>
        <v/>
      </c>
      <c r="EB749" t="str">
        <f t="shared" ref="EB749" si="15136">IF(EB742="","",_xlfn.XLOOKUP(EB742,EB741:ND741,EB740:ND740))</f>
        <v/>
      </c>
      <c r="EC749" t="str">
        <f t="shared" ref="EC749" si="15137">IF(EC742="","",_xlfn.XLOOKUP(EC742,EC741:NE741,EC740:NE740))</f>
        <v/>
      </c>
      <c r="ED749" t="str">
        <f t="shared" ref="ED749" si="15138">IF(ED742="","",_xlfn.XLOOKUP(ED742,ED741:NF741,ED740:NF740))</f>
        <v/>
      </c>
      <c r="EE749" t="str">
        <f t="shared" ref="EE749" si="15139">IF(EE742="","",_xlfn.XLOOKUP(EE742,EE741:NG741,EE740:NG740))</f>
        <v/>
      </c>
      <c r="EF749" t="str">
        <f t="shared" ref="EF749" si="15140">IF(EF742="","",_xlfn.XLOOKUP(EF742,EF741:NH741,EF740:NH740))</f>
        <v/>
      </c>
      <c r="EG749" t="str">
        <f t="shared" ref="EG749" si="15141">IF(EG742="","",_xlfn.XLOOKUP(EG742,EG741:NI741,EG740:NI740))</f>
        <v/>
      </c>
      <c r="EH749" t="str">
        <f t="shared" ref="EH749" si="15142">IF(EH742="","",_xlfn.XLOOKUP(EH742,EH741:NJ741,EH740:NJ740))</f>
        <v/>
      </c>
      <c r="EI749" t="str">
        <f t="shared" ref="EI749" si="15143">IF(EI742="","",_xlfn.XLOOKUP(EI742,EI741:NK741,EI740:NK740))</f>
        <v/>
      </c>
      <c r="EJ749" t="str">
        <f t="shared" ref="EJ749" si="15144">IF(EJ742="","",_xlfn.XLOOKUP(EJ742,EJ741:NL741,EJ740:NL740))</f>
        <v/>
      </c>
      <c r="EK749" t="str">
        <f t="shared" ref="EK749" si="15145">IF(EK742="","",_xlfn.XLOOKUP(EK742,EK741:NM741,EK740:NM740))</f>
        <v/>
      </c>
      <c r="EL749" t="str">
        <f t="shared" ref="EL749" si="15146">IF(EL742="","",_xlfn.XLOOKUP(EL742,EL741:NN741,EL740:NN740))</f>
        <v/>
      </c>
      <c r="EM749" t="str">
        <f t="shared" ref="EM749" si="15147">IF(EM742="","",_xlfn.XLOOKUP(EM742,EM741:NO741,EM740:NO740))</f>
        <v/>
      </c>
      <c r="EN749" t="str">
        <f t="shared" ref="EN749" si="15148">IF(EN742="","",_xlfn.XLOOKUP(EN742,EN741:NP741,EN740:NP740))</f>
        <v/>
      </c>
      <c r="EO749" t="str">
        <f t="shared" ref="EO749" si="15149">IF(EO742="","",_xlfn.XLOOKUP(EO742,EO741:NQ741,EO740:NQ740))</f>
        <v/>
      </c>
      <c r="EP749" t="str">
        <f t="shared" ref="EP749" si="15150">IF(EP742="","",_xlfn.XLOOKUP(EP742,EP741:NR741,EP740:NR740))</f>
        <v/>
      </c>
      <c r="EQ749" t="str">
        <f t="shared" ref="EQ749" si="15151">IF(EQ742="","",_xlfn.XLOOKUP(EQ742,EQ741:NS741,EQ740:NS740))</f>
        <v/>
      </c>
      <c r="ER749" t="str">
        <f t="shared" ref="ER749" si="15152">IF(ER742="","",_xlfn.XLOOKUP(ER742,ER741:NT741,ER740:NT740))</f>
        <v/>
      </c>
      <c r="ES749" t="str">
        <f t="shared" ref="ES749" si="15153">IF(ES742="","",_xlfn.XLOOKUP(ES742,ES741:NU741,ES740:NU740))</f>
        <v/>
      </c>
      <c r="ET749" t="str">
        <f t="shared" ref="ET749" si="15154">IF(ET742="","",_xlfn.XLOOKUP(ET742,ET741:NV741,ET740:NV740))</f>
        <v/>
      </c>
      <c r="EU749" t="str">
        <f t="shared" ref="EU749" si="15155">IF(EU742="","",_xlfn.XLOOKUP(EU742,EU741:NW741,EU740:NW740))</f>
        <v/>
      </c>
      <c r="EV749" t="str">
        <f t="shared" ref="EV749" si="15156">IF(EV742="","",_xlfn.XLOOKUP(EV742,EV741:NX741,EV740:NX740))</f>
        <v/>
      </c>
      <c r="EW749" t="str">
        <f t="shared" ref="EW749" si="15157">IF(EW742="","",_xlfn.XLOOKUP(EW742,EW741:NY741,EW740:NY740))</f>
        <v/>
      </c>
      <c r="EX749" t="str">
        <f t="shared" ref="EX749" si="15158">IF(EX742="","",_xlfn.XLOOKUP(EX742,EX741:NZ741,EX740:NZ740))</f>
        <v/>
      </c>
      <c r="EY749" t="str">
        <f t="shared" ref="EY749" si="15159">IF(EY742="","",_xlfn.XLOOKUP(EY742,EY741:OA741,EY740:OA740))</f>
        <v/>
      </c>
      <c r="EZ749" t="str">
        <f t="shared" ref="EZ749" si="15160">IF(EZ742="","",_xlfn.XLOOKUP(EZ742,EZ741:OB741,EZ740:OB740))</f>
        <v/>
      </c>
      <c r="FA749" t="str">
        <f t="shared" ref="FA749" si="15161">IF(FA742="","",_xlfn.XLOOKUP(FA742,FA741:OC741,FA740:OC740))</f>
        <v/>
      </c>
      <c r="FB749" t="str">
        <f t="shared" ref="FB749" si="15162">IF(FB742="","",_xlfn.XLOOKUP(FB742,FB741:OD741,FB740:OD740))</f>
        <v/>
      </c>
      <c r="FC749" t="str">
        <f t="shared" ref="FC749" si="15163">IF(FC742="","",_xlfn.XLOOKUP(FC742,FC741:OE741,FC740:OE740))</f>
        <v/>
      </c>
      <c r="FD749" t="str">
        <f t="shared" ref="FD749" si="15164">IF(FD742="","",_xlfn.XLOOKUP(FD742,FD741:OF741,FD740:OF740))</f>
        <v/>
      </c>
      <c r="FE749" t="str">
        <f t="shared" ref="FE749" si="15165">IF(FE742="","",_xlfn.XLOOKUP(FE742,FE741:OG741,FE740:OG740))</f>
        <v/>
      </c>
      <c r="FF749" t="str">
        <f t="shared" ref="FF749" si="15166">IF(FF742="","",_xlfn.XLOOKUP(FF742,FF741:OH741,FF740:OH740))</f>
        <v/>
      </c>
      <c r="FG749" t="str">
        <f t="shared" ref="FG749" si="15167">IF(FG742="","",_xlfn.XLOOKUP(FG742,FG741:OI741,FG740:OI740))</f>
        <v/>
      </c>
      <c r="FH749" t="str">
        <f t="shared" ref="FH749" si="15168">IF(FH742="","",_xlfn.XLOOKUP(FH742,FH741:OJ741,FH740:OJ740))</f>
        <v/>
      </c>
      <c r="FI749" t="str">
        <f t="shared" ref="FI749" si="15169">IF(FI742="","",_xlfn.XLOOKUP(FI742,FI741:OK741,FI740:OK740))</f>
        <v/>
      </c>
      <c r="FJ749" t="str">
        <f t="shared" ref="FJ749" si="15170">IF(FJ742="","",_xlfn.XLOOKUP(FJ742,FJ741:OL741,FJ740:OL740))</f>
        <v/>
      </c>
      <c r="FK749" t="str">
        <f t="shared" ref="FK749" si="15171">IF(FK742="","",_xlfn.XLOOKUP(FK742,FK741:OM741,FK740:OM740))</f>
        <v/>
      </c>
      <c r="FL749" t="str">
        <f t="shared" ref="FL749" si="15172">IF(FL742="","",_xlfn.XLOOKUP(FL742,FL741:ON741,FL740:ON740))</f>
        <v/>
      </c>
      <c r="FM749" t="str">
        <f t="shared" ref="FM749" si="15173">IF(FM742="","",_xlfn.XLOOKUP(FM742,FM741:OO741,FM740:OO740))</f>
        <v/>
      </c>
      <c r="FN749" t="str">
        <f t="shared" ref="FN749" si="15174">IF(FN742="","",_xlfn.XLOOKUP(FN742,FN741:OP741,FN740:OP740))</f>
        <v/>
      </c>
      <c r="FO749" t="str">
        <f t="shared" ref="FO749" si="15175">IF(FO742="","",_xlfn.XLOOKUP(FO742,FO741:OQ741,FO740:OQ740))</f>
        <v/>
      </c>
      <c r="FP749" t="str">
        <f t="shared" ref="FP749" si="15176">IF(FP742="","",_xlfn.XLOOKUP(FP742,FP741:OR741,FP740:OR740))</f>
        <v/>
      </c>
      <c r="FQ749" t="str">
        <f t="shared" ref="FQ749" si="15177">IF(FQ742="","",_xlfn.XLOOKUP(FQ742,FQ741:OS741,FQ740:OS740))</f>
        <v/>
      </c>
      <c r="FR749" t="str">
        <f t="shared" ref="FR749" si="15178">IF(FR742="","",_xlfn.XLOOKUP(FR742,FR741:OT741,FR740:OT740))</f>
        <v/>
      </c>
      <c r="FS749" t="str">
        <f t="shared" ref="FS749" si="15179">IF(FS742="","",_xlfn.XLOOKUP(FS742,FS741:OU741,FS740:OU740))</f>
        <v/>
      </c>
      <c r="FT749" t="str">
        <f t="shared" ref="FT749" si="15180">IF(FT742="","",_xlfn.XLOOKUP(FT742,FT741:OV741,FT740:OV740))</f>
        <v/>
      </c>
      <c r="FU749" t="str">
        <f t="shared" ref="FU749" si="15181">IF(FU742="","",_xlfn.XLOOKUP(FU742,FU741:OW741,FU740:OW740))</f>
        <v/>
      </c>
      <c r="FV749" t="str">
        <f t="shared" ref="FV749" si="15182">IF(FV742="","",_xlfn.XLOOKUP(FV742,FV741:OX741,FV740:OX740))</f>
        <v/>
      </c>
      <c r="FW749" t="str">
        <f t="shared" ref="FW749" si="15183">IF(FW742="","",_xlfn.XLOOKUP(FW742,FW741:OY741,FW740:OY740))</f>
        <v/>
      </c>
      <c r="FX749" t="str">
        <f t="shared" ref="FX749" si="15184">IF(FX742="","",_xlfn.XLOOKUP(FX742,FX741:OZ741,FX740:OZ740))</f>
        <v/>
      </c>
      <c r="FY749" t="str">
        <f t="shared" ref="FY749" si="15185">IF(FY742="","",_xlfn.XLOOKUP(FY742,FY741:PA741,FY740:PA740))</f>
        <v/>
      </c>
      <c r="FZ749" t="str">
        <f t="shared" ref="FZ749" si="15186">IF(FZ742="","",_xlfn.XLOOKUP(FZ742,FZ741:PB741,FZ740:PB740))</f>
        <v/>
      </c>
      <c r="GA749" t="str">
        <f t="shared" ref="GA749" si="15187">IF(GA742="","",_xlfn.XLOOKUP(GA742,GA741:PC741,GA740:PC740))</f>
        <v/>
      </c>
      <c r="GB749" t="str">
        <f t="shared" ref="GB749" si="15188">IF(GB742="","",_xlfn.XLOOKUP(GB742,GB741:PD741,GB740:PD740))</f>
        <v/>
      </c>
      <c r="GC749" t="str">
        <f t="shared" ref="GC749" si="15189">IF(GC742="","",_xlfn.XLOOKUP(GC742,GC741:PE741,GC740:PE740))</f>
        <v/>
      </c>
      <c r="GD749" t="str">
        <f t="shared" ref="GD749" si="15190">IF(GD742="","",_xlfn.XLOOKUP(GD742,GD741:PF741,GD740:PF740))</f>
        <v/>
      </c>
      <c r="GE749" t="str">
        <f t="shared" ref="GE749" si="15191">IF(GE742="","",_xlfn.XLOOKUP(GE742,GE741:PG741,GE740:PG740))</f>
        <v/>
      </c>
      <c r="GF749" t="str">
        <f t="shared" ref="GF749" si="15192">IF(GF742="","",_xlfn.XLOOKUP(GF742,GF741:PH741,GF740:PH740))</f>
        <v/>
      </c>
      <c r="GG749" t="str">
        <f t="shared" ref="GG749" si="15193">IF(GG742="","",_xlfn.XLOOKUP(GG742,GG741:PI741,GG740:PI740))</f>
        <v/>
      </c>
      <c r="GH749" t="str">
        <f t="shared" ref="GH749" si="15194">IF(GH742="","",_xlfn.XLOOKUP(GH742,GH741:PJ741,GH740:PJ740))</f>
        <v/>
      </c>
      <c r="GI749" t="str">
        <f t="shared" ref="GI749" si="15195">IF(GI742="","",_xlfn.XLOOKUP(GI742,GI741:PK741,GI740:PK740))</f>
        <v/>
      </c>
      <c r="GJ749" t="str">
        <f t="shared" ref="GJ749" si="15196">IF(GJ742="","",_xlfn.XLOOKUP(GJ742,GJ741:PL741,GJ740:PL740))</f>
        <v/>
      </c>
      <c r="GK749" t="str">
        <f t="shared" ref="GK749" si="15197">IF(GK742="","",_xlfn.XLOOKUP(GK742,GK741:PM741,GK740:PM740))</f>
        <v/>
      </c>
      <c r="GL749" t="str">
        <f t="shared" ref="GL749" si="15198">IF(GL742="","",_xlfn.XLOOKUP(GL742,GL741:PN741,GL740:PN740))</f>
        <v/>
      </c>
      <c r="GM749" t="str">
        <f t="shared" ref="GM749" si="15199">IF(GM742="","",_xlfn.XLOOKUP(GM742,GM741:PO741,GM740:PO740))</f>
        <v/>
      </c>
      <c r="GN749" t="str">
        <f t="shared" ref="GN749" si="15200">IF(GN742="","",_xlfn.XLOOKUP(GN742,GN741:PP741,GN740:PP740))</f>
        <v/>
      </c>
      <c r="GO749" t="str">
        <f t="shared" ref="GO749" si="15201">IF(GO742="","",_xlfn.XLOOKUP(GO742,GO741:PQ741,GO740:PQ740))</f>
        <v/>
      </c>
      <c r="GP749" t="str">
        <f t="shared" ref="GP749" si="15202">IF(GP742="","",_xlfn.XLOOKUP(GP742,GP741:PR741,GP740:PR740))</f>
        <v/>
      </c>
      <c r="GQ749" t="str">
        <f t="shared" ref="GQ749" si="15203">IF(GQ742="","",_xlfn.XLOOKUP(GQ742,GQ741:PS741,GQ740:PS740))</f>
        <v/>
      </c>
      <c r="GR749" t="str">
        <f t="shared" ref="GR749" si="15204">IF(GR742="","",_xlfn.XLOOKUP(GR742,GR741:PT741,GR740:PT740))</f>
        <v/>
      </c>
      <c r="GS749" t="str">
        <f t="shared" ref="GS749" si="15205">IF(GS742="","",_xlfn.XLOOKUP(GS742,GS741:PU741,GS740:PU740))</f>
        <v/>
      </c>
      <c r="GT749" t="str">
        <f t="shared" ref="GT749" si="15206">IF(GT742="","",_xlfn.XLOOKUP(GT742,GT741:PV741,GT740:PV740))</f>
        <v/>
      </c>
      <c r="GU749" t="str">
        <f t="shared" ref="GU749" si="15207">IF(GU742="","",_xlfn.XLOOKUP(GU742,GU741:PW741,GU740:PW740))</f>
        <v/>
      </c>
      <c r="GV749" t="str">
        <f t="shared" ref="GV749" si="15208">IF(GV742="","",_xlfn.XLOOKUP(GV742,GV741:PX741,GV740:PX740))</f>
        <v/>
      </c>
      <c r="GW749" t="str">
        <f t="shared" ref="GW749" si="15209">IF(GW742="","",_xlfn.XLOOKUP(GW742,GW741:PY741,GW740:PY740))</f>
        <v/>
      </c>
      <c r="GX749" t="str">
        <f t="shared" ref="GX749" si="15210">IF(GX742="","",_xlfn.XLOOKUP(GX742,GX741:PZ741,GX740:PZ740))</f>
        <v/>
      </c>
      <c r="GY749" t="str">
        <f t="shared" ref="GY749" si="15211">IF(GY742="","",_xlfn.XLOOKUP(GY742,GY741:QA741,GY740:QA740))</f>
        <v/>
      </c>
      <c r="GZ749" t="str">
        <f t="shared" ref="GZ749" si="15212">IF(GZ742="","",_xlfn.XLOOKUP(GZ742,GZ741:QB741,GZ740:QB740))</f>
        <v/>
      </c>
      <c r="HA749" t="str">
        <f t="shared" ref="HA749" si="15213">IF(HA742="","",_xlfn.XLOOKUP(HA742,HA741:QC741,HA740:QC740))</f>
        <v/>
      </c>
      <c r="HB749" t="str">
        <f t="shared" ref="HB749" si="15214">IF(HB742="","",_xlfn.XLOOKUP(HB742,HB741:QD741,HB740:QD740))</f>
        <v/>
      </c>
      <c r="HC749" t="str">
        <f t="shared" ref="HC749" si="15215">IF(HC742="","",_xlfn.XLOOKUP(HC742,HC741:QE741,HC740:QE740))</f>
        <v/>
      </c>
      <c r="HD749" t="str">
        <f t="shared" ref="HD749" si="15216">IF(HD742="","",_xlfn.XLOOKUP(HD742,HD741:QF741,HD740:QF740))</f>
        <v/>
      </c>
      <c r="HE749" t="str">
        <f t="shared" ref="HE749" si="15217">IF(HE742="","",_xlfn.XLOOKUP(HE742,HE741:QG741,HE740:QG740))</f>
        <v/>
      </c>
      <c r="HF749" t="str">
        <f t="shared" ref="HF749" si="15218">IF(HF742="","",_xlfn.XLOOKUP(HF742,HF741:QH741,HF740:QH740))</f>
        <v/>
      </c>
      <c r="HG749" t="str">
        <f t="shared" ref="HG749" si="15219">IF(HG742="","",_xlfn.XLOOKUP(HG742,HG741:QI741,HG740:QI740))</f>
        <v/>
      </c>
      <c r="HH749" t="str">
        <f t="shared" ref="HH749" si="15220">IF(HH742="","",_xlfn.XLOOKUP(HH742,HH741:QJ741,HH740:QJ740))</f>
        <v/>
      </c>
      <c r="HI749" t="str">
        <f t="shared" ref="HI749" si="15221">IF(HI742="","",_xlfn.XLOOKUP(HI742,HI741:QK741,HI740:QK740))</f>
        <v/>
      </c>
      <c r="HJ749" t="str">
        <f t="shared" ref="HJ749" si="15222">IF(HJ742="","",_xlfn.XLOOKUP(HJ742,HJ741:QL741,HJ740:QL740))</f>
        <v/>
      </c>
      <c r="HK749" t="str">
        <f t="shared" ref="HK749" si="15223">IF(HK742="","",_xlfn.XLOOKUP(HK742,HK741:QM741,HK740:QM740))</f>
        <v/>
      </c>
      <c r="HL749" t="str">
        <f t="shared" ref="HL749" si="15224">IF(HL742="","",_xlfn.XLOOKUP(HL742,HL741:QN741,HL740:QN740))</f>
        <v/>
      </c>
      <c r="HM749" t="str">
        <f t="shared" ref="HM749" si="15225">IF(HM742="","",_xlfn.XLOOKUP(HM742,HM741:QO741,HM740:QO740))</f>
        <v/>
      </c>
      <c r="HN749" t="str">
        <f t="shared" ref="HN749" si="15226">IF(HN742="","",_xlfn.XLOOKUP(HN742,HN741:QP741,HN740:QP740))</f>
        <v/>
      </c>
      <c r="HO749" t="str">
        <f t="shared" ref="HO749" si="15227">IF(HO742="","",_xlfn.XLOOKUP(HO742,HO741:QQ741,HO740:QQ740))</f>
        <v/>
      </c>
      <c r="HP749" t="str">
        <f t="shared" ref="HP749" si="15228">IF(HP742="","",_xlfn.XLOOKUP(HP742,HP741:QR741,HP740:QR740))</f>
        <v/>
      </c>
      <c r="HQ749" t="str">
        <f t="shared" ref="HQ749" si="15229">IF(HQ742="","",_xlfn.XLOOKUP(HQ742,HQ741:QS741,HQ740:QS740))</f>
        <v/>
      </c>
      <c r="HR749" t="str">
        <f t="shared" ref="HR749" si="15230">IF(HR742="","",_xlfn.XLOOKUP(HR742,HR741:QT741,HR740:QT740))</f>
        <v/>
      </c>
      <c r="HS749" t="str">
        <f t="shared" ref="HS749" si="15231">IF(HS742="","",_xlfn.XLOOKUP(HS742,HS741:QU741,HS740:QU740))</f>
        <v/>
      </c>
      <c r="HT749" t="str">
        <f t="shared" ref="HT749" si="15232">IF(HT742="","",_xlfn.XLOOKUP(HT742,HT741:QV741,HT740:QV740))</f>
        <v/>
      </c>
      <c r="HU749" t="str">
        <f t="shared" ref="HU749" si="15233">IF(HU742="","",_xlfn.XLOOKUP(HU742,HU741:QW741,HU740:QW740))</f>
        <v/>
      </c>
      <c r="HV749" t="str">
        <f t="shared" ref="HV749" si="15234">IF(HV742="","",_xlfn.XLOOKUP(HV742,HV741:QX741,HV740:QX740))</f>
        <v/>
      </c>
      <c r="HW749" t="str">
        <f t="shared" ref="HW749" si="15235">IF(HW742="","",_xlfn.XLOOKUP(HW742,HW741:QY741,HW740:QY740))</f>
        <v/>
      </c>
      <c r="HX749" t="str">
        <f t="shared" ref="HX749" si="15236">IF(HX742="","",_xlfn.XLOOKUP(HX742,HX741:QZ741,HX740:QZ740))</f>
        <v/>
      </c>
      <c r="HY749" t="str">
        <f t="shared" ref="HY749" si="15237">IF(HY742="","",_xlfn.XLOOKUP(HY742,HY741:RA741,HY740:RA740))</f>
        <v/>
      </c>
      <c r="HZ749" t="str">
        <f t="shared" ref="HZ749" si="15238">IF(HZ742="","",_xlfn.XLOOKUP(HZ742,HZ741:RB741,HZ740:RB740))</f>
        <v/>
      </c>
      <c r="IA749" t="str">
        <f t="shared" ref="IA749" si="15239">IF(IA742="","",_xlfn.XLOOKUP(IA742,IA741:RC741,IA740:RC740))</f>
        <v/>
      </c>
      <c r="IB749" t="str">
        <f t="shared" ref="IB749" si="15240">IF(IB742="","",_xlfn.XLOOKUP(IB742,IB741:RD741,IB740:RD740))</f>
        <v/>
      </c>
      <c r="IC749" t="str">
        <f t="shared" ref="IC749" si="15241">IF(IC742="","",_xlfn.XLOOKUP(IC742,IC741:RE741,IC740:RE740))</f>
        <v/>
      </c>
      <c r="ID749" t="str">
        <f t="shared" ref="ID749" si="15242">IF(ID742="","",_xlfn.XLOOKUP(ID742,ID741:RF741,ID740:RF740))</f>
        <v/>
      </c>
      <c r="IE749" t="str">
        <f t="shared" ref="IE749" si="15243">IF(IE742="","",_xlfn.XLOOKUP(IE742,IE741:RG741,IE740:RG740))</f>
        <v/>
      </c>
    </row>
    <row r="750" spans="2:239" x14ac:dyDescent="0.2">
      <c r="B750" t="s">
        <v>2704</v>
      </c>
      <c r="C750" t="str" cm="1">
        <f t="array" aca="1" ref="C750" ca="1">IF(C742="","",IFERROR(VALUE(_xlfn.IFNA(_xll.PBD(C749,"Deal Amount","","USD","",""),"N/A")),0))</f>
        <v/>
      </c>
      <c r="D750" t="str" cm="1">
        <f t="array" ref="D750">IF(D742="","",IFERROR(VALUE(_xlfn.IFNA(_xll.PBD(D749,"Deal Amount","","USD","",""),"N/A")),0))</f>
        <v/>
      </c>
      <c r="E750" t="str" cm="1">
        <f t="array" ref="E750">IF(E742="","",IFERROR(VALUE(_xlfn.IFNA(_xll.PBD(E749,"Deal Amount","","USD","",""),"N/A")),0))</f>
        <v/>
      </c>
      <c r="F750" t="str" cm="1">
        <f t="array" ref="F750">IF(F742="","",IFERROR(VALUE(_xlfn.IFNA(_xll.PBD(F749,"Deal Amount","","USD","",""),"N/A")),0))</f>
        <v/>
      </c>
      <c r="G750" t="str" cm="1">
        <f t="array" ref="G750">IF(G742="","",IFERROR(VALUE(_xlfn.IFNA(_xll.PBD(G749,"Deal Amount","","USD","",""),"N/A")),0))</f>
        <v/>
      </c>
      <c r="H750" t="str" cm="1">
        <f t="array" ref="H750">IF(H742="","",IFERROR(VALUE(_xlfn.IFNA(_xll.PBD(H749,"Deal Amount","","USD","",""),"N/A")),0))</f>
        <v/>
      </c>
      <c r="I750" t="str" cm="1">
        <f t="array" ref="I750">IF(I742="","",IFERROR(VALUE(_xlfn.IFNA(_xll.PBD(I749,"Deal Amount","","USD","",""),"N/A")),0))</f>
        <v/>
      </c>
      <c r="J750" t="str" cm="1">
        <f t="array" ref="J750">IF(J742="","",IFERROR(VALUE(_xlfn.IFNA(_xll.PBD(J749,"Deal Amount","","USD","",""),"N/A")),0))</f>
        <v/>
      </c>
      <c r="K750" t="str" cm="1">
        <f t="array" ref="K750">IF(K742="","",IFERROR(VALUE(_xlfn.IFNA(_xll.PBD(K749,"Deal Amount","","USD","",""),"N/A")),0))</f>
        <v/>
      </c>
      <c r="L750" t="str" cm="1">
        <f t="array" ref="L750">IF(L742="","",IFERROR(VALUE(_xlfn.IFNA(_xll.PBD(L749,"Deal Amount","","USD","",""),"N/A")),0))</f>
        <v/>
      </c>
      <c r="M750" t="str" cm="1">
        <f t="array" ref="M750">IF(M742="","",IFERROR(VALUE(_xlfn.IFNA(_xll.PBD(M749,"Deal Amount","","USD","",""),"N/A")),0))</f>
        <v/>
      </c>
      <c r="N750" t="str" cm="1">
        <f t="array" ref="N750">IF(N742="","",IFERROR(VALUE(_xlfn.IFNA(_xll.PBD(N749,"Deal Amount","","USD","",""),"N/A")),0))</f>
        <v/>
      </c>
      <c r="O750" t="str" cm="1">
        <f t="array" ref="O750">IF(O742="","",IFERROR(VALUE(_xlfn.IFNA(_xll.PBD(O749,"Deal Amount","","USD","",""),"N/A")),0))</f>
        <v/>
      </c>
      <c r="P750" t="str" cm="1">
        <f t="array" ref="P750">IF(P742="","",IFERROR(VALUE(_xlfn.IFNA(_xll.PBD(P749,"Deal Amount","","USD","",""),"N/A")),0))</f>
        <v/>
      </c>
      <c r="Q750" t="str" cm="1">
        <f t="array" ref="Q750">IF(Q742="","",IFERROR(VALUE(_xlfn.IFNA(_xll.PBD(Q749,"Deal Amount","","USD","",""),"N/A")),0))</f>
        <v/>
      </c>
      <c r="R750" t="str" cm="1">
        <f t="array" ref="R750">IF(R742="","",IFERROR(VALUE(_xlfn.IFNA(_xll.PBD(R749,"Deal Amount","","USD","",""),"N/A")),0))</f>
        <v/>
      </c>
      <c r="S750" t="str" cm="1">
        <f t="array" ref="S750">IF(S742="","",IFERROR(VALUE(_xlfn.IFNA(_xll.PBD(S749,"Deal Amount","","USD","",""),"N/A")),0))</f>
        <v/>
      </c>
      <c r="T750" t="str" cm="1">
        <f t="array" ref="T750">IF(T742="","",IFERROR(VALUE(_xlfn.IFNA(_xll.PBD(T749,"Deal Amount","","USD","",""),"N/A")),0))</f>
        <v/>
      </c>
      <c r="U750" t="str" cm="1">
        <f t="array" ref="U750">IF(U742="","",IFERROR(VALUE(_xlfn.IFNA(_xll.PBD(U749,"Deal Amount","","USD","",""),"N/A")),0))</f>
        <v/>
      </c>
      <c r="V750" t="str" cm="1">
        <f t="array" ref="V750">IF(V742="","",IFERROR(VALUE(_xlfn.IFNA(_xll.PBD(V749,"Deal Amount","","USD","",""),"N/A")),0))</f>
        <v/>
      </c>
      <c r="W750" t="str" cm="1">
        <f t="array" ref="W750">IF(W742="","",IFERROR(VALUE(_xlfn.IFNA(_xll.PBD(W749,"Deal Amount","","USD","",""),"N/A")),0))</f>
        <v/>
      </c>
      <c r="X750" t="str" cm="1">
        <f t="array" ref="X750">IF(X742="","",IFERROR(VALUE(_xlfn.IFNA(_xll.PBD(X749,"Deal Amount","","USD","",""),"N/A")),0))</f>
        <v/>
      </c>
      <c r="Y750" t="str" cm="1">
        <f t="array" ref="Y750">IF(Y742="","",IFERROR(VALUE(_xlfn.IFNA(_xll.PBD(Y749,"Deal Amount","","USD","",""),"N/A")),0))</f>
        <v/>
      </c>
      <c r="Z750" t="str" cm="1">
        <f t="array" ref="Z750">IF(Z742="","",IFERROR(VALUE(_xlfn.IFNA(_xll.PBD(Z749,"Deal Amount","","USD","",""),"N/A")),0))</f>
        <v/>
      </c>
      <c r="AA750" t="str" cm="1">
        <f t="array" ref="AA750">IF(AA742="","",IFERROR(VALUE(_xlfn.IFNA(_xll.PBD(AA749,"Deal Amount","","USD","",""),"N/A")),0))</f>
        <v/>
      </c>
      <c r="AB750" t="str" cm="1">
        <f t="array" ref="AB750">IF(AB742="","",IFERROR(VALUE(_xlfn.IFNA(_xll.PBD(AB749,"Deal Amount","","USD","",""),"N/A")),0))</f>
        <v/>
      </c>
      <c r="AC750" t="str" cm="1">
        <f t="array" ref="AC750">IF(AC742="","",IFERROR(VALUE(_xlfn.IFNA(_xll.PBD(AC749,"Deal Amount","","USD","",""),"N/A")),0))</f>
        <v/>
      </c>
      <c r="AD750" t="str" cm="1">
        <f t="array" ref="AD750">IF(AD742="","",IFERROR(VALUE(_xlfn.IFNA(_xll.PBD(AD749,"Deal Amount","","USD","",""),"N/A")),0))</f>
        <v/>
      </c>
      <c r="AE750" t="str" cm="1">
        <f t="array" ref="AE750">IF(AE742="","",IFERROR(VALUE(_xlfn.IFNA(_xll.PBD(AE749,"Deal Amount","","USD","",""),"N/A")),0))</f>
        <v/>
      </c>
      <c r="AF750" t="str" cm="1">
        <f t="array" ref="AF750">IF(AF742="","",IFERROR(VALUE(_xlfn.IFNA(_xll.PBD(AF749,"Deal Amount","","USD","",""),"N/A")),0))</f>
        <v/>
      </c>
      <c r="AG750" t="str" cm="1">
        <f t="array" ref="AG750">IF(AG742="","",IFERROR(VALUE(_xlfn.IFNA(_xll.PBD(AG749,"Deal Amount","","USD","",""),"N/A")),0))</f>
        <v/>
      </c>
      <c r="AH750" t="str" cm="1">
        <f t="array" ref="AH750">IF(AH742="","",IFERROR(VALUE(_xlfn.IFNA(_xll.PBD(AH749,"Deal Amount","","USD","",""),"N/A")),0))</f>
        <v/>
      </c>
      <c r="AI750" t="str" cm="1">
        <f t="array" ref="AI750">IF(AI742="","",IFERROR(VALUE(_xlfn.IFNA(_xll.PBD(AI749,"Deal Amount","","USD","",""),"N/A")),0))</f>
        <v/>
      </c>
      <c r="AJ750" t="str" cm="1">
        <f t="array" ref="AJ750">IF(AJ742="","",IFERROR(VALUE(_xlfn.IFNA(_xll.PBD(AJ749,"Deal Amount","","USD","",""),"N/A")),0))</f>
        <v/>
      </c>
      <c r="AK750" t="str" cm="1">
        <f t="array" ref="AK750">IF(AK742="","",IFERROR(VALUE(_xlfn.IFNA(_xll.PBD(AK749,"Deal Amount","","USD","",""),"N/A")),0))</f>
        <v/>
      </c>
      <c r="AL750" t="str" cm="1">
        <f t="array" ref="AL750">IF(AL742="","",IFERROR(VALUE(_xlfn.IFNA(_xll.PBD(AL749,"Deal Amount","","USD","",""),"N/A")),0))</f>
        <v/>
      </c>
      <c r="AM750" t="str" cm="1">
        <f t="array" ref="AM750">IF(AM742="","",IFERROR(VALUE(_xlfn.IFNA(_xll.PBD(AM749,"Deal Amount","","USD","",""),"N/A")),0))</f>
        <v/>
      </c>
      <c r="AN750" t="str" cm="1">
        <f t="array" ref="AN750">IF(AN742="","",IFERROR(VALUE(_xlfn.IFNA(_xll.PBD(AN749,"Deal Amount","","USD","",""),"N/A")),0))</f>
        <v/>
      </c>
      <c r="AO750" t="str" cm="1">
        <f t="array" ref="AO750">IF(AO742="","",IFERROR(VALUE(_xlfn.IFNA(_xll.PBD(AO749,"Deal Amount","","USD","",""),"N/A")),0))</f>
        <v/>
      </c>
      <c r="AP750" t="str" cm="1">
        <f t="array" ref="AP750">IF(AP742="","",IFERROR(VALUE(_xlfn.IFNA(_xll.PBD(AP749,"Deal Amount","","USD","",""),"N/A")),0))</f>
        <v/>
      </c>
      <c r="AQ750" t="str" cm="1">
        <f t="array" ref="AQ750">IF(AQ742="","",IFERROR(VALUE(_xlfn.IFNA(_xll.PBD(AQ749,"Deal Amount","","USD","",""),"N/A")),0))</f>
        <v/>
      </c>
      <c r="AR750" t="str" cm="1">
        <f t="array" ref="AR750">IF(AR742="","",IFERROR(VALUE(_xlfn.IFNA(_xll.PBD(AR749,"Deal Amount","","USD","",""),"N/A")),0))</f>
        <v/>
      </c>
      <c r="AS750" t="str" cm="1">
        <f t="array" ref="AS750">IF(AS742="","",IFERROR(VALUE(_xlfn.IFNA(_xll.PBD(AS749,"Deal Amount","","USD","",""),"N/A")),0))</f>
        <v/>
      </c>
      <c r="AT750" t="str" cm="1">
        <f t="array" ref="AT750">IF(AT742="","",IFERROR(VALUE(_xlfn.IFNA(_xll.PBD(AT749,"Deal Amount","","USD","",""),"N/A")),0))</f>
        <v/>
      </c>
      <c r="AU750" t="str" cm="1">
        <f t="array" ref="AU750">IF(AU742="","",IFERROR(VALUE(_xlfn.IFNA(_xll.PBD(AU749,"Deal Amount","","USD","",""),"N/A")),0))</f>
        <v/>
      </c>
      <c r="AV750" t="str" cm="1">
        <f t="array" ref="AV750">IF(AV742="","",IFERROR(VALUE(_xlfn.IFNA(_xll.PBD(AV749,"Deal Amount","","USD","",""),"N/A")),0))</f>
        <v/>
      </c>
      <c r="AW750" t="str" cm="1">
        <f t="array" ref="AW750">IF(AW742="","",IFERROR(VALUE(_xlfn.IFNA(_xll.PBD(AW749,"Deal Amount","","USD","",""),"N/A")),0))</f>
        <v/>
      </c>
      <c r="AX750" t="str" cm="1">
        <f t="array" ref="AX750">IF(AX742="","",IFERROR(VALUE(_xlfn.IFNA(_xll.PBD(AX749,"Deal Amount","","USD","",""),"N/A")),0))</f>
        <v/>
      </c>
      <c r="AY750" t="str" cm="1">
        <f t="array" ref="AY750">IF(AY742="","",IFERROR(VALUE(_xlfn.IFNA(_xll.PBD(AY749,"Deal Amount","","USD","",""),"N/A")),0))</f>
        <v/>
      </c>
      <c r="AZ750" t="str" cm="1">
        <f t="array" ref="AZ750">IF(AZ742="","",IFERROR(VALUE(_xlfn.IFNA(_xll.PBD(AZ749,"Deal Amount","","USD","",""),"N/A")),0))</f>
        <v/>
      </c>
      <c r="BA750" t="str" cm="1">
        <f t="array" ref="BA750">IF(BA742="","",IFERROR(VALUE(_xlfn.IFNA(_xll.PBD(BA749,"Deal Amount","","USD","",""),"N/A")),0))</f>
        <v/>
      </c>
      <c r="BB750" t="str" cm="1">
        <f t="array" ref="BB750">IF(BB742="","",IFERROR(VALUE(_xlfn.IFNA(_xll.PBD(BB749,"Deal Amount","","USD","",""),"N/A")),0))</f>
        <v/>
      </c>
      <c r="BC750" t="str" cm="1">
        <f t="array" ref="BC750">IF(BC742="","",IFERROR(VALUE(_xlfn.IFNA(_xll.PBD(BC749,"Deal Amount","","USD","",""),"N/A")),0))</f>
        <v/>
      </c>
      <c r="BD750" t="str" cm="1">
        <f t="array" ref="BD750">IF(BD742="","",IFERROR(VALUE(_xlfn.IFNA(_xll.PBD(BD749,"Deal Amount","","USD","",""),"N/A")),0))</f>
        <v/>
      </c>
      <c r="BE750" t="str" cm="1">
        <f t="array" ref="BE750">IF(BE742="","",IFERROR(VALUE(_xlfn.IFNA(_xll.PBD(BE749,"Deal Amount","","USD","",""),"N/A")),0))</f>
        <v/>
      </c>
      <c r="BF750" t="str" cm="1">
        <f t="array" ref="BF750">IF(BF742="","",IFERROR(VALUE(_xlfn.IFNA(_xll.PBD(BF749,"Deal Amount","","USD","",""),"N/A")),0))</f>
        <v/>
      </c>
      <c r="BG750" t="str" cm="1">
        <f t="array" ref="BG750">IF(BG742="","",IFERROR(VALUE(_xlfn.IFNA(_xll.PBD(BG749,"Deal Amount","","USD","",""),"N/A")),0))</f>
        <v/>
      </c>
      <c r="BH750" t="str" cm="1">
        <f t="array" ref="BH750">IF(BH742="","",IFERROR(VALUE(_xlfn.IFNA(_xll.PBD(BH749,"Deal Amount","","USD","",""),"N/A")),0))</f>
        <v/>
      </c>
      <c r="BI750" t="str" cm="1">
        <f t="array" ref="BI750">IF(BI742="","",IFERROR(VALUE(_xlfn.IFNA(_xll.PBD(BI749,"Deal Amount","","USD","",""),"N/A")),0))</f>
        <v/>
      </c>
      <c r="BJ750" t="str" cm="1">
        <f t="array" ref="BJ750">IF(BJ742="","",IFERROR(VALUE(_xlfn.IFNA(_xll.PBD(BJ749,"Deal Amount","","USD","",""),"N/A")),0))</f>
        <v/>
      </c>
      <c r="BK750" t="str" cm="1">
        <f t="array" ref="BK750">IF(BK742="","",IFERROR(VALUE(_xlfn.IFNA(_xll.PBD(BK749,"Deal Amount","","USD","",""),"N/A")),0))</f>
        <v/>
      </c>
      <c r="BL750" t="str" cm="1">
        <f t="array" ref="BL750">IF(BL742="","",IFERROR(VALUE(_xlfn.IFNA(_xll.PBD(BL749,"Deal Amount","","USD","",""),"N/A")),0))</f>
        <v/>
      </c>
      <c r="BM750" t="str" cm="1">
        <f t="array" ref="BM750">IF(BM742="","",IFERROR(VALUE(_xlfn.IFNA(_xll.PBD(BM749,"Deal Amount","","USD","",""),"N/A")),0))</f>
        <v/>
      </c>
      <c r="BN750" t="str" cm="1">
        <f t="array" ref="BN750">IF(BN742="","",IFERROR(VALUE(_xlfn.IFNA(_xll.PBD(BN749,"Deal Amount","","USD","",""),"N/A")),0))</f>
        <v/>
      </c>
      <c r="BO750" t="str" cm="1">
        <f t="array" ref="BO750">IF(BO742="","",IFERROR(VALUE(_xlfn.IFNA(_xll.PBD(BO749,"Deal Amount","","USD","",""),"N/A")),0))</f>
        <v/>
      </c>
      <c r="BP750" t="str" cm="1">
        <f t="array" ref="BP750">IF(BP742="","",IFERROR(VALUE(_xlfn.IFNA(_xll.PBD(BP749,"Deal Amount","","USD","",""),"N/A")),0))</f>
        <v/>
      </c>
      <c r="BQ750" t="str" cm="1">
        <f t="array" ref="BQ750">IF(BQ742="","",IFERROR(VALUE(_xlfn.IFNA(_xll.PBD(BQ749,"Deal Amount","","USD","",""),"N/A")),0))</f>
        <v/>
      </c>
      <c r="BR750" t="str" cm="1">
        <f t="array" ref="BR750">IF(BR742="","",IFERROR(VALUE(_xlfn.IFNA(_xll.PBD(BR749,"Deal Amount","","USD","",""),"N/A")),0))</f>
        <v/>
      </c>
      <c r="BS750" t="str" cm="1">
        <f t="array" ref="BS750">IF(BS742="","",IFERROR(VALUE(_xlfn.IFNA(_xll.PBD(BS749,"Deal Amount","","USD","",""),"N/A")),0))</f>
        <v/>
      </c>
      <c r="BT750" t="str" cm="1">
        <f t="array" ref="BT750">IF(BT742="","",IFERROR(VALUE(_xlfn.IFNA(_xll.PBD(BT749,"Deal Amount","","USD","",""),"N/A")),0))</f>
        <v/>
      </c>
      <c r="BU750" t="str" cm="1">
        <f t="array" ref="BU750">IF(BU742="","",IFERROR(VALUE(_xlfn.IFNA(_xll.PBD(BU749,"Deal Amount","","USD","",""),"N/A")),0))</f>
        <v/>
      </c>
      <c r="BV750" t="str" cm="1">
        <f t="array" ref="BV750">IF(BV742="","",IFERROR(VALUE(_xlfn.IFNA(_xll.PBD(BV749,"Deal Amount","","USD","",""),"N/A")),0))</f>
        <v/>
      </c>
      <c r="BW750" t="str" cm="1">
        <f t="array" ref="BW750">IF(BW742="","",IFERROR(VALUE(_xlfn.IFNA(_xll.PBD(BW749,"Deal Amount","","USD","",""),"N/A")),0))</f>
        <v/>
      </c>
      <c r="BX750" t="str" cm="1">
        <f t="array" ref="BX750">IF(BX742="","",IFERROR(VALUE(_xlfn.IFNA(_xll.PBD(BX749,"Deal Amount","","USD","",""),"N/A")),0))</f>
        <v/>
      </c>
      <c r="BY750" t="str" cm="1">
        <f t="array" ref="BY750">IF(BY742="","",IFERROR(VALUE(_xlfn.IFNA(_xll.PBD(BY749,"Deal Amount","","USD","",""),"N/A")),0))</f>
        <v/>
      </c>
      <c r="BZ750" t="str" cm="1">
        <f t="array" ref="BZ750">IF(BZ742="","",IFERROR(VALUE(_xlfn.IFNA(_xll.PBD(BZ749,"Deal Amount","","USD","",""),"N/A")),0))</f>
        <v/>
      </c>
      <c r="CA750" t="str" cm="1">
        <f t="array" ref="CA750">IF(CA742="","",IFERROR(VALUE(_xlfn.IFNA(_xll.PBD(CA749,"Deal Amount","","USD","",""),"N/A")),0))</f>
        <v/>
      </c>
      <c r="CB750" t="str" cm="1">
        <f t="array" ref="CB750">IF(CB742="","",IFERROR(VALUE(_xlfn.IFNA(_xll.PBD(CB749,"Deal Amount","","USD","",""),"N/A")),0))</f>
        <v/>
      </c>
      <c r="CC750" t="str" cm="1">
        <f t="array" ref="CC750">IF(CC742="","",IFERROR(VALUE(_xlfn.IFNA(_xll.PBD(CC749,"Deal Amount","","USD","",""),"N/A")),0))</f>
        <v/>
      </c>
      <c r="CD750" t="str" cm="1">
        <f t="array" ref="CD750">IF(CD742="","",IFERROR(VALUE(_xlfn.IFNA(_xll.PBD(CD749,"Deal Amount","","USD","",""),"N/A")),0))</f>
        <v/>
      </c>
      <c r="CE750" t="str" cm="1">
        <f t="array" ref="CE750">IF(CE742="","",IFERROR(VALUE(_xlfn.IFNA(_xll.PBD(CE749,"Deal Amount","","USD","",""),"N/A")),0))</f>
        <v/>
      </c>
      <c r="CF750" t="str" cm="1">
        <f t="array" ref="CF750">IF(CF742="","",IFERROR(VALUE(_xlfn.IFNA(_xll.PBD(CF749,"Deal Amount","","USD","",""),"N/A")),0))</f>
        <v/>
      </c>
      <c r="CG750" t="str" cm="1">
        <f t="array" ref="CG750">IF(CG742="","",IFERROR(VALUE(_xlfn.IFNA(_xll.PBD(CG749,"Deal Amount","","USD","",""),"N/A")),0))</f>
        <v/>
      </c>
      <c r="CH750" t="str" cm="1">
        <f t="array" ref="CH750">IF(CH742="","",IFERROR(VALUE(_xlfn.IFNA(_xll.PBD(CH749,"Deal Amount","","USD","",""),"N/A")),0))</f>
        <v/>
      </c>
      <c r="CI750" t="str" cm="1">
        <f t="array" ref="CI750">IF(CI742="","",IFERROR(VALUE(_xlfn.IFNA(_xll.PBD(CI749,"Deal Amount","","USD","",""),"N/A")),0))</f>
        <v/>
      </c>
      <c r="CJ750" t="str" cm="1">
        <f t="array" ref="CJ750">IF(CJ742="","",IFERROR(VALUE(_xlfn.IFNA(_xll.PBD(CJ749,"Deal Amount","","USD","",""),"N/A")),0))</f>
        <v/>
      </c>
      <c r="CK750" t="str" cm="1">
        <f t="array" ref="CK750">IF(CK742="","",IFERROR(VALUE(_xlfn.IFNA(_xll.PBD(CK749,"Deal Amount","","USD","",""),"N/A")),0))</f>
        <v/>
      </c>
      <c r="CL750" t="str" cm="1">
        <f t="array" ref="CL750">IF(CL742="","",IFERROR(VALUE(_xlfn.IFNA(_xll.PBD(CL749,"Deal Amount","","USD","",""),"N/A")),0))</f>
        <v/>
      </c>
      <c r="CM750" t="str" cm="1">
        <f t="array" ref="CM750">IF(CM742="","",IFERROR(VALUE(_xlfn.IFNA(_xll.PBD(CM749,"Deal Amount","","USD","",""),"N/A")),0))</f>
        <v/>
      </c>
      <c r="CN750" t="str" cm="1">
        <f t="array" ref="CN750">IF(CN742="","",IFERROR(VALUE(_xlfn.IFNA(_xll.PBD(CN749,"Deal Amount","","USD","",""),"N/A")),0))</f>
        <v/>
      </c>
      <c r="CO750" t="str" cm="1">
        <f t="array" ref="CO750">IF(CO742="","",IFERROR(VALUE(_xlfn.IFNA(_xll.PBD(CO749,"Deal Amount","","USD","",""),"N/A")),0))</f>
        <v/>
      </c>
      <c r="CP750" t="str" cm="1">
        <f t="array" ref="CP750">IF(CP742="","",IFERROR(VALUE(_xlfn.IFNA(_xll.PBD(CP749,"Deal Amount","","USD","",""),"N/A")),0))</f>
        <v/>
      </c>
      <c r="CQ750" t="str" cm="1">
        <f t="array" ref="CQ750">IF(CQ742="","",IFERROR(VALUE(_xlfn.IFNA(_xll.PBD(CQ749,"Deal Amount","","USD","",""),"N/A")),0))</f>
        <v/>
      </c>
      <c r="CR750" t="str" cm="1">
        <f t="array" ref="CR750">IF(CR742="","",IFERROR(VALUE(_xlfn.IFNA(_xll.PBD(CR749,"Deal Amount","","USD","",""),"N/A")),0))</f>
        <v/>
      </c>
      <c r="CS750" t="str" cm="1">
        <f t="array" ref="CS750">IF(CS742="","",IFERROR(VALUE(_xlfn.IFNA(_xll.PBD(CS749,"Deal Amount","","USD","",""),"N/A")),0))</f>
        <v/>
      </c>
      <c r="CT750" t="str" cm="1">
        <f t="array" ref="CT750">IF(CT742="","",IFERROR(VALUE(_xlfn.IFNA(_xll.PBD(CT749,"Deal Amount","","USD","",""),"N/A")),0))</f>
        <v/>
      </c>
      <c r="CU750" t="str" cm="1">
        <f t="array" ref="CU750">IF(CU742="","",IFERROR(VALUE(_xlfn.IFNA(_xll.PBD(CU749,"Deal Amount","","USD","",""),"N/A")),0))</f>
        <v/>
      </c>
      <c r="CV750" t="str" cm="1">
        <f t="array" ref="CV750">IF(CV742="","",IFERROR(VALUE(_xlfn.IFNA(_xll.PBD(CV749,"Deal Amount","","USD","",""),"N/A")),0))</f>
        <v/>
      </c>
      <c r="CW750" t="str" cm="1">
        <f t="array" ref="CW750">IF(CW742="","",IFERROR(VALUE(_xlfn.IFNA(_xll.PBD(CW749,"Deal Amount","","USD","",""),"N/A")),0))</f>
        <v/>
      </c>
      <c r="CX750" t="str" cm="1">
        <f t="array" ref="CX750">IF(CX742="","",IFERROR(VALUE(_xlfn.IFNA(_xll.PBD(CX749,"Deal Amount","","USD","",""),"N/A")),0))</f>
        <v/>
      </c>
      <c r="CY750" t="str" cm="1">
        <f t="array" ref="CY750">IF(CY742="","",IFERROR(VALUE(_xlfn.IFNA(_xll.PBD(CY749,"Deal Amount","","USD","",""),"N/A")),0))</f>
        <v/>
      </c>
      <c r="CZ750" t="str" cm="1">
        <f t="array" ref="CZ750">IF(CZ742="","",IFERROR(VALUE(_xlfn.IFNA(_xll.PBD(CZ749,"Deal Amount","","USD","",""),"N/A")),0))</f>
        <v/>
      </c>
      <c r="DA750" t="str" cm="1">
        <f t="array" ref="DA750">IF(DA742="","",IFERROR(VALUE(_xlfn.IFNA(_xll.PBD(DA749,"Deal Amount","","USD","",""),"N/A")),0))</f>
        <v/>
      </c>
      <c r="DB750" t="str" cm="1">
        <f t="array" ref="DB750">IF(DB742="","",IFERROR(VALUE(_xlfn.IFNA(_xll.PBD(DB749,"Deal Amount","","USD","",""),"N/A")),0))</f>
        <v/>
      </c>
      <c r="DC750" t="str" cm="1">
        <f t="array" ref="DC750">IF(DC742="","",IFERROR(VALUE(_xlfn.IFNA(_xll.PBD(DC749,"Deal Amount","","USD","",""),"N/A")),0))</f>
        <v/>
      </c>
      <c r="DD750" t="str" cm="1">
        <f t="array" ref="DD750">IF(DD742="","",IFERROR(VALUE(_xlfn.IFNA(_xll.PBD(DD749,"Deal Amount","","USD","",""),"N/A")),0))</f>
        <v/>
      </c>
      <c r="DE750" t="str" cm="1">
        <f t="array" ref="DE750">IF(DE742="","",IFERROR(VALUE(_xlfn.IFNA(_xll.PBD(DE749,"Deal Amount","","USD","",""),"N/A")),0))</f>
        <v/>
      </c>
      <c r="DF750" t="str" cm="1">
        <f t="array" ref="DF750">IF(DF742="","",IFERROR(VALUE(_xlfn.IFNA(_xll.PBD(DF749,"Deal Amount","","USD","",""),"N/A")),0))</f>
        <v/>
      </c>
      <c r="DG750" t="str" cm="1">
        <f t="array" ref="DG750">IF(DG742="","",IFERROR(VALUE(_xlfn.IFNA(_xll.PBD(DG749,"Deal Amount","","USD","",""),"N/A")),0))</f>
        <v/>
      </c>
      <c r="DH750" t="str" cm="1">
        <f t="array" ref="DH750">IF(DH742="","",IFERROR(VALUE(_xlfn.IFNA(_xll.PBD(DH749,"Deal Amount","","USD","",""),"N/A")),0))</f>
        <v/>
      </c>
      <c r="DI750" t="str" cm="1">
        <f t="array" ref="DI750">IF(DI742="","",IFERROR(VALUE(_xlfn.IFNA(_xll.PBD(DI749,"Deal Amount","","USD","",""),"N/A")),0))</f>
        <v/>
      </c>
      <c r="DJ750" t="str" cm="1">
        <f t="array" ref="DJ750">IF(DJ742="","",IFERROR(VALUE(_xlfn.IFNA(_xll.PBD(DJ749,"Deal Amount","","USD","",""),"N/A")),0))</f>
        <v/>
      </c>
      <c r="DK750" t="str" cm="1">
        <f t="array" ref="DK750">IF(DK742="","",IFERROR(VALUE(_xlfn.IFNA(_xll.PBD(DK749,"Deal Amount","","USD","",""),"N/A")),0))</f>
        <v/>
      </c>
      <c r="DL750" t="str" cm="1">
        <f t="array" ref="DL750">IF(DL742="","",IFERROR(VALUE(_xlfn.IFNA(_xll.PBD(DL749,"Deal Amount","","USD","",""),"N/A")),0))</f>
        <v/>
      </c>
      <c r="DM750" t="str" cm="1">
        <f t="array" ref="DM750">IF(DM742="","",IFERROR(VALUE(_xlfn.IFNA(_xll.PBD(DM749,"Deal Amount","","USD","",""),"N/A")),0))</f>
        <v/>
      </c>
      <c r="DN750" t="str" cm="1">
        <f t="array" ref="DN750">IF(DN742="","",IFERROR(VALUE(_xlfn.IFNA(_xll.PBD(DN749,"Deal Amount","","USD","",""),"N/A")),0))</f>
        <v/>
      </c>
      <c r="DO750" t="str" cm="1">
        <f t="array" ref="DO750">IF(DO742="","",IFERROR(VALUE(_xlfn.IFNA(_xll.PBD(DO749,"Deal Amount","","USD","",""),"N/A")),0))</f>
        <v/>
      </c>
      <c r="DP750" t="str" cm="1">
        <f t="array" ref="DP750">IF(DP742="","",IFERROR(VALUE(_xlfn.IFNA(_xll.PBD(DP749,"Deal Amount","","USD","",""),"N/A")),0))</f>
        <v/>
      </c>
      <c r="DQ750" t="str" cm="1">
        <f t="array" ref="DQ750">IF(DQ742="","",IFERROR(VALUE(_xlfn.IFNA(_xll.PBD(DQ749,"Deal Amount","","USD","",""),"N/A")),0))</f>
        <v/>
      </c>
      <c r="DR750" t="str" cm="1">
        <f t="array" ref="DR750">IF(DR742="","",IFERROR(VALUE(_xlfn.IFNA(_xll.PBD(DR749,"Deal Amount","","USD","",""),"N/A")),0))</f>
        <v/>
      </c>
      <c r="DS750" t="str" cm="1">
        <f t="array" ref="DS750">IF(DS742="","",IFERROR(VALUE(_xlfn.IFNA(_xll.PBD(DS749,"Deal Amount","","USD","",""),"N/A")),0))</f>
        <v/>
      </c>
      <c r="DT750" t="str" cm="1">
        <f t="array" ref="DT750">IF(DT742="","",IFERROR(VALUE(_xlfn.IFNA(_xll.PBD(DT749,"Deal Amount","","USD","",""),"N/A")),0))</f>
        <v/>
      </c>
      <c r="DU750" t="str" cm="1">
        <f t="array" ref="DU750">IF(DU742="","",IFERROR(VALUE(_xlfn.IFNA(_xll.PBD(DU749,"Deal Amount","","USD","",""),"N/A")),0))</f>
        <v/>
      </c>
      <c r="DV750" t="str" cm="1">
        <f t="array" ref="DV750">IF(DV742="","",IFERROR(VALUE(_xlfn.IFNA(_xll.PBD(DV749,"Deal Amount","","USD","",""),"N/A")),0))</f>
        <v/>
      </c>
      <c r="DW750" t="str" cm="1">
        <f t="array" ref="DW750">IF(DW742="","",IFERROR(VALUE(_xlfn.IFNA(_xll.PBD(DW749,"Deal Amount","","USD","",""),"N/A")),0))</f>
        <v/>
      </c>
      <c r="DX750" t="str" cm="1">
        <f t="array" ref="DX750">IF(DX742="","",IFERROR(VALUE(_xlfn.IFNA(_xll.PBD(DX749,"Deal Amount","","USD","",""),"N/A")),0))</f>
        <v/>
      </c>
      <c r="DY750" t="str" cm="1">
        <f t="array" ref="DY750">IF(DY742="","",IFERROR(VALUE(_xlfn.IFNA(_xll.PBD(DY749,"Deal Amount","","USD","",""),"N/A")),0))</f>
        <v/>
      </c>
      <c r="DZ750" t="str" cm="1">
        <f t="array" ref="DZ750">IF(DZ742="","",IFERROR(VALUE(_xlfn.IFNA(_xll.PBD(DZ749,"Deal Amount","","USD","",""),"N/A")),0))</f>
        <v/>
      </c>
      <c r="EA750" t="str" cm="1">
        <f t="array" ref="EA750">IF(EA742="","",IFERROR(VALUE(_xlfn.IFNA(_xll.PBD(EA749,"Deal Amount","","USD","",""),"N/A")),0))</f>
        <v/>
      </c>
      <c r="EB750" t="str" cm="1">
        <f t="array" ref="EB750">IF(EB742="","",IFERROR(VALUE(_xlfn.IFNA(_xll.PBD(EB749,"Deal Amount","","USD","",""),"N/A")),0))</f>
        <v/>
      </c>
      <c r="EC750" t="str" cm="1">
        <f t="array" ref="EC750">IF(EC742="","",IFERROR(VALUE(_xlfn.IFNA(_xll.PBD(EC749,"Deal Amount","","USD","",""),"N/A")),0))</f>
        <v/>
      </c>
      <c r="ED750" t="str" cm="1">
        <f t="array" ref="ED750">IF(ED742="","",IFERROR(VALUE(_xlfn.IFNA(_xll.PBD(ED749,"Deal Amount","","USD","",""),"N/A")),0))</f>
        <v/>
      </c>
      <c r="EE750" t="str" cm="1">
        <f t="array" ref="EE750">IF(EE742="","",IFERROR(VALUE(_xlfn.IFNA(_xll.PBD(EE749,"Deal Amount","","USD","",""),"N/A")),0))</f>
        <v/>
      </c>
      <c r="EF750" t="str" cm="1">
        <f t="array" ref="EF750">IF(EF742="","",IFERROR(VALUE(_xlfn.IFNA(_xll.PBD(EF749,"Deal Amount","","USD","",""),"N/A")),0))</f>
        <v/>
      </c>
      <c r="EG750" t="str" cm="1">
        <f t="array" ref="EG750">IF(EG742="","",IFERROR(VALUE(_xlfn.IFNA(_xll.PBD(EG749,"Deal Amount","","USD","",""),"N/A")),0))</f>
        <v/>
      </c>
      <c r="EH750" t="str" cm="1">
        <f t="array" ref="EH750">IF(EH742="","",IFERROR(VALUE(_xlfn.IFNA(_xll.PBD(EH749,"Deal Amount","","USD","",""),"N/A")),0))</f>
        <v/>
      </c>
      <c r="EI750" t="str" cm="1">
        <f t="array" ref="EI750">IF(EI742="","",IFERROR(VALUE(_xlfn.IFNA(_xll.PBD(EI749,"Deal Amount","","USD","",""),"N/A")),0))</f>
        <v/>
      </c>
      <c r="EJ750" t="str" cm="1">
        <f t="array" ref="EJ750">IF(EJ742="","",IFERROR(VALUE(_xlfn.IFNA(_xll.PBD(EJ749,"Deal Amount","","USD","",""),"N/A")),0))</f>
        <v/>
      </c>
      <c r="EK750" t="str" cm="1">
        <f t="array" ref="EK750">IF(EK742="","",IFERROR(VALUE(_xlfn.IFNA(_xll.PBD(EK749,"Deal Amount","","USD","",""),"N/A")),0))</f>
        <v/>
      </c>
      <c r="EL750" t="str" cm="1">
        <f t="array" ref="EL750">IF(EL742="","",IFERROR(VALUE(_xlfn.IFNA(_xll.PBD(EL749,"Deal Amount","","USD","",""),"N/A")),0))</f>
        <v/>
      </c>
      <c r="EM750" t="str" cm="1">
        <f t="array" ref="EM750">IF(EM742="","",IFERROR(VALUE(_xlfn.IFNA(_xll.PBD(EM749,"Deal Amount","","USD","",""),"N/A")),0))</f>
        <v/>
      </c>
      <c r="EN750" t="str" cm="1">
        <f t="array" ref="EN750">IF(EN742="","",IFERROR(VALUE(_xlfn.IFNA(_xll.PBD(EN749,"Deal Amount","","USD","",""),"N/A")),0))</f>
        <v/>
      </c>
      <c r="EO750" t="str" cm="1">
        <f t="array" ref="EO750">IF(EO742="","",IFERROR(VALUE(_xlfn.IFNA(_xll.PBD(EO749,"Deal Amount","","USD","",""),"N/A")),0))</f>
        <v/>
      </c>
      <c r="EP750" t="str" cm="1">
        <f t="array" ref="EP750">IF(EP742="","",IFERROR(VALUE(_xlfn.IFNA(_xll.PBD(EP749,"Deal Amount","","USD","",""),"N/A")),0))</f>
        <v/>
      </c>
      <c r="EQ750" t="str" cm="1">
        <f t="array" ref="EQ750">IF(EQ742="","",IFERROR(VALUE(_xlfn.IFNA(_xll.PBD(EQ749,"Deal Amount","","USD","",""),"N/A")),0))</f>
        <v/>
      </c>
      <c r="ER750" t="str" cm="1">
        <f t="array" ref="ER750">IF(ER742="","",IFERROR(VALUE(_xlfn.IFNA(_xll.PBD(ER749,"Deal Amount","","USD","",""),"N/A")),0))</f>
        <v/>
      </c>
      <c r="ES750" t="str" cm="1">
        <f t="array" ref="ES750">IF(ES742="","",IFERROR(VALUE(_xlfn.IFNA(_xll.PBD(ES749,"Deal Amount","","USD","",""),"N/A")),0))</f>
        <v/>
      </c>
      <c r="ET750" t="str" cm="1">
        <f t="array" ref="ET750">IF(ET742="","",IFERROR(VALUE(_xlfn.IFNA(_xll.PBD(ET749,"Deal Amount","","USD","",""),"N/A")),0))</f>
        <v/>
      </c>
      <c r="EU750" t="str" cm="1">
        <f t="array" ref="EU750">IF(EU742="","",IFERROR(VALUE(_xlfn.IFNA(_xll.PBD(EU749,"Deal Amount","","USD","",""),"N/A")),0))</f>
        <v/>
      </c>
      <c r="EV750" t="str" cm="1">
        <f t="array" ref="EV750">IF(EV742="","",IFERROR(VALUE(_xlfn.IFNA(_xll.PBD(EV749,"Deal Amount","","USD","",""),"N/A")),0))</f>
        <v/>
      </c>
      <c r="EW750" t="str" cm="1">
        <f t="array" ref="EW750">IF(EW742="","",IFERROR(VALUE(_xlfn.IFNA(_xll.PBD(EW749,"Deal Amount","","USD","",""),"N/A")),0))</f>
        <v/>
      </c>
      <c r="EX750" t="str" cm="1">
        <f t="array" ref="EX750">IF(EX742="","",IFERROR(VALUE(_xlfn.IFNA(_xll.PBD(EX749,"Deal Amount","","USD","",""),"N/A")),0))</f>
        <v/>
      </c>
      <c r="EY750" t="str" cm="1">
        <f t="array" ref="EY750">IF(EY742="","",IFERROR(VALUE(_xlfn.IFNA(_xll.PBD(EY749,"Deal Amount","","USD","",""),"N/A")),0))</f>
        <v/>
      </c>
      <c r="EZ750" t="str" cm="1">
        <f t="array" ref="EZ750">IF(EZ742="","",IFERROR(VALUE(_xlfn.IFNA(_xll.PBD(EZ749,"Deal Amount","","USD","",""),"N/A")),0))</f>
        <v/>
      </c>
      <c r="FA750" t="str" cm="1">
        <f t="array" ref="FA750">IF(FA742="","",IFERROR(VALUE(_xlfn.IFNA(_xll.PBD(FA749,"Deal Amount","","USD","",""),"N/A")),0))</f>
        <v/>
      </c>
      <c r="FB750" t="str" cm="1">
        <f t="array" ref="FB750">IF(FB742="","",IFERROR(VALUE(_xlfn.IFNA(_xll.PBD(FB749,"Deal Amount","","USD","",""),"N/A")),0))</f>
        <v/>
      </c>
      <c r="FC750" t="str" cm="1">
        <f t="array" ref="FC750">IF(FC742="","",IFERROR(VALUE(_xlfn.IFNA(_xll.PBD(FC749,"Deal Amount","","USD","",""),"N/A")),0))</f>
        <v/>
      </c>
      <c r="FD750" t="str" cm="1">
        <f t="array" ref="FD750">IF(FD742="","",IFERROR(VALUE(_xlfn.IFNA(_xll.PBD(FD749,"Deal Amount","","USD","",""),"N/A")),0))</f>
        <v/>
      </c>
      <c r="FE750" t="str" cm="1">
        <f t="array" ref="FE750">IF(FE742="","",IFERROR(VALUE(_xlfn.IFNA(_xll.PBD(FE749,"Deal Amount","","USD","",""),"N/A")),0))</f>
        <v/>
      </c>
      <c r="FF750" t="str" cm="1">
        <f t="array" ref="FF750">IF(FF742="","",IFERROR(VALUE(_xlfn.IFNA(_xll.PBD(FF749,"Deal Amount","","USD","",""),"N/A")),0))</f>
        <v/>
      </c>
      <c r="FG750" t="str" cm="1">
        <f t="array" ref="FG750">IF(FG742="","",IFERROR(VALUE(_xlfn.IFNA(_xll.PBD(FG749,"Deal Amount","","USD","",""),"N/A")),0))</f>
        <v/>
      </c>
      <c r="FH750" t="str" cm="1">
        <f t="array" ref="FH750">IF(FH742="","",IFERROR(VALUE(_xlfn.IFNA(_xll.PBD(FH749,"Deal Amount","","USD","",""),"N/A")),0))</f>
        <v/>
      </c>
      <c r="FI750" t="str" cm="1">
        <f t="array" ref="FI750">IF(FI742="","",IFERROR(VALUE(_xlfn.IFNA(_xll.PBD(FI749,"Deal Amount","","USD","",""),"N/A")),0))</f>
        <v/>
      </c>
      <c r="FJ750" t="str" cm="1">
        <f t="array" ref="FJ750">IF(FJ742="","",IFERROR(VALUE(_xlfn.IFNA(_xll.PBD(FJ749,"Deal Amount","","USD","",""),"N/A")),0))</f>
        <v/>
      </c>
      <c r="FK750" t="str" cm="1">
        <f t="array" ref="FK750">IF(FK742="","",IFERROR(VALUE(_xlfn.IFNA(_xll.PBD(FK749,"Deal Amount","","USD","",""),"N/A")),0))</f>
        <v/>
      </c>
      <c r="FL750" t="str" cm="1">
        <f t="array" ref="FL750">IF(FL742="","",IFERROR(VALUE(_xlfn.IFNA(_xll.PBD(FL749,"Deal Amount","","USD","",""),"N/A")),0))</f>
        <v/>
      </c>
      <c r="FM750" t="str" cm="1">
        <f t="array" ref="FM750">IF(FM742="","",IFERROR(VALUE(_xlfn.IFNA(_xll.PBD(FM749,"Deal Amount","","USD","",""),"N/A")),0))</f>
        <v/>
      </c>
      <c r="FN750" t="str" cm="1">
        <f t="array" ref="FN750">IF(FN742="","",IFERROR(VALUE(_xlfn.IFNA(_xll.PBD(FN749,"Deal Amount","","USD","",""),"N/A")),0))</f>
        <v/>
      </c>
      <c r="FO750" t="str" cm="1">
        <f t="array" ref="FO750">IF(FO742="","",IFERROR(VALUE(_xlfn.IFNA(_xll.PBD(FO749,"Deal Amount","","USD","",""),"N/A")),0))</f>
        <v/>
      </c>
      <c r="FP750" t="str" cm="1">
        <f t="array" ref="FP750">IF(FP742="","",IFERROR(VALUE(_xlfn.IFNA(_xll.PBD(FP749,"Deal Amount","","USD","",""),"N/A")),0))</f>
        <v/>
      </c>
      <c r="FQ750" t="str" cm="1">
        <f t="array" ref="FQ750">IF(FQ742="","",IFERROR(VALUE(_xlfn.IFNA(_xll.PBD(FQ749,"Deal Amount","","USD","",""),"N/A")),0))</f>
        <v/>
      </c>
      <c r="FR750" t="str" cm="1">
        <f t="array" ref="FR750">IF(FR742="","",IFERROR(VALUE(_xlfn.IFNA(_xll.PBD(FR749,"Deal Amount","","USD","",""),"N/A")),0))</f>
        <v/>
      </c>
      <c r="FS750" t="str" cm="1">
        <f t="array" ref="FS750">IF(FS742="","",IFERROR(VALUE(_xlfn.IFNA(_xll.PBD(FS749,"Deal Amount","","USD","",""),"N/A")),0))</f>
        <v/>
      </c>
      <c r="FT750" t="str" cm="1">
        <f t="array" ref="FT750">IF(FT742="","",IFERROR(VALUE(_xlfn.IFNA(_xll.PBD(FT749,"Deal Amount","","USD","",""),"N/A")),0))</f>
        <v/>
      </c>
      <c r="FU750" t="str" cm="1">
        <f t="array" ref="FU750">IF(FU742="","",IFERROR(VALUE(_xlfn.IFNA(_xll.PBD(FU749,"Deal Amount","","USD","",""),"N/A")),0))</f>
        <v/>
      </c>
      <c r="FV750" t="str" cm="1">
        <f t="array" ref="FV750">IF(FV742="","",IFERROR(VALUE(_xlfn.IFNA(_xll.PBD(FV749,"Deal Amount","","USD","",""),"N/A")),0))</f>
        <v/>
      </c>
      <c r="FW750" t="str" cm="1">
        <f t="array" ref="FW750">IF(FW742="","",IFERROR(VALUE(_xlfn.IFNA(_xll.PBD(FW749,"Deal Amount","","USD","",""),"N/A")),0))</f>
        <v/>
      </c>
      <c r="FX750" t="str" cm="1">
        <f t="array" ref="FX750">IF(FX742="","",IFERROR(VALUE(_xlfn.IFNA(_xll.PBD(FX749,"Deal Amount","","USD","",""),"N/A")),0))</f>
        <v/>
      </c>
      <c r="FY750" t="str" cm="1">
        <f t="array" ref="FY750">IF(FY742="","",IFERROR(VALUE(_xlfn.IFNA(_xll.PBD(FY749,"Deal Amount","","USD","",""),"N/A")),0))</f>
        <v/>
      </c>
      <c r="FZ750" t="str" cm="1">
        <f t="array" ref="FZ750">IF(FZ742="","",IFERROR(VALUE(_xlfn.IFNA(_xll.PBD(FZ749,"Deal Amount","","USD","",""),"N/A")),0))</f>
        <v/>
      </c>
      <c r="GA750" t="str" cm="1">
        <f t="array" ref="GA750">IF(GA742="","",IFERROR(VALUE(_xlfn.IFNA(_xll.PBD(GA749,"Deal Amount","","USD","",""),"N/A")),0))</f>
        <v/>
      </c>
      <c r="GB750" t="str" cm="1">
        <f t="array" ref="GB750">IF(GB742="","",IFERROR(VALUE(_xlfn.IFNA(_xll.PBD(GB749,"Deal Amount","","USD","",""),"N/A")),0))</f>
        <v/>
      </c>
      <c r="GC750" t="str" cm="1">
        <f t="array" ref="GC750">IF(GC742="","",IFERROR(VALUE(_xlfn.IFNA(_xll.PBD(GC749,"Deal Amount","","USD","",""),"N/A")),0))</f>
        <v/>
      </c>
      <c r="GD750" t="str" cm="1">
        <f t="array" ref="GD750">IF(GD742="","",IFERROR(VALUE(_xlfn.IFNA(_xll.PBD(GD749,"Deal Amount","","USD","",""),"N/A")),0))</f>
        <v/>
      </c>
      <c r="GE750" t="str" cm="1">
        <f t="array" ref="GE750">IF(GE742="","",IFERROR(VALUE(_xlfn.IFNA(_xll.PBD(GE749,"Deal Amount","","USD","",""),"N/A")),0))</f>
        <v/>
      </c>
      <c r="GF750" t="str" cm="1">
        <f t="array" ref="GF750">IF(GF742="","",IFERROR(VALUE(_xlfn.IFNA(_xll.PBD(GF749,"Deal Amount","","USD","",""),"N/A")),0))</f>
        <v/>
      </c>
      <c r="GG750" t="str" cm="1">
        <f t="array" ref="GG750">IF(GG742="","",IFERROR(VALUE(_xlfn.IFNA(_xll.PBD(GG749,"Deal Amount","","USD","",""),"N/A")),0))</f>
        <v/>
      </c>
      <c r="GH750" t="str" cm="1">
        <f t="array" ref="GH750">IF(GH742="","",IFERROR(VALUE(_xlfn.IFNA(_xll.PBD(GH749,"Deal Amount","","USD","",""),"N/A")),0))</f>
        <v/>
      </c>
      <c r="GI750" t="str" cm="1">
        <f t="array" ref="GI750">IF(GI742="","",IFERROR(VALUE(_xlfn.IFNA(_xll.PBD(GI749,"Deal Amount","","USD","",""),"N/A")),0))</f>
        <v/>
      </c>
      <c r="GJ750" t="str" cm="1">
        <f t="array" ref="GJ750">IF(GJ742="","",IFERROR(VALUE(_xlfn.IFNA(_xll.PBD(GJ749,"Deal Amount","","USD","",""),"N/A")),0))</f>
        <v/>
      </c>
      <c r="GK750" t="str" cm="1">
        <f t="array" ref="GK750">IF(GK742="","",IFERROR(VALUE(_xlfn.IFNA(_xll.PBD(GK749,"Deal Amount","","USD","",""),"N/A")),0))</f>
        <v/>
      </c>
      <c r="GL750" t="str" cm="1">
        <f t="array" ref="GL750">IF(GL742="","",IFERROR(VALUE(_xlfn.IFNA(_xll.PBD(GL749,"Deal Amount","","USD","",""),"N/A")),0))</f>
        <v/>
      </c>
      <c r="GM750" t="str" cm="1">
        <f t="array" ref="GM750">IF(GM742="","",IFERROR(VALUE(_xlfn.IFNA(_xll.PBD(GM749,"Deal Amount","","USD","",""),"N/A")),0))</f>
        <v/>
      </c>
      <c r="GN750" t="str" cm="1">
        <f t="array" ref="GN750">IF(GN742="","",IFERROR(VALUE(_xlfn.IFNA(_xll.PBD(GN749,"Deal Amount","","USD","",""),"N/A")),0))</f>
        <v/>
      </c>
      <c r="GO750" t="str" cm="1">
        <f t="array" ref="GO750">IF(GO742="","",IFERROR(VALUE(_xlfn.IFNA(_xll.PBD(GO749,"Deal Amount","","USD","",""),"N/A")),0))</f>
        <v/>
      </c>
      <c r="GP750" t="str" cm="1">
        <f t="array" ref="GP750">IF(GP742="","",IFERROR(VALUE(_xlfn.IFNA(_xll.PBD(GP749,"Deal Amount","","USD","",""),"N/A")),0))</f>
        <v/>
      </c>
      <c r="GQ750" t="str" cm="1">
        <f t="array" ref="GQ750">IF(GQ742="","",IFERROR(VALUE(_xlfn.IFNA(_xll.PBD(GQ749,"Deal Amount","","USD","",""),"N/A")),0))</f>
        <v/>
      </c>
      <c r="GR750" t="str" cm="1">
        <f t="array" ref="GR750">IF(GR742="","",IFERROR(VALUE(_xlfn.IFNA(_xll.PBD(GR749,"Deal Amount","","USD","",""),"N/A")),0))</f>
        <v/>
      </c>
      <c r="GS750" t="str" cm="1">
        <f t="array" ref="GS750">IF(GS742="","",IFERROR(VALUE(_xlfn.IFNA(_xll.PBD(GS749,"Deal Amount","","USD","",""),"N/A")),0))</f>
        <v/>
      </c>
      <c r="GT750" t="str" cm="1">
        <f t="array" ref="GT750">IF(GT742="","",IFERROR(VALUE(_xlfn.IFNA(_xll.PBD(GT749,"Deal Amount","","USD","",""),"N/A")),0))</f>
        <v/>
      </c>
      <c r="GU750" t="str" cm="1">
        <f t="array" ref="GU750">IF(GU742="","",IFERROR(VALUE(_xlfn.IFNA(_xll.PBD(GU749,"Deal Amount","","USD","",""),"N/A")),0))</f>
        <v/>
      </c>
      <c r="GV750" t="str" cm="1">
        <f t="array" ref="GV750">IF(GV742="","",IFERROR(VALUE(_xlfn.IFNA(_xll.PBD(GV749,"Deal Amount","","USD","",""),"N/A")),0))</f>
        <v/>
      </c>
      <c r="GW750" t="str" cm="1">
        <f t="array" ref="GW750">IF(GW742="","",IFERROR(VALUE(_xlfn.IFNA(_xll.PBD(GW749,"Deal Amount","","USD","",""),"N/A")),0))</f>
        <v/>
      </c>
      <c r="GX750" t="str" cm="1">
        <f t="array" ref="GX750">IF(GX742="","",IFERROR(VALUE(_xlfn.IFNA(_xll.PBD(GX749,"Deal Amount","","USD","",""),"N/A")),0))</f>
        <v/>
      </c>
      <c r="GY750" t="str" cm="1">
        <f t="array" ref="GY750">IF(GY742="","",IFERROR(VALUE(_xlfn.IFNA(_xll.PBD(GY749,"Deal Amount","","USD","",""),"N/A")),0))</f>
        <v/>
      </c>
      <c r="GZ750" t="str" cm="1">
        <f t="array" ref="GZ750">IF(GZ742="","",IFERROR(VALUE(_xlfn.IFNA(_xll.PBD(GZ749,"Deal Amount","","USD","",""),"N/A")),0))</f>
        <v/>
      </c>
      <c r="HA750" t="str" cm="1">
        <f t="array" ref="HA750">IF(HA742="","",IFERROR(VALUE(_xlfn.IFNA(_xll.PBD(HA749,"Deal Amount","","USD","",""),"N/A")),0))</f>
        <v/>
      </c>
      <c r="HB750" t="str" cm="1">
        <f t="array" ref="HB750">IF(HB742="","",IFERROR(VALUE(_xlfn.IFNA(_xll.PBD(HB749,"Deal Amount","","USD","",""),"N/A")),0))</f>
        <v/>
      </c>
      <c r="HC750" t="str" cm="1">
        <f t="array" ref="HC750">IF(HC742="","",IFERROR(VALUE(_xlfn.IFNA(_xll.PBD(HC749,"Deal Amount","","USD","",""),"N/A")),0))</f>
        <v/>
      </c>
      <c r="HD750" t="str" cm="1">
        <f t="array" ref="HD750">IF(HD742="","",IFERROR(VALUE(_xlfn.IFNA(_xll.PBD(HD749,"Deal Amount","","USD","",""),"N/A")),0))</f>
        <v/>
      </c>
      <c r="HE750" t="str" cm="1">
        <f t="array" ref="HE750">IF(HE742="","",IFERROR(VALUE(_xlfn.IFNA(_xll.PBD(HE749,"Deal Amount","","USD","",""),"N/A")),0))</f>
        <v/>
      </c>
      <c r="HF750" t="str" cm="1">
        <f t="array" ref="HF750">IF(HF742="","",IFERROR(VALUE(_xlfn.IFNA(_xll.PBD(HF749,"Deal Amount","","USD","",""),"N/A")),0))</f>
        <v/>
      </c>
      <c r="HG750" t="str" cm="1">
        <f t="array" ref="HG750">IF(HG742="","",IFERROR(VALUE(_xlfn.IFNA(_xll.PBD(HG749,"Deal Amount","","USD","",""),"N/A")),0))</f>
        <v/>
      </c>
      <c r="HH750" t="str" cm="1">
        <f t="array" ref="HH750">IF(HH742="","",IFERROR(VALUE(_xlfn.IFNA(_xll.PBD(HH749,"Deal Amount","","USD","",""),"N/A")),0))</f>
        <v/>
      </c>
      <c r="HI750" t="str" cm="1">
        <f t="array" ref="HI750">IF(HI742="","",IFERROR(VALUE(_xlfn.IFNA(_xll.PBD(HI749,"Deal Amount","","USD","",""),"N/A")),0))</f>
        <v/>
      </c>
      <c r="HJ750" t="str" cm="1">
        <f t="array" ref="HJ750">IF(HJ742="","",IFERROR(VALUE(_xlfn.IFNA(_xll.PBD(HJ749,"Deal Amount","","USD","",""),"N/A")),0))</f>
        <v/>
      </c>
      <c r="HK750" t="str" cm="1">
        <f t="array" ref="HK750">IF(HK742="","",IFERROR(VALUE(_xlfn.IFNA(_xll.PBD(HK749,"Deal Amount","","USD","",""),"N/A")),0))</f>
        <v/>
      </c>
      <c r="HL750" t="str" cm="1">
        <f t="array" ref="HL750">IF(HL742="","",IFERROR(VALUE(_xlfn.IFNA(_xll.PBD(HL749,"Deal Amount","","USD","",""),"N/A")),0))</f>
        <v/>
      </c>
      <c r="HM750" t="str" cm="1">
        <f t="array" ref="HM750">IF(HM742="","",IFERROR(VALUE(_xlfn.IFNA(_xll.PBD(HM749,"Deal Amount","","USD","",""),"N/A")),0))</f>
        <v/>
      </c>
      <c r="HN750" t="str" cm="1">
        <f t="array" ref="HN750">IF(HN742="","",IFERROR(VALUE(_xlfn.IFNA(_xll.PBD(HN749,"Deal Amount","","USD","",""),"N/A")),0))</f>
        <v/>
      </c>
      <c r="HO750" t="str" cm="1">
        <f t="array" ref="HO750">IF(HO742="","",IFERROR(VALUE(_xlfn.IFNA(_xll.PBD(HO749,"Deal Amount","","USD","",""),"N/A")),0))</f>
        <v/>
      </c>
      <c r="HP750" t="str" cm="1">
        <f t="array" ref="HP750">IF(HP742="","",IFERROR(VALUE(_xlfn.IFNA(_xll.PBD(HP749,"Deal Amount","","USD","",""),"N/A")),0))</f>
        <v/>
      </c>
      <c r="HQ750" t="str" cm="1">
        <f t="array" ref="HQ750">IF(HQ742="","",IFERROR(VALUE(_xlfn.IFNA(_xll.PBD(HQ749,"Deal Amount","","USD","",""),"N/A")),0))</f>
        <v/>
      </c>
      <c r="HR750" t="str" cm="1">
        <f t="array" ref="HR750">IF(HR742="","",IFERROR(VALUE(_xlfn.IFNA(_xll.PBD(HR749,"Deal Amount","","USD","",""),"N/A")),0))</f>
        <v/>
      </c>
      <c r="HS750" t="str" cm="1">
        <f t="array" ref="HS750">IF(HS742="","",IFERROR(VALUE(_xlfn.IFNA(_xll.PBD(HS749,"Deal Amount","","USD","",""),"N/A")),0))</f>
        <v/>
      </c>
      <c r="HT750" t="str" cm="1">
        <f t="array" ref="HT750">IF(HT742="","",IFERROR(VALUE(_xlfn.IFNA(_xll.PBD(HT749,"Deal Amount","","USD","",""),"N/A")),0))</f>
        <v/>
      </c>
      <c r="HU750" t="str" cm="1">
        <f t="array" ref="HU750">IF(HU742="","",IFERROR(VALUE(_xlfn.IFNA(_xll.PBD(HU749,"Deal Amount","","USD","",""),"N/A")),0))</f>
        <v/>
      </c>
      <c r="HV750" t="str" cm="1">
        <f t="array" ref="HV750">IF(HV742="","",IFERROR(VALUE(_xlfn.IFNA(_xll.PBD(HV749,"Deal Amount","","USD","",""),"N/A")),0))</f>
        <v/>
      </c>
      <c r="HW750" t="str" cm="1">
        <f t="array" ref="HW750">IF(HW742="","",IFERROR(VALUE(_xlfn.IFNA(_xll.PBD(HW749,"Deal Amount","","USD","",""),"N/A")),0))</f>
        <v/>
      </c>
      <c r="HX750" t="str" cm="1">
        <f t="array" ref="HX750">IF(HX742="","",IFERROR(VALUE(_xlfn.IFNA(_xll.PBD(HX749,"Deal Amount","","USD","",""),"N/A")),0))</f>
        <v/>
      </c>
      <c r="HY750" t="str" cm="1">
        <f t="array" ref="HY750">IF(HY742="","",IFERROR(VALUE(_xlfn.IFNA(_xll.PBD(HY749,"Deal Amount","","USD","",""),"N/A")),0))</f>
        <v/>
      </c>
      <c r="HZ750" t="str" cm="1">
        <f t="array" ref="HZ750">IF(HZ742="","",IFERROR(VALUE(_xlfn.IFNA(_xll.PBD(HZ749,"Deal Amount","","USD","",""),"N/A")),0))</f>
        <v/>
      </c>
      <c r="IA750" t="str" cm="1">
        <f t="array" ref="IA750">IF(IA742="","",IFERROR(VALUE(_xlfn.IFNA(_xll.PBD(IA749,"Deal Amount","","USD","",""),"N/A")),0))</f>
        <v/>
      </c>
      <c r="IB750" t="str" cm="1">
        <f t="array" ref="IB750">IF(IB742="","",IFERROR(VALUE(_xlfn.IFNA(_xll.PBD(IB749,"Deal Amount","","USD","",""),"N/A")),0))</f>
        <v/>
      </c>
      <c r="IC750" t="str" cm="1">
        <f t="array" ref="IC750">IF(IC742="","",IFERROR(VALUE(_xlfn.IFNA(_xll.PBD(IC749,"Deal Amount","","USD","",""),"N/A")),0))</f>
        <v/>
      </c>
      <c r="ID750" t="str" cm="1">
        <f t="array" ref="ID750">IF(ID742="","",IFERROR(VALUE(_xlfn.IFNA(_xll.PBD(ID749,"Deal Amount","","USD","",""),"N/A")),0))</f>
        <v/>
      </c>
      <c r="IE750" t="str" cm="1">
        <f t="array" ref="IE750">IF(IE742="","",IFERROR(VALUE(_xlfn.IFNA(_xll.PBD(IE749,"Deal Amount","","USD","",""),"N/A")),0))</f>
        <v/>
      </c>
    </row>
    <row r="751" spans="2:239" x14ac:dyDescent="0.2">
      <c r="B751" t="s">
        <v>2705</v>
      </c>
      <c r="C751" s="13" t="str" cm="1">
        <f t="array" aca="1" ref="C751" ca="1">IF(C742="","",_xlfn.IFNA(_xll.PBD(C749,"Deal Date","","USD","",""),"N/A"))</f>
        <v/>
      </c>
      <c r="D751" s="13" t="str" cm="1">
        <f t="array" ref="D751">IF(D742="","",_xlfn.IFNA(_xll.PBD(D749,"Deal Date","","USD","",""),"N/A"))</f>
        <v/>
      </c>
      <c r="E751" s="13" t="str" cm="1">
        <f t="array" ref="E751">IF(E742="","",_xlfn.IFNA(_xll.PBD(E749,"Deal Date","","USD","",""),"N/A"))</f>
        <v/>
      </c>
      <c r="F751" s="13" t="str" cm="1">
        <f t="array" ref="F751">IF(F742="","",_xlfn.IFNA(_xll.PBD(F749,"Deal Date","","USD","",""),"N/A"))</f>
        <v/>
      </c>
      <c r="G751" s="13" t="str" cm="1">
        <f t="array" ref="G751">IF(G742="","",_xlfn.IFNA(_xll.PBD(G749,"Deal Date","","USD","",""),"N/A"))</f>
        <v/>
      </c>
      <c r="H751" s="13" t="str" cm="1">
        <f t="array" ref="H751">IF(H742="","",_xlfn.IFNA(_xll.PBD(H749,"Deal Date","","USD","",""),"N/A"))</f>
        <v/>
      </c>
      <c r="I751" s="13" t="str" cm="1">
        <f t="array" ref="I751">IF(I742="","",_xlfn.IFNA(_xll.PBD(I749,"Deal Date","","USD","",""),"N/A"))</f>
        <v/>
      </c>
      <c r="J751" s="13" t="str" cm="1">
        <f t="array" ref="J751">IF(J742="","",_xlfn.IFNA(_xll.PBD(J749,"Deal Date","","USD","",""),"N/A"))</f>
        <v/>
      </c>
      <c r="K751" s="13" t="str" cm="1">
        <f t="array" ref="K751">IF(K742="","",_xlfn.IFNA(_xll.PBD(K749,"Deal Date","","USD","",""),"N/A"))</f>
        <v/>
      </c>
      <c r="L751" s="13" t="str" cm="1">
        <f t="array" ref="L751">IF(L742="","",_xlfn.IFNA(_xll.PBD(L749,"Deal Date","","USD","",""),"N/A"))</f>
        <v/>
      </c>
      <c r="M751" s="13" t="str" cm="1">
        <f t="array" ref="M751">IF(M742="","",_xlfn.IFNA(_xll.PBD(M749,"Deal Date","","USD","",""),"N/A"))</f>
        <v/>
      </c>
      <c r="N751" s="13" t="str" cm="1">
        <f t="array" ref="N751">IF(N742="","",_xlfn.IFNA(_xll.PBD(N749,"Deal Date","","USD","",""),"N/A"))</f>
        <v/>
      </c>
      <c r="O751" s="13" t="str" cm="1">
        <f t="array" ref="O751">IF(O742="","",_xlfn.IFNA(_xll.PBD(O749,"Deal Date","","USD","",""),"N/A"))</f>
        <v/>
      </c>
      <c r="P751" s="13" t="str" cm="1">
        <f t="array" ref="P751">IF(P742="","",_xlfn.IFNA(_xll.PBD(P749,"Deal Date","","USD","",""),"N/A"))</f>
        <v/>
      </c>
      <c r="Q751" s="13" t="str" cm="1">
        <f t="array" ref="Q751">IF(Q742="","",_xlfn.IFNA(_xll.PBD(Q749,"Deal Date","","USD","",""),"N/A"))</f>
        <v/>
      </c>
      <c r="R751" s="13" t="str" cm="1">
        <f t="array" ref="R751">IF(R742="","",_xlfn.IFNA(_xll.PBD(R749,"Deal Date","","USD","",""),"N/A"))</f>
        <v/>
      </c>
      <c r="S751" s="13" t="str" cm="1">
        <f t="array" ref="S751">IF(S742="","",_xlfn.IFNA(_xll.PBD(S749,"Deal Date","","USD","",""),"N/A"))</f>
        <v/>
      </c>
      <c r="T751" s="13" t="str" cm="1">
        <f t="array" ref="T751">IF(T742="","",_xlfn.IFNA(_xll.PBD(T749,"Deal Date","","USD","",""),"N/A"))</f>
        <v/>
      </c>
      <c r="U751" s="13" t="str" cm="1">
        <f t="array" ref="U751">IF(U742="","",_xlfn.IFNA(_xll.PBD(U749,"Deal Date","","USD","",""),"N/A"))</f>
        <v/>
      </c>
      <c r="V751" s="13" t="str" cm="1">
        <f t="array" ref="V751">IF(V742="","",_xlfn.IFNA(_xll.PBD(V749,"Deal Date","","USD","",""),"N/A"))</f>
        <v/>
      </c>
      <c r="W751" s="13" t="str" cm="1">
        <f t="array" ref="W751">IF(W742="","",_xlfn.IFNA(_xll.PBD(W749,"Deal Date","","USD","",""),"N/A"))</f>
        <v/>
      </c>
      <c r="X751" s="13" t="str" cm="1">
        <f t="array" ref="X751">IF(X742="","",_xlfn.IFNA(_xll.PBD(X749,"Deal Date","","USD","",""),"N/A"))</f>
        <v/>
      </c>
      <c r="Y751" s="13" t="str" cm="1">
        <f t="array" ref="Y751">IF(Y742="","",_xlfn.IFNA(_xll.PBD(Y749,"Deal Date","","USD","",""),"N/A"))</f>
        <v/>
      </c>
      <c r="Z751" s="13" t="str" cm="1">
        <f t="array" ref="Z751">IF(Z742="","",_xlfn.IFNA(_xll.PBD(Z749,"Deal Date","","USD","",""),"N/A"))</f>
        <v/>
      </c>
      <c r="AA751" s="13" t="str" cm="1">
        <f t="array" ref="AA751">IF(AA742="","",_xlfn.IFNA(_xll.PBD(AA749,"Deal Date","","USD","",""),"N/A"))</f>
        <v/>
      </c>
      <c r="AB751" s="13" t="str" cm="1">
        <f t="array" ref="AB751">IF(AB742="","",_xlfn.IFNA(_xll.PBD(AB749,"Deal Date","","USD","",""),"N/A"))</f>
        <v/>
      </c>
      <c r="AC751" s="13" t="str" cm="1">
        <f t="array" ref="AC751">IF(AC742="","",_xlfn.IFNA(_xll.PBD(AC749,"Deal Date","","USD","",""),"N/A"))</f>
        <v/>
      </c>
      <c r="AD751" s="13" t="str" cm="1">
        <f t="array" ref="AD751">IF(AD742="","",_xlfn.IFNA(_xll.PBD(AD749,"Deal Date","","USD","",""),"N/A"))</f>
        <v/>
      </c>
      <c r="AE751" s="13" t="str" cm="1">
        <f t="array" ref="AE751">IF(AE742="","",_xlfn.IFNA(_xll.PBD(AE749,"Deal Date","","USD","",""),"N/A"))</f>
        <v/>
      </c>
      <c r="AF751" s="13" t="str" cm="1">
        <f t="array" ref="AF751">IF(AF742="","",_xlfn.IFNA(_xll.PBD(AF749,"Deal Date","","USD","",""),"N/A"))</f>
        <v/>
      </c>
      <c r="AG751" s="13" t="str" cm="1">
        <f t="array" ref="AG751">IF(AG742="","",_xlfn.IFNA(_xll.PBD(AG749,"Deal Date","","USD","",""),"N/A"))</f>
        <v/>
      </c>
      <c r="AH751" s="13" t="str" cm="1">
        <f t="array" ref="AH751">IF(AH742="","",_xlfn.IFNA(_xll.PBD(AH749,"Deal Date","","USD","",""),"N/A"))</f>
        <v/>
      </c>
      <c r="AI751" s="13" t="str" cm="1">
        <f t="array" ref="AI751">IF(AI742="","",_xlfn.IFNA(_xll.PBD(AI749,"Deal Date","","USD","",""),"N/A"))</f>
        <v/>
      </c>
      <c r="AJ751" s="13" t="str" cm="1">
        <f t="array" ref="AJ751">IF(AJ742="","",_xlfn.IFNA(_xll.PBD(AJ749,"Deal Date","","USD","",""),"N/A"))</f>
        <v/>
      </c>
      <c r="AK751" s="13" t="str" cm="1">
        <f t="array" ref="AK751">IF(AK742="","",_xlfn.IFNA(_xll.PBD(AK749,"Deal Date","","USD","",""),"N/A"))</f>
        <v/>
      </c>
      <c r="AL751" s="13" t="str" cm="1">
        <f t="array" ref="AL751">IF(AL742="","",_xlfn.IFNA(_xll.PBD(AL749,"Deal Date","","USD","",""),"N/A"))</f>
        <v/>
      </c>
      <c r="AM751" s="13" t="str" cm="1">
        <f t="array" ref="AM751">IF(AM742="","",_xlfn.IFNA(_xll.PBD(AM749,"Deal Date","","USD","",""),"N/A"))</f>
        <v/>
      </c>
      <c r="AN751" s="13" t="str" cm="1">
        <f t="array" ref="AN751">IF(AN742="","",_xlfn.IFNA(_xll.PBD(AN749,"Deal Date","","USD","",""),"N/A"))</f>
        <v/>
      </c>
      <c r="AO751" s="13" t="str" cm="1">
        <f t="array" ref="AO751">IF(AO742="","",_xlfn.IFNA(_xll.PBD(AO749,"Deal Date","","USD","",""),"N/A"))</f>
        <v/>
      </c>
      <c r="AP751" s="13" t="str" cm="1">
        <f t="array" ref="AP751">IF(AP742="","",_xlfn.IFNA(_xll.PBD(AP749,"Deal Date","","USD","",""),"N/A"))</f>
        <v/>
      </c>
      <c r="AQ751" s="13" t="str" cm="1">
        <f t="array" ref="AQ751">IF(AQ742="","",_xlfn.IFNA(_xll.PBD(AQ749,"Deal Date","","USD","",""),"N/A"))</f>
        <v/>
      </c>
      <c r="AR751" s="13" t="str" cm="1">
        <f t="array" ref="AR751">IF(AR742="","",_xlfn.IFNA(_xll.PBD(AR749,"Deal Date","","USD","",""),"N/A"))</f>
        <v/>
      </c>
      <c r="AS751" s="13" t="str" cm="1">
        <f t="array" ref="AS751">IF(AS742="","",_xlfn.IFNA(_xll.PBD(AS749,"Deal Date","","USD","",""),"N/A"))</f>
        <v/>
      </c>
      <c r="AT751" s="13" t="str" cm="1">
        <f t="array" ref="AT751">IF(AT742="","",_xlfn.IFNA(_xll.PBD(AT749,"Deal Date","","USD","",""),"N/A"))</f>
        <v/>
      </c>
      <c r="AU751" s="13" t="str" cm="1">
        <f t="array" ref="AU751">IF(AU742="","",_xlfn.IFNA(_xll.PBD(AU749,"Deal Date","","USD","",""),"N/A"))</f>
        <v/>
      </c>
      <c r="AV751" s="13" t="str" cm="1">
        <f t="array" ref="AV751">IF(AV742="","",_xlfn.IFNA(_xll.PBD(AV749,"Deal Date","","USD","",""),"N/A"))</f>
        <v/>
      </c>
      <c r="AW751" s="13" t="str" cm="1">
        <f t="array" ref="AW751">IF(AW742="","",_xlfn.IFNA(_xll.PBD(AW749,"Deal Date","","USD","",""),"N/A"))</f>
        <v/>
      </c>
      <c r="AX751" s="13" t="str" cm="1">
        <f t="array" ref="AX751">IF(AX742="","",_xlfn.IFNA(_xll.PBD(AX749,"Deal Date","","USD","",""),"N/A"))</f>
        <v/>
      </c>
      <c r="AY751" s="13" t="str" cm="1">
        <f t="array" ref="AY751">IF(AY742="","",_xlfn.IFNA(_xll.PBD(AY749,"Deal Date","","USD","",""),"N/A"))</f>
        <v/>
      </c>
      <c r="AZ751" s="13" t="str" cm="1">
        <f t="array" ref="AZ751">IF(AZ742="","",_xlfn.IFNA(_xll.PBD(AZ749,"Deal Date","","USD","",""),"N/A"))</f>
        <v/>
      </c>
      <c r="BA751" s="13" t="str" cm="1">
        <f t="array" ref="BA751">IF(BA742="","",_xlfn.IFNA(_xll.PBD(BA749,"Deal Date","","USD","",""),"N/A"))</f>
        <v/>
      </c>
      <c r="BB751" s="13" t="str" cm="1">
        <f t="array" ref="BB751">IF(BB742="","",_xlfn.IFNA(_xll.PBD(BB749,"Deal Date","","USD","",""),"N/A"))</f>
        <v/>
      </c>
      <c r="BC751" s="13" t="str" cm="1">
        <f t="array" ref="BC751">IF(BC742="","",_xlfn.IFNA(_xll.PBD(BC749,"Deal Date","","USD","",""),"N/A"))</f>
        <v/>
      </c>
      <c r="BD751" s="13" t="str" cm="1">
        <f t="array" ref="BD751">IF(BD742="","",_xlfn.IFNA(_xll.PBD(BD749,"Deal Date","","USD","",""),"N/A"))</f>
        <v/>
      </c>
      <c r="BE751" s="13" t="str" cm="1">
        <f t="array" ref="BE751">IF(BE742="","",_xlfn.IFNA(_xll.PBD(BE749,"Deal Date","","USD","",""),"N/A"))</f>
        <v/>
      </c>
      <c r="BF751" s="13" t="str" cm="1">
        <f t="array" ref="BF751">IF(BF742="","",_xlfn.IFNA(_xll.PBD(BF749,"Deal Date","","USD","",""),"N/A"))</f>
        <v/>
      </c>
      <c r="BG751" s="13" t="str" cm="1">
        <f t="array" ref="BG751">IF(BG742="","",_xlfn.IFNA(_xll.PBD(BG749,"Deal Date","","USD","",""),"N/A"))</f>
        <v/>
      </c>
      <c r="BH751" s="13" t="str" cm="1">
        <f t="array" ref="BH751">IF(BH742="","",_xlfn.IFNA(_xll.PBD(BH749,"Deal Date","","USD","",""),"N/A"))</f>
        <v/>
      </c>
      <c r="BI751" s="13" t="str" cm="1">
        <f t="array" ref="BI751">IF(BI742="","",_xlfn.IFNA(_xll.PBD(BI749,"Deal Date","","USD","",""),"N/A"))</f>
        <v/>
      </c>
      <c r="BJ751" s="13" t="str" cm="1">
        <f t="array" ref="BJ751">IF(BJ742="","",_xlfn.IFNA(_xll.PBD(BJ749,"Deal Date","","USD","",""),"N/A"))</f>
        <v/>
      </c>
      <c r="BK751" s="13" t="str" cm="1">
        <f t="array" ref="BK751">IF(BK742="","",_xlfn.IFNA(_xll.PBD(BK749,"Deal Date","","USD","",""),"N/A"))</f>
        <v/>
      </c>
      <c r="BL751" s="13" t="str" cm="1">
        <f t="array" ref="BL751">IF(BL742="","",_xlfn.IFNA(_xll.PBD(BL749,"Deal Date","","USD","",""),"N/A"))</f>
        <v/>
      </c>
      <c r="BM751" s="13" t="str" cm="1">
        <f t="array" ref="BM751">IF(BM742="","",_xlfn.IFNA(_xll.PBD(BM749,"Deal Date","","USD","",""),"N/A"))</f>
        <v/>
      </c>
      <c r="BN751" s="13" t="str" cm="1">
        <f t="array" ref="BN751">IF(BN742="","",_xlfn.IFNA(_xll.PBD(BN749,"Deal Date","","USD","",""),"N/A"))</f>
        <v/>
      </c>
      <c r="BO751" s="13" t="str" cm="1">
        <f t="array" ref="BO751">IF(BO742="","",_xlfn.IFNA(_xll.PBD(BO749,"Deal Date","","USD","",""),"N/A"))</f>
        <v/>
      </c>
      <c r="BP751" s="13" t="str" cm="1">
        <f t="array" ref="BP751">IF(BP742="","",_xlfn.IFNA(_xll.PBD(BP749,"Deal Date","","USD","",""),"N/A"))</f>
        <v/>
      </c>
      <c r="BQ751" s="13" t="str" cm="1">
        <f t="array" ref="BQ751">IF(BQ742="","",_xlfn.IFNA(_xll.PBD(BQ749,"Deal Date","","USD","",""),"N/A"))</f>
        <v/>
      </c>
      <c r="BR751" s="13" t="str" cm="1">
        <f t="array" ref="BR751">IF(BR742="","",_xlfn.IFNA(_xll.PBD(BR749,"Deal Date","","USD","",""),"N/A"))</f>
        <v/>
      </c>
      <c r="BS751" s="13" t="str" cm="1">
        <f t="array" ref="BS751">IF(BS742="","",_xlfn.IFNA(_xll.PBD(BS749,"Deal Date","","USD","",""),"N/A"))</f>
        <v/>
      </c>
      <c r="BT751" s="13" t="str" cm="1">
        <f t="array" ref="BT751">IF(BT742="","",_xlfn.IFNA(_xll.PBD(BT749,"Deal Date","","USD","",""),"N/A"))</f>
        <v/>
      </c>
      <c r="BU751" s="13" t="str" cm="1">
        <f t="array" ref="BU751">IF(BU742="","",_xlfn.IFNA(_xll.PBD(BU749,"Deal Date","","USD","",""),"N/A"))</f>
        <v/>
      </c>
      <c r="BV751" s="13" t="str" cm="1">
        <f t="array" ref="BV751">IF(BV742="","",_xlfn.IFNA(_xll.PBD(BV749,"Deal Date","","USD","",""),"N/A"))</f>
        <v/>
      </c>
      <c r="BW751" s="13" t="str" cm="1">
        <f t="array" ref="BW751">IF(BW742="","",_xlfn.IFNA(_xll.PBD(BW749,"Deal Date","","USD","",""),"N/A"))</f>
        <v/>
      </c>
      <c r="BX751" s="13" t="str" cm="1">
        <f t="array" ref="BX751">IF(BX742="","",_xlfn.IFNA(_xll.PBD(BX749,"Deal Date","","USD","",""),"N/A"))</f>
        <v/>
      </c>
      <c r="BY751" s="13" t="str" cm="1">
        <f t="array" ref="BY751">IF(BY742="","",_xlfn.IFNA(_xll.PBD(BY749,"Deal Date","","USD","",""),"N/A"))</f>
        <v/>
      </c>
      <c r="BZ751" s="13" t="str" cm="1">
        <f t="array" ref="BZ751">IF(BZ742="","",_xlfn.IFNA(_xll.PBD(BZ749,"Deal Date","","USD","",""),"N/A"))</f>
        <v/>
      </c>
      <c r="CA751" s="13" t="str" cm="1">
        <f t="array" ref="CA751">IF(CA742="","",_xlfn.IFNA(_xll.PBD(CA749,"Deal Date","","USD","",""),"N/A"))</f>
        <v/>
      </c>
      <c r="CB751" s="13" t="str" cm="1">
        <f t="array" ref="CB751">IF(CB742="","",_xlfn.IFNA(_xll.PBD(CB749,"Deal Date","","USD","",""),"N/A"))</f>
        <v/>
      </c>
      <c r="CC751" s="13" t="str" cm="1">
        <f t="array" ref="CC751">IF(CC742="","",_xlfn.IFNA(_xll.PBD(CC749,"Deal Date","","USD","",""),"N/A"))</f>
        <v/>
      </c>
      <c r="CD751" s="13" t="str" cm="1">
        <f t="array" ref="CD751">IF(CD742="","",_xlfn.IFNA(_xll.PBD(CD749,"Deal Date","","USD","",""),"N/A"))</f>
        <v/>
      </c>
      <c r="CE751" s="13" t="str" cm="1">
        <f t="array" ref="CE751">IF(CE742="","",_xlfn.IFNA(_xll.PBD(CE749,"Deal Date","","USD","",""),"N/A"))</f>
        <v/>
      </c>
      <c r="CF751" s="13" t="str" cm="1">
        <f t="array" ref="CF751">IF(CF742="","",_xlfn.IFNA(_xll.PBD(CF749,"Deal Date","","USD","",""),"N/A"))</f>
        <v/>
      </c>
      <c r="CG751" s="13" t="str" cm="1">
        <f t="array" ref="CG751">IF(CG742="","",_xlfn.IFNA(_xll.PBD(CG749,"Deal Date","","USD","",""),"N/A"))</f>
        <v/>
      </c>
      <c r="CH751" s="13" t="str" cm="1">
        <f t="array" ref="CH751">IF(CH742="","",_xlfn.IFNA(_xll.PBD(CH749,"Deal Date","","USD","",""),"N/A"))</f>
        <v/>
      </c>
      <c r="CI751" s="13" t="str" cm="1">
        <f t="array" ref="CI751">IF(CI742="","",_xlfn.IFNA(_xll.PBD(CI749,"Deal Date","","USD","",""),"N/A"))</f>
        <v/>
      </c>
      <c r="CJ751" s="13" t="str" cm="1">
        <f t="array" ref="CJ751">IF(CJ742="","",_xlfn.IFNA(_xll.PBD(CJ749,"Deal Date","","USD","",""),"N/A"))</f>
        <v/>
      </c>
      <c r="CK751" s="13" t="str" cm="1">
        <f t="array" ref="CK751">IF(CK742="","",_xlfn.IFNA(_xll.PBD(CK749,"Deal Date","","USD","",""),"N/A"))</f>
        <v/>
      </c>
      <c r="CL751" s="13" t="str" cm="1">
        <f t="array" ref="CL751">IF(CL742="","",_xlfn.IFNA(_xll.PBD(CL749,"Deal Date","","USD","",""),"N/A"))</f>
        <v/>
      </c>
      <c r="CM751" s="13" t="str" cm="1">
        <f t="array" ref="CM751">IF(CM742="","",_xlfn.IFNA(_xll.PBD(CM749,"Deal Date","","USD","",""),"N/A"))</f>
        <v/>
      </c>
      <c r="CN751" s="13" t="str" cm="1">
        <f t="array" ref="CN751">IF(CN742="","",_xlfn.IFNA(_xll.PBD(CN749,"Deal Date","","USD","",""),"N/A"))</f>
        <v/>
      </c>
      <c r="CO751" s="13" t="str" cm="1">
        <f t="array" ref="CO751">IF(CO742="","",_xlfn.IFNA(_xll.PBD(CO749,"Deal Date","","USD","",""),"N/A"))</f>
        <v/>
      </c>
      <c r="CP751" s="13" t="str" cm="1">
        <f t="array" ref="CP751">IF(CP742="","",_xlfn.IFNA(_xll.PBD(CP749,"Deal Date","","USD","",""),"N/A"))</f>
        <v/>
      </c>
      <c r="CQ751" s="13" t="str" cm="1">
        <f t="array" ref="CQ751">IF(CQ742="","",_xlfn.IFNA(_xll.PBD(CQ749,"Deal Date","","USD","",""),"N/A"))</f>
        <v/>
      </c>
      <c r="CR751" s="13" t="str" cm="1">
        <f t="array" ref="CR751">IF(CR742="","",_xlfn.IFNA(_xll.PBD(CR749,"Deal Date","","USD","",""),"N/A"))</f>
        <v/>
      </c>
      <c r="CS751" s="13" t="str" cm="1">
        <f t="array" ref="CS751">IF(CS742="","",_xlfn.IFNA(_xll.PBD(CS749,"Deal Date","","USD","",""),"N/A"))</f>
        <v/>
      </c>
      <c r="CT751" s="13" t="str" cm="1">
        <f t="array" ref="CT751">IF(CT742="","",_xlfn.IFNA(_xll.PBD(CT749,"Deal Date","","USD","",""),"N/A"))</f>
        <v/>
      </c>
      <c r="CU751" s="13" t="str" cm="1">
        <f t="array" ref="CU751">IF(CU742="","",_xlfn.IFNA(_xll.PBD(CU749,"Deal Date","","USD","",""),"N/A"))</f>
        <v/>
      </c>
      <c r="CV751" s="13" t="str" cm="1">
        <f t="array" ref="CV751">IF(CV742="","",_xlfn.IFNA(_xll.PBD(CV749,"Deal Date","","USD","",""),"N/A"))</f>
        <v/>
      </c>
      <c r="CW751" s="13" t="str" cm="1">
        <f t="array" ref="CW751">IF(CW742="","",_xlfn.IFNA(_xll.PBD(CW749,"Deal Date","","USD","",""),"N/A"))</f>
        <v/>
      </c>
      <c r="CX751" s="13" t="str" cm="1">
        <f t="array" ref="CX751">IF(CX742="","",_xlfn.IFNA(_xll.PBD(CX749,"Deal Date","","USD","",""),"N/A"))</f>
        <v/>
      </c>
      <c r="CY751" s="13" t="str" cm="1">
        <f t="array" ref="CY751">IF(CY742="","",_xlfn.IFNA(_xll.PBD(CY749,"Deal Date","","USD","",""),"N/A"))</f>
        <v/>
      </c>
      <c r="CZ751" s="13" t="str" cm="1">
        <f t="array" ref="CZ751">IF(CZ742="","",_xlfn.IFNA(_xll.PBD(CZ749,"Deal Date","","USD","",""),"N/A"))</f>
        <v/>
      </c>
      <c r="DA751" s="13" t="str" cm="1">
        <f t="array" ref="DA751">IF(DA742="","",_xlfn.IFNA(_xll.PBD(DA749,"Deal Date","","USD","",""),"N/A"))</f>
        <v/>
      </c>
      <c r="DB751" s="13" t="str" cm="1">
        <f t="array" ref="DB751">IF(DB742="","",_xlfn.IFNA(_xll.PBD(DB749,"Deal Date","","USD","",""),"N/A"))</f>
        <v/>
      </c>
      <c r="DC751" s="13" t="str" cm="1">
        <f t="array" ref="DC751">IF(DC742="","",_xlfn.IFNA(_xll.PBD(DC749,"Deal Date","","USD","",""),"N/A"))</f>
        <v/>
      </c>
      <c r="DD751" s="13" t="str" cm="1">
        <f t="array" ref="DD751">IF(DD742="","",_xlfn.IFNA(_xll.PBD(DD749,"Deal Date","","USD","",""),"N/A"))</f>
        <v/>
      </c>
      <c r="DE751" s="13" t="str" cm="1">
        <f t="array" ref="DE751">IF(DE742="","",_xlfn.IFNA(_xll.PBD(DE749,"Deal Date","","USD","",""),"N/A"))</f>
        <v/>
      </c>
      <c r="DF751" s="13" t="str" cm="1">
        <f t="array" ref="DF751">IF(DF742="","",_xlfn.IFNA(_xll.PBD(DF749,"Deal Date","","USD","",""),"N/A"))</f>
        <v/>
      </c>
      <c r="DG751" s="13" t="str" cm="1">
        <f t="array" ref="DG751">IF(DG742="","",_xlfn.IFNA(_xll.PBD(DG749,"Deal Date","","USD","",""),"N/A"))</f>
        <v/>
      </c>
      <c r="DH751" s="13" t="str" cm="1">
        <f t="array" ref="DH751">IF(DH742="","",_xlfn.IFNA(_xll.PBD(DH749,"Deal Date","","USD","",""),"N/A"))</f>
        <v/>
      </c>
      <c r="DI751" s="13" t="str" cm="1">
        <f t="array" ref="DI751">IF(DI742="","",_xlfn.IFNA(_xll.PBD(DI749,"Deal Date","","USD","",""),"N/A"))</f>
        <v/>
      </c>
      <c r="DJ751" s="13" t="str" cm="1">
        <f t="array" ref="DJ751">IF(DJ742="","",_xlfn.IFNA(_xll.PBD(DJ749,"Deal Date","","USD","",""),"N/A"))</f>
        <v/>
      </c>
      <c r="DK751" s="13" t="str" cm="1">
        <f t="array" ref="DK751">IF(DK742="","",_xlfn.IFNA(_xll.PBD(DK749,"Deal Date","","USD","",""),"N/A"))</f>
        <v/>
      </c>
      <c r="DL751" s="13" t="str" cm="1">
        <f t="array" ref="DL751">IF(DL742="","",_xlfn.IFNA(_xll.PBD(DL749,"Deal Date","","USD","",""),"N/A"))</f>
        <v/>
      </c>
      <c r="DM751" s="13" t="str" cm="1">
        <f t="array" ref="DM751">IF(DM742="","",_xlfn.IFNA(_xll.PBD(DM749,"Deal Date","","USD","",""),"N/A"))</f>
        <v/>
      </c>
      <c r="DN751" s="13" t="str" cm="1">
        <f t="array" ref="DN751">IF(DN742="","",_xlfn.IFNA(_xll.PBD(DN749,"Deal Date","","USD","",""),"N/A"))</f>
        <v/>
      </c>
      <c r="DO751" s="13" t="str" cm="1">
        <f t="array" ref="DO751">IF(DO742="","",_xlfn.IFNA(_xll.PBD(DO749,"Deal Date","","USD","",""),"N/A"))</f>
        <v/>
      </c>
      <c r="DP751" s="13" t="str" cm="1">
        <f t="array" ref="DP751">IF(DP742="","",_xlfn.IFNA(_xll.PBD(DP749,"Deal Date","","USD","",""),"N/A"))</f>
        <v/>
      </c>
      <c r="DQ751" s="13" t="str" cm="1">
        <f t="array" ref="DQ751">IF(DQ742="","",_xlfn.IFNA(_xll.PBD(DQ749,"Deal Date","","USD","",""),"N/A"))</f>
        <v/>
      </c>
      <c r="DR751" s="13" t="str" cm="1">
        <f t="array" ref="DR751">IF(DR742="","",_xlfn.IFNA(_xll.PBD(DR749,"Deal Date","","USD","",""),"N/A"))</f>
        <v/>
      </c>
      <c r="DS751" s="13" t="str" cm="1">
        <f t="array" ref="DS751">IF(DS742="","",_xlfn.IFNA(_xll.PBD(DS749,"Deal Date","","USD","",""),"N/A"))</f>
        <v/>
      </c>
      <c r="DT751" s="13" t="str" cm="1">
        <f t="array" ref="DT751">IF(DT742="","",_xlfn.IFNA(_xll.PBD(DT749,"Deal Date","","USD","",""),"N/A"))</f>
        <v/>
      </c>
      <c r="DU751" s="13" t="str" cm="1">
        <f t="array" ref="DU751">IF(DU742="","",_xlfn.IFNA(_xll.PBD(DU749,"Deal Date","","USD","",""),"N/A"))</f>
        <v/>
      </c>
      <c r="DV751" s="13" t="str" cm="1">
        <f t="array" ref="DV751">IF(DV742="","",_xlfn.IFNA(_xll.PBD(DV749,"Deal Date","","USD","",""),"N/A"))</f>
        <v/>
      </c>
      <c r="DW751" s="13" t="str" cm="1">
        <f t="array" ref="DW751">IF(DW742="","",_xlfn.IFNA(_xll.PBD(DW749,"Deal Date","","USD","",""),"N/A"))</f>
        <v/>
      </c>
      <c r="DX751" s="13" t="str" cm="1">
        <f t="array" ref="DX751">IF(DX742="","",_xlfn.IFNA(_xll.PBD(DX749,"Deal Date","","USD","",""),"N/A"))</f>
        <v/>
      </c>
      <c r="DY751" s="13" t="str" cm="1">
        <f t="array" ref="DY751">IF(DY742="","",_xlfn.IFNA(_xll.PBD(DY749,"Deal Date","","USD","",""),"N/A"))</f>
        <v/>
      </c>
      <c r="DZ751" s="13" t="str" cm="1">
        <f t="array" ref="DZ751">IF(DZ742="","",_xlfn.IFNA(_xll.PBD(DZ749,"Deal Date","","USD","",""),"N/A"))</f>
        <v/>
      </c>
      <c r="EA751" s="13" t="str" cm="1">
        <f t="array" ref="EA751">IF(EA742="","",_xlfn.IFNA(_xll.PBD(EA749,"Deal Date","","USD","",""),"N/A"))</f>
        <v/>
      </c>
      <c r="EB751" s="13" t="str" cm="1">
        <f t="array" ref="EB751">IF(EB742="","",_xlfn.IFNA(_xll.PBD(EB749,"Deal Date","","USD","",""),"N/A"))</f>
        <v/>
      </c>
      <c r="EC751" s="13" t="str" cm="1">
        <f t="array" ref="EC751">IF(EC742="","",_xlfn.IFNA(_xll.PBD(EC749,"Deal Date","","USD","",""),"N/A"))</f>
        <v/>
      </c>
      <c r="ED751" s="13" t="str" cm="1">
        <f t="array" ref="ED751">IF(ED742="","",_xlfn.IFNA(_xll.PBD(ED749,"Deal Date","","USD","",""),"N/A"))</f>
        <v/>
      </c>
      <c r="EE751" s="13" t="str" cm="1">
        <f t="array" ref="EE751">IF(EE742="","",_xlfn.IFNA(_xll.PBD(EE749,"Deal Date","","USD","",""),"N/A"))</f>
        <v/>
      </c>
      <c r="EF751" s="13" t="str" cm="1">
        <f t="array" ref="EF751">IF(EF742="","",_xlfn.IFNA(_xll.PBD(EF749,"Deal Date","","USD","",""),"N/A"))</f>
        <v/>
      </c>
      <c r="EG751" s="13" t="str" cm="1">
        <f t="array" ref="EG751">IF(EG742="","",_xlfn.IFNA(_xll.PBD(EG749,"Deal Date","","USD","",""),"N/A"))</f>
        <v/>
      </c>
      <c r="EH751" s="13" t="str" cm="1">
        <f t="array" ref="EH751">IF(EH742="","",_xlfn.IFNA(_xll.PBD(EH749,"Deal Date","","USD","",""),"N/A"))</f>
        <v/>
      </c>
      <c r="EI751" s="13" t="str" cm="1">
        <f t="array" ref="EI751">IF(EI742="","",_xlfn.IFNA(_xll.PBD(EI749,"Deal Date","","USD","",""),"N/A"))</f>
        <v/>
      </c>
      <c r="EJ751" s="13" t="str" cm="1">
        <f t="array" ref="EJ751">IF(EJ742="","",_xlfn.IFNA(_xll.PBD(EJ749,"Deal Date","","USD","",""),"N/A"))</f>
        <v/>
      </c>
      <c r="EK751" s="13" t="str" cm="1">
        <f t="array" ref="EK751">IF(EK742="","",_xlfn.IFNA(_xll.PBD(EK749,"Deal Date","","USD","",""),"N/A"))</f>
        <v/>
      </c>
      <c r="EL751" s="13" t="str" cm="1">
        <f t="array" ref="EL751">IF(EL742="","",_xlfn.IFNA(_xll.PBD(EL749,"Deal Date","","USD","",""),"N/A"))</f>
        <v/>
      </c>
      <c r="EM751" s="13" t="str" cm="1">
        <f t="array" ref="EM751">IF(EM742="","",_xlfn.IFNA(_xll.PBD(EM749,"Deal Date","","USD","",""),"N/A"))</f>
        <v/>
      </c>
      <c r="EN751" s="13" t="str" cm="1">
        <f t="array" ref="EN751">IF(EN742="","",_xlfn.IFNA(_xll.PBD(EN749,"Deal Date","","USD","",""),"N/A"))</f>
        <v/>
      </c>
      <c r="EO751" s="13" t="str" cm="1">
        <f t="array" ref="EO751">IF(EO742="","",_xlfn.IFNA(_xll.PBD(EO749,"Deal Date","","USD","",""),"N/A"))</f>
        <v/>
      </c>
      <c r="EP751" s="13" t="str" cm="1">
        <f t="array" ref="EP751">IF(EP742="","",_xlfn.IFNA(_xll.PBD(EP749,"Deal Date","","USD","",""),"N/A"))</f>
        <v/>
      </c>
      <c r="EQ751" s="13" t="str" cm="1">
        <f t="array" ref="EQ751">IF(EQ742="","",_xlfn.IFNA(_xll.PBD(EQ749,"Deal Date","","USD","",""),"N/A"))</f>
        <v/>
      </c>
      <c r="ER751" s="13" t="str" cm="1">
        <f t="array" ref="ER751">IF(ER742="","",_xlfn.IFNA(_xll.PBD(ER749,"Deal Date","","USD","",""),"N/A"))</f>
        <v/>
      </c>
      <c r="ES751" s="13" t="str" cm="1">
        <f t="array" ref="ES751">IF(ES742="","",_xlfn.IFNA(_xll.PBD(ES749,"Deal Date","","USD","",""),"N/A"))</f>
        <v/>
      </c>
      <c r="ET751" s="13" t="str" cm="1">
        <f t="array" ref="ET751">IF(ET742="","",_xlfn.IFNA(_xll.PBD(ET749,"Deal Date","","USD","",""),"N/A"))</f>
        <v/>
      </c>
      <c r="EU751" s="13" t="str" cm="1">
        <f t="array" ref="EU751">IF(EU742="","",_xlfn.IFNA(_xll.PBD(EU749,"Deal Date","","USD","",""),"N/A"))</f>
        <v/>
      </c>
      <c r="EV751" s="13" t="str" cm="1">
        <f t="array" ref="EV751">IF(EV742="","",_xlfn.IFNA(_xll.PBD(EV749,"Deal Date","","USD","",""),"N/A"))</f>
        <v/>
      </c>
      <c r="EW751" s="13" t="str" cm="1">
        <f t="array" ref="EW751">IF(EW742="","",_xlfn.IFNA(_xll.PBD(EW749,"Deal Date","","USD","",""),"N/A"))</f>
        <v/>
      </c>
      <c r="EX751" s="13" t="str" cm="1">
        <f t="array" ref="EX751">IF(EX742="","",_xlfn.IFNA(_xll.PBD(EX749,"Deal Date","","USD","",""),"N/A"))</f>
        <v/>
      </c>
      <c r="EY751" s="13" t="str" cm="1">
        <f t="array" ref="EY751">IF(EY742="","",_xlfn.IFNA(_xll.PBD(EY749,"Deal Date","","USD","",""),"N/A"))</f>
        <v/>
      </c>
      <c r="EZ751" s="13" t="str" cm="1">
        <f t="array" ref="EZ751">IF(EZ742="","",_xlfn.IFNA(_xll.PBD(EZ749,"Deal Date","","USD","",""),"N/A"))</f>
        <v/>
      </c>
      <c r="FA751" s="13" t="str" cm="1">
        <f t="array" ref="FA751">IF(FA742="","",_xlfn.IFNA(_xll.PBD(FA749,"Deal Date","","USD","",""),"N/A"))</f>
        <v/>
      </c>
      <c r="FB751" s="13" t="str" cm="1">
        <f t="array" ref="FB751">IF(FB742="","",_xlfn.IFNA(_xll.PBD(FB749,"Deal Date","","USD","",""),"N/A"))</f>
        <v/>
      </c>
      <c r="FC751" s="13" t="str" cm="1">
        <f t="array" ref="FC751">IF(FC742="","",_xlfn.IFNA(_xll.PBD(FC749,"Deal Date","","USD","",""),"N/A"))</f>
        <v/>
      </c>
      <c r="FD751" s="13" t="str" cm="1">
        <f t="array" ref="FD751">IF(FD742="","",_xlfn.IFNA(_xll.PBD(FD749,"Deal Date","","USD","",""),"N/A"))</f>
        <v/>
      </c>
      <c r="FE751" s="13" t="str" cm="1">
        <f t="array" ref="FE751">IF(FE742="","",_xlfn.IFNA(_xll.PBD(FE749,"Deal Date","","USD","",""),"N/A"))</f>
        <v/>
      </c>
      <c r="FF751" s="13" t="str" cm="1">
        <f t="array" ref="FF751">IF(FF742="","",_xlfn.IFNA(_xll.PBD(FF749,"Deal Date","","USD","",""),"N/A"))</f>
        <v/>
      </c>
      <c r="FG751" s="13" t="str" cm="1">
        <f t="array" ref="FG751">IF(FG742="","",_xlfn.IFNA(_xll.PBD(FG749,"Deal Date","","USD","",""),"N/A"))</f>
        <v/>
      </c>
      <c r="FH751" s="13" t="str" cm="1">
        <f t="array" ref="FH751">IF(FH742="","",_xlfn.IFNA(_xll.PBD(FH749,"Deal Date","","USD","",""),"N/A"))</f>
        <v/>
      </c>
      <c r="FI751" s="13" t="str" cm="1">
        <f t="array" ref="FI751">IF(FI742="","",_xlfn.IFNA(_xll.PBD(FI749,"Deal Date","","USD","",""),"N/A"))</f>
        <v/>
      </c>
      <c r="FJ751" s="13" t="str" cm="1">
        <f t="array" ref="FJ751">IF(FJ742="","",_xlfn.IFNA(_xll.PBD(FJ749,"Deal Date","","USD","",""),"N/A"))</f>
        <v/>
      </c>
      <c r="FK751" s="13" t="str" cm="1">
        <f t="array" ref="FK751">IF(FK742="","",_xlfn.IFNA(_xll.PBD(FK749,"Deal Date","","USD","",""),"N/A"))</f>
        <v/>
      </c>
      <c r="FL751" s="13" t="str" cm="1">
        <f t="array" ref="FL751">IF(FL742="","",_xlfn.IFNA(_xll.PBD(FL749,"Deal Date","","USD","",""),"N/A"))</f>
        <v/>
      </c>
      <c r="FM751" s="13" t="str" cm="1">
        <f t="array" ref="FM751">IF(FM742="","",_xlfn.IFNA(_xll.PBD(FM749,"Deal Date","","USD","",""),"N/A"))</f>
        <v/>
      </c>
      <c r="FN751" s="13" t="str" cm="1">
        <f t="array" ref="FN751">IF(FN742="","",_xlfn.IFNA(_xll.PBD(FN749,"Deal Date","","USD","",""),"N/A"))</f>
        <v/>
      </c>
      <c r="FO751" s="13" t="str" cm="1">
        <f t="array" ref="FO751">IF(FO742="","",_xlfn.IFNA(_xll.PBD(FO749,"Deal Date","","USD","",""),"N/A"))</f>
        <v/>
      </c>
      <c r="FP751" s="13" t="str" cm="1">
        <f t="array" ref="FP751">IF(FP742="","",_xlfn.IFNA(_xll.PBD(FP749,"Deal Date","","USD","",""),"N/A"))</f>
        <v/>
      </c>
      <c r="FQ751" s="13" t="str" cm="1">
        <f t="array" ref="FQ751">IF(FQ742="","",_xlfn.IFNA(_xll.PBD(FQ749,"Deal Date","","USD","",""),"N/A"))</f>
        <v/>
      </c>
      <c r="FR751" s="13" t="str" cm="1">
        <f t="array" ref="FR751">IF(FR742="","",_xlfn.IFNA(_xll.PBD(FR749,"Deal Date","","USD","",""),"N/A"))</f>
        <v/>
      </c>
      <c r="FS751" s="13" t="str" cm="1">
        <f t="array" ref="FS751">IF(FS742="","",_xlfn.IFNA(_xll.PBD(FS749,"Deal Date","","USD","",""),"N/A"))</f>
        <v/>
      </c>
      <c r="FT751" s="13" t="str" cm="1">
        <f t="array" ref="FT751">IF(FT742="","",_xlfn.IFNA(_xll.PBD(FT749,"Deal Date","","USD","",""),"N/A"))</f>
        <v/>
      </c>
      <c r="FU751" s="13" t="str" cm="1">
        <f t="array" ref="FU751">IF(FU742="","",_xlfn.IFNA(_xll.PBD(FU749,"Deal Date","","USD","",""),"N/A"))</f>
        <v/>
      </c>
      <c r="FV751" s="13" t="str" cm="1">
        <f t="array" ref="FV751">IF(FV742="","",_xlfn.IFNA(_xll.PBD(FV749,"Deal Date","","USD","",""),"N/A"))</f>
        <v/>
      </c>
      <c r="FW751" s="13" t="str" cm="1">
        <f t="array" ref="FW751">IF(FW742="","",_xlfn.IFNA(_xll.PBD(FW749,"Deal Date","","USD","",""),"N/A"))</f>
        <v/>
      </c>
      <c r="FX751" s="13" t="str" cm="1">
        <f t="array" ref="FX751">IF(FX742="","",_xlfn.IFNA(_xll.PBD(FX749,"Deal Date","","USD","",""),"N/A"))</f>
        <v/>
      </c>
      <c r="FY751" s="13" t="str" cm="1">
        <f t="array" ref="FY751">IF(FY742="","",_xlfn.IFNA(_xll.PBD(FY749,"Deal Date","","USD","",""),"N/A"))</f>
        <v/>
      </c>
      <c r="FZ751" s="13" t="str" cm="1">
        <f t="array" ref="FZ751">IF(FZ742="","",_xlfn.IFNA(_xll.PBD(FZ749,"Deal Date","","USD","",""),"N/A"))</f>
        <v/>
      </c>
      <c r="GA751" s="13" t="str" cm="1">
        <f t="array" ref="GA751">IF(GA742="","",_xlfn.IFNA(_xll.PBD(GA749,"Deal Date","","USD","",""),"N/A"))</f>
        <v/>
      </c>
      <c r="GB751" s="13" t="str" cm="1">
        <f t="array" ref="GB751">IF(GB742="","",_xlfn.IFNA(_xll.PBD(GB749,"Deal Date","","USD","",""),"N/A"))</f>
        <v/>
      </c>
      <c r="GC751" s="13" t="str" cm="1">
        <f t="array" ref="GC751">IF(GC742="","",_xlfn.IFNA(_xll.PBD(GC749,"Deal Date","","USD","",""),"N/A"))</f>
        <v/>
      </c>
      <c r="GD751" s="13" t="str" cm="1">
        <f t="array" ref="GD751">IF(GD742="","",_xlfn.IFNA(_xll.PBD(GD749,"Deal Date","","USD","",""),"N/A"))</f>
        <v/>
      </c>
      <c r="GE751" s="13" t="str" cm="1">
        <f t="array" ref="GE751">IF(GE742="","",_xlfn.IFNA(_xll.PBD(GE749,"Deal Date","","USD","",""),"N/A"))</f>
        <v/>
      </c>
      <c r="GF751" s="13" t="str" cm="1">
        <f t="array" ref="GF751">IF(GF742="","",_xlfn.IFNA(_xll.PBD(GF749,"Deal Date","","USD","",""),"N/A"))</f>
        <v/>
      </c>
      <c r="GG751" s="13" t="str" cm="1">
        <f t="array" ref="GG751">IF(GG742="","",_xlfn.IFNA(_xll.PBD(GG749,"Deal Date","","USD","",""),"N/A"))</f>
        <v/>
      </c>
      <c r="GH751" s="13" t="str" cm="1">
        <f t="array" ref="GH751">IF(GH742="","",_xlfn.IFNA(_xll.PBD(GH749,"Deal Date","","USD","",""),"N/A"))</f>
        <v/>
      </c>
      <c r="GI751" s="13" t="str" cm="1">
        <f t="array" ref="GI751">IF(GI742="","",_xlfn.IFNA(_xll.PBD(GI749,"Deal Date","","USD","",""),"N/A"))</f>
        <v/>
      </c>
      <c r="GJ751" s="13" t="str" cm="1">
        <f t="array" ref="GJ751">IF(GJ742="","",_xlfn.IFNA(_xll.PBD(GJ749,"Deal Date","","USD","",""),"N/A"))</f>
        <v/>
      </c>
      <c r="GK751" s="13" t="str" cm="1">
        <f t="array" ref="GK751">IF(GK742="","",_xlfn.IFNA(_xll.PBD(GK749,"Deal Date","","USD","",""),"N/A"))</f>
        <v/>
      </c>
      <c r="GL751" s="13" t="str" cm="1">
        <f t="array" ref="GL751">IF(GL742="","",_xlfn.IFNA(_xll.PBD(GL749,"Deal Date","","USD","",""),"N/A"))</f>
        <v/>
      </c>
      <c r="GM751" s="13" t="str" cm="1">
        <f t="array" ref="GM751">IF(GM742="","",_xlfn.IFNA(_xll.PBD(GM749,"Deal Date","","USD","",""),"N/A"))</f>
        <v/>
      </c>
      <c r="GN751" s="13" t="str" cm="1">
        <f t="array" ref="GN751">IF(GN742="","",_xlfn.IFNA(_xll.PBD(GN749,"Deal Date","","USD","",""),"N/A"))</f>
        <v/>
      </c>
      <c r="GO751" s="13" t="str" cm="1">
        <f t="array" ref="GO751">IF(GO742="","",_xlfn.IFNA(_xll.PBD(GO749,"Deal Date","","USD","",""),"N/A"))</f>
        <v/>
      </c>
      <c r="GP751" s="13" t="str" cm="1">
        <f t="array" ref="GP751">IF(GP742="","",_xlfn.IFNA(_xll.PBD(GP749,"Deal Date","","USD","",""),"N/A"))</f>
        <v/>
      </c>
      <c r="GQ751" s="13" t="str" cm="1">
        <f t="array" ref="GQ751">IF(GQ742="","",_xlfn.IFNA(_xll.PBD(GQ749,"Deal Date","","USD","",""),"N/A"))</f>
        <v/>
      </c>
      <c r="GR751" s="13" t="str" cm="1">
        <f t="array" ref="GR751">IF(GR742="","",_xlfn.IFNA(_xll.PBD(GR749,"Deal Date","","USD","",""),"N/A"))</f>
        <v/>
      </c>
      <c r="GS751" s="13" t="str" cm="1">
        <f t="array" ref="GS751">IF(GS742="","",_xlfn.IFNA(_xll.PBD(GS749,"Deal Date","","USD","",""),"N/A"))</f>
        <v/>
      </c>
      <c r="GT751" s="13" t="str" cm="1">
        <f t="array" ref="GT751">IF(GT742="","",_xlfn.IFNA(_xll.PBD(GT749,"Deal Date","","USD","",""),"N/A"))</f>
        <v/>
      </c>
      <c r="GU751" s="13" t="str" cm="1">
        <f t="array" ref="GU751">IF(GU742="","",_xlfn.IFNA(_xll.PBD(GU749,"Deal Date","","USD","",""),"N/A"))</f>
        <v/>
      </c>
      <c r="GV751" s="13" t="str" cm="1">
        <f t="array" ref="GV751">IF(GV742="","",_xlfn.IFNA(_xll.PBD(GV749,"Deal Date","","USD","",""),"N/A"))</f>
        <v/>
      </c>
      <c r="GW751" s="13" t="str" cm="1">
        <f t="array" ref="GW751">IF(GW742="","",_xlfn.IFNA(_xll.PBD(GW749,"Deal Date","","USD","",""),"N/A"))</f>
        <v/>
      </c>
      <c r="GX751" s="13" t="str" cm="1">
        <f t="array" ref="GX751">IF(GX742="","",_xlfn.IFNA(_xll.PBD(GX749,"Deal Date","","USD","",""),"N/A"))</f>
        <v/>
      </c>
      <c r="GY751" s="13" t="str" cm="1">
        <f t="array" ref="GY751">IF(GY742="","",_xlfn.IFNA(_xll.PBD(GY749,"Deal Date","","USD","",""),"N/A"))</f>
        <v/>
      </c>
      <c r="GZ751" s="13" t="str" cm="1">
        <f t="array" ref="GZ751">IF(GZ742="","",_xlfn.IFNA(_xll.PBD(GZ749,"Deal Date","","USD","",""),"N/A"))</f>
        <v/>
      </c>
      <c r="HA751" s="13" t="str" cm="1">
        <f t="array" ref="HA751">IF(HA742="","",_xlfn.IFNA(_xll.PBD(HA749,"Deal Date","","USD","",""),"N/A"))</f>
        <v/>
      </c>
      <c r="HB751" s="13" t="str" cm="1">
        <f t="array" ref="HB751">IF(HB742="","",_xlfn.IFNA(_xll.PBD(HB749,"Deal Date","","USD","",""),"N/A"))</f>
        <v/>
      </c>
      <c r="HC751" s="13" t="str" cm="1">
        <f t="array" ref="HC751">IF(HC742="","",_xlfn.IFNA(_xll.PBD(HC749,"Deal Date","","USD","",""),"N/A"))</f>
        <v/>
      </c>
      <c r="HD751" s="13" t="str" cm="1">
        <f t="array" ref="HD751">IF(HD742="","",_xlfn.IFNA(_xll.PBD(HD749,"Deal Date","","USD","",""),"N/A"))</f>
        <v/>
      </c>
      <c r="HE751" s="13" t="str" cm="1">
        <f t="array" ref="HE751">IF(HE742="","",_xlfn.IFNA(_xll.PBD(HE749,"Deal Date","","USD","",""),"N/A"))</f>
        <v/>
      </c>
      <c r="HF751" s="13" t="str" cm="1">
        <f t="array" ref="HF751">IF(HF742="","",_xlfn.IFNA(_xll.PBD(HF749,"Deal Date","","USD","",""),"N/A"))</f>
        <v/>
      </c>
      <c r="HG751" s="13" t="str" cm="1">
        <f t="array" ref="HG751">IF(HG742="","",_xlfn.IFNA(_xll.PBD(HG749,"Deal Date","","USD","",""),"N/A"))</f>
        <v/>
      </c>
      <c r="HH751" s="13" t="str" cm="1">
        <f t="array" ref="HH751">IF(HH742="","",_xlfn.IFNA(_xll.PBD(HH749,"Deal Date","","USD","",""),"N/A"))</f>
        <v/>
      </c>
      <c r="HI751" s="13" t="str" cm="1">
        <f t="array" ref="HI751">IF(HI742="","",_xlfn.IFNA(_xll.PBD(HI749,"Deal Date","","USD","",""),"N/A"))</f>
        <v/>
      </c>
      <c r="HJ751" s="13" t="str" cm="1">
        <f t="array" ref="HJ751">IF(HJ742="","",_xlfn.IFNA(_xll.PBD(HJ749,"Deal Date","","USD","",""),"N/A"))</f>
        <v/>
      </c>
      <c r="HK751" s="13" t="str" cm="1">
        <f t="array" ref="HK751">IF(HK742="","",_xlfn.IFNA(_xll.PBD(HK749,"Deal Date","","USD","",""),"N/A"))</f>
        <v/>
      </c>
      <c r="HL751" s="13" t="str" cm="1">
        <f t="array" ref="HL751">IF(HL742="","",_xlfn.IFNA(_xll.PBD(HL749,"Deal Date","","USD","",""),"N/A"))</f>
        <v/>
      </c>
      <c r="HM751" s="13" t="str" cm="1">
        <f t="array" ref="HM751">IF(HM742="","",_xlfn.IFNA(_xll.PBD(HM749,"Deal Date","","USD","",""),"N/A"))</f>
        <v/>
      </c>
      <c r="HN751" s="13" t="str" cm="1">
        <f t="array" ref="HN751">IF(HN742="","",_xlfn.IFNA(_xll.PBD(HN749,"Deal Date","","USD","",""),"N/A"))</f>
        <v/>
      </c>
      <c r="HO751" s="13" t="str" cm="1">
        <f t="array" ref="HO751">IF(HO742="","",_xlfn.IFNA(_xll.PBD(HO749,"Deal Date","","USD","",""),"N/A"))</f>
        <v/>
      </c>
      <c r="HP751" s="13" t="str" cm="1">
        <f t="array" ref="HP751">IF(HP742="","",_xlfn.IFNA(_xll.PBD(HP749,"Deal Date","","USD","",""),"N/A"))</f>
        <v/>
      </c>
      <c r="HQ751" s="13" t="str" cm="1">
        <f t="array" ref="HQ751">IF(HQ742="","",_xlfn.IFNA(_xll.PBD(HQ749,"Deal Date","","USD","",""),"N/A"))</f>
        <v/>
      </c>
      <c r="HR751" s="13" t="str" cm="1">
        <f t="array" ref="HR751">IF(HR742="","",_xlfn.IFNA(_xll.PBD(HR749,"Deal Date","","USD","",""),"N/A"))</f>
        <v/>
      </c>
      <c r="HS751" s="13" t="str" cm="1">
        <f t="array" ref="HS751">IF(HS742="","",_xlfn.IFNA(_xll.PBD(HS749,"Deal Date","","USD","",""),"N/A"))</f>
        <v/>
      </c>
      <c r="HT751" s="13" t="str" cm="1">
        <f t="array" ref="HT751">IF(HT742="","",_xlfn.IFNA(_xll.PBD(HT749,"Deal Date","","USD","",""),"N/A"))</f>
        <v/>
      </c>
      <c r="HU751" s="13" t="str" cm="1">
        <f t="array" ref="HU751">IF(HU742="","",_xlfn.IFNA(_xll.PBD(HU749,"Deal Date","","USD","",""),"N/A"))</f>
        <v/>
      </c>
      <c r="HV751" s="13" t="str" cm="1">
        <f t="array" ref="HV751">IF(HV742="","",_xlfn.IFNA(_xll.PBD(HV749,"Deal Date","","USD","",""),"N/A"))</f>
        <v/>
      </c>
      <c r="HW751" s="13" t="str" cm="1">
        <f t="array" ref="HW751">IF(HW742="","",_xlfn.IFNA(_xll.PBD(HW749,"Deal Date","","USD","",""),"N/A"))</f>
        <v/>
      </c>
      <c r="HX751" s="13" t="str" cm="1">
        <f t="array" ref="HX751">IF(HX742="","",_xlfn.IFNA(_xll.PBD(HX749,"Deal Date","","USD","",""),"N/A"))</f>
        <v/>
      </c>
      <c r="HY751" s="13" t="str" cm="1">
        <f t="array" ref="HY751">IF(HY742="","",_xlfn.IFNA(_xll.PBD(HY749,"Deal Date","","USD","",""),"N/A"))</f>
        <v/>
      </c>
      <c r="HZ751" s="13" t="str" cm="1">
        <f t="array" ref="HZ751">IF(HZ742="","",_xlfn.IFNA(_xll.PBD(HZ749,"Deal Date","","USD","",""),"N/A"))</f>
        <v/>
      </c>
      <c r="IA751" s="13" t="str" cm="1">
        <f t="array" ref="IA751">IF(IA742="","",_xlfn.IFNA(_xll.PBD(IA749,"Deal Date","","USD","",""),"N/A"))</f>
        <v/>
      </c>
      <c r="IB751" s="13" t="str" cm="1">
        <f t="array" ref="IB751">IF(IB742="","",_xlfn.IFNA(_xll.PBD(IB749,"Deal Date","","USD","",""),"N/A"))</f>
        <v/>
      </c>
      <c r="IC751" s="13" t="str" cm="1">
        <f t="array" ref="IC751">IF(IC742="","",_xlfn.IFNA(_xll.PBD(IC749,"Deal Date","","USD","",""),"N/A"))</f>
        <v/>
      </c>
      <c r="ID751" s="13" t="str" cm="1">
        <f t="array" ref="ID751">IF(ID742="","",_xlfn.IFNA(_xll.PBD(ID749,"Deal Date","","USD","",""),"N/A"))</f>
        <v/>
      </c>
      <c r="IE751" s="13" t="str" cm="1">
        <f t="array" ref="IE751">IF(IE742="","",_xlfn.IFNA(_xll.PBD(IE749,"Deal Date","","USD","",""),"N/A"))</f>
        <v/>
      </c>
    </row>
    <row r="752" spans="2:239" x14ac:dyDescent="0.2">
      <c r="B752" t="s">
        <v>2717</v>
      </c>
      <c r="C752" t="str">
        <f ca="1">IF(C742="","",C745*2 + C748)</f>
        <v/>
      </c>
      <c r="D752" t="str">
        <f t="shared" ref="D752:BO752" si="15244">IF(D742="","",D745*2 + D748)</f>
        <v/>
      </c>
      <c r="E752" t="str">
        <f t="shared" si="15244"/>
        <v/>
      </c>
      <c r="F752" t="str">
        <f t="shared" si="15244"/>
        <v/>
      </c>
      <c r="G752" t="str">
        <f t="shared" si="15244"/>
        <v/>
      </c>
      <c r="H752" t="str">
        <f t="shared" si="15244"/>
        <v/>
      </c>
      <c r="I752" t="str">
        <f t="shared" si="15244"/>
        <v/>
      </c>
      <c r="J752" t="str">
        <f t="shared" si="15244"/>
        <v/>
      </c>
      <c r="K752" t="str">
        <f t="shared" si="15244"/>
        <v/>
      </c>
      <c r="L752" t="str">
        <f t="shared" si="15244"/>
        <v/>
      </c>
      <c r="M752" t="str">
        <f t="shared" si="15244"/>
        <v/>
      </c>
      <c r="N752" t="str">
        <f t="shared" si="15244"/>
        <v/>
      </c>
      <c r="O752" t="str">
        <f t="shared" si="15244"/>
        <v/>
      </c>
      <c r="P752" t="str">
        <f t="shared" si="15244"/>
        <v/>
      </c>
      <c r="Q752" t="str">
        <f t="shared" si="15244"/>
        <v/>
      </c>
      <c r="R752" t="str">
        <f t="shared" si="15244"/>
        <v/>
      </c>
      <c r="S752" t="str">
        <f t="shared" si="15244"/>
        <v/>
      </c>
      <c r="T752" t="str">
        <f t="shared" si="15244"/>
        <v/>
      </c>
      <c r="U752" t="str">
        <f t="shared" si="15244"/>
        <v/>
      </c>
      <c r="V752" t="str">
        <f t="shared" si="15244"/>
        <v/>
      </c>
      <c r="W752" t="str">
        <f t="shared" si="15244"/>
        <v/>
      </c>
      <c r="X752" t="str">
        <f t="shared" si="15244"/>
        <v/>
      </c>
      <c r="Y752" t="str">
        <f t="shared" si="15244"/>
        <v/>
      </c>
      <c r="Z752" t="str">
        <f t="shared" si="15244"/>
        <v/>
      </c>
      <c r="AA752" t="str">
        <f t="shared" si="15244"/>
        <v/>
      </c>
      <c r="AB752" t="str">
        <f t="shared" si="15244"/>
        <v/>
      </c>
      <c r="AC752" t="str">
        <f t="shared" si="15244"/>
        <v/>
      </c>
      <c r="AD752" t="str">
        <f t="shared" si="15244"/>
        <v/>
      </c>
      <c r="AE752" t="str">
        <f t="shared" si="15244"/>
        <v/>
      </c>
      <c r="AF752" t="str">
        <f t="shared" si="15244"/>
        <v/>
      </c>
      <c r="AG752" t="str">
        <f t="shared" si="15244"/>
        <v/>
      </c>
      <c r="AH752" t="str">
        <f t="shared" si="15244"/>
        <v/>
      </c>
      <c r="AI752" t="str">
        <f t="shared" si="15244"/>
        <v/>
      </c>
      <c r="AJ752" t="str">
        <f t="shared" si="15244"/>
        <v/>
      </c>
      <c r="AK752" t="str">
        <f t="shared" si="15244"/>
        <v/>
      </c>
      <c r="AL752" t="str">
        <f t="shared" si="15244"/>
        <v/>
      </c>
      <c r="AM752" t="str">
        <f t="shared" si="15244"/>
        <v/>
      </c>
      <c r="AN752" t="str">
        <f t="shared" si="15244"/>
        <v/>
      </c>
      <c r="AO752" t="str">
        <f t="shared" si="15244"/>
        <v/>
      </c>
      <c r="AP752" t="str">
        <f t="shared" si="15244"/>
        <v/>
      </c>
      <c r="AQ752" t="str">
        <f t="shared" si="15244"/>
        <v/>
      </c>
      <c r="AR752" t="str">
        <f t="shared" si="15244"/>
        <v/>
      </c>
      <c r="AS752" t="str">
        <f t="shared" si="15244"/>
        <v/>
      </c>
      <c r="AT752" t="str">
        <f t="shared" si="15244"/>
        <v/>
      </c>
      <c r="AU752" t="str">
        <f t="shared" si="15244"/>
        <v/>
      </c>
      <c r="AV752" t="str">
        <f t="shared" si="15244"/>
        <v/>
      </c>
      <c r="AW752" t="str">
        <f t="shared" si="15244"/>
        <v/>
      </c>
      <c r="AX752" t="str">
        <f t="shared" si="15244"/>
        <v/>
      </c>
      <c r="AY752" t="str">
        <f t="shared" si="15244"/>
        <v/>
      </c>
      <c r="AZ752" t="str">
        <f t="shared" si="15244"/>
        <v/>
      </c>
      <c r="BA752" t="str">
        <f t="shared" si="15244"/>
        <v/>
      </c>
      <c r="BB752" t="str">
        <f t="shared" si="15244"/>
        <v/>
      </c>
      <c r="BC752" t="str">
        <f t="shared" si="15244"/>
        <v/>
      </c>
      <c r="BD752" t="str">
        <f t="shared" si="15244"/>
        <v/>
      </c>
      <c r="BE752" t="str">
        <f t="shared" si="15244"/>
        <v/>
      </c>
      <c r="BF752" t="str">
        <f t="shared" si="15244"/>
        <v/>
      </c>
      <c r="BG752" t="str">
        <f t="shared" si="15244"/>
        <v/>
      </c>
      <c r="BH752" t="str">
        <f t="shared" si="15244"/>
        <v/>
      </c>
      <c r="BI752" t="str">
        <f t="shared" si="15244"/>
        <v/>
      </c>
      <c r="BJ752" t="str">
        <f t="shared" si="15244"/>
        <v/>
      </c>
      <c r="BK752" t="str">
        <f t="shared" si="15244"/>
        <v/>
      </c>
      <c r="BL752" t="str">
        <f t="shared" si="15244"/>
        <v/>
      </c>
      <c r="BM752" t="str">
        <f t="shared" si="15244"/>
        <v/>
      </c>
      <c r="BN752" t="str">
        <f t="shared" si="15244"/>
        <v/>
      </c>
      <c r="BO752" t="str">
        <f t="shared" si="15244"/>
        <v/>
      </c>
      <c r="BP752" t="str">
        <f t="shared" ref="BP752:EA752" si="15245">IF(BP742="","",BP745*2 + BP748)</f>
        <v/>
      </c>
      <c r="BQ752" t="str">
        <f t="shared" si="15245"/>
        <v/>
      </c>
      <c r="BR752" t="str">
        <f t="shared" si="15245"/>
        <v/>
      </c>
      <c r="BS752" t="str">
        <f t="shared" si="15245"/>
        <v/>
      </c>
      <c r="BT752" t="str">
        <f t="shared" si="15245"/>
        <v/>
      </c>
      <c r="BU752" t="str">
        <f t="shared" si="15245"/>
        <v/>
      </c>
      <c r="BV752" t="str">
        <f t="shared" si="15245"/>
        <v/>
      </c>
      <c r="BW752" t="str">
        <f t="shared" si="15245"/>
        <v/>
      </c>
      <c r="BX752" t="str">
        <f t="shared" si="15245"/>
        <v/>
      </c>
      <c r="BY752" t="str">
        <f t="shared" si="15245"/>
        <v/>
      </c>
      <c r="BZ752" t="str">
        <f t="shared" si="15245"/>
        <v/>
      </c>
      <c r="CA752" t="str">
        <f t="shared" si="15245"/>
        <v/>
      </c>
      <c r="CB752" t="str">
        <f t="shared" si="15245"/>
        <v/>
      </c>
      <c r="CC752" t="str">
        <f t="shared" si="15245"/>
        <v/>
      </c>
      <c r="CD752" t="str">
        <f t="shared" si="15245"/>
        <v/>
      </c>
      <c r="CE752" t="str">
        <f t="shared" si="15245"/>
        <v/>
      </c>
      <c r="CF752" t="str">
        <f t="shared" si="15245"/>
        <v/>
      </c>
      <c r="CG752" t="str">
        <f t="shared" si="15245"/>
        <v/>
      </c>
      <c r="CH752" t="str">
        <f t="shared" si="15245"/>
        <v/>
      </c>
      <c r="CI752" t="str">
        <f t="shared" si="15245"/>
        <v/>
      </c>
      <c r="CJ752" t="str">
        <f t="shared" si="15245"/>
        <v/>
      </c>
      <c r="CK752" t="str">
        <f t="shared" si="15245"/>
        <v/>
      </c>
      <c r="CL752" t="str">
        <f t="shared" si="15245"/>
        <v/>
      </c>
      <c r="CM752" t="str">
        <f t="shared" si="15245"/>
        <v/>
      </c>
      <c r="CN752" t="str">
        <f t="shared" si="15245"/>
        <v/>
      </c>
      <c r="CO752" t="str">
        <f t="shared" si="15245"/>
        <v/>
      </c>
      <c r="CP752" t="str">
        <f t="shared" si="15245"/>
        <v/>
      </c>
      <c r="CQ752" t="str">
        <f t="shared" si="15245"/>
        <v/>
      </c>
      <c r="CR752" t="str">
        <f t="shared" si="15245"/>
        <v/>
      </c>
      <c r="CS752" t="str">
        <f t="shared" si="15245"/>
        <v/>
      </c>
      <c r="CT752" t="str">
        <f t="shared" si="15245"/>
        <v/>
      </c>
      <c r="CU752" t="str">
        <f t="shared" si="15245"/>
        <v/>
      </c>
      <c r="CV752" t="str">
        <f t="shared" si="15245"/>
        <v/>
      </c>
      <c r="CW752" t="str">
        <f t="shared" si="15245"/>
        <v/>
      </c>
      <c r="CX752" t="str">
        <f t="shared" si="15245"/>
        <v/>
      </c>
      <c r="CY752" t="str">
        <f t="shared" si="15245"/>
        <v/>
      </c>
      <c r="CZ752" t="str">
        <f t="shared" si="15245"/>
        <v/>
      </c>
      <c r="DA752" t="str">
        <f t="shared" si="15245"/>
        <v/>
      </c>
      <c r="DB752" t="str">
        <f t="shared" si="15245"/>
        <v/>
      </c>
      <c r="DC752" t="str">
        <f t="shared" si="15245"/>
        <v/>
      </c>
      <c r="DD752" t="str">
        <f t="shared" si="15245"/>
        <v/>
      </c>
      <c r="DE752" t="str">
        <f t="shared" si="15245"/>
        <v/>
      </c>
      <c r="DF752" t="str">
        <f t="shared" si="15245"/>
        <v/>
      </c>
      <c r="DG752" t="str">
        <f t="shared" si="15245"/>
        <v/>
      </c>
      <c r="DH752" t="str">
        <f t="shared" si="15245"/>
        <v/>
      </c>
      <c r="DI752" t="str">
        <f t="shared" si="15245"/>
        <v/>
      </c>
      <c r="DJ752" t="str">
        <f t="shared" si="15245"/>
        <v/>
      </c>
      <c r="DK752" t="str">
        <f t="shared" si="15245"/>
        <v/>
      </c>
      <c r="DL752" t="str">
        <f t="shared" si="15245"/>
        <v/>
      </c>
      <c r="DM752" t="str">
        <f t="shared" si="15245"/>
        <v/>
      </c>
      <c r="DN752" t="str">
        <f t="shared" si="15245"/>
        <v/>
      </c>
      <c r="DO752" t="str">
        <f t="shared" si="15245"/>
        <v/>
      </c>
      <c r="DP752" t="str">
        <f t="shared" si="15245"/>
        <v/>
      </c>
      <c r="DQ752" t="str">
        <f t="shared" si="15245"/>
        <v/>
      </c>
      <c r="DR752" t="str">
        <f t="shared" si="15245"/>
        <v/>
      </c>
      <c r="DS752" t="str">
        <f t="shared" si="15245"/>
        <v/>
      </c>
      <c r="DT752" t="str">
        <f t="shared" si="15245"/>
        <v/>
      </c>
      <c r="DU752" t="str">
        <f t="shared" si="15245"/>
        <v/>
      </c>
      <c r="DV752" t="str">
        <f t="shared" si="15245"/>
        <v/>
      </c>
      <c r="DW752" t="str">
        <f t="shared" si="15245"/>
        <v/>
      </c>
      <c r="DX752" t="str">
        <f t="shared" si="15245"/>
        <v/>
      </c>
      <c r="DY752" t="str">
        <f t="shared" si="15245"/>
        <v/>
      </c>
      <c r="DZ752" t="str">
        <f t="shared" si="15245"/>
        <v/>
      </c>
      <c r="EA752" t="str">
        <f t="shared" si="15245"/>
        <v/>
      </c>
      <c r="EB752" t="str">
        <f t="shared" ref="EB752:GM752" si="15246">IF(EB742="","",EB745*2 + EB748)</f>
        <v/>
      </c>
      <c r="EC752" t="str">
        <f t="shared" si="15246"/>
        <v/>
      </c>
      <c r="ED752" t="str">
        <f t="shared" si="15246"/>
        <v/>
      </c>
      <c r="EE752" t="str">
        <f t="shared" si="15246"/>
        <v/>
      </c>
      <c r="EF752" t="str">
        <f t="shared" si="15246"/>
        <v/>
      </c>
      <c r="EG752" t="str">
        <f t="shared" si="15246"/>
        <v/>
      </c>
      <c r="EH752" t="str">
        <f t="shared" si="15246"/>
        <v/>
      </c>
      <c r="EI752" t="str">
        <f t="shared" si="15246"/>
        <v/>
      </c>
      <c r="EJ752" t="str">
        <f t="shared" si="15246"/>
        <v/>
      </c>
      <c r="EK752" t="str">
        <f t="shared" si="15246"/>
        <v/>
      </c>
      <c r="EL752" t="str">
        <f t="shared" si="15246"/>
        <v/>
      </c>
      <c r="EM752" t="str">
        <f t="shared" si="15246"/>
        <v/>
      </c>
      <c r="EN752" t="str">
        <f t="shared" si="15246"/>
        <v/>
      </c>
      <c r="EO752" t="str">
        <f t="shared" si="15246"/>
        <v/>
      </c>
      <c r="EP752" t="str">
        <f t="shared" si="15246"/>
        <v/>
      </c>
      <c r="EQ752" t="str">
        <f t="shared" si="15246"/>
        <v/>
      </c>
      <c r="ER752" t="str">
        <f t="shared" si="15246"/>
        <v/>
      </c>
      <c r="ES752" t="str">
        <f t="shared" si="15246"/>
        <v/>
      </c>
      <c r="ET752" t="str">
        <f t="shared" si="15246"/>
        <v/>
      </c>
      <c r="EU752" t="str">
        <f t="shared" si="15246"/>
        <v/>
      </c>
      <c r="EV752" t="str">
        <f t="shared" si="15246"/>
        <v/>
      </c>
      <c r="EW752" t="str">
        <f t="shared" si="15246"/>
        <v/>
      </c>
      <c r="EX752" t="str">
        <f t="shared" si="15246"/>
        <v/>
      </c>
      <c r="EY752" t="str">
        <f t="shared" si="15246"/>
        <v/>
      </c>
      <c r="EZ752" t="str">
        <f t="shared" si="15246"/>
        <v/>
      </c>
      <c r="FA752" t="str">
        <f t="shared" si="15246"/>
        <v/>
      </c>
      <c r="FB752" t="str">
        <f t="shared" si="15246"/>
        <v/>
      </c>
      <c r="FC752" t="str">
        <f t="shared" si="15246"/>
        <v/>
      </c>
      <c r="FD752" t="str">
        <f t="shared" si="15246"/>
        <v/>
      </c>
      <c r="FE752" t="str">
        <f t="shared" si="15246"/>
        <v/>
      </c>
      <c r="FF752" t="str">
        <f t="shared" si="15246"/>
        <v/>
      </c>
      <c r="FG752" t="str">
        <f t="shared" si="15246"/>
        <v/>
      </c>
      <c r="FH752" t="str">
        <f t="shared" si="15246"/>
        <v/>
      </c>
      <c r="FI752" t="str">
        <f t="shared" si="15246"/>
        <v/>
      </c>
      <c r="FJ752" t="str">
        <f t="shared" si="15246"/>
        <v/>
      </c>
      <c r="FK752" t="str">
        <f t="shared" si="15246"/>
        <v/>
      </c>
      <c r="FL752" t="str">
        <f t="shared" si="15246"/>
        <v/>
      </c>
      <c r="FM752" t="str">
        <f t="shared" si="15246"/>
        <v/>
      </c>
      <c r="FN752" t="str">
        <f t="shared" si="15246"/>
        <v/>
      </c>
      <c r="FO752" t="str">
        <f t="shared" si="15246"/>
        <v/>
      </c>
      <c r="FP752" t="str">
        <f t="shared" si="15246"/>
        <v/>
      </c>
      <c r="FQ752" t="str">
        <f t="shared" si="15246"/>
        <v/>
      </c>
      <c r="FR752" t="str">
        <f t="shared" si="15246"/>
        <v/>
      </c>
      <c r="FS752" t="str">
        <f t="shared" si="15246"/>
        <v/>
      </c>
      <c r="FT752" t="str">
        <f t="shared" si="15246"/>
        <v/>
      </c>
      <c r="FU752" t="str">
        <f t="shared" si="15246"/>
        <v/>
      </c>
      <c r="FV752" t="str">
        <f t="shared" si="15246"/>
        <v/>
      </c>
      <c r="FW752" t="str">
        <f t="shared" si="15246"/>
        <v/>
      </c>
      <c r="FX752" t="str">
        <f t="shared" si="15246"/>
        <v/>
      </c>
      <c r="FY752" t="str">
        <f t="shared" si="15246"/>
        <v/>
      </c>
      <c r="FZ752" t="str">
        <f t="shared" si="15246"/>
        <v/>
      </c>
      <c r="GA752" t="str">
        <f t="shared" si="15246"/>
        <v/>
      </c>
      <c r="GB752" t="str">
        <f t="shared" si="15246"/>
        <v/>
      </c>
      <c r="GC752" t="str">
        <f t="shared" si="15246"/>
        <v/>
      </c>
      <c r="GD752" t="str">
        <f t="shared" si="15246"/>
        <v/>
      </c>
      <c r="GE752" t="str">
        <f t="shared" si="15246"/>
        <v/>
      </c>
      <c r="GF752" t="str">
        <f t="shared" si="15246"/>
        <v/>
      </c>
      <c r="GG752" t="str">
        <f t="shared" si="15246"/>
        <v/>
      </c>
      <c r="GH752" t="str">
        <f t="shared" si="15246"/>
        <v/>
      </c>
      <c r="GI752" t="str">
        <f t="shared" si="15246"/>
        <v/>
      </c>
      <c r="GJ752" t="str">
        <f t="shared" si="15246"/>
        <v/>
      </c>
      <c r="GK752" t="str">
        <f t="shared" si="15246"/>
        <v/>
      </c>
      <c r="GL752" t="str">
        <f t="shared" si="15246"/>
        <v/>
      </c>
      <c r="GM752" t="str">
        <f t="shared" si="15246"/>
        <v/>
      </c>
      <c r="GN752" t="str">
        <f t="shared" ref="GN752:IE752" si="15247">IF(GN742="","",GN745*2 + GN748)</f>
        <v/>
      </c>
      <c r="GO752" t="str">
        <f t="shared" si="15247"/>
        <v/>
      </c>
      <c r="GP752" t="str">
        <f t="shared" si="15247"/>
        <v/>
      </c>
      <c r="GQ752" t="str">
        <f t="shared" si="15247"/>
        <v/>
      </c>
      <c r="GR752" t="str">
        <f t="shared" si="15247"/>
        <v/>
      </c>
      <c r="GS752" t="str">
        <f t="shared" si="15247"/>
        <v/>
      </c>
      <c r="GT752" t="str">
        <f t="shared" si="15247"/>
        <v/>
      </c>
      <c r="GU752" t="str">
        <f t="shared" si="15247"/>
        <v/>
      </c>
      <c r="GV752" t="str">
        <f t="shared" si="15247"/>
        <v/>
      </c>
      <c r="GW752" t="str">
        <f t="shared" si="15247"/>
        <v/>
      </c>
      <c r="GX752" t="str">
        <f t="shared" si="15247"/>
        <v/>
      </c>
      <c r="GY752" t="str">
        <f t="shared" si="15247"/>
        <v/>
      </c>
      <c r="GZ752" t="str">
        <f t="shared" si="15247"/>
        <v/>
      </c>
      <c r="HA752" t="str">
        <f t="shared" si="15247"/>
        <v/>
      </c>
      <c r="HB752" t="str">
        <f t="shared" si="15247"/>
        <v/>
      </c>
      <c r="HC752" t="str">
        <f t="shared" si="15247"/>
        <v/>
      </c>
      <c r="HD752" t="str">
        <f t="shared" si="15247"/>
        <v/>
      </c>
      <c r="HE752" t="str">
        <f t="shared" si="15247"/>
        <v/>
      </c>
      <c r="HF752" t="str">
        <f t="shared" si="15247"/>
        <v/>
      </c>
      <c r="HG752" t="str">
        <f t="shared" si="15247"/>
        <v/>
      </c>
      <c r="HH752" t="str">
        <f t="shared" si="15247"/>
        <v/>
      </c>
      <c r="HI752" t="str">
        <f t="shared" si="15247"/>
        <v/>
      </c>
      <c r="HJ752" t="str">
        <f t="shared" si="15247"/>
        <v/>
      </c>
      <c r="HK752" t="str">
        <f t="shared" si="15247"/>
        <v/>
      </c>
      <c r="HL752" t="str">
        <f t="shared" si="15247"/>
        <v/>
      </c>
      <c r="HM752" t="str">
        <f t="shared" si="15247"/>
        <v/>
      </c>
      <c r="HN752" t="str">
        <f t="shared" si="15247"/>
        <v/>
      </c>
      <c r="HO752" t="str">
        <f t="shared" si="15247"/>
        <v/>
      </c>
      <c r="HP752" t="str">
        <f t="shared" si="15247"/>
        <v/>
      </c>
      <c r="HQ752" t="str">
        <f t="shared" si="15247"/>
        <v/>
      </c>
      <c r="HR752" t="str">
        <f t="shared" si="15247"/>
        <v/>
      </c>
      <c r="HS752" t="str">
        <f t="shared" si="15247"/>
        <v/>
      </c>
      <c r="HT752" t="str">
        <f t="shared" si="15247"/>
        <v/>
      </c>
      <c r="HU752" t="str">
        <f t="shared" si="15247"/>
        <v/>
      </c>
      <c r="HV752" t="str">
        <f t="shared" si="15247"/>
        <v/>
      </c>
      <c r="HW752" t="str">
        <f t="shared" si="15247"/>
        <v/>
      </c>
      <c r="HX752" t="str">
        <f t="shared" si="15247"/>
        <v/>
      </c>
      <c r="HY752" t="str">
        <f t="shared" si="15247"/>
        <v/>
      </c>
      <c r="HZ752" t="str">
        <f t="shared" si="15247"/>
        <v/>
      </c>
      <c r="IA752" t="str">
        <f t="shared" si="15247"/>
        <v/>
      </c>
      <c r="IB752" t="str">
        <f t="shared" si="15247"/>
        <v/>
      </c>
      <c r="IC752" t="str">
        <f t="shared" si="15247"/>
        <v/>
      </c>
      <c r="ID752" t="str">
        <f t="shared" si="15247"/>
        <v/>
      </c>
      <c r="IE752" t="str">
        <f t="shared" si="15247"/>
        <v/>
      </c>
    </row>
    <row r="759" spans="1:8" x14ac:dyDescent="0.2">
      <c r="A759" t="s">
        <v>1075</v>
      </c>
      <c r="B759" t="s">
        <v>1075</v>
      </c>
      <c r="C759" t="s">
        <v>1075</v>
      </c>
    </row>
    <row r="760" spans="1:8" x14ac:dyDescent="0.2">
      <c r="C760" t="s">
        <v>4518</v>
      </c>
      <c r="D760" t="s">
        <v>1</v>
      </c>
    </row>
    <row r="761" spans="1:8" x14ac:dyDescent="0.2">
      <c r="C761" t="str" cm="1">
        <f t="array" aca="1" ref="C761" ca="1">_xll.PBD(D761,"Name","","USD","","")</f>
        <v>#SPECIFYREQUIRED</v>
      </c>
      <c r="D761" t="str" cm="1">
        <f t="array" aca="1" ref="D761" ca="1">INDIRECT("'Python Financials Mask'!C" &amp; INT((ROW() - 20)/30) + 3)</f>
        <v/>
      </c>
    </row>
    <row r="762" spans="1:8" x14ac:dyDescent="0.2">
      <c r="C762" t="s">
        <v>2707</v>
      </c>
      <c r="E762" t="s">
        <v>2709</v>
      </c>
      <c r="F762" t="s">
        <v>2710</v>
      </c>
      <c r="G762" t="s">
        <v>2720</v>
      </c>
      <c r="H762" t="s">
        <v>2764</v>
      </c>
    </row>
    <row r="763" spans="1:8" x14ac:dyDescent="0.2">
      <c r="C763" t="str" cm="1">
        <f t="array" aca="1" ref="C763" ca="1">IF(SUMPRODUCT(--ISNUMBER(SEARCH($D$4, 774:774))) &gt; 0, "Yes", "No")</f>
        <v>No</v>
      </c>
      <c r="E763" t="e" cm="1">
        <f t="array" aca="1" ref="E763" ca="1">_xlfn.LET(
  _xlpm.names, C773:ZZ773,
  _xlpm.scores, C782:ZZ782,
  _xlpm.amounts, C780:ZZ780,
  _xlpm.dates, C781:ZZ78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63" t="e">
        <f ca="1">_xlfn.XLOOKUP(E763,773:773,772:772)</f>
        <v>#N/A</v>
      </c>
      <c r="G763" t="e">
        <f ca="1">_xlfn.XLOOKUP(E763,773:773,774:774)</f>
        <v>#N/A</v>
      </c>
      <c r="H763" t="e">
        <f ca="1">_xlfn.XLOOKUP(E763,773:773,777:777)</f>
        <v>#N/A</v>
      </c>
    </row>
    <row r="764" spans="1:8" x14ac:dyDescent="0.2">
      <c r="E764" t="s">
        <v>2713</v>
      </c>
      <c r="F764" t="s">
        <v>2714</v>
      </c>
      <c r="G764" t="s">
        <v>2721</v>
      </c>
      <c r="H764" t="s">
        <v>2765</v>
      </c>
    </row>
    <row r="765" spans="1:8" x14ac:dyDescent="0.2">
      <c r="E765" t="e" cm="1">
        <f t="array" aca="1" ref="E765" ca="1">_xlfn.LET(
  _xlpm.names, C773:ZZ773,
  _xlpm.scores, C782:ZZ782,
  _xlpm.amounts, C780:ZZ780,
  _xlpm.dates, C781:ZZ78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65" t="e">
        <f ca="1">_xlfn.XLOOKUP(E765,773:773,772:772)</f>
        <v>#N/A</v>
      </c>
      <c r="G765" t="e">
        <f ca="1">_xlfn.XLOOKUP(E765,773:773,774:774)</f>
        <v>#N/A</v>
      </c>
      <c r="H765" t="e">
        <f ca="1">_xlfn.XLOOKUP(E765,773:773,777:777)</f>
        <v>#N/A</v>
      </c>
    </row>
    <row r="766" spans="1:8" x14ac:dyDescent="0.2">
      <c r="E766" t="s">
        <v>2718</v>
      </c>
      <c r="F766" t="s">
        <v>2719</v>
      </c>
      <c r="G766" t="s">
        <v>2722</v>
      </c>
      <c r="H766" t="s">
        <v>2766</v>
      </c>
    </row>
    <row r="767" spans="1:8" x14ac:dyDescent="0.2">
      <c r="E767" t="e" cm="1">
        <f t="array" aca="1" ref="E767" ca="1">_xlfn.LET(
  _xlpm.names, C773:ZZ773,
  _xlpm.scores, C782:ZZ782,
  _xlpm.amounts, C780:ZZ780,
  _xlpm.dates, C781:ZZ78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67" t="e">
        <f ca="1">_xlfn.XLOOKUP(E767,773:773,772:772)</f>
        <v>#N/A</v>
      </c>
      <c r="G767" t="e">
        <f ca="1">_xlfn.XLOOKUP(E767,773:773,774:774)</f>
        <v>#N/A</v>
      </c>
      <c r="H767" t="e">
        <f ca="1">_xlfn.XLOOKUP(E767,773:773,777:777)</f>
        <v>#N/A</v>
      </c>
    </row>
    <row r="770" spans="2:239" x14ac:dyDescent="0.2">
      <c r="B770" t="s">
        <v>2699</v>
      </c>
      <c r="C770" t="str" cm="1">
        <f t="array" aca="1" ref="C770" ca="1">IF(D761="","",_xll.PBD(D761,"Active Investments Ids","h","USD","",""))</f>
        <v/>
      </c>
    </row>
    <row r="771" spans="2:239" x14ac:dyDescent="0.2">
      <c r="B771" t="s">
        <v>2698</v>
      </c>
      <c r="C771" t="str" cm="1">
        <f t="array" aca="1" ref="C771" ca="1">IF(C770="","",_xll.PBD(C770,"Company Id","","USD","",""))</f>
        <v/>
      </c>
      <c r="D771" t="str" cm="1">
        <f t="array" ref="D771">IF(D770="","",_xll.PBD(D770,"Company Id","","USD","",""))</f>
        <v/>
      </c>
      <c r="E771" t="str" cm="1">
        <f t="array" ref="E771">IF(E770="","",_xll.PBD(E770,"Company Id","","USD","",""))</f>
        <v/>
      </c>
      <c r="F771" t="str" cm="1">
        <f t="array" ref="F771">IF(F770="","",_xll.PBD(F770,"Company Id","","USD","",""))</f>
        <v/>
      </c>
      <c r="G771" t="str" cm="1">
        <f t="array" ref="G771">IF(G770="","",_xll.PBD(G770,"Company Id","","USD","",""))</f>
        <v/>
      </c>
      <c r="H771" t="str" cm="1">
        <f t="array" ref="H771">IF(H770="","",_xll.PBD(H770,"Company Id","","USD","",""))</f>
        <v/>
      </c>
      <c r="I771" t="str" cm="1">
        <f t="array" ref="I771">IF(I770="","",_xll.PBD(I770,"Company Id","","USD","",""))</f>
        <v/>
      </c>
      <c r="J771" t="str" cm="1">
        <f t="array" ref="J771">IF(J770="","",_xll.PBD(J770,"Company Id","","USD","",""))</f>
        <v/>
      </c>
      <c r="K771" t="str" cm="1">
        <f t="array" ref="K771">IF(K770="","",_xll.PBD(K770,"Company Id","","USD","",""))</f>
        <v/>
      </c>
      <c r="L771" t="str" cm="1">
        <f t="array" ref="L771">IF(L770="","",_xll.PBD(L770,"Company Id","","USD","",""))</f>
        <v/>
      </c>
      <c r="M771" t="str" cm="1">
        <f t="array" ref="M771">IF(M770="","",_xll.PBD(M770,"Company Id","","USD","",""))</f>
        <v/>
      </c>
      <c r="N771" t="str" cm="1">
        <f t="array" ref="N771">IF(N770="","",_xll.PBD(N770,"Company Id","","USD","",""))</f>
        <v/>
      </c>
      <c r="O771" t="str" cm="1">
        <f t="array" ref="O771">IF(O770="","",_xll.PBD(O770,"Company Id","","USD","",""))</f>
        <v/>
      </c>
      <c r="P771" t="str" cm="1">
        <f t="array" ref="P771">IF(P770="","",_xll.PBD(P770,"Company Id","","USD","",""))</f>
        <v/>
      </c>
      <c r="Q771" t="str" cm="1">
        <f t="array" ref="Q771">IF(Q770="","",_xll.PBD(Q770,"Company Id","","USD","",""))</f>
        <v/>
      </c>
      <c r="R771" t="str" cm="1">
        <f t="array" ref="R771">IF(R770="","",_xll.PBD(R770,"Company Id","","USD","",""))</f>
        <v/>
      </c>
      <c r="S771" t="str" cm="1">
        <f t="array" ref="S771">IF(S770="","",_xll.PBD(S770,"Company Id","","USD","",""))</f>
        <v/>
      </c>
      <c r="T771" t="str" cm="1">
        <f t="array" ref="T771">IF(T770="","",_xll.PBD(T770,"Company Id","","USD","",""))</f>
        <v/>
      </c>
      <c r="U771" t="str" cm="1">
        <f t="array" ref="U771">IF(U770="","",_xll.PBD(U770,"Company Id","","USD","",""))</f>
        <v/>
      </c>
      <c r="V771" t="str" cm="1">
        <f t="array" ref="V771">IF(V770="","",_xll.PBD(V770,"Company Id","","USD","",""))</f>
        <v/>
      </c>
      <c r="W771" t="str" cm="1">
        <f t="array" ref="W771">IF(W770="","",_xll.PBD(W770,"Company Id","","USD","",""))</f>
        <v/>
      </c>
      <c r="X771" t="str" cm="1">
        <f t="array" ref="X771">IF(X770="","",_xll.PBD(X770,"Company Id","","USD","",""))</f>
        <v/>
      </c>
      <c r="Y771" t="str" cm="1">
        <f t="array" ref="Y771">IF(Y770="","",_xll.PBD(Y770,"Company Id","","USD","",""))</f>
        <v/>
      </c>
      <c r="Z771" t="str" cm="1">
        <f t="array" ref="Z771">IF(Z770="","",_xll.PBD(Z770,"Company Id","","USD","",""))</f>
        <v/>
      </c>
      <c r="AA771" t="str" cm="1">
        <f t="array" ref="AA771">IF(AA770="","",_xll.PBD(AA770,"Company Id","","USD","",""))</f>
        <v/>
      </c>
      <c r="AB771" t="str" cm="1">
        <f t="array" ref="AB771">IF(AB770="","",_xll.PBD(AB770,"Company Id","","USD","",""))</f>
        <v/>
      </c>
      <c r="AC771" t="str" cm="1">
        <f t="array" ref="AC771">IF(AC770="","",_xll.PBD(AC770,"Company Id","","USD","",""))</f>
        <v/>
      </c>
      <c r="AD771" t="str" cm="1">
        <f t="array" ref="AD771">IF(AD770="","",_xll.PBD(AD770,"Company Id","","USD","",""))</f>
        <v/>
      </c>
      <c r="AE771" t="str" cm="1">
        <f t="array" ref="AE771">IF(AE770="","",_xll.PBD(AE770,"Company Id","","USD","",""))</f>
        <v/>
      </c>
      <c r="AF771" t="str" cm="1">
        <f t="array" ref="AF771">IF(AF770="","",_xll.PBD(AF770,"Company Id","","USD","",""))</f>
        <v/>
      </c>
      <c r="AG771" t="str" cm="1">
        <f t="array" ref="AG771">IF(AG770="","",_xll.PBD(AG770,"Company Id","","USD","",""))</f>
        <v/>
      </c>
      <c r="AH771" t="str" cm="1">
        <f t="array" ref="AH771">IF(AH770="","",_xll.PBD(AH770,"Company Id","","USD","",""))</f>
        <v/>
      </c>
      <c r="AI771" t="str" cm="1">
        <f t="array" ref="AI771">IF(AI770="","",_xll.PBD(AI770,"Company Id","","USD","",""))</f>
        <v/>
      </c>
      <c r="AJ771" t="str" cm="1">
        <f t="array" ref="AJ771">IF(AJ770="","",_xll.PBD(AJ770,"Company Id","","USD","",""))</f>
        <v/>
      </c>
      <c r="AK771" t="str" cm="1">
        <f t="array" ref="AK771">IF(AK770="","",_xll.PBD(AK770,"Company Id","","USD","",""))</f>
        <v/>
      </c>
      <c r="AL771" t="str" cm="1">
        <f t="array" ref="AL771">IF(AL770="","",_xll.PBD(AL770,"Company Id","","USD","",""))</f>
        <v/>
      </c>
      <c r="AM771" t="str" cm="1">
        <f t="array" ref="AM771">IF(AM770="","",_xll.PBD(AM770,"Company Id","","USD","",""))</f>
        <v/>
      </c>
      <c r="AN771" t="str" cm="1">
        <f t="array" ref="AN771">IF(AN770="","",_xll.PBD(AN770,"Company Id","","USD","",""))</f>
        <v/>
      </c>
      <c r="AO771" t="str" cm="1">
        <f t="array" ref="AO771">IF(AO770="","",_xll.PBD(AO770,"Company Id","","USD","",""))</f>
        <v/>
      </c>
      <c r="AP771" t="str" cm="1">
        <f t="array" ref="AP771">IF(AP770="","",_xll.PBD(AP770,"Company Id","","USD","",""))</f>
        <v/>
      </c>
      <c r="AQ771" t="str" cm="1">
        <f t="array" ref="AQ771">IF(AQ770="","",_xll.PBD(AQ770,"Company Id","","USD","",""))</f>
        <v/>
      </c>
      <c r="AR771" t="str" cm="1">
        <f t="array" ref="AR771">IF(AR770="","",_xll.PBD(AR770,"Company Id","","USD","",""))</f>
        <v/>
      </c>
      <c r="AS771" t="str" cm="1">
        <f t="array" ref="AS771">IF(AS770="","",_xll.PBD(AS770,"Company Id","","USD","",""))</f>
        <v/>
      </c>
      <c r="AT771" t="str" cm="1">
        <f t="array" ref="AT771">IF(AT770="","",_xll.PBD(AT770,"Company Id","","USD","",""))</f>
        <v/>
      </c>
      <c r="AU771" t="str" cm="1">
        <f t="array" ref="AU771">IF(AU770="","",_xll.PBD(AU770,"Company Id","","USD","",""))</f>
        <v/>
      </c>
      <c r="AV771" t="str" cm="1">
        <f t="array" ref="AV771">IF(AV770="","",_xll.PBD(AV770,"Company Id","","USD","",""))</f>
        <v/>
      </c>
      <c r="AW771" t="str" cm="1">
        <f t="array" ref="AW771">IF(AW770="","",_xll.PBD(AW770,"Company Id","","USD","",""))</f>
        <v/>
      </c>
      <c r="AX771" t="str" cm="1">
        <f t="array" ref="AX771">IF(AX770="","",_xll.PBD(AX770,"Company Id","","USD","",""))</f>
        <v/>
      </c>
      <c r="AY771" t="str" cm="1">
        <f t="array" ref="AY771">IF(AY770="","",_xll.PBD(AY770,"Company Id","","USD","",""))</f>
        <v/>
      </c>
      <c r="AZ771" t="str" cm="1">
        <f t="array" ref="AZ771">IF(AZ770="","",_xll.PBD(AZ770,"Company Id","","USD","",""))</f>
        <v/>
      </c>
      <c r="BA771" t="str" cm="1">
        <f t="array" ref="BA771">IF(BA770="","",_xll.PBD(BA770,"Company Id","","USD","",""))</f>
        <v/>
      </c>
      <c r="BB771" t="str" cm="1">
        <f t="array" ref="BB771">IF(BB770="","",_xll.PBD(BB770,"Company Id","","USD","",""))</f>
        <v/>
      </c>
      <c r="BC771" t="str" cm="1">
        <f t="array" ref="BC771">IF(BC770="","",_xll.PBD(BC770,"Company Id","","USD","",""))</f>
        <v/>
      </c>
      <c r="BD771" t="str" cm="1">
        <f t="array" ref="BD771">IF(BD770="","",_xll.PBD(BD770,"Company Id","","USD","",""))</f>
        <v/>
      </c>
      <c r="BE771" t="str" cm="1">
        <f t="array" ref="BE771">IF(BE770="","",_xll.PBD(BE770,"Company Id","","USD","",""))</f>
        <v/>
      </c>
      <c r="BF771" t="str" cm="1">
        <f t="array" ref="BF771">IF(BF770="","",_xll.PBD(BF770,"Company Id","","USD","",""))</f>
        <v/>
      </c>
      <c r="BG771" t="str" cm="1">
        <f t="array" ref="BG771">IF(BG770="","",_xll.PBD(BG770,"Company Id","","USD","",""))</f>
        <v/>
      </c>
      <c r="BH771" t="str" cm="1">
        <f t="array" ref="BH771">IF(BH770="","",_xll.PBD(BH770,"Company Id","","USD","",""))</f>
        <v/>
      </c>
      <c r="BI771" t="str" cm="1">
        <f t="array" ref="BI771">IF(BI770="","",_xll.PBD(BI770,"Company Id","","USD","",""))</f>
        <v/>
      </c>
      <c r="BJ771" t="str" cm="1">
        <f t="array" ref="BJ771">IF(BJ770="","",_xll.PBD(BJ770,"Company Id","","USD","",""))</f>
        <v/>
      </c>
      <c r="BK771" t="str" cm="1">
        <f t="array" ref="BK771">IF(BK770="","",_xll.PBD(BK770,"Company Id","","USD","",""))</f>
        <v/>
      </c>
      <c r="BL771" t="str" cm="1">
        <f t="array" ref="BL771">IF(BL770="","",_xll.PBD(BL770,"Company Id","","USD","",""))</f>
        <v/>
      </c>
      <c r="BM771" t="str" cm="1">
        <f t="array" ref="BM771">IF(BM770="","",_xll.PBD(BM770,"Company Id","","USD","",""))</f>
        <v/>
      </c>
      <c r="BN771" t="str" cm="1">
        <f t="array" ref="BN771">IF(BN770="","",_xll.PBD(BN770,"Company Id","","USD","",""))</f>
        <v/>
      </c>
      <c r="BO771" t="str" cm="1">
        <f t="array" ref="BO771">IF(BO770="","",_xll.PBD(BO770,"Company Id","","USD","",""))</f>
        <v/>
      </c>
      <c r="BP771" t="str" cm="1">
        <f t="array" ref="BP771">IF(BP770="","",_xll.PBD(BP770,"Company Id","","USD","",""))</f>
        <v/>
      </c>
      <c r="BQ771" t="str" cm="1">
        <f t="array" ref="BQ771">IF(BQ770="","",_xll.PBD(BQ770,"Company Id","","USD","",""))</f>
        <v/>
      </c>
      <c r="BR771" t="str" cm="1">
        <f t="array" ref="BR771">IF(BR770="","",_xll.PBD(BR770,"Company Id","","USD","",""))</f>
        <v/>
      </c>
      <c r="BS771" t="str" cm="1">
        <f t="array" ref="BS771">IF(BS770="","",_xll.PBD(BS770,"Company Id","","USD","",""))</f>
        <v/>
      </c>
      <c r="BT771" t="str" cm="1">
        <f t="array" ref="BT771">IF(BT770="","",_xll.PBD(BT770,"Company Id","","USD","",""))</f>
        <v/>
      </c>
      <c r="BU771" t="str" cm="1">
        <f t="array" ref="BU771">IF(BU770="","",_xll.PBD(BU770,"Company Id","","USD","",""))</f>
        <v/>
      </c>
      <c r="BV771" t="str" cm="1">
        <f t="array" ref="BV771">IF(BV770="","",_xll.PBD(BV770,"Company Id","","USD","",""))</f>
        <v/>
      </c>
      <c r="BW771" t="str" cm="1">
        <f t="array" ref="BW771">IF(BW770="","",_xll.PBD(BW770,"Company Id","","USD","",""))</f>
        <v/>
      </c>
      <c r="BX771" t="str" cm="1">
        <f t="array" ref="BX771">IF(BX770="","",_xll.PBD(BX770,"Company Id","","USD","",""))</f>
        <v/>
      </c>
      <c r="BY771" t="str" cm="1">
        <f t="array" ref="BY771">IF(BY770="","",_xll.PBD(BY770,"Company Id","","USD","",""))</f>
        <v/>
      </c>
      <c r="BZ771" t="str" cm="1">
        <f t="array" ref="BZ771">IF(BZ770="","",_xll.PBD(BZ770,"Company Id","","USD","",""))</f>
        <v/>
      </c>
      <c r="CA771" t="str" cm="1">
        <f t="array" ref="CA771">IF(CA770="","",_xll.PBD(CA770,"Company Id","","USD","",""))</f>
        <v/>
      </c>
      <c r="CB771" t="str" cm="1">
        <f t="array" ref="CB771">IF(CB770="","",_xll.PBD(CB770,"Company Id","","USD","",""))</f>
        <v/>
      </c>
      <c r="CC771" t="str" cm="1">
        <f t="array" ref="CC771">IF(CC770="","",_xll.PBD(CC770,"Company Id","","USD","",""))</f>
        <v/>
      </c>
      <c r="CD771" t="str" cm="1">
        <f t="array" ref="CD771">IF(CD770="","",_xll.PBD(CD770,"Company Id","","USD","",""))</f>
        <v/>
      </c>
      <c r="CE771" t="str" cm="1">
        <f t="array" ref="CE771">IF(CE770="","",_xll.PBD(CE770,"Company Id","","USD","",""))</f>
        <v/>
      </c>
      <c r="CF771" t="str" cm="1">
        <f t="array" ref="CF771">IF(CF770="","",_xll.PBD(CF770,"Company Id","","USD","",""))</f>
        <v/>
      </c>
      <c r="CG771" t="str" cm="1">
        <f t="array" ref="CG771">IF(CG770="","",_xll.PBD(CG770,"Company Id","","USD","",""))</f>
        <v/>
      </c>
      <c r="CH771" t="str" cm="1">
        <f t="array" ref="CH771">IF(CH770="","",_xll.PBD(CH770,"Company Id","","USD","",""))</f>
        <v/>
      </c>
      <c r="CI771" t="str" cm="1">
        <f t="array" ref="CI771">IF(CI770="","",_xll.PBD(CI770,"Company Id","","USD","",""))</f>
        <v/>
      </c>
      <c r="CJ771" t="str" cm="1">
        <f t="array" ref="CJ771">IF(CJ770="","",_xll.PBD(CJ770,"Company Id","","USD","",""))</f>
        <v/>
      </c>
      <c r="CK771" t="str" cm="1">
        <f t="array" ref="CK771">IF(CK770="","",_xll.PBD(CK770,"Company Id","","USD","",""))</f>
        <v/>
      </c>
      <c r="CL771" t="str" cm="1">
        <f t="array" ref="CL771">IF(CL770="","",_xll.PBD(CL770,"Company Id","","USD","",""))</f>
        <v/>
      </c>
      <c r="CM771" t="str" cm="1">
        <f t="array" ref="CM771">IF(CM770="","",_xll.PBD(CM770,"Company Id","","USD","",""))</f>
        <v/>
      </c>
      <c r="CN771" t="str" cm="1">
        <f t="array" ref="CN771">IF(CN770="","",_xll.PBD(CN770,"Company Id","","USD","",""))</f>
        <v/>
      </c>
      <c r="CO771" t="str" cm="1">
        <f t="array" ref="CO771">IF(CO770="","",_xll.PBD(CO770,"Company Id","","USD","",""))</f>
        <v/>
      </c>
      <c r="CP771" t="str" cm="1">
        <f t="array" ref="CP771">IF(CP770="","",_xll.PBD(CP770,"Company Id","","USD","",""))</f>
        <v/>
      </c>
      <c r="CQ771" t="str" cm="1">
        <f t="array" ref="CQ771">IF(CQ770="","",_xll.PBD(CQ770,"Company Id","","USD","",""))</f>
        <v/>
      </c>
      <c r="CR771" t="str" cm="1">
        <f t="array" ref="CR771">IF(CR770="","",_xll.PBD(CR770,"Company Id","","USD","",""))</f>
        <v/>
      </c>
      <c r="CS771" t="str" cm="1">
        <f t="array" ref="CS771">IF(CS770="","",_xll.PBD(CS770,"Company Id","","USD","",""))</f>
        <v/>
      </c>
      <c r="CT771" t="str" cm="1">
        <f t="array" ref="CT771">IF(CT770="","",_xll.PBD(CT770,"Company Id","","USD","",""))</f>
        <v/>
      </c>
      <c r="CU771" t="str" cm="1">
        <f t="array" ref="CU771">IF(CU770="","",_xll.PBD(CU770,"Company Id","","USD","",""))</f>
        <v/>
      </c>
      <c r="CV771" t="str" cm="1">
        <f t="array" ref="CV771">IF(CV770="","",_xll.PBD(CV770,"Company Id","","USD","",""))</f>
        <v/>
      </c>
      <c r="CW771" t="str" cm="1">
        <f t="array" ref="CW771">IF(CW770="","",_xll.PBD(CW770,"Company Id","","USD","",""))</f>
        <v/>
      </c>
      <c r="CX771" t="str" cm="1">
        <f t="array" ref="CX771">IF(CX770="","",_xll.PBD(CX770,"Company Id","","USD","",""))</f>
        <v/>
      </c>
      <c r="CY771" t="str" cm="1">
        <f t="array" ref="CY771">IF(CY770="","",_xll.PBD(CY770,"Company Id","","USD","",""))</f>
        <v/>
      </c>
      <c r="CZ771" t="str" cm="1">
        <f t="array" ref="CZ771">IF(CZ770="","",_xll.PBD(CZ770,"Company Id","","USD","",""))</f>
        <v/>
      </c>
      <c r="DA771" t="str" cm="1">
        <f t="array" ref="DA771">IF(DA770="","",_xll.PBD(DA770,"Company Id","","USD","",""))</f>
        <v/>
      </c>
      <c r="DB771" t="str" cm="1">
        <f t="array" ref="DB771">IF(DB770="","",_xll.PBD(DB770,"Company Id","","USD","",""))</f>
        <v/>
      </c>
      <c r="DC771" t="str" cm="1">
        <f t="array" ref="DC771">IF(DC770="","",_xll.PBD(DC770,"Company Id","","USD","",""))</f>
        <v/>
      </c>
      <c r="DD771" t="str" cm="1">
        <f t="array" ref="DD771">IF(DD770="","",_xll.PBD(DD770,"Company Id","","USD","",""))</f>
        <v/>
      </c>
      <c r="DE771" t="str" cm="1">
        <f t="array" ref="DE771">IF(DE770="","",_xll.PBD(DE770,"Company Id","","USD","",""))</f>
        <v/>
      </c>
      <c r="DF771" t="str" cm="1">
        <f t="array" ref="DF771">IF(DF770="","",_xll.PBD(DF770,"Company Id","","USD","",""))</f>
        <v/>
      </c>
      <c r="DG771" t="str" cm="1">
        <f t="array" ref="DG771">IF(DG770="","",_xll.PBD(DG770,"Company Id","","USD","",""))</f>
        <v/>
      </c>
      <c r="DH771" t="str" cm="1">
        <f t="array" ref="DH771">IF(DH770="","",_xll.PBD(DH770,"Company Id","","USD","",""))</f>
        <v/>
      </c>
      <c r="DI771" t="str" cm="1">
        <f t="array" ref="DI771">IF(DI770="","",_xll.PBD(DI770,"Company Id","","USD","",""))</f>
        <v/>
      </c>
      <c r="DJ771" t="str" cm="1">
        <f t="array" ref="DJ771">IF(DJ770="","",_xll.PBD(DJ770,"Company Id","","USD","",""))</f>
        <v/>
      </c>
      <c r="DK771" t="str" cm="1">
        <f t="array" ref="DK771">IF(DK770="","",_xll.PBD(DK770,"Company Id","","USD","",""))</f>
        <v/>
      </c>
      <c r="DL771" t="str" cm="1">
        <f t="array" ref="DL771">IF(DL770="","",_xll.PBD(DL770,"Company Id","","USD","",""))</f>
        <v/>
      </c>
      <c r="DM771" t="str" cm="1">
        <f t="array" ref="DM771">IF(DM770="","",_xll.PBD(DM770,"Company Id","","USD","",""))</f>
        <v/>
      </c>
      <c r="DN771" t="str" cm="1">
        <f t="array" ref="DN771">IF(DN770="","",_xll.PBD(DN770,"Company Id","","USD","",""))</f>
        <v/>
      </c>
      <c r="DO771" t="str" cm="1">
        <f t="array" ref="DO771">IF(DO770="","",_xll.PBD(DO770,"Company Id","","USD","",""))</f>
        <v/>
      </c>
      <c r="DP771" t="str" cm="1">
        <f t="array" ref="DP771">IF(DP770="","",_xll.PBD(DP770,"Company Id","","USD","",""))</f>
        <v/>
      </c>
      <c r="DQ771" t="str" cm="1">
        <f t="array" ref="DQ771">IF(DQ770="","",_xll.PBD(DQ770,"Company Id","","USD","",""))</f>
        <v/>
      </c>
      <c r="DR771" t="str" cm="1">
        <f t="array" ref="DR771">IF(DR770="","",_xll.PBD(DR770,"Company Id","","USD","",""))</f>
        <v/>
      </c>
      <c r="DS771" t="str" cm="1">
        <f t="array" ref="DS771">IF(DS770="","",_xll.PBD(DS770,"Company Id","","USD","",""))</f>
        <v/>
      </c>
      <c r="DT771" t="str" cm="1">
        <f t="array" ref="DT771">IF(DT770="","",_xll.PBD(DT770,"Company Id","","USD","",""))</f>
        <v/>
      </c>
      <c r="DU771" t="str" cm="1">
        <f t="array" ref="DU771">IF(DU770="","",_xll.PBD(DU770,"Company Id","","USD","",""))</f>
        <v/>
      </c>
      <c r="DV771" t="str" cm="1">
        <f t="array" ref="DV771">IF(DV770="","",_xll.PBD(DV770,"Company Id","","USD","",""))</f>
        <v/>
      </c>
      <c r="DW771" t="str" cm="1">
        <f t="array" ref="DW771">IF(DW770="","",_xll.PBD(DW770,"Company Id","","USD","",""))</f>
        <v/>
      </c>
      <c r="DX771" t="str" cm="1">
        <f t="array" ref="DX771">IF(DX770="","",_xll.PBD(DX770,"Company Id","","USD","",""))</f>
        <v/>
      </c>
      <c r="DY771" t="str" cm="1">
        <f t="array" ref="DY771">IF(DY770="","",_xll.PBD(DY770,"Company Id","","USD","",""))</f>
        <v/>
      </c>
      <c r="DZ771" t="str" cm="1">
        <f t="array" ref="DZ771">IF(DZ770="","",_xll.PBD(DZ770,"Company Id","","USD","",""))</f>
        <v/>
      </c>
      <c r="EA771" t="str" cm="1">
        <f t="array" ref="EA771">IF(EA770="","",_xll.PBD(EA770,"Company Id","","USD","",""))</f>
        <v/>
      </c>
      <c r="EB771" t="str" cm="1">
        <f t="array" ref="EB771">IF(EB770="","",_xll.PBD(EB770,"Company Id","","USD","",""))</f>
        <v/>
      </c>
      <c r="EC771" t="str" cm="1">
        <f t="array" ref="EC771">IF(EC770="","",_xll.PBD(EC770,"Company Id","","USD","",""))</f>
        <v/>
      </c>
      <c r="ED771" t="str" cm="1">
        <f t="array" ref="ED771">IF(ED770="","",_xll.PBD(ED770,"Company Id","","USD","",""))</f>
        <v/>
      </c>
      <c r="EE771" t="str" cm="1">
        <f t="array" ref="EE771">IF(EE770="","",_xll.PBD(EE770,"Company Id","","USD","",""))</f>
        <v/>
      </c>
      <c r="EF771" t="str" cm="1">
        <f t="array" ref="EF771">IF(EF770="","",_xll.PBD(EF770,"Company Id","","USD","",""))</f>
        <v/>
      </c>
      <c r="EG771" t="str" cm="1">
        <f t="array" ref="EG771">IF(EG770="","",_xll.PBD(EG770,"Company Id","","USD","",""))</f>
        <v/>
      </c>
      <c r="EH771" t="str" cm="1">
        <f t="array" ref="EH771">IF(EH770="","",_xll.PBD(EH770,"Company Id","","USD","",""))</f>
        <v/>
      </c>
      <c r="EI771" t="str" cm="1">
        <f t="array" ref="EI771">IF(EI770="","",_xll.PBD(EI770,"Company Id","","USD","",""))</f>
        <v/>
      </c>
      <c r="EJ771" t="str" cm="1">
        <f t="array" ref="EJ771">IF(EJ770="","",_xll.PBD(EJ770,"Company Id","","USD","",""))</f>
        <v/>
      </c>
      <c r="EK771" t="str" cm="1">
        <f t="array" ref="EK771">IF(EK770="","",_xll.PBD(EK770,"Company Id","","USD","",""))</f>
        <v/>
      </c>
      <c r="EL771" t="str" cm="1">
        <f t="array" ref="EL771">IF(EL770="","",_xll.PBD(EL770,"Company Id","","USD","",""))</f>
        <v/>
      </c>
      <c r="EM771" t="str" cm="1">
        <f t="array" ref="EM771">IF(EM770="","",_xll.PBD(EM770,"Company Id","","USD","",""))</f>
        <v/>
      </c>
      <c r="EN771" t="str" cm="1">
        <f t="array" ref="EN771">IF(EN770="","",_xll.PBD(EN770,"Company Id","","USD","",""))</f>
        <v/>
      </c>
      <c r="EO771" t="str" cm="1">
        <f t="array" ref="EO771">IF(EO770="","",_xll.PBD(EO770,"Company Id","","USD","",""))</f>
        <v/>
      </c>
      <c r="EP771" t="str" cm="1">
        <f t="array" ref="EP771">IF(EP770="","",_xll.PBD(EP770,"Company Id","","USD","",""))</f>
        <v/>
      </c>
      <c r="EQ771" t="str" cm="1">
        <f t="array" ref="EQ771">IF(EQ770="","",_xll.PBD(EQ770,"Company Id","","USD","",""))</f>
        <v/>
      </c>
      <c r="ER771" t="str" cm="1">
        <f t="array" ref="ER771">IF(ER770="","",_xll.PBD(ER770,"Company Id","","USD","",""))</f>
        <v/>
      </c>
      <c r="ES771" t="str" cm="1">
        <f t="array" ref="ES771">IF(ES770="","",_xll.PBD(ES770,"Company Id","","USD","",""))</f>
        <v/>
      </c>
      <c r="ET771" t="str" cm="1">
        <f t="array" ref="ET771">IF(ET770="","",_xll.PBD(ET770,"Company Id","","USD","",""))</f>
        <v/>
      </c>
      <c r="EU771" t="str" cm="1">
        <f t="array" ref="EU771">IF(EU770="","",_xll.PBD(EU770,"Company Id","","USD","",""))</f>
        <v/>
      </c>
      <c r="EV771" t="str" cm="1">
        <f t="array" ref="EV771">IF(EV770="","",_xll.PBD(EV770,"Company Id","","USD","",""))</f>
        <v/>
      </c>
      <c r="EW771" t="str" cm="1">
        <f t="array" ref="EW771">IF(EW770="","",_xll.PBD(EW770,"Company Id","","USD","",""))</f>
        <v/>
      </c>
      <c r="EX771" t="str" cm="1">
        <f t="array" ref="EX771">IF(EX770="","",_xll.PBD(EX770,"Company Id","","USD","",""))</f>
        <v/>
      </c>
      <c r="EY771" t="str" cm="1">
        <f t="array" ref="EY771">IF(EY770="","",_xll.PBD(EY770,"Company Id","","USD","",""))</f>
        <v/>
      </c>
      <c r="EZ771" t="str" cm="1">
        <f t="array" ref="EZ771">IF(EZ770="","",_xll.PBD(EZ770,"Company Id","","USD","",""))</f>
        <v/>
      </c>
      <c r="FA771" t="str" cm="1">
        <f t="array" ref="FA771">IF(FA770="","",_xll.PBD(FA770,"Company Id","","USD","",""))</f>
        <v/>
      </c>
      <c r="FB771" t="str" cm="1">
        <f t="array" ref="FB771">IF(FB770="","",_xll.PBD(FB770,"Company Id","","USD","",""))</f>
        <v/>
      </c>
      <c r="FC771" t="str" cm="1">
        <f t="array" ref="FC771">IF(FC770="","",_xll.PBD(FC770,"Company Id","","USD","",""))</f>
        <v/>
      </c>
      <c r="FD771" t="str" cm="1">
        <f t="array" ref="FD771">IF(FD770="","",_xll.PBD(FD770,"Company Id","","USD","",""))</f>
        <v/>
      </c>
      <c r="FE771" t="str" cm="1">
        <f t="array" ref="FE771">IF(FE770="","",_xll.PBD(FE770,"Company Id","","USD","",""))</f>
        <v/>
      </c>
      <c r="FF771" t="str" cm="1">
        <f t="array" ref="FF771">IF(FF770="","",_xll.PBD(FF770,"Company Id","","USD","",""))</f>
        <v/>
      </c>
      <c r="FG771" t="str" cm="1">
        <f t="array" ref="FG771">IF(FG770="","",_xll.PBD(FG770,"Company Id","","USD","",""))</f>
        <v/>
      </c>
      <c r="FH771" t="str" cm="1">
        <f t="array" ref="FH771">IF(FH770="","",_xll.PBD(FH770,"Company Id","","USD","",""))</f>
        <v/>
      </c>
      <c r="FI771" t="str" cm="1">
        <f t="array" ref="FI771">IF(FI770="","",_xll.PBD(FI770,"Company Id","","USD","",""))</f>
        <v/>
      </c>
      <c r="FJ771" t="str" cm="1">
        <f t="array" ref="FJ771">IF(FJ770="","",_xll.PBD(FJ770,"Company Id","","USD","",""))</f>
        <v/>
      </c>
      <c r="FK771" t="str" cm="1">
        <f t="array" ref="FK771">IF(FK770="","",_xll.PBD(FK770,"Company Id","","USD","",""))</f>
        <v/>
      </c>
      <c r="FL771" t="str" cm="1">
        <f t="array" ref="FL771">IF(FL770="","",_xll.PBD(FL770,"Company Id","","USD","",""))</f>
        <v/>
      </c>
      <c r="FM771" t="str" cm="1">
        <f t="array" ref="FM771">IF(FM770="","",_xll.PBD(FM770,"Company Id","","USD","",""))</f>
        <v/>
      </c>
      <c r="FN771" t="str" cm="1">
        <f t="array" ref="FN771">IF(FN770="","",_xll.PBD(FN770,"Company Id","","USD","",""))</f>
        <v/>
      </c>
      <c r="FO771" t="str" cm="1">
        <f t="array" ref="FO771">IF(FO770="","",_xll.PBD(FO770,"Company Id","","USD","",""))</f>
        <v/>
      </c>
      <c r="FP771" t="str" cm="1">
        <f t="array" ref="FP771">IF(FP770="","",_xll.PBD(FP770,"Company Id","","USD","",""))</f>
        <v/>
      </c>
      <c r="FQ771" t="str" cm="1">
        <f t="array" ref="FQ771">IF(FQ770="","",_xll.PBD(FQ770,"Company Id","","USD","",""))</f>
        <v/>
      </c>
      <c r="FR771" t="str" cm="1">
        <f t="array" ref="FR771">IF(FR770="","",_xll.PBD(FR770,"Company Id","","USD","",""))</f>
        <v/>
      </c>
      <c r="FS771" t="str" cm="1">
        <f t="array" ref="FS771">IF(FS770="","",_xll.PBD(FS770,"Company Id","","USD","",""))</f>
        <v/>
      </c>
      <c r="FT771" t="str" cm="1">
        <f t="array" ref="FT771">IF(FT770="","",_xll.PBD(FT770,"Company Id","","USD","",""))</f>
        <v/>
      </c>
      <c r="FU771" t="str" cm="1">
        <f t="array" ref="FU771">IF(FU770="","",_xll.PBD(FU770,"Company Id","","USD","",""))</f>
        <v/>
      </c>
      <c r="FV771" t="str" cm="1">
        <f t="array" ref="FV771">IF(FV770="","",_xll.PBD(FV770,"Company Id","","USD","",""))</f>
        <v/>
      </c>
      <c r="FW771" t="str" cm="1">
        <f t="array" ref="FW771">IF(FW770="","",_xll.PBD(FW770,"Company Id","","USD","",""))</f>
        <v/>
      </c>
      <c r="FX771" t="str" cm="1">
        <f t="array" ref="FX771">IF(FX770="","",_xll.PBD(FX770,"Company Id","","USD","",""))</f>
        <v/>
      </c>
      <c r="FY771" t="str" cm="1">
        <f t="array" ref="FY771">IF(FY770="","",_xll.PBD(FY770,"Company Id","","USD","",""))</f>
        <v/>
      </c>
      <c r="FZ771" t="str" cm="1">
        <f t="array" ref="FZ771">IF(FZ770="","",_xll.PBD(FZ770,"Company Id","","USD","",""))</f>
        <v/>
      </c>
      <c r="GA771" t="str" cm="1">
        <f t="array" ref="GA771">IF(GA770="","",_xll.PBD(GA770,"Company Id","","USD","",""))</f>
        <v/>
      </c>
      <c r="GB771" t="str" cm="1">
        <f t="array" ref="GB771">IF(GB770="","",_xll.PBD(GB770,"Company Id","","USD","",""))</f>
        <v/>
      </c>
      <c r="GC771" t="str" cm="1">
        <f t="array" ref="GC771">IF(GC770="","",_xll.PBD(GC770,"Company Id","","USD","",""))</f>
        <v/>
      </c>
      <c r="GD771" t="str" cm="1">
        <f t="array" ref="GD771">IF(GD770="","",_xll.PBD(GD770,"Company Id","","USD","",""))</f>
        <v/>
      </c>
      <c r="GE771" t="str" cm="1">
        <f t="array" ref="GE771">IF(GE770="","",_xll.PBD(GE770,"Company Id","","USD","",""))</f>
        <v/>
      </c>
      <c r="GF771" t="str" cm="1">
        <f t="array" ref="GF771">IF(GF770="","",_xll.PBD(GF770,"Company Id","","USD","",""))</f>
        <v/>
      </c>
      <c r="GG771" t="str" cm="1">
        <f t="array" ref="GG771">IF(GG770="","",_xll.PBD(GG770,"Company Id","","USD","",""))</f>
        <v/>
      </c>
      <c r="GH771" t="str" cm="1">
        <f t="array" ref="GH771">IF(GH770="","",_xll.PBD(GH770,"Company Id","","USD","",""))</f>
        <v/>
      </c>
      <c r="GI771" t="str" cm="1">
        <f t="array" ref="GI771">IF(GI770="","",_xll.PBD(GI770,"Company Id","","USD","",""))</f>
        <v/>
      </c>
      <c r="GJ771" t="str" cm="1">
        <f t="array" ref="GJ771">IF(GJ770="","",_xll.PBD(GJ770,"Company Id","","USD","",""))</f>
        <v/>
      </c>
      <c r="GK771" t="str" cm="1">
        <f t="array" ref="GK771">IF(GK770="","",_xll.PBD(GK770,"Company Id","","USD","",""))</f>
        <v/>
      </c>
      <c r="GL771" t="str" cm="1">
        <f t="array" ref="GL771">IF(GL770="","",_xll.PBD(GL770,"Company Id","","USD","",""))</f>
        <v/>
      </c>
      <c r="GM771" t="str" cm="1">
        <f t="array" ref="GM771">IF(GM770="","",_xll.PBD(GM770,"Company Id","","USD","",""))</f>
        <v/>
      </c>
      <c r="GN771" t="str" cm="1">
        <f t="array" ref="GN771">IF(GN770="","",_xll.PBD(GN770,"Company Id","","USD","",""))</f>
        <v/>
      </c>
      <c r="GO771" t="str" cm="1">
        <f t="array" ref="GO771">IF(GO770="","",_xll.PBD(GO770,"Company Id","","USD","",""))</f>
        <v/>
      </c>
      <c r="GP771" t="str" cm="1">
        <f t="array" ref="GP771">IF(GP770="","",_xll.PBD(GP770,"Company Id","","USD","",""))</f>
        <v/>
      </c>
      <c r="GQ771" t="str" cm="1">
        <f t="array" ref="GQ771">IF(GQ770="","",_xll.PBD(GQ770,"Company Id","","USD","",""))</f>
        <v/>
      </c>
      <c r="GR771" t="str" cm="1">
        <f t="array" ref="GR771">IF(GR770="","",_xll.PBD(GR770,"Company Id","","USD","",""))</f>
        <v/>
      </c>
      <c r="GS771" t="str" cm="1">
        <f t="array" ref="GS771">IF(GS770="","",_xll.PBD(GS770,"Company Id","","USD","",""))</f>
        <v/>
      </c>
      <c r="GT771" t="str" cm="1">
        <f t="array" ref="GT771">IF(GT770="","",_xll.PBD(GT770,"Company Id","","USD","",""))</f>
        <v/>
      </c>
      <c r="GU771" t="str" cm="1">
        <f t="array" ref="GU771">IF(GU770="","",_xll.PBD(GU770,"Company Id","","USD","",""))</f>
        <v/>
      </c>
      <c r="GV771" t="str" cm="1">
        <f t="array" ref="GV771">IF(GV770="","",_xll.PBD(GV770,"Company Id","","USD","",""))</f>
        <v/>
      </c>
      <c r="GW771" t="str" cm="1">
        <f t="array" ref="GW771">IF(GW770="","",_xll.PBD(GW770,"Company Id","","USD","",""))</f>
        <v/>
      </c>
      <c r="GX771" t="str" cm="1">
        <f t="array" ref="GX771">IF(GX770="","",_xll.PBD(GX770,"Company Id","","USD","",""))</f>
        <v/>
      </c>
      <c r="GY771" t="str" cm="1">
        <f t="array" ref="GY771">IF(GY770="","",_xll.PBD(GY770,"Company Id","","USD","",""))</f>
        <v/>
      </c>
      <c r="GZ771" t="str" cm="1">
        <f t="array" ref="GZ771">IF(GZ770="","",_xll.PBD(GZ770,"Company Id","","USD","",""))</f>
        <v/>
      </c>
      <c r="HA771" t="str" cm="1">
        <f t="array" ref="HA771">IF(HA770="","",_xll.PBD(HA770,"Company Id","","USD","",""))</f>
        <v/>
      </c>
      <c r="HB771" t="str" cm="1">
        <f t="array" ref="HB771">IF(HB770="","",_xll.PBD(HB770,"Company Id","","USD","",""))</f>
        <v/>
      </c>
      <c r="HC771" t="str" cm="1">
        <f t="array" ref="HC771">IF(HC770="","",_xll.PBD(HC770,"Company Id","","USD","",""))</f>
        <v/>
      </c>
      <c r="HD771" t="str" cm="1">
        <f t="array" ref="HD771">IF(HD770="","",_xll.PBD(HD770,"Company Id","","USD","",""))</f>
        <v/>
      </c>
      <c r="HE771" t="str" cm="1">
        <f t="array" ref="HE771">IF(HE770="","",_xll.PBD(HE770,"Company Id","","USD","",""))</f>
        <v/>
      </c>
      <c r="HF771" t="str" cm="1">
        <f t="array" ref="HF771">IF(HF770="","",_xll.PBD(HF770,"Company Id","","USD","",""))</f>
        <v/>
      </c>
      <c r="HG771" t="str" cm="1">
        <f t="array" ref="HG771">IF(HG770="","",_xll.PBD(HG770,"Company Id","","USD","",""))</f>
        <v/>
      </c>
      <c r="HH771" t="str" cm="1">
        <f t="array" ref="HH771">IF(HH770="","",_xll.PBD(HH770,"Company Id","","USD","",""))</f>
        <v/>
      </c>
      <c r="HI771" t="str" cm="1">
        <f t="array" ref="HI771">IF(HI770="","",_xll.PBD(HI770,"Company Id","","USD","",""))</f>
        <v/>
      </c>
      <c r="HJ771" t="str" cm="1">
        <f t="array" ref="HJ771">IF(HJ770="","",_xll.PBD(HJ770,"Company Id","","USD","",""))</f>
        <v/>
      </c>
      <c r="HK771" t="str" cm="1">
        <f t="array" ref="HK771">IF(HK770="","",_xll.PBD(HK770,"Company Id","","USD","",""))</f>
        <v/>
      </c>
      <c r="HL771" t="str" cm="1">
        <f t="array" ref="HL771">IF(HL770="","",_xll.PBD(HL770,"Company Id","","USD","",""))</f>
        <v/>
      </c>
      <c r="HM771" t="str" cm="1">
        <f t="array" ref="HM771">IF(HM770="","",_xll.PBD(HM770,"Company Id","","USD","",""))</f>
        <v/>
      </c>
      <c r="HN771" t="str" cm="1">
        <f t="array" ref="HN771">IF(HN770="","",_xll.PBD(HN770,"Company Id","","USD","",""))</f>
        <v/>
      </c>
      <c r="HO771" t="str" cm="1">
        <f t="array" ref="HO771">IF(HO770="","",_xll.PBD(HO770,"Company Id","","USD","",""))</f>
        <v/>
      </c>
      <c r="HP771" t="str" cm="1">
        <f t="array" ref="HP771">IF(HP770="","",_xll.PBD(HP770,"Company Id","","USD","",""))</f>
        <v/>
      </c>
      <c r="HQ771" t="str" cm="1">
        <f t="array" ref="HQ771">IF(HQ770="","",_xll.PBD(HQ770,"Company Id","","USD","",""))</f>
        <v/>
      </c>
      <c r="HR771" t="str" cm="1">
        <f t="array" ref="HR771">IF(HR770="","",_xll.PBD(HR770,"Company Id","","USD","",""))</f>
        <v/>
      </c>
      <c r="HS771" t="str" cm="1">
        <f t="array" ref="HS771">IF(HS770="","",_xll.PBD(HS770,"Company Id","","USD","",""))</f>
        <v/>
      </c>
      <c r="HT771" t="str" cm="1">
        <f t="array" ref="HT771">IF(HT770="","",_xll.PBD(HT770,"Company Id","","USD","",""))</f>
        <v/>
      </c>
      <c r="HU771" t="str" cm="1">
        <f t="array" ref="HU771">IF(HU770="","",_xll.PBD(HU770,"Company Id","","USD","",""))</f>
        <v/>
      </c>
      <c r="HV771" t="str" cm="1">
        <f t="array" ref="HV771">IF(HV770="","",_xll.PBD(HV770,"Company Id","","USD","",""))</f>
        <v/>
      </c>
      <c r="HW771" t="str" cm="1">
        <f t="array" ref="HW771">IF(HW770="","",_xll.PBD(HW770,"Company Id","","USD","",""))</f>
        <v/>
      </c>
      <c r="HX771" t="str" cm="1">
        <f t="array" ref="HX771">IF(HX770="","",_xll.PBD(HX770,"Company Id","","USD","",""))</f>
        <v/>
      </c>
      <c r="HY771" t="str" cm="1">
        <f t="array" ref="HY771">IF(HY770="","",_xll.PBD(HY770,"Company Id","","USD","",""))</f>
        <v/>
      </c>
      <c r="HZ771" t="str" cm="1">
        <f t="array" ref="HZ771">IF(HZ770="","",_xll.PBD(HZ770,"Company Id","","USD","",""))</f>
        <v/>
      </c>
      <c r="IA771" t="str" cm="1">
        <f t="array" ref="IA771">IF(IA770="","",_xll.PBD(IA770,"Company Id","","USD","",""))</f>
        <v/>
      </c>
      <c r="IB771" t="str" cm="1">
        <f t="array" ref="IB771">IF(IB770="","",_xll.PBD(IB770,"Company Id","","USD","",""))</f>
        <v/>
      </c>
      <c r="IC771" t="str" cm="1">
        <f t="array" ref="IC771">IF(IC770="","",_xll.PBD(IC770,"Company Id","","USD","",""))</f>
        <v/>
      </c>
      <c r="ID771" t="str" cm="1">
        <f t="array" ref="ID771">IF(ID770="","",_xll.PBD(ID770,"Company Id","","USD","",""))</f>
        <v/>
      </c>
      <c r="IE771" t="str" cm="1">
        <f t="array" ref="IE771">IF(IE770="","",_xll.PBD(IE770,"Company Id","","USD","",""))</f>
        <v/>
      </c>
    </row>
    <row r="772" spans="2:239" x14ac:dyDescent="0.2">
      <c r="B772" t="s">
        <v>4516</v>
      </c>
      <c r="C772" t="str" cm="1">
        <f t="array" aca="1" ref="C772" ca="1">TRANSPOSE(_xlfn.UNIQUE(TRANSPOSE(C771:IE771)))</f>
        <v/>
      </c>
    </row>
    <row r="773" spans="2:239" x14ac:dyDescent="0.2">
      <c r="B773" t="s">
        <v>2700</v>
      </c>
      <c r="C773" t="str" cm="1">
        <f t="array" aca="1" ref="C773" ca="1">IF(C772="","",_xll.PBD(C772,"Name","","USD","",""))</f>
        <v/>
      </c>
      <c r="D773" t="str" cm="1">
        <f t="array" ref="D773">IF(D772="","",_xll.PBD(D772,"Name","","USD","",""))</f>
        <v/>
      </c>
      <c r="E773" t="str" cm="1">
        <f t="array" ref="E773">IF(E772="","",_xll.PBD(E772,"Name","","USD","",""))</f>
        <v/>
      </c>
      <c r="F773" t="str" cm="1">
        <f t="array" ref="F773">IF(F772="","",_xll.PBD(F772,"Name","","USD","",""))</f>
        <v/>
      </c>
      <c r="G773" t="str" cm="1">
        <f t="array" ref="G773">IF(G772="","",_xll.PBD(G772,"Name","","USD","",""))</f>
        <v/>
      </c>
      <c r="H773" t="str" cm="1">
        <f t="array" ref="H773">IF(H772="","",_xll.PBD(H772,"Name","","USD","",""))</f>
        <v/>
      </c>
      <c r="I773" t="str" cm="1">
        <f t="array" ref="I773">IF(I772="","",_xll.PBD(I772,"Name","","USD","",""))</f>
        <v/>
      </c>
      <c r="J773" t="str" cm="1">
        <f t="array" ref="J773">IF(J772="","",_xll.PBD(J772,"Name","","USD","",""))</f>
        <v/>
      </c>
      <c r="K773" t="str" cm="1">
        <f t="array" ref="K773">IF(K772="","",_xll.PBD(K772,"Name","","USD","",""))</f>
        <v/>
      </c>
      <c r="L773" t="str" cm="1">
        <f t="array" ref="L773">IF(L772="","",_xll.PBD(L772,"Name","","USD","",""))</f>
        <v/>
      </c>
      <c r="M773" t="str" cm="1">
        <f t="array" ref="M773">IF(M772="","",_xll.PBD(M772,"Name","","USD","",""))</f>
        <v/>
      </c>
      <c r="N773" t="str" cm="1">
        <f t="array" ref="N773">IF(N772="","",_xll.PBD(N772,"Name","","USD","",""))</f>
        <v/>
      </c>
      <c r="O773" t="str" cm="1">
        <f t="array" ref="O773">IF(O772="","",_xll.PBD(O772,"Name","","USD","",""))</f>
        <v/>
      </c>
      <c r="P773" t="str" cm="1">
        <f t="array" ref="P773">IF(P772="","",_xll.PBD(P772,"Name","","USD","",""))</f>
        <v/>
      </c>
      <c r="Q773" t="str" cm="1">
        <f t="array" ref="Q773">IF(Q772="","",_xll.PBD(Q772,"Name","","USD","",""))</f>
        <v/>
      </c>
      <c r="R773" t="str" cm="1">
        <f t="array" ref="R773">IF(R772="","",_xll.PBD(R772,"Name","","USD","",""))</f>
        <v/>
      </c>
      <c r="S773" t="str" cm="1">
        <f t="array" ref="S773">IF(S772="","",_xll.PBD(S772,"Name","","USD","",""))</f>
        <v/>
      </c>
      <c r="T773" t="str" cm="1">
        <f t="array" ref="T773">IF(T772="","",_xll.PBD(T772,"Name","","USD","",""))</f>
        <v/>
      </c>
      <c r="U773" t="str" cm="1">
        <f t="array" ref="U773">IF(U772="","",_xll.PBD(U772,"Name","","USD","",""))</f>
        <v/>
      </c>
      <c r="V773" t="str" cm="1">
        <f t="array" ref="V773">IF(V772="","",_xll.PBD(V772,"Name","","USD","",""))</f>
        <v/>
      </c>
      <c r="W773" t="str" cm="1">
        <f t="array" ref="W773">IF(W772="","",_xll.PBD(W772,"Name","","USD","",""))</f>
        <v/>
      </c>
      <c r="X773" t="str" cm="1">
        <f t="array" ref="X773">IF(X772="","",_xll.PBD(X772,"Name","","USD","",""))</f>
        <v/>
      </c>
      <c r="Y773" t="str" cm="1">
        <f t="array" ref="Y773">IF(Y772="","",_xll.PBD(Y772,"Name","","USD","",""))</f>
        <v/>
      </c>
      <c r="Z773" t="str" cm="1">
        <f t="array" ref="Z773">IF(Z772="","",_xll.PBD(Z772,"Name","","USD","",""))</f>
        <v/>
      </c>
      <c r="AA773" t="str" cm="1">
        <f t="array" ref="AA773">IF(AA772="","",_xll.PBD(AA772,"Name","","USD","",""))</f>
        <v/>
      </c>
      <c r="AB773" t="str" cm="1">
        <f t="array" ref="AB773">IF(AB772="","",_xll.PBD(AB772,"Name","","USD","",""))</f>
        <v/>
      </c>
      <c r="AC773" t="str" cm="1">
        <f t="array" ref="AC773">IF(AC772="","",_xll.PBD(AC772,"Name","","USD","",""))</f>
        <v/>
      </c>
      <c r="AD773" t="str" cm="1">
        <f t="array" ref="AD773">IF(AD772="","",_xll.PBD(AD772,"Name","","USD","",""))</f>
        <v/>
      </c>
      <c r="AE773" t="str" cm="1">
        <f t="array" ref="AE773">IF(AE772="","",_xll.PBD(AE772,"Name","","USD","",""))</f>
        <v/>
      </c>
      <c r="AF773" t="str" cm="1">
        <f t="array" ref="AF773">IF(AF772="","",_xll.PBD(AF772,"Name","","USD","",""))</f>
        <v/>
      </c>
      <c r="AG773" t="str" cm="1">
        <f t="array" ref="AG773">IF(AG772="","",_xll.PBD(AG772,"Name","","USD","",""))</f>
        <v/>
      </c>
      <c r="AH773" t="str" cm="1">
        <f t="array" ref="AH773">IF(AH772="","",_xll.PBD(AH772,"Name","","USD","",""))</f>
        <v/>
      </c>
      <c r="AI773" t="str" cm="1">
        <f t="array" ref="AI773">IF(AI772="","",_xll.PBD(AI772,"Name","","USD","",""))</f>
        <v/>
      </c>
      <c r="AJ773" t="str" cm="1">
        <f t="array" ref="AJ773">IF(AJ772="","",_xll.PBD(AJ772,"Name","","USD","",""))</f>
        <v/>
      </c>
      <c r="AK773" t="str" cm="1">
        <f t="array" ref="AK773">IF(AK772="","",_xll.PBD(AK772,"Name","","USD","",""))</f>
        <v/>
      </c>
      <c r="AL773" t="str" cm="1">
        <f t="array" ref="AL773">IF(AL772="","",_xll.PBD(AL772,"Name","","USD","",""))</f>
        <v/>
      </c>
      <c r="AM773" t="str" cm="1">
        <f t="array" ref="AM773">IF(AM772="","",_xll.PBD(AM772,"Name","","USD","",""))</f>
        <v/>
      </c>
      <c r="AN773" t="str" cm="1">
        <f t="array" ref="AN773">IF(AN772="","",_xll.PBD(AN772,"Name","","USD","",""))</f>
        <v/>
      </c>
      <c r="AO773" t="str" cm="1">
        <f t="array" ref="AO773">IF(AO772="","",_xll.PBD(AO772,"Name","","USD","",""))</f>
        <v/>
      </c>
      <c r="AP773" t="str" cm="1">
        <f t="array" ref="AP773">IF(AP772="","",_xll.PBD(AP772,"Name","","USD","",""))</f>
        <v/>
      </c>
      <c r="AQ773" t="str" cm="1">
        <f t="array" ref="AQ773">IF(AQ772="","",_xll.PBD(AQ772,"Name","","USD","",""))</f>
        <v/>
      </c>
      <c r="AR773" t="str" cm="1">
        <f t="array" ref="AR773">IF(AR772="","",_xll.PBD(AR772,"Name","","USD","",""))</f>
        <v/>
      </c>
      <c r="AS773" t="str" cm="1">
        <f t="array" ref="AS773">IF(AS772="","",_xll.PBD(AS772,"Name","","USD","",""))</f>
        <v/>
      </c>
      <c r="AT773" t="str" cm="1">
        <f t="array" ref="AT773">IF(AT772="","",_xll.PBD(AT772,"Name","","USD","",""))</f>
        <v/>
      </c>
      <c r="AU773" t="str" cm="1">
        <f t="array" ref="AU773">IF(AU772="","",_xll.PBD(AU772,"Name","","USD","",""))</f>
        <v/>
      </c>
      <c r="AV773" t="str" cm="1">
        <f t="array" ref="AV773">IF(AV772="","",_xll.PBD(AV772,"Name","","USD","",""))</f>
        <v/>
      </c>
      <c r="AW773" t="str" cm="1">
        <f t="array" ref="AW773">IF(AW772="","",_xll.PBD(AW772,"Name","","USD","",""))</f>
        <v/>
      </c>
      <c r="AX773" t="str" cm="1">
        <f t="array" ref="AX773">IF(AX772="","",_xll.PBD(AX772,"Name","","USD","",""))</f>
        <v/>
      </c>
      <c r="AY773" t="str" cm="1">
        <f t="array" ref="AY773">IF(AY772="","",_xll.PBD(AY772,"Name","","USD","",""))</f>
        <v/>
      </c>
      <c r="AZ773" t="str" cm="1">
        <f t="array" ref="AZ773">IF(AZ772="","",_xll.PBD(AZ772,"Name","","USD","",""))</f>
        <v/>
      </c>
      <c r="BA773" t="str" cm="1">
        <f t="array" ref="BA773">IF(BA772="","",_xll.PBD(BA772,"Name","","USD","",""))</f>
        <v/>
      </c>
      <c r="BB773" t="str" cm="1">
        <f t="array" ref="BB773">IF(BB772="","",_xll.PBD(BB772,"Name","","USD","",""))</f>
        <v/>
      </c>
      <c r="BC773" t="str" cm="1">
        <f t="array" ref="BC773">IF(BC772="","",_xll.PBD(BC772,"Name","","USD","",""))</f>
        <v/>
      </c>
      <c r="BD773" t="str" cm="1">
        <f t="array" ref="BD773">IF(BD772="","",_xll.PBD(BD772,"Name","","USD","",""))</f>
        <v/>
      </c>
      <c r="BE773" t="str" cm="1">
        <f t="array" ref="BE773">IF(BE772="","",_xll.PBD(BE772,"Name","","USD","",""))</f>
        <v/>
      </c>
      <c r="BF773" t="str" cm="1">
        <f t="array" ref="BF773">IF(BF772="","",_xll.PBD(BF772,"Name","","USD","",""))</f>
        <v/>
      </c>
      <c r="BG773" t="str" cm="1">
        <f t="array" ref="BG773">IF(BG772="","",_xll.PBD(BG772,"Name","","USD","",""))</f>
        <v/>
      </c>
      <c r="BH773" t="str" cm="1">
        <f t="array" ref="BH773">IF(BH772="","",_xll.PBD(BH772,"Name","","USD","",""))</f>
        <v/>
      </c>
      <c r="BI773" t="str" cm="1">
        <f t="array" ref="BI773">IF(BI772="","",_xll.PBD(BI772,"Name","","USD","",""))</f>
        <v/>
      </c>
      <c r="BJ773" t="str" cm="1">
        <f t="array" ref="BJ773">IF(BJ772="","",_xll.PBD(BJ772,"Name","","USD","",""))</f>
        <v/>
      </c>
      <c r="BK773" t="str" cm="1">
        <f t="array" ref="BK773">IF(BK772="","",_xll.PBD(BK772,"Name","","USD","",""))</f>
        <v/>
      </c>
      <c r="BL773" t="str" cm="1">
        <f t="array" ref="BL773">IF(BL772="","",_xll.PBD(BL772,"Name","","USD","",""))</f>
        <v/>
      </c>
      <c r="BM773" t="str" cm="1">
        <f t="array" ref="BM773">IF(BM772="","",_xll.PBD(BM772,"Name","","USD","",""))</f>
        <v/>
      </c>
      <c r="BN773" t="str" cm="1">
        <f t="array" ref="BN773">IF(BN772="","",_xll.PBD(BN772,"Name","","USD","",""))</f>
        <v/>
      </c>
      <c r="BO773" t="str" cm="1">
        <f t="array" ref="BO773">IF(BO772="","",_xll.PBD(BO772,"Name","","USD","",""))</f>
        <v/>
      </c>
      <c r="BP773" t="str" cm="1">
        <f t="array" ref="BP773">IF(BP772="","",_xll.PBD(BP772,"Name","","USD","",""))</f>
        <v/>
      </c>
      <c r="BQ773" t="str" cm="1">
        <f t="array" ref="BQ773">IF(BQ772="","",_xll.PBD(BQ772,"Name","","USD","",""))</f>
        <v/>
      </c>
      <c r="BR773" t="str" cm="1">
        <f t="array" ref="BR773">IF(BR772="","",_xll.PBD(BR772,"Name","","USD","",""))</f>
        <v/>
      </c>
      <c r="BS773" t="str" cm="1">
        <f t="array" ref="BS773">IF(BS772="","",_xll.PBD(BS772,"Name","","USD","",""))</f>
        <v/>
      </c>
      <c r="BT773" t="str" cm="1">
        <f t="array" ref="BT773">IF(BT772="","",_xll.PBD(BT772,"Name","","USD","",""))</f>
        <v/>
      </c>
      <c r="BU773" t="str" cm="1">
        <f t="array" ref="BU773">IF(BU772="","",_xll.PBD(BU772,"Name","","USD","",""))</f>
        <v/>
      </c>
      <c r="BV773" t="str" cm="1">
        <f t="array" ref="BV773">IF(BV772="","",_xll.PBD(BV772,"Name","","USD","",""))</f>
        <v/>
      </c>
      <c r="BW773" t="str" cm="1">
        <f t="array" ref="BW773">IF(BW772="","",_xll.PBD(BW772,"Name","","USD","",""))</f>
        <v/>
      </c>
      <c r="BX773" t="str" cm="1">
        <f t="array" ref="BX773">IF(BX772="","",_xll.PBD(BX772,"Name","","USD","",""))</f>
        <v/>
      </c>
      <c r="BY773" t="str" cm="1">
        <f t="array" ref="BY773">IF(BY772="","",_xll.PBD(BY772,"Name","","USD","",""))</f>
        <v/>
      </c>
      <c r="BZ773" t="str" cm="1">
        <f t="array" ref="BZ773">IF(BZ772="","",_xll.PBD(BZ772,"Name","","USD","",""))</f>
        <v/>
      </c>
      <c r="CA773" t="str" cm="1">
        <f t="array" ref="CA773">IF(CA772="","",_xll.PBD(CA772,"Name","","USD","",""))</f>
        <v/>
      </c>
      <c r="CB773" t="str" cm="1">
        <f t="array" ref="CB773">IF(CB772="","",_xll.PBD(CB772,"Name","","USD","",""))</f>
        <v/>
      </c>
      <c r="CC773" t="str" cm="1">
        <f t="array" ref="CC773">IF(CC772="","",_xll.PBD(CC772,"Name","","USD","",""))</f>
        <v/>
      </c>
      <c r="CD773" t="str" cm="1">
        <f t="array" ref="CD773">IF(CD772="","",_xll.PBD(CD772,"Name","","USD","",""))</f>
        <v/>
      </c>
      <c r="CE773" t="str" cm="1">
        <f t="array" ref="CE773">IF(CE772="","",_xll.PBD(CE772,"Name","","USD","",""))</f>
        <v/>
      </c>
      <c r="CF773" t="str" cm="1">
        <f t="array" ref="CF773">IF(CF772="","",_xll.PBD(CF772,"Name","","USD","",""))</f>
        <v/>
      </c>
      <c r="CG773" t="str" cm="1">
        <f t="array" ref="CG773">IF(CG772="","",_xll.PBD(CG772,"Name","","USD","",""))</f>
        <v/>
      </c>
      <c r="CH773" t="str" cm="1">
        <f t="array" ref="CH773">IF(CH772="","",_xll.PBD(CH772,"Name","","USD","",""))</f>
        <v/>
      </c>
      <c r="CI773" t="str" cm="1">
        <f t="array" ref="CI773">IF(CI772="","",_xll.PBD(CI772,"Name","","USD","",""))</f>
        <v/>
      </c>
      <c r="CJ773" t="str" cm="1">
        <f t="array" ref="CJ773">IF(CJ772="","",_xll.PBD(CJ772,"Name","","USD","",""))</f>
        <v/>
      </c>
      <c r="CK773" t="str" cm="1">
        <f t="array" ref="CK773">IF(CK772="","",_xll.PBD(CK772,"Name","","USD","",""))</f>
        <v/>
      </c>
      <c r="CL773" t="str" cm="1">
        <f t="array" ref="CL773">IF(CL772="","",_xll.PBD(CL772,"Name","","USD","",""))</f>
        <v/>
      </c>
      <c r="CM773" t="str" cm="1">
        <f t="array" ref="CM773">IF(CM772="","",_xll.PBD(CM772,"Name","","USD","",""))</f>
        <v/>
      </c>
      <c r="CN773" t="str" cm="1">
        <f t="array" ref="CN773">IF(CN772="","",_xll.PBD(CN772,"Name","","USD","",""))</f>
        <v/>
      </c>
      <c r="CO773" t="str" cm="1">
        <f t="array" ref="CO773">IF(CO772="","",_xll.PBD(CO772,"Name","","USD","",""))</f>
        <v/>
      </c>
      <c r="CP773" t="str" cm="1">
        <f t="array" ref="CP773">IF(CP772="","",_xll.PBD(CP772,"Name","","USD","",""))</f>
        <v/>
      </c>
      <c r="CQ773" t="str" cm="1">
        <f t="array" ref="CQ773">IF(CQ772="","",_xll.PBD(CQ772,"Name","","USD","",""))</f>
        <v/>
      </c>
      <c r="CR773" t="str" cm="1">
        <f t="array" ref="CR773">IF(CR772="","",_xll.PBD(CR772,"Name","","USD","",""))</f>
        <v/>
      </c>
      <c r="CS773" t="str" cm="1">
        <f t="array" ref="CS773">IF(CS772="","",_xll.PBD(CS772,"Name","","USD","",""))</f>
        <v/>
      </c>
      <c r="CT773" t="str" cm="1">
        <f t="array" ref="CT773">IF(CT772="","",_xll.PBD(CT772,"Name","","USD","",""))</f>
        <v/>
      </c>
      <c r="CU773" t="str" cm="1">
        <f t="array" ref="CU773">IF(CU772="","",_xll.PBD(CU772,"Name","","USD","",""))</f>
        <v/>
      </c>
      <c r="CV773" t="str" cm="1">
        <f t="array" ref="CV773">IF(CV772="","",_xll.PBD(CV772,"Name","","USD","",""))</f>
        <v/>
      </c>
      <c r="CW773" t="str" cm="1">
        <f t="array" ref="CW773">IF(CW772="","",_xll.PBD(CW772,"Name","","USD","",""))</f>
        <v/>
      </c>
      <c r="CX773" t="str" cm="1">
        <f t="array" ref="CX773">IF(CX772="","",_xll.PBD(CX772,"Name","","USD","",""))</f>
        <v/>
      </c>
      <c r="CY773" t="str" cm="1">
        <f t="array" ref="CY773">IF(CY772="","",_xll.PBD(CY772,"Name","","USD","",""))</f>
        <v/>
      </c>
      <c r="CZ773" t="str" cm="1">
        <f t="array" ref="CZ773">IF(CZ772="","",_xll.PBD(CZ772,"Name","","USD","",""))</f>
        <v/>
      </c>
      <c r="DA773" t="str" cm="1">
        <f t="array" ref="DA773">IF(DA772="","",_xll.PBD(DA772,"Name","","USD","",""))</f>
        <v/>
      </c>
      <c r="DB773" t="str" cm="1">
        <f t="array" ref="DB773">IF(DB772="","",_xll.PBD(DB772,"Name","","USD","",""))</f>
        <v/>
      </c>
      <c r="DC773" t="str" cm="1">
        <f t="array" ref="DC773">IF(DC772="","",_xll.PBD(DC772,"Name","","USD","",""))</f>
        <v/>
      </c>
      <c r="DD773" t="str" cm="1">
        <f t="array" ref="DD773">IF(DD772="","",_xll.PBD(DD772,"Name","","USD","",""))</f>
        <v/>
      </c>
      <c r="DE773" t="str" cm="1">
        <f t="array" ref="DE773">IF(DE772="","",_xll.PBD(DE772,"Name","","USD","",""))</f>
        <v/>
      </c>
      <c r="DF773" t="str" cm="1">
        <f t="array" ref="DF773">IF(DF772="","",_xll.PBD(DF772,"Name","","USD","",""))</f>
        <v/>
      </c>
      <c r="DG773" t="str" cm="1">
        <f t="array" ref="DG773">IF(DG772="","",_xll.PBD(DG772,"Name","","USD","",""))</f>
        <v/>
      </c>
      <c r="DH773" t="str" cm="1">
        <f t="array" ref="DH773">IF(DH772="","",_xll.PBD(DH772,"Name","","USD","",""))</f>
        <v/>
      </c>
      <c r="DI773" t="str" cm="1">
        <f t="array" ref="DI773">IF(DI772="","",_xll.PBD(DI772,"Name","","USD","",""))</f>
        <v/>
      </c>
      <c r="DJ773" t="str" cm="1">
        <f t="array" ref="DJ773">IF(DJ772="","",_xll.PBD(DJ772,"Name","","USD","",""))</f>
        <v/>
      </c>
      <c r="DK773" t="str" cm="1">
        <f t="array" ref="DK773">IF(DK772="","",_xll.PBD(DK772,"Name","","USD","",""))</f>
        <v/>
      </c>
      <c r="DL773" t="str" cm="1">
        <f t="array" ref="DL773">IF(DL772="","",_xll.PBD(DL772,"Name","","USD","",""))</f>
        <v/>
      </c>
      <c r="DM773" t="str" cm="1">
        <f t="array" ref="DM773">IF(DM772="","",_xll.PBD(DM772,"Name","","USD","",""))</f>
        <v/>
      </c>
      <c r="DN773" t="str" cm="1">
        <f t="array" ref="DN773">IF(DN772="","",_xll.PBD(DN772,"Name","","USD","",""))</f>
        <v/>
      </c>
      <c r="DO773" t="str" cm="1">
        <f t="array" ref="DO773">IF(DO772="","",_xll.PBD(DO772,"Name","","USD","",""))</f>
        <v/>
      </c>
      <c r="DP773" t="str" cm="1">
        <f t="array" ref="DP773">IF(DP772="","",_xll.PBD(DP772,"Name","","USD","",""))</f>
        <v/>
      </c>
      <c r="DQ773" t="str" cm="1">
        <f t="array" ref="DQ773">IF(DQ772="","",_xll.PBD(DQ772,"Name","","USD","",""))</f>
        <v/>
      </c>
      <c r="DR773" t="str" cm="1">
        <f t="array" ref="DR773">IF(DR772="","",_xll.PBD(DR772,"Name","","USD","",""))</f>
        <v/>
      </c>
      <c r="DS773" t="str" cm="1">
        <f t="array" ref="DS773">IF(DS772="","",_xll.PBD(DS772,"Name","","USD","",""))</f>
        <v/>
      </c>
      <c r="DT773" t="str" cm="1">
        <f t="array" ref="DT773">IF(DT772="","",_xll.PBD(DT772,"Name","","USD","",""))</f>
        <v/>
      </c>
      <c r="DU773" t="str" cm="1">
        <f t="array" ref="DU773">IF(DU772="","",_xll.PBD(DU772,"Name","","USD","",""))</f>
        <v/>
      </c>
      <c r="DV773" t="str" cm="1">
        <f t="array" ref="DV773">IF(DV772="","",_xll.PBD(DV772,"Name","","USD","",""))</f>
        <v/>
      </c>
      <c r="DW773" t="str" cm="1">
        <f t="array" ref="DW773">IF(DW772="","",_xll.PBD(DW772,"Name","","USD","",""))</f>
        <v/>
      </c>
      <c r="DX773" t="str" cm="1">
        <f t="array" ref="DX773">IF(DX772="","",_xll.PBD(DX772,"Name","","USD","",""))</f>
        <v/>
      </c>
      <c r="DY773" t="str" cm="1">
        <f t="array" ref="DY773">IF(DY772="","",_xll.PBD(DY772,"Name","","USD","",""))</f>
        <v/>
      </c>
      <c r="DZ773" t="str" cm="1">
        <f t="array" ref="DZ773">IF(DZ772="","",_xll.PBD(DZ772,"Name","","USD","",""))</f>
        <v/>
      </c>
      <c r="EA773" t="str" cm="1">
        <f t="array" ref="EA773">IF(EA772="","",_xll.PBD(EA772,"Name","","USD","",""))</f>
        <v/>
      </c>
      <c r="EB773" t="str" cm="1">
        <f t="array" ref="EB773">IF(EB772="","",_xll.PBD(EB772,"Name","","USD","",""))</f>
        <v/>
      </c>
      <c r="EC773" t="str" cm="1">
        <f t="array" ref="EC773">IF(EC772="","",_xll.PBD(EC772,"Name","","USD","",""))</f>
        <v/>
      </c>
      <c r="ED773" t="str" cm="1">
        <f t="array" ref="ED773">IF(ED772="","",_xll.PBD(ED772,"Name","","USD","",""))</f>
        <v/>
      </c>
      <c r="EE773" t="str" cm="1">
        <f t="array" ref="EE773">IF(EE772="","",_xll.PBD(EE772,"Name","","USD","",""))</f>
        <v/>
      </c>
      <c r="EF773" t="str" cm="1">
        <f t="array" ref="EF773">IF(EF772="","",_xll.PBD(EF772,"Name","","USD","",""))</f>
        <v/>
      </c>
      <c r="EG773" t="str" cm="1">
        <f t="array" ref="EG773">IF(EG772="","",_xll.PBD(EG772,"Name","","USD","",""))</f>
        <v/>
      </c>
      <c r="EH773" t="str" cm="1">
        <f t="array" ref="EH773">IF(EH772="","",_xll.PBD(EH772,"Name","","USD","",""))</f>
        <v/>
      </c>
      <c r="EI773" t="str" cm="1">
        <f t="array" ref="EI773">IF(EI772="","",_xll.PBD(EI772,"Name","","USD","",""))</f>
        <v/>
      </c>
      <c r="EJ773" t="str" cm="1">
        <f t="array" ref="EJ773">IF(EJ772="","",_xll.PBD(EJ772,"Name","","USD","",""))</f>
        <v/>
      </c>
      <c r="EK773" t="str" cm="1">
        <f t="array" ref="EK773">IF(EK772="","",_xll.PBD(EK772,"Name","","USD","",""))</f>
        <v/>
      </c>
      <c r="EL773" t="str" cm="1">
        <f t="array" ref="EL773">IF(EL772="","",_xll.PBD(EL772,"Name","","USD","",""))</f>
        <v/>
      </c>
      <c r="EM773" t="str" cm="1">
        <f t="array" ref="EM773">IF(EM772="","",_xll.PBD(EM772,"Name","","USD","",""))</f>
        <v/>
      </c>
      <c r="EN773" t="str" cm="1">
        <f t="array" ref="EN773">IF(EN772="","",_xll.PBD(EN772,"Name","","USD","",""))</f>
        <v/>
      </c>
      <c r="EO773" t="str" cm="1">
        <f t="array" ref="EO773">IF(EO772="","",_xll.PBD(EO772,"Name","","USD","",""))</f>
        <v/>
      </c>
      <c r="EP773" t="str" cm="1">
        <f t="array" ref="EP773">IF(EP772="","",_xll.PBD(EP772,"Name","","USD","",""))</f>
        <v/>
      </c>
      <c r="EQ773" t="str" cm="1">
        <f t="array" ref="EQ773">IF(EQ772="","",_xll.PBD(EQ772,"Name","","USD","",""))</f>
        <v/>
      </c>
      <c r="ER773" t="str" cm="1">
        <f t="array" ref="ER773">IF(ER772="","",_xll.PBD(ER772,"Name","","USD","",""))</f>
        <v/>
      </c>
      <c r="ES773" t="str" cm="1">
        <f t="array" ref="ES773">IF(ES772="","",_xll.PBD(ES772,"Name","","USD","",""))</f>
        <v/>
      </c>
      <c r="ET773" t="str" cm="1">
        <f t="array" ref="ET773">IF(ET772="","",_xll.PBD(ET772,"Name","","USD","",""))</f>
        <v/>
      </c>
      <c r="EU773" t="str" cm="1">
        <f t="array" ref="EU773">IF(EU772="","",_xll.PBD(EU772,"Name","","USD","",""))</f>
        <v/>
      </c>
      <c r="EV773" t="str" cm="1">
        <f t="array" ref="EV773">IF(EV772="","",_xll.PBD(EV772,"Name","","USD","",""))</f>
        <v/>
      </c>
      <c r="EW773" t="str" cm="1">
        <f t="array" ref="EW773">IF(EW772="","",_xll.PBD(EW772,"Name","","USD","",""))</f>
        <v/>
      </c>
      <c r="EX773" t="str" cm="1">
        <f t="array" ref="EX773">IF(EX772="","",_xll.PBD(EX772,"Name","","USD","",""))</f>
        <v/>
      </c>
      <c r="EY773" t="str" cm="1">
        <f t="array" ref="EY773">IF(EY772="","",_xll.PBD(EY772,"Name","","USD","",""))</f>
        <v/>
      </c>
      <c r="EZ773" t="str" cm="1">
        <f t="array" ref="EZ773">IF(EZ772="","",_xll.PBD(EZ772,"Name","","USD","",""))</f>
        <v/>
      </c>
      <c r="FA773" t="str" cm="1">
        <f t="array" ref="FA773">IF(FA772="","",_xll.PBD(FA772,"Name","","USD","",""))</f>
        <v/>
      </c>
      <c r="FB773" t="str" cm="1">
        <f t="array" ref="FB773">IF(FB772="","",_xll.PBD(FB772,"Name","","USD","",""))</f>
        <v/>
      </c>
      <c r="FC773" t="str" cm="1">
        <f t="array" ref="FC773">IF(FC772="","",_xll.PBD(FC772,"Name","","USD","",""))</f>
        <v/>
      </c>
      <c r="FD773" t="str" cm="1">
        <f t="array" ref="FD773">IF(FD772="","",_xll.PBD(FD772,"Name","","USD","",""))</f>
        <v/>
      </c>
      <c r="FE773" t="str" cm="1">
        <f t="array" ref="FE773">IF(FE772="","",_xll.PBD(FE772,"Name","","USD","",""))</f>
        <v/>
      </c>
      <c r="FF773" t="str" cm="1">
        <f t="array" ref="FF773">IF(FF772="","",_xll.PBD(FF772,"Name","","USD","",""))</f>
        <v/>
      </c>
      <c r="FG773" t="str" cm="1">
        <f t="array" ref="FG773">IF(FG772="","",_xll.PBD(FG772,"Name","","USD","",""))</f>
        <v/>
      </c>
      <c r="FH773" t="str" cm="1">
        <f t="array" ref="FH773">IF(FH772="","",_xll.PBD(FH772,"Name","","USD","",""))</f>
        <v/>
      </c>
      <c r="FI773" t="str" cm="1">
        <f t="array" ref="FI773">IF(FI772="","",_xll.PBD(FI772,"Name","","USD","",""))</f>
        <v/>
      </c>
      <c r="FJ773" t="str" cm="1">
        <f t="array" ref="FJ773">IF(FJ772="","",_xll.PBD(FJ772,"Name","","USD","",""))</f>
        <v/>
      </c>
      <c r="FK773" t="str" cm="1">
        <f t="array" ref="FK773">IF(FK772="","",_xll.PBD(FK772,"Name","","USD","",""))</f>
        <v/>
      </c>
      <c r="FL773" t="str" cm="1">
        <f t="array" ref="FL773">IF(FL772="","",_xll.PBD(FL772,"Name","","USD","",""))</f>
        <v/>
      </c>
      <c r="FM773" t="str" cm="1">
        <f t="array" ref="FM773">IF(FM772="","",_xll.PBD(FM772,"Name","","USD","",""))</f>
        <v/>
      </c>
      <c r="FN773" t="str" cm="1">
        <f t="array" ref="FN773">IF(FN772="","",_xll.PBD(FN772,"Name","","USD","",""))</f>
        <v/>
      </c>
      <c r="FO773" t="str" cm="1">
        <f t="array" ref="FO773">IF(FO772="","",_xll.PBD(FO772,"Name","","USD","",""))</f>
        <v/>
      </c>
      <c r="FP773" t="str" cm="1">
        <f t="array" ref="FP773">IF(FP772="","",_xll.PBD(FP772,"Name","","USD","",""))</f>
        <v/>
      </c>
      <c r="FQ773" t="str" cm="1">
        <f t="array" ref="FQ773">IF(FQ772="","",_xll.PBD(FQ772,"Name","","USD","",""))</f>
        <v/>
      </c>
      <c r="FR773" t="str" cm="1">
        <f t="array" ref="FR773">IF(FR772="","",_xll.PBD(FR772,"Name","","USD","",""))</f>
        <v/>
      </c>
      <c r="FS773" t="str" cm="1">
        <f t="array" ref="FS773">IF(FS772="","",_xll.PBD(FS772,"Name","","USD","",""))</f>
        <v/>
      </c>
      <c r="FT773" t="str" cm="1">
        <f t="array" ref="FT773">IF(FT772="","",_xll.PBD(FT772,"Name","","USD","",""))</f>
        <v/>
      </c>
      <c r="FU773" t="str" cm="1">
        <f t="array" ref="FU773">IF(FU772="","",_xll.PBD(FU772,"Name","","USD","",""))</f>
        <v/>
      </c>
      <c r="FV773" t="str" cm="1">
        <f t="array" ref="FV773">IF(FV772="","",_xll.PBD(FV772,"Name","","USD","",""))</f>
        <v/>
      </c>
      <c r="FW773" t="str" cm="1">
        <f t="array" ref="FW773">IF(FW772="","",_xll.PBD(FW772,"Name","","USD","",""))</f>
        <v/>
      </c>
      <c r="FX773" t="str" cm="1">
        <f t="array" ref="FX773">IF(FX772="","",_xll.PBD(FX772,"Name","","USD","",""))</f>
        <v/>
      </c>
      <c r="FY773" t="str" cm="1">
        <f t="array" ref="FY773">IF(FY772="","",_xll.PBD(FY772,"Name","","USD","",""))</f>
        <v/>
      </c>
      <c r="FZ773" t="str" cm="1">
        <f t="array" ref="FZ773">IF(FZ772="","",_xll.PBD(FZ772,"Name","","USD","",""))</f>
        <v/>
      </c>
      <c r="GA773" t="str" cm="1">
        <f t="array" ref="GA773">IF(GA772="","",_xll.PBD(GA772,"Name","","USD","",""))</f>
        <v/>
      </c>
      <c r="GB773" t="str" cm="1">
        <f t="array" ref="GB773">IF(GB772="","",_xll.PBD(GB772,"Name","","USD","",""))</f>
        <v/>
      </c>
      <c r="GC773" t="str" cm="1">
        <f t="array" ref="GC773">IF(GC772="","",_xll.PBD(GC772,"Name","","USD","",""))</f>
        <v/>
      </c>
      <c r="GD773" t="str" cm="1">
        <f t="array" ref="GD773">IF(GD772="","",_xll.PBD(GD772,"Name","","USD","",""))</f>
        <v/>
      </c>
      <c r="GE773" t="str" cm="1">
        <f t="array" ref="GE773">IF(GE772="","",_xll.PBD(GE772,"Name","","USD","",""))</f>
        <v/>
      </c>
      <c r="GF773" t="str" cm="1">
        <f t="array" ref="GF773">IF(GF772="","",_xll.PBD(GF772,"Name","","USD","",""))</f>
        <v/>
      </c>
      <c r="GG773" t="str" cm="1">
        <f t="array" ref="GG773">IF(GG772="","",_xll.PBD(GG772,"Name","","USD","",""))</f>
        <v/>
      </c>
      <c r="GH773" t="str" cm="1">
        <f t="array" ref="GH773">IF(GH772="","",_xll.PBD(GH772,"Name","","USD","",""))</f>
        <v/>
      </c>
      <c r="GI773" t="str" cm="1">
        <f t="array" ref="GI773">IF(GI772="","",_xll.PBD(GI772,"Name","","USD","",""))</f>
        <v/>
      </c>
      <c r="GJ773" t="str" cm="1">
        <f t="array" ref="GJ773">IF(GJ772="","",_xll.PBD(GJ772,"Name","","USD","",""))</f>
        <v/>
      </c>
      <c r="GK773" t="str" cm="1">
        <f t="array" ref="GK773">IF(GK772="","",_xll.PBD(GK772,"Name","","USD","",""))</f>
        <v/>
      </c>
      <c r="GL773" t="str" cm="1">
        <f t="array" ref="GL773">IF(GL772="","",_xll.PBD(GL772,"Name","","USD","",""))</f>
        <v/>
      </c>
      <c r="GM773" t="str" cm="1">
        <f t="array" ref="GM773">IF(GM772="","",_xll.PBD(GM772,"Name","","USD","",""))</f>
        <v/>
      </c>
      <c r="GN773" t="str" cm="1">
        <f t="array" ref="GN773">IF(GN772="","",_xll.PBD(GN772,"Name","","USD","",""))</f>
        <v/>
      </c>
      <c r="GO773" t="str" cm="1">
        <f t="array" ref="GO773">IF(GO772="","",_xll.PBD(GO772,"Name","","USD","",""))</f>
        <v/>
      </c>
      <c r="GP773" t="str" cm="1">
        <f t="array" ref="GP773">IF(GP772="","",_xll.PBD(GP772,"Name","","USD","",""))</f>
        <v/>
      </c>
      <c r="GQ773" t="str" cm="1">
        <f t="array" ref="GQ773">IF(GQ772="","",_xll.PBD(GQ772,"Name","","USD","",""))</f>
        <v/>
      </c>
      <c r="GR773" t="str" cm="1">
        <f t="array" ref="GR773">IF(GR772="","",_xll.PBD(GR772,"Name","","USD","",""))</f>
        <v/>
      </c>
      <c r="GS773" t="str" cm="1">
        <f t="array" ref="GS773">IF(GS772="","",_xll.PBD(GS772,"Name","","USD","",""))</f>
        <v/>
      </c>
      <c r="GT773" t="str" cm="1">
        <f t="array" ref="GT773">IF(GT772="","",_xll.PBD(GT772,"Name","","USD","",""))</f>
        <v/>
      </c>
      <c r="GU773" t="str" cm="1">
        <f t="array" ref="GU773">IF(GU772="","",_xll.PBD(GU772,"Name","","USD","",""))</f>
        <v/>
      </c>
      <c r="GV773" t="str" cm="1">
        <f t="array" ref="GV773">IF(GV772="","",_xll.PBD(GV772,"Name","","USD","",""))</f>
        <v/>
      </c>
      <c r="GW773" t="str" cm="1">
        <f t="array" ref="GW773">IF(GW772="","",_xll.PBD(GW772,"Name","","USD","",""))</f>
        <v/>
      </c>
      <c r="GX773" t="str" cm="1">
        <f t="array" ref="GX773">IF(GX772="","",_xll.PBD(GX772,"Name","","USD","",""))</f>
        <v/>
      </c>
      <c r="GY773" t="str" cm="1">
        <f t="array" ref="GY773">IF(GY772="","",_xll.PBD(GY772,"Name","","USD","",""))</f>
        <v/>
      </c>
      <c r="GZ773" t="str" cm="1">
        <f t="array" ref="GZ773">IF(GZ772="","",_xll.PBD(GZ772,"Name","","USD","",""))</f>
        <v/>
      </c>
      <c r="HA773" t="str" cm="1">
        <f t="array" ref="HA773">IF(HA772="","",_xll.PBD(HA772,"Name","","USD","",""))</f>
        <v/>
      </c>
      <c r="HB773" t="str" cm="1">
        <f t="array" ref="HB773">IF(HB772="","",_xll.PBD(HB772,"Name","","USD","",""))</f>
        <v/>
      </c>
      <c r="HC773" t="str" cm="1">
        <f t="array" ref="HC773">IF(HC772="","",_xll.PBD(HC772,"Name","","USD","",""))</f>
        <v/>
      </c>
      <c r="HD773" t="str" cm="1">
        <f t="array" ref="HD773">IF(HD772="","",_xll.PBD(HD772,"Name","","USD","",""))</f>
        <v/>
      </c>
      <c r="HE773" t="str" cm="1">
        <f t="array" ref="HE773">IF(HE772="","",_xll.PBD(HE772,"Name","","USD","",""))</f>
        <v/>
      </c>
      <c r="HF773" t="str" cm="1">
        <f t="array" ref="HF773">IF(HF772="","",_xll.PBD(HF772,"Name","","USD","",""))</f>
        <v/>
      </c>
      <c r="HG773" t="str" cm="1">
        <f t="array" ref="HG773">IF(HG772="","",_xll.PBD(HG772,"Name","","USD","",""))</f>
        <v/>
      </c>
      <c r="HH773" t="str" cm="1">
        <f t="array" ref="HH773">IF(HH772="","",_xll.PBD(HH772,"Name","","USD","",""))</f>
        <v/>
      </c>
      <c r="HI773" t="str" cm="1">
        <f t="array" ref="HI773">IF(HI772="","",_xll.PBD(HI772,"Name","","USD","",""))</f>
        <v/>
      </c>
      <c r="HJ773" t="str" cm="1">
        <f t="array" ref="HJ773">IF(HJ772="","",_xll.PBD(HJ772,"Name","","USD","",""))</f>
        <v/>
      </c>
      <c r="HK773" t="str" cm="1">
        <f t="array" ref="HK773">IF(HK772="","",_xll.PBD(HK772,"Name","","USD","",""))</f>
        <v/>
      </c>
      <c r="HL773" t="str" cm="1">
        <f t="array" ref="HL773">IF(HL772="","",_xll.PBD(HL772,"Name","","USD","",""))</f>
        <v/>
      </c>
      <c r="HM773" t="str" cm="1">
        <f t="array" ref="HM773">IF(HM772="","",_xll.PBD(HM772,"Name","","USD","",""))</f>
        <v/>
      </c>
      <c r="HN773" t="str" cm="1">
        <f t="array" ref="HN773">IF(HN772="","",_xll.PBD(HN772,"Name","","USD","",""))</f>
        <v/>
      </c>
      <c r="HO773" t="str" cm="1">
        <f t="array" ref="HO773">IF(HO772="","",_xll.PBD(HO772,"Name","","USD","",""))</f>
        <v/>
      </c>
      <c r="HP773" t="str" cm="1">
        <f t="array" ref="HP773">IF(HP772="","",_xll.PBD(HP772,"Name","","USD","",""))</f>
        <v/>
      </c>
      <c r="HQ773" t="str" cm="1">
        <f t="array" ref="HQ773">IF(HQ772="","",_xll.PBD(HQ772,"Name","","USD","",""))</f>
        <v/>
      </c>
      <c r="HR773" t="str" cm="1">
        <f t="array" ref="HR773">IF(HR772="","",_xll.PBD(HR772,"Name","","USD","",""))</f>
        <v/>
      </c>
      <c r="HS773" t="str" cm="1">
        <f t="array" ref="HS773">IF(HS772="","",_xll.PBD(HS772,"Name","","USD","",""))</f>
        <v/>
      </c>
      <c r="HT773" t="str" cm="1">
        <f t="array" ref="HT773">IF(HT772="","",_xll.PBD(HT772,"Name","","USD","",""))</f>
        <v/>
      </c>
      <c r="HU773" t="str" cm="1">
        <f t="array" ref="HU773">IF(HU772="","",_xll.PBD(HU772,"Name","","USD","",""))</f>
        <v/>
      </c>
      <c r="HV773" t="str" cm="1">
        <f t="array" ref="HV773">IF(HV772="","",_xll.PBD(HV772,"Name","","USD","",""))</f>
        <v/>
      </c>
      <c r="HW773" t="str" cm="1">
        <f t="array" ref="HW773">IF(HW772="","",_xll.PBD(HW772,"Name","","USD","",""))</f>
        <v/>
      </c>
      <c r="HX773" t="str" cm="1">
        <f t="array" ref="HX773">IF(HX772="","",_xll.PBD(HX772,"Name","","USD","",""))</f>
        <v/>
      </c>
      <c r="HY773" t="str" cm="1">
        <f t="array" ref="HY773">IF(HY772="","",_xll.PBD(HY772,"Name","","USD","",""))</f>
        <v/>
      </c>
      <c r="HZ773" t="str" cm="1">
        <f t="array" ref="HZ773">IF(HZ772="","",_xll.PBD(HZ772,"Name","","USD","",""))</f>
        <v/>
      </c>
      <c r="IA773" t="str" cm="1">
        <f t="array" ref="IA773">IF(IA772="","",_xll.PBD(IA772,"Name","","USD","",""))</f>
        <v/>
      </c>
      <c r="IB773" t="str" cm="1">
        <f t="array" ref="IB773">IF(IB772="","",_xll.PBD(IB772,"Name","","USD","",""))</f>
        <v/>
      </c>
      <c r="IC773" t="str" cm="1">
        <f t="array" ref="IC773">IF(IC772="","",_xll.PBD(IC772,"Name","","USD","",""))</f>
        <v/>
      </c>
      <c r="ID773" t="str" cm="1">
        <f t="array" ref="ID773">IF(ID772="","",_xll.PBD(ID772,"Name","","USD","",""))</f>
        <v/>
      </c>
      <c r="IE773" t="str" cm="1">
        <f t="array" ref="IE773">IF(IE772="","",_xll.PBD(IE772,"Name","","USD","",""))</f>
        <v/>
      </c>
    </row>
    <row r="774" spans="2:239" x14ac:dyDescent="0.2">
      <c r="B774" t="s">
        <v>2701</v>
      </c>
      <c r="C774" t="str" cm="1">
        <f t="array" aca="1" ref="C774" ca="1">IF(C772="","",_xll.PBD(C772,"HQ Country","","USD","",""))</f>
        <v/>
      </c>
      <c r="D774" t="str" cm="1">
        <f t="array" ref="D774">IF(D772="","",_xll.PBD(D772,"HQ Country","","USD","",""))</f>
        <v/>
      </c>
      <c r="E774" t="str" cm="1">
        <f t="array" ref="E774">IF(E772="","",_xll.PBD(E772,"HQ Country","","USD","",""))</f>
        <v/>
      </c>
      <c r="F774" t="str" cm="1">
        <f t="array" ref="F774">IF(F772="","",_xll.PBD(F772,"HQ Country","","USD","",""))</f>
        <v/>
      </c>
      <c r="G774" t="str" cm="1">
        <f t="array" ref="G774">IF(G772="","",_xll.PBD(G772,"HQ Country","","USD","",""))</f>
        <v/>
      </c>
      <c r="H774" t="str" cm="1">
        <f t="array" ref="H774">IF(H772="","",_xll.PBD(H772,"HQ Country","","USD","",""))</f>
        <v/>
      </c>
      <c r="I774" t="str" cm="1">
        <f t="array" ref="I774">IF(I772="","",_xll.PBD(I772,"HQ Country","","USD","",""))</f>
        <v/>
      </c>
      <c r="J774" t="str" cm="1">
        <f t="array" ref="J774">IF(J772="","",_xll.PBD(J772,"HQ Country","","USD","",""))</f>
        <v/>
      </c>
      <c r="K774" t="str" cm="1">
        <f t="array" ref="K774">IF(K772="","",_xll.PBD(K772,"HQ Country","","USD","",""))</f>
        <v/>
      </c>
      <c r="L774" t="str" cm="1">
        <f t="array" ref="L774">IF(L772="","",_xll.PBD(L772,"HQ Country","","USD","",""))</f>
        <v/>
      </c>
      <c r="M774" t="str" cm="1">
        <f t="array" ref="M774">IF(M772="","",_xll.PBD(M772,"HQ Country","","USD","",""))</f>
        <v/>
      </c>
      <c r="N774" t="str" cm="1">
        <f t="array" ref="N774">IF(N772="","",_xll.PBD(N772,"HQ Country","","USD","",""))</f>
        <v/>
      </c>
      <c r="O774" t="str" cm="1">
        <f t="array" ref="O774">IF(O772="","",_xll.PBD(O772,"HQ Country","","USD","",""))</f>
        <v/>
      </c>
      <c r="P774" t="str" cm="1">
        <f t="array" ref="P774">IF(P772="","",_xll.PBD(P772,"HQ Country","","USD","",""))</f>
        <v/>
      </c>
      <c r="Q774" t="str" cm="1">
        <f t="array" ref="Q774">IF(Q772="","",_xll.PBD(Q772,"HQ Country","","USD","",""))</f>
        <v/>
      </c>
      <c r="R774" t="str" cm="1">
        <f t="array" ref="R774">IF(R772="","",_xll.PBD(R772,"HQ Country","","USD","",""))</f>
        <v/>
      </c>
      <c r="S774" t="str" cm="1">
        <f t="array" ref="S774">IF(S772="","",_xll.PBD(S772,"HQ Country","","USD","",""))</f>
        <v/>
      </c>
      <c r="T774" t="str" cm="1">
        <f t="array" ref="T774">IF(T772="","",_xll.PBD(T772,"HQ Country","","USD","",""))</f>
        <v/>
      </c>
      <c r="U774" t="str" cm="1">
        <f t="array" ref="U774">IF(U772="","",_xll.PBD(U772,"HQ Country","","USD","",""))</f>
        <v/>
      </c>
      <c r="V774" t="str" cm="1">
        <f t="array" ref="V774">IF(V772="","",_xll.PBD(V772,"HQ Country","","USD","",""))</f>
        <v/>
      </c>
      <c r="W774" t="str" cm="1">
        <f t="array" ref="W774">IF(W772="","",_xll.PBD(W772,"HQ Country","","USD","",""))</f>
        <v/>
      </c>
      <c r="X774" t="str" cm="1">
        <f t="array" ref="X774">IF(X772="","",_xll.PBD(X772,"HQ Country","","USD","",""))</f>
        <v/>
      </c>
      <c r="Y774" t="str" cm="1">
        <f t="array" ref="Y774">IF(Y772="","",_xll.PBD(Y772,"HQ Country","","USD","",""))</f>
        <v/>
      </c>
      <c r="Z774" t="str" cm="1">
        <f t="array" ref="Z774">IF(Z772="","",_xll.PBD(Z772,"HQ Country","","USD","",""))</f>
        <v/>
      </c>
      <c r="AA774" t="str" cm="1">
        <f t="array" ref="AA774">IF(AA772="","",_xll.PBD(AA772,"HQ Country","","USD","",""))</f>
        <v/>
      </c>
      <c r="AB774" t="str" cm="1">
        <f t="array" ref="AB774">IF(AB772="","",_xll.PBD(AB772,"HQ Country","","USD","",""))</f>
        <v/>
      </c>
      <c r="AC774" t="str" cm="1">
        <f t="array" ref="AC774">IF(AC772="","",_xll.PBD(AC772,"HQ Country","","USD","",""))</f>
        <v/>
      </c>
      <c r="AD774" t="str" cm="1">
        <f t="array" ref="AD774">IF(AD772="","",_xll.PBD(AD772,"HQ Country","","USD","",""))</f>
        <v/>
      </c>
      <c r="AE774" t="str" cm="1">
        <f t="array" ref="AE774">IF(AE772="","",_xll.PBD(AE772,"HQ Country","","USD","",""))</f>
        <v/>
      </c>
      <c r="AF774" t="str" cm="1">
        <f t="array" ref="AF774">IF(AF772="","",_xll.PBD(AF772,"HQ Country","","USD","",""))</f>
        <v/>
      </c>
      <c r="AG774" t="str" cm="1">
        <f t="array" ref="AG774">IF(AG772="","",_xll.PBD(AG772,"HQ Country","","USD","",""))</f>
        <v/>
      </c>
      <c r="AH774" t="str" cm="1">
        <f t="array" ref="AH774">IF(AH772="","",_xll.PBD(AH772,"HQ Country","","USD","",""))</f>
        <v/>
      </c>
      <c r="AI774" t="str" cm="1">
        <f t="array" ref="AI774">IF(AI772="","",_xll.PBD(AI772,"HQ Country","","USD","",""))</f>
        <v/>
      </c>
      <c r="AJ774" t="str" cm="1">
        <f t="array" ref="AJ774">IF(AJ772="","",_xll.PBD(AJ772,"HQ Country","","USD","",""))</f>
        <v/>
      </c>
      <c r="AK774" t="str" cm="1">
        <f t="array" ref="AK774">IF(AK772="","",_xll.PBD(AK772,"HQ Country","","USD","",""))</f>
        <v/>
      </c>
      <c r="AL774" t="str" cm="1">
        <f t="array" ref="AL774">IF(AL772="","",_xll.PBD(AL772,"HQ Country","","USD","",""))</f>
        <v/>
      </c>
      <c r="AM774" t="str" cm="1">
        <f t="array" ref="AM774">IF(AM772="","",_xll.PBD(AM772,"HQ Country","","USD","",""))</f>
        <v/>
      </c>
      <c r="AN774" t="str" cm="1">
        <f t="array" ref="AN774">IF(AN772="","",_xll.PBD(AN772,"HQ Country","","USD","",""))</f>
        <v/>
      </c>
      <c r="AO774" t="str" cm="1">
        <f t="array" ref="AO774">IF(AO772="","",_xll.PBD(AO772,"HQ Country","","USD","",""))</f>
        <v/>
      </c>
      <c r="AP774" t="str" cm="1">
        <f t="array" ref="AP774">IF(AP772="","",_xll.PBD(AP772,"HQ Country","","USD","",""))</f>
        <v/>
      </c>
      <c r="AQ774" t="str" cm="1">
        <f t="array" ref="AQ774">IF(AQ772="","",_xll.PBD(AQ772,"HQ Country","","USD","",""))</f>
        <v/>
      </c>
      <c r="AR774" t="str" cm="1">
        <f t="array" ref="AR774">IF(AR772="","",_xll.PBD(AR772,"HQ Country","","USD","",""))</f>
        <v/>
      </c>
      <c r="AS774" t="str" cm="1">
        <f t="array" ref="AS774">IF(AS772="","",_xll.PBD(AS772,"HQ Country","","USD","",""))</f>
        <v/>
      </c>
      <c r="AT774" t="str" cm="1">
        <f t="array" ref="AT774">IF(AT772="","",_xll.PBD(AT772,"HQ Country","","USD","",""))</f>
        <v/>
      </c>
      <c r="AU774" t="str" cm="1">
        <f t="array" ref="AU774">IF(AU772="","",_xll.PBD(AU772,"HQ Country","","USD","",""))</f>
        <v/>
      </c>
      <c r="AV774" t="str" cm="1">
        <f t="array" ref="AV774">IF(AV772="","",_xll.PBD(AV772,"HQ Country","","USD","",""))</f>
        <v/>
      </c>
      <c r="AW774" t="str" cm="1">
        <f t="array" ref="AW774">IF(AW772="","",_xll.PBD(AW772,"HQ Country","","USD","",""))</f>
        <v/>
      </c>
      <c r="AX774" t="str" cm="1">
        <f t="array" ref="AX774">IF(AX772="","",_xll.PBD(AX772,"HQ Country","","USD","",""))</f>
        <v/>
      </c>
      <c r="AY774" t="str" cm="1">
        <f t="array" ref="AY774">IF(AY772="","",_xll.PBD(AY772,"HQ Country","","USD","",""))</f>
        <v/>
      </c>
      <c r="AZ774" t="str" cm="1">
        <f t="array" ref="AZ774">IF(AZ772="","",_xll.PBD(AZ772,"HQ Country","","USD","",""))</f>
        <v/>
      </c>
      <c r="BA774" t="str" cm="1">
        <f t="array" ref="BA774">IF(BA772="","",_xll.PBD(BA772,"HQ Country","","USD","",""))</f>
        <v/>
      </c>
      <c r="BB774" t="str" cm="1">
        <f t="array" ref="BB774">IF(BB772="","",_xll.PBD(BB772,"HQ Country","","USD","",""))</f>
        <v/>
      </c>
      <c r="BC774" t="str" cm="1">
        <f t="array" ref="BC774">IF(BC772="","",_xll.PBD(BC772,"HQ Country","","USD","",""))</f>
        <v/>
      </c>
      <c r="BD774" t="str" cm="1">
        <f t="array" ref="BD774">IF(BD772="","",_xll.PBD(BD772,"HQ Country","","USD","",""))</f>
        <v/>
      </c>
      <c r="BE774" t="str" cm="1">
        <f t="array" ref="BE774">IF(BE772="","",_xll.PBD(BE772,"HQ Country","","USD","",""))</f>
        <v/>
      </c>
      <c r="BF774" t="str" cm="1">
        <f t="array" ref="BF774">IF(BF772="","",_xll.PBD(BF772,"HQ Country","","USD","",""))</f>
        <v/>
      </c>
      <c r="BG774" t="str" cm="1">
        <f t="array" ref="BG774">IF(BG772="","",_xll.PBD(BG772,"HQ Country","","USD","",""))</f>
        <v/>
      </c>
      <c r="BH774" t="str" cm="1">
        <f t="array" ref="BH774">IF(BH772="","",_xll.PBD(BH772,"HQ Country","","USD","",""))</f>
        <v/>
      </c>
      <c r="BI774" t="str" cm="1">
        <f t="array" ref="BI774">IF(BI772="","",_xll.PBD(BI772,"HQ Country","","USD","",""))</f>
        <v/>
      </c>
      <c r="BJ774" t="str" cm="1">
        <f t="array" ref="BJ774">IF(BJ772="","",_xll.PBD(BJ772,"HQ Country","","USD","",""))</f>
        <v/>
      </c>
      <c r="BK774" t="str" cm="1">
        <f t="array" ref="BK774">IF(BK772="","",_xll.PBD(BK772,"HQ Country","","USD","",""))</f>
        <v/>
      </c>
      <c r="BL774" t="str" cm="1">
        <f t="array" ref="BL774">IF(BL772="","",_xll.PBD(BL772,"HQ Country","","USD","",""))</f>
        <v/>
      </c>
      <c r="BM774" t="str" cm="1">
        <f t="array" ref="BM774">IF(BM772="","",_xll.PBD(BM772,"HQ Country","","USD","",""))</f>
        <v/>
      </c>
      <c r="BN774" t="str" cm="1">
        <f t="array" ref="BN774">IF(BN772="","",_xll.PBD(BN772,"HQ Country","","USD","",""))</f>
        <v/>
      </c>
      <c r="BO774" t="str" cm="1">
        <f t="array" ref="BO774">IF(BO772="","",_xll.PBD(BO772,"HQ Country","","USD","",""))</f>
        <v/>
      </c>
      <c r="BP774" t="str" cm="1">
        <f t="array" ref="BP774">IF(BP772="","",_xll.PBD(BP772,"HQ Country","","USD","",""))</f>
        <v/>
      </c>
      <c r="BQ774" t="str" cm="1">
        <f t="array" ref="BQ774">IF(BQ772="","",_xll.PBD(BQ772,"HQ Country","","USD","",""))</f>
        <v/>
      </c>
      <c r="BR774" t="str" cm="1">
        <f t="array" ref="BR774">IF(BR772="","",_xll.PBD(BR772,"HQ Country","","USD","",""))</f>
        <v/>
      </c>
      <c r="BS774" t="str" cm="1">
        <f t="array" ref="BS774">IF(BS772="","",_xll.PBD(BS772,"HQ Country","","USD","",""))</f>
        <v/>
      </c>
      <c r="BT774" t="str" cm="1">
        <f t="array" ref="BT774">IF(BT772="","",_xll.PBD(BT772,"HQ Country","","USD","",""))</f>
        <v/>
      </c>
      <c r="BU774" t="str" cm="1">
        <f t="array" ref="BU774">IF(BU772="","",_xll.PBD(BU772,"HQ Country","","USD","",""))</f>
        <v/>
      </c>
      <c r="BV774" t="str" cm="1">
        <f t="array" ref="BV774">IF(BV772="","",_xll.PBD(BV772,"HQ Country","","USD","",""))</f>
        <v/>
      </c>
      <c r="BW774" t="str" cm="1">
        <f t="array" ref="BW774">IF(BW772="","",_xll.PBD(BW772,"HQ Country","","USD","",""))</f>
        <v/>
      </c>
      <c r="BX774" t="str" cm="1">
        <f t="array" ref="BX774">IF(BX772="","",_xll.PBD(BX772,"HQ Country","","USD","",""))</f>
        <v/>
      </c>
      <c r="BY774" t="str" cm="1">
        <f t="array" ref="BY774">IF(BY772="","",_xll.PBD(BY772,"HQ Country","","USD","",""))</f>
        <v/>
      </c>
      <c r="BZ774" t="str" cm="1">
        <f t="array" ref="BZ774">IF(BZ772="","",_xll.PBD(BZ772,"HQ Country","","USD","",""))</f>
        <v/>
      </c>
      <c r="CA774" t="str" cm="1">
        <f t="array" ref="CA774">IF(CA772="","",_xll.PBD(CA772,"HQ Country","","USD","",""))</f>
        <v/>
      </c>
      <c r="CB774" t="str" cm="1">
        <f t="array" ref="CB774">IF(CB772="","",_xll.PBD(CB772,"HQ Country","","USD","",""))</f>
        <v/>
      </c>
      <c r="CC774" t="str" cm="1">
        <f t="array" ref="CC774">IF(CC772="","",_xll.PBD(CC772,"HQ Country","","USD","",""))</f>
        <v/>
      </c>
      <c r="CD774" t="str" cm="1">
        <f t="array" ref="CD774">IF(CD772="","",_xll.PBD(CD772,"HQ Country","","USD","",""))</f>
        <v/>
      </c>
      <c r="CE774" t="str" cm="1">
        <f t="array" ref="CE774">IF(CE772="","",_xll.PBD(CE772,"HQ Country","","USD","",""))</f>
        <v/>
      </c>
      <c r="CF774" t="str" cm="1">
        <f t="array" ref="CF774">IF(CF772="","",_xll.PBD(CF772,"HQ Country","","USD","",""))</f>
        <v/>
      </c>
      <c r="CG774" t="str" cm="1">
        <f t="array" ref="CG774">IF(CG772="","",_xll.PBD(CG772,"HQ Country","","USD","",""))</f>
        <v/>
      </c>
      <c r="CH774" t="str" cm="1">
        <f t="array" ref="CH774">IF(CH772="","",_xll.PBD(CH772,"HQ Country","","USD","",""))</f>
        <v/>
      </c>
      <c r="CI774" t="str" cm="1">
        <f t="array" ref="CI774">IF(CI772="","",_xll.PBD(CI772,"HQ Country","","USD","",""))</f>
        <v/>
      </c>
      <c r="CJ774" t="str" cm="1">
        <f t="array" ref="CJ774">IF(CJ772="","",_xll.PBD(CJ772,"HQ Country","","USD","",""))</f>
        <v/>
      </c>
      <c r="CK774" t="str" cm="1">
        <f t="array" ref="CK774">IF(CK772="","",_xll.PBD(CK772,"HQ Country","","USD","",""))</f>
        <v/>
      </c>
      <c r="CL774" t="str" cm="1">
        <f t="array" ref="CL774">IF(CL772="","",_xll.PBD(CL772,"HQ Country","","USD","",""))</f>
        <v/>
      </c>
      <c r="CM774" t="str" cm="1">
        <f t="array" ref="CM774">IF(CM772="","",_xll.PBD(CM772,"HQ Country","","USD","",""))</f>
        <v/>
      </c>
      <c r="CN774" t="str" cm="1">
        <f t="array" ref="CN774">IF(CN772="","",_xll.PBD(CN772,"HQ Country","","USD","",""))</f>
        <v/>
      </c>
      <c r="CO774" t="str" cm="1">
        <f t="array" ref="CO774">IF(CO772="","",_xll.PBD(CO772,"HQ Country","","USD","",""))</f>
        <v/>
      </c>
      <c r="CP774" t="str" cm="1">
        <f t="array" ref="CP774">IF(CP772="","",_xll.PBD(CP772,"HQ Country","","USD","",""))</f>
        <v/>
      </c>
      <c r="CQ774" t="str" cm="1">
        <f t="array" ref="CQ774">IF(CQ772="","",_xll.PBD(CQ772,"HQ Country","","USD","",""))</f>
        <v/>
      </c>
      <c r="CR774" t="str" cm="1">
        <f t="array" ref="CR774">IF(CR772="","",_xll.PBD(CR772,"HQ Country","","USD","",""))</f>
        <v/>
      </c>
      <c r="CS774" t="str" cm="1">
        <f t="array" ref="CS774">IF(CS772="","",_xll.PBD(CS772,"HQ Country","","USD","",""))</f>
        <v/>
      </c>
      <c r="CT774" t="str" cm="1">
        <f t="array" ref="CT774">IF(CT772="","",_xll.PBD(CT772,"HQ Country","","USD","",""))</f>
        <v/>
      </c>
      <c r="CU774" t="str" cm="1">
        <f t="array" ref="CU774">IF(CU772="","",_xll.PBD(CU772,"HQ Country","","USD","",""))</f>
        <v/>
      </c>
      <c r="CV774" t="str" cm="1">
        <f t="array" ref="CV774">IF(CV772="","",_xll.PBD(CV772,"HQ Country","","USD","",""))</f>
        <v/>
      </c>
      <c r="CW774" t="str" cm="1">
        <f t="array" ref="CW774">IF(CW772="","",_xll.PBD(CW772,"HQ Country","","USD","",""))</f>
        <v/>
      </c>
      <c r="CX774" t="str" cm="1">
        <f t="array" ref="CX774">IF(CX772="","",_xll.PBD(CX772,"HQ Country","","USD","",""))</f>
        <v/>
      </c>
      <c r="CY774" t="str" cm="1">
        <f t="array" ref="CY774">IF(CY772="","",_xll.PBD(CY772,"HQ Country","","USD","",""))</f>
        <v/>
      </c>
      <c r="CZ774" t="str" cm="1">
        <f t="array" ref="CZ774">IF(CZ772="","",_xll.PBD(CZ772,"HQ Country","","USD","",""))</f>
        <v/>
      </c>
      <c r="DA774" t="str" cm="1">
        <f t="array" ref="DA774">IF(DA772="","",_xll.PBD(DA772,"HQ Country","","USD","",""))</f>
        <v/>
      </c>
      <c r="DB774" t="str" cm="1">
        <f t="array" ref="DB774">IF(DB772="","",_xll.PBD(DB772,"HQ Country","","USD","",""))</f>
        <v/>
      </c>
      <c r="DC774" t="str" cm="1">
        <f t="array" ref="DC774">IF(DC772="","",_xll.PBD(DC772,"HQ Country","","USD","",""))</f>
        <v/>
      </c>
      <c r="DD774" t="str" cm="1">
        <f t="array" ref="DD774">IF(DD772="","",_xll.PBD(DD772,"HQ Country","","USD","",""))</f>
        <v/>
      </c>
      <c r="DE774" t="str" cm="1">
        <f t="array" ref="DE774">IF(DE772="","",_xll.PBD(DE772,"HQ Country","","USD","",""))</f>
        <v/>
      </c>
      <c r="DF774" t="str" cm="1">
        <f t="array" ref="DF774">IF(DF772="","",_xll.PBD(DF772,"HQ Country","","USD","",""))</f>
        <v/>
      </c>
      <c r="DG774" t="str" cm="1">
        <f t="array" ref="DG774">IF(DG772="","",_xll.PBD(DG772,"HQ Country","","USD","",""))</f>
        <v/>
      </c>
      <c r="DH774" t="str" cm="1">
        <f t="array" ref="DH774">IF(DH772="","",_xll.PBD(DH772,"HQ Country","","USD","",""))</f>
        <v/>
      </c>
      <c r="DI774" t="str" cm="1">
        <f t="array" ref="DI774">IF(DI772="","",_xll.PBD(DI772,"HQ Country","","USD","",""))</f>
        <v/>
      </c>
      <c r="DJ774" t="str" cm="1">
        <f t="array" ref="DJ774">IF(DJ772="","",_xll.PBD(DJ772,"HQ Country","","USD","",""))</f>
        <v/>
      </c>
      <c r="DK774" t="str" cm="1">
        <f t="array" ref="DK774">IF(DK772="","",_xll.PBD(DK772,"HQ Country","","USD","",""))</f>
        <v/>
      </c>
      <c r="DL774" t="str" cm="1">
        <f t="array" ref="DL774">IF(DL772="","",_xll.PBD(DL772,"HQ Country","","USD","",""))</f>
        <v/>
      </c>
      <c r="DM774" t="str" cm="1">
        <f t="array" ref="DM774">IF(DM772="","",_xll.PBD(DM772,"HQ Country","","USD","",""))</f>
        <v/>
      </c>
      <c r="DN774" t="str" cm="1">
        <f t="array" ref="DN774">IF(DN772="","",_xll.PBD(DN772,"HQ Country","","USD","",""))</f>
        <v/>
      </c>
      <c r="DO774" t="str" cm="1">
        <f t="array" ref="DO774">IF(DO772="","",_xll.PBD(DO772,"HQ Country","","USD","",""))</f>
        <v/>
      </c>
      <c r="DP774" t="str" cm="1">
        <f t="array" ref="DP774">IF(DP772="","",_xll.PBD(DP772,"HQ Country","","USD","",""))</f>
        <v/>
      </c>
      <c r="DQ774" t="str" cm="1">
        <f t="array" ref="DQ774">IF(DQ772="","",_xll.PBD(DQ772,"HQ Country","","USD","",""))</f>
        <v/>
      </c>
      <c r="DR774" t="str" cm="1">
        <f t="array" ref="DR774">IF(DR772="","",_xll.PBD(DR772,"HQ Country","","USD","",""))</f>
        <v/>
      </c>
      <c r="DS774" t="str" cm="1">
        <f t="array" ref="DS774">IF(DS772="","",_xll.PBD(DS772,"HQ Country","","USD","",""))</f>
        <v/>
      </c>
      <c r="DT774" t="str" cm="1">
        <f t="array" ref="DT774">IF(DT772="","",_xll.PBD(DT772,"HQ Country","","USD","",""))</f>
        <v/>
      </c>
      <c r="DU774" t="str" cm="1">
        <f t="array" ref="DU774">IF(DU772="","",_xll.PBD(DU772,"HQ Country","","USD","",""))</f>
        <v/>
      </c>
      <c r="DV774" t="str" cm="1">
        <f t="array" ref="DV774">IF(DV772="","",_xll.PBD(DV772,"HQ Country","","USD","",""))</f>
        <v/>
      </c>
      <c r="DW774" t="str" cm="1">
        <f t="array" ref="DW774">IF(DW772="","",_xll.PBD(DW772,"HQ Country","","USD","",""))</f>
        <v/>
      </c>
      <c r="DX774" t="str" cm="1">
        <f t="array" ref="DX774">IF(DX772="","",_xll.PBD(DX772,"HQ Country","","USD","",""))</f>
        <v/>
      </c>
      <c r="DY774" t="str" cm="1">
        <f t="array" ref="DY774">IF(DY772="","",_xll.PBD(DY772,"HQ Country","","USD","",""))</f>
        <v/>
      </c>
      <c r="DZ774" t="str" cm="1">
        <f t="array" ref="DZ774">IF(DZ772="","",_xll.PBD(DZ772,"HQ Country","","USD","",""))</f>
        <v/>
      </c>
      <c r="EA774" t="str" cm="1">
        <f t="array" ref="EA774">IF(EA772="","",_xll.PBD(EA772,"HQ Country","","USD","",""))</f>
        <v/>
      </c>
      <c r="EB774" t="str" cm="1">
        <f t="array" ref="EB774">IF(EB772="","",_xll.PBD(EB772,"HQ Country","","USD","",""))</f>
        <v/>
      </c>
      <c r="EC774" t="str" cm="1">
        <f t="array" ref="EC774">IF(EC772="","",_xll.PBD(EC772,"HQ Country","","USD","",""))</f>
        <v/>
      </c>
      <c r="ED774" t="str" cm="1">
        <f t="array" ref="ED774">IF(ED772="","",_xll.PBD(ED772,"HQ Country","","USD","",""))</f>
        <v/>
      </c>
      <c r="EE774" t="str" cm="1">
        <f t="array" ref="EE774">IF(EE772="","",_xll.PBD(EE772,"HQ Country","","USD","",""))</f>
        <v/>
      </c>
      <c r="EF774" t="str" cm="1">
        <f t="array" ref="EF774">IF(EF772="","",_xll.PBD(EF772,"HQ Country","","USD","",""))</f>
        <v/>
      </c>
      <c r="EG774" t="str" cm="1">
        <f t="array" ref="EG774">IF(EG772="","",_xll.PBD(EG772,"HQ Country","","USD","",""))</f>
        <v/>
      </c>
      <c r="EH774" t="str" cm="1">
        <f t="array" ref="EH774">IF(EH772="","",_xll.PBD(EH772,"HQ Country","","USD","",""))</f>
        <v/>
      </c>
      <c r="EI774" t="str" cm="1">
        <f t="array" ref="EI774">IF(EI772="","",_xll.PBD(EI772,"HQ Country","","USD","",""))</f>
        <v/>
      </c>
      <c r="EJ774" t="str" cm="1">
        <f t="array" ref="EJ774">IF(EJ772="","",_xll.PBD(EJ772,"HQ Country","","USD","",""))</f>
        <v/>
      </c>
      <c r="EK774" t="str" cm="1">
        <f t="array" ref="EK774">IF(EK772="","",_xll.PBD(EK772,"HQ Country","","USD","",""))</f>
        <v/>
      </c>
      <c r="EL774" t="str" cm="1">
        <f t="array" ref="EL774">IF(EL772="","",_xll.PBD(EL772,"HQ Country","","USD","",""))</f>
        <v/>
      </c>
      <c r="EM774" t="str" cm="1">
        <f t="array" ref="EM774">IF(EM772="","",_xll.PBD(EM772,"HQ Country","","USD","",""))</f>
        <v/>
      </c>
      <c r="EN774" t="str" cm="1">
        <f t="array" ref="EN774">IF(EN772="","",_xll.PBD(EN772,"HQ Country","","USD","",""))</f>
        <v/>
      </c>
      <c r="EO774" t="str" cm="1">
        <f t="array" ref="EO774">IF(EO772="","",_xll.PBD(EO772,"HQ Country","","USD","",""))</f>
        <v/>
      </c>
      <c r="EP774" t="str" cm="1">
        <f t="array" ref="EP774">IF(EP772="","",_xll.PBD(EP772,"HQ Country","","USD","",""))</f>
        <v/>
      </c>
      <c r="EQ774" t="str" cm="1">
        <f t="array" ref="EQ774">IF(EQ772="","",_xll.PBD(EQ772,"HQ Country","","USD","",""))</f>
        <v/>
      </c>
      <c r="ER774" t="str" cm="1">
        <f t="array" ref="ER774">IF(ER772="","",_xll.PBD(ER772,"HQ Country","","USD","",""))</f>
        <v/>
      </c>
      <c r="ES774" t="str" cm="1">
        <f t="array" ref="ES774">IF(ES772="","",_xll.PBD(ES772,"HQ Country","","USD","",""))</f>
        <v/>
      </c>
      <c r="ET774" t="str" cm="1">
        <f t="array" ref="ET774">IF(ET772="","",_xll.PBD(ET772,"HQ Country","","USD","",""))</f>
        <v/>
      </c>
      <c r="EU774" t="str" cm="1">
        <f t="array" ref="EU774">IF(EU772="","",_xll.PBD(EU772,"HQ Country","","USD","",""))</f>
        <v/>
      </c>
      <c r="EV774" t="str" cm="1">
        <f t="array" ref="EV774">IF(EV772="","",_xll.PBD(EV772,"HQ Country","","USD","",""))</f>
        <v/>
      </c>
      <c r="EW774" t="str" cm="1">
        <f t="array" ref="EW774">IF(EW772="","",_xll.PBD(EW772,"HQ Country","","USD","",""))</f>
        <v/>
      </c>
      <c r="EX774" t="str" cm="1">
        <f t="array" ref="EX774">IF(EX772="","",_xll.PBD(EX772,"HQ Country","","USD","",""))</f>
        <v/>
      </c>
      <c r="EY774" t="str" cm="1">
        <f t="array" ref="EY774">IF(EY772="","",_xll.PBD(EY772,"HQ Country","","USD","",""))</f>
        <v/>
      </c>
      <c r="EZ774" t="str" cm="1">
        <f t="array" ref="EZ774">IF(EZ772="","",_xll.PBD(EZ772,"HQ Country","","USD","",""))</f>
        <v/>
      </c>
      <c r="FA774" t="str" cm="1">
        <f t="array" ref="FA774">IF(FA772="","",_xll.PBD(FA772,"HQ Country","","USD","",""))</f>
        <v/>
      </c>
      <c r="FB774" t="str" cm="1">
        <f t="array" ref="FB774">IF(FB772="","",_xll.PBD(FB772,"HQ Country","","USD","",""))</f>
        <v/>
      </c>
      <c r="FC774" t="str" cm="1">
        <f t="array" ref="FC774">IF(FC772="","",_xll.PBD(FC772,"HQ Country","","USD","",""))</f>
        <v/>
      </c>
      <c r="FD774" t="str" cm="1">
        <f t="array" ref="FD774">IF(FD772="","",_xll.PBD(FD772,"HQ Country","","USD","",""))</f>
        <v/>
      </c>
      <c r="FE774" t="str" cm="1">
        <f t="array" ref="FE774">IF(FE772="","",_xll.PBD(FE772,"HQ Country","","USD","",""))</f>
        <v/>
      </c>
      <c r="FF774" t="str" cm="1">
        <f t="array" ref="FF774">IF(FF772="","",_xll.PBD(FF772,"HQ Country","","USD","",""))</f>
        <v/>
      </c>
      <c r="FG774" t="str" cm="1">
        <f t="array" ref="FG774">IF(FG772="","",_xll.PBD(FG772,"HQ Country","","USD","",""))</f>
        <v/>
      </c>
      <c r="FH774" t="str" cm="1">
        <f t="array" ref="FH774">IF(FH772="","",_xll.PBD(FH772,"HQ Country","","USD","",""))</f>
        <v/>
      </c>
      <c r="FI774" t="str" cm="1">
        <f t="array" ref="FI774">IF(FI772="","",_xll.PBD(FI772,"HQ Country","","USD","",""))</f>
        <v/>
      </c>
      <c r="FJ774" t="str" cm="1">
        <f t="array" ref="FJ774">IF(FJ772="","",_xll.PBD(FJ772,"HQ Country","","USD","",""))</f>
        <v/>
      </c>
      <c r="FK774" t="str" cm="1">
        <f t="array" ref="FK774">IF(FK772="","",_xll.PBD(FK772,"HQ Country","","USD","",""))</f>
        <v/>
      </c>
      <c r="FL774" t="str" cm="1">
        <f t="array" ref="FL774">IF(FL772="","",_xll.PBD(FL772,"HQ Country","","USD","",""))</f>
        <v/>
      </c>
      <c r="FM774" t="str" cm="1">
        <f t="array" ref="FM774">IF(FM772="","",_xll.PBD(FM772,"HQ Country","","USD","",""))</f>
        <v/>
      </c>
      <c r="FN774" t="str" cm="1">
        <f t="array" ref="FN774">IF(FN772="","",_xll.PBD(FN772,"HQ Country","","USD","",""))</f>
        <v/>
      </c>
      <c r="FO774" t="str" cm="1">
        <f t="array" ref="FO774">IF(FO772="","",_xll.PBD(FO772,"HQ Country","","USD","",""))</f>
        <v/>
      </c>
      <c r="FP774" t="str" cm="1">
        <f t="array" ref="FP774">IF(FP772="","",_xll.PBD(FP772,"HQ Country","","USD","",""))</f>
        <v/>
      </c>
      <c r="FQ774" t="str" cm="1">
        <f t="array" ref="FQ774">IF(FQ772="","",_xll.PBD(FQ772,"HQ Country","","USD","",""))</f>
        <v/>
      </c>
      <c r="FR774" t="str" cm="1">
        <f t="array" ref="FR774">IF(FR772="","",_xll.PBD(FR772,"HQ Country","","USD","",""))</f>
        <v/>
      </c>
      <c r="FS774" t="str" cm="1">
        <f t="array" ref="FS774">IF(FS772="","",_xll.PBD(FS772,"HQ Country","","USD","",""))</f>
        <v/>
      </c>
      <c r="FT774" t="str" cm="1">
        <f t="array" ref="FT774">IF(FT772="","",_xll.PBD(FT772,"HQ Country","","USD","",""))</f>
        <v/>
      </c>
      <c r="FU774" t="str" cm="1">
        <f t="array" ref="FU774">IF(FU772="","",_xll.PBD(FU772,"HQ Country","","USD","",""))</f>
        <v/>
      </c>
      <c r="FV774" t="str" cm="1">
        <f t="array" ref="FV774">IF(FV772="","",_xll.PBD(FV772,"HQ Country","","USD","",""))</f>
        <v/>
      </c>
      <c r="FW774" t="str" cm="1">
        <f t="array" ref="FW774">IF(FW772="","",_xll.PBD(FW772,"HQ Country","","USD","",""))</f>
        <v/>
      </c>
      <c r="FX774" t="str" cm="1">
        <f t="array" ref="FX774">IF(FX772="","",_xll.PBD(FX772,"HQ Country","","USD","",""))</f>
        <v/>
      </c>
      <c r="FY774" t="str" cm="1">
        <f t="array" ref="FY774">IF(FY772="","",_xll.PBD(FY772,"HQ Country","","USD","",""))</f>
        <v/>
      </c>
      <c r="FZ774" t="str" cm="1">
        <f t="array" ref="FZ774">IF(FZ772="","",_xll.PBD(FZ772,"HQ Country","","USD","",""))</f>
        <v/>
      </c>
      <c r="GA774" t="str" cm="1">
        <f t="array" ref="GA774">IF(GA772="","",_xll.PBD(GA772,"HQ Country","","USD","",""))</f>
        <v/>
      </c>
      <c r="GB774" t="str" cm="1">
        <f t="array" ref="GB774">IF(GB772="","",_xll.PBD(GB772,"HQ Country","","USD","",""))</f>
        <v/>
      </c>
      <c r="GC774" t="str" cm="1">
        <f t="array" ref="GC774">IF(GC772="","",_xll.PBD(GC772,"HQ Country","","USD","",""))</f>
        <v/>
      </c>
      <c r="GD774" t="str" cm="1">
        <f t="array" ref="GD774">IF(GD772="","",_xll.PBD(GD772,"HQ Country","","USD","",""))</f>
        <v/>
      </c>
      <c r="GE774" t="str" cm="1">
        <f t="array" ref="GE774">IF(GE772="","",_xll.PBD(GE772,"HQ Country","","USD","",""))</f>
        <v/>
      </c>
      <c r="GF774" t="str" cm="1">
        <f t="array" ref="GF774">IF(GF772="","",_xll.PBD(GF772,"HQ Country","","USD","",""))</f>
        <v/>
      </c>
      <c r="GG774" t="str" cm="1">
        <f t="array" ref="GG774">IF(GG772="","",_xll.PBD(GG772,"HQ Country","","USD","",""))</f>
        <v/>
      </c>
      <c r="GH774" t="str" cm="1">
        <f t="array" ref="GH774">IF(GH772="","",_xll.PBD(GH772,"HQ Country","","USD","",""))</f>
        <v/>
      </c>
      <c r="GI774" t="str" cm="1">
        <f t="array" ref="GI774">IF(GI772="","",_xll.PBD(GI772,"HQ Country","","USD","",""))</f>
        <v/>
      </c>
      <c r="GJ774" t="str" cm="1">
        <f t="array" ref="GJ774">IF(GJ772="","",_xll.PBD(GJ772,"HQ Country","","USD","",""))</f>
        <v/>
      </c>
      <c r="GK774" t="str" cm="1">
        <f t="array" ref="GK774">IF(GK772="","",_xll.PBD(GK772,"HQ Country","","USD","",""))</f>
        <v/>
      </c>
      <c r="GL774" t="str" cm="1">
        <f t="array" ref="GL774">IF(GL772="","",_xll.PBD(GL772,"HQ Country","","USD","",""))</f>
        <v/>
      </c>
      <c r="GM774" t="str" cm="1">
        <f t="array" ref="GM774">IF(GM772="","",_xll.PBD(GM772,"HQ Country","","USD","",""))</f>
        <v/>
      </c>
      <c r="GN774" t="str" cm="1">
        <f t="array" ref="GN774">IF(GN772="","",_xll.PBD(GN772,"HQ Country","","USD","",""))</f>
        <v/>
      </c>
      <c r="GO774" t="str" cm="1">
        <f t="array" ref="GO774">IF(GO772="","",_xll.PBD(GO772,"HQ Country","","USD","",""))</f>
        <v/>
      </c>
      <c r="GP774" t="str" cm="1">
        <f t="array" ref="GP774">IF(GP772="","",_xll.PBD(GP772,"HQ Country","","USD","",""))</f>
        <v/>
      </c>
      <c r="GQ774" t="str" cm="1">
        <f t="array" ref="GQ774">IF(GQ772="","",_xll.PBD(GQ772,"HQ Country","","USD","",""))</f>
        <v/>
      </c>
      <c r="GR774" t="str" cm="1">
        <f t="array" ref="GR774">IF(GR772="","",_xll.PBD(GR772,"HQ Country","","USD","",""))</f>
        <v/>
      </c>
      <c r="GS774" t="str" cm="1">
        <f t="array" ref="GS774">IF(GS772="","",_xll.PBD(GS772,"HQ Country","","USD","",""))</f>
        <v/>
      </c>
      <c r="GT774" t="str" cm="1">
        <f t="array" ref="GT774">IF(GT772="","",_xll.PBD(GT772,"HQ Country","","USD","",""))</f>
        <v/>
      </c>
      <c r="GU774" t="str" cm="1">
        <f t="array" ref="GU774">IF(GU772="","",_xll.PBD(GU772,"HQ Country","","USD","",""))</f>
        <v/>
      </c>
      <c r="GV774" t="str" cm="1">
        <f t="array" ref="GV774">IF(GV772="","",_xll.PBD(GV772,"HQ Country","","USD","",""))</f>
        <v/>
      </c>
      <c r="GW774" t="str" cm="1">
        <f t="array" ref="GW774">IF(GW772="","",_xll.PBD(GW772,"HQ Country","","USD","",""))</f>
        <v/>
      </c>
      <c r="GX774" t="str" cm="1">
        <f t="array" ref="GX774">IF(GX772="","",_xll.PBD(GX772,"HQ Country","","USD","",""))</f>
        <v/>
      </c>
      <c r="GY774" t="str" cm="1">
        <f t="array" ref="GY774">IF(GY772="","",_xll.PBD(GY772,"HQ Country","","USD","",""))</f>
        <v/>
      </c>
      <c r="GZ774" t="str" cm="1">
        <f t="array" ref="GZ774">IF(GZ772="","",_xll.PBD(GZ772,"HQ Country","","USD","",""))</f>
        <v/>
      </c>
      <c r="HA774" t="str" cm="1">
        <f t="array" ref="HA774">IF(HA772="","",_xll.PBD(HA772,"HQ Country","","USD","",""))</f>
        <v/>
      </c>
      <c r="HB774" t="str" cm="1">
        <f t="array" ref="HB774">IF(HB772="","",_xll.PBD(HB772,"HQ Country","","USD","",""))</f>
        <v/>
      </c>
      <c r="HC774" t="str" cm="1">
        <f t="array" ref="HC774">IF(HC772="","",_xll.PBD(HC772,"HQ Country","","USD","",""))</f>
        <v/>
      </c>
      <c r="HD774" t="str" cm="1">
        <f t="array" ref="HD774">IF(HD772="","",_xll.PBD(HD772,"HQ Country","","USD","",""))</f>
        <v/>
      </c>
      <c r="HE774" t="str" cm="1">
        <f t="array" ref="HE774">IF(HE772="","",_xll.PBD(HE772,"HQ Country","","USD","",""))</f>
        <v/>
      </c>
      <c r="HF774" t="str" cm="1">
        <f t="array" ref="HF774">IF(HF772="","",_xll.PBD(HF772,"HQ Country","","USD","",""))</f>
        <v/>
      </c>
      <c r="HG774" t="str" cm="1">
        <f t="array" ref="HG774">IF(HG772="","",_xll.PBD(HG772,"HQ Country","","USD","",""))</f>
        <v/>
      </c>
      <c r="HH774" t="str" cm="1">
        <f t="array" ref="HH774">IF(HH772="","",_xll.PBD(HH772,"HQ Country","","USD","",""))</f>
        <v/>
      </c>
      <c r="HI774" t="str" cm="1">
        <f t="array" ref="HI774">IF(HI772="","",_xll.PBD(HI772,"HQ Country","","USD","",""))</f>
        <v/>
      </c>
      <c r="HJ774" t="str" cm="1">
        <f t="array" ref="HJ774">IF(HJ772="","",_xll.PBD(HJ772,"HQ Country","","USD","",""))</f>
        <v/>
      </c>
      <c r="HK774" t="str" cm="1">
        <f t="array" ref="HK774">IF(HK772="","",_xll.PBD(HK772,"HQ Country","","USD","",""))</f>
        <v/>
      </c>
      <c r="HL774" t="str" cm="1">
        <f t="array" ref="HL774">IF(HL772="","",_xll.PBD(HL772,"HQ Country","","USD","",""))</f>
        <v/>
      </c>
      <c r="HM774" t="str" cm="1">
        <f t="array" ref="HM774">IF(HM772="","",_xll.PBD(HM772,"HQ Country","","USD","",""))</f>
        <v/>
      </c>
      <c r="HN774" t="str" cm="1">
        <f t="array" ref="HN774">IF(HN772="","",_xll.PBD(HN772,"HQ Country","","USD","",""))</f>
        <v/>
      </c>
      <c r="HO774" t="str" cm="1">
        <f t="array" ref="HO774">IF(HO772="","",_xll.PBD(HO772,"HQ Country","","USD","",""))</f>
        <v/>
      </c>
      <c r="HP774" t="str" cm="1">
        <f t="array" ref="HP774">IF(HP772="","",_xll.PBD(HP772,"HQ Country","","USD","",""))</f>
        <v/>
      </c>
      <c r="HQ774" t="str" cm="1">
        <f t="array" ref="HQ774">IF(HQ772="","",_xll.PBD(HQ772,"HQ Country","","USD","",""))</f>
        <v/>
      </c>
      <c r="HR774" t="str" cm="1">
        <f t="array" ref="HR774">IF(HR772="","",_xll.PBD(HR772,"HQ Country","","USD","",""))</f>
        <v/>
      </c>
      <c r="HS774" t="str" cm="1">
        <f t="array" ref="HS774">IF(HS772="","",_xll.PBD(HS772,"HQ Country","","USD","",""))</f>
        <v/>
      </c>
      <c r="HT774" t="str" cm="1">
        <f t="array" ref="HT774">IF(HT772="","",_xll.PBD(HT772,"HQ Country","","USD","",""))</f>
        <v/>
      </c>
      <c r="HU774" t="str" cm="1">
        <f t="array" ref="HU774">IF(HU772="","",_xll.PBD(HU772,"HQ Country","","USD","",""))</f>
        <v/>
      </c>
      <c r="HV774" t="str" cm="1">
        <f t="array" ref="HV774">IF(HV772="","",_xll.PBD(HV772,"HQ Country","","USD","",""))</f>
        <v/>
      </c>
      <c r="HW774" t="str" cm="1">
        <f t="array" ref="HW774">IF(HW772="","",_xll.PBD(HW772,"HQ Country","","USD","",""))</f>
        <v/>
      </c>
      <c r="HX774" t="str" cm="1">
        <f t="array" ref="HX774">IF(HX772="","",_xll.PBD(HX772,"HQ Country","","USD","",""))</f>
        <v/>
      </c>
      <c r="HY774" t="str" cm="1">
        <f t="array" ref="HY774">IF(HY772="","",_xll.PBD(HY772,"HQ Country","","USD","",""))</f>
        <v/>
      </c>
      <c r="HZ774" t="str" cm="1">
        <f t="array" ref="HZ774">IF(HZ772="","",_xll.PBD(HZ772,"HQ Country","","USD","",""))</f>
        <v/>
      </c>
      <c r="IA774" t="str" cm="1">
        <f t="array" ref="IA774">IF(IA772="","",_xll.PBD(IA772,"HQ Country","","USD","",""))</f>
        <v/>
      </c>
      <c r="IB774" t="str" cm="1">
        <f t="array" ref="IB774">IF(IB772="","",_xll.PBD(IB772,"HQ Country","","USD","",""))</f>
        <v/>
      </c>
      <c r="IC774" t="str" cm="1">
        <f t="array" ref="IC774">IF(IC772="","",_xll.PBD(IC772,"HQ Country","","USD","",""))</f>
        <v/>
      </c>
      <c r="ID774" t="str" cm="1">
        <f t="array" ref="ID774">IF(ID772="","",_xll.PBD(ID772,"HQ Country","","USD","",""))</f>
        <v/>
      </c>
      <c r="IE774" t="str" cm="1">
        <f t="array" ref="IE774">IF(IE772="","",_xll.PBD(IE772,"HQ Country","","USD","",""))</f>
        <v/>
      </c>
    </row>
    <row r="775" spans="2:239" x14ac:dyDescent="0.2">
      <c r="B775" t="s">
        <v>2715</v>
      </c>
      <c r="C775" t="str">
        <f ca="1">IF(C772="","",IF(C772=$D$4,1,0))</f>
        <v/>
      </c>
      <c r="D775" t="str">
        <f t="shared" ref="D775:BO775" si="15248">IF(D772="","",IF(D772=$D$4,1,0))</f>
        <v/>
      </c>
      <c r="E775" t="str">
        <f t="shared" si="15248"/>
        <v/>
      </c>
      <c r="F775" t="str">
        <f t="shared" si="15248"/>
        <v/>
      </c>
      <c r="G775" t="str">
        <f t="shared" si="15248"/>
        <v/>
      </c>
      <c r="H775" t="str">
        <f t="shared" si="15248"/>
        <v/>
      </c>
      <c r="I775" t="str">
        <f t="shared" si="15248"/>
        <v/>
      </c>
      <c r="J775" t="str">
        <f t="shared" si="15248"/>
        <v/>
      </c>
      <c r="K775" t="str">
        <f t="shared" si="15248"/>
        <v/>
      </c>
      <c r="L775" t="str">
        <f t="shared" si="15248"/>
        <v/>
      </c>
      <c r="M775" t="str">
        <f t="shared" si="15248"/>
        <v/>
      </c>
      <c r="N775" t="str">
        <f t="shared" si="15248"/>
        <v/>
      </c>
      <c r="O775" t="str">
        <f t="shared" si="15248"/>
        <v/>
      </c>
      <c r="P775" t="str">
        <f t="shared" si="15248"/>
        <v/>
      </c>
      <c r="Q775" t="str">
        <f t="shared" si="15248"/>
        <v/>
      </c>
      <c r="R775" t="str">
        <f t="shared" si="15248"/>
        <v/>
      </c>
      <c r="S775" t="str">
        <f t="shared" si="15248"/>
        <v/>
      </c>
      <c r="T775" t="str">
        <f t="shared" si="15248"/>
        <v/>
      </c>
      <c r="U775" t="str">
        <f t="shared" si="15248"/>
        <v/>
      </c>
      <c r="V775" t="str">
        <f t="shared" si="15248"/>
        <v/>
      </c>
      <c r="W775" t="str">
        <f t="shared" si="15248"/>
        <v/>
      </c>
      <c r="X775" t="str">
        <f t="shared" si="15248"/>
        <v/>
      </c>
      <c r="Y775" t="str">
        <f t="shared" si="15248"/>
        <v/>
      </c>
      <c r="Z775" t="str">
        <f t="shared" si="15248"/>
        <v/>
      </c>
      <c r="AA775" t="str">
        <f t="shared" si="15248"/>
        <v/>
      </c>
      <c r="AB775" t="str">
        <f t="shared" si="15248"/>
        <v/>
      </c>
      <c r="AC775" t="str">
        <f t="shared" si="15248"/>
        <v/>
      </c>
      <c r="AD775" t="str">
        <f t="shared" si="15248"/>
        <v/>
      </c>
      <c r="AE775" t="str">
        <f t="shared" si="15248"/>
        <v/>
      </c>
      <c r="AF775" t="str">
        <f t="shared" si="15248"/>
        <v/>
      </c>
      <c r="AG775" t="str">
        <f t="shared" si="15248"/>
        <v/>
      </c>
      <c r="AH775" t="str">
        <f t="shared" si="15248"/>
        <v/>
      </c>
      <c r="AI775" t="str">
        <f t="shared" si="15248"/>
        <v/>
      </c>
      <c r="AJ775" t="str">
        <f t="shared" si="15248"/>
        <v/>
      </c>
      <c r="AK775" t="str">
        <f t="shared" si="15248"/>
        <v/>
      </c>
      <c r="AL775" t="str">
        <f t="shared" si="15248"/>
        <v/>
      </c>
      <c r="AM775" t="str">
        <f t="shared" si="15248"/>
        <v/>
      </c>
      <c r="AN775" t="str">
        <f t="shared" si="15248"/>
        <v/>
      </c>
      <c r="AO775" t="str">
        <f t="shared" si="15248"/>
        <v/>
      </c>
      <c r="AP775" t="str">
        <f t="shared" si="15248"/>
        <v/>
      </c>
      <c r="AQ775" t="str">
        <f t="shared" si="15248"/>
        <v/>
      </c>
      <c r="AR775" t="str">
        <f t="shared" si="15248"/>
        <v/>
      </c>
      <c r="AS775" t="str">
        <f t="shared" si="15248"/>
        <v/>
      </c>
      <c r="AT775" t="str">
        <f t="shared" si="15248"/>
        <v/>
      </c>
      <c r="AU775" t="str">
        <f t="shared" si="15248"/>
        <v/>
      </c>
      <c r="AV775" t="str">
        <f t="shared" si="15248"/>
        <v/>
      </c>
      <c r="AW775" t="str">
        <f t="shared" si="15248"/>
        <v/>
      </c>
      <c r="AX775" t="str">
        <f t="shared" si="15248"/>
        <v/>
      </c>
      <c r="AY775" t="str">
        <f t="shared" si="15248"/>
        <v/>
      </c>
      <c r="AZ775" t="str">
        <f t="shared" si="15248"/>
        <v/>
      </c>
      <c r="BA775" t="str">
        <f t="shared" si="15248"/>
        <v/>
      </c>
      <c r="BB775" t="str">
        <f t="shared" si="15248"/>
        <v/>
      </c>
      <c r="BC775" t="str">
        <f t="shared" si="15248"/>
        <v/>
      </c>
      <c r="BD775" t="str">
        <f t="shared" si="15248"/>
        <v/>
      </c>
      <c r="BE775" t="str">
        <f t="shared" si="15248"/>
        <v/>
      </c>
      <c r="BF775" t="str">
        <f t="shared" si="15248"/>
        <v/>
      </c>
      <c r="BG775" t="str">
        <f t="shared" si="15248"/>
        <v/>
      </c>
      <c r="BH775" t="str">
        <f t="shared" si="15248"/>
        <v/>
      </c>
      <c r="BI775" t="str">
        <f t="shared" si="15248"/>
        <v/>
      </c>
      <c r="BJ775" t="str">
        <f t="shared" si="15248"/>
        <v/>
      </c>
      <c r="BK775" t="str">
        <f t="shared" si="15248"/>
        <v/>
      </c>
      <c r="BL775" t="str">
        <f t="shared" si="15248"/>
        <v/>
      </c>
      <c r="BM775" t="str">
        <f t="shared" si="15248"/>
        <v/>
      </c>
      <c r="BN775" t="str">
        <f t="shared" si="15248"/>
        <v/>
      </c>
      <c r="BO775" t="str">
        <f t="shared" si="15248"/>
        <v/>
      </c>
      <c r="BP775" t="str">
        <f t="shared" ref="BP775:EA775" si="15249">IF(BP772="","",IF(BP772=$D$4,1,0))</f>
        <v/>
      </c>
      <c r="BQ775" t="str">
        <f t="shared" si="15249"/>
        <v/>
      </c>
      <c r="BR775" t="str">
        <f t="shared" si="15249"/>
        <v/>
      </c>
      <c r="BS775" t="str">
        <f t="shared" si="15249"/>
        <v/>
      </c>
      <c r="BT775" t="str">
        <f t="shared" si="15249"/>
        <v/>
      </c>
      <c r="BU775" t="str">
        <f t="shared" si="15249"/>
        <v/>
      </c>
      <c r="BV775" t="str">
        <f t="shared" si="15249"/>
        <v/>
      </c>
      <c r="BW775" t="str">
        <f t="shared" si="15249"/>
        <v/>
      </c>
      <c r="BX775" t="str">
        <f t="shared" si="15249"/>
        <v/>
      </c>
      <c r="BY775" t="str">
        <f t="shared" si="15249"/>
        <v/>
      </c>
      <c r="BZ775" t="str">
        <f t="shared" si="15249"/>
        <v/>
      </c>
      <c r="CA775" t="str">
        <f t="shared" si="15249"/>
        <v/>
      </c>
      <c r="CB775" t="str">
        <f t="shared" si="15249"/>
        <v/>
      </c>
      <c r="CC775" t="str">
        <f t="shared" si="15249"/>
        <v/>
      </c>
      <c r="CD775" t="str">
        <f t="shared" si="15249"/>
        <v/>
      </c>
      <c r="CE775" t="str">
        <f t="shared" si="15249"/>
        <v/>
      </c>
      <c r="CF775" t="str">
        <f t="shared" si="15249"/>
        <v/>
      </c>
      <c r="CG775" t="str">
        <f t="shared" si="15249"/>
        <v/>
      </c>
      <c r="CH775" t="str">
        <f t="shared" si="15249"/>
        <v/>
      </c>
      <c r="CI775" t="str">
        <f t="shared" si="15249"/>
        <v/>
      </c>
      <c r="CJ775" t="str">
        <f t="shared" si="15249"/>
        <v/>
      </c>
      <c r="CK775" t="str">
        <f t="shared" si="15249"/>
        <v/>
      </c>
      <c r="CL775" t="str">
        <f t="shared" si="15249"/>
        <v/>
      </c>
      <c r="CM775" t="str">
        <f t="shared" si="15249"/>
        <v/>
      </c>
      <c r="CN775" t="str">
        <f t="shared" si="15249"/>
        <v/>
      </c>
      <c r="CO775" t="str">
        <f t="shared" si="15249"/>
        <v/>
      </c>
      <c r="CP775" t="str">
        <f t="shared" si="15249"/>
        <v/>
      </c>
      <c r="CQ775" t="str">
        <f t="shared" si="15249"/>
        <v/>
      </c>
      <c r="CR775" t="str">
        <f t="shared" si="15249"/>
        <v/>
      </c>
      <c r="CS775" t="str">
        <f t="shared" si="15249"/>
        <v/>
      </c>
      <c r="CT775" t="str">
        <f t="shared" si="15249"/>
        <v/>
      </c>
      <c r="CU775" t="str">
        <f t="shared" si="15249"/>
        <v/>
      </c>
      <c r="CV775" t="str">
        <f t="shared" si="15249"/>
        <v/>
      </c>
      <c r="CW775" t="str">
        <f t="shared" si="15249"/>
        <v/>
      </c>
      <c r="CX775" t="str">
        <f t="shared" si="15249"/>
        <v/>
      </c>
      <c r="CY775" t="str">
        <f t="shared" si="15249"/>
        <v/>
      </c>
      <c r="CZ775" t="str">
        <f t="shared" si="15249"/>
        <v/>
      </c>
      <c r="DA775" t="str">
        <f t="shared" si="15249"/>
        <v/>
      </c>
      <c r="DB775" t="str">
        <f t="shared" si="15249"/>
        <v/>
      </c>
      <c r="DC775" t="str">
        <f t="shared" si="15249"/>
        <v/>
      </c>
      <c r="DD775" t="str">
        <f t="shared" si="15249"/>
        <v/>
      </c>
      <c r="DE775" t="str">
        <f t="shared" si="15249"/>
        <v/>
      </c>
      <c r="DF775" t="str">
        <f t="shared" si="15249"/>
        <v/>
      </c>
      <c r="DG775" t="str">
        <f t="shared" si="15249"/>
        <v/>
      </c>
      <c r="DH775" t="str">
        <f t="shared" si="15249"/>
        <v/>
      </c>
      <c r="DI775" t="str">
        <f t="shared" si="15249"/>
        <v/>
      </c>
      <c r="DJ775" t="str">
        <f t="shared" si="15249"/>
        <v/>
      </c>
      <c r="DK775" t="str">
        <f t="shared" si="15249"/>
        <v/>
      </c>
      <c r="DL775" t="str">
        <f t="shared" si="15249"/>
        <v/>
      </c>
      <c r="DM775" t="str">
        <f t="shared" si="15249"/>
        <v/>
      </c>
      <c r="DN775" t="str">
        <f t="shared" si="15249"/>
        <v/>
      </c>
      <c r="DO775" t="str">
        <f t="shared" si="15249"/>
        <v/>
      </c>
      <c r="DP775" t="str">
        <f t="shared" si="15249"/>
        <v/>
      </c>
      <c r="DQ775" t="str">
        <f t="shared" si="15249"/>
        <v/>
      </c>
      <c r="DR775" t="str">
        <f t="shared" si="15249"/>
        <v/>
      </c>
      <c r="DS775" t="str">
        <f t="shared" si="15249"/>
        <v/>
      </c>
      <c r="DT775" t="str">
        <f t="shared" si="15249"/>
        <v/>
      </c>
      <c r="DU775" t="str">
        <f t="shared" si="15249"/>
        <v/>
      </c>
      <c r="DV775" t="str">
        <f t="shared" si="15249"/>
        <v/>
      </c>
      <c r="DW775" t="str">
        <f t="shared" si="15249"/>
        <v/>
      </c>
      <c r="DX775" t="str">
        <f t="shared" si="15249"/>
        <v/>
      </c>
      <c r="DY775" t="str">
        <f t="shared" si="15249"/>
        <v/>
      </c>
      <c r="DZ775" t="str">
        <f t="shared" si="15249"/>
        <v/>
      </c>
      <c r="EA775" t="str">
        <f t="shared" si="15249"/>
        <v/>
      </c>
      <c r="EB775" t="str">
        <f t="shared" ref="EB775:GM775" si="15250">IF(EB772="","",IF(EB772=$D$4,1,0))</f>
        <v/>
      </c>
      <c r="EC775" t="str">
        <f t="shared" si="15250"/>
        <v/>
      </c>
      <c r="ED775" t="str">
        <f t="shared" si="15250"/>
        <v/>
      </c>
      <c r="EE775" t="str">
        <f t="shared" si="15250"/>
        <v/>
      </c>
      <c r="EF775" t="str">
        <f t="shared" si="15250"/>
        <v/>
      </c>
      <c r="EG775" t="str">
        <f t="shared" si="15250"/>
        <v/>
      </c>
      <c r="EH775" t="str">
        <f t="shared" si="15250"/>
        <v/>
      </c>
      <c r="EI775" t="str">
        <f t="shared" si="15250"/>
        <v/>
      </c>
      <c r="EJ775" t="str">
        <f t="shared" si="15250"/>
        <v/>
      </c>
      <c r="EK775" t="str">
        <f t="shared" si="15250"/>
        <v/>
      </c>
      <c r="EL775" t="str">
        <f t="shared" si="15250"/>
        <v/>
      </c>
      <c r="EM775" t="str">
        <f t="shared" si="15250"/>
        <v/>
      </c>
      <c r="EN775" t="str">
        <f t="shared" si="15250"/>
        <v/>
      </c>
      <c r="EO775" t="str">
        <f t="shared" si="15250"/>
        <v/>
      </c>
      <c r="EP775" t="str">
        <f t="shared" si="15250"/>
        <v/>
      </c>
      <c r="EQ775" t="str">
        <f t="shared" si="15250"/>
        <v/>
      </c>
      <c r="ER775" t="str">
        <f t="shared" si="15250"/>
        <v/>
      </c>
      <c r="ES775" t="str">
        <f t="shared" si="15250"/>
        <v/>
      </c>
      <c r="ET775" t="str">
        <f t="shared" si="15250"/>
        <v/>
      </c>
      <c r="EU775" t="str">
        <f t="shared" si="15250"/>
        <v/>
      </c>
      <c r="EV775" t="str">
        <f t="shared" si="15250"/>
        <v/>
      </c>
      <c r="EW775" t="str">
        <f t="shared" si="15250"/>
        <v/>
      </c>
      <c r="EX775" t="str">
        <f t="shared" si="15250"/>
        <v/>
      </c>
      <c r="EY775" t="str">
        <f t="shared" si="15250"/>
        <v/>
      </c>
      <c r="EZ775" t="str">
        <f t="shared" si="15250"/>
        <v/>
      </c>
      <c r="FA775" t="str">
        <f t="shared" si="15250"/>
        <v/>
      </c>
      <c r="FB775" t="str">
        <f t="shared" si="15250"/>
        <v/>
      </c>
      <c r="FC775" t="str">
        <f t="shared" si="15250"/>
        <v/>
      </c>
      <c r="FD775" t="str">
        <f t="shared" si="15250"/>
        <v/>
      </c>
      <c r="FE775" t="str">
        <f t="shared" si="15250"/>
        <v/>
      </c>
      <c r="FF775" t="str">
        <f t="shared" si="15250"/>
        <v/>
      </c>
      <c r="FG775" t="str">
        <f t="shared" si="15250"/>
        <v/>
      </c>
      <c r="FH775" t="str">
        <f t="shared" si="15250"/>
        <v/>
      </c>
      <c r="FI775" t="str">
        <f t="shared" si="15250"/>
        <v/>
      </c>
      <c r="FJ775" t="str">
        <f t="shared" si="15250"/>
        <v/>
      </c>
      <c r="FK775" t="str">
        <f t="shared" si="15250"/>
        <v/>
      </c>
      <c r="FL775" t="str">
        <f t="shared" si="15250"/>
        <v/>
      </c>
      <c r="FM775" t="str">
        <f t="shared" si="15250"/>
        <v/>
      </c>
      <c r="FN775" t="str">
        <f t="shared" si="15250"/>
        <v/>
      </c>
      <c r="FO775" t="str">
        <f t="shared" si="15250"/>
        <v/>
      </c>
      <c r="FP775" t="str">
        <f t="shared" si="15250"/>
        <v/>
      </c>
      <c r="FQ775" t="str">
        <f t="shared" si="15250"/>
        <v/>
      </c>
      <c r="FR775" t="str">
        <f t="shared" si="15250"/>
        <v/>
      </c>
      <c r="FS775" t="str">
        <f t="shared" si="15250"/>
        <v/>
      </c>
      <c r="FT775" t="str">
        <f t="shared" si="15250"/>
        <v/>
      </c>
      <c r="FU775" t="str">
        <f t="shared" si="15250"/>
        <v/>
      </c>
      <c r="FV775" t="str">
        <f t="shared" si="15250"/>
        <v/>
      </c>
      <c r="FW775" t="str">
        <f t="shared" si="15250"/>
        <v/>
      </c>
      <c r="FX775" t="str">
        <f t="shared" si="15250"/>
        <v/>
      </c>
      <c r="FY775" t="str">
        <f t="shared" si="15250"/>
        <v/>
      </c>
      <c r="FZ775" t="str">
        <f t="shared" si="15250"/>
        <v/>
      </c>
      <c r="GA775" t="str">
        <f t="shared" si="15250"/>
        <v/>
      </c>
      <c r="GB775" t="str">
        <f t="shared" si="15250"/>
        <v/>
      </c>
      <c r="GC775" t="str">
        <f t="shared" si="15250"/>
        <v/>
      </c>
      <c r="GD775" t="str">
        <f t="shared" si="15250"/>
        <v/>
      </c>
      <c r="GE775" t="str">
        <f t="shared" si="15250"/>
        <v/>
      </c>
      <c r="GF775" t="str">
        <f t="shared" si="15250"/>
        <v/>
      </c>
      <c r="GG775" t="str">
        <f t="shared" si="15250"/>
        <v/>
      </c>
      <c r="GH775" t="str">
        <f t="shared" si="15250"/>
        <v/>
      </c>
      <c r="GI775" t="str">
        <f t="shared" si="15250"/>
        <v/>
      </c>
      <c r="GJ775" t="str">
        <f t="shared" si="15250"/>
        <v/>
      </c>
      <c r="GK775" t="str">
        <f t="shared" si="15250"/>
        <v/>
      </c>
      <c r="GL775" t="str">
        <f t="shared" si="15250"/>
        <v/>
      </c>
      <c r="GM775" t="str">
        <f t="shared" si="15250"/>
        <v/>
      </c>
      <c r="GN775" t="str">
        <f t="shared" ref="GN775:IE775" si="15251">IF(GN772="","",IF(GN772=$D$4,1,0))</f>
        <v/>
      </c>
      <c r="GO775" t="str">
        <f t="shared" si="15251"/>
        <v/>
      </c>
      <c r="GP775" t="str">
        <f t="shared" si="15251"/>
        <v/>
      </c>
      <c r="GQ775" t="str">
        <f t="shared" si="15251"/>
        <v/>
      </c>
      <c r="GR775" t="str">
        <f t="shared" si="15251"/>
        <v/>
      </c>
      <c r="GS775" t="str">
        <f t="shared" si="15251"/>
        <v/>
      </c>
      <c r="GT775" t="str">
        <f t="shared" si="15251"/>
        <v/>
      </c>
      <c r="GU775" t="str">
        <f t="shared" si="15251"/>
        <v/>
      </c>
      <c r="GV775" t="str">
        <f t="shared" si="15251"/>
        <v/>
      </c>
      <c r="GW775" t="str">
        <f t="shared" si="15251"/>
        <v/>
      </c>
      <c r="GX775" t="str">
        <f t="shared" si="15251"/>
        <v/>
      </c>
      <c r="GY775" t="str">
        <f t="shared" si="15251"/>
        <v/>
      </c>
      <c r="GZ775" t="str">
        <f t="shared" si="15251"/>
        <v/>
      </c>
      <c r="HA775" t="str">
        <f t="shared" si="15251"/>
        <v/>
      </c>
      <c r="HB775" t="str">
        <f t="shared" si="15251"/>
        <v/>
      </c>
      <c r="HC775" t="str">
        <f t="shared" si="15251"/>
        <v/>
      </c>
      <c r="HD775" t="str">
        <f t="shared" si="15251"/>
        <v/>
      </c>
      <c r="HE775" t="str">
        <f t="shared" si="15251"/>
        <v/>
      </c>
      <c r="HF775" t="str">
        <f t="shared" si="15251"/>
        <v/>
      </c>
      <c r="HG775" t="str">
        <f t="shared" si="15251"/>
        <v/>
      </c>
      <c r="HH775" t="str">
        <f t="shared" si="15251"/>
        <v/>
      </c>
      <c r="HI775" t="str">
        <f t="shared" si="15251"/>
        <v/>
      </c>
      <c r="HJ775" t="str">
        <f t="shared" si="15251"/>
        <v/>
      </c>
      <c r="HK775" t="str">
        <f t="shared" si="15251"/>
        <v/>
      </c>
      <c r="HL775" t="str">
        <f t="shared" si="15251"/>
        <v/>
      </c>
      <c r="HM775" t="str">
        <f t="shared" si="15251"/>
        <v/>
      </c>
      <c r="HN775" t="str">
        <f t="shared" si="15251"/>
        <v/>
      </c>
      <c r="HO775" t="str">
        <f t="shared" si="15251"/>
        <v/>
      </c>
      <c r="HP775" t="str">
        <f t="shared" si="15251"/>
        <v/>
      </c>
      <c r="HQ775" t="str">
        <f t="shared" si="15251"/>
        <v/>
      </c>
      <c r="HR775" t="str">
        <f t="shared" si="15251"/>
        <v/>
      </c>
      <c r="HS775" t="str">
        <f t="shared" si="15251"/>
        <v/>
      </c>
      <c r="HT775" t="str">
        <f t="shared" si="15251"/>
        <v/>
      </c>
      <c r="HU775" t="str">
        <f t="shared" si="15251"/>
        <v/>
      </c>
      <c r="HV775" t="str">
        <f t="shared" si="15251"/>
        <v/>
      </c>
      <c r="HW775" t="str">
        <f t="shared" si="15251"/>
        <v/>
      </c>
      <c r="HX775" t="str">
        <f t="shared" si="15251"/>
        <v/>
      </c>
      <c r="HY775" t="str">
        <f t="shared" si="15251"/>
        <v/>
      </c>
      <c r="HZ775" t="str">
        <f t="shared" si="15251"/>
        <v/>
      </c>
      <c r="IA775" t="str">
        <f t="shared" si="15251"/>
        <v/>
      </c>
      <c r="IB775" t="str">
        <f t="shared" si="15251"/>
        <v/>
      </c>
      <c r="IC775" t="str">
        <f t="shared" si="15251"/>
        <v/>
      </c>
      <c r="ID775" t="str">
        <f t="shared" si="15251"/>
        <v/>
      </c>
      <c r="IE775" t="str">
        <f t="shared" si="15251"/>
        <v/>
      </c>
    </row>
    <row r="776" spans="2:239" x14ac:dyDescent="0.2">
      <c r="B776" t="s">
        <v>2702</v>
      </c>
      <c r="C776" t="str" cm="1">
        <f t="array" aca="1" ref="C776" ca="1">IF(C772="","",_xll.PBD(C772,"Primary Industry Group","","USD","",""))</f>
        <v/>
      </c>
      <c r="D776" t="str" cm="1">
        <f t="array" ref="D776">IF(D772="","",_xll.PBD(D772,"Primary Industry Group","","USD","",""))</f>
        <v/>
      </c>
      <c r="E776" t="str" cm="1">
        <f t="array" ref="E776">IF(E772="","",_xll.PBD(E772,"Primary Industry Group","","USD","",""))</f>
        <v/>
      </c>
      <c r="F776" t="str" cm="1">
        <f t="array" ref="F776">IF(F772="","",_xll.PBD(F772,"Primary Industry Group","","USD","",""))</f>
        <v/>
      </c>
      <c r="G776" t="str" cm="1">
        <f t="array" ref="G776">IF(G772="","",_xll.PBD(G772,"Primary Industry Group","","USD","",""))</f>
        <v/>
      </c>
      <c r="H776" t="str" cm="1">
        <f t="array" ref="H776">IF(H772="","",_xll.PBD(H772,"Primary Industry Group","","USD","",""))</f>
        <v/>
      </c>
      <c r="I776" t="str" cm="1">
        <f t="array" ref="I776">IF(I772="","",_xll.PBD(I772,"Primary Industry Group","","USD","",""))</f>
        <v/>
      </c>
      <c r="J776" t="str" cm="1">
        <f t="array" ref="J776">IF(J772="","",_xll.PBD(J772,"Primary Industry Group","","USD","",""))</f>
        <v/>
      </c>
      <c r="K776" t="str" cm="1">
        <f t="array" ref="K776">IF(K772="","",_xll.PBD(K772,"Primary Industry Group","","USD","",""))</f>
        <v/>
      </c>
      <c r="L776" t="str" cm="1">
        <f t="array" ref="L776">IF(L772="","",_xll.PBD(L772,"Primary Industry Group","","USD","",""))</f>
        <v/>
      </c>
      <c r="M776" t="str" cm="1">
        <f t="array" ref="M776">IF(M772="","",_xll.PBD(M772,"Primary Industry Group","","USD","",""))</f>
        <v/>
      </c>
      <c r="N776" t="str" cm="1">
        <f t="array" ref="N776">IF(N772="","",_xll.PBD(N772,"Primary Industry Group","","USD","",""))</f>
        <v/>
      </c>
      <c r="O776" t="str" cm="1">
        <f t="array" ref="O776">IF(O772="","",_xll.PBD(O772,"Primary Industry Group","","USD","",""))</f>
        <v/>
      </c>
      <c r="P776" t="str" cm="1">
        <f t="array" ref="P776">IF(P772="","",_xll.PBD(P772,"Primary Industry Group","","USD","",""))</f>
        <v/>
      </c>
      <c r="Q776" t="str" cm="1">
        <f t="array" ref="Q776">IF(Q772="","",_xll.PBD(Q772,"Primary Industry Group","","USD","",""))</f>
        <v/>
      </c>
      <c r="R776" t="str" cm="1">
        <f t="array" ref="R776">IF(R772="","",_xll.PBD(R772,"Primary Industry Group","","USD","",""))</f>
        <v/>
      </c>
      <c r="S776" t="str" cm="1">
        <f t="array" ref="S776">IF(S772="","",_xll.PBD(S772,"Primary Industry Group","","USD","",""))</f>
        <v/>
      </c>
      <c r="T776" t="str" cm="1">
        <f t="array" ref="T776">IF(T772="","",_xll.PBD(T772,"Primary Industry Group","","USD","",""))</f>
        <v/>
      </c>
      <c r="U776" t="str" cm="1">
        <f t="array" ref="U776">IF(U772="","",_xll.PBD(U772,"Primary Industry Group","","USD","",""))</f>
        <v/>
      </c>
      <c r="V776" t="str" cm="1">
        <f t="array" ref="V776">IF(V772="","",_xll.PBD(V772,"Primary Industry Group","","USD","",""))</f>
        <v/>
      </c>
      <c r="W776" t="str" cm="1">
        <f t="array" ref="W776">IF(W772="","",_xll.PBD(W772,"Primary Industry Group","","USD","",""))</f>
        <v/>
      </c>
      <c r="X776" t="str" cm="1">
        <f t="array" ref="X776">IF(X772="","",_xll.PBD(X772,"Primary Industry Group","","USD","",""))</f>
        <v/>
      </c>
      <c r="Y776" t="str" cm="1">
        <f t="array" ref="Y776">IF(Y772="","",_xll.PBD(Y772,"Primary Industry Group","","USD","",""))</f>
        <v/>
      </c>
      <c r="Z776" t="str" cm="1">
        <f t="array" ref="Z776">IF(Z772="","",_xll.PBD(Z772,"Primary Industry Group","","USD","",""))</f>
        <v/>
      </c>
      <c r="AA776" t="str" cm="1">
        <f t="array" ref="AA776">IF(AA772="","",_xll.PBD(AA772,"Primary Industry Group","","USD","",""))</f>
        <v/>
      </c>
      <c r="AB776" t="str" cm="1">
        <f t="array" ref="AB776">IF(AB772="","",_xll.PBD(AB772,"Primary Industry Group","","USD","",""))</f>
        <v/>
      </c>
      <c r="AC776" t="str" cm="1">
        <f t="array" ref="AC776">IF(AC772="","",_xll.PBD(AC772,"Primary Industry Group","","USD","",""))</f>
        <v/>
      </c>
      <c r="AD776" t="str" cm="1">
        <f t="array" ref="AD776">IF(AD772="","",_xll.PBD(AD772,"Primary Industry Group","","USD","",""))</f>
        <v/>
      </c>
      <c r="AE776" t="str" cm="1">
        <f t="array" ref="AE776">IF(AE772="","",_xll.PBD(AE772,"Primary Industry Group","","USD","",""))</f>
        <v/>
      </c>
      <c r="AF776" t="str" cm="1">
        <f t="array" ref="AF776">IF(AF772="","",_xll.PBD(AF772,"Primary Industry Group","","USD","",""))</f>
        <v/>
      </c>
      <c r="AG776" t="str" cm="1">
        <f t="array" ref="AG776">IF(AG772="","",_xll.PBD(AG772,"Primary Industry Group","","USD","",""))</f>
        <v/>
      </c>
      <c r="AH776" t="str" cm="1">
        <f t="array" ref="AH776">IF(AH772="","",_xll.PBD(AH772,"Primary Industry Group","","USD","",""))</f>
        <v/>
      </c>
      <c r="AI776" t="str" cm="1">
        <f t="array" ref="AI776">IF(AI772="","",_xll.PBD(AI772,"Primary Industry Group","","USD","",""))</f>
        <v/>
      </c>
      <c r="AJ776" t="str" cm="1">
        <f t="array" ref="AJ776">IF(AJ772="","",_xll.PBD(AJ772,"Primary Industry Group","","USD","",""))</f>
        <v/>
      </c>
      <c r="AK776" t="str" cm="1">
        <f t="array" ref="AK776">IF(AK772="","",_xll.PBD(AK772,"Primary Industry Group","","USD","",""))</f>
        <v/>
      </c>
      <c r="AL776" t="str" cm="1">
        <f t="array" ref="AL776">IF(AL772="","",_xll.PBD(AL772,"Primary Industry Group","","USD","",""))</f>
        <v/>
      </c>
      <c r="AM776" t="str" cm="1">
        <f t="array" ref="AM776">IF(AM772="","",_xll.PBD(AM772,"Primary Industry Group","","USD","",""))</f>
        <v/>
      </c>
      <c r="AN776" t="str" cm="1">
        <f t="array" ref="AN776">IF(AN772="","",_xll.PBD(AN772,"Primary Industry Group","","USD","",""))</f>
        <v/>
      </c>
      <c r="AO776" t="str" cm="1">
        <f t="array" ref="AO776">IF(AO772="","",_xll.PBD(AO772,"Primary Industry Group","","USD","",""))</f>
        <v/>
      </c>
      <c r="AP776" t="str" cm="1">
        <f t="array" ref="AP776">IF(AP772="","",_xll.PBD(AP772,"Primary Industry Group","","USD","",""))</f>
        <v/>
      </c>
      <c r="AQ776" t="str" cm="1">
        <f t="array" ref="AQ776">IF(AQ772="","",_xll.PBD(AQ772,"Primary Industry Group","","USD","",""))</f>
        <v/>
      </c>
      <c r="AR776" t="str" cm="1">
        <f t="array" ref="AR776">IF(AR772="","",_xll.PBD(AR772,"Primary Industry Group","","USD","",""))</f>
        <v/>
      </c>
      <c r="AS776" t="str" cm="1">
        <f t="array" ref="AS776">IF(AS772="","",_xll.PBD(AS772,"Primary Industry Group","","USD","",""))</f>
        <v/>
      </c>
      <c r="AT776" t="str" cm="1">
        <f t="array" ref="AT776">IF(AT772="","",_xll.PBD(AT772,"Primary Industry Group","","USD","",""))</f>
        <v/>
      </c>
      <c r="AU776" t="str" cm="1">
        <f t="array" ref="AU776">IF(AU772="","",_xll.PBD(AU772,"Primary Industry Group","","USD","",""))</f>
        <v/>
      </c>
      <c r="AV776" t="str" cm="1">
        <f t="array" ref="AV776">IF(AV772="","",_xll.PBD(AV772,"Primary Industry Group","","USD","",""))</f>
        <v/>
      </c>
      <c r="AW776" t="str" cm="1">
        <f t="array" ref="AW776">IF(AW772="","",_xll.PBD(AW772,"Primary Industry Group","","USD","",""))</f>
        <v/>
      </c>
      <c r="AX776" t="str" cm="1">
        <f t="array" ref="AX776">IF(AX772="","",_xll.PBD(AX772,"Primary Industry Group","","USD","",""))</f>
        <v/>
      </c>
      <c r="AY776" t="str" cm="1">
        <f t="array" ref="AY776">IF(AY772="","",_xll.PBD(AY772,"Primary Industry Group","","USD","",""))</f>
        <v/>
      </c>
      <c r="AZ776" t="str" cm="1">
        <f t="array" ref="AZ776">IF(AZ772="","",_xll.PBD(AZ772,"Primary Industry Group","","USD","",""))</f>
        <v/>
      </c>
      <c r="BA776" t="str" cm="1">
        <f t="array" ref="BA776">IF(BA772="","",_xll.PBD(BA772,"Primary Industry Group","","USD","",""))</f>
        <v/>
      </c>
      <c r="BB776" t="str" cm="1">
        <f t="array" ref="BB776">IF(BB772="","",_xll.PBD(BB772,"Primary Industry Group","","USD","",""))</f>
        <v/>
      </c>
      <c r="BC776" t="str" cm="1">
        <f t="array" ref="BC776">IF(BC772="","",_xll.PBD(BC772,"Primary Industry Group","","USD","",""))</f>
        <v/>
      </c>
      <c r="BD776" t="str" cm="1">
        <f t="array" ref="BD776">IF(BD772="","",_xll.PBD(BD772,"Primary Industry Group","","USD","",""))</f>
        <v/>
      </c>
      <c r="BE776" t="str" cm="1">
        <f t="array" ref="BE776">IF(BE772="","",_xll.PBD(BE772,"Primary Industry Group","","USD","",""))</f>
        <v/>
      </c>
      <c r="BF776" t="str" cm="1">
        <f t="array" ref="BF776">IF(BF772="","",_xll.PBD(BF772,"Primary Industry Group","","USD","",""))</f>
        <v/>
      </c>
      <c r="BG776" t="str" cm="1">
        <f t="array" ref="BG776">IF(BG772="","",_xll.PBD(BG772,"Primary Industry Group","","USD","",""))</f>
        <v/>
      </c>
      <c r="BH776" t="str" cm="1">
        <f t="array" ref="BH776">IF(BH772="","",_xll.PBD(BH772,"Primary Industry Group","","USD","",""))</f>
        <v/>
      </c>
      <c r="BI776" t="str" cm="1">
        <f t="array" ref="BI776">IF(BI772="","",_xll.PBD(BI772,"Primary Industry Group","","USD","",""))</f>
        <v/>
      </c>
      <c r="BJ776" t="str" cm="1">
        <f t="array" ref="BJ776">IF(BJ772="","",_xll.PBD(BJ772,"Primary Industry Group","","USD","",""))</f>
        <v/>
      </c>
      <c r="BK776" t="str" cm="1">
        <f t="array" ref="BK776">IF(BK772="","",_xll.PBD(BK772,"Primary Industry Group","","USD","",""))</f>
        <v/>
      </c>
      <c r="BL776" t="str" cm="1">
        <f t="array" ref="BL776">IF(BL772="","",_xll.PBD(BL772,"Primary Industry Group","","USD","",""))</f>
        <v/>
      </c>
      <c r="BM776" t="str" cm="1">
        <f t="array" ref="BM776">IF(BM772="","",_xll.PBD(BM772,"Primary Industry Group","","USD","",""))</f>
        <v/>
      </c>
      <c r="BN776" t="str" cm="1">
        <f t="array" ref="BN776">IF(BN772="","",_xll.PBD(BN772,"Primary Industry Group","","USD","",""))</f>
        <v/>
      </c>
      <c r="BO776" t="str" cm="1">
        <f t="array" ref="BO776">IF(BO772="","",_xll.PBD(BO772,"Primary Industry Group","","USD","",""))</f>
        <v/>
      </c>
      <c r="BP776" t="str" cm="1">
        <f t="array" ref="BP776">IF(BP772="","",_xll.PBD(BP772,"Primary Industry Group","","USD","",""))</f>
        <v/>
      </c>
      <c r="BQ776" t="str" cm="1">
        <f t="array" ref="BQ776">IF(BQ772="","",_xll.PBD(BQ772,"Primary Industry Group","","USD","",""))</f>
        <v/>
      </c>
      <c r="BR776" t="str" cm="1">
        <f t="array" ref="BR776">IF(BR772="","",_xll.PBD(BR772,"Primary Industry Group","","USD","",""))</f>
        <v/>
      </c>
      <c r="BS776" t="str" cm="1">
        <f t="array" ref="BS776">IF(BS772="","",_xll.PBD(BS772,"Primary Industry Group","","USD","",""))</f>
        <v/>
      </c>
      <c r="BT776" t="str" cm="1">
        <f t="array" ref="BT776">IF(BT772="","",_xll.PBD(BT772,"Primary Industry Group","","USD","",""))</f>
        <v/>
      </c>
      <c r="BU776" t="str" cm="1">
        <f t="array" ref="BU776">IF(BU772="","",_xll.PBD(BU772,"Primary Industry Group","","USD","",""))</f>
        <v/>
      </c>
      <c r="BV776" t="str" cm="1">
        <f t="array" ref="BV776">IF(BV772="","",_xll.PBD(BV772,"Primary Industry Group","","USD","",""))</f>
        <v/>
      </c>
      <c r="BW776" t="str" cm="1">
        <f t="array" ref="BW776">IF(BW772="","",_xll.PBD(BW772,"Primary Industry Group","","USD","",""))</f>
        <v/>
      </c>
      <c r="BX776" t="str" cm="1">
        <f t="array" ref="BX776">IF(BX772="","",_xll.PBD(BX772,"Primary Industry Group","","USD","",""))</f>
        <v/>
      </c>
      <c r="BY776" t="str" cm="1">
        <f t="array" ref="BY776">IF(BY772="","",_xll.PBD(BY772,"Primary Industry Group","","USD","",""))</f>
        <v/>
      </c>
      <c r="BZ776" t="str" cm="1">
        <f t="array" ref="BZ776">IF(BZ772="","",_xll.PBD(BZ772,"Primary Industry Group","","USD","",""))</f>
        <v/>
      </c>
      <c r="CA776" t="str" cm="1">
        <f t="array" ref="CA776">IF(CA772="","",_xll.PBD(CA772,"Primary Industry Group","","USD","",""))</f>
        <v/>
      </c>
      <c r="CB776" t="str" cm="1">
        <f t="array" ref="CB776">IF(CB772="","",_xll.PBD(CB772,"Primary Industry Group","","USD","",""))</f>
        <v/>
      </c>
      <c r="CC776" t="str" cm="1">
        <f t="array" ref="CC776">IF(CC772="","",_xll.PBD(CC772,"Primary Industry Group","","USD","",""))</f>
        <v/>
      </c>
      <c r="CD776" t="str" cm="1">
        <f t="array" ref="CD776">IF(CD772="","",_xll.PBD(CD772,"Primary Industry Group","","USD","",""))</f>
        <v/>
      </c>
      <c r="CE776" t="str" cm="1">
        <f t="array" ref="CE776">IF(CE772="","",_xll.PBD(CE772,"Primary Industry Group","","USD","",""))</f>
        <v/>
      </c>
      <c r="CF776" t="str" cm="1">
        <f t="array" ref="CF776">IF(CF772="","",_xll.PBD(CF772,"Primary Industry Group","","USD","",""))</f>
        <v/>
      </c>
      <c r="CG776" t="str" cm="1">
        <f t="array" ref="CG776">IF(CG772="","",_xll.PBD(CG772,"Primary Industry Group","","USD","",""))</f>
        <v/>
      </c>
      <c r="CH776" t="str" cm="1">
        <f t="array" ref="CH776">IF(CH772="","",_xll.PBD(CH772,"Primary Industry Group","","USD","",""))</f>
        <v/>
      </c>
      <c r="CI776" t="str" cm="1">
        <f t="array" ref="CI776">IF(CI772="","",_xll.PBD(CI772,"Primary Industry Group","","USD","",""))</f>
        <v/>
      </c>
      <c r="CJ776" t="str" cm="1">
        <f t="array" ref="CJ776">IF(CJ772="","",_xll.PBD(CJ772,"Primary Industry Group","","USD","",""))</f>
        <v/>
      </c>
      <c r="CK776" t="str" cm="1">
        <f t="array" ref="CK776">IF(CK772="","",_xll.PBD(CK772,"Primary Industry Group","","USD","",""))</f>
        <v/>
      </c>
      <c r="CL776" t="str" cm="1">
        <f t="array" ref="CL776">IF(CL772="","",_xll.PBD(CL772,"Primary Industry Group","","USD","",""))</f>
        <v/>
      </c>
      <c r="CM776" t="str" cm="1">
        <f t="array" ref="CM776">IF(CM772="","",_xll.PBD(CM772,"Primary Industry Group","","USD","",""))</f>
        <v/>
      </c>
      <c r="CN776" t="str" cm="1">
        <f t="array" ref="CN776">IF(CN772="","",_xll.PBD(CN772,"Primary Industry Group","","USD","",""))</f>
        <v/>
      </c>
      <c r="CO776" t="str" cm="1">
        <f t="array" ref="CO776">IF(CO772="","",_xll.PBD(CO772,"Primary Industry Group","","USD","",""))</f>
        <v/>
      </c>
      <c r="CP776" t="str" cm="1">
        <f t="array" ref="CP776">IF(CP772="","",_xll.PBD(CP772,"Primary Industry Group","","USD","",""))</f>
        <v/>
      </c>
      <c r="CQ776" t="str" cm="1">
        <f t="array" ref="CQ776">IF(CQ772="","",_xll.PBD(CQ772,"Primary Industry Group","","USD","",""))</f>
        <v/>
      </c>
      <c r="CR776" t="str" cm="1">
        <f t="array" ref="CR776">IF(CR772="","",_xll.PBD(CR772,"Primary Industry Group","","USD","",""))</f>
        <v/>
      </c>
      <c r="CS776" t="str" cm="1">
        <f t="array" ref="CS776">IF(CS772="","",_xll.PBD(CS772,"Primary Industry Group","","USD","",""))</f>
        <v/>
      </c>
      <c r="CT776" t="str" cm="1">
        <f t="array" ref="CT776">IF(CT772="","",_xll.PBD(CT772,"Primary Industry Group","","USD","",""))</f>
        <v/>
      </c>
      <c r="CU776" t="str" cm="1">
        <f t="array" ref="CU776">IF(CU772="","",_xll.PBD(CU772,"Primary Industry Group","","USD","",""))</f>
        <v/>
      </c>
      <c r="CV776" t="str" cm="1">
        <f t="array" ref="CV776">IF(CV772="","",_xll.PBD(CV772,"Primary Industry Group","","USD","",""))</f>
        <v/>
      </c>
      <c r="CW776" t="str" cm="1">
        <f t="array" ref="CW776">IF(CW772="","",_xll.PBD(CW772,"Primary Industry Group","","USD","",""))</f>
        <v/>
      </c>
      <c r="CX776" t="str" cm="1">
        <f t="array" ref="CX776">IF(CX772="","",_xll.PBD(CX772,"Primary Industry Group","","USD","",""))</f>
        <v/>
      </c>
      <c r="CY776" t="str" cm="1">
        <f t="array" ref="CY776">IF(CY772="","",_xll.PBD(CY772,"Primary Industry Group","","USD","",""))</f>
        <v/>
      </c>
      <c r="CZ776" t="str" cm="1">
        <f t="array" ref="CZ776">IF(CZ772="","",_xll.PBD(CZ772,"Primary Industry Group","","USD","",""))</f>
        <v/>
      </c>
      <c r="DA776" t="str" cm="1">
        <f t="array" ref="DA776">IF(DA772="","",_xll.PBD(DA772,"Primary Industry Group","","USD","",""))</f>
        <v/>
      </c>
      <c r="DB776" t="str" cm="1">
        <f t="array" ref="DB776">IF(DB772="","",_xll.PBD(DB772,"Primary Industry Group","","USD","",""))</f>
        <v/>
      </c>
      <c r="DC776" t="str" cm="1">
        <f t="array" ref="DC776">IF(DC772="","",_xll.PBD(DC772,"Primary Industry Group","","USD","",""))</f>
        <v/>
      </c>
      <c r="DD776" t="str" cm="1">
        <f t="array" ref="DD776">IF(DD772="","",_xll.PBD(DD772,"Primary Industry Group","","USD","",""))</f>
        <v/>
      </c>
      <c r="DE776" t="str" cm="1">
        <f t="array" ref="DE776">IF(DE772="","",_xll.PBD(DE772,"Primary Industry Group","","USD","",""))</f>
        <v/>
      </c>
      <c r="DF776" t="str" cm="1">
        <f t="array" ref="DF776">IF(DF772="","",_xll.PBD(DF772,"Primary Industry Group","","USD","",""))</f>
        <v/>
      </c>
      <c r="DG776" t="str" cm="1">
        <f t="array" ref="DG776">IF(DG772="","",_xll.PBD(DG772,"Primary Industry Group","","USD","",""))</f>
        <v/>
      </c>
      <c r="DH776" t="str" cm="1">
        <f t="array" ref="DH776">IF(DH772="","",_xll.PBD(DH772,"Primary Industry Group","","USD","",""))</f>
        <v/>
      </c>
      <c r="DI776" t="str" cm="1">
        <f t="array" ref="DI776">IF(DI772="","",_xll.PBD(DI772,"Primary Industry Group","","USD","",""))</f>
        <v/>
      </c>
      <c r="DJ776" t="str" cm="1">
        <f t="array" ref="DJ776">IF(DJ772="","",_xll.PBD(DJ772,"Primary Industry Group","","USD","",""))</f>
        <v/>
      </c>
      <c r="DK776" t="str" cm="1">
        <f t="array" ref="DK776">IF(DK772="","",_xll.PBD(DK772,"Primary Industry Group","","USD","",""))</f>
        <v/>
      </c>
      <c r="DL776" t="str" cm="1">
        <f t="array" ref="DL776">IF(DL772="","",_xll.PBD(DL772,"Primary Industry Group","","USD","",""))</f>
        <v/>
      </c>
      <c r="DM776" t="str" cm="1">
        <f t="array" ref="DM776">IF(DM772="","",_xll.PBD(DM772,"Primary Industry Group","","USD","",""))</f>
        <v/>
      </c>
      <c r="DN776" t="str" cm="1">
        <f t="array" ref="DN776">IF(DN772="","",_xll.PBD(DN772,"Primary Industry Group","","USD","",""))</f>
        <v/>
      </c>
      <c r="DO776" t="str" cm="1">
        <f t="array" ref="DO776">IF(DO772="","",_xll.PBD(DO772,"Primary Industry Group","","USD","",""))</f>
        <v/>
      </c>
      <c r="DP776" t="str" cm="1">
        <f t="array" ref="DP776">IF(DP772="","",_xll.PBD(DP772,"Primary Industry Group","","USD","",""))</f>
        <v/>
      </c>
      <c r="DQ776" t="str" cm="1">
        <f t="array" ref="DQ776">IF(DQ772="","",_xll.PBD(DQ772,"Primary Industry Group","","USD","",""))</f>
        <v/>
      </c>
      <c r="DR776" t="str" cm="1">
        <f t="array" ref="DR776">IF(DR772="","",_xll.PBD(DR772,"Primary Industry Group","","USD","",""))</f>
        <v/>
      </c>
      <c r="DS776" t="str" cm="1">
        <f t="array" ref="DS776">IF(DS772="","",_xll.PBD(DS772,"Primary Industry Group","","USD","",""))</f>
        <v/>
      </c>
      <c r="DT776" t="str" cm="1">
        <f t="array" ref="DT776">IF(DT772="","",_xll.PBD(DT772,"Primary Industry Group","","USD","",""))</f>
        <v/>
      </c>
      <c r="DU776" t="str" cm="1">
        <f t="array" ref="DU776">IF(DU772="","",_xll.PBD(DU772,"Primary Industry Group","","USD","",""))</f>
        <v/>
      </c>
      <c r="DV776" t="str" cm="1">
        <f t="array" ref="DV776">IF(DV772="","",_xll.PBD(DV772,"Primary Industry Group","","USD","",""))</f>
        <v/>
      </c>
      <c r="DW776" t="str" cm="1">
        <f t="array" ref="DW776">IF(DW772="","",_xll.PBD(DW772,"Primary Industry Group","","USD","",""))</f>
        <v/>
      </c>
      <c r="DX776" t="str" cm="1">
        <f t="array" ref="DX776">IF(DX772="","",_xll.PBD(DX772,"Primary Industry Group","","USD","",""))</f>
        <v/>
      </c>
      <c r="DY776" t="str" cm="1">
        <f t="array" ref="DY776">IF(DY772="","",_xll.PBD(DY772,"Primary Industry Group","","USD","",""))</f>
        <v/>
      </c>
      <c r="DZ776" t="str" cm="1">
        <f t="array" ref="DZ776">IF(DZ772="","",_xll.PBD(DZ772,"Primary Industry Group","","USD","",""))</f>
        <v/>
      </c>
      <c r="EA776" t="str" cm="1">
        <f t="array" ref="EA776">IF(EA772="","",_xll.PBD(EA772,"Primary Industry Group","","USD","",""))</f>
        <v/>
      </c>
      <c r="EB776" t="str" cm="1">
        <f t="array" ref="EB776">IF(EB772="","",_xll.PBD(EB772,"Primary Industry Group","","USD","",""))</f>
        <v/>
      </c>
      <c r="EC776" t="str" cm="1">
        <f t="array" ref="EC776">IF(EC772="","",_xll.PBD(EC772,"Primary Industry Group","","USD","",""))</f>
        <v/>
      </c>
      <c r="ED776" t="str" cm="1">
        <f t="array" ref="ED776">IF(ED772="","",_xll.PBD(ED772,"Primary Industry Group","","USD","",""))</f>
        <v/>
      </c>
      <c r="EE776" t="str" cm="1">
        <f t="array" ref="EE776">IF(EE772="","",_xll.PBD(EE772,"Primary Industry Group","","USD","",""))</f>
        <v/>
      </c>
      <c r="EF776" t="str" cm="1">
        <f t="array" ref="EF776">IF(EF772="","",_xll.PBD(EF772,"Primary Industry Group","","USD","",""))</f>
        <v/>
      </c>
      <c r="EG776" t="str" cm="1">
        <f t="array" ref="EG776">IF(EG772="","",_xll.PBD(EG772,"Primary Industry Group","","USD","",""))</f>
        <v/>
      </c>
      <c r="EH776" t="str" cm="1">
        <f t="array" ref="EH776">IF(EH772="","",_xll.PBD(EH772,"Primary Industry Group","","USD","",""))</f>
        <v/>
      </c>
      <c r="EI776" t="str" cm="1">
        <f t="array" ref="EI776">IF(EI772="","",_xll.PBD(EI772,"Primary Industry Group","","USD","",""))</f>
        <v/>
      </c>
      <c r="EJ776" t="str" cm="1">
        <f t="array" ref="EJ776">IF(EJ772="","",_xll.PBD(EJ772,"Primary Industry Group","","USD","",""))</f>
        <v/>
      </c>
      <c r="EK776" t="str" cm="1">
        <f t="array" ref="EK776">IF(EK772="","",_xll.PBD(EK772,"Primary Industry Group","","USD","",""))</f>
        <v/>
      </c>
      <c r="EL776" t="str" cm="1">
        <f t="array" ref="EL776">IF(EL772="","",_xll.PBD(EL772,"Primary Industry Group","","USD","",""))</f>
        <v/>
      </c>
      <c r="EM776" t="str" cm="1">
        <f t="array" ref="EM776">IF(EM772="","",_xll.PBD(EM772,"Primary Industry Group","","USD","",""))</f>
        <v/>
      </c>
      <c r="EN776" t="str" cm="1">
        <f t="array" ref="EN776">IF(EN772="","",_xll.PBD(EN772,"Primary Industry Group","","USD","",""))</f>
        <v/>
      </c>
      <c r="EO776" t="str" cm="1">
        <f t="array" ref="EO776">IF(EO772="","",_xll.PBD(EO772,"Primary Industry Group","","USD","",""))</f>
        <v/>
      </c>
      <c r="EP776" t="str" cm="1">
        <f t="array" ref="EP776">IF(EP772="","",_xll.PBD(EP772,"Primary Industry Group","","USD","",""))</f>
        <v/>
      </c>
      <c r="EQ776" t="str" cm="1">
        <f t="array" ref="EQ776">IF(EQ772="","",_xll.PBD(EQ772,"Primary Industry Group","","USD","",""))</f>
        <v/>
      </c>
      <c r="ER776" t="str" cm="1">
        <f t="array" ref="ER776">IF(ER772="","",_xll.PBD(ER772,"Primary Industry Group","","USD","",""))</f>
        <v/>
      </c>
      <c r="ES776" t="str" cm="1">
        <f t="array" ref="ES776">IF(ES772="","",_xll.PBD(ES772,"Primary Industry Group","","USD","",""))</f>
        <v/>
      </c>
      <c r="ET776" t="str" cm="1">
        <f t="array" ref="ET776">IF(ET772="","",_xll.PBD(ET772,"Primary Industry Group","","USD","",""))</f>
        <v/>
      </c>
      <c r="EU776" t="str" cm="1">
        <f t="array" ref="EU776">IF(EU772="","",_xll.PBD(EU772,"Primary Industry Group","","USD","",""))</f>
        <v/>
      </c>
      <c r="EV776" t="str" cm="1">
        <f t="array" ref="EV776">IF(EV772="","",_xll.PBD(EV772,"Primary Industry Group","","USD","",""))</f>
        <v/>
      </c>
      <c r="EW776" t="str" cm="1">
        <f t="array" ref="EW776">IF(EW772="","",_xll.PBD(EW772,"Primary Industry Group","","USD","",""))</f>
        <v/>
      </c>
      <c r="EX776" t="str" cm="1">
        <f t="array" ref="EX776">IF(EX772="","",_xll.PBD(EX772,"Primary Industry Group","","USD","",""))</f>
        <v/>
      </c>
      <c r="EY776" t="str" cm="1">
        <f t="array" ref="EY776">IF(EY772="","",_xll.PBD(EY772,"Primary Industry Group","","USD","",""))</f>
        <v/>
      </c>
      <c r="EZ776" t="str" cm="1">
        <f t="array" ref="EZ776">IF(EZ772="","",_xll.PBD(EZ772,"Primary Industry Group","","USD","",""))</f>
        <v/>
      </c>
      <c r="FA776" t="str" cm="1">
        <f t="array" ref="FA776">IF(FA772="","",_xll.PBD(FA772,"Primary Industry Group","","USD","",""))</f>
        <v/>
      </c>
      <c r="FB776" t="str" cm="1">
        <f t="array" ref="FB776">IF(FB772="","",_xll.PBD(FB772,"Primary Industry Group","","USD","",""))</f>
        <v/>
      </c>
      <c r="FC776" t="str" cm="1">
        <f t="array" ref="FC776">IF(FC772="","",_xll.PBD(FC772,"Primary Industry Group","","USD","",""))</f>
        <v/>
      </c>
      <c r="FD776" t="str" cm="1">
        <f t="array" ref="FD776">IF(FD772="","",_xll.PBD(FD772,"Primary Industry Group","","USD","",""))</f>
        <v/>
      </c>
      <c r="FE776" t="str" cm="1">
        <f t="array" ref="FE776">IF(FE772="","",_xll.PBD(FE772,"Primary Industry Group","","USD","",""))</f>
        <v/>
      </c>
      <c r="FF776" t="str" cm="1">
        <f t="array" ref="FF776">IF(FF772="","",_xll.PBD(FF772,"Primary Industry Group","","USD","",""))</f>
        <v/>
      </c>
      <c r="FG776" t="str" cm="1">
        <f t="array" ref="FG776">IF(FG772="","",_xll.PBD(FG772,"Primary Industry Group","","USD","",""))</f>
        <v/>
      </c>
      <c r="FH776" t="str" cm="1">
        <f t="array" ref="FH776">IF(FH772="","",_xll.PBD(FH772,"Primary Industry Group","","USD","",""))</f>
        <v/>
      </c>
      <c r="FI776" t="str" cm="1">
        <f t="array" ref="FI776">IF(FI772="","",_xll.PBD(FI772,"Primary Industry Group","","USD","",""))</f>
        <v/>
      </c>
      <c r="FJ776" t="str" cm="1">
        <f t="array" ref="FJ776">IF(FJ772="","",_xll.PBD(FJ772,"Primary Industry Group","","USD","",""))</f>
        <v/>
      </c>
      <c r="FK776" t="str" cm="1">
        <f t="array" ref="FK776">IF(FK772="","",_xll.PBD(FK772,"Primary Industry Group","","USD","",""))</f>
        <v/>
      </c>
      <c r="FL776" t="str" cm="1">
        <f t="array" ref="FL776">IF(FL772="","",_xll.PBD(FL772,"Primary Industry Group","","USD","",""))</f>
        <v/>
      </c>
      <c r="FM776" t="str" cm="1">
        <f t="array" ref="FM776">IF(FM772="","",_xll.PBD(FM772,"Primary Industry Group","","USD","",""))</f>
        <v/>
      </c>
      <c r="FN776" t="str" cm="1">
        <f t="array" ref="FN776">IF(FN772="","",_xll.PBD(FN772,"Primary Industry Group","","USD","",""))</f>
        <v/>
      </c>
      <c r="FO776" t="str" cm="1">
        <f t="array" ref="FO776">IF(FO772="","",_xll.PBD(FO772,"Primary Industry Group","","USD","",""))</f>
        <v/>
      </c>
      <c r="FP776" t="str" cm="1">
        <f t="array" ref="FP776">IF(FP772="","",_xll.PBD(FP772,"Primary Industry Group","","USD","",""))</f>
        <v/>
      </c>
      <c r="FQ776" t="str" cm="1">
        <f t="array" ref="FQ776">IF(FQ772="","",_xll.PBD(FQ772,"Primary Industry Group","","USD","",""))</f>
        <v/>
      </c>
      <c r="FR776" t="str" cm="1">
        <f t="array" ref="FR776">IF(FR772="","",_xll.PBD(FR772,"Primary Industry Group","","USD","",""))</f>
        <v/>
      </c>
      <c r="FS776" t="str" cm="1">
        <f t="array" ref="FS776">IF(FS772="","",_xll.PBD(FS772,"Primary Industry Group","","USD","",""))</f>
        <v/>
      </c>
      <c r="FT776" t="str" cm="1">
        <f t="array" ref="FT776">IF(FT772="","",_xll.PBD(FT772,"Primary Industry Group","","USD","",""))</f>
        <v/>
      </c>
      <c r="FU776" t="str" cm="1">
        <f t="array" ref="FU776">IF(FU772="","",_xll.PBD(FU772,"Primary Industry Group","","USD","",""))</f>
        <v/>
      </c>
      <c r="FV776" t="str" cm="1">
        <f t="array" ref="FV776">IF(FV772="","",_xll.PBD(FV772,"Primary Industry Group","","USD","",""))</f>
        <v/>
      </c>
      <c r="FW776" t="str" cm="1">
        <f t="array" ref="FW776">IF(FW772="","",_xll.PBD(FW772,"Primary Industry Group","","USD","",""))</f>
        <v/>
      </c>
      <c r="FX776" t="str" cm="1">
        <f t="array" ref="FX776">IF(FX772="","",_xll.PBD(FX772,"Primary Industry Group","","USD","",""))</f>
        <v/>
      </c>
      <c r="FY776" t="str" cm="1">
        <f t="array" ref="FY776">IF(FY772="","",_xll.PBD(FY772,"Primary Industry Group","","USD","",""))</f>
        <v/>
      </c>
      <c r="FZ776" t="str" cm="1">
        <f t="array" ref="FZ776">IF(FZ772="","",_xll.PBD(FZ772,"Primary Industry Group","","USD","",""))</f>
        <v/>
      </c>
      <c r="GA776" t="str" cm="1">
        <f t="array" ref="GA776">IF(GA772="","",_xll.PBD(GA772,"Primary Industry Group","","USD","",""))</f>
        <v/>
      </c>
      <c r="GB776" t="str" cm="1">
        <f t="array" ref="GB776">IF(GB772="","",_xll.PBD(GB772,"Primary Industry Group","","USD","",""))</f>
        <v/>
      </c>
      <c r="GC776" t="str" cm="1">
        <f t="array" ref="GC776">IF(GC772="","",_xll.PBD(GC772,"Primary Industry Group","","USD","",""))</f>
        <v/>
      </c>
      <c r="GD776" t="str" cm="1">
        <f t="array" ref="GD776">IF(GD772="","",_xll.PBD(GD772,"Primary Industry Group","","USD","",""))</f>
        <v/>
      </c>
      <c r="GE776" t="str" cm="1">
        <f t="array" ref="GE776">IF(GE772="","",_xll.PBD(GE772,"Primary Industry Group","","USD","",""))</f>
        <v/>
      </c>
      <c r="GF776" t="str" cm="1">
        <f t="array" ref="GF776">IF(GF772="","",_xll.PBD(GF772,"Primary Industry Group","","USD","",""))</f>
        <v/>
      </c>
      <c r="GG776" t="str" cm="1">
        <f t="array" ref="GG776">IF(GG772="","",_xll.PBD(GG772,"Primary Industry Group","","USD","",""))</f>
        <v/>
      </c>
      <c r="GH776" t="str" cm="1">
        <f t="array" ref="GH776">IF(GH772="","",_xll.PBD(GH772,"Primary Industry Group","","USD","",""))</f>
        <v/>
      </c>
      <c r="GI776" t="str" cm="1">
        <f t="array" ref="GI776">IF(GI772="","",_xll.PBD(GI772,"Primary Industry Group","","USD","",""))</f>
        <v/>
      </c>
      <c r="GJ776" t="str" cm="1">
        <f t="array" ref="GJ776">IF(GJ772="","",_xll.PBD(GJ772,"Primary Industry Group","","USD","",""))</f>
        <v/>
      </c>
      <c r="GK776" t="str" cm="1">
        <f t="array" ref="GK776">IF(GK772="","",_xll.PBD(GK772,"Primary Industry Group","","USD","",""))</f>
        <v/>
      </c>
      <c r="GL776" t="str" cm="1">
        <f t="array" ref="GL776">IF(GL772="","",_xll.PBD(GL772,"Primary Industry Group","","USD","",""))</f>
        <v/>
      </c>
      <c r="GM776" t="str" cm="1">
        <f t="array" ref="GM776">IF(GM772="","",_xll.PBD(GM772,"Primary Industry Group","","USD","",""))</f>
        <v/>
      </c>
      <c r="GN776" t="str" cm="1">
        <f t="array" ref="GN776">IF(GN772="","",_xll.PBD(GN772,"Primary Industry Group","","USD","",""))</f>
        <v/>
      </c>
      <c r="GO776" t="str" cm="1">
        <f t="array" ref="GO776">IF(GO772="","",_xll.PBD(GO772,"Primary Industry Group","","USD","",""))</f>
        <v/>
      </c>
      <c r="GP776" t="str" cm="1">
        <f t="array" ref="GP776">IF(GP772="","",_xll.PBD(GP772,"Primary Industry Group","","USD","",""))</f>
        <v/>
      </c>
      <c r="GQ776" t="str" cm="1">
        <f t="array" ref="GQ776">IF(GQ772="","",_xll.PBD(GQ772,"Primary Industry Group","","USD","",""))</f>
        <v/>
      </c>
      <c r="GR776" t="str" cm="1">
        <f t="array" ref="GR776">IF(GR772="","",_xll.PBD(GR772,"Primary Industry Group","","USD","",""))</f>
        <v/>
      </c>
      <c r="GS776" t="str" cm="1">
        <f t="array" ref="GS776">IF(GS772="","",_xll.PBD(GS772,"Primary Industry Group","","USD","",""))</f>
        <v/>
      </c>
      <c r="GT776" t="str" cm="1">
        <f t="array" ref="GT776">IF(GT772="","",_xll.PBD(GT772,"Primary Industry Group","","USD","",""))</f>
        <v/>
      </c>
      <c r="GU776" t="str" cm="1">
        <f t="array" ref="GU776">IF(GU772="","",_xll.PBD(GU772,"Primary Industry Group","","USD","",""))</f>
        <v/>
      </c>
      <c r="GV776" t="str" cm="1">
        <f t="array" ref="GV776">IF(GV772="","",_xll.PBD(GV772,"Primary Industry Group","","USD","",""))</f>
        <v/>
      </c>
      <c r="GW776" t="str" cm="1">
        <f t="array" ref="GW776">IF(GW772="","",_xll.PBD(GW772,"Primary Industry Group","","USD","",""))</f>
        <v/>
      </c>
      <c r="GX776" t="str" cm="1">
        <f t="array" ref="GX776">IF(GX772="","",_xll.PBD(GX772,"Primary Industry Group","","USD","",""))</f>
        <v/>
      </c>
      <c r="GY776" t="str" cm="1">
        <f t="array" ref="GY776">IF(GY772="","",_xll.PBD(GY772,"Primary Industry Group","","USD","",""))</f>
        <v/>
      </c>
      <c r="GZ776" t="str" cm="1">
        <f t="array" ref="GZ776">IF(GZ772="","",_xll.PBD(GZ772,"Primary Industry Group","","USD","",""))</f>
        <v/>
      </c>
      <c r="HA776" t="str" cm="1">
        <f t="array" ref="HA776">IF(HA772="","",_xll.PBD(HA772,"Primary Industry Group","","USD","",""))</f>
        <v/>
      </c>
      <c r="HB776" t="str" cm="1">
        <f t="array" ref="HB776">IF(HB772="","",_xll.PBD(HB772,"Primary Industry Group","","USD","",""))</f>
        <v/>
      </c>
      <c r="HC776" t="str" cm="1">
        <f t="array" ref="HC776">IF(HC772="","",_xll.PBD(HC772,"Primary Industry Group","","USD","",""))</f>
        <v/>
      </c>
      <c r="HD776" t="str" cm="1">
        <f t="array" ref="HD776">IF(HD772="","",_xll.PBD(HD772,"Primary Industry Group","","USD","",""))</f>
        <v/>
      </c>
      <c r="HE776" t="str" cm="1">
        <f t="array" ref="HE776">IF(HE772="","",_xll.PBD(HE772,"Primary Industry Group","","USD","",""))</f>
        <v/>
      </c>
      <c r="HF776" t="str" cm="1">
        <f t="array" ref="HF776">IF(HF772="","",_xll.PBD(HF772,"Primary Industry Group","","USD","",""))</f>
        <v/>
      </c>
      <c r="HG776" t="str" cm="1">
        <f t="array" ref="HG776">IF(HG772="","",_xll.PBD(HG772,"Primary Industry Group","","USD","",""))</f>
        <v/>
      </c>
      <c r="HH776" t="str" cm="1">
        <f t="array" ref="HH776">IF(HH772="","",_xll.PBD(HH772,"Primary Industry Group","","USD","",""))</f>
        <v/>
      </c>
      <c r="HI776" t="str" cm="1">
        <f t="array" ref="HI776">IF(HI772="","",_xll.PBD(HI772,"Primary Industry Group","","USD","",""))</f>
        <v/>
      </c>
      <c r="HJ776" t="str" cm="1">
        <f t="array" ref="HJ776">IF(HJ772="","",_xll.PBD(HJ772,"Primary Industry Group","","USD","",""))</f>
        <v/>
      </c>
      <c r="HK776" t="str" cm="1">
        <f t="array" ref="HK776">IF(HK772="","",_xll.PBD(HK772,"Primary Industry Group","","USD","",""))</f>
        <v/>
      </c>
      <c r="HL776" t="str" cm="1">
        <f t="array" ref="HL776">IF(HL772="","",_xll.PBD(HL772,"Primary Industry Group","","USD","",""))</f>
        <v/>
      </c>
      <c r="HM776" t="str" cm="1">
        <f t="array" ref="HM776">IF(HM772="","",_xll.PBD(HM772,"Primary Industry Group","","USD","",""))</f>
        <v/>
      </c>
      <c r="HN776" t="str" cm="1">
        <f t="array" ref="HN776">IF(HN772="","",_xll.PBD(HN772,"Primary Industry Group","","USD","",""))</f>
        <v/>
      </c>
      <c r="HO776" t="str" cm="1">
        <f t="array" ref="HO776">IF(HO772="","",_xll.PBD(HO772,"Primary Industry Group","","USD","",""))</f>
        <v/>
      </c>
      <c r="HP776" t="str" cm="1">
        <f t="array" ref="HP776">IF(HP772="","",_xll.PBD(HP772,"Primary Industry Group","","USD","",""))</f>
        <v/>
      </c>
      <c r="HQ776" t="str" cm="1">
        <f t="array" ref="HQ776">IF(HQ772="","",_xll.PBD(HQ772,"Primary Industry Group","","USD","",""))</f>
        <v/>
      </c>
      <c r="HR776" t="str" cm="1">
        <f t="array" ref="HR776">IF(HR772="","",_xll.PBD(HR772,"Primary Industry Group","","USD","",""))</f>
        <v/>
      </c>
      <c r="HS776" t="str" cm="1">
        <f t="array" ref="HS776">IF(HS772="","",_xll.PBD(HS772,"Primary Industry Group","","USD","",""))</f>
        <v/>
      </c>
      <c r="HT776" t="str" cm="1">
        <f t="array" ref="HT776">IF(HT772="","",_xll.PBD(HT772,"Primary Industry Group","","USD","",""))</f>
        <v/>
      </c>
      <c r="HU776" t="str" cm="1">
        <f t="array" ref="HU776">IF(HU772="","",_xll.PBD(HU772,"Primary Industry Group","","USD","",""))</f>
        <v/>
      </c>
      <c r="HV776" t="str" cm="1">
        <f t="array" ref="HV776">IF(HV772="","",_xll.PBD(HV772,"Primary Industry Group","","USD","",""))</f>
        <v/>
      </c>
      <c r="HW776" t="str" cm="1">
        <f t="array" ref="HW776">IF(HW772="","",_xll.PBD(HW772,"Primary Industry Group","","USD","",""))</f>
        <v/>
      </c>
      <c r="HX776" t="str" cm="1">
        <f t="array" ref="HX776">IF(HX772="","",_xll.PBD(HX772,"Primary Industry Group","","USD","",""))</f>
        <v/>
      </c>
      <c r="HY776" t="str" cm="1">
        <f t="array" ref="HY776">IF(HY772="","",_xll.PBD(HY772,"Primary Industry Group","","USD","",""))</f>
        <v/>
      </c>
      <c r="HZ776" t="str" cm="1">
        <f t="array" ref="HZ776">IF(HZ772="","",_xll.PBD(HZ772,"Primary Industry Group","","USD","",""))</f>
        <v/>
      </c>
      <c r="IA776" t="str" cm="1">
        <f t="array" ref="IA776">IF(IA772="","",_xll.PBD(IA772,"Primary Industry Group","","USD","",""))</f>
        <v/>
      </c>
      <c r="IB776" t="str" cm="1">
        <f t="array" ref="IB776">IF(IB772="","",_xll.PBD(IB772,"Primary Industry Group","","USD","",""))</f>
        <v/>
      </c>
      <c r="IC776" t="str" cm="1">
        <f t="array" ref="IC776">IF(IC772="","",_xll.PBD(IC772,"Primary Industry Group","","USD","",""))</f>
        <v/>
      </c>
      <c r="ID776" t="str" cm="1">
        <f t="array" ref="ID776">IF(ID772="","",_xll.PBD(ID772,"Primary Industry Group","","USD","",""))</f>
        <v/>
      </c>
      <c r="IE776" t="str" cm="1">
        <f t="array" ref="IE776">IF(IE772="","",_xll.PBD(IE772,"Primary Industry Group","","USD","",""))</f>
        <v/>
      </c>
    </row>
    <row r="777" spans="2:239" x14ac:dyDescent="0.2">
      <c r="B777" t="s">
        <v>2703</v>
      </c>
      <c r="C777" t="str" cm="1">
        <f t="array" aca="1" ref="C777" ca="1">IF(C772="","",_xll.PBD(C772,"Primary Industry Sector","","USD","",""))</f>
        <v/>
      </c>
      <c r="D777" t="str" cm="1">
        <f t="array" ref="D777">IF(D772="","",_xll.PBD(D772,"Primary Industry Sector","","USD","",""))</f>
        <v/>
      </c>
      <c r="E777" t="str" cm="1">
        <f t="array" ref="E777">IF(E772="","",_xll.PBD(E772,"Primary Industry Sector","","USD","",""))</f>
        <v/>
      </c>
      <c r="F777" t="str" cm="1">
        <f t="array" ref="F777">IF(F772="","",_xll.PBD(F772,"Primary Industry Sector","","USD","",""))</f>
        <v/>
      </c>
      <c r="G777" t="str" cm="1">
        <f t="array" ref="G777">IF(G772="","",_xll.PBD(G772,"Primary Industry Sector","","USD","",""))</f>
        <v/>
      </c>
      <c r="H777" t="str" cm="1">
        <f t="array" ref="H777">IF(H772="","",_xll.PBD(H772,"Primary Industry Sector","","USD","",""))</f>
        <v/>
      </c>
      <c r="I777" t="str" cm="1">
        <f t="array" ref="I777">IF(I772="","",_xll.PBD(I772,"Primary Industry Sector","","USD","",""))</f>
        <v/>
      </c>
      <c r="J777" t="str" cm="1">
        <f t="array" ref="J777">IF(J772="","",_xll.PBD(J772,"Primary Industry Sector","","USD","",""))</f>
        <v/>
      </c>
      <c r="K777" t="str" cm="1">
        <f t="array" ref="K777">IF(K772="","",_xll.PBD(K772,"Primary Industry Sector","","USD","",""))</f>
        <v/>
      </c>
      <c r="L777" t="str" cm="1">
        <f t="array" ref="L777">IF(L772="","",_xll.PBD(L772,"Primary Industry Sector","","USD","",""))</f>
        <v/>
      </c>
      <c r="M777" t="str" cm="1">
        <f t="array" ref="M777">IF(M772="","",_xll.PBD(M772,"Primary Industry Sector","","USD","",""))</f>
        <v/>
      </c>
      <c r="N777" t="str" cm="1">
        <f t="array" ref="N777">IF(N772="","",_xll.PBD(N772,"Primary Industry Sector","","USD","",""))</f>
        <v/>
      </c>
      <c r="O777" t="str" cm="1">
        <f t="array" ref="O777">IF(O772="","",_xll.PBD(O772,"Primary Industry Sector","","USD","",""))</f>
        <v/>
      </c>
      <c r="P777" t="str" cm="1">
        <f t="array" ref="P777">IF(P772="","",_xll.PBD(P772,"Primary Industry Sector","","USD","",""))</f>
        <v/>
      </c>
      <c r="Q777" t="str" cm="1">
        <f t="array" ref="Q777">IF(Q772="","",_xll.PBD(Q772,"Primary Industry Sector","","USD","",""))</f>
        <v/>
      </c>
      <c r="R777" t="str" cm="1">
        <f t="array" ref="R777">IF(R772="","",_xll.PBD(R772,"Primary Industry Sector","","USD","",""))</f>
        <v/>
      </c>
      <c r="S777" t="str" cm="1">
        <f t="array" ref="S777">IF(S772="","",_xll.PBD(S772,"Primary Industry Sector","","USD","",""))</f>
        <v/>
      </c>
      <c r="T777" t="str" cm="1">
        <f t="array" ref="T777">IF(T772="","",_xll.PBD(T772,"Primary Industry Sector","","USD","",""))</f>
        <v/>
      </c>
      <c r="U777" t="str" cm="1">
        <f t="array" ref="U777">IF(U772="","",_xll.PBD(U772,"Primary Industry Sector","","USD","",""))</f>
        <v/>
      </c>
      <c r="V777" t="str" cm="1">
        <f t="array" ref="V777">IF(V772="","",_xll.PBD(V772,"Primary Industry Sector","","USD","",""))</f>
        <v/>
      </c>
      <c r="W777" t="str" cm="1">
        <f t="array" ref="W777">IF(W772="","",_xll.PBD(W772,"Primary Industry Sector","","USD","",""))</f>
        <v/>
      </c>
      <c r="X777" t="str" cm="1">
        <f t="array" ref="X777">IF(X772="","",_xll.PBD(X772,"Primary Industry Sector","","USD","",""))</f>
        <v/>
      </c>
      <c r="Y777" t="str" cm="1">
        <f t="array" ref="Y777">IF(Y772="","",_xll.PBD(Y772,"Primary Industry Sector","","USD","",""))</f>
        <v/>
      </c>
      <c r="Z777" t="str" cm="1">
        <f t="array" ref="Z777">IF(Z772="","",_xll.PBD(Z772,"Primary Industry Sector","","USD","",""))</f>
        <v/>
      </c>
      <c r="AA777" t="str" cm="1">
        <f t="array" ref="AA777">IF(AA772="","",_xll.PBD(AA772,"Primary Industry Sector","","USD","",""))</f>
        <v/>
      </c>
      <c r="AB777" t="str" cm="1">
        <f t="array" ref="AB777">IF(AB772="","",_xll.PBD(AB772,"Primary Industry Sector","","USD","",""))</f>
        <v/>
      </c>
      <c r="AC777" t="str" cm="1">
        <f t="array" ref="AC777">IF(AC772="","",_xll.PBD(AC772,"Primary Industry Sector","","USD","",""))</f>
        <v/>
      </c>
      <c r="AD777" t="str" cm="1">
        <f t="array" ref="AD777">IF(AD772="","",_xll.PBD(AD772,"Primary Industry Sector","","USD","",""))</f>
        <v/>
      </c>
      <c r="AE777" t="str" cm="1">
        <f t="array" ref="AE777">IF(AE772="","",_xll.PBD(AE772,"Primary Industry Sector","","USD","",""))</f>
        <v/>
      </c>
      <c r="AF777" t="str" cm="1">
        <f t="array" ref="AF777">IF(AF772="","",_xll.PBD(AF772,"Primary Industry Sector","","USD","",""))</f>
        <v/>
      </c>
      <c r="AG777" t="str" cm="1">
        <f t="array" ref="AG777">IF(AG772="","",_xll.PBD(AG772,"Primary Industry Sector","","USD","",""))</f>
        <v/>
      </c>
      <c r="AH777" t="str" cm="1">
        <f t="array" ref="AH777">IF(AH772="","",_xll.PBD(AH772,"Primary Industry Sector","","USD","",""))</f>
        <v/>
      </c>
      <c r="AI777" t="str" cm="1">
        <f t="array" ref="AI777">IF(AI772="","",_xll.PBD(AI772,"Primary Industry Sector","","USD","",""))</f>
        <v/>
      </c>
      <c r="AJ777" t="str" cm="1">
        <f t="array" ref="AJ777">IF(AJ772="","",_xll.PBD(AJ772,"Primary Industry Sector","","USD","",""))</f>
        <v/>
      </c>
      <c r="AK777" t="str" cm="1">
        <f t="array" ref="AK777">IF(AK772="","",_xll.PBD(AK772,"Primary Industry Sector","","USD","",""))</f>
        <v/>
      </c>
      <c r="AL777" t="str" cm="1">
        <f t="array" ref="AL777">IF(AL772="","",_xll.PBD(AL772,"Primary Industry Sector","","USD","",""))</f>
        <v/>
      </c>
      <c r="AM777" t="str" cm="1">
        <f t="array" ref="AM777">IF(AM772="","",_xll.PBD(AM772,"Primary Industry Sector","","USD","",""))</f>
        <v/>
      </c>
      <c r="AN777" t="str" cm="1">
        <f t="array" ref="AN777">IF(AN772="","",_xll.PBD(AN772,"Primary Industry Sector","","USD","",""))</f>
        <v/>
      </c>
      <c r="AO777" t="str" cm="1">
        <f t="array" ref="AO777">IF(AO772="","",_xll.PBD(AO772,"Primary Industry Sector","","USD","",""))</f>
        <v/>
      </c>
      <c r="AP777" t="str" cm="1">
        <f t="array" ref="AP777">IF(AP772="","",_xll.PBD(AP772,"Primary Industry Sector","","USD","",""))</f>
        <v/>
      </c>
      <c r="AQ777" t="str" cm="1">
        <f t="array" ref="AQ777">IF(AQ772="","",_xll.PBD(AQ772,"Primary Industry Sector","","USD","",""))</f>
        <v/>
      </c>
      <c r="AR777" t="str" cm="1">
        <f t="array" ref="AR777">IF(AR772="","",_xll.PBD(AR772,"Primary Industry Sector","","USD","",""))</f>
        <v/>
      </c>
      <c r="AS777" t="str" cm="1">
        <f t="array" ref="AS777">IF(AS772="","",_xll.PBD(AS772,"Primary Industry Sector","","USD","",""))</f>
        <v/>
      </c>
      <c r="AT777" t="str" cm="1">
        <f t="array" ref="AT777">IF(AT772="","",_xll.PBD(AT772,"Primary Industry Sector","","USD","",""))</f>
        <v/>
      </c>
      <c r="AU777" t="str" cm="1">
        <f t="array" ref="AU777">IF(AU772="","",_xll.PBD(AU772,"Primary Industry Sector","","USD","",""))</f>
        <v/>
      </c>
      <c r="AV777" t="str" cm="1">
        <f t="array" ref="AV777">IF(AV772="","",_xll.PBD(AV772,"Primary Industry Sector","","USD","",""))</f>
        <v/>
      </c>
      <c r="AW777" t="str" cm="1">
        <f t="array" ref="AW777">IF(AW772="","",_xll.PBD(AW772,"Primary Industry Sector","","USD","",""))</f>
        <v/>
      </c>
      <c r="AX777" t="str" cm="1">
        <f t="array" ref="AX777">IF(AX772="","",_xll.PBD(AX772,"Primary Industry Sector","","USD","",""))</f>
        <v/>
      </c>
      <c r="AY777" t="str" cm="1">
        <f t="array" ref="AY777">IF(AY772="","",_xll.PBD(AY772,"Primary Industry Sector","","USD","",""))</f>
        <v/>
      </c>
      <c r="AZ777" t="str" cm="1">
        <f t="array" ref="AZ777">IF(AZ772="","",_xll.PBD(AZ772,"Primary Industry Sector","","USD","",""))</f>
        <v/>
      </c>
      <c r="BA777" t="str" cm="1">
        <f t="array" ref="BA777">IF(BA772="","",_xll.PBD(BA772,"Primary Industry Sector","","USD","",""))</f>
        <v/>
      </c>
      <c r="BB777" t="str" cm="1">
        <f t="array" ref="BB777">IF(BB772="","",_xll.PBD(BB772,"Primary Industry Sector","","USD","",""))</f>
        <v/>
      </c>
      <c r="BC777" t="str" cm="1">
        <f t="array" ref="BC777">IF(BC772="","",_xll.PBD(BC772,"Primary Industry Sector","","USD","",""))</f>
        <v/>
      </c>
      <c r="BD777" t="str" cm="1">
        <f t="array" ref="BD777">IF(BD772="","",_xll.PBD(BD772,"Primary Industry Sector","","USD","",""))</f>
        <v/>
      </c>
      <c r="BE777" t="str" cm="1">
        <f t="array" ref="BE777">IF(BE772="","",_xll.PBD(BE772,"Primary Industry Sector","","USD","",""))</f>
        <v/>
      </c>
      <c r="BF777" t="str" cm="1">
        <f t="array" ref="BF777">IF(BF772="","",_xll.PBD(BF772,"Primary Industry Sector","","USD","",""))</f>
        <v/>
      </c>
      <c r="BG777" t="str" cm="1">
        <f t="array" ref="BG777">IF(BG772="","",_xll.PBD(BG772,"Primary Industry Sector","","USD","",""))</f>
        <v/>
      </c>
      <c r="BH777" t="str" cm="1">
        <f t="array" ref="BH777">IF(BH772="","",_xll.PBD(BH772,"Primary Industry Sector","","USD","",""))</f>
        <v/>
      </c>
      <c r="BI777" t="str" cm="1">
        <f t="array" ref="BI777">IF(BI772="","",_xll.PBD(BI772,"Primary Industry Sector","","USD","",""))</f>
        <v/>
      </c>
      <c r="BJ777" t="str" cm="1">
        <f t="array" ref="BJ777">IF(BJ772="","",_xll.PBD(BJ772,"Primary Industry Sector","","USD","",""))</f>
        <v/>
      </c>
      <c r="BK777" t="str" cm="1">
        <f t="array" ref="BK777">IF(BK772="","",_xll.PBD(BK772,"Primary Industry Sector","","USD","",""))</f>
        <v/>
      </c>
      <c r="BL777" t="str" cm="1">
        <f t="array" ref="BL777">IF(BL772="","",_xll.PBD(BL772,"Primary Industry Sector","","USD","",""))</f>
        <v/>
      </c>
      <c r="BM777" t="str" cm="1">
        <f t="array" ref="BM777">IF(BM772="","",_xll.PBD(BM772,"Primary Industry Sector","","USD","",""))</f>
        <v/>
      </c>
      <c r="BN777" t="str" cm="1">
        <f t="array" ref="BN777">IF(BN772="","",_xll.PBD(BN772,"Primary Industry Sector","","USD","",""))</f>
        <v/>
      </c>
      <c r="BO777" t="str" cm="1">
        <f t="array" ref="BO777">IF(BO772="","",_xll.PBD(BO772,"Primary Industry Sector","","USD","",""))</f>
        <v/>
      </c>
      <c r="BP777" t="str" cm="1">
        <f t="array" ref="BP777">IF(BP772="","",_xll.PBD(BP772,"Primary Industry Sector","","USD","",""))</f>
        <v/>
      </c>
      <c r="BQ777" t="str" cm="1">
        <f t="array" ref="BQ777">IF(BQ772="","",_xll.PBD(BQ772,"Primary Industry Sector","","USD","",""))</f>
        <v/>
      </c>
      <c r="BR777" t="str" cm="1">
        <f t="array" ref="BR777">IF(BR772="","",_xll.PBD(BR772,"Primary Industry Sector","","USD","",""))</f>
        <v/>
      </c>
      <c r="BS777" t="str" cm="1">
        <f t="array" ref="BS777">IF(BS772="","",_xll.PBD(BS772,"Primary Industry Sector","","USD","",""))</f>
        <v/>
      </c>
      <c r="BT777" t="str" cm="1">
        <f t="array" ref="BT777">IF(BT772="","",_xll.PBD(BT772,"Primary Industry Sector","","USD","",""))</f>
        <v/>
      </c>
      <c r="BU777" t="str" cm="1">
        <f t="array" ref="BU777">IF(BU772="","",_xll.PBD(BU772,"Primary Industry Sector","","USD","",""))</f>
        <v/>
      </c>
      <c r="BV777" t="str" cm="1">
        <f t="array" ref="BV777">IF(BV772="","",_xll.PBD(BV772,"Primary Industry Sector","","USD","",""))</f>
        <v/>
      </c>
      <c r="BW777" t="str" cm="1">
        <f t="array" ref="BW777">IF(BW772="","",_xll.PBD(BW772,"Primary Industry Sector","","USD","",""))</f>
        <v/>
      </c>
      <c r="BX777" t="str" cm="1">
        <f t="array" ref="BX777">IF(BX772="","",_xll.PBD(BX772,"Primary Industry Sector","","USD","",""))</f>
        <v/>
      </c>
      <c r="BY777" t="str" cm="1">
        <f t="array" ref="BY777">IF(BY772="","",_xll.PBD(BY772,"Primary Industry Sector","","USD","",""))</f>
        <v/>
      </c>
      <c r="BZ777" t="str" cm="1">
        <f t="array" ref="BZ777">IF(BZ772="","",_xll.PBD(BZ772,"Primary Industry Sector","","USD","",""))</f>
        <v/>
      </c>
      <c r="CA777" t="str" cm="1">
        <f t="array" ref="CA777">IF(CA772="","",_xll.PBD(CA772,"Primary Industry Sector","","USD","",""))</f>
        <v/>
      </c>
      <c r="CB777" t="str" cm="1">
        <f t="array" ref="CB777">IF(CB772="","",_xll.PBD(CB772,"Primary Industry Sector","","USD","",""))</f>
        <v/>
      </c>
      <c r="CC777" t="str" cm="1">
        <f t="array" ref="CC777">IF(CC772="","",_xll.PBD(CC772,"Primary Industry Sector","","USD","",""))</f>
        <v/>
      </c>
      <c r="CD777" t="str" cm="1">
        <f t="array" ref="CD777">IF(CD772="","",_xll.PBD(CD772,"Primary Industry Sector","","USD","",""))</f>
        <v/>
      </c>
      <c r="CE777" t="str" cm="1">
        <f t="array" ref="CE777">IF(CE772="","",_xll.PBD(CE772,"Primary Industry Sector","","USD","",""))</f>
        <v/>
      </c>
      <c r="CF777" t="str" cm="1">
        <f t="array" ref="CF777">IF(CF772="","",_xll.PBD(CF772,"Primary Industry Sector","","USD","",""))</f>
        <v/>
      </c>
      <c r="CG777" t="str" cm="1">
        <f t="array" ref="CG777">IF(CG772="","",_xll.PBD(CG772,"Primary Industry Sector","","USD","",""))</f>
        <v/>
      </c>
      <c r="CH777" t="str" cm="1">
        <f t="array" ref="CH777">IF(CH772="","",_xll.PBD(CH772,"Primary Industry Sector","","USD","",""))</f>
        <v/>
      </c>
      <c r="CI777" t="str" cm="1">
        <f t="array" ref="CI777">IF(CI772="","",_xll.PBD(CI772,"Primary Industry Sector","","USD","",""))</f>
        <v/>
      </c>
      <c r="CJ777" t="str" cm="1">
        <f t="array" ref="CJ777">IF(CJ772="","",_xll.PBD(CJ772,"Primary Industry Sector","","USD","",""))</f>
        <v/>
      </c>
      <c r="CK777" t="str" cm="1">
        <f t="array" ref="CK777">IF(CK772="","",_xll.PBD(CK772,"Primary Industry Sector","","USD","",""))</f>
        <v/>
      </c>
      <c r="CL777" t="str" cm="1">
        <f t="array" ref="CL777">IF(CL772="","",_xll.PBD(CL772,"Primary Industry Sector","","USD","",""))</f>
        <v/>
      </c>
      <c r="CM777" t="str" cm="1">
        <f t="array" ref="CM777">IF(CM772="","",_xll.PBD(CM772,"Primary Industry Sector","","USD","",""))</f>
        <v/>
      </c>
      <c r="CN777" t="str" cm="1">
        <f t="array" ref="CN777">IF(CN772="","",_xll.PBD(CN772,"Primary Industry Sector","","USD","",""))</f>
        <v/>
      </c>
      <c r="CO777" t="str" cm="1">
        <f t="array" ref="CO777">IF(CO772="","",_xll.PBD(CO772,"Primary Industry Sector","","USD","",""))</f>
        <v/>
      </c>
      <c r="CP777" t="str" cm="1">
        <f t="array" ref="CP777">IF(CP772="","",_xll.PBD(CP772,"Primary Industry Sector","","USD","",""))</f>
        <v/>
      </c>
      <c r="CQ777" t="str" cm="1">
        <f t="array" ref="CQ777">IF(CQ772="","",_xll.PBD(CQ772,"Primary Industry Sector","","USD","",""))</f>
        <v/>
      </c>
      <c r="CR777" t="str" cm="1">
        <f t="array" ref="CR777">IF(CR772="","",_xll.PBD(CR772,"Primary Industry Sector","","USD","",""))</f>
        <v/>
      </c>
      <c r="CS777" t="str" cm="1">
        <f t="array" ref="CS777">IF(CS772="","",_xll.PBD(CS772,"Primary Industry Sector","","USD","",""))</f>
        <v/>
      </c>
      <c r="CT777" t="str" cm="1">
        <f t="array" ref="CT777">IF(CT772="","",_xll.PBD(CT772,"Primary Industry Sector","","USD","",""))</f>
        <v/>
      </c>
      <c r="CU777" t="str" cm="1">
        <f t="array" ref="CU777">IF(CU772="","",_xll.PBD(CU772,"Primary Industry Sector","","USD","",""))</f>
        <v/>
      </c>
      <c r="CV777" t="str" cm="1">
        <f t="array" ref="CV777">IF(CV772="","",_xll.PBD(CV772,"Primary Industry Sector","","USD","",""))</f>
        <v/>
      </c>
      <c r="CW777" t="str" cm="1">
        <f t="array" ref="CW777">IF(CW772="","",_xll.PBD(CW772,"Primary Industry Sector","","USD","",""))</f>
        <v/>
      </c>
      <c r="CX777" t="str" cm="1">
        <f t="array" ref="CX777">IF(CX772="","",_xll.PBD(CX772,"Primary Industry Sector","","USD","",""))</f>
        <v/>
      </c>
      <c r="CY777" t="str" cm="1">
        <f t="array" ref="CY777">IF(CY772="","",_xll.PBD(CY772,"Primary Industry Sector","","USD","",""))</f>
        <v/>
      </c>
      <c r="CZ777" t="str" cm="1">
        <f t="array" ref="CZ777">IF(CZ772="","",_xll.PBD(CZ772,"Primary Industry Sector","","USD","",""))</f>
        <v/>
      </c>
      <c r="DA777" t="str" cm="1">
        <f t="array" ref="DA777">IF(DA772="","",_xll.PBD(DA772,"Primary Industry Sector","","USD","",""))</f>
        <v/>
      </c>
      <c r="DB777" t="str" cm="1">
        <f t="array" ref="DB777">IF(DB772="","",_xll.PBD(DB772,"Primary Industry Sector","","USD","",""))</f>
        <v/>
      </c>
      <c r="DC777" t="str" cm="1">
        <f t="array" ref="DC777">IF(DC772="","",_xll.PBD(DC772,"Primary Industry Sector","","USD","",""))</f>
        <v/>
      </c>
      <c r="DD777" t="str" cm="1">
        <f t="array" ref="DD777">IF(DD772="","",_xll.PBD(DD772,"Primary Industry Sector","","USD","",""))</f>
        <v/>
      </c>
      <c r="DE777" t="str" cm="1">
        <f t="array" ref="DE777">IF(DE772="","",_xll.PBD(DE772,"Primary Industry Sector","","USD","",""))</f>
        <v/>
      </c>
      <c r="DF777" t="str" cm="1">
        <f t="array" ref="DF777">IF(DF772="","",_xll.PBD(DF772,"Primary Industry Sector","","USD","",""))</f>
        <v/>
      </c>
      <c r="DG777" t="str" cm="1">
        <f t="array" ref="DG777">IF(DG772="","",_xll.PBD(DG772,"Primary Industry Sector","","USD","",""))</f>
        <v/>
      </c>
      <c r="DH777" t="str" cm="1">
        <f t="array" ref="DH777">IF(DH772="","",_xll.PBD(DH772,"Primary Industry Sector","","USD","",""))</f>
        <v/>
      </c>
      <c r="DI777" t="str" cm="1">
        <f t="array" ref="DI777">IF(DI772="","",_xll.PBD(DI772,"Primary Industry Sector","","USD","",""))</f>
        <v/>
      </c>
      <c r="DJ777" t="str" cm="1">
        <f t="array" ref="DJ777">IF(DJ772="","",_xll.PBD(DJ772,"Primary Industry Sector","","USD","",""))</f>
        <v/>
      </c>
      <c r="DK777" t="str" cm="1">
        <f t="array" ref="DK777">IF(DK772="","",_xll.PBD(DK772,"Primary Industry Sector","","USD","",""))</f>
        <v/>
      </c>
      <c r="DL777" t="str" cm="1">
        <f t="array" ref="DL777">IF(DL772="","",_xll.PBD(DL772,"Primary Industry Sector","","USD","",""))</f>
        <v/>
      </c>
      <c r="DM777" t="str" cm="1">
        <f t="array" ref="DM777">IF(DM772="","",_xll.PBD(DM772,"Primary Industry Sector","","USD","",""))</f>
        <v/>
      </c>
      <c r="DN777" t="str" cm="1">
        <f t="array" ref="DN777">IF(DN772="","",_xll.PBD(DN772,"Primary Industry Sector","","USD","",""))</f>
        <v/>
      </c>
      <c r="DO777" t="str" cm="1">
        <f t="array" ref="DO777">IF(DO772="","",_xll.PBD(DO772,"Primary Industry Sector","","USD","",""))</f>
        <v/>
      </c>
      <c r="DP777" t="str" cm="1">
        <f t="array" ref="DP777">IF(DP772="","",_xll.PBD(DP772,"Primary Industry Sector","","USD","",""))</f>
        <v/>
      </c>
      <c r="DQ777" t="str" cm="1">
        <f t="array" ref="DQ777">IF(DQ772="","",_xll.PBD(DQ772,"Primary Industry Sector","","USD","",""))</f>
        <v/>
      </c>
      <c r="DR777" t="str" cm="1">
        <f t="array" ref="DR777">IF(DR772="","",_xll.PBD(DR772,"Primary Industry Sector","","USD","",""))</f>
        <v/>
      </c>
      <c r="DS777" t="str" cm="1">
        <f t="array" ref="DS777">IF(DS772="","",_xll.PBD(DS772,"Primary Industry Sector","","USD","",""))</f>
        <v/>
      </c>
      <c r="DT777" t="str" cm="1">
        <f t="array" ref="DT777">IF(DT772="","",_xll.PBD(DT772,"Primary Industry Sector","","USD","",""))</f>
        <v/>
      </c>
      <c r="DU777" t="str" cm="1">
        <f t="array" ref="DU777">IF(DU772="","",_xll.PBD(DU772,"Primary Industry Sector","","USD","",""))</f>
        <v/>
      </c>
      <c r="DV777" t="str" cm="1">
        <f t="array" ref="DV777">IF(DV772="","",_xll.PBD(DV772,"Primary Industry Sector","","USD","",""))</f>
        <v/>
      </c>
      <c r="DW777" t="str" cm="1">
        <f t="array" ref="DW777">IF(DW772="","",_xll.PBD(DW772,"Primary Industry Sector","","USD","",""))</f>
        <v/>
      </c>
      <c r="DX777" t="str" cm="1">
        <f t="array" ref="DX777">IF(DX772="","",_xll.PBD(DX772,"Primary Industry Sector","","USD","",""))</f>
        <v/>
      </c>
      <c r="DY777" t="str" cm="1">
        <f t="array" ref="DY777">IF(DY772="","",_xll.PBD(DY772,"Primary Industry Sector","","USD","",""))</f>
        <v/>
      </c>
      <c r="DZ777" t="str" cm="1">
        <f t="array" ref="DZ777">IF(DZ772="","",_xll.PBD(DZ772,"Primary Industry Sector","","USD","",""))</f>
        <v/>
      </c>
      <c r="EA777" t="str" cm="1">
        <f t="array" ref="EA777">IF(EA772="","",_xll.PBD(EA772,"Primary Industry Sector","","USD","",""))</f>
        <v/>
      </c>
      <c r="EB777" t="str" cm="1">
        <f t="array" ref="EB777">IF(EB772="","",_xll.PBD(EB772,"Primary Industry Sector","","USD","",""))</f>
        <v/>
      </c>
      <c r="EC777" t="str" cm="1">
        <f t="array" ref="EC777">IF(EC772="","",_xll.PBD(EC772,"Primary Industry Sector","","USD","",""))</f>
        <v/>
      </c>
      <c r="ED777" t="str" cm="1">
        <f t="array" ref="ED777">IF(ED772="","",_xll.PBD(ED772,"Primary Industry Sector","","USD","",""))</f>
        <v/>
      </c>
      <c r="EE777" t="str" cm="1">
        <f t="array" ref="EE777">IF(EE772="","",_xll.PBD(EE772,"Primary Industry Sector","","USD","",""))</f>
        <v/>
      </c>
      <c r="EF777" t="str" cm="1">
        <f t="array" ref="EF777">IF(EF772="","",_xll.PBD(EF772,"Primary Industry Sector","","USD","",""))</f>
        <v/>
      </c>
      <c r="EG777" t="str" cm="1">
        <f t="array" ref="EG777">IF(EG772="","",_xll.PBD(EG772,"Primary Industry Sector","","USD","",""))</f>
        <v/>
      </c>
      <c r="EH777" t="str" cm="1">
        <f t="array" ref="EH777">IF(EH772="","",_xll.PBD(EH772,"Primary Industry Sector","","USD","",""))</f>
        <v/>
      </c>
      <c r="EI777" t="str" cm="1">
        <f t="array" ref="EI777">IF(EI772="","",_xll.PBD(EI772,"Primary Industry Sector","","USD","",""))</f>
        <v/>
      </c>
      <c r="EJ777" t="str" cm="1">
        <f t="array" ref="EJ777">IF(EJ772="","",_xll.PBD(EJ772,"Primary Industry Sector","","USD","",""))</f>
        <v/>
      </c>
      <c r="EK777" t="str" cm="1">
        <f t="array" ref="EK777">IF(EK772="","",_xll.PBD(EK772,"Primary Industry Sector","","USD","",""))</f>
        <v/>
      </c>
      <c r="EL777" t="str" cm="1">
        <f t="array" ref="EL777">IF(EL772="","",_xll.PBD(EL772,"Primary Industry Sector","","USD","",""))</f>
        <v/>
      </c>
      <c r="EM777" t="str" cm="1">
        <f t="array" ref="EM777">IF(EM772="","",_xll.PBD(EM772,"Primary Industry Sector","","USD","",""))</f>
        <v/>
      </c>
      <c r="EN777" t="str" cm="1">
        <f t="array" ref="EN777">IF(EN772="","",_xll.PBD(EN772,"Primary Industry Sector","","USD","",""))</f>
        <v/>
      </c>
      <c r="EO777" t="str" cm="1">
        <f t="array" ref="EO777">IF(EO772="","",_xll.PBD(EO772,"Primary Industry Sector","","USD","",""))</f>
        <v/>
      </c>
      <c r="EP777" t="str" cm="1">
        <f t="array" ref="EP777">IF(EP772="","",_xll.PBD(EP772,"Primary Industry Sector","","USD","",""))</f>
        <v/>
      </c>
      <c r="EQ777" t="str" cm="1">
        <f t="array" ref="EQ777">IF(EQ772="","",_xll.PBD(EQ772,"Primary Industry Sector","","USD","",""))</f>
        <v/>
      </c>
      <c r="ER777" t="str" cm="1">
        <f t="array" ref="ER777">IF(ER772="","",_xll.PBD(ER772,"Primary Industry Sector","","USD","",""))</f>
        <v/>
      </c>
      <c r="ES777" t="str" cm="1">
        <f t="array" ref="ES777">IF(ES772="","",_xll.PBD(ES772,"Primary Industry Sector","","USD","",""))</f>
        <v/>
      </c>
      <c r="ET777" t="str" cm="1">
        <f t="array" ref="ET777">IF(ET772="","",_xll.PBD(ET772,"Primary Industry Sector","","USD","",""))</f>
        <v/>
      </c>
      <c r="EU777" t="str" cm="1">
        <f t="array" ref="EU777">IF(EU772="","",_xll.PBD(EU772,"Primary Industry Sector","","USD","",""))</f>
        <v/>
      </c>
      <c r="EV777" t="str" cm="1">
        <f t="array" ref="EV777">IF(EV772="","",_xll.PBD(EV772,"Primary Industry Sector","","USD","",""))</f>
        <v/>
      </c>
      <c r="EW777" t="str" cm="1">
        <f t="array" ref="EW777">IF(EW772="","",_xll.PBD(EW772,"Primary Industry Sector","","USD","",""))</f>
        <v/>
      </c>
      <c r="EX777" t="str" cm="1">
        <f t="array" ref="EX777">IF(EX772="","",_xll.PBD(EX772,"Primary Industry Sector","","USD","",""))</f>
        <v/>
      </c>
      <c r="EY777" t="str" cm="1">
        <f t="array" ref="EY777">IF(EY772="","",_xll.PBD(EY772,"Primary Industry Sector","","USD","",""))</f>
        <v/>
      </c>
      <c r="EZ777" t="str" cm="1">
        <f t="array" ref="EZ777">IF(EZ772="","",_xll.PBD(EZ772,"Primary Industry Sector","","USD","",""))</f>
        <v/>
      </c>
      <c r="FA777" t="str" cm="1">
        <f t="array" ref="FA777">IF(FA772="","",_xll.PBD(FA772,"Primary Industry Sector","","USD","",""))</f>
        <v/>
      </c>
      <c r="FB777" t="str" cm="1">
        <f t="array" ref="FB777">IF(FB772="","",_xll.PBD(FB772,"Primary Industry Sector","","USD","",""))</f>
        <v/>
      </c>
      <c r="FC777" t="str" cm="1">
        <f t="array" ref="FC777">IF(FC772="","",_xll.PBD(FC772,"Primary Industry Sector","","USD","",""))</f>
        <v/>
      </c>
      <c r="FD777" t="str" cm="1">
        <f t="array" ref="FD777">IF(FD772="","",_xll.PBD(FD772,"Primary Industry Sector","","USD","",""))</f>
        <v/>
      </c>
      <c r="FE777" t="str" cm="1">
        <f t="array" ref="FE777">IF(FE772="","",_xll.PBD(FE772,"Primary Industry Sector","","USD","",""))</f>
        <v/>
      </c>
      <c r="FF777" t="str" cm="1">
        <f t="array" ref="FF777">IF(FF772="","",_xll.PBD(FF772,"Primary Industry Sector","","USD","",""))</f>
        <v/>
      </c>
      <c r="FG777" t="str" cm="1">
        <f t="array" ref="FG777">IF(FG772="","",_xll.PBD(FG772,"Primary Industry Sector","","USD","",""))</f>
        <v/>
      </c>
      <c r="FH777" t="str" cm="1">
        <f t="array" ref="FH777">IF(FH772="","",_xll.PBD(FH772,"Primary Industry Sector","","USD","",""))</f>
        <v/>
      </c>
      <c r="FI777" t="str" cm="1">
        <f t="array" ref="FI777">IF(FI772="","",_xll.PBD(FI772,"Primary Industry Sector","","USD","",""))</f>
        <v/>
      </c>
      <c r="FJ777" t="str" cm="1">
        <f t="array" ref="FJ777">IF(FJ772="","",_xll.PBD(FJ772,"Primary Industry Sector","","USD","",""))</f>
        <v/>
      </c>
      <c r="FK777" t="str" cm="1">
        <f t="array" ref="FK777">IF(FK772="","",_xll.PBD(FK772,"Primary Industry Sector","","USD","",""))</f>
        <v/>
      </c>
      <c r="FL777" t="str" cm="1">
        <f t="array" ref="FL777">IF(FL772="","",_xll.PBD(FL772,"Primary Industry Sector","","USD","",""))</f>
        <v/>
      </c>
      <c r="FM777" t="str" cm="1">
        <f t="array" ref="FM777">IF(FM772="","",_xll.PBD(FM772,"Primary Industry Sector","","USD","",""))</f>
        <v/>
      </c>
      <c r="FN777" t="str" cm="1">
        <f t="array" ref="FN777">IF(FN772="","",_xll.PBD(FN772,"Primary Industry Sector","","USD","",""))</f>
        <v/>
      </c>
      <c r="FO777" t="str" cm="1">
        <f t="array" ref="FO777">IF(FO772="","",_xll.PBD(FO772,"Primary Industry Sector","","USD","",""))</f>
        <v/>
      </c>
      <c r="FP777" t="str" cm="1">
        <f t="array" ref="FP777">IF(FP772="","",_xll.PBD(FP772,"Primary Industry Sector","","USD","",""))</f>
        <v/>
      </c>
      <c r="FQ777" t="str" cm="1">
        <f t="array" ref="FQ777">IF(FQ772="","",_xll.PBD(FQ772,"Primary Industry Sector","","USD","",""))</f>
        <v/>
      </c>
      <c r="FR777" t="str" cm="1">
        <f t="array" ref="FR777">IF(FR772="","",_xll.PBD(FR772,"Primary Industry Sector","","USD","",""))</f>
        <v/>
      </c>
      <c r="FS777" t="str" cm="1">
        <f t="array" ref="FS777">IF(FS772="","",_xll.PBD(FS772,"Primary Industry Sector","","USD","",""))</f>
        <v/>
      </c>
      <c r="FT777" t="str" cm="1">
        <f t="array" ref="FT777">IF(FT772="","",_xll.PBD(FT772,"Primary Industry Sector","","USD","",""))</f>
        <v/>
      </c>
      <c r="FU777" t="str" cm="1">
        <f t="array" ref="FU777">IF(FU772="","",_xll.PBD(FU772,"Primary Industry Sector","","USD","",""))</f>
        <v/>
      </c>
      <c r="FV777" t="str" cm="1">
        <f t="array" ref="FV777">IF(FV772="","",_xll.PBD(FV772,"Primary Industry Sector","","USD","",""))</f>
        <v/>
      </c>
      <c r="FW777" t="str" cm="1">
        <f t="array" ref="FW777">IF(FW772="","",_xll.PBD(FW772,"Primary Industry Sector","","USD","",""))</f>
        <v/>
      </c>
      <c r="FX777" t="str" cm="1">
        <f t="array" ref="FX777">IF(FX772="","",_xll.PBD(FX772,"Primary Industry Sector","","USD","",""))</f>
        <v/>
      </c>
      <c r="FY777" t="str" cm="1">
        <f t="array" ref="FY777">IF(FY772="","",_xll.PBD(FY772,"Primary Industry Sector","","USD","",""))</f>
        <v/>
      </c>
      <c r="FZ777" t="str" cm="1">
        <f t="array" ref="FZ777">IF(FZ772="","",_xll.PBD(FZ772,"Primary Industry Sector","","USD","",""))</f>
        <v/>
      </c>
      <c r="GA777" t="str" cm="1">
        <f t="array" ref="GA777">IF(GA772="","",_xll.PBD(GA772,"Primary Industry Sector","","USD","",""))</f>
        <v/>
      </c>
      <c r="GB777" t="str" cm="1">
        <f t="array" ref="GB777">IF(GB772="","",_xll.PBD(GB772,"Primary Industry Sector","","USD","",""))</f>
        <v/>
      </c>
      <c r="GC777" t="str" cm="1">
        <f t="array" ref="GC777">IF(GC772="","",_xll.PBD(GC772,"Primary Industry Sector","","USD","",""))</f>
        <v/>
      </c>
      <c r="GD777" t="str" cm="1">
        <f t="array" ref="GD777">IF(GD772="","",_xll.PBD(GD772,"Primary Industry Sector","","USD","",""))</f>
        <v/>
      </c>
      <c r="GE777" t="str" cm="1">
        <f t="array" ref="GE777">IF(GE772="","",_xll.PBD(GE772,"Primary Industry Sector","","USD","",""))</f>
        <v/>
      </c>
      <c r="GF777" t="str" cm="1">
        <f t="array" ref="GF777">IF(GF772="","",_xll.PBD(GF772,"Primary Industry Sector","","USD","",""))</f>
        <v/>
      </c>
      <c r="GG777" t="str" cm="1">
        <f t="array" ref="GG777">IF(GG772="","",_xll.PBD(GG772,"Primary Industry Sector","","USD","",""))</f>
        <v/>
      </c>
      <c r="GH777" t="str" cm="1">
        <f t="array" ref="GH777">IF(GH772="","",_xll.PBD(GH772,"Primary Industry Sector","","USD","",""))</f>
        <v/>
      </c>
      <c r="GI777" t="str" cm="1">
        <f t="array" ref="GI777">IF(GI772="","",_xll.PBD(GI772,"Primary Industry Sector","","USD","",""))</f>
        <v/>
      </c>
      <c r="GJ777" t="str" cm="1">
        <f t="array" ref="GJ777">IF(GJ772="","",_xll.PBD(GJ772,"Primary Industry Sector","","USD","",""))</f>
        <v/>
      </c>
      <c r="GK777" t="str" cm="1">
        <f t="array" ref="GK777">IF(GK772="","",_xll.PBD(GK772,"Primary Industry Sector","","USD","",""))</f>
        <v/>
      </c>
      <c r="GL777" t="str" cm="1">
        <f t="array" ref="GL777">IF(GL772="","",_xll.PBD(GL772,"Primary Industry Sector","","USD","",""))</f>
        <v/>
      </c>
      <c r="GM777" t="str" cm="1">
        <f t="array" ref="GM777">IF(GM772="","",_xll.PBD(GM772,"Primary Industry Sector","","USD","",""))</f>
        <v/>
      </c>
      <c r="GN777" t="str" cm="1">
        <f t="array" ref="GN777">IF(GN772="","",_xll.PBD(GN772,"Primary Industry Sector","","USD","",""))</f>
        <v/>
      </c>
      <c r="GO777" t="str" cm="1">
        <f t="array" ref="GO777">IF(GO772="","",_xll.PBD(GO772,"Primary Industry Sector","","USD","",""))</f>
        <v/>
      </c>
      <c r="GP777" t="str" cm="1">
        <f t="array" ref="GP777">IF(GP772="","",_xll.PBD(GP772,"Primary Industry Sector","","USD","",""))</f>
        <v/>
      </c>
      <c r="GQ777" t="str" cm="1">
        <f t="array" ref="GQ777">IF(GQ772="","",_xll.PBD(GQ772,"Primary Industry Sector","","USD","",""))</f>
        <v/>
      </c>
      <c r="GR777" t="str" cm="1">
        <f t="array" ref="GR777">IF(GR772="","",_xll.PBD(GR772,"Primary Industry Sector","","USD","",""))</f>
        <v/>
      </c>
      <c r="GS777" t="str" cm="1">
        <f t="array" ref="GS777">IF(GS772="","",_xll.PBD(GS772,"Primary Industry Sector","","USD","",""))</f>
        <v/>
      </c>
      <c r="GT777" t="str" cm="1">
        <f t="array" ref="GT777">IF(GT772="","",_xll.PBD(GT772,"Primary Industry Sector","","USD","",""))</f>
        <v/>
      </c>
      <c r="GU777" t="str" cm="1">
        <f t="array" ref="GU777">IF(GU772="","",_xll.PBD(GU772,"Primary Industry Sector","","USD","",""))</f>
        <v/>
      </c>
      <c r="GV777" t="str" cm="1">
        <f t="array" ref="GV777">IF(GV772="","",_xll.PBD(GV772,"Primary Industry Sector","","USD","",""))</f>
        <v/>
      </c>
      <c r="GW777" t="str" cm="1">
        <f t="array" ref="GW777">IF(GW772="","",_xll.PBD(GW772,"Primary Industry Sector","","USD","",""))</f>
        <v/>
      </c>
      <c r="GX777" t="str" cm="1">
        <f t="array" ref="GX777">IF(GX772="","",_xll.PBD(GX772,"Primary Industry Sector","","USD","",""))</f>
        <v/>
      </c>
      <c r="GY777" t="str" cm="1">
        <f t="array" ref="GY777">IF(GY772="","",_xll.PBD(GY772,"Primary Industry Sector","","USD","",""))</f>
        <v/>
      </c>
      <c r="GZ777" t="str" cm="1">
        <f t="array" ref="GZ777">IF(GZ772="","",_xll.PBD(GZ772,"Primary Industry Sector","","USD","",""))</f>
        <v/>
      </c>
      <c r="HA777" t="str" cm="1">
        <f t="array" ref="HA777">IF(HA772="","",_xll.PBD(HA772,"Primary Industry Sector","","USD","",""))</f>
        <v/>
      </c>
      <c r="HB777" t="str" cm="1">
        <f t="array" ref="HB777">IF(HB772="","",_xll.PBD(HB772,"Primary Industry Sector","","USD","",""))</f>
        <v/>
      </c>
      <c r="HC777" t="str" cm="1">
        <f t="array" ref="HC777">IF(HC772="","",_xll.PBD(HC772,"Primary Industry Sector","","USD","",""))</f>
        <v/>
      </c>
      <c r="HD777" t="str" cm="1">
        <f t="array" ref="HD777">IF(HD772="","",_xll.PBD(HD772,"Primary Industry Sector","","USD","",""))</f>
        <v/>
      </c>
      <c r="HE777" t="str" cm="1">
        <f t="array" ref="HE777">IF(HE772="","",_xll.PBD(HE772,"Primary Industry Sector","","USD","",""))</f>
        <v/>
      </c>
      <c r="HF777" t="str" cm="1">
        <f t="array" ref="HF777">IF(HF772="","",_xll.PBD(HF772,"Primary Industry Sector","","USD","",""))</f>
        <v/>
      </c>
      <c r="HG777" t="str" cm="1">
        <f t="array" ref="HG777">IF(HG772="","",_xll.PBD(HG772,"Primary Industry Sector","","USD","",""))</f>
        <v/>
      </c>
      <c r="HH777" t="str" cm="1">
        <f t="array" ref="HH777">IF(HH772="","",_xll.PBD(HH772,"Primary Industry Sector","","USD","",""))</f>
        <v/>
      </c>
      <c r="HI777" t="str" cm="1">
        <f t="array" ref="HI777">IF(HI772="","",_xll.PBD(HI772,"Primary Industry Sector","","USD","",""))</f>
        <v/>
      </c>
      <c r="HJ777" t="str" cm="1">
        <f t="array" ref="HJ777">IF(HJ772="","",_xll.PBD(HJ772,"Primary Industry Sector","","USD","",""))</f>
        <v/>
      </c>
      <c r="HK777" t="str" cm="1">
        <f t="array" ref="HK777">IF(HK772="","",_xll.PBD(HK772,"Primary Industry Sector","","USD","",""))</f>
        <v/>
      </c>
      <c r="HL777" t="str" cm="1">
        <f t="array" ref="HL777">IF(HL772="","",_xll.PBD(HL772,"Primary Industry Sector","","USD","",""))</f>
        <v/>
      </c>
      <c r="HM777" t="str" cm="1">
        <f t="array" ref="HM777">IF(HM772="","",_xll.PBD(HM772,"Primary Industry Sector","","USD","",""))</f>
        <v/>
      </c>
      <c r="HN777" t="str" cm="1">
        <f t="array" ref="HN777">IF(HN772="","",_xll.PBD(HN772,"Primary Industry Sector","","USD","",""))</f>
        <v/>
      </c>
      <c r="HO777" t="str" cm="1">
        <f t="array" ref="HO777">IF(HO772="","",_xll.PBD(HO772,"Primary Industry Sector","","USD","",""))</f>
        <v/>
      </c>
      <c r="HP777" t="str" cm="1">
        <f t="array" ref="HP777">IF(HP772="","",_xll.PBD(HP772,"Primary Industry Sector","","USD","",""))</f>
        <v/>
      </c>
      <c r="HQ777" t="str" cm="1">
        <f t="array" ref="HQ777">IF(HQ772="","",_xll.PBD(HQ772,"Primary Industry Sector","","USD","",""))</f>
        <v/>
      </c>
      <c r="HR777" t="str" cm="1">
        <f t="array" ref="HR777">IF(HR772="","",_xll.PBD(HR772,"Primary Industry Sector","","USD","",""))</f>
        <v/>
      </c>
      <c r="HS777" t="str" cm="1">
        <f t="array" ref="HS777">IF(HS772="","",_xll.PBD(HS772,"Primary Industry Sector","","USD","",""))</f>
        <v/>
      </c>
      <c r="HT777" t="str" cm="1">
        <f t="array" ref="HT777">IF(HT772="","",_xll.PBD(HT772,"Primary Industry Sector","","USD","",""))</f>
        <v/>
      </c>
      <c r="HU777" t="str" cm="1">
        <f t="array" ref="HU777">IF(HU772="","",_xll.PBD(HU772,"Primary Industry Sector","","USD","",""))</f>
        <v/>
      </c>
      <c r="HV777" t="str" cm="1">
        <f t="array" ref="HV777">IF(HV772="","",_xll.PBD(HV772,"Primary Industry Sector","","USD","",""))</f>
        <v/>
      </c>
      <c r="HW777" t="str" cm="1">
        <f t="array" ref="HW777">IF(HW772="","",_xll.PBD(HW772,"Primary Industry Sector","","USD","",""))</f>
        <v/>
      </c>
      <c r="HX777" t="str" cm="1">
        <f t="array" ref="HX777">IF(HX772="","",_xll.PBD(HX772,"Primary Industry Sector","","USD","",""))</f>
        <v/>
      </c>
      <c r="HY777" t="str" cm="1">
        <f t="array" ref="HY777">IF(HY772="","",_xll.PBD(HY772,"Primary Industry Sector","","USD","",""))</f>
        <v/>
      </c>
      <c r="HZ777" t="str" cm="1">
        <f t="array" ref="HZ777">IF(HZ772="","",_xll.PBD(HZ772,"Primary Industry Sector","","USD","",""))</f>
        <v/>
      </c>
      <c r="IA777" t="str" cm="1">
        <f t="array" ref="IA777">IF(IA772="","",_xll.PBD(IA772,"Primary Industry Sector","","USD","",""))</f>
        <v/>
      </c>
      <c r="IB777" t="str" cm="1">
        <f t="array" ref="IB777">IF(IB772="","",_xll.PBD(IB772,"Primary Industry Sector","","USD","",""))</f>
        <v/>
      </c>
      <c r="IC777" t="str" cm="1">
        <f t="array" ref="IC777">IF(IC772="","",_xll.PBD(IC772,"Primary Industry Sector","","USD","",""))</f>
        <v/>
      </c>
      <c r="ID777" t="str" cm="1">
        <f t="array" ref="ID777">IF(ID772="","",_xll.PBD(ID772,"Primary Industry Sector","","USD","",""))</f>
        <v/>
      </c>
      <c r="IE777" t="str" cm="1">
        <f t="array" ref="IE777">IF(IE772="","",_xll.PBD(IE772,"Primary Industry Sector","","USD","",""))</f>
        <v/>
      </c>
    </row>
    <row r="778" spans="2:239" x14ac:dyDescent="0.2">
      <c r="B778" t="s">
        <v>2716</v>
      </c>
      <c r="C778" t="str">
        <f ca="1">IF(C772="","",IF(C777=$D$5,1,0))</f>
        <v/>
      </c>
      <c r="D778" t="str">
        <f t="shared" ref="D778" si="15252">IF(D772="","",IF(D777=$D$5,1,0))</f>
        <v/>
      </c>
      <c r="E778" t="str">
        <f t="shared" ref="E778" si="15253">IF(E772="","",IF(E777=$D$5,1,0))</f>
        <v/>
      </c>
      <c r="F778" t="str">
        <f t="shared" ref="F778" si="15254">IF(F772="","",IF(F777=$D$5,1,0))</f>
        <v/>
      </c>
      <c r="G778" t="str">
        <f t="shared" ref="G778" si="15255">IF(G772="","",IF(G777=$D$5,1,0))</f>
        <v/>
      </c>
      <c r="H778" t="str">
        <f t="shared" ref="H778" si="15256">IF(H772="","",IF(H777=$D$5,1,0))</f>
        <v/>
      </c>
      <c r="I778" t="str">
        <f t="shared" ref="I778" si="15257">IF(I772="","",IF(I777=$D$5,1,0))</f>
        <v/>
      </c>
      <c r="J778" t="str">
        <f t="shared" ref="J778" si="15258">IF(J772="","",IF(J777=$D$5,1,0))</f>
        <v/>
      </c>
      <c r="K778" t="str">
        <f t="shared" ref="K778" si="15259">IF(K772="","",IF(K777=$D$5,1,0))</f>
        <v/>
      </c>
      <c r="L778" t="str">
        <f t="shared" ref="L778" si="15260">IF(L772="","",IF(L777=$D$5,1,0))</f>
        <v/>
      </c>
      <c r="M778" t="str">
        <f t="shared" ref="M778" si="15261">IF(M772="","",IF(M777=$D$5,1,0))</f>
        <v/>
      </c>
      <c r="N778" t="str">
        <f t="shared" ref="N778" si="15262">IF(N772="","",IF(N777=$D$5,1,0))</f>
        <v/>
      </c>
      <c r="O778" t="str">
        <f t="shared" ref="O778" si="15263">IF(O772="","",IF(O777=$D$5,1,0))</f>
        <v/>
      </c>
      <c r="P778" t="str">
        <f t="shared" ref="P778" si="15264">IF(P772="","",IF(P777=$D$5,1,0))</f>
        <v/>
      </c>
      <c r="Q778" t="str">
        <f t="shared" ref="Q778" si="15265">IF(Q772="","",IF(Q777=$D$5,1,0))</f>
        <v/>
      </c>
      <c r="R778" t="str">
        <f t="shared" ref="R778" si="15266">IF(R772="","",IF(R777=$D$5,1,0))</f>
        <v/>
      </c>
      <c r="S778" t="str">
        <f t="shared" ref="S778" si="15267">IF(S772="","",IF(S777=$D$5,1,0))</f>
        <v/>
      </c>
      <c r="T778" t="str">
        <f t="shared" ref="T778" si="15268">IF(T772="","",IF(T777=$D$5,1,0))</f>
        <v/>
      </c>
      <c r="U778" t="str">
        <f t="shared" ref="U778" si="15269">IF(U772="","",IF(U777=$D$5,1,0))</f>
        <v/>
      </c>
      <c r="V778" t="str">
        <f t="shared" ref="V778" si="15270">IF(V772="","",IF(V777=$D$5,1,0))</f>
        <v/>
      </c>
      <c r="W778" t="str">
        <f t="shared" ref="W778" si="15271">IF(W772="","",IF(W777=$D$5,1,0))</f>
        <v/>
      </c>
      <c r="X778" t="str">
        <f t="shared" ref="X778" si="15272">IF(X772="","",IF(X777=$D$5,1,0))</f>
        <v/>
      </c>
      <c r="Y778" t="str">
        <f t="shared" ref="Y778" si="15273">IF(Y772="","",IF(Y777=$D$5,1,0))</f>
        <v/>
      </c>
      <c r="Z778" t="str">
        <f t="shared" ref="Z778" si="15274">IF(Z772="","",IF(Z777=$D$5,1,0))</f>
        <v/>
      </c>
      <c r="AA778" t="str">
        <f t="shared" ref="AA778" si="15275">IF(AA772="","",IF(AA777=$D$5,1,0))</f>
        <v/>
      </c>
      <c r="AB778" t="str">
        <f t="shared" ref="AB778" si="15276">IF(AB772="","",IF(AB777=$D$5,1,0))</f>
        <v/>
      </c>
      <c r="AC778" t="str">
        <f t="shared" ref="AC778" si="15277">IF(AC772="","",IF(AC777=$D$5,1,0))</f>
        <v/>
      </c>
      <c r="AD778" t="str">
        <f t="shared" ref="AD778" si="15278">IF(AD772="","",IF(AD777=$D$5,1,0))</f>
        <v/>
      </c>
      <c r="AE778" t="str">
        <f t="shared" ref="AE778" si="15279">IF(AE772="","",IF(AE777=$D$5,1,0))</f>
        <v/>
      </c>
      <c r="AF778" t="str">
        <f t="shared" ref="AF778" si="15280">IF(AF772="","",IF(AF777=$D$5,1,0))</f>
        <v/>
      </c>
      <c r="AG778" t="str">
        <f t="shared" ref="AG778" si="15281">IF(AG772="","",IF(AG777=$D$5,1,0))</f>
        <v/>
      </c>
      <c r="AH778" t="str">
        <f t="shared" ref="AH778" si="15282">IF(AH772="","",IF(AH777=$D$5,1,0))</f>
        <v/>
      </c>
      <c r="AI778" t="str">
        <f t="shared" ref="AI778" si="15283">IF(AI772="","",IF(AI777=$D$5,1,0))</f>
        <v/>
      </c>
      <c r="AJ778" t="str">
        <f t="shared" ref="AJ778" si="15284">IF(AJ772="","",IF(AJ777=$D$5,1,0))</f>
        <v/>
      </c>
      <c r="AK778" t="str">
        <f t="shared" ref="AK778" si="15285">IF(AK772="","",IF(AK777=$D$5,1,0))</f>
        <v/>
      </c>
      <c r="AL778" t="str">
        <f t="shared" ref="AL778" si="15286">IF(AL772="","",IF(AL777=$D$5,1,0))</f>
        <v/>
      </c>
      <c r="AM778" t="str">
        <f t="shared" ref="AM778" si="15287">IF(AM772="","",IF(AM777=$D$5,1,0))</f>
        <v/>
      </c>
      <c r="AN778" t="str">
        <f t="shared" ref="AN778" si="15288">IF(AN772="","",IF(AN777=$D$5,1,0))</f>
        <v/>
      </c>
      <c r="AO778" t="str">
        <f t="shared" ref="AO778" si="15289">IF(AO772="","",IF(AO777=$D$5,1,0))</f>
        <v/>
      </c>
      <c r="AP778" t="str">
        <f t="shared" ref="AP778" si="15290">IF(AP772="","",IF(AP777=$D$5,1,0))</f>
        <v/>
      </c>
      <c r="AQ778" t="str">
        <f t="shared" ref="AQ778" si="15291">IF(AQ772="","",IF(AQ777=$D$5,1,0))</f>
        <v/>
      </c>
      <c r="AR778" t="str">
        <f t="shared" ref="AR778" si="15292">IF(AR772="","",IF(AR777=$D$5,1,0))</f>
        <v/>
      </c>
      <c r="AS778" t="str">
        <f t="shared" ref="AS778" si="15293">IF(AS772="","",IF(AS777=$D$5,1,0))</f>
        <v/>
      </c>
      <c r="AT778" t="str">
        <f t="shared" ref="AT778" si="15294">IF(AT772="","",IF(AT777=$D$5,1,0))</f>
        <v/>
      </c>
      <c r="AU778" t="str">
        <f t="shared" ref="AU778" si="15295">IF(AU772="","",IF(AU777=$D$5,1,0))</f>
        <v/>
      </c>
      <c r="AV778" t="str">
        <f t="shared" ref="AV778" si="15296">IF(AV772="","",IF(AV777=$D$5,1,0))</f>
        <v/>
      </c>
      <c r="AW778" t="str">
        <f t="shared" ref="AW778" si="15297">IF(AW772="","",IF(AW777=$D$5,1,0))</f>
        <v/>
      </c>
      <c r="AX778" t="str">
        <f t="shared" ref="AX778" si="15298">IF(AX772="","",IF(AX777=$D$5,1,0))</f>
        <v/>
      </c>
      <c r="AY778" t="str">
        <f t="shared" ref="AY778" si="15299">IF(AY772="","",IF(AY777=$D$5,1,0))</f>
        <v/>
      </c>
      <c r="AZ778" t="str">
        <f t="shared" ref="AZ778" si="15300">IF(AZ772="","",IF(AZ777=$D$5,1,0))</f>
        <v/>
      </c>
      <c r="BA778" t="str">
        <f t="shared" ref="BA778" si="15301">IF(BA772="","",IF(BA777=$D$5,1,0))</f>
        <v/>
      </c>
      <c r="BB778" t="str">
        <f t="shared" ref="BB778" si="15302">IF(BB772="","",IF(BB777=$D$5,1,0))</f>
        <v/>
      </c>
      <c r="BC778" t="str">
        <f t="shared" ref="BC778" si="15303">IF(BC772="","",IF(BC777=$D$5,1,0))</f>
        <v/>
      </c>
      <c r="BD778" t="str">
        <f t="shared" ref="BD778" si="15304">IF(BD772="","",IF(BD777=$D$5,1,0))</f>
        <v/>
      </c>
      <c r="BE778" t="str">
        <f t="shared" ref="BE778" si="15305">IF(BE772="","",IF(BE777=$D$5,1,0))</f>
        <v/>
      </c>
      <c r="BF778" t="str">
        <f t="shared" ref="BF778" si="15306">IF(BF772="","",IF(BF777=$D$5,1,0))</f>
        <v/>
      </c>
      <c r="BG778" t="str">
        <f t="shared" ref="BG778" si="15307">IF(BG772="","",IF(BG777=$D$5,1,0))</f>
        <v/>
      </c>
      <c r="BH778" t="str">
        <f t="shared" ref="BH778" si="15308">IF(BH772="","",IF(BH777=$D$5,1,0))</f>
        <v/>
      </c>
      <c r="BI778" t="str">
        <f t="shared" ref="BI778" si="15309">IF(BI772="","",IF(BI777=$D$5,1,0))</f>
        <v/>
      </c>
      <c r="BJ778" t="str">
        <f t="shared" ref="BJ778" si="15310">IF(BJ772="","",IF(BJ777=$D$5,1,0))</f>
        <v/>
      </c>
      <c r="BK778" t="str">
        <f t="shared" ref="BK778" si="15311">IF(BK772="","",IF(BK777=$D$5,1,0))</f>
        <v/>
      </c>
      <c r="BL778" t="str">
        <f t="shared" ref="BL778" si="15312">IF(BL772="","",IF(BL777=$D$5,1,0))</f>
        <v/>
      </c>
      <c r="BM778" t="str">
        <f t="shared" ref="BM778" si="15313">IF(BM772="","",IF(BM777=$D$5,1,0))</f>
        <v/>
      </c>
      <c r="BN778" t="str">
        <f t="shared" ref="BN778" si="15314">IF(BN772="","",IF(BN777=$D$5,1,0))</f>
        <v/>
      </c>
      <c r="BO778" t="str">
        <f t="shared" ref="BO778" si="15315">IF(BO772="","",IF(BO777=$D$5,1,0))</f>
        <v/>
      </c>
      <c r="BP778" t="str">
        <f t="shared" ref="BP778" si="15316">IF(BP772="","",IF(BP777=$D$5,1,0))</f>
        <v/>
      </c>
      <c r="BQ778" t="str">
        <f t="shared" ref="BQ778" si="15317">IF(BQ772="","",IF(BQ777=$D$5,1,0))</f>
        <v/>
      </c>
      <c r="BR778" t="str">
        <f t="shared" ref="BR778" si="15318">IF(BR772="","",IF(BR777=$D$5,1,0))</f>
        <v/>
      </c>
      <c r="BS778" t="str">
        <f t="shared" ref="BS778" si="15319">IF(BS772="","",IF(BS777=$D$5,1,0))</f>
        <v/>
      </c>
      <c r="BT778" t="str">
        <f t="shared" ref="BT778" si="15320">IF(BT772="","",IF(BT777=$D$5,1,0))</f>
        <v/>
      </c>
      <c r="BU778" t="str">
        <f t="shared" ref="BU778" si="15321">IF(BU772="","",IF(BU777=$D$5,1,0))</f>
        <v/>
      </c>
      <c r="BV778" t="str">
        <f t="shared" ref="BV778" si="15322">IF(BV772="","",IF(BV777=$D$5,1,0))</f>
        <v/>
      </c>
      <c r="BW778" t="str">
        <f t="shared" ref="BW778" si="15323">IF(BW772="","",IF(BW777=$D$5,1,0))</f>
        <v/>
      </c>
      <c r="BX778" t="str">
        <f t="shared" ref="BX778" si="15324">IF(BX772="","",IF(BX777=$D$5,1,0))</f>
        <v/>
      </c>
      <c r="BY778" t="str">
        <f t="shared" ref="BY778" si="15325">IF(BY772="","",IF(BY777=$D$5,1,0))</f>
        <v/>
      </c>
      <c r="BZ778" t="str">
        <f t="shared" ref="BZ778" si="15326">IF(BZ772="","",IF(BZ777=$D$5,1,0))</f>
        <v/>
      </c>
      <c r="CA778" t="str">
        <f t="shared" ref="CA778" si="15327">IF(CA772="","",IF(CA777=$D$5,1,0))</f>
        <v/>
      </c>
      <c r="CB778" t="str">
        <f t="shared" ref="CB778" si="15328">IF(CB772="","",IF(CB777=$D$5,1,0))</f>
        <v/>
      </c>
      <c r="CC778" t="str">
        <f t="shared" ref="CC778" si="15329">IF(CC772="","",IF(CC777=$D$5,1,0))</f>
        <v/>
      </c>
      <c r="CD778" t="str">
        <f t="shared" ref="CD778" si="15330">IF(CD772="","",IF(CD777=$D$5,1,0))</f>
        <v/>
      </c>
      <c r="CE778" t="str">
        <f t="shared" ref="CE778" si="15331">IF(CE772="","",IF(CE777=$D$5,1,0))</f>
        <v/>
      </c>
      <c r="CF778" t="str">
        <f t="shared" ref="CF778" si="15332">IF(CF772="","",IF(CF777=$D$5,1,0))</f>
        <v/>
      </c>
      <c r="CG778" t="str">
        <f t="shared" ref="CG778" si="15333">IF(CG772="","",IF(CG777=$D$5,1,0))</f>
        <v/>
      </c>
      <c r="CH778" t="str">
        <f t="shared" ref="CH778" si="15334">IF(CH772="","",IF(CH777=$D$5,1,0))</f>
        <v/>
      </c>
      <c r="CI778" t="str">
        <f t="shared" ref="CI778" si="15335">IF(CI772="","",IF(CI777=$D$5,1,0))</f>
        <v/>
      </c>
      <c r="CJ778" t="str">
        <f t="shared" ref="CJ778" si="15336">IF(CJ772="","",IF(CJ777=$D$5,1,0))</f>
        <v/>
      </c>
      <c r="CK778" t="str">
        <f t="shared" ref="CK778" si="15337">IF(CK772="","",IF(CK777=$D$5,1,0))</f>
        <v/>
      </c>
      <c r="CL778" t="str">
        <f t="shared" ref="CL778" si="15338">IF(CL772="","",IF(CL777=$D$5,1,0))</f>
        <v/>
      </c>
      <c r="CM778" t="str">
        <f t="shared" ref="CM778" si="15339">IF(CM772="","",IF(CM777=$D$5,1,0))</f>
        <v/>
      </c>
      <c r="CN778" t="str">
        <f t="shared" ref="CN778" si="15340">IF(CN772="","",IF(CN777=$D$5,1,0))</f>
        <v/>
      </c>
      <c r="CO778" t="str">
        <f t="shared" ref="CO778" si="15341">IF(CO772="","",IF(CO777=$D$5,1,0))</f>
        <v/>
      </c>
      <c r="CP778" t="str">
        <f t="shared" ref="CP778" si="15342">IF(CP772="","",IF(CP777=$D$5,1,0))</f>
        <v/>
      </c>
      <c r="CQ778" t="str">
        <f t="shared" ref="CQ778" si="15343">IF(CQ772="","",IF(CQ777=$D$5,1,0))</f>
        <v/>
      </c>
      <c r="CR778" t="str">
        <f t="shared" ref="CR778" si="15344">IF(CR772="","",IF(CR777=$D$5,1,0))</f>
        <v/>
      </c>
      <c r="CS778" t="str">
        <f t="shared" ref="CS778" si="15345">IF(CS772="","",IF(CS777=$D$5,1,0))</f>
        <v/>
      </c>
      <c r="CT778" t="str">
        <f t="shared" ref="CT778" si="15346">IF(CT772="","",IF(CT777=$D$5,1,0))</f>
        <v/>
      </c>
      <c r="CU778" t="str">
        <f t="shared" ref="CU778" si="15347">IF(CU772="","",IF(CU777=$D$5,1,0))</f>
        <v/>
      </c>
      <c r="CV778" t="str">
        <f t="shared" ref="CV778" si="15348">IF(CV772="","",IF(CV777=$D$5,1,0))</f>
        <v/>
      </c>
      <c r="CW778" t="str">
        <f t="shared" ref="CW778" si="15349">IF(CW772="","",IF(CW777=$D$5,1,0))</f>
        <v/>
      </c>
      <c r="CX778" t="str">
        <f t="shared" ref="CX778" si="15350">IF(CX772="","",IF(CX777=$D$5,1,0))</f>
        <v/>
      </c>
      <c r="CY778" t="str">
        <f t="shared" ref="CY778" si="15351">IF(CY772="","",IF(CY777=$D$5,1,0))</f>
        <v/>
      </c>
      <c r="CZ778" t="str">
        <f t="shared" ref="CZ778" si="15352">IF(CZ772="","",IF(CZ777=$D$5,1,0))</f>
        <v/>
      </c>
      <c r="DA778" t="str">
        <f t="shared" ref="DA778" si="15353">IF(DA772="","",IF(DA777=$D$5,1,0))</f>
        <v/>
      </c>
      <c r="DB778" t="str">
        <f t="shared" ref="DB778" si="15354">IF(DB772="","",IF(DB777=$D$5,1,0))</f>
        <v/>
      </c>
      <c r="DC778" t="str">
        <f t="shared" ref="DC778" si="15355">IF(DC772="","",IF(DC777=$D$5,1,0))</f>
        <v/>
      </c>
      <c r="DD778" t="str">
        <f t="shared" ref="DD778" si="15356">IF(DD772="","",IF(DD777=$D$5,1,0))</f>
        <v/>
      </c>
      <c r="DE778" t="str">
        <f t="shared" ref="DE778" si="15357">IF(DE772="","",IF(DE777=$D$5,1,0))</f>
        <v/>
      </c>
      <c r="DF778" t="str">
        <f t="shared" ref="DF778" si="15358">IF(DF772="","",IF(DF777=$D$5,1,0))</f>
        <v/>
      </c>
      <c r="DG778" t="str">
        <f t="shared" ref="DG778" si="15359">IF(DG772="","",IF(DG777=$D$5,1,0))</f>
        <v/>
      </c>
      <c r="DH778" t="str">
        <f t="shared" ref="DH778" si="15360">IF(DH772="","",IF(DH777=$D$5,1,0))</f>
        <v/>
      </c>
      <c r="DI778" t="str">
        <f t="shared" ref="DI778" si="15361">IF(DI772="","",IF(DI777=$D$5,1,0))</f>
        <v/>
      </c>
      <c r="DJ778" t="str">
        <f t="shared" ref="DJ778" si="15362">IF(DJ772="","",IF(DJ777=$D$5,1,0))</f>
        <v/>
      </c>
      <c r="DK778" t="str">
        <f t="shared" ref="DK778" si="15363">IF(DK772="","",IF(DK777=$D$5,1,0))</f>
        <v/>
      </c>
      <c r="DL778" t="str">
        <f t="shared" ref="DL778" si="15364">IF(DL772="","",IF(DL777=$D$5,1,0))</f>
        <v/>
      </c>
      <c r="DM778" t="str">
        <f t="shared" ref="DM778" si="15365">IF(DM772="","",IF(DM777=$D$5,1,0))</f>
        <v/>
      </c>
      <c r="DN778" t="str">
        <f t="shared" ref="DN778" si="15366">IF(DN772="","",IF(DN777=$D$5,1,0))</f>
        <v/>
      </c>
      <c r="DO778" t="str">
        <f t="shared" ref="DO778" si="15367">IF(DO772="","",IF(DO777=$D$5,1,0))</f>
        <v/>
      </c>
      <c r="DP778" t="str">
        <f t="shared" ref="DP778" si="15368">IF(DP772="","",IF(DP777=$D$5,1,0))</f>
        <v/>
      </c>
      <c r="DQ778" t="str">
        <f t="shared" ref="DQ778" si="15369">IF(DQ772="","",IF(DQ777=$D$5,1,0))</f>
        <v/>
      </c>
      <c r="DR778" t="str">
        <f t="shared" ref="DR778" si="15370">IF(DR772="","",IF(DR777=$D$5,1,0))</f>
        <v/>
      </c>
      <c r="DS778" t="str">
        <f t="shared" ref="DS778" si="15371">IF(DS772="","",IF(DS777=$D$5,1,0))</f>
        <v/>
      </c>
      <c r="DT778" t="str">
        <f t="shared" ref="DT778" si="15372">IF(DT772="","",IF(DT777=$D$5,1,0))</f>
        <v/>
      </c>
      <c r="DU778" t="str">
        <f t="shared" ref="DU778" si="15373">IF(DU772="","",IF(DU777=$D$5,1,0))</f>
        <v/>
      </c>
      <c r="DV778" t="str">
        <f t="shared" ref="DV778" si="15374">IF(DV772="","",IF(DV777=$D$5,1,0))</f>
        <v/>
      </c>
      <c r="DW778" t="str">
        <f t="shared" ref="DW778" si="15375">IF(DW772="","",IF(DW777=$D$5,1,0))</f>
        <v/>
      </c>
      <c r="DX778" t="str">
        <f t="shared" ref="DX778" si="15376">IF(DX772="","",IF(DX777=$D$5,1,0))</f>
        <v/>
      </c>
      <c r="DY778" t="str">
        <f t="shared" ref="DY778" si="15377">IF(DY772="","",IF(DY777=$D$5,1,0))</f>
        <v/>
      </c>
      <c r="DZ778" t="str">
        <f t="shared" ref="DZ778" si="15378">IF(DZ772="","",IF(DZ777=$D$5,1,0))</f>
        <v/>
      </c>
      <c r="EA778" t="str">
        <f t="shared" ref="EA778" si="15379">IF(EA772="","",IF(EA777=$D$5,1,0))</f>
        <v/>
      </c>
      <c r="EB778" t="str">
        <f t="shared" ref="EB778" si="15380">IF(EB772="","",IF(EB777=$D$5,1,0))</f>
        <v/>
      </c>
      <c r="EC778" t="str">
        <f t="shared" ref="EC778" si="15381">IF(EC772="","",IF(EC777=$D$5,1,0))</f>
        <v/>
      </c>
      <c r="ED778" t="str">
        <f t="shared" ref="ED778" si="15382">IF(ED772="","",IF(ED777=$D$5,1,0))</f>
        <v/>
      </c>
      <c r="EE778" t="str">
        <f t="shared" ref="EE778" si="15383">IF(EE772="","",IF(EE777=$D$5,1,0))</f>
        <v/>
      </c>
      <c r="EF778" t="str">
        <f t="shared" ref="EF778" si="15384">IF(EF772="","",IF(EF777=$D$5,1,0))</f>
        <v/>
      </c>
      <c r="EG778" t="str">
        <f t="shared" ref="EG778" si="15385">IF(EG772="","",IF(EG777=$D$5,1,0))</f>
        <v/>
      </c>
      <c r="EH778" t="str">
        <f t="shared" ref="EH778" si="15386">IF(EH772="","",IF(EH777=$D$5,1,0))</f>
        <v/>
      </c>
      <c r="EI778" t="str">
        <f t="shared" ref="EI778" si="15387">IF(EI772="","",IF(EI777=$D$5,1,0))</f>
        <v/>
      </c>
      <c r="EJ778" t="str">
        <f t="shared" ref="EJ778" si="15388">IF(EJ772="","",IF(EJ777=$D$5,1,0))</f>
        <v/>
      </c>
      <c r="EK778" t="str">
        <f t="shared" ref="EK778" si="15389">IF(EK772="","",IF(EK777=$D$5,1,0))</f>
        <v/>
      </c>
      <c r="EL778" t="str">
        <f t="shared" ref="EL778" si="15390">IF(EL772="","",IF(EL777=$D$5,1,0))</f>
        <v/>
      </c>
      <c r="EM778" t="str">
        <f t="shared" ref="EM778" si="15391">IF(EM772="","",IF(EM777=$D$5,1,0))</f>
        <v/>
      </c>
      <c r="EN778" t="str">
        <f t="shared" ref="EN778" si="15392">IF(EN772="","",IF(EN777=$D$5,1,0))</f>
        <v/>
      </c>
      <c r="EO778" t="str">
        <f t="shared" ref="EO778" si="15393">IF(EO772="","",IF(EO777=$D$5,1,0))</f>
        <v/>
      </c>
      <c r="EP778" t="str">
        <f t="shared" ref="EP778" si="15394">IF(EP772="","",IF(EP777=$D$5,1,0))</f>
        <v/>
      </c>
      <c r="EQ778" t="str">
        <f t="shared" ref="EQ778" si="15395">IF(EQ772="","",IF(EQ777=$D$5,1,0))</f>
        <v/>
      </c>
      <c r="ER778" t="str">
        <f t="shared" ref="ER778" si="15396">IF(ER772="","",IF(ER777=$D$5,1,0))</f>
        <v/>
      </c>
      <c r="ES778" t="str">
        <f t="shared" ref="ES778" si="15397">IF(ES772="","",IF(ES777=$D$5,1,0))</f>
        <v/>
      </c>
      <c r="ET778" t="str">
        <f t="shared" ref="ET778" si="15398">IF(ET772="","",IF(ET777=$D$5,1,0))</f>
        <v/>
      </c>
      <c r="EU778" t="str">
        <f t="shared" ref="EU778" si="15399">IF(EU772="","",IF(EU777=$D$5,1,0))</f>
        <v/>
      </c>
      <c r="EV778" t="str">
        <f t="shared" ref="EV778" si="15400">IF(EV772="","",IF(EV777=$D$5,1,0))</f>
        <v/>
      </c>
      <c r="EW778" t="str">
        <f t="shared" ref="EW778" si="15401">IF(EW772="","",IF(EW777=$D$5,1,0))</f>
        <v/>
      </c>
      <c r="EX778" t="str">
        <f t="shared" ref="EX778" si="15402">IF(EX772="","",IF(EX777=$D$5,1,0))</f>
        <v/>
      </c>
      <c r="EY778" t="str">
        <f t="shared" ref="EY778" si="15403">IF(EY772="","",IF(EY777=$D$5,1,0))</f>
        <v/>
      </c>
      <c r="EZ778" t="str">
        <f t="shared" ref="EZ778" si="15404">IF(EZ772="","",IF(EZ777=$D$5,1,0))</f>
        <v/>
      </c>
      <c r="FA778" t="str">
        <f t="shared" ref="FA778" si="15405">IF(FA772="","",IF(FA777=$D$5,1,0))</f>
        <v/>
      </c>
      <c r="FB778" t="str">
        <f t="shared" ref="FB778" si="15406">IF(FB772="","",IF(FB777=$D$5,1,0))</f>
        <v/>
      </c>
      <c r="FC778" t="str">
        <f t="shared" ref="FC778" si="15407">IF(FC772="","",IF(FC777=$D$5,1,0))</f>
        <v/>
      </c>
      <c r="FD778" t="str">
        <f t="shared" ref="FD778" si="15408">IF(FD772="","",IF(FD777=$D$5,1,0))</f>
        <v/>
      </c>
      <c r="FE778" t="str">
        <f t="shared" ref="FE778" si="15409">IF(FE772="","",IF(FE777=$D$5,1,0))</f>
        <v/>
      </c>
      <c r="FF778" t="str">
        <f t="shared" ref="FF778" si="15410">IF(FF772="","",IF(FF777=$D$5,1,0))</f>
        <v/>
      </c>
      <c r="FG778" t="str">
        <f t="shared" ref="FG778" si="15411">IF(FG772="","",IF(FG777=$D$5,1,0))</f>
        <v/>
      </c>
      <c r="FH778" t="str">
        <f t="shared" ref="FH778" si="15412">IF(FH772="","",IF(FH777=$D$5,1,0))</f>
        <v/>
      </c>
      <c r="FI778" t="str">
        <f t="shared" ref="FI778" si="15413">IF(FI772="","",IF(FI777=$D$5,1,0))</f>
        <v/>
      </c>
      <c r="FJ778" t="str">
        <f t="shared" ref="FJ778" si="15414">IF(FJ772="","",IF(FJ777=$D$5,1,0))</f>
        <v/>
      </c>
      <c r="FK778" t="str">
        <f t="shared" ref="FK778" si="15415">IF(FK772="","",IF(FK777=$D$5,1,0))</f>
        <v/>
      </c>
      <c r="FL778" t="str">
        <f t="shared" ref="FL778" si="15416">IF(FL772="","",IF(FL777=$D$5,1,0))</f>
        <v/>
      </c>
      <c r="FM778" t="str">
        <f t="shared" ref="FM778" si="15417">IF(FM772="","",IF(FM777=$D$5,1,0))</f>
        <v/>
      </c>
      <c r="FN778" t="str">
        <f t="shared" ref="FN778" si="15418">IF(FN772="","",IF(FN777=$D$5,1,0))</f>
        <v/>
      </c>
      <c r="FO778" t="str">
        <f t="shared" ref="FO778" si="15419">IF(FO772="","",IF(FO777=$D$5,1,0))</f>
        <v/>
      </c>
      <c r="FP778" t="str">
        <f t="shared" ref="FP778" si="15420">IF(FP772="","",IF(FP777=$D$5,1,0))</f>
        <v/>
      </c>
      <c r="FQ778" t="str">
        <f t="shared" ref="FQ778" si="15421">IF(FQ772="","",IF(FQ777=$D$5,1,0))</f>
        <v/>
      </c>
      <c r="FR778" t="str">
        <f t="shared" ref="FR778" si="15422">IF(FR772="","",IF(FR777=$D$5,1,0))</f>
        <v/>
      </c>
      <c r="FS778" t="str">
        <f t="shared" ref="FS778" si="15423">IF(FS772="","",IF(FS777=$D$5,1,0))</f>
        <v/>
      </c>
      <c r="FT778" t="str">
        <f t="shared" ref="FT778" si="15424">IF(FT772="","",IF(FT777=$D$5,1,0))</f>
        <v/>
      </c>
      <c r="FU778" t="str">
        <f t="shared" ref="FU778" si="15425">IF(FU772="","",IF(FU777=$D$5,1,0))</f>
        <v/>
      </c>
      <c r="FV778" t="str">
        <f t="shared" ref="FV778" si="15426">IF(FV772="","",IF(FV777=$D$5,1,0))</f>
        <v/>
      </c>
      <c r="FW778" t="str">
        <f t="shared" ref="FW778" si="15427">IF(FW772="","",IF(FW777=$D$5,1,0))</f>
        <v/>
      </c>
      <c r="FX778" t="str">
        <f t="shared" ref="FX778" si="15428">IF(FX772="","",IF(FX777=$D$5,1,0))</f>
        <v/>
      </c>
      <c r="FY778" t="str">
        <f t="shared" ref="FY778" si="15429">IF(FY772="","",IF(FY777=$D$5,1,0))</f>
        <v/>
      </c>
      <c r="FZ778" t="str">
        <f t="shared" ref="FZ778" si="15430">IF(FZ772="","",IF(FZ777=$D$5,1,0))</f>
        <v/>
      </c>
      <c r="GA778" t="str">
        <f t="shared" ref="GA778" si="15431">IF(GA772="","",IF(GA777=$D$5,1,0))</f>
        <v/>
      </c>
      <c r="GB778" t="str">
        <f t="shared" ref="GB778" si="15432">IF(GB772="","",IF(GB777=$D$5,1,0))</f>
        <v/>
      </c>
      <c r="GC778" t="str">
        <f t="shared" ref="GC778" si="15433">IF(GC772="","",IF(GC777=$D$5,1,0))</f>
        <v/>
      </c>
      <c r="GD778" t="str">
        <f t="shared" ref="GD778" si="15434">IF(GD772="","",IF(GD777=$D$5,1,0))</f>
        <v/>
      </c>
      <c r="GE778" t="str">
        <f t="shared" ref="GE778" si="15435">IF(GE772="","",IF(GE777=$D$5,1,0))</f>
        <v/>
      </c>
      <c r="GF778" t="str">
        <f t="shared" ref="GF778" si="15436">IF(GF772="","",IF(GF777=$D$5,1,0))</f>
        <v/>
      </c>
      <c r="GG778" t="str">
        <f t="shared" ref="GG778" si="15437">IF(GG772="","",IF(GG777=$D$5,1,0))</f>
        <v/>
      </c>
      <c r="GH778" t="str">
        <f t="shared" ref="GH778" si="15438">IF(GH772="","",IF(GH777=$D$5,1,0))</f>
        <v/>
      </c>
      <c r="GI778" t="str">
        <f t="shared" ref="GI778" si="15439">IF(GI772="","",IF(GI777=$D$5,1,0))</f>
        <v/>
      </c>
      <c r="GJ778" t="str">
        <f t="shared" ref="GJ778" si="15440">IF(GJ772="","",IF(GJ777=$D$5,1,0))</f>
        <v/>
      </c>
      <c r="GK778" t="str">
        <f t="shared" ref="GK778" si="15441">IF(GK772="","",IF(GK777=$D$5,1,0))</f>
        <v/>
      </c>
      <c r="GL778" t="str">
        <f t="shared" ref="GL778" si="15442">IF(GL772="","",IF(GL777=$D$5,1,0))</f>
        <v/>
      </c>
      <c r="GM778" t="str">
        <f t="shared" ref="GM778" si="15443">IF(GM772="","",IF(GM777=$D$5,1,0))</f>
        <v/>
      </c>
      <c r="GN778" t="str">
        <f t="shared" ref="GN778" si="15444">IF(GN772="","",IF(GN777=$D$5,1,0))</f>
        <v/>
      </c>
      <c r="GO778" t="str">
        <f t="shared" ref="GO778" si="15445">IF(GO772="","",IF(GO777=$D$5,1,0))</f>
        <v/>
      </c>
      <c r="GP778" t="str">
        <f t="shared" ref="GP778" si="15446">IF(GP772="","",IF(GP777=$D$5,1,0))</f>
        <v/>
      </c>
      <c r="GQ778" t="str">
        <f t="shared" ref="GQ778" si="15447">IF(GQ772="","",IF(GQ777=$D$5,1,0))</f>
        <v/>
      </c>
      <c r="GR778" t="str">
        <f t="shared" ref="GR778" si="15448">IF(GR772="","",IF(GR777=$D$5,1,0))</f>
        <v/>
      </c>
      <c r="GS778" t="str">
        <f t="shared" ref="GS778" si="15449">IF(GS772="","",IF(GS777=$D$5,1,0))</f>
        <v/>
      </c>
      <c r="GT778" t="str">
        <f t="shared" ref="GT778" si="15450">IF(GT772="","",IF(GT777=$D$5,1,0))</f>
        <v/>
      </c>
      <c r="GU778" t="str">
        <f t="shared" ref="GU778" si="15451">IF(GU772="","",IF(GU777=$D$5,1,0))</f>
        <v/>
      </c>
      <c r="GV778" t="str">
        <f t="shared" ref="GV778" si="15452">IF(GV772="","",IF(GV777=$D$5,1,0))</f>
        <v/>
      </c>
      <c r="GW778" t="str">
        <f t="shared" ref="GW778" si="15453">IF(GW772="","",IF(GW777=$D$5,1,0))</f>
        <v/>
      </c>
      <c r="GX778" t="str">
        <f t="shared" ref="GX778" si="15454">IF(GX772="","",IF(GX777=$D$5,1,0))</f>
        <v/>
      </c>
      <c r="GY778" t="str">
        <f t="shared" ref="GY778" si="15455">IF(GY772="","",IF(GY777=$D$5,1,0))</f>
        <v/>
      </c>
      <c r="GZ778" t="str">
        <f t="shared" ref="GZ778" si="15456">IF(GZ772="","",IF(GZ777=$D$5,1,0))</f>
        <v/>
      </c>
      <c r="HA778" t="str">
        <f t="shared" ref="HA778" si="15457">IF(HA772="","",IF(HA777=$D$5,1,0))</f>
        <v/>
      </c>
      <c r="HB778" t="str">
        <f t="shared" ref="HB778" si="15458">IF(HB772="","",IF(HB777=$D$5,1,0))</f>
        <v/>
      </c>
      <c r="HC778" t="str">
        <f t="shared" ref="HC778" si="15459">IF(HC772="","",IF(HC777=$D$5,1,0))</f>
        <v/>
      </c>
      <c r="HD778" t="str">
        <f t="shared" ref="HD778" si="15460">IF(HD772="","",IF(HD777=$D$5,1,0))</f>
        <v/>
      </c>
      <c r="HE778" t="str">
        <f t="shared" ref="HE778" si="15461">IF(HE772="","",IF(HE777=$D$5,1,0))</f>
        <v/>
      </c>
      <c r="HF778" t="str">
        <f t="shared" ref="HF778" si="15462">IF(HF772="","",IF(HF777=$D$5,1,0))</f>
        <v/>
      </c>
      <c r="HG778" t="str">
        <f t="shared" ref="HG778" si="15463">IF(HG772="","",IF(HG777=$D$5,1,0))</f>
        <v/>
      </c>
      <c r="HH778" t="str">
        <f t="shared" ref="HH778" si="15464">IF(HH772="","",IF(HH777=$D$5,1,0))</f>
        <v/>
      </c>
      <c r="HI778" t="str">
        <f t="shared" ref="HI778" si="15465">IF(HI772="","",IF(HI777=$D$5,1,0))</f>
        <v/>
      </c>
      <c r="HJ778" t="str">
        <f t="shared" ref="HJ778" si="15466">IF(HJ772="","",IF(HJ777=$D$5,1,0))</f>
        <v/>
      </c>
      <c r="HK778" t="str">
        <f t="shared" ref="HK778" si="15467">IF(HK772="","",IF(HK777=$D$5,1,0))</f>
        <v/>
      </c>
      <c r="HL778" t="str">
        <f t="shared" ref="HL778" si="15468">IF(HL772="","",IF(HL777=$D$5,1,0))</f>
        <v/>
      </c>
      <c r="HM778" t="str">
        <f t="shared" ref="HM778" si="15469">IF(HM772="","",IF(HM777=$D$5,1,0))</f>
        <v/>
      </c>
      <c r="HN778" t="str">
        <f t="shared" ref="HN778" si="15470">IF(HN772="","",IF(HN777=$D$5,1,0))</f>
        <v/>
      </c>
      <c r="HO778" t="str">
        <f t="shared" ref="HO778" si="15471">IF(HO772="","",IF(HO777=$D$5,1,0))</f>
        <v/>
      </c>
      <c r="HP778" t="str">
        <f t="shared" ref="HP778" si="15472">IF(HP772="","",IF(HP777=$D$5,1,0))</f>
        <v/>
      </c>
      <c r="HQ778" t="str">
        <f t="shared" ref="HQ778" si="15473">IF(HQ772="","",IF(HQ777=$D$5,1,0))</f>
        <v/>
      </c>
      <c r="HR778" t="str">
        <f t="shared" ref="HR778" si="15474">IF(HR772="","",IF(HR777=$D$5,1,0))</f>
        <v/>
      </c>
      <c r="HS778" t="str">
        <f t="shared" ref="HS778" si="15475">IF(HS772="","",IF(HS777=$D$5,1,0))</f>
        <v/>
      </c>
      <c r="HT778" t="str">
        <f t="shared" ref="HT778" si="15476">IF(HT772="","",IF(HT777=$D$5,1,0))</f>
        <v/>
      </c>
      <c r="HU778" t="str">
        <f t="shared" ref="HU778" si="15477">IF(HU772="","",IF(HU777=$D$5,1,0))</f>
        <v/>
      </c>
      <c r="HV778" t="str">
        <f t="shared" ref="HV778" si="15478">IF(HV772="","",IF(HV777=$D$5,1,0))</f>
        <v/>
      </c>
      <c r="HW778" t="str">
        <f t="shared" ref="HW778" si="15479">IF(HW772="","",IF(HW777=$D$5,1,0))</f>
        <v/>
      </c>
      <c r="HX778" t="str">
        <f t="shared" ref="HX778" si="15480">IF(HX772="","",IF(HX777=$D$5,1,0))</f>
        <v/>
      </c>
      <c r="HY778" t="str">
        <f t="shared" ref="HY778" si="15481">IF(HY772="","",IF(HY777=$D$5,1,0))</f>
        <v/>
      </c>
      <c r="HZ778" t="str">
        <f t="shared" ref="HZ778" si="15482">IF(HZ772="","",IF(HZ777=$D$5,1,0))</f>
        <v/>
      </c>
      <c r="IA778" t="str">
        <f t="shared" ref="IA778" si="15483">IF(IA772="","",IF(IA777=$D$5,1,0))</f>
        <v/>
      </c>
      <c r="IB778" t="str">
        <f t="shared" ref="IB778" si="15484">IF(IB772="","",IF(IB777=$D$5,1,0))</f>
        <v/>
      </c>
      <c r="IC778" t="str">
        <f t="shared" ref="IC778" si="15485">IF(IC772="","",IF(IC777=$D$5,1,0))</f>
        <v/>
      </c>
      <c r="ID778" t="str">
        <f t="shared" ref="ID778" si="15486">IF(ID772="","",IF(ID777=$D$5,1,0))</f>
        <v/>
      </c>
      <c r="IE778" t="str">
        <f t="shared" ref="IE778" si="15487">IF(IE772="","",IF(IE777=$D$5,1,0))</f>
        <v/>
      </c>
    </row>
    <row r="779" spans="2:239" x14ac:dyDescent="0.2">
      <c r="B779" t="s">
        <v>4517</v>
      </c>
      <c r="C779" t="str">
        <f ca="1">IF(C772="","",_xlfn.XLOOKUP(C772,C771:IE771,C770:IE770))</f>
        <v/>
      </c>
      <c r="D779" t="str">
        <f t="shared" ref="D779" si="15488">IF(D772="","",_xlfn.XLOOKUP(D772,D771:IF771,D770:IF770))</f>
        <v/>
      </c>
      <c r="E779" t="str">
        <f t="shared" ref="E779" si="15489">IF(E772="","",_xlfn.XLOOKUP(E772,E771:IG771,E770:IG770))</f>
        <v/>
      </c>
      <c r="F779" t="str">
        <f t="shared" ref="F779" si="15490">IF(F772="","",_xlfn.XLOOKUP(F772,F771:IH771,F770:IH770))</f>
        <v/>
      </c>
      <c r="G779" t="str">
        <f t="shared" ref="G779" si="15491">IF(G772="","",_xlfn.XLOOKUP(G772,G771:II771,G770:II770))</f>
        <v/>
      </c>
      <c r="H779" t="str">
        <f t="shared" ref="H779" si="15492">IF(H772="","",_xlfn.XLOOKUP(H772,H771:IJ771,H770:IJ770))</f>
        <v/>
      </c>
      <c r="I779" t="str">
        <f t="shared" ref="I779" si="15493">IF(I772="","",_xlfn.XLOOKUP(I772,I771:IK771,I770:IK770))</f>
        <v/>
      </c>
      <c r="J779" t="str">
        <f t="shared" ref="J779" si="15494">IF(J772="","",_xlfn.XLOOKUP(J772,J771:IL771,J770:IL770))</f>
        <v/>
      </c>
      <c r="K779" t="str">
        <f t="shared" ref="K779" si="15495">IF(K772="","",_xlfn.XLOOKUP(K772,K771:IM771,K770:IM770))</f>
        <v/>
      </c>
      <c r="L779" t="str">
        <f t="shared" ref="L779" si="15496">IF(L772="","",_xlfn.XLOOKUP(L772,L771:IN771,L770:IN770))</f>
        <v/>
      </c>
      <c r="M779" t="str">
        <f t="shared" ref="M779" si="15497">IF(M772="","",_xlfn.XLOOKUP(M772,M771:IO771,M770:IO770))</f>
        <v/>
      </c>
      <c r="N779" t="str">
        <f t="shared" ref="N779" si="15498">IF(N772="","",_xlfn.XLOOKUP(N772,N771:IP771,N770:IP770))</f>
        <v/>
      </c>
      <c r="O779" t="str">
        <f t="shared" ref="O779" si="15499">IF(O772="","",_xlfn.XLOOKUP(O772,O771:IQ771,O770:IQ770))</f>
        <v/>
      </c>
      <c r="P779" t="str">
        <f t="shared" ref="P779" si="15500">IF(P772="","",_xlfn.XLOOKUP(P772,P771:IR771,P770:IR770))</f>
        <v/>
      </c>
      <c r="Q779" t="str">
        <f t="shared" ref="Q779" si="15501">IF(Q772="","",_xlfn.XLOOKUP(Q772,Q771:IS771,Q770:IS770))</f>
        <v/>
      </c>
      <c r="R779" t="str">
        <f t="shared" ref="R779" si="15502">IF(R772="","",_xlfn.XLOOKUP(R772,R771:IT771,R770:IT770))</f>
        <v/>
      </c>
      <c r="S779" t="str">
        <f t="shared" ref="S779" si="15503">IF(S772="","",_xlfn.XLOOKUP(S772,S771:IU771,S770:IU770))</f>
        <v/>
      </c>
      <c r="T779" t="str">
        <f t="shared" ref="T779" si="15504">IF(T772="","",_xlfn.XLOOKUP(T772,T771:IV771,T770:IV770))</f>
        <v/>
      </c>
      <c r="U779" t="str">
        <f t="shared" ref="U779" si="15505">IF(U772="","",_xlfn.XLOOKUP(U772,U771:IW771,U770:IW770))</f>
        <v/>
      </c>
      <c r="V779" t="str">
        <f t="shared" ref="V779" si="15506">IF(V772="","",_xlfn.XLOOKUP(V772,V771:IX771,V770:IX770))</f>
        <v/>
      </c>
      <c r="W779" t="str">
        <f t="shared" ref="W779" si="15507">IF(W772="","",_xlfn.XLOOKUP(W772,W771:IY771,W770:IY770))</f>
        <v/>
      </c>
      <c r="X779" t="str">
        <f t="shared" ref="X779" si="15508">IF(X772="","",_xlfn.XLOOKUP(X772,X771:IZ771,X770:IZ770))</f>
        <v/>
      </c>
      <c r="Y779" t="str">
        <f t="shared" ref="Y779" si="15509">IF(Y772="","",_xlfn.XLOOKUP(Y772,Y771:JA771,Y770:JA770))</f>
        <v/>
      </c>
      <c r="Z779" t="str">
        <f t="shared" ref="Z779" si="15510">IF(Z772="","",_xlfn.XLOOKUP(Z772,Z771:JB771,Z770:JB770))</f>
        <v/>
      </c>
      <c r="AA779" t="str">
        <f t="shared" ref="AA779" si="15511">IF(AA772="","",_xlfn.XLOOKUP(AA772,AA771:JC771,AA770:JC770))</f>
        <v/>
      </c>
      <c r="AB779" t="str">
        <f t="shared" ref="AB779" si="15512">IF(AB772="","",_xlfn.XLOOKUP(AB772,AB771:JD771,AB770:JD770))</f>
        <v/>
      </c>
      <c r="AC779" t="str">
        <f t="shared" ref="AC779" si="15513">IF(AC772="","",_xlfn.XLOOKUP(AC772,AC771:JE771,AC770:JE770))</f>
        <v/>
      </c>
      <c r="AD779" t="str">
        <f t="shared" ref="AD779" si="15514">IF(AD772="","",_xlfn.XLOOKUP(AD772,AD771:JF771,AD770:JF770))</f>
        <v/>
      </c>
      <c r="AE779" t="str">
        <f t="shared" ref="AE779" si="15515">IF(AE772="","",_xlfn.XLOOKUP(AE772,AE771:JG771,AE770:JG770))</f>
        <v/>
      </c>
      <c r="AF779" t="str">
        <f t="shared" ref="AF779" si="15516">IF(AF772="","",_xlfn.XLOOKUP(AF772,AF771:JH771,AF770:JH770))</f>
        <v/>
      </c>
      <c r="AG779" t="str">
        <f t="shared" ref="AG779" si="15517">IF(AG772="","",_xlfn.XLOOKUP(AG772,AG771:JI771,AG770:JI770))</f>
        <v/>
      </c>
      <c r="AH779" t="str">
        <f t="shared" ref="AH779" si="15518">IF(AH772="","",_xlfn.XLOOKUP(AH772,AH771:JJ771,AH770:JJ770))</f>
        <v/>
      </c>
      <c r="AI779" t="str">
        <f t="shared" ref="AI779" si="15519">IF(AI772="","",_xlfn.XLOOKUP(AI772,AI771:JK771,AI770:JK770))</f>
        <v/>
      </c>
      <c r="AJ779" t="str">
        <f t="shared" ref="AJ779" si="15520">IF(AJ772="","",_xlfn.XLOOKUP(AJ772,AJ771:JL771,AJ770:JL770))</f>
        <v/>
      </c>
      <c r="AK779" t="str">
        <f t="shared" ref="AK779" si="15521">IF(AK772="","",_xlfn.XLOOKUP(AK772,AK771:JM771,AK770:JM770))</f>
        <v/>
      </c>
      <c r="AL779" t="str">
        <f t="shared" ref="AL779" si="15522">IF(AL772="","",_xlfn.XLOOKUP(AL772,AL771:JN771,AL770:JN770))</f>
        <v/>
      </c>
      <c r="AM779" t="str">
        <f t="shared" ref="AM779" si="15523">IF(AM772="","",_xlfn.XLOOKUP(AM772,AM771:JO771,AM770:JO770))</f>
        <v/>
      </c>
      <c r="AN779" t="str">
        <f t="shared" ref="AN779" si="15524">IF(AN772="","",_xlfn.XLOOKUP(AN772,AN771:JP771,AN770:JP770))</f>
        <v/>
      </c>
      <c r="AO779" t="str">
        <f t="shared" ref="AO779" si="15525">IF(AO772="","",_xlfn.XLOOKUP(AO772,AO771:JQ771,AO770:JQ770))</f>
        <v/>
      </c>
      <c r="AP779" t="str">
        <f t="shared" ref="AP779" si="15526">IF(AP772="","",_xlfn.XLOOKUP(AP772,AP771:JR771,AP770:JR770))</f>
        <v/>
      </c>
      <c r="AQ779" t="str">
        <f t="shared" ref="AQ779" si="15527">IF(AQ772="","",_xlfn.XLOOKUP(AQ772,AQ771:JS771,AQ770:JS770))</f>
        <v/>
      </c>
      <c r="AR779" t="str">
        <f t="shared" ref="AR779" si="15528">IF(AR772="","",_xlfn.XLOOKUP(AR772,AR771:JT771,AR770:JT770))</f>
        <v/>
      </c>
      <c r="AS779" t="str">
        <f t="shared" ref="AS779" si="15529">IF(AS772="","",_xlfn.XLOOKUP(AS772,AS771:JU771,AS770:JU770))</f>
        <v/>
      </c>
      <c r="AT779" t="str">
        <f t="shared" ref="AT779" si="15530">IF(AT772="","",_xlfn.XLOOKUP(AT772,AT771:JV771,AT770:JV770))</f>
        <v/>
      </c>
      <c r="AU779" t="str">
        <f t="shared" ref="AU779" si="15531">IF(AU772="","",_xlfn.XLOOKUP(AU772,AU771:JW771,AU770:JW770))</f>
        <v/>
      </c>
      <c r="AV779" t="str">
        <f t="shared" ref="AV779" si="15532">IF(AV772="","",_xlfn.XLOOKUP(AV772,AV771:JX771,AV770:JX770))</f>
        <v/>
      </c>
      <c r="AW779" t="str">
        <f t="shared" ref="AW779" si="15533">IF(AW772="","",_xlfn.XLOOKUP(AW772,AW771:JY771,AW770:JY770))</f>
        <v/>
      </c>
      <c r="AX779" t="str">
        <f t="shared" ref="AX779" si="15534">IF(AX772="","",_xlfn.XLOOKUP(AX772,AX771:JZ771,AX770:JZ770))</f>
        <v/>
      </c>
      <c r="AY779" t="str">
        <f t="shared" ref="AY779" si="15535">IF(AY772="","",_xlfn.XLOOKUP(AY772,AY771:KA771,AY770:KA770))</f>
        <v/>
      </c>
      <c r="AZ779" t="str">
        <f t="shared" ref="AZ779" si="15536">IF(AZ772="","",_xlfn.XLOOKUP(AZ772,AZ771:KB771,AZ770:KB770))</f>
        <v/>
      </c>
      <c r="BA779" t="str">
        <f t="shared" ref="BA779" si="15537">IF(BA772="","",_xlfn.XLOOKUP(BA772,BA771:KC771,BA770:KC770))</f>
        <v/>
      </c>
      <c r="BB779" t="str">
        <f t="shared" ref="BB779" si="15538">IF(BB772="","",_xlfn.XLOOKUP(BB772,BB771:KD771,BB770:KD770))</f>
        <v/>
      </c>
      <c r="BC779" t="str">
        <f t="shared" ref="BC779" si="15539">IF(BC772="","",_xlfn.XLOOKUP(BC772,BC771:KE771,BC770:KE770))</f>
        <v/>
      </c>
      <c r="BD779" t="str">
        <f t="shared" ref="BD779" si="15540">IF(BD772="","",_xlfn.XLOOKUP(BD772,BD771:KF771,BD770:KF770))</f>
        <v/>
      </c>
      <c r="BE779" t="str">
        <f t="shared" ref="BE779" si="15541">IF(BE772="","",_xlfn.XLOOKUP(BE772,BE771:KG771,BE770:KG770))</f>
        <v/>
      </c>
      <c r="BF779" t="str">
        <f t="shared" ref="BF779" si="15542">IF(BF772="","",_xlfn.XLOOKUP(BF772,BF771:KH771,BF770:KH770))</f>
        <v/>
      </c>
      <c r="BG779" t="str">
        <f t="shared" ref="BG779" si="15543">IF(BG772="","",_xlfn.XLOOKUP(BG772,BG771:KI771,BG770:KI770))</f>
        <v/>
      </c>
      <c r="BH779" t="str">
        <f t="shared" ref="BH779" si="15544">IF(BH772="","",_xlfn.XLOOKUP(BH772,BH771:KJ771,BH770:KJ770))</f>
        <v/>
      </c>
      <c r="BI779" t="str">
        <f t="shared" ref="BI779" si="15545">IF(BI772="","",_xlfn.XLOOKUP(BI772,BI771:KK771,BI770:KK770))</f>
        <v/>
      </c>
      <c r="BJ779" t="str">
        <f t="shared" ref="BJ779" si="15546">IF(BJ772="","",_xlfn.XLOOKUP(BJ772,BJ771:KL771,BJ770:KL770))</f>
        <v/>
      </c>
      <c r="BK779" t="str">
        <f t="shared" ref="BK779" si="15547">IF(BK772="","",_xlfn.XLOOKUP(BK772,BK771:KM771,BK770:KM770))</f>
        <v/>
      </c>
      <c r="BL779" t="str">
        <f t="shared" ref="BL779" si="15548">IF(BL772="","",_xlfn.XLOOKUP(BL772,BL771:KN771,BL770:KN770))</f>
        <v/>
      </c>
      <c r="BM779" t="str">
        <f t="shared" ref="BM779" si="15549">IF(BM772="","",_xlfn.XLOOKUP(BM772,BM771:KO771,BM770:KO770))</f>
        <v/>
      </c>
      <c r="BN779" t="str">
        <f t="shared" ref="BN779" si="15550">IF(BN772="","",_xlfn.XLOOKUP(BN772,BN771:KP771,BN770:KP770))</f>
        <v/>
      </c>
      <c r="BO779" t="str">
        <f t="shared" ref="BO779" si="15551">IF(BO772="","",_xlfn.XLOOKUP(BO772,BO771:KQ771,BO770:KQ770))</f>
        <v/>
      </c>
      <c r="BP779" t="str">
        <f t="shared" ref="BP779" si="15552">IF(BP772="","",_xlfn.XLOOKUP(BP772,BP771:KR771,BP770:KR770))</f>
        <v/>
      </c>
      <c r="BQ779" t="str">
        <f t="shared" ref="BQ779" si="15553">IF(BQ772="","",_xlfn.XLOOKUP(BQ772,BQ771:KS771,BQ770:KS770))</f>
        <v/>
      </c>
      <c r="BR779" t="str">
        <f t="shared" ref="BR779" si="15554">IF(BR772="","",_xlfn.XLOOKUP(BR772,BR771:KT771,BR770:KT770))</f>
        <v/>
      </c>
      <c r="BS779" t="str">
        <f t="shared" ref="BS779" si="15555">IF(BS772="","",_xlfn.XLOOKUP(BS772,BS771:KU771,BS770:KU770))</f>
        <v/>
      </c>
      <c r="BT779" t="str">
        <f t="shared" ref="BT779" si="15556">IF(BT772="","",_xlfn.XLOOKUP(BT772,BT771:KV771,BT770:KV770))</f>
        <v/>
      </c>
      <c r="BU779" t="str">
        <f t="shared" ref="BU779" si="15557">IF(BU772="","",_xlfn.XLOOKUP(BU772,BU771:KW771,BU770:KW770))</f>
        <v/>
      </c>
      <c r="BV779" t="str">
        <f t="shared" ref="BV779" si="15558">IF(BV772="","",_xlfn.XLOOKUP(BV772,BV771:KX771,BV770:KX770))</f>
        <v/>
      </c>
      <c r="BW779" t="str">
        <f t="shared" ref="BW779" si="15559">IF(BW772="","",_xlfn.XLOOKUP(BW772,BW771:KY771,BW770:KY770))</f>
        <v/>
      </c>
      <c r="BX779" t="str">
        <f t="shared" ref="BX779" si="15560">IF(BX772="","",_xlfn.XLOOKUP(BX772,BX771:KZ771,BX770:KZ770))</f>
        <v/>
      </c>
      <c r="BY779" t="str">
        <f t="shared" ref="BY779" si="15561">IF(BY772="","",_xlfn.XLOOKUP(BY772,BY771:LA771,BY770:LA770))</f>
        <v/>
      </c>
      <c r="BZ779" t="str">
        <f t="shared" ref="BZ779" si="15562">IF(BZ772="","",_xlfn.XLOOKUP(BZ772,BZ771:LB771,BZ770:LB770))</f>
        <v/>
      </c>
      <c r="CA779" t="str">
        <f t="shared" ref="CA779" si="15563">IF(CA772="","",_xlfn.XLOOKUP(CA772,CA771:LC771,CA770:LC770))</f>
        <v/>
      </c>
      <c r="CB779" t="str">
        <f t="shared" ref="CB779" si="15564">IF(CB772="","",_xlfn.XLOOKUP(CB772,CB771:LD771,CB770:LD770))</f>
        <v/>
      </c>
      <c r="CC779" t="str">
        <f t="shared" ref="CC779" si="15565">IF(CC772="","",_xlfn.XLOOKUP(CC772,CC771:LE771,CC770:LE770))</f>
        <v/>
      </c>
      <c r="CD779" t="str">
        <f t="shared" ref="CD779" si="15566">IF(CD772="","",_xlfn.XLOOKUP(CD772,CD771:LF771,CD770:LF770))</f>
        <v/>
      </c>
      <c r="CE779" t="str">
        <f t="shared" ref="CE779" si="15567">IF(CE772="","",_xlfn.XLOOKUP(CE772,CE771:LG771,CE770:LG770))</f>
        <v/>
      </c>
      <c r="CF779" t="str">
        <f t="shared" ref="CF779" si="15568">IF(CF772="","",_xlfn.XLOOKUP(CF772,CF771:LH771,CF770:LH770))</f>
        <v/>
      </c>
      <c r="CG779" t="str">
        <f t="shared" ref="CG779" si="15569">IF(CG772="","",_xlfn.XLOOKUP(CG772,CG771:LI771,CG770:LI770))</f>
        <v/>
      </c>
      <c r="CH779" t="str">
        <f t="shared" ref="CH779" si="15570">IF(CH772="","",_xlfn.XLOOKUP(CH772,CH771:LJ771,CH770:LJ770))</f>
        <v/>
      </c>
      <c r="CI779" t="str">
        <f t="shared" ref="CI779" si="15571">IF(CI772="","",_xlfn.XLOOKUP(CI772,CI771:LK771,CI770:LK770))</f>
        <v/>
      </c>
      <c r="CJ779" t="str">
        <f t="shared" ref="CJ779" si="15572">IF(CJ772="","",_xlfn.XLOOKUP(CJ772,CJ771:LL771,CJ770:LL770))</f>
        <v/>
      </c>
      <c r="CK779" t="str">
        <f t="shared" ref="CK779" si="15573">IF(CK772="","",_xlfn.XLOOKUP(CK772,CK771:LM771,CK770:LM770))</f>
        <v/>
      </c>
      <c r="CL779" t="str">
        <f t="shared" ref="CL779" si="15574">IF(CL772="","",_xlfn.XLOOKUP(CL772,CL771:LN771,CL770:LN770))</f>
        <v/>
      </c>
      <c r="CM779" t="str">
        <f t="shared" ref="CM779" si="15575">IF(CM772="","",_xlfn.XLOOKUP(CM772,CM771:LO771,CM770:LO770))</f>
        <v/>
      </c>
      <c r="CN779" t="str">
        <f t="shared" ref="CN779" si="15576">IF(CN772="","",_xlfn.XLOOKUP(CN772,CN771:LP771,CN770:LP770))</f>
        <v/>
      </c>
      <c r="CO779" t="str">
        <f t="shared" ref="CO779" si="15577">IF(CO772="","",_xlfn.XLOOKUP(CO772,CO771:LQ771,CO770:LQ770))</f>
        <v/>
      </c>
      <c r="CP779" t="str">
        <f t="shared" ref="CP779" si="15578">IF(CP772="","",_xlfn.XLOOKUP(CP772,CP771:LR771,CP770:LR770))</f>
        <v/>
      </c>
      <c r="CQ779" t="str">
        <f t="shared" ref="CQ779" si="15579">IF(CQ772="","",_xlfn.XLOOKUP(CQ772,CQ771:LS771,CQ770:LS770))</f>
        <v/>
      </c>
      <c r="CR779" t="str">
        <f t="shared" ref="CR779" si="15580">IF(CR772="","",_xlfn.XLOOKUP(CR772,CR771:LT771,CR770:LT770))</f>
        <v/>
      </c>
      <c r="CS779" t="str">
        <f t="shared" ref="CS779" si="15581">IF(CS772="","",_xlfn.XLOOKUP(CS772,CS771:LU771,CS770:LU770))</f>
        <v/>
      </c>
      <c r="CT779" t="str">
        <f t="shared" ref="CT779" si="15582">IF(CT772="","",_xlfn.XLOOKUP(CT772,CT771:LV771,CT770:LV770))</f>
        <v/>
      </c>
      <c r="CU779" t="str">
        <f t="shared" ref="CU779" si="15583">IF(CU772="","",_xlfn.XLOOKUP(CU772,CU771:LW771,CU770:LW770))</f>
        <v/>
      </c>
      <c r="CV779" t="str">
        <f t="shared" ref="CV779" si="15584">IF(CV772="","",_xlfn.XLOOKUP(CV772,CV771:LX771,CV770:LX770))</f>
        <v/>
      </c>
      <c r="CW779" t="str">
        <f t="shared" ref="CW779" si="15585">IF(CW772="","",_xlfn.XLOOKUP(CW772,CW771:LY771,CW770:LY770))</f>
        <v/>
      </c>
      <c r="CX779" t="str">
        <f t="shared" ref="CX779" si="15586">IF(CX772="","",_xlfn.XLOOKUP(CX772,CX771:LZ771,CX770:LZ770))</f>
        <v/>
      </c>
      <c r="CY779" t="str">
        <f t="shared" ref="CY779" si="15587">IF(CY772="","",_xlfn.XLOOKUP(CY772,CY771:MA771,CY770:MA770))</f>
        <v/>
      </c>
      <c r="CZ779" t="str">
        <f t="shared" ref="CZ779" si="15588">IF(CZ772="","",_xlfn.XLOOKUP(CZ772,CZ771:MB771,CZ770:MB770))</f>
        <v/>
      </c>
      <c r="DA779" t="str">
        <f t="shared" ref="DA779" si="15589">IF(DA772="","",_xlfn.XLOOKUP(DA772,DA771:MC771,DA770:MC770))</f>
        <v/>
      </c>
      <c r="DB779" t="str">
        <f t="shared" ref="DB779" si="15590">IF(DB772="","",_xlfn.XLOOKUP(DB772,DB771:MD771,DB770:MD770))</f>
        <v/>
      </c>
      <c r="DC779" t="str">
        <f t="shared" ref="DC779" si="15591">IF(DC772="","",_xlfn.XLOOKUP(DC772,DC771:ME771,DC770:ME770))</f>
        <v/>
      </c>
      <c r="DD779" t="str">
        <f t="shared" ref="DD779" si="15592">IF(DD772="","",_xlfn.XLOOKUP(DD772,DD771:MF771,DD770:MF770))</f>
        <v/>
      </c>
      <c r="DE779" t="str">
        <f t="shared" ref="DE779" si="15593">IF(DE772="","",_xlfn.XLOOKUP(DE772,DE771:MG771,DE770:MG770))</f>
        <v/>
      </c>
      <c r="DF779" t="str">
        <f t="shared" ref="DF779" si="15594">IF(DF772="","",_xlfn.XLOOKUP(DF772,DF771:MH771,DF770:MH770))</f>
        <v/>
      </c>
      <c r="DG779" t="str">
        <f t="shared" ref="DG779" si="15595">IF(DG772="","",_xlfn.XLOOKUP(DG772,DG771:MI771,DG770:MI770))</f>
        <v/>
      </c>
      <c r="DH779" t="str">
        <f t="shared" ref="DH779" si="15596">IF(DH772="","",_xlfn.XLOOKUP(DH772,DH771:MJ771,DH770:MJ770))</f>
        <v/>
      </c>
      <c r="DI779" t="str">
        <f t="shared" ref="DI779" si="15597">IF(DI772="","",_xlfn.XLOOKUP(DI772,DI771:MK771,DI770:MK770))</f>
        <v/>
      </c>
      <c r="DJ779" t="str">
        <f t="shared" ref="DJ779" si="15598">IF(DJ772="","",_xlfn.XLOOKUP(DJ772,DJ771:ML771,DJ770:ML770))</f>
        <v/>
      </c>
      <c r="DK779" t="str">
        <f t="shared" ref="DK779" si="15599">IF(DK772="","",_xlfn.XLOOKUP(DK772,DK771:MM771,DK770:MM770))</f>
        <v/>
      </c>
      <c r="DL779" t="str">
        <f t="shared" ref="DL779" si="15600">IF(DL772="","",_xlfn.XLOOKUP(DL772,DL771:MN771,DL770:MN770))</f>
        <v/>
      </c>
      <c r="DM779" t="str">
        <f t="shared" ref="DM779" si="15601">IF(DM772="","",_xlfn.XLOOKUP(DM772,DM771:MO771,DM770:MO770))</f>
        <v/>
      </c>
      <c r="DN779" t="str">
        <f t="shared" ref="DN779" si="15602">IF(DN772="","",_xlfn.XLOOKUP(DN772,DN771:MP771,DN770:MP770))</f>
        <v/>
      </c>
      <c r="DO779" t="str">
        <f t="shared" ref="DO779" si="15603">IF(DO772="","",_xlfn.XLOOKUP(DO772,DO771:MQ771,DO770:MQ770))</f>
        <v/>
      </c>
      <c r="DP779" t="str">
        <f t="shared" ref="DP779" si="15604">IF(DP772="","",_xlfn.XLOOKUP(DP772,DP771:MR771,DP770:MR770))</f>
        <v/>
      </c>
      <c r="DQ779" t="str">
        <f t="shared" ref="DQ779" si="15605">IF(DQ772="","",_xlfn.XLOOKUP(DQ772,DQ771:MS771,DQ770:MS770))</f>
        <v/>
      </c>
      <c r="DR779" t="str">
        <f t="shared" ref="DR779" si="15606">IF(DR772="","",_xlfn.XLOOKUP(DR772,DR771:MT771,DR770:MT770))</f>
        <v/>
      </c>
      <c r="DS779" t="str">
        <f t="shared" ref="DS779" si="15607">IF(DS772="","",_xlfn.XLOOKUP(DS772,DS771:MU771,DS770:MU770))</f>
        <v/>
      </c>
      <c r="DT779" t="str">
        <f t="shared" ref="DT779" si="15608">IF(DT772="","",_xlfn.XLOOKUP(DT772,DT771:MV771,DT770:MV770))</f>
        <v/>
      </c>
      <c r="DU779" t="str">
        <f t="shared" ref="DU779" si="15609">IF(DU772="","",_xlfn.XLOOKUP(DU772,DU771:MW771,DU770:MW770))</f>
        <v/>
      </c>
      <c r="DV779" t="str">
        <f t="shared" ref="DV779" si="15610">IF(DV772="","",_xlfn.XLOOKUP(DV772,DV771:MX771,DV770:MX770))</f>
        <v/>
      </c>
      <c r="DW779" t="str">
        <f t="shared" ref="DW779" si="15611">IF(DW772="","",_xlfn.XLOOKUP(DW772,DW771:MY771,DW770:MY770))</f>
        <v/>
      </c>
      <c r="DX779" t="str">
        <f t="shared" ref="DX779" si="15612">IF(DX772="","",_xlfn.XLOOKUP(DX772,DX771:MZ771,DX770:MZ770))</f>
        <v/>
      </c>
      <c r="DY779" t="str">
        <f t="shared" ref="DY779" si="15613">IF(DY772="","",_xlfn.XLOOKUP(DY772,DY771:NA771,DY770:NA770))</f>
        <v/>
      </c>
      <c r="DZ779" t="str">
        <f t="shared" ref="DZ779" si="15614">IF(DZ772="","",_xlfn.XLOOKUP(DZ772,DZ771:NB771,DZ770:NB770))</f>
        <v/>
      </c>
      <c r="EA779" t="str">
        <f t="shared" ref="EA779" si="15615">IF(EA772="","",_xlfn.XLOOKUP(EA772,EA771:NC771,EA770:NC770))</f>
        <v/>
      </c>
      <c r="EB779" t="str">
        <f t="shared" ref="EB779" si="15616">IF(EB772="","",_xlfn.XLOOKUP(EB772,EB771:ND771,EB770:ND770))</f>
        <v/>
      </c>
      <c r="EC779" t="str">
        <f t="shared" ref="EC779" si="15617">IF(EC772="","",_xlfn.XLOOKUP(EC772,EC771:NE771,EC770:NE770))</f>
        <v/>
      </c>
      <c r="ED779" t="str">
        <f t="shared" ref="ED779" si="15618">IF(ED772="","",_xlfn.XLOOKUP(ED772,ED771:NF771,ED770:NF770))</f>
        <v/>
      </c>
      <c r="EE779" t="str">
        <f t="shared" ref="EE779" si="15619">IF(EE772="","",_xlfn.XLOOKUP(EE772,EE771:NG771,EE770:NG770))</f>
        <v/>
      </c>
      <c r="EF779" t="str">
        <f t="shared" ref="EF779" si="15620">IF(EF772="","",_xlfn.XLOOKUP(EF772,EF771:NH771,EF770:NH770))</f>
        <v/>
      </c>
      <c r="EG779" t="str">
        <f t="shared" ref="EG779" si="15621">IF(EG772="","",_xlfn.XLOOKUP(EG772,EG771:NI771,EG770:NI770))</f>
        <v/>
      </c>
      <c r="EH779" t="str">
        <f t="shared" ref="EH779" si="15622">IF(EH772="","",_xlfn.XLOOKUP(EH772,EH771:NJ771,EH770:NJ770))</f>
        <v/>
      </c>
      <c r="EI779" t="str">
        <f t="shared" ref="EI779" si="15623">IF(EI772="","",_xlfn.XLOOKUP(EI772,EI771:NK771,EI770:NK770))</f>
        <v/>
      </c>
      <c r="EJ779" t="str">
        <f t="shared" ref="EJ779" si="15624">IF(EJ772="","",_xlfn.XLOOKUP(EJ772,EJ771:NL771,EJ770:NL770))</f>
        <v/>
      </c>
      <c r="EK779" t="str">
        <f t="shared" ref="EK779" si="15625">IF(EK772="","",_xlfn.XLOOKUP(EK772,EK771:NM771,EK770:NM770))</f>
        <v/>
      </c>
      <c r="EL779" t="str">
        <f t="shared" ref="EL779" si="15626">IF(EL772="","",_xlfn.XLOOKUP(EL772,EL771:NN771,EL770:NN770))</f>
        <v/>
      </c>
      <c r="EM779" t="str">
        <f t="shared" ref="EM779" si="15627">IF(EM772="","",_xlfn.XLOOKUP(EM772,EM771:NO771,EM770:NO770))</f>
        <v/>
      </c>
      <c r="EN779" t="str">
        <f t="shared" ref="EN779" si="15628">IF(EN772="","",_xlfn.XLOOKUP(EN772,EN771:NP771,EN770:NP770))</f>
        <v/>
      </c>
      <c r="EO779" t="str">
        <f t="shared" ref="EO779" si="15629">IF(EO772="","",_xlfn.XLOOKUP(EO772,EO771:NQ771,EO770:NQ770))</f>
        <v/>
      </c>
      <c r="EP779" t="str">
        <f t="shared" ref="EP779" si="15630">IF(EP772="","",_xlfn.XLOOKUP(EP772,EP771:NR771,EP770:NR770))</f>
        <v/>
      </c>
      <c r="EQ779" t="str">
        <f t="shared" ref="EQ779" si="15631">IF(EQ772="","",_xlfn.XLOOKUP(EQ772,EQ771:NS771,EQ770:NS770))</f>
        <v/>
      </c>
      <c r="ER779" t="str">
        <f t="shared" ref="ER779" si="15632">IF(ER772="","",_xlfn.XLOOKUP(ER772,ER771:NT771,ER770:NT770))</f>
        <v/>
      </c>
      <c r="ES779" t="str">
        <f t="shared" ref="ES779" si="15633">IF(ES772="","",_xlfn.XLOOKUP(ES772,ES771:NU771,ES770:NU770))</f>
        <v/>
      </c>
      <c r="ET779" t="str">
        <f t="shared" ref="ET779" si="15634">IF(ET772="","",_xlfn.XLOOKUP(ET772,ET771:NV771,ET770:NV770))</f>
        <v/>
      </c>
      <c r="EU779" t="str">
        <f t="shared" ref="EU779" si="15635">IF(EU772="","",_xlfn.XLOOKUP(EU772,EU771:NW771,EU770:NW770))</f>
        <v/>
      </c>
      <c r="EV779" t="str">
        <f t="shared" ref="EV779" si="15636">IF(EV772="","",_xlfn.XLOOKUP(EV772,EV771:NX771,EV770:NX770))</f>
        <v/>
      </c>
      <c r="EW779" t="str">
        <f t="shared" ref="EW779" si="15637">IF(EW772="","",_xlfn.XLOOKUP(EW772,EW771:NY771,EW770:NY770))</f>
        <v/>
      </c>
      <c r="EX779" t="str">
        <f t="shared" ref="EX779" si="15638">IF(EX772="","",_xlfn.XLOOKUP(EX772,EX771:NZ771,EX770:NZ770))</f>
        <v/>
      </c>
      <c r="EY779" t="str">
        <f t="shared" ref="EY779" si="15639">IF(EY772="","",_xlfn.XLOOKUP(EY772,EY771:OA771,EY770:OA770))</f>
        <v/>
      </c>
      <c r="EZ779" t="str">
        <f t="shared" ref="EZ779" si="15640">IF(EZ772="","",_xlfn.XLOOKUP(EZ772,EZ771:OB771,EZ770:OB770))</f>
        <v/>
      </c>
      <c r="FA779" t="str">
        <f t="shared" ref="FA779" si="15641">IF(FA772="","",_xlfn.XLOOKUP(FA772,FA771:OC771,FA770:OC770))</f>
        <v/>
      </c>
      <c r="FB779" t="str">
        <f t="shared" ref="FB779" si="15642">IF(FB772="","",_xlfn.XLOOKUP(FB772,FB771:OD771,FB770:OD770))</f>
        <v/>
      </c>
      <c r="FC779" t="str">
        <f t="shared" ref="FC779" si="15643">IF(FC772="","",_xlfn.XLOOKUP(FC772,FC771:OE771,FC770:OE770))</f>
        <v/>
      </c>
      <c r="FD779" t="str">
        <f t="shared" ref="FD779" si="15644">IF(FD772="","",_xlfn.XLOOKUP(FD772,FD771:OF771,FD770:OF770))</f>
        <v/>
      </c>
      <c r="FE779" t="str">
        <f t="shared" ref="FE779" si="15645">IF(FE772="","",_xlfn.XLOOKUP(FE772,FE771:OG771,FE770:OG770))</f>
        <v/>
      </c>
      <c r="FF779" t="str">
        <f t="shared" ref="FF779" si="15646">IF(FF772="","",_xlfn.XLOOKUP(FF772,FF771:OH771,FF770:OH770))</f>
        <v/>
      </c>
      <c r="FG779" t="str">
        <f t="shared" ref="FG779" si="15647">IF(FG772="","",_xlfn.XLOOKUP(FG772,FG771:OI771,FG770:OI770))</f>
        <v/>
      </c>
      <c r="FH779" t="str">
        <f t="shared" ref="FH779" si="15648">IF(FH772="","",_xlfn.XLOOKUP(FH772,FH771:OJ771,FH770:OJ770))</f>
        <v/>
      </c>
      <c r="FI779" t="str">
        <f t="shared" ref="FI779" si="15649">IF(FI772="","",_xlfn.XLOOKUP(FI772,FI771:OK771,FI770:OK770))</f>
        <v/>
      </c>
      <c r="FJ779" t="str">
        <f t="shared" ref="FJ779" si="15650">IF(FJ772="","",_xlfn.XLOOKUP(FJ772,FJ771:OL771,FJ770:OL770))</f>
        <v/>
      </c>
      <c r="FK779" t="str">
        <f t="shared" ref="FK779" si="15651">IF(FK772="","",_xlfn.XLOOKUP(FK772,FK771:OM771,FK770:OM770))</f>
        <v/>
      </c>
      <c r="FL779" t="str">
        <f t="shared" ref="FL779" si="15652">IF(FL772="","",_xlfn.XLOOKUP(FL772,FL771:ON771,FL770:ON770))</f>
        <v/>
      </c>
      <c r="FM779" t="str">
        <f t="shared" ref="FM779" si="15653">IF(FM772="","",_xlfn.XLOOKUP(FM772,FM771:OO771,FM770:OO770))</f>
        <v/>
      </c>
      <c r="FN779" t="str">
        <f t="shared" ref="FN779" si="15654">IF(FN772="","",_xlfn.XLOOKUP(FN772,FN771:OP771,FN770:OP770))</f>
        <v/>
      </c>
      <c r="FO779" t="str">
        <f t="shared" ref="FO779" si="15655">IF(FO772="","",_xlfn.XLOOKUP(FO772,FO771:OQ771,FO770:OQ770))</f>
        <v/>
      </c>
      <c r="FP779" t="str">
        <f t="shared" ref="FP779" si="15656">IF(FP772="","",_xlfn.XLOOKUP(FP772,FP771:OR771,FP770:OR770))</f>
        <v/>
      </c>
      <c r="FQ779" t="str">
        <f t="shared" ref="FQ779" si="15657">IF(FQ772="","",_xlfn.XLOOKUP(FQ772,FQ771:OS771,FQ770:OS770))</f>
        <v/>
      </c>
      <c r="FR779" t="str">
        <f t="shared" ref="FR779" si="15658">IF(FR772="","",_xlfn.XLOOKUP(FR772,FR771:OT771,FR770:OT770))</f>
        <v/>
      </c>
      <c r="FS779" t="str">
        <f t="shared" ref="FS779" si="15659">IF(FS772="","",_xlfn.XLOOKUP(FS772,FS771:OU771,FS770:OU770))</f>
        <v/>
      </c>
      <c r="FT779" t="str">
        <f t="shared" ref="FT779" si="15660">IF(FT772="","",_xlfn.XLOOKUP(FT772,FT771:OV771,FT770:OV770))</f>
        <v/>
      </c>
      <c r="FU779" t="str">
        <f t="shared" ref="FU779" si="15661">IF(FU772="","",_xlfn.XLOOKUP(FU772,FU771:OW771,FU770:OW770))</f>
        <v/>
      </c>
      <c r="FV779" t="str">
        <f t="shared" ref="FV779" si="15662">IF(FV772="","",_xlfn.XLOOKUP(FV772,FV771:OX771,FV770:OX770))</f>
        <v/>
      </c>
      <c r="FW779" t="str">
        <f t="shared" ref="FW779" si="15663">IF(FW772="","",_xlfn.XLOOKUP(FW772,FW771:OY771,FW770:OY770))</f>
        <v/>
      </c>
      <c r="FX779" t="str">
        <f t="shared" ref="FX779" si="15664">IF(FX772="","",_xlfn.XLOOKUP(FX772,FX771:OZ771,FX770:OZ770))</f>
        <v/>
      </c>
      <c r="FY779" t="str">
        <f t="shared" ref="FY779" si="15665">IF(FY772="","",_xlfn.XLOOKUP(FY772,FY771:PA771,FY770:PA770))</f>
        <v/>
      </c>
      <c r="FZ779" t="str">
        <f t="shared" ref="FZ779" si="15666">IF(FZ772="","",_xlfn.XLOOKUP(FZ772,FZ771:PB771,FZ770:PB770))</f>
        <v/>
      </c>
      <c r="GA779" t="str">
        <f t="shared" ref="GA779" si="15667">IF(GA772="","",_xlfn.XLOOKUP(GA772,GA771:PC771,GA770:PC770))</f>
        <v/>
      </c>
      <c r="GB779" t="str">
        <f t="shared" ref="GB779" si="15668">IF(GB772="","",_xlfn.XLOOKUP(GB772,GB771:PD771,GB770:PD770))</f>
        <v/>
      </c>
      <c r="GC779" t="str">
        <f t="shared" ref="GC779" si="15669">IF(GC772="","",_xlfn.XLOOKUP(GC772,GC771:PE771,GC770:PE770))</f>
        <v/>
      </c>
      <c r="GD779" t="str">
        <f t="shared" ref="GD779" si="15670">IF(GD772="","",_xlfn.XLOOKUP(GD772,GD771:PF771,GD770:PF770))</f>
        <v/>
      </c>
      <c r="GE779" t="str">
        <f t="shared" ref="GE779" si="15671">IF(GE772="","",_xlfn.XLOOKUP(GE772,GE771:PG771,GE770:PG770))</f>
        <v/>
      </c>
      <c r="GF779" t="str">
        <f t="shared" ref="GF779" si="15672">IF(GF772="","",_xlfn.XLOOKUP(GF772,GF771:PH771,GF770:PH770))</f>
        <v/>
      </c>
      <c r="GG779" t="str">
        <f t="shared" ref="GG779" si="15673">IF(GG772="","",_xlfn.XLOOKUP(GG772,GG771:PI771,GG770:PI770))</f>
        <v/>
      </c>
      <c r="GH779" t="str">
        <f t="shared" ref="GH779" si="15674">IF(GH772="","",_xlfn.XLOOKUP(GH772,GH771:PJ771,GH770:PJ770))</f>
        <v/>
      </c>
      <c r="GI779" t="str">
        <f t="shared" ref="GI779" si="15675">IF(GI772="","",_xlfn.XLOOKUP(GI772,GI771:PK771,GI770:PK770))</f>
        <v/>
      </c>
      <c r="GJ779" t="str">
        <f t="shared" ref="GJ779" si="15676">IF(GJ772="","",_xlfn.XLOOKUP(GJ772,GJ771:PL771,GJ770:PL770))</f>
        <v/>
      </c>
      <c r="GK779" t="str">
        <f t="shared" ref="GK779" si="15677">IF(GK772="","",_xlfn.XLOOKUP(GK772,GK771:PM771,GK770:PM770))</f>
        <v/>
      </c>
      <c r="GL779" t="str">
        <f t="shared" ref="GL779" si="15678">IF(GL772="","",_xlfn.XLOOKUP(GL772,GL771:PN771,GL770:PN770))</f>
        <v/>
      </c>
      <c r="GM779" t="str">
        <f t="shared" ref="GM779" si="15679">IF(GM772="","",_xlfn.XLOOKUP(GM772,GM771:PO771,GM770:PO770))</f>
        <v/>
      </c>
      <c r="GN779" t="str">
        <f t="shared" ref="GN779" si="15680">IF(GN772="","",_xlfn.XLOOKUP(GN772,GN771:PP771,GN770:PP770))</f>
        <v/>
      </c>
      <c r="GO779" t="str">
        <f t="shared" ref="GO779" si="15681">IF(GO772="","",_xlfn.XLOOKUP(GO772,GO771:PQ771,GO770:PQ770))</f>
        <v/>
      </c>
      <c r="GP779" t="str">
        <f t="shared" ref="GP779" si="15682">IF(GP772="","",_xlfn.XLOOKUP(GP772,GP771:PR771,GP770:PR770))</f>
        <v/>
      </c>
      <c r="GQ779" t="str">
        <f t="shared" ref="GQ779" si="15683">IF(GQ772="","",_xlfn.XLOOKUP(GQ772,GQ771:PS771,GQ770:PS770))</f>
        <v/>
      </c>
      <c r="GR779" t="str">
        <f t="shared" ref="GR779" si="15684">IF(GR772="","",_xlfn.XLOOKUP(GR772,GR771:PT771,GR770:PT770))</f>
        <v/>
      </c>
      <c r="GS779" t="str">
        <f t="shared" ref="GS779" si="15685">IF(GS772="","",_xlfn.XLOOKUP(GS772,GS771:PU771,GS770:PU770))</f>
        <v/>
      </c>
      <c r="GT779" t="str">
        <f t="shared" ref="GT779" si="15686">IF(GT772="","",_xlfn.XLOOKUP(GT772,GT771:PV771,GT770:PV770))</f>
        <v/>
      </c>
      <c r="GU779" t="str">
        <f t="shared" ref="GU779" si="15687">IF(GU772="","",_xlfn.XLOOKUP(GU772,GU771:PW771,GU770:PW770))</f>
        <v/>
      </c>
      <c r="GV779" t="str">
        <f t="shared" ref="GV779" si="15688">IF(GV772="","",_xlfn.XLOOKUP(GV772,GV771:PX771,GV770:PX770))</f>
        <v/>
      </c>
      <c r="GW779" t="str">
        <f t="shared" ref="GW779" si="15689">IF(GW772="","",_xlfn.XLOOKUP(GW772,GW771:PY771,GW770:PY770))</f>
        <v/>
      </c>
      <c r="GX779" t="str">
        <f t="shared" ref="GX779" si="15690">IF(GX772="","",_xlfn.XLOOKUP(GX772,GX771:PZ771,GX770:PZ770))</f>
        <v/>
      </c>
      <c r="GY779" t="str">
        <f t="shared" ref="GY779" si="15691">IF(GY772="","",_xlfn.XLOOKUP(GY772,GY771:QA771,GY770:QA770))</f>
        <v/>
      </c>
      <c r="GZ779" t="str">
        <f t="shared" ref="GZ779" si="15692">IF(GZ772="","",_xlfn.XLOOKUP(GZ772,GZ771:QB771,GZ770:QB770))</f>
        <v/>
      </c>
      <c r="HA779" t="str">
        <f t="shared" ref="HA779" si="15693">IF(HA772="","",_xlfn.XLOOKUP(HA772,HA771:QC771,HA770:QC770))</f>
        <v/>
      </c>
      <c r="HB779" t="str">
        <f t="shared" ref="HB779" si="15694">IF(HB772="","",_xlfn.XLOOKUP(HB772,HB771:QD771,HB770:QD770))</f>
        <v/>
      </c>
      <c r="HC779" t="str">
        <f t="shared" ref="HC779" si="15695">IF(HC772="","",_xlfn.XLOOKUP(HC772,HC771:QE771,HC770:QE770))</f>
        <v/>
      </c>
      <c r="HD779" t="str">
        <f t="shared" ref="HD779" si="15696">IF(HD772="","",_xlfn.XLOOKUP(HD772,HD771:QF771,HD770:QF770))</f>
        <v/>
      </c>
      <c r="HE779" t="str">
        <f t="shared" ref="HE779" si="15697">IF(HE772="","",_xlfn.XLOOKUP(HE772,HE771:QG771,HE770:QG770))</f>
        <v/>
      </c>
      <c r="HF779" t="str">
        <f t="shared" ref="HF779" si="15698">IF(HF772="","",_xlfn.XLOOKUP(HF772,HF771:QH771,HF770:QH770))</f>
        <v/>
      </c>
      <c r="HG779" t="str">
        <f t="shared" ref="HG779" si="15699">IF(HG772="","",_xlfn.XLOOKUP(HG772,HG771:QI771,HG770:QI770))</f>
        <v/>
      </c>
      <c r="HH779" t="str">
        <f t="shared" ref="HH779" si="15700">IF(HH772="","",_xlfn.XLOOKUP(HH772,HH771:QJ771,HH770:QJ770))</f>
        <v/>
      </c>
      <c r="HI779" t="str">
        <f t="shared" ref="HI779" si="15701">IF(HI772="","",_xlfn.XLOOKUP(HI772,HI771:QK771,HI770:QK770))</f>
        <v/>
      </c>
      <c r="HJ779" t="str">
        <f t="shared" ref="HJ779" si="15702">IF(HJ772="","",_xlfn.XLOOKUP(HJ772,HJ771:QL771,HJ770:QL770))</f>
        <v/>
      </c>
      <c r="HK779" t="str">
        <f t="shared" ref="HK779" si="15703">IF(HK772="","",_xlfn.XLOOKUP(HK772,HK771:QM771,HK770:QM770))</f>
        <v/>
      </c>
      <c r="HL779" t="str">
        <f t="shared" ref="HL779" si="15704">IF(HL772="","",_xlfn.XLOOKUP(HL772,HL771:QN771,HL770:QN770))</f>
        <v/>
      </c>
      <c r="HM779" t="str">
        <f t="shared" ref="HM779" si="15705">IF(HM772="","",_xlfn.XLOOKUP(HM772,HM771:QO771,HM770:QO770))</f>
        <v/>
      </c>
      <c r="HN779" t="str">
        <f t="shared" ref="HN779" si="15706">IF(HN772="","",_xlfn.XLOOKUP(HN772,HN771:QP771,HN770:QP770))</f>
        <v/>
      </c>
      <c r="HO779" t="str">
        <f t="shared" ref="HO779" si="15707">IF(HO772="","",_xlfn.XLOOKUP(HO772,HO771:QQ771,HO770:QQ770))</f>
        <v/>
      </c>
      <c r="HP779" t="str">
        <f t="shared" ref="HP779" si="15708">IF(HP772="","",_xlfn.XLOOKUP(HP772,HP771:QR771,HP770:QR770))</f>
        <v/>
      </c>
      <c r="HQ779" t="str">
        <f t="shared" ref="HQ779" si="15709">IF(HQ772="","",_xlfn.XLOOKUP(HQ772,HQ771:QS771,HQ770:QS770))</f>
        <v/>
      </c>
      <c r="HR779" t="str">
        <f t="shared" ref="HR779" si="15710">IF(HR772="","",_xlfn.XLOOKUP(HR772,HR771:QT771,HR770:QT770))</f>
        <v/>
      </c>
      <c r="HS779" t="str">
        <f t="shared" ref="HS779" si="15711">IF(HS772="","",_xlfn.XLOOKUP(HS772,HS771:QU771,HS770:QU770))</f>
        <v/>
      </c>
      <c r="HT779" t="str">
        <f t="shared" ref="HT779" si="15712">IF(HT772="","",_xlfn.XLOOKUP(HT772,HT771:QV771,HT770:QV770))</f>
        <v/>
      </c>
      <c r="HU779" t="str">
        <f t="shared" ref="HU779" si="15713">IF(HU772="","",_xlfn.XLOOKUP(HU772,HU771:QW771,HU770:QW770))</f>
        <v/>
      </c>
      <c r="HV779" t="str">
        <f t="shared" ref="HV779" si="15714">IF(HV772="","",_xlfn.XLOOKUP(HV772,HV771:QX771,HV770:QX770))</f>
        <v/>
      </c>
      <c r="HW779" t="str">
        <f t="shared" ref="HW779" si="15715">IF(HW772="","",_xlfn.XLOOKUP(HW772,HW771:QY771,HW770:QY770))</f>
        <v/>
      </c>
      <c r="HX779" t="str">
        <f t="shared" ref="HX779" si="15716">IF(HX772="","",_xlfn.XLOOKUP(HX772,HX771:QZ771,HX770:QZ770))</f>
        <v/>
      </c>
      <c r="HY779" t="str">
        <f t="shared" ref="HY779" si="15717">IF(HY772="","",_xlfn.XLOOKUP(HY772,HY771:RA771,HY770:RA770))</f>
        <v/>
      </c>
      <c r="HZ779" t="str">
        <f t="shared" ref="HZ779" si="15718">IF(HZ772="","",_xlfn.XLOOKUP(HZ772,HZ771:RB771,HZ770:RB770))</f>
        <v/>
      </c>
      <c r="IA779" t="str">
        <f t="shared" ref="IA779" si="15719">IF(IA772="","",_xlfn.XLOOKUP(IA772,IA771:RC771,IA770:RC770))</f>
        <v/>
      </c>
      <c r="IB779" t="str">
        <f t="shared" ref="IB779" si="15720">IF(IB772="","",_xlfn.XLOOKUP(IB772,IB771:RD771,IB770:RD770))</f>
        <v/>
      </c>
      <c r="IC779" t="str">
        <f t="shared" ref="IC779" si="15721">IF(IC772="","",_xlfn.XLOOKUP(IC772,IC771:RE771,IC770:RE770))</f>
        <v/>
      </c>
      <c r="ID779" t="str">
        <f t="shared" ref="ID779" si="15722">IF(ID772="","",_xlfn.XLOOKUP(ID772,ID771:RF771,ID770:RF770))</f>
        <v/>
      </c>
      <c r="IE779" t="str">
        <f t="shared" ref="IE779" si="15723">IF(IE772="","",_xlfn.XLOOKUP(IE772,IE771:RG771,IE770:RG770))</f>
        <v/>
      </c>
    </row>
    <row r="780" spans="2:239" x14ac:dyDescent="0.2">
      <c r="B780" t="s">
        <v>2704</v>
      </c>
      <c r="C780" t="str" cm="1">
        <f t="array" aca="1" ref="C780" ca="1">IF(C772="","",IFERROR(VALUE(_xlfn.IFNA(_xll.PBD(C779,"Deal Amount","","USD","",""),"N/A")),0))</f>
        <v/>
      </c>
      <c r="D780" t="str" cm="1">
        <f t="array" ref="D780">IF(D772="","",IFERROR(VALUE(_xlfn.IFNA(_xll.PBD(D779,"Deal Amount","","USD","",""),"N/A")),0))</f>
        <v/>
      </c>
      <c r="E780" t="str" cm="1">
        <f t="array" ref="E780">IF(E772="","",IFERROR(VALUE(_xlfn.IFNA(_xll.PBD(E779,"Deal Amount","","USD","",""),"N/A")),0))</f>
        <v/>
      </c>
      <c r="F780" t="str" cm="1">
        <f t="array" ref="F780">IF(F772="","",IFERROR(VALUE(_xlfn.IFNA(_xll.PBD(F779,"Deal Amount","","USD","",""),"N/A")),0))</f>
        <v/>
      </c>
      <c r="G780" t="str" cm="1">
        <f t="array" ref="G780">IF(G772="","",IFERROR(VALUE(_xlfn.IFNA(_xll.PBD(G779,"Deal Amount","","USD","",""),"N/A")),0))</f>
        <v/>
      </c>
      <c r="H780" t="str" cm="1">
        <f t="array" ref="H780">IF(H772="","",IFERROR(VALUE(_xlfn.IFNA(_xll.PBD(H779,"Deal Amount","","USD","",""),"N/A")),0))</f>
        <v/>
      </c>
      <c r="I780" t="str" cm="1">
        <f t="array" ref="I780">IF(I772="","",IFERROR(VALUE(_xlfn.IFNA(_xll.PBD(I779,"Deal Amount","","USD","",""),"N/A")),0))</f>
        <v/>
      </c>
      <c r="J780" t="str" cm="1">
        <f t="array" ref="J780">IF(J772="","",IFERROR(VALUE(_xlfn.IFNA(_xll.PBD(J779,"Deal Amount","","USD","",""),"N/A")),0))</f>
        <v/>
      </c>
      <c r="K780" t="str" cm="1">
        <f t="array" ref="K780">IF(K772="","",IFERROR(VALUE(_xlfn.IFNA(_xll.PBD(K779,"Deal Amount","","USD","",""),"N/A")),0))</f>
        <v/>
      </c>
      <c r="L780" t="str" cm="1">
        <f t="array" ref="L780">IF(L772="","",IFERROR(VALUE(_xlfn.IFNA(_xll.PBD(L779,"Deal Amount","","USD","",""),"N/A")),0))</f>
        <v/>
      </c>
      <c r="M780" t="str" cm="1">
        <f t="array" ref="M780">IF(M772="","",IFERROR(VALUE(_xlfn.IFNA(_xll.PBD(M779,"Deal Amount","","USD","",""),"N/A")),0))</f>
        <v/>
      </c>
      <c r="N780" t="str" cm="1">
        <f t="array" ref="N780">IF(N772="","",IFERROR(VALUE(_xlfn.IFNA(_xll.PBD(N779,"Deal Amount","","USD","",""),"N/A")),0))</f>
        <v/>
      </c>
      <c r="O780" t="str" cm="1">
        <f t="array" ref="O780">IF(O772="","",IFERROR(VALUE(_xlfn.IFNA(_xll.PBD(O779,"Deal Amount","","USD","",""),"N/A")),0))</f>
        <v/>
      </c>
      <c r="P780" t="str" cm="1">
        <f t="array" ref="P780">IF(P772="","",IFERROR(VALUE(_xlfn.IFNA(_xll.PBD(P779,"Deal Amount","","USD","",""),"N/A")),0))</f>
        <v/>
      </c>
      <c r="Q780" t="str" cm="1">
        <f t="array" ref="Q780">IF(Q772="","",IFERROR(VALUE(_xlfn.IFNA(_xll.PBD(Q779,"Deal Amount","","USD","",""),"N/A")),0))</f>
        <v/>
      </c>
      <c r="R780" t="str" cm="1">
        <f t="array" ref="R780">IF(R772="","",IFERROR(VALUE(_xlfn.IFNA(_xll.PBD(R779,"Deal Amount","","USD","",""),"N/A")),0))</f>
        <v/>
      </c>
      <c r="S780" t="str" cm="1">
        <f t="array" ref="S780">IF(S772="","",IFERROR(VALUE(_xlfn.IFNA(_xll.PBD(S779,"Deal Amount","","USD","",""),"N/A")),0))</f>
        <v/>
      </c>
      <c r="T780" t="str" cm="1">
        <f t="array" ref="T780">IF(T772="","",IFERROR(VALUE(_xlfn.IFNA(_xll.PBD(T779,"Deal Amount","","USD","",""),"N/A")),0))</f>
        <v/>
      </c>
      <c r="U780" t="str" cm="1">
        <f t="array" ref="U780">IF(U772="","",IFERROR(VALUE(_xlfn.IFNA(_xll.PBD(U779,"Deal Amount","","USD","",""),"N/A")),0))</f>
        <v/>
      </c>
      <c r="V780" t="str" cm="1">
        <f t="array" ref="V780">IF(V772="","",IFERROR(VALUE(_xlfn.IFNA(_xll.PBD(V779,"Deal Amount","","USD","",""),"N/A")),0))</f>
        <v/>
      </c>
      <c r="W780" t="str" cm="1">
        <f t="array" ref="W780">IF(W772="","",IFERROR(VALUE(_xlfn.IFNA(_xll.PBD(W779,"Deal Amount","","USD","",""),"N/A")),0))</f>
        <v/>
      </c>
      <c r="X780" t="str" cm="1">
        <f t="array" ref="X780">IF(X772="","",IFERROR(VALUE(_xlfn.IFNA(_xll.PBD(X779,"Deal Amount","","USD","",""),"N/A")),0))</f>
        <v/>
      </c>
      <c r="Y780" t="str" cm="1">
        <f t="array" ref="Y780">IF(Y772="","",IFERROR(VALUE(_xlfn.IFNA(_xll.PBD(Y779,"Deal Amount","","USD","",""),"N/A")),0))</f>
        <v/>
      </c>
      <c r="Z780" t="str" cm="1">
        <f t="array" ref="Z780">IF(Z772="","",IFERROR(VALUE(_xlfn.IFNA(_xll.PBD(Z779,"Deal Amount","","USD","",""),"N/A")),0))</f>
        <v/>
      </c>
      <c r="AA780" t="str" cm="1">
        <f t="array" ref="AA780">IF(AA772="","",IFERROR(VALUE(_xlfn.IFNA(_xll.PBD(AA779,"Deal Amount","","USD","",""),"N/A")),0))</f>
        <v/>
      </c>
      <c r="AB780" t="str" cm="1">
        <f t="array" ref="AB780">IF(AB772="","",IFERROR(VALUE(_xlfn.IFNA(_xll.PBD(AB779,"Deal Amount","","USD","",""),"N/A")),0))</f>
        <v/>
      </c>
      <c r="AC780" t="str" cm="1">
        <f t="array" ref="AC780">IF(AC772="","",IFERROR(VALUE(_xlfn.IFNA(_xll.PBD(AC779,"Deal Amount","","USD","",""),"N/A")),0))</f>
        <v/>
      </c>
      <c r="AD780" t="str" cm="1">
        <f t="array" ref="AD780">IF(AD772="","",IFERROR(VALUE(_xlfn.IFNA(_xll.PBD(AD779,"Deal Amount","","USD","",""),"N/A")),0))</f>
        <v/>
      </c>
      <c r="AE780" t="str" cm="1">
        <f t="array" ref="AE780">IF(AE772="","",IFERROR(VALUE(_xlfn.IFNA(_xll.PBD(AE779,"Deal Amount","","USD","",""),"N/A")),0))</f>
        <v/>
      </c>
      <c r="AF780" t="str" cm="1">
        <f t="array" ref="AF780">IF(AF772="","",IFERROR(VALUE(_xlfn.IFNA(_xll.PBD(AF779,"Deal Amount","","USD","",""),"N/A")),0))</f>
        <v/>
      </c>
      <c r="AG780" t="str" cm="1">
        <f t="array" ref="AG780">IF(AG772="","",IFERROR(VALUE(_xlfn.IFNA(_xll.PBD(AG779,"Deal Amount","","USD","",""),"N/A")),0))</f>
        <v/>
      </c>
      <c r="AH780" t="str" cm="1">
        <f t="array" ref="AH780">IF(AH772="","",IFERROR(VALUE(_xlfn.IFNA(_xll.PBD(AH779,"Deal Amount","","USD","",""),"N/A")),0))</f>
        <v/>
      </c>
      <c r="AI780" t="str" cm="1">
        <f t="array" ref="AI780">IF(AI772="","",IFERROR(VALUE(_xlfn.IFNA(_xll.PBD(AI779,"Deal Amount","","USD","",""),"N/A")),0))</f>
        <v/>
      </c>
      <c r="AJ780" t="str" cm="1">
        <f t="array" ref="AJ780">IF(AJ772="","",IFERROR(VALUE(_xlfn.IFNA(_xll.PBD(AJ779,"Deal Amount","","USD","",""),"N/A")),0))</f>
        <v/>
      </c>
      <c r="AK780" t="str" cm="1">
        <f t="array" ref="AK780">IF(AK772="","",IFERROR(VALUE(_xlfn.IFNA(_xll.PBD(AK779,"Deal Amount","","USD","",""),"N/A")),0))</f>
        <v/>
      </c>
      <c r="AL780" t="str" cm="1">
        <f t="array" ref="AL780">IF(AL772="","",IFERROR(VALUE(_xlfn.IFNA(_xll.PBD(AL779,"Deal Amount","","USD","",""),"N/A")),0))</f>
        <v/>
      </c>
      <c r="AM780" t="str" cm="1">
        <f t="array" ref="AM780">IF(AM772="","",IFERROR(VALUE(_xlfn.IFNA(_xll.PBD(AM779,"Deal Amount","","USD","",""),"N/A")),0))</f>
        <v/>
      </c>
      <c r="AN780" t="str" cm="1">
        <f t="array" ref="AN780">IF(AN772="","",IFERROR(VALUE(_xlfn.IFNA(_xll.PBD(AN779,"Deal Amount","","USD","",""),"N/A")),0))</f>
        <v/>
      </c>
      <c r="AO780" t="str" cm="1">
        <f t="array" ref="AO780">IF(AO772="","",IFERROR(VALUE(_xlfn.IFNA(_xll.PBD(AO779,"Deal Amount","","USD","",""),"N/A")),0))</f>
        <v/>
      </c>
      <c r="AP780" t="str" cm="1">
        <f t="array" ref="AP780">IF(AP772="","",IFERROR(VALUE(_xlfn.IFNA(_xll.PBD(AP779,"Deal Amount","","USD","",""),"N/A")),0))</f>
        <v/>
      </c>
      <c r="AQ780" t="str" cm="1">
        <f t="array" ref="AQ780">IF(AQ772="","",IFERROR(VALUE(_xlfn.IFNA(_xll.PBD(AQ779,"Deal Amount","","USD","",""),"N/A")),0))</f>
        <v/>
      </c>
      <c r="AR780" t="str" cm="1">
        <f t="array" ref="AR780">IF(AR772="","",IFERROR(VALUE(_xlfn.IFNA(_xll.PBD(AR779,"Deal Amount","","USD","",""),"N/A")),0))</f>
        <v/>
      </c>
      <c r="AS780" t="str" cm="1">
        <f t="array" ref="AS780">IF(AS772="","",IFERROR(VALUE(_xlfn.IFNA(_xll.PBD(AS779,"Deal Amount","","USD","",""),"N/A")),0))</f>
        <v/>
      </c>
      <c r="AT780" t="str" cm="1">
        <f t="array" ref="AT780">IF(AT772="","",IFERROR(VALUE(_xlfn.IFNA(_xll.PBD(AT779,"Deal Amount","","USD","",""),"N/A")),0))</f>
        <v/>
      </c>
      <c r="AU780" t="str" cm="1">
        <f t="array" ref="AU780">IF(AU772="","",IFERROR(VALUE(_xlfn.IFNA(_xll.PBD(AU779,"Deal Amount","","USD","",""),"N/A")),0))</f>
        <v/>
      </c>
      <c r="AV780" t="str" cm="1">
        <f t="array" ref="AV780">IF(AV772="","",IFERROR(VALUE(_xlfn.IFNA(_xll.PBD(AV779,"Deal Amount","","USD","",""),"N/A")),0))</f>
        <v/>
      </c>
      <c r="AW780" t="str" cm="1">
        <f t="array" ref="AW780">IF(AW772="","",IFERROR(VALUE(_xlfn.IFNA(_xll.PBD(AW779,"Deal Amount","","USD","",""),"N/A")),0))</f>
        <v/>
      </c>
      <c r="AX780" t="str" cm="1">
        <f t="array" ref="AX780">IF(AX772="","",IFERROR(VALUE(_xlfn.IFNA(_xll.PBD(AX779,"Deal Amount","","USD","",""),"N/A")),0))</f>
        <v/>
      </c>
      <c r="AY780" t="str" cm="1">
        <f t="array" ref="AY780">IF(AY772="","",IFERROR(VALUE(_xlfn.IFNA(_xll.PBD(AY779,"Deal Amount","","USD","",""),"N/A")),0))</f>
        <v/>
      </c>
      <c r="AZ780" t="str" cm="1">
        <f t="array" ref="AZ780">IF(AZ772="","",IFERROR(VALUE(_xlfn.IFNA(_xll.PBD(AZ779,"Deal Amount","","USD","",""),"N/A")),0))</f>
        <v/>
      </c>
      <c r="BA780" t="str" cm="1">
        <f t="array" ref="BA780">IF(BA772="","",IFERROR(VALUE(_xlfn.IFNA(_xll.PBD(BA779,"Deal Amount","","USD","",""),"N/A")),0))</f>
        <v/>
      </c>
      <c r="BB780" t="str" cm="1">
        <f t="array" ref="BB780">IF(BB772="","",IFERROR(VALUE(_xlfn.IFNA(_xll.PBD(BB779,"Deal Amount","","USD","",""),"N/A")),0))</f>
        <v/>
      </c>
      <c r="BC780" t="str" cm="1">
        <f t="array" ref="BC780">IF(BC772="","",IFERROR(VALUE(_xlfn.IFNA(_xll.PBD(BC779,"Deal Amount","","USD","",""),"N/A")),0))</f>
        <v/>
      </c>
      <c r="BD780" t="str" cm="1">
        <f t="array" ref="BD780">IF(BD772="","",IFERROR(VALUE(_xlfn.IFNA(_xll.PBD(BD779,"Deal Amount","","USD","",""),"N/A")),0))</f>
        <v/>
      </c>
      <c r="BE780" t="str" cm="1">
        <f t="array" ref="BE780">IF(BE772="","",IFERROR(VALUE(_xlfn.IFNA(_xll.PBD(BE779,"Deal Amount","","USD","",""),"N/A")),0))</f>
        <v/>
      </c>
      <c r="BF780" t="str" cm="1">
        <f t="array" ref="BF780">IF(BF772="","",IFERROR(VALUE(_xlfn.IFNA(_xll.PBD(BF779,"Deal Amount","","USD","",""),"N/A")),0))</f>
        <v/>
      </c>
      <c r="BG780" t="str" cm="1">
        <f t="array" ref="BG780">IF(BG772="","",IFERROR(VALUE(_xlfn.IFNA(_xll.PBD(BG779,"Deal Amount","","USD","",""),"N/A")),0))</f>
        <v/>
      </c>
      <c r="BH780" t="str" cm="1">
        <f t="array" ref="BH780">IF(BH772="","",IFERROR(VALUE(_xlfn.IFNA(_xll.PBD(BH779,"Deal Amount","","USD","",""),"N/A")),0))</f>
        <v/>
      </c>
      <c r="BI780" t="str" cm="1">
        <f t="array" ref="BI780">IF(BI772="","",IFERROR(VALUE(_xlfn.IFNA(_xll.PBD(BI779,"Deal Amount","","USD","",""),"N/A")),0))</f>
        <v/>
      </c>
      <c r="BJ780" t="str" cm="1">
        <f t="array" ref="BJ780">IF(BJ772="","",IFERROR(VALUE(_xlfn.IFNA(_xll.PBD(BJ779,"Deal Amount","","USD","",""),"N/A")),0))</f>
        <v/>
      </c>
      <c r="BK780" t="str" cm="1">
        <f t="array" ref="BK780">IF(BK772="","",IFERROR(VALUE(_xlfn.IFNA(_xll.PBD(BK779,"Deal Amount","","USD","",""),"N/A")),0))</f>
        <v/>
      </c>
      <c r="BL780" t="str" cm="1">
        <f t="array" ref="BL780">IF(BL772="","",IFERROR(VALUE(_xlfn.IFNA(_xll.PBD(BL779,"Deal Amount","","USD","",""),"N/A")),0))</f>
        <v/>
      </c>
      <c r="BM780" t="str" cm="1">
        <f t="array" ref="BM780">IF(BM772="","",IFERROR(VALUE(_xlfn.IFNA(_xll.PBD(BM779,"Deal Amount","","USD","",""),"N/A")),0))</f>
        <v/>
      </c>
      <c r="BN780" t="str" cm="1">
        <f t="array" ref="BN780">IF(BN772="","",IFERROR(VALUE(_xlfn.IFNA(_xll.PBD(BN779,"Deal Amount","","USD","",""),"N/A")),0))</f>
        <v/>
      </c>
      <c r="BO780" t="str" cm="1">
        <f t="array" ref="BO780">IF(BO772="","",IFERROR(VALUE(_xlfn.IFNA(_xll.PBD(BO779,"Deal Amount","","USD","",""),"N/A")),0))</f>
        <v/>
      </c>
      <c r="BP780" t="str" cm="1">
        <f t="array" ref="BP780">IF(BP772="","",IFERROR(VALUE(_xlfn.IFNA(_xll.PBD(BP779,"Deal Amount","","USD","",""),"N/A")),0))</f>
        <v/>
      </c>
      <c r="BQ780" t="str" cm="1">
        <f t="array" ref="BQ780">IF(BQ772="","",IFERROR(VALUE(_xlfn.IFNA(_xll.PBD(BQ779,"Deal Amount","","USD","",""),"N/A")),0))</f>
        <v/>
      </c>
      <c r="BR780" t="str" cm="1">
        <f t="array" ref="BR780">IF(BR772="","",IFERROR(VALUE(_xlfn.IFNA(_xll.PBD(BR779,"Deal Amount","","USD","",""),"N/A")),0))</f>
        <v/>
      </c>
      <c r="BS780" t="str" cm="1">
        <f t="array" ref="BS780">IF(BS772="","",IFERROR(VALUE(_xlfn.IFNA(_xll.PBD(BS779,"Deal Amount","","USD","",""),"N/A")),0))</f>
        <v/>
      </c>
      <c r="BT780" t="str" cm="1">
        <f t="array" ref="BT780">IF(BT772="","",IFERROR(VALUE(_xlfn.IFNA(_xll.PBD(BT779,"Deal Amount","","USD","",""),"N/A")),0))</f>
        <v/>
      </c>
      <c r="BU780" t="str" cm="1">
        <f t="array" ref="BU780">IF(BU772="","",IFERROR(VALUE(_xlfn.IFNA(_xll.PBD(BU779,"Deal Amount","","USD","",""),"N/A")),0))</f>
        <v/>
      </c>
      <c r="BV780" t="str" cm="1">
        <f t="array" ref="BV780">IF(BV772="","",IFERROR(VALUE(_xlfn.IFNA(_xll.PBD(BV779,"Deal Amount","","USD","",""),"N/A")),0))</f>
        <v/>
      </c>
      <c r="BW780" t="str" cm="1">
        <f t="array" ref="BW780">IF(BW772="","",IFERROR(VALUE(_xlfn.IFNA(_xll.PBD(BW779,"Deal Amount","","USD","",""),"N/A")),0))</f>
        <v/>
      </c>
      <c r="BX780" t="str" cm="1">
        <f t="array" ref="BX780">IF(BX772="","",IFERROR(VALUE(_xlfn.IFNA(_xll.PBD(BX779,"Deal Amount","","USD","",""),"N/A")),0))</f>
        <v/>
      </c>
      <c r="BY780" t="str" cm="1">
        <f t="array" ref="BY780">IF(BY772="","",IFERROR(VALUE(_xlfn.IFNA(_xll.PBD(BY779,"Deal Amount","","USD","",""),"N/A")),0))</f>
        <v/>
      </c>
      <c r="BZ780" t="str" cm="1">
        <f t="array" ref="BZ780">IF(BZ772="","",IFERROR(VALUE(_xlfn.IFNA(_xll.PBD(BZ779,"Deal Amount","","USD","",""),"N/A")),0))</f>
        <v/>
      </c>
      <c r="CA780" t="str" cm="1">
        <f t="array" ref="CA780">IF(CA772="","",IFERROR(VALUE(_xlfn.IFNA(_xll.PBD(CA779,"Deal Amount","","USD","",""),"N/A")),0))</f>
        <v/>
      </c>
      <c r="CB780" t="str" cm="1">
        <f t="array" ref="CB780">IF(CB772="","",IFERROR(VALUE(_xlfn.IFNA(_xll.PBD(CB779,"Deal Amount","","USD","",""),"N/A")),0))</f>
        <v/>
      </c>
      <c r="CC780" t="str" cm="1">
        <f t="array" ref="CC780">IF(CC772="","",IFERROR(VALUE(_xlfn.IFNA(_xll.PBD(CC779,"Deal Amount","","USD","",""),"N/A")),0))</f>
        <v/>
      </c>
      <c r="CD780" t="str" cm="1">
        <f t="array" ref="CD780">IF(CD772="","",IFERROR(VALUE(_xlfn.IFNA(_xll.PBD(CD779,"Deal Amount","","USD","",""),"N/A")),0))</f>
        <v/>
      </c>
      <c r="CE780" t="str" cm="1">
        <f t="array" ref="CE780">IF(CE772="","",IFERROR(VALUE(_xlfn.IFNA(_xll.PBD(CE779,"Deal Amount","","USD","",""),"N/A")),0))</f>
        <v/>
      </c>
      <c r="CF780" t="str" cm="1">
        <f t="array" ref="CF780">IF(CF772="","",IFERROR(VALUE(_xlfn.IFNA(_xll.PBD(CF779,"Deal Amount","","USD","",""),"N/A")),0))</f>
        <v/>
      </c>
      <c r="CG780" t="str" cm="1">
        <f t="array" ref="CG780">IF(CG772="","",IFERROR(VALUE(_xlfn.IFNA(_xll.PBD(CG779,"Deal Amount","","USD","",""),"N/A")),0))</f>
        <v/>
      </c>
      <c r="CH780" t="str" cm="1">
        <f t="array" ref="CH780">IF(CH772="","",IFERROR(VALUE(_xlfn.IFNA(_xll.PBD(CH779,"Deal Amount","","USD","",""),"N/A")),0))</f>
        <v/>
      </c>
      <c r="CI780" t="str" cm="1">
        <f t="array" ref="CI780">IF(CI772="","",IFERROR(VALUE(_xlfn.IFNA(_xll.PBD(CI779,"Deal Amount","","USD","",""),"N/A")),0))</f>
        <v/>
      </c>
      <c r="CJ780" t="str" cm="1">
        <f t="array" ref="CJ780">IF(CJ772="","",IFERROR(VALUE(_xlfn.IFNA(_xll.PBD(CJ779,"Deal Amount","","USD","",""),"N/A")),0))</f>
        <v/>
      </c>
      <c r="CK780" t="str" cm="1">
        <f t="array" ref="CK780">IF(CK772="","",IFERROR(VALUE(_xlfn.IFNA(_xll.PBD(CK779,"Deal Amount","","USD","",""),"N/A")),0))</f>
        <v/>
      </c>
      <c r="CL780" t="str" cm="1">
        <f t="array" ref="CL780">IF(CL772="","",IFERROR(VALUE(_xlfn.IFNA(_xll.PBD(CL779,"Deal Amount","","USD","",""),"N/A")),0))</f>
        <v/>
      </c>
      <c r="CM780" t="str" cm="1">
        <f t="array" ref="CM780">IF(CM772="","",IFERROR(VALUE(_xlfn.IFNA(_xll.PBD(CM779,"Deal Amount","","USD","",""),"N/A")),0))</f>
        <v/>
      </c>
      <c r="CN780" t="str" cm="1">
        <f t="array" ref="CN780">IF(CN772="","",IFERROR(VALUE(_xlfn.IFNA(_xll.PBD(CN779,"Deal Amount","","USD","",""),"N/A")),0))</f>
        <v/>
      </c>
      <c r="CO780" t="str" cm="1">
        <f t="array" ref="CO780">IF(CO772="","",IFERROR(VALUE(_xlfn.IFNA(_xll.PBD(CO779,"Deal Amount","","USD","",""),"N/A")),0))</f>
        <v/>
      </c>
      <c r="CP780" t="str" cm="1">
        <f t="array" ref="CP780">IF(CP772="","",IFERROR(VALUE(_xlfn.IFNA(_xll.PBD(CP779,"Deal Amount","","USD","",""),"N/A")),0))</f>
        <v/>
      </c>
      <c r="CQ780" t="str" cm="1">
        <f t="array" ref="CQ780">IF(CQ772="","",IFERROR(VALUE(_xlfn.IFNA(_xll.PBD(CQ779,"Deal Amount","","USD","",""),"N/A")),0))</f>
        <v/>
      </c>
      <c r="CR780" t="str" cm="1">
        <f t="array" ref="CR780">IF(CR772="","",IFERROR(VALUE(_xlfn.IFNA(_xll.PBD(CR779,"Deal Amount","","USD","",""),"N/A")),0))</f>
        <v/>
      </c>
      <c r="CS780" t="str" cm="1">
        <f t="array" ref="CS780">IF(CS772="","",IFERROR(VALUE(_xlfn.IFNA(_xll.PBD(CS779,"Deal Amount","","USD","",""),"N/A")),0))</f>
        <v/>
      </c>
      <c r="CT780" t="str" cm="1">
        <f t="array" ref="CT780">IF(CT772="","",IFERROR(VALUE(_xlfn.IFNA(_xll.PBD(CT779,"Deal Amount","","USD","",""),"N/A")),0))</f>
        <v/>
      </c>
      <c r="CU780" t="str" cm="1">
        <f t="array" ref="CU780">IF(CU772="","",IFERROR(VALUE(_xlfn.IFNA(_xll.PBD(CU779,"Deal Amount","","USD","",""),"N/A")),0))</f>
        <v/>
      </c>
      <c r="CV780" t="str" cm="1">
        <f t="array" ref="CV780">IF(CV772="","",IFERROR(VALUE(_xlfn.IFNA(_xll.PBD(CV779,"Deal Amount","","USD","",""),"N/A")),0))</f>
        <v/>
      </c>
      <c r="CW780" t="str" cm="1">
        <f t="array" ref="CW780">IF(CW772="","",IFERROR(VALUE(_xlfn.IFNA(_xll.PBD(CW779,"Deal Amount","","USD","",""),"N/A")),0))</f>
        <v/>
      </c>
      <c r="CX780" t="str" cm="1">
        <f t="array" ref="CX780">IF(CX772="","",IFERROR(VALUE(_xlfn.IFNA(_xll.PBD(CX779,"Deal Amount","","USD","",""),"N/A")),0))</f>
        <v/>
      </c>
      <c r="CY780" t="str" cm="1">
        <f t="array" ref="CY780">IF(CY772="","",IFERROR(VALUE(_xlfn.IFNA(_xll.PBD(CY779,"Deal Amount","","USD","",""),"N/A")),0))</f>
        <v/>
      </c>
      <c r="CZ780" t="str" cm="1">
        <f t="array" ref="CZ780">IF(CZ772="","",IFERROR(VALUE(_xlfn.IFNA(_xll.PBD(CZ779,"Deal Amount","","USD","",""),"N/A")),0))</f>
        <v/>
      </c>
      <c r="DA780" t="str" cm="1">
        <f t="array" ref="DA780">IF(DA772="","",IFERROR(VALUE(_xlfn.IFNA(_xll.PBD(DA779,"Deal Amount","","USD","",""),"N/A")),0))</f>
        <v/>
      </c>
      <c r="DB780" t="str" cm="1">
        <f t="array" ref="DB780">IF(DB772="","",IFERROR(VALUE(_xlfn.IFNA(_xll.PBD(DB779,"Deal Amount","","USD","",""),"N/A")),0))</f>
        <v/>
      </c>
      <c r="DC780" t="str" cm="1">
        <f t="array" ref="DC780">IF(DC772="","",IFERROR(VALUE(_xlfn.IFNA(_xll.PBD(DC779,"Deal Amount","","USD","",""),"N/A")),0))</f>
        <v/>
      </c>
      <c r="DD780" t="str" cm="1">
        <f t="array" ref="DD780">IF(DD772="","",IFERROR(VALUE(_xlfn.IFNA(_xll.PBD(DD779,"Deal Amount","","USD","",""),"N/A")),0))</f>
        <v/>
      </c>
      <c r="DE780" t="str" cm="1">
        <f t="array" ref="DE780">IF(DE772="","",IFERROR(VALUE(_xlfn.IFNA(_xll.PBD(DE779,"Deal Amount","","USD","",""),"N/A")),0))</f>
        <v/>
      </c>
      <c r="DF780" t="str" cm="1">
        <f t="array" ref="DF780">IF(DF772="","",IFERROR(VALUE(_xlfn.IFNA(_xll.PBD(DF779,"Deal Amount","","USD","",""),"N/A")),0))</f>
        <v/>
      </c>
      <c r="DG780" t="str" cm="1">
        <f t="array" ref="DG780">IF(DG772="","",IFERROR(VALUE(_xlfn.IFNA(_xll.PBD(DG779,"Deal Amount","","USD","",""),"N/A")),0))</f>
        <v/>
      </c>
      <c r="DH780" t="str" cm="1">
        <f t="array" ref="DH780">IF(DH772="","",IFERROR(VALUE(_xlfn.IFNA(_xll.PBD(DH779,"Deal Amount","","USD","",""),"N/A")),0))</f>
        <v/>
      </c>
      <c r="DI780" t="str" cm="1">
        <f t="array" ref="DI780">IF(DI772="","",IFERROR(VALUE(_xlfn.IFNA(_xll.PBD(DI779,"Deal Amount","","USD","",""),"N/A")),0))</f>
        <v/>
      </c>
      <c r="DJ780" t="str" cm="1">
        <f t="array" ref="DJ780">IF(DJ772="","",IFERROR(VALUE(_xlfn.IFNA(_xll.PBD(DJ779,"Deal Amount","","USD","",""),"N/A")),0))</f>
        <v/>
      </c>
      <c r="DK780" t="str" cm="1">
        <f t="array" ref="DK780">IF(DK772="","",IFERROR(VALUE(_xlfn.IFNA(_xll.PBD(DK779,"Deal Amount","","USD","",""),"N/A")),0))</f>
        <v/>
      </c>
      <c r="DL780" t="str" cm="1">
        <f t="array" ref="DL780">IF(DL772="","",IFERROR(VALUE(_xlfn.IFNA(_xll.PBD(DL779,"Deal Amount","","USD","",""),"N/A")),0))</f>
        <v/>
      </c>
      <c r="DM780" t="str" cm="1">
        <f t="array" ref="DM780">IF(DM772="","",IFERROR(VALUE(_xlfn.IFNA(_xll.PBD(DM779,"Deal Amount","","USD","",""),"N/A")),0))</f>
        <v/>
      </c>
      <c r="DN780" t="str" cm="1">
        <f t="array" ref="DN780">IF(DN772="","",IFERROR(VALUE(_xlfn.IFNA(_xll.PBD(DN779,"Deal Amount","","USD","",""),"N/A")),0))</f>
        <v/>
      </c>
      <c r="DO780" t="str" cm="1">
        <f t="array" ref="DO780">IF(DO772="","",IFERROR(VALUE(_xlfn.IFNA(_xll.PBD(DO779,"Deal Amount","","USD","",""),"N/A")),0))</f>
        <v/>
      </c>
      <c r="DP780" t="str" cm="1">
        <f t="array" ref="DP780">IF(DP772="","",IFERROR(VALUE(_xlfn.IFNA(_xll.PBD(DP779,"Deal Amount","","USD","",""),"N/A")),0))</f>
        <v/>
      </c>
      <c r="DQ780" t="str" cm="1">
        <f t="array" ref="DQ780">IF(DQ772="","",IFERROR(VALUE(_xlfn.IFNA(_xll.PBD(DQ779,"Deal Amount","","USD","",""),"N/A")),0))</f>
        <v/>
      </c>
      <c r="DR780" t="str" cm="1">
        <f t="array" ref="DR780">IF(DR772="","",IFERROR(VALUE(_xlfn.IFNA(_xll.PBD(DR779,"Deal Amount","","USD","",""),"N/A")),0))</f>
        <v/>
      </c>
      <c r="DS780" t="str" cm="1">
        <f t="array" ref="DS780">IF(DS772="","",IFERROR(VALUE(_xlfn.IFNA(_xll.PBD(DS779,"Deal Amount","","USD","",""),"N/A")),0))</f>
        <v/>
      </c>
      <c r="DT780" t="str" cm="1">
        <f t="array" ref="DT780">IF(DT772="","",IFERROR(VALUE(_xlfn.IFNA(_xll.PBD(DT779,"Deal Amount","","USD","",""),"N/A")),0))</f>
        <v/>
      </c>
      <c r="DU780" t="str" cm="1">
        <f t="array" ref="DU780">IF(DU772="","",IFERROR(VALUE(_xlfn.IFNA(_xll.PBD(DU779,"Deal Amount","","USD","",""),"N/A")),0))</f>
        <v/>
      </c>
      <c r="DV780" t="str" cm="1">
        <f t="array" ref="DV780">IF(DV772="","",IFERROR(VALUE(_xlfn.IFNA(_xll.PBD(DV779,"Deal Amount","","USD","",""),"N/A")),0))</f>
        <v/>
      </c>
      <c r="DW780" t="str" cm="1">
        <f t="array" ref="DW780">IF(DW772="","",IFERROR(VALUE(_xlfn.IFNA(_xll.PBD(DW779,"Deal Amount","","USD","",""),"N/A")),0))</f>
        <v/>
      </c>
      <c r="DX780" t="str" cm="1">
        <f t="array" ref="DX780">IF(DX772="","",IFERROR(VALUE(_xlfn.IFNA(_xll.PBD(DX779,"Deal Amount","","USD","",""),"N/A")),0))</f>
        <v/>
      </c>
      <c r="DY780" t="str" cm="1">
        <f t="array" ref="DY780">IF(DY772="","",IFERROR(VALUE(_xlfn.IFNA(_xll.PBD(DY779,"Deal Amount","","USD","",""),"N/A")),0))</f>
        <v/>
      </c>
      <c r="DZ780" t="str" cm="1">
        <f t="array" ref="DZ780">IF(DZ772="","",IFERROR(VALUE(_xlfn.IFNA(_xll.PBD(DZ779,"Deal Amount","","USD","",""),"N/A")),0))</f>
        <v/>
      </c>
      <c r="EA780" t="str" cm="1">
        <f t="array" ref="EA780">IF(EA772="","",IFERROR(VALUE(_xlfn.IFNA(_xll.PBD(EA779,"Deal Amount","","USD","",""),"N/A")),0))</f>
        <v/>
      </c>
      <c r="EB780" t="str" cm="1">
        <f t="array" ref="EB780">IF(EB772="","",IFERROR(VALUE(_xlfn.IFNA(_xll.PBD(EB779,"Deal Amount","","USD","",""),"N/A")),0))</f>
        <v/>
      </c>
      <c r="EC780" t="str" cm="1">
        <f t="array" ref="EC780">IF(EC772="","",IFERROR(VALUE(_xlfn.IFNA(_xll.PBD(EC779,"Deal Amount","","USD","",""),"N/A")),0))</f>
        <v/>
      </c>
      <c r="ED780" t="str" cm="1">
        <f t="array" ref="ED780">IF(ED772="","",IFERROR(VALUE(_xlfn.IFNA(_xll.PBD(ED779,"Deal Amount","","USD","",""),"N/A")),0))</f>
        <v/>
      </c>
      <c r="EE780" t="str" cm="1">
        <f t="array" ref="EE780">IF(EE772="","",IFERROR(VALUE(_xlfn.IFNA(_xll.PBD(EE779,"Deal Amount","","USD","",""),"N/A")),0))</f>
        <v/>
      </c>
      <c r="EF780" t="str" cm="1">
        <f t="array" ref="EF780">IF(EF772="","",IFERROR(VALUE(_xlfn.IFNA(_xll.PBD(EF779,"Deal Amount","","USD","",""),"N/A")),0))</f>
        <v/>
      </c>
      <c r="EG780" t="str" cm="1">
        <f t="array" ref="EG780">IF(EG772="","",IFERROR(VALUE(_xlfn.IFNA(_xll.PBD(EG779,"Deal Amount","","USD","",""),"N/A")),0))</f>
        <v/>
      </c>
      <c r="EH780" t="str" cm="1">
        <f t="array" ref="EH780">IF(EH772="","",IFERROR(VALUE(_xlfn.IFNA(_xll.PBD(EH779,"Deal Amount","","USD","",""),"N/A")),0))</f>
        <v/>
      </c>
      <c r="EI780" t="str" cm="1">
        <f t="array" ref="EI780">IF(EI772="","",IFERROR(VALUE(_xlfn.IFNA(_xll.PBD(EI779,"Deal Amount","","USD","",""),"N/A")),0))</f>
        <v/>
      </c>
      <c r="EJ780" t="str" cm="1">
        <f t="array" ref="EJ780">IF(EJ772="","",IFERROR(VALUE(_xlfn.IFNA(_xll.PBD(EJ779,"Deal Amount","","USD","",""),"N/A")),0))</f>
        <v/>
      </c>
      <c r="EK780" t="str" cm="1">
        <f t="array" ref="EK780">IF(EK772="","",IFERROR(VALUE(_xlfn.IFNA(_xll.PBD(EK779,"Deal Amount","","USD","",""),"N/A")),0))</f>
        <v/>
      </c>
      <c r="EL780" t="str" cm="1">
        <f t="array" ref="EL780">IF(EL772="","",IFERROR(VALUE(_xlfn.IFNA(_xll.PBD(EL779,"Deal Amount","","USD","",""),"N/A")),0))</f>
        <v/>
      </c>
      <c r="EM780" t="str" cm="1">
        <f t="array" ref="EM780">IF(EM772="","",IFERROR(VALUE(_xlfn.IFNA(_xll.PBD(EM779,"Deal Amount","","USD","",""),"N/A")),0))</f>
        <v/>
      </c>
      <c r="EN780" t="str" cm="1">
        <f t="array" ref="EN780">IF(EN772="","",IFERROR(VALUE(_xlfn.IFNA(_xll.PBD(EN779,"Deal Amount","","USD","",""),"N/A")),0))</f>
        <v/>
      </c>
      <c r="EO780" t="str" cm="1">
        <f t="array" ref="EO780">IF(EO772="","",IFERROR(VALUE(_xlfn.IFNA(_xll.PBD(EO779,"Deal Amount","","USD","",""),"N/A")),0))</f>
        <v/>
      </c>
      <c r="EP780" t="str" cm="1">
        <f t="array" ref="EP780">IF(EP772="","",IFERROR(VALUE(_xlfn.IFNA(_xll.PBD(EP779,"Deal Amount","","USD","",""),"N/A")),0))</f>
        <v/>
      </c>
      <c r="EQ780" t="str" cm="1">
        <f t="array" ref="EQ780">IF(EQ772="","",IFERROR(VALUE(_xlfn.IFNA(_xll.PBD(EQ779,"Deal Amount","","USD","",""),"N/A")),0))</f>
        <v/>
      </c>
      <c r="ER780" t="str" cm="1">
        <f t="array" ref="ER780">IF(ER772="","",IFERROR(VALUE(_xlfn.IFNA(_xll.PBD(ER779,"Deal Amount","","USD","",""),"N/A")),0))</f>
        <v/>
      </c>
      <c r="ES780" t="str" cm="1">
        <f t="array" ref="ES780">IF(ES772="","",IFERROR(VALUE(_xlfn.IFNA(_xll.PBD(ES779,"Deal Amount","","USD","",""),"N/A")),0))</f>
        <v/>
      </c>
      <c r="ET780" t="str" cm="1">
        <f t="array" ref="ET780">IF(ET772="","",IFERROR(VALUE(_xlfn.IFNA(_xll.PBD(ET779,"Deal Amount","","USD","",""),"N/A")),0))</f>
        <v/>
      </c>
      <c r="EU780" t="str" cm="1">
        <f t="array" ref="EU780">IF(EU772="","",IFERROR(VALUE(_xlfn.IFNA(_xll.PBD(EU779,"Deal Amount","","USD","",""),"N/A")),0))</f>
        <v/>
      </c>
      <c r="EV780" t="str" cm="1">
        <f t="array" ref="EV780">IF(EV772="","",IFERROR(VALUE(_xlfn.IFNA(_xll.PBD(EV779,"Deal Amount","","USD","",""),"N/A")),0))</f>
        <v/>
      </c>
      <c r="EW780" t="str" cm="1">
        <f t="array" ref="EW780">IF(EW772="","",IFERROR(VALUE(_xlfn.IFNA(_xll.PBD(EW779,"Deal Amount","","USD","",""),"N/A")),0))</f>
        <v/>
      </c>
      <c r="EX780" t="str" cm="1">
        <f t="array" ref="EX780">IF(EX772="","",IFERROR(VALUE(_xlfn.IFNA(_xll.PBD(EX779,"Deal Amount","","USD","",""),"N/A")),0))</f>
        <v/>
      </c>
      <c r="EY780" t="str" cm="1">
        <f t="array" ref="EY780">IF(EY772="","",IFERROR(VALUE(_xlfn.IFNA(_xll.PBD(EY779,"Deal Amount","","USD","",""),"N/A")),0))</f>
        <v/>
      </c>
      <c r="EZ780" t="str" cm="1">
        <f t="array" ref="EZ780">IF(EZ772="","",IFERROR(VALUE(_xlfn.IFNA(_xll.PBD(EZ779,"Deal Amount","","USD","",""),"N/A")),0))</f>
        <v/>
      </c>
      <c r="FA780" t="str" cm="1">
        <f t="array" ref="FA780">IF(FA772="","",IFERROR(VALUE(_xlfn.IFNA(_xll.PBD(FA779,"Deal Amount","","USD","",""),"N/A")),0))</f>
        <v/>
      </c>
      <c r="FB780" t="str" cm="1">
        <f t="array" ref="FB780">IF(FB772="","",IFERROR(VALUE(_xlfn.IFNA(_xll.PBD(FB779,"Deal Amount","","USD","",""),"N/A")),0))</f>
        <v/>
      </c>
      <c r="FC780" t="str" cm="1">
        <f t="array" ref="FC780">IF(FC772="","",IFERROR(VALUE(_xlfn.IFNA(_xll.PBD(FC779,"Deal Amount","","USD","",""),"N/A")),0))</f>
        <v/>
      </c>
      <c r="FD780" t="str" cm="1">
        <f t="array" ref="FD780">IF(FD772="","",IFERROR(VALUE(_xlfn.IFNA(_xll.PBD(FD779,"Deal Amount","","USD","",""),"N/A")),0))</f>
        <v/>
      </c>
      <c r="FE780" t="str" cm="1">
        <f t="array" ref="FE780">IF(FE772="","",IFERROR(VALUE(_xlfn.IFNA(_xll.PBD(FE779,"Deal Amount","","USD","",""),"N/A")),0))</f>
        <v/>
      </c>
      <c r="FF780" t="str" cm="1">
        <f t="array" ref="FF780">IF(FF772="","",IFERROR(VALUE(_xlfn.IFNA(_xll.PBD(FF779,"Deal Amount","","USD","",""),"N/A")),0))</f>
        <v/>
      </c>
      <c r="FG780" t="str" cm="1">
        <f t="array" ref="FG780">IF(FG772="","",IFERROR(VALUE(_xlfn.IFNA(_xll.PBD(FG779,"Deal Amount","","USD","",""),"N/A")),0))</f>
        <v/>
      </c>
      <c r="FH780" t="str" cm="1">
        <f t="array" ref="FH780">IF(FH772="","",IFERROR(VALUE(_xlfn.IFNA(_xll.PBD(FH779,"Deal Amount","","USD","",""),"N/A")),0))</f>
        <v/>
      </c>
      <c r="FI780" t="str" cm="1">
        <f t="array" ref="FI780">IF(FI772="","",IFERROR(VALUE(_xlfn.IFNA(_xll.PBD(FI779,"Deal Amount","","USD","",""),"N/A")),0))</f>
        <v/>
      </c>
      <c r="FJ780" t="str" cm="1">
        <f t="array" ref="FJ780">IF(FJ772="","",IFERROR(VALUE(_xlfn.IFNA(_xll.PBD(FJ779,"Deal Amount","","USD","",""),"N/A")),0))</f>
        <v/>
      </c>
      <c r="FK780" t="str" cm="1">
        <f t="array" ref="FK780">IF(FK772="","",IFERROR(VALUE(_xlfn.IFNA(_xll.PBD(FK779,"Deal Amount","","USD","",""),"N/A")),0))</f>
        <v/>
      </c>
      <c r="FL780" t="str" cm="1">
        <f t="array" ref="FL780">IF(FL772="","",IFERROR(VALUE(_xlfn.IFNA(_xll.PBD(FL779,"Deal Amount","","USD","",""),"N/A")),0))</f>
        <v/>
      </c>
      <c r="FM780" t="str" cm="1">
        <f t="array" ref="FM780">IF(FM772="","",IFERROR(VALUE(_xlfn.IFNA(_xll.PBD(FM779,"Deal Amount","","USD","",""),"N/A")),0))</f>
        <v/>
      </c>
      <c r="FN780" t="str" cm="1">
        <f t="array" ref="FN780">IF(FN772="","",IFERROR(VALUE(_xlfn.IFNA(_xll.PBD(FN779,"Deal Amount","","USD","",""),"N/A")),0))</f>
        <v/>
      </c>
      <c r="FO780" t="str" cm="1">
        <f t="array" ref="FO780">IF(FO772="","",IFERROR(VALUE(_xlfn.IFNA(_xll.PBD(FO779,"Deal Amount","","USD","",""),"N/A")),0))</f>
        <v/>
      </c>
      <c r="FP780" t="str" cm="1">
        <f t="array" ref="FP780">IF(FP772="","",IFERROR(VALUE(_xlfn.IFNA(_xll.PBD(FP779,"Deal Amount","","USD","",""),"N/A")),0))</f>
        <v/>
      </c>
      <c r="FQ780" t="str" cm="1">
        <f t="array" ref="FQ780">IF(FQ772="","",IFERROR(VALUE(_xlfn.IFNA(_xll.PBD(FQ779,"Deal Amount","","USD","",""),"N/A")),0))</f>
        <v/>
      </c>
      <c r="FR780" t="str" cm="1">
        <f t="array" ref="FR780">IF(FR772="","",IFERROR(VALUE(_xlfn.IFNA(_xll.PBD(FR779,"Deal Amount","","USD","",""),"N/A")),0))</f>
        <v/>
      </c>
      <c r="FS780" t="str" cm="1">
        <f t="array" ref="FS780">IF(FS772="","",IFERROR(VALUE(_xlfn.IFNA(_xll.PBD(FS779,"Deal Amount","","USD","",""),"N/A")),0))</f>
        <v/>
      </c>
      <c r="FT780" t="str" cm="1">
        <f t="array" ref="FT780">IF(FT772="","",IFERROR(VALUE(_xlfn.IFNA(_xll.PBD(FT779,"Deal Amount","","USD","",""),"N/A")),0))</f>
        <v/>
      </c>
      <c r="FU780" t="str" cm="1">
        <f t="array" ref="FU780">IF(FU772="","",IFERROR(VALUE(_xlfn.IFNA(_xll.PBD(FU779,"Deal Amount","","USD","",""),"N/A")),0))</f>
        <v/>
      </c>
      <c r="FV780" t="str" cm="1">
        <f t="array" ref="FV780">IF(FV772="","",IFERROR(VALUE(_xlfn.IFNA(_xll.PBD(FV779,"Deal Amount","","USD","",""),"N/A")),0))</f>
        <v/>
      </c>
      <c r="FW780" t="str" cm="1">
        <f t="array" ref="FW780">IF(FW772="","",IFERROR(VALUE(_xlfn.IFNA(_xll.PBD(FW779,"Deal Amount","","USD","",""),"N/A")),0))</f>
        <v/>
      </c>
      <c r="FX780" t="str" cm="1">
        <f t="array" ref="FX780">IF(FX772="","",IFERROR(VALUE(_xlfn.IFNA(_xll.PBD(FX779,"Deal Amount","","USD","",""),"N/A")),0))</f>
        <v/>
      </c>
      <c r="FY780" t="str" cm="1">
        <f t="array" ref="FY780">IF(FY772="","",IFERROR(VALUE(_xlfn.IFNA(_xll.PBD(FY779,"Deal Amount","","USD","",""),"N/A")),0))</f>
        <v/>
      </c>
      <c r="FZ780" t="str" cm="1">
        <f t="array" ref="FZ780">IF(FZ772="","",IFERROR(VALUE(_xlfn.IFNA(_xll.PBD(FZ779,"Deal Amount","","USD","",""),"N/A")),0))</f>
        <v/>
      </c>
      <c r="GA780" t="str" cm="1">
        <f t="array" ref="GA780">IF(GA772="","",IFERROR(VALUE(_xlfn.IFNA(_xll.PBD(GA779,"Deal Amount","","USD","",""),"N/A")),0))</f>
        <v/>
      </c>
      <c r="GB780" t="str" cm="1">
        <f t="array" ref="GB780">IF(GB772="","",IFERROR(VALUE(_xlfn.IFNA(_xll.PBD(GB779,"Deal Amount","","USD","",""),"N/A")),0))</f>
        <v/>
      </c>
      <c r="GC780" t="str" cm="1">
        <f t="array" ref="GC780">IF(GC772="","",IFERROR(VALUE(_xlfn.IFNA(_xll.PBD(GC779,"Deal Amount","","USD","",""),"N/A")),0))</f>
        <v/>
      </c>
      <c r="GD780" t="str" cm="1">
        <f t="array" ref="GD780">IF(GD772="","",IFERROR(VALUE(_xlfn.IFNA(_xll.PBD(GD779,"Deal Amount","","USD","",""),"N/A")),0))</f>
        <v/>
      </c>
      <c r="GE780" t="str" cm="1">
        <f t="array" ref="GE780">IF(GE772="","",IFERROR(VALUE(_xlfn.IFNA(_xll.PBD(GE779,"Deal Amount","","USD","",""),"N/A")),0))</f>
        <v/>
      </c>
      <c r="GF780" t="str" cm="1">
        <f t="array" ref="GF780">IF(GF772="","",IFERROR(VALUE(_xlfn.IFNA(_xll.PBD(GF779,"Deal Amount","","USD","",""),"N/A")),0))</f>
        <v/>
      </c>
      <c r="GG780" t="str" cm="1">
        <f t="array" ref="GG780">IF(GG772="","",IFERROR(VALUE(_xlfn.IFNA(_xll.PBD(GG779,"Deal Amount","","USD","",""),"N/A")),0))</f>
        <v/>
      </c>
      <c r="GH780" t="str" cm="1">
        <f t="array" ref="GH780">IF(GH772="","",IFERROR(VALUE(_xlfn.IFNA(_xll.PBD(GH779,"Deal Amount","","USD","",""),"N/A")),0))</f>
        <v/>
      </c>
      <c r="GI780" t="str" cm="1">
        <f t="array" ref="GI780">IF(GI772="","",IFERROR(VALUE(_xlfn.IFNA(_xll.PBD(GI779,"Deal Amount","","USD","",""),"N/A")),0))</f>
        <v/>
      </c>
      <c r="GJ780" t="str" cm="1">
        <f t="array" ref="GJ780">IF(GJ772="","",IFERROR(VALUE(_xlfn.IFNA(_xll.PBD(GJ779,"Deal Amount","","USD","",""),"N/A")),0))</f>
        <v/>
      </c>
      <c r="GK780" t="str" cm="1">
        <f t="array" ref="GK780">IF(GK772="","",IFERROR(VALUE(_xlfn.IFNA(_xll.PBD(GK779,"Deal Amount","","USD","",""),"N/A")),0))</f>
        <v/>
      </c>
      <c r="GL780" t="str" cm="1">
        <f t="array" ref="GL780">IF(GL772="","",IFERROR(VALUE(_xlfn.IFNA(_xll.PBD(GL779,"Deal Amount","","USD","",""),"N/A")),0))</f>
        <v/>
      </c>
      <c r="GM780" t="str" cm="1">
        <f t="array" ref="GM780">IF(GM772="","",IFERROR(VALUE(_xlfn.IFNA(_xll.PBD(GM779,"Deal Amount","","USD","",""),"N/A")),0))</f>
        <v/>
      </c>
      <c r="GN780" t="str" cm="1">
        <f t="array" ref="GN780">IF(GN772="","",IFERROR(VALUE(_xlfn.IFNA(_xll.PBD(GN779,"Deal Amount","","USD","",""),"N/A")),0))</f>
        <v/>
      </c>
      <c r="GO780" t="str" cm="1">
        <f t="array" ref="GO780">IF(GO772="","",IFERROR(VALUE(_xlfn.IFNA(_xll.PBD(GO779,"Deal Amount","","USD","",""),"N/A")),0))</f>
        <v/>
      </c>
      <c r="GP780" t="str" cm="1">
        <f t="array" ref="GP780">IF(GP772="","",IFERROR(VALUE(_xlfn.IFNA(_xll.PBD(GP779,"Deal Amount","","USD","",""),"N/A")),0))</f>
        <v/>
      </c>
      <c r="GQ780" t="str" cm="1">
        <f t="array" ref="GQ780">IF(GQ772="","",IFERROR(VALUE(_xlfn.IFNA(_xll.PBD(GQ779,"Deal Amount","","USD","",""),"N/A")),0))</f>
        <v/>
      </c>
      <c r="GR780" t="str" cm="1">
        <f t="array" ref="GR780">IF(GR772="","",IFERROR(VALUE(_xlfn.IFNA(_xll.PBD(GR779,"Deal Amount","","USD","",""),"N/A")),0))</f>
        <v/>
      </c>
      <c r="GS780" t="str" cm="1">
        <f t="array" ref="GS780">IF(GS772="","",IFERROR(VALUE(_xlfn.IFNA(_xll.PBD(GS779,"Deal Amount","","USD","",""),"N/A")),0))</f>
        <v/>
      </c>
      <c r="GT780" t="str" cm="1">
        <f t="array" ref="GT780">IF(GT772="","",IFERROR(VALUE(_xlfn.IFNA(_xll.PBD(GT779,"Deal Amount","","USD","",""),"N/A")),0))</f>
        <v/>
      </c>
      <c r="GU780" t="str" cm="1">
        <f t="array" ref="GU780">IF(GU772="","",IFERROR(VALUE(_xlfn.IFNA(_xll.PBD(GU779,"Deal Amount","","USD","",""),"N/A")),0))</f>
        <v/>
      </c>
      <c r="GV780" t="str" cm="1">
        <f t="array" ref="GV780">IF(GV772="","",IFERROR(VALUE(_xlfn.IFNA(_xll.PBD(GV779,"Deal Amount","","USD","",""),"N/A")),0))</f>
        <v/>
      </c>
      <c r="GW780" t="str" cm="1">
        <f t="array" ref="GW780">IF(GW772="","",IFERROR(VALUE(_xlfn.IFNA(_xll.PBD(GW779,"Deal Amount","","USD","",""),"N/A")),0))</f>
        <v/>
      </c>
      <c r="GX780" t="str" cm="1">
        <f t="array" ref="GX780">IF(GX772="","",IFERROR(VALUE(_xlfn.IFNA(_xll.PBD(GX779,"Deal Amount","","USD","",""),"N/A")),0))</f>
        <v/>
      </c>
      <c r="GY780" t="str" cm="1">
        <f t="array" ref="GY780">IF(GY772="","",IFERROR(VALUE(_xlfn.IFNA(_xll.PBD(GY779,"Deal Amount","","USD","",""),"N/A")),0))</f>
        <v/>
      </c>
      <c r="GZ780" t="str" cm="1">
        <f t="array" ref="GZ780">IF(GZ772="","",IFERROR(VALUE(_xlfn.IFNA(_xll.PBD(GZ779,"Deal Amount","","USD","",""),"N/A")),0))</f>
        <v/>
      </c>
      <c r="HA780" t="str" cm="1">
        <f t="array" ref="HA780">IF(HA772="","",IFERROR(VALUE(_xlfn.IFNA(_xll.PBD(HA779,"Deal Amount","","USD","",""),"N/A")),0))</f>
        <v/>
      </c>
      <c r="HB780" t="str" cm="1">
        <f t="array" ref="HB780">IF(HB772="","",IFERROR(VALUE(_xlfn.IFNA(_xll.PBD(HB779,"Deal Amount","","USD","",""),"N/A")),0))</f>
        <v/>
      </c>
      <c r="HC780" t="str" cm="1">
        <f t="array" ref="HC780">IF(HC772="","",IFERROR(VALUE(_xlfn.IFNA(_xll.PBD(HC779,"Deal Amount","","USD","",""),"N/A")),0))</f>
        <v/>
      </c>
      <c r="HD780" t="str" cm="1">
        <f t="array" ref="HD780">IF(HD772="","",IFERROR(VALUE(_xlfn.IFNA(_xll.PBD(HD779,"Deal Amount","","USD","",""),"N/A")),0))</f>
        <v/>
      </c>
      <c r="HE780" t="str" cm="1">
        <f t="array" ref="HE780">IF(HE772="","",IFERROR(VALUE(_xlfn.IFNA(_xll.PBD(HE779,"Deal Amount","","USD","",""),"N/A")),0))</f>
        <v/>
      </c>
      <c r="HF780" t="str" cm="1">
        <f t="array" ref="HF780">IF(HF772="","",IFERROR(VALUE(_xlfn.IFNA(_xll.PBD(HF779,"Deal Amount","","USD","",""),"N/A")),0))</f>
        <v/>
      </c>
      <c r="HG780" t="str" cm="1">
        <f t="array" ref="HG780">IF(HG772="","",IFERROR(VALUE(_xlfn.IFNA(_xll.PBD(HG779,"Deal Amount","","USD","",""),"N/A")),0))</f>
        <v/>
      </c>
      <c r="HH780" t="str" cm="1">
        <f t="array" ref="HH780">IF(HH772="","",IFERROR(VALUE(_xlfn.IFNA(_xll.PBD(HH779,"Deal Amount","","USD","",""),"N/A")),0))</f>
        <v/>
      </c>
      <c r="HI780" t="str" cm="1">
        <f t="array" ref="HI780">IF(HI772="","",IFERROR(VALUE(_xlfn.IFNA(_xll.PBD(HI779,"Deal Amount","","USD","",""),"N/A")),0))</f>
        <v/>
      </c>
      <c r="HJ780" t="str" cm="1">
        <f t="array" ref="HJ780">IF(HJ772="","",IFERROR(VALUE(_xlfn.IFNA(_xll.PBD(HJ779,"Deal Amount","","USD","",""),"N/A")),0))</f>
        <v/>
      </c>
      <c r="HK780" t="str" cm="1">
        <f t="array" ref="HK780">IF(HK772="","",IFERROR(VALUE(_xlfn.IFNA(_xll.PBD(HK779,"Deal Amount","","USD","",""),"N/A")),0))</f>
        <v/>
      </c>
      <c r="HL780" t="str" cm="1">
        <f t="array" ref="HL780">IF(HL772="","",IFERROR(VALUE(_xlfn.IFNA(_xll.PBD(HL779,"Deal Amount","","USD","",""),"N/A")),0))</f>
        <v/>
      </c>
      <c r="HM780" t="str" cm="1">
        <f t="array" ref="HM780">IF(HM772="","",IFERROR(VALUE(_xlfn.IFNA(_xll.PBD(HM779,"Deal Amount","","USD","",""),"N/A")),0))</f>
        <v/>
      </c>
      <c r="HN780" t="str" cm="1">
        <f t="array" ref="HN780">IF(HN772="","",IFERROR(VALUE(_xlfn.IFNA(_xll.PBD(HN779,"Deal Amount","","USD","",""),"N/A")),0))</f>
        <v/>
      </c>
      <c r="HO780" t="str" cm="1">
        <f t="array" ref="HO780">IF(HO772="","",IFERROR(VALUE(_xlfn.IFNA(_xll.PBD(HO779,"Deal Amount","","USD","",""),"N/A")),0))</f>
        <v/>
      </c>
      <c r="HP780" t="str" cm="1">
        <f t="array" ref="HP780">IF(HP772="","",IFERROR(VALUE(_xlfn.IFNA(_xll.PBD(HP779,"Deal Amount","","USD","",""),"N/A")),0))</f>
        <v/>
      </c>
      <c r="HQ780" t="str" cm="1">
        <f t="array" ref="HQ780">IF(HQ772="","",IFERROR(VALUE(_xlfn.IFNA(_xll.PBD(HQ779,"Deal Amount","","USD","",""),"N/A")),0))</f>
        <v/>
      </c>
      <c r="HR780" t="str" cm="1">
        <f t="array" ref="HR780">IF(HR772="","",IFERROR(VALUE(_xlfn.IFNA(_xll.PBD(HR779,"Deal Amount","","USD","",""),"N/A")),0))</f>
        <v/>
      </c>
      <c r="HS780" t="str" cm="1">
        <f t="array" ref="HS780">IF(HS772="","",IFERROR(VALUE(_xlfn.IFNA(_xll.PBD(HS779,"Deal Amount","","USD","",""),"N/A")),0))</f>
        <v/>
      </c>
      <c r="HT780" t="str" cm="1">
        <f t="array" ref="HT780">IF(HT772="","",IFERROR(VALUE(_xlfn.IFNA(_xll.PBD(HT779,"Deal Amount","","USD","",""),"N/A")),0))</f>
        <v/>
      </c>
      <c r="HU780" t="str" cm="1">
        <f t="array" ref="HU780">IF(HU772="","",IFERROR(VALUE(_xlfn.IFNA(_xll.PBD(HU779,"Deal Amount","","USD","",""),"N/A")),0))</f>
        <v/>
      </c>
      <c r="HV780" t="str" cm="1">
        <f t="array" ref="HV780">IF(HV772="","",IFERROR(VALUE(_xlfn.IFNA(_xll.PBD(HV779,"Deal Amount","","USD","",""),"N/A")),0))</f>
        <v/>
      </c>
      <c r="HW780" t="str" cm="1">
        <f t="array" ref="HW780">IF(HW772="","",IFERROR(VALUE(_xlfn.IFNA(_xll.PBD(HW779,"Deal Amount","","USD","",""),"N/A")),0))</f>
        <v/>
      </c>
      <c r="HX780" t="str" cm="1">
        <f t="array" ref="HX780">IF(HX772="","",IFERROR(VALUE(_xlfn.IFNA(_xll.PBD(HX779,"Deal Amount","","USD","",""),"N/A")),0))</f>
        <v/>
      </c>
      <c r="HY780" t="str" cm="1">
        <f t="array" ref="HY780">IF(HY772="","",IFERROR(VALUE(_xlfn.IFNA(_xll.PBD(HY779,"Deal Amount","","USD","",""),"N/A")),0))</f>
        <v/>
      </c>
      <c r="HZ780" t="str" cm="1">
        <f t="array" ref="HZ780">IF(HZ772="","",IFERROR(VALUE(_xlfn.IFNA(_xll.PBD(HZ779,"Deal Amount","","USD","",""),"N/A")),0))</f>
        <v/>
      </c>
      <c r="IA780" t="str" cm="1">
        <f t="array" ref="IA780">IF(IA772="","",IFERROR(VALUE(_xlfn.IFNA(_xll.PBD(IA779,"Deal Amount","","USD","",""),"N/A")),0))</f>
        <v/>
      </c>
      <c r="IB780" t="str" cm="1">
        <f t="array" ref="IB780">IF(IB772="","",IFERROR(VALUE(_xlfn.IFNA(_xll.PBD(IB779,"Deal Amount","","USD","",""),"N/A")),0))</f>
        <v/>
      </c>
      <c r="IC780" t="str" cm="1">
        <f t="array" ref="IC780">IF(IC772="","",IFERROR(VALUE(_xlfn.IFNA(_xll.PBD(IC779,"Deal Amount","","USD","",""),"N/A")),0))</f>
        <v/>
      </c>
      <c r="ID780" t="str" cm="1">
        <f t="array" ref="ID780">IF(ID772="","",IFERROR(VALUE(_xlfn.IFNA(_xll.PBD(ID779,"Deal Amount","","USD","",""),"N/A")),0))</f>
        <v/>
      </c>
      <c r="IE780" t="str" cm="1">
        <f t="array" ref="IE780">IF(IE772="","",IFERROR(VALUE(_xlfn.IFNA(_xll.PBD(IE779,"Deal Amount","","USD","",""),"N/A")),0))</f>
        <v/>
      </c>
    </row>
    <row r="781" spans="2:239" x14ac:dyDescent="0.2">
      <c r="B781" t="s">
        <v>2705</v>
      </c>
      <c r="C781" s="13" t="str" cm="1">
        <f t="array" aca="1" ref="C781" ca="1">IF(C772="","",_xlfn.IFNA(_xll.PBD(C779,"Deal Date","","USD","",""),"N/A"))</f>
        <v/>
      </c>
      <c r="D781" s="13" t="str" cm="1">
        <f t="array" ref="D781">IF(D772="","",_xlfn.IFNA(_xll.PBD(D779,"Deal Date","","USD","",""),"N/A"))</f>
        <v/>
      </c>
      <c r="E781" s="13" t="str" cm="1">
        <f t="array" ref="E781">IF(E772="","",_xlfn.IFNA(_xll.PBD(E779,"Deal Date","","USD","",""),"N/A"))</f>
        <v/>
      </c>
      <c r="F781" s="13" t="str" cm="1">
        <f t="array" ref="F781">IF(F772="","",_xlfn.IFNA(_xll.PBD(F779,"Deal Date","","USD","",""),"N/A"))</f>
        <v/>
      </c>
      <c r="G781" s="13" t="str" cm="1">
        <f t="array" ref="G781">IF(G772="","",_xlfn.IFNA(_xll.PBD(G779,"Deal Date","","USD","",""),"N/A"))</f>
        <v/>
      </c>
      <c r="H781" s="13" t="str" cm="1">
        <f t="array" ref="H781">IF(H772="","",_xlfn.IFNA(_xll.PBD(H779,"Deal Date","","USD","",""),"N/A"))</f>
        <v/>
      </c>
      <c r="I781" s="13" t="str" cm="1">
        <f t="array" ref="I781">IF(I772="","",_xlfn.IFNA(_xll.PBD(I779,"Deal Date","","USD","",""),"N/A"))</f>
        <v/>
      </c>
      <c r="J781" s="13" t="str" cm="1">
        <f t="array" ref="J781">IF(J772="","",_xlfn.IFNA(_xll.PBD(J779,"Deal Date","","USD","",""),"N/A"))</f>
        <v/>
      </c>
      <c r="K781" s="13" t="str" cm="1">
        <f t="array" ref="K781">IF(K772="","",_xlfn.IFNA(_xll.PBD(K779,"Deal Date","","USD","",""),"N/A"))</f>
        <v/>
      </c>
      <c r="L781" s="13" t="str" cm="1">
        <f t="array" ref="L781">IF(L772="","",_xlfn.IFNA(_xll.PBD(L779,"Deal Date","","USD","",""),"N/A"))</f>
        <v/>
      </c>
      <c r="M781" s="13" t="str" cm="1">
        <f t="array" ref="M781">IF(M772="","",_xlfn.IFNA(_xll.PBD(M779,"Deal Date","","USD","",""),"N/A"))</f>
        <v/>
      </c>
      <c r="N781" s="13" t="str" cm="1">
        <f t="array" ref="N781">IF(N772="","",_xlfn.IFNA(_xll.PBD(N779,"Deal Date","","USD","",""),"N/A"))</f>
        <v/>
      </c>
      <c r="O781" s="13" t="str" cm="1">
        <f t="array" ref="O781">IF(O772="","",_xlfn.IFNA(_xll.PBD(O779,"Deal Date","","USD","",""),"N/A"))</f>
        <v/>
      </c>
      <c r="P781" s="13" t="str" cm="1">
        <f t="array" ref="P781">IF(P772="","",_xlfn.IFNA(_xll.PBD(P779,"Deal Date","","USD","",""),"N/A"))</f>
        <v/>
      </c>
      <c r="Q781" s="13" t="str" cm="1">
        <f t="array" ref="Q781">IF(Q772="","",_xlfn.IFNA(_xll.PBD(Q779,"Deal Date","","USD","",""),"N/A"))</f>
        <v/>
      </c>
      <c r="R781" s="13" t="str" cm="1">
        <f t="array" ref="R781">IF(R772="","",_xlfn.IFNA(_xll.PBD(R779,"Deal Date","","USD","",""),"N/A"))</f>
        <v/>
      </c>
      <c r="S781" s="13" t="str" cm="1">
        <f t="array" ref="S781">IF(S772="","",_xlfn.IFNA(_xll.PBD(S779,"Deal Date","","USD","",""),"N/A"))</f>
        <v/>
      </c>
      <c r="T781" s="13" t="str" cm="1">
        <f t="array" ref="T781">IF(T772="","",_xlfn.IFNA(_xll.PBD(T779,"Deal Date","","USD","",""),"N/A"))</f>
        <v/>
      </c>
      <c r="U781" s="13" t="str" cm="1">
        <f t="array" ref="U781">IF(U772="","",_xlfn.IFNA(_xll.PBD(U779,"Deal Date","","USD","",""),"N/A"))</f>
        <v/>
      </c>
      <c r="V781" s="13" t="str" cm="1">
        <f t="array" ref="V781">IF(V772="","",_xlfn.IFNA(_xll.PBD(V779,"Deal Date","","USD","",""),"N/A"))</f>
        <v/>
      </c>
      <c r="W781" s="13" t="str" cm="1">
        <f t="array" ref="W781">IF(W772="","",_xlfn.IFNA(_xll.PBD(W779,"Deal Date","","USD","",""),"N/A"))</f>
        <v/>
      </c>
      <c r="X781" s="13" t="str" cm="1">
        <f t="array" ref="X781">IF(X772="","",_xlfn.IFNA(_xll.PBD(X779,"Deal Date","","USD","",""),"N/A"))</f>
        <v/>
      </c>
      <c r="Y781" s="13" t="str" cm="1">
        <f t="array" ref="Y781">IF(Y772="","",_xlfn.IFNA(_xll.PBD(Y779,"Deal Date","","USD","",""),"N/A"))</f>
        <v/>
      </c>
      <c r="Z781" s="13" t="str" cm="1">
        <f t="array" ref="Z781">IF(Z772="","",_xlfn.IFNA(_xll.PBD(Z779,"Deal Date","","USD","",""),"N/A"))</f>
        <v/>
      </c>
      <c r="AA781" s="13" t="str" cm="1">
        <f t="array" ref="AA781">IF(AA772="","",_xlfn.IFNA(_xll.PBD(AA779,"Deal Date","","USD","",""),"N/A"))</f>
        <v/>
      </c>
      <c r="AB781" s="13" t="str" cm="1">
        <f t="array" ref="AB781">IF(AB772="","",_xlfn.IFNA(_xll.PBD(AB779,"Deal Date","","USD","",""),"N/A"))</f>
        <v/>
      </c>
      <c r="AC781" s="13" t="str" cm="1">
        <f t="array" ref="AC781">IF(AC772="","",_xlfn.IFNA(_xll.PBD(AC779,"Deal Date","","USD","",""),"N/A"))</f>
        <v/>
      </c>
      <c r="AD781" s="13" t="str" cm="1">
        <f t="array" ref="AD781">IF(AD772="","",_xlfn.IFNA(_xll.PBD(AD779,"Deal Date","","USD","",""),"N/A"))</f>
        <v/>
      </c>
      <c r="AE781" s="13" t="str" cm="1">
        <f t="array" ref="AE781">IF(AE772="","",_xlfn.IFNA(_xll.PBD(AE779,"Deal Date","","USD","",""),"N/A"))</f>
        <v/>
      </c>
      <c r="AF781" s="13" t="str" cm="1">
        <f t="array" ref="AF781">IF(AF772="","",_xlfn.IFNA(_xll.PBD(AF779,"Deal Date","","USD","",""),"N/A"))</f>
        <v/>
      </c>
      <c r="AG781" s="13" t="str" cm="1">
        <f t="array" ref="AG781">IF(AG772="","",_xlfn.IFNA(_xll.PBD(AG779,"Deal Date","","USD","",""),"N/A"))</f>
        <v/>
      </c>
      <c r="AH781" s="13" t="str" cm="1">
        <f t="array" ref="AH781">IF(AH772="","",_xlfn.IFNA(_xll.PBD(AH779,"Deal Date","","USD","",""),"N/A"))</f>
        <v/>
      </c>
      <c r="AI781" s="13" t="str" cm="1">
        <f t="array" ref="AI781">IF(AI772="","",_xlfn.IFNA(_xll.PBD(AI779,"Deal Date","","USD","",""),"N/A"))</f>
        <v/>
      </c>
      <c r="AJ781" s="13" t="str" cm="1">
        <f t="array" ref="AJ781">IF(AJ772="","",_xlfn.IFNA(_xll.PBD(AJ779,"Deal Date","","USD","",""),"N/A"))</f>
        <v/>
      </c>
      <c r="AK781" s="13" t="str" cm="1">
        <f t="array" ref="AK781">IF(AK772="","",_xlfn.IFNA(_xll.PBD(AK779,"Deal Date","","USD","",""),"N/A"))</f>
        <v/>
      </c>
      <c r="AL781" s="13" t="str" cm="1">
        <f t="array" ref="AL781">IF(AL772="","",_xlfn.IFNA(_xll.PBD(AL779,"Deal Date","","USD","",""),"N/A"))</f>
        <v/>
      </c>
      <c r="AM781" s="13" t="str" cm="1">
        <f t="array" ref="AM781">IF(AM772="","",_xlfn.IFNA(_xll.PBD(AM779,"Deal Date","","USD","",""),"N/A"))</f>
        <v/>
      </c>
      <c r="AN781" s="13" t="str" cm="1">
        <f t="array" ref="AN781">IF(AN772="","",_xlfn.IFNA(_xll.PBD(AN779,"Deal Date","","USD","",""),"N/A"))</f>
        <v/>
      </c>
      <c r="AO781" s="13" t="str" cm="1">
        <f t="array" ref="AO781">IF(AO772="","",_xlfn.IFNA(_xll.PBD(AO779,"Deal Date","","USD","",""),"N/A"))</f>
        <v/>
      </c>
      <c r="AP781" s="13" t="str" cm="1">
        <f t="array" ref="AP781">IF(AP772="","",_xlfn.IFNA(_xll.PBD(AP779,"Deal Date","","USD","",""),"N/A"))</f>
        <v/>
      </c>
      <c r="AQ781" s="13" t="str" cm="1">
        <f t="array" ref="AQ781">IF(AQ772="","",_xlfn.IFNA(_xll.PBD(AQ779,"Deal Date","","USD","",""),"N/A"))</f>
        <v/>
      </c>
      <c r="AR781" s="13" t="str" cm="1">
        <f t="array" ref="AR781">IF(AR772="","",_xlfn.IFNA(_xll.PBD(AR779,"Deal Date","","USD","",""),"N/A"))</f>
        <v/>
      </c>
      <c r="AS781" s="13" t="str" cm="1">
        <f t="array" ref="AS781">IF(AS772="","",_xlfn.IFNA(_xll.PBD(AS779,"Deal Date","","USD","",""),"N/A"))</f>
        <v/>
      </c>
      <c r="AT781" s="13" t="str" cm="1">
        <f t="array" ref="AT781">IF(AT772="","",_xlfn.IFNA(_xll.PBD(AT779,"Deal Date","","USD","",""),"N/A"))</f>
        <v/>
      </c>
      <c r="AU781" s="13" t="str" cm="1">
        <f t="array" ref="AU781">IF(AU772="","",_xlfn.IFNA(_xll.PBD(AU779,"Deal Date","","USD","",""),"N/A"))</f>
        <v/>
      </c>
      <c r="AV781" s="13" t="str" cm="1">
        <f t="array" ref="AV781">IF(AV772="","",_xlfn.IFNA(_xll.PBD(AV779,"Deal Date","","USD","",""),"N/A"))</f>
        <v/>
      </c>
      <c r="AW781" s="13" t="str" cm="1">
        <f t="array" ref="AW781">IF(AW772="","",_xlfn.IFNA(_xll.PBD(AW779,"Deal Date","","USD","",""),"N/A"))</f>
        <v/>
      </c>
      <c r="AX781" s="13" t="str" cm="1">
        <f t="array" ref="AX781">IF(AX772="","",_xlfn.IFNA(_xll.PBD(AX779,"Deal Date","","USD","",""),"N/A"))</f>
        <v/>
      </c>
      <c r="AY781" s="13" t="str" cm="1">
        <f t="array" ref="AY781">IF(AY772="","",_xlfn.IFNA(_xll.PBD(AY779,"Deal Date","","USD","",""),"N/A"))</f>
        <v/>
      </c>
      <c r="AZ781" s="13" t="str" cm="1">
        <f t="array" ref="AZ781">IF(AZ772="","",_xlfn.IFNA(_xll.PBD(AZ779,"Deal Date","","USD","",""),"N/A"))</f>
        <v/>
      </c>
      <c r="BA781" s="13" t="str" cm="1">
        <f t="array" ref="BA781">IF(BA772="","",_xlfn.IFNA(_xll.PBD(BA779,"Deal Date","","USD","",""),"N/A"))</f>
        <v/>
      </c>
      <c r="BB781" s="13" t="str" cm="1">
        <f t="array" ref="BB781">IF(BB772="","",_xlfn.IFNA(_xll.PBD(BB779,"Deal Date","","USD","",""),"N/A"))</f>
        <v/>
      </c>
      <c r="BC781" s="13" t="str" cm="1">
        <f t="array" ref="BC781">IF(BC772="","",_xlfn.IFNA(_xll.PBD(BC779,"Deal Date","","USD","",""),"N/A"))</f>
        <v/>
      </c>
      <c r="BD781" s="13" t="str" cm="1">
        <f t="array" ref="BD781">IF(BD772="","",_xlfn.IFNA(_xll.PBD(BD779,"Deal Date","","USD","",""),"N/A"))</f>
        <v/>
      </c>
      <c r="BE781" s="13" t="str" cm="1">
        <f t="array" ref="BE781">IF(BE772="","",_xlfn.IFNA(_xll.PBD(BE779,"Deal Date","","USD","",""),"N/A"))</f>
        <v/>
      </c>
      <c r="BF781" s="13" t="str" cm="1">
        <f t="array" ref="BF781">IF(BF772="","",_xlfn.IFNA(_xll.PBD(BF779,"Deal Date","","USD","",""),"N/A"))</f>
        <v/>
      </c>
      <c r="BG781" s="13" t="str" cm="1">
        <f t="array" ref="BG781">IF(BG772="","",_xlfn.IFNA(_xll.PBD(BG779,"Deal Date","","USD","",""),"N/A"))</f>
        <v/>
      </c>
      <c r="BH781" s="13" t="str" cm="1">
        <f t="array" ref="BH781">IF(BH772="","",_xlfn.IFNA(_xll.PBD(BH779,"Deal Date","","USD","",""),"N/A"))</f>
        <v/>
      </c>
      <c r="BI781" s="13" t="str" cm="1">
        <f t="array" ref="BI781">IF(BI772="","",_xlfn.IFNA(_xll.PBD(BI779,"Deal Date","","USD","",""),"N/A"))</f>
        <v/>
      </c>
      <c r="BJ781" s="13" t="str" cm="1">
        <f t="array" ref="BJ781">IF(BJ772="","",_xlfn.IFNA(_xll.PBD(BJ779,"Deal Date","","USD","",""),"N/A"))</f>
        <v/>
      </c>
      <c r="BK781" s="13" t="str" cm="1">
        <f t="array" ref="BK781">IF(BK772="","",_xlfn.IFNA(_xll.PBD(BK779,"Deal Date","","USD","",""),"N/A"))</f>
        <v/>
      </c>
      <c r="BL781" s="13" t="str" cm="1">
        <f t="array" ref="BL781">IF(BL772="","",_xlfn.IFNA(_xll.PBD(BL779,"Deal Date","","USD","",""),"N/A"))</f>
        <v/>
      </c>
      <c r="BM781" s="13" t="str" cm="1">
        <f t="array" ref="BM781">IF(BM772="","",_xlfn.IFNA(_xll.PBD(BM779,"Deal Date","","USD","",""),"N/A"))</f>
        <v/>
      </c>
      <c r="BN781" s="13" t="str" cm="1">
        <f t="array" ref="BN781">IF(BN772="","",_xlfn.IFNA(_xll.PBD(BN779,"Deal Date","","USD","",""),"N/A"))</f>
        <v/>
      </c>
      <c r="BO781" s="13" t="str" cm="1">
        <f t="array" ref="BO781">IF(BO772="","",_xlfn.IFNA(_xll.PBD(BO779,"Deal Date","","USD","",""),"N/A"))</f>
        <v/>
      </c>
      <c r="BP781" s="13" t="str" cm="1">
        <f t="array" ref="BP781">IF(BP772="","",_xlfn.IFNA(_xll.PBD(BP779,"Deal Date","","USD","",""),"N/A"))</f>
        <v/>
      </c>
      <c r="BQ781" s="13" t="str" cm="1">
        <f t="array" ref="BQ781">IF(BQ772="","",_xlfn.IFNA(_xll.PBD(BQ779,"Deal Date","","USD","",""),"N/A"))</f>
        <v/>
      </c>
      <c r="BR781" s="13" t="str" cm="1">
        <f t="array" ref="BR781">IF(BR772="","",_xlfn.IFNA(_xll.PBD(BR779,"Deal Date","","USD","",""),"N/A"))</f>
        <v/>
      </c>
      <c r="BS781" s="13" t="str" cm="1">
        <f t="array" ref="BS781">IF(BS772="","",_xlfn.IFNA(_xll.PBD(BS779,"Deal Date","","USD","",""),"N/A"))</f>
        <v/>
      </c>
      <c r="BT781" s="13" t="str" cm="1">
        <f t="array" ref="BT781">IF(BT772="","",_xlfn.IFNA(_xll.PBD(BT779,"Deal Date","","USD","",""),"N/A"))</f>
        <v/>
      </c>
      <c r="BU781" s="13" t="str" cm="1">
        <f t="array" ref="BU781">IF(BU772="","",_xlfn.IFNA(_xll.PBD(BU779,"Deal Date","","USD","",""),"N/A"))</f>
        <v/>
      </c>
      <c r="BV781" s="13" t="str" cm="1">
        <f t="array" ref="BV781">IF(BV772="","",_xlfn.IFNA(_xll.PBD(BV779,"Deal Date","","USD","",""),"N/A"))</f>
        <v/>
      </c>
      <c r="BW781" s="13" t="str" cm="1">
        <f t="array" ref="BW781">IF(BW772="","",_xlfn.IFNA(_xll.PBD(BW779,"Deal Date","","USD","",""),"N/A"))</f>
        <v/>
      </c>
      <c r="BX781" s="13" t="str" cm="1">
        <f t="array" ref="BX781">IF(BX772="","",_xlfn.IFNA(_xll.PBD(BX779,"Deal Date","","USD","",""),"N/A"))</f>
        <v/>
      </c>
      <c r="BY781" s="13" t="str" cm="1">
        <f t="array" ref="BY781">IF(BY772="","",_xlfn.IFNA(_xll.PBD(BY779,"Deal Date","","USD","",""),"N/A"))</f>
        <v/>
      </c>
      <c r="BZ781" s="13" t="str" cm="1">
        <f t="array" ref="BZ781">IF(BZ772="","",_xlfn.IFNA(_xll.PBD(BZ779,"Deal Date","","USD","",""),"N/A"))</f>
        <v/>
      </c>
      <c r="CA781" s="13" t="str" cm="1">
        <f t="array" ref="CA781">IF(CA772="","",_xlfn.IFNA(_xll.PBD(CA779,"Deal Date","","USD","",""),"N/A"))</f>
        <v/>
      </c>
      <c r="CB781" s="13" t="str" cm="1">
        <f t="array" ref="CB781">IF(CB772="","",_xlfn.IFNA(_xll.PBD(CB779,"Deal Date","","USD","",""),"N/A"))</f>
        <v/>
      </c>
      <c r="CC781" s="13" t="str" cm="1">
        <f t="array" ref="CC781">IF(CC772="","",_xlfn.IFNA(_xll.PBD(CC779,"Deal Date","","USD","",""),"N/A"))</f>
        <v/>
      </c>
      <c r="CD781" s="13" t="str" cm="1">
        <f t="array" ref="CD781">IF(CD772="","",_xlfn.IFNA(_xll.PBD(CD779,"Deal Date","","USD","",""),"N/A"))</f>
        <v/>
      </c>
      <c r="CE781" s="13" t="str" cm="1">
        <f t="array" ref="CE781">IF(CE772="","",_xlfn.IFNA(_xll.PBD(CE779,"Deal Date","","USD","",""),"N/A"))</f>
        <v/>
      </c>
      <c r="CF781" s="13" t="str" cm="1">
        <f t="array" ref="CF781">IF(CF772="","",_xlfn.IFNA(_xll.PBD(CF779,"Deal Date","","USD","",""),"N/A"))</f>
        <v/>
      </c>
      <c r="CG781" s="13" t="str" cm="1">
        <f t="array" ref="CG781">IF(CG772="","",_xlfn.IFNA(_xll.PBD(CG779,"Deal Date","","USD","",""),"N/A"))</f>
        <v/>
      </c>
      <c r="CH781" s="13" t="str" cm="1">
        <f t="array" ref="CH781">IF(CH772="","",_xlfn.IFNA(_xll.PBD(CH779,"Deal Date","","USD","",""),"N/A"))</f>
        <v/>
      </c>
      <c r="CI781" s="13" t="str" cm="1">
        <f t="array" ref="CI781">IF(CI772="","",_xlfn.IFNA(_xll.PBD(CI779,"Deal Date","","USD","",""),"N/A"))</f>
        <v/>
      </c>
      <c r="CJ781" s="13" t="str" cm="1">
        <f t="array" ref="CJ781">IF(CJ772="","",_xlfn.IFNA(_xll.PBD(CJ779,"Deal Date","","USD","",""),"N/A"))</f>
        <v/>
      </c>
      <c r="CK781" s="13" t="str" cm="1">
        <f t="array" ref="CK781">IF(CK772="","",_xlfn.IFNA(_xll.PBD(CK779,"Deal Date","","USD","",""),"N/A"))</f>
        <v/>
      </c>
      <c r="CL781" s="13" t="str" cm="1">
        <f t="array" ref="CL781">IF(CL772="","",_xlfn.IFNA(_xll.PBD(CL779,"Deal Date","","USD","",""),"N/A"))</f>
        <v/>
      </c>
      <c r="CM781" s="13" t="str" cm="1">
        <f t="array" ref="CM781">IF(CM772="","",_xlfn.IFNA(_xll.PBD(CM779,"Deal Date","","USD","",""),"N/A"))</f>
        <v/>
      </c>
      <c r="CN781" s="13" t="str" cm="1">
        <f t="array" ref="CN781">IF(CN772="","",_xlfn.IFNA(_xll.PBD(CN779,"Deal Date","","USD","",""),"N/A"))</f>
        <v/>
      </c>
      <c r="CO781" s="13" t="str" cm="1">
        <f t="array" ref="CO781">IF(CO772="","",_xlfn.IFNA(_xll.PBD(CO779,"Deal Date","","USD","",""),"N/A"))</f>
        <v/>
      </c>
      <c r="CP781" s="13" t="str" cm="1">
        <f t="array" ref="CP781">IF(CP772="","",_xlfn.IFNA(_xll.PBD(CP779,"Deal Date","","USD","",""),"N/A"))</f>
        <v/>
      </c>
      <c r="CQ781" s="13" t="str" cm="1">
        <f t="array" ref="CQ781">IF(CQ772="","",_xlfn.IFNA(_xll.PBD(CQ779,"Deal Date","","USD","",""),"N/A"))</f>
        <v/>
      </c>
      <c r="CR781" s="13" t="str" cm="1">
        <f t="array" ref="CR781">IF(CR772="","",_xlfn.IFNA(_xll.PBD(CR779,"Deal Date","","USD","",""),"N/A"))</f>
        <v/>
      </c>
      <c r="CS781" s="13" t="str" cm="1">
        <f t="array" ref="CS781">IF(CS772="","",_xlfn.IFNA(_xll.PBD(CS779,"Deal Date","","USD","",""),"N/A"))</f>
        <v/>
      </c>
      <c r="CT781" s="13" t="str" cm="1">
        <f t="array" ref="CT781">IF(CT772="","",_xlfn.IFNA(_xll.PBD(CT779,"Deal Date","","USD","",""),"N/A"))</f>
        <v/>
      </c>
      <c r="CU781" s="13" t="str" cm="1">
        <f t="array" ref="CU781">IF(CU772="","",_xlfn.IFNA(_xll.PBD(CU779,"Deal Date","","USD","",""),"N/A"))</f>
        <v/>
      </c>
      <c r="CV781" s="13" t="str" cm="1">
        <f t="array" ref="CV781">IF(CV772="","",_xlfn.IFNA(_xll.PBD(CV779,"Deal Date","","USD","",""),"N/A"))</f>
        <v/>
      </c>
      <c r="CW781" s="13" t="str" cm="1">
        <f t="array" ref="CW781">IF(CW772="","",_xlfn.IFNA(_xll.PBD(CW779,"Deal Date","","USD","",""),"N/A"))</f>
        <v/>
      </c>
      <c r="CX781" s="13" t="str" cm="1">
        <f t="array" ref="CX781">IF(CX772="","",_xlfn.IFNA(_xll.PBD(CX779,"Deal Date","","USD","",""),"N/A"))</f>
        <v/>
      </c>
      <c r="CY781" s="13" t="str" cm="1">
        <f t="array" ref="CY781">IF(CY772="","",_xlfn.IFNA(_xll.PBD(CY779,"Deal Date","","USD","",""),"N/A"))</f>
        <v/>
      </c>
      <c r="CZ781" s="13" t="str" cm="1">
        <f t="array" ref="CZ781">IF(CZ772="","",_xlfn.IFNA(_xll.PBD(CZ779,"Deal Date","","USD","",""),"N/A"))</f>
        <v/>
      </c>
      <c r="DA781" s="13" t="str" cm="1">
        <f t="array" ref="DA781">IF(DA772="","",_xlfn.IFNA(_xll.PBD(DA779,"Deal Date","","USD","",""),"N/A"))</f>
        <v/>
      </c>
      <c r="DB781" s="13" t="str" cm="1">
        <f t="array" ref="DB781">IF(DB772="","",_xlfn.IFNA(_xll.PBD(DB779,"Deal Date","","USD","",""),"N/A"))</f>
        <v/>
      </c>
      <c r="DC781" s="13" t="str" cm="1">
        <f t="array" ref="DC781">IF(DC772="","",_xlfn.IFNA(_xll.PBD(DC779,"Deal Date","","USD","",""),"N/A"))</f>
        <v/>
      </c>
      <c r="DD781" s="13" t="str" cm="1">
        <f t="array" ref="DD781">IF(DD772="","",_xlfn.IFNA(_xll.PBD(DD779,"Deal Date","","USD","",""),"N/A"))</f>
        <v/>
      </c>
      <c r="DE781" s="13" t="str" cm="1">
        <f t="array" ref="DE781">IF(DE772="","",_xlfn.IFNA(_xll.PBD(DE779,"Deal Date","","USD","",""),"N/A"))</f>
        <v/>
      </c>
      <c r="DF781" s="13" t="str" cm="1">
        <f t="array" ref="DF781">IF(DF772="","",_xlfn.IFNA(_xll.PBD(DF779,"Deal Date","","USD","",""),"N/A"))</f>
        <v/>
      </c>
      <c r="DG781" s="13" t="str" cm="1">
        <f t="array" ref="DG781">IF(DG772="","",_xlfn.IFNA(_xll.PBD(DG779,"Deal Date","","USD","",""),"N/A"))</f>
        <v/>
      </c>
      <c r="DH781" s="13" t="str" cm="1">
        <f t="array" ref="DH781">IF(DH772="","",_xlfn.IFNA(_xll.PBD(DH779,"Deal Date","","USD","",""),"N/A"))</f>
        <v/>
      </c>
      <c r="DI781" s="13" t="str" cm="1">
        <f t="array" ref="DI781">IF(DI772="","",_xlfn.IFNA(_xll.PBD(DI779,"Deal Date","","USD","",""),"N/A"))</f>
        <v/>
      </c>
      <c r="DJ781" s="13" t="str" cm="1">
        <f t="array" ref="DJ781">IF(DJ772="","",_xlfn.IFNA(_xll.PBD(DJ779,"Deal Date","","USD","",""),"N/A"))</f>
        <v/>
      </c>
      <c r="DK781" s="13" t="str" cm="1">
        <f t="array" ref="DK781">IF(DK772="","",_xlfn.IFNA(_xll.PBD(DK779,"Deal Date","","USD","",""),"N/A"))</f>
        <v/>
      </c>
      <c r="DL781" s="13" t="str" cm="1">
        <f t="array" ref="DL781">IF(DL772="","",_xlfn.IFNA(_xll.PBD(DL779,"Deal Date","","USD","",""),"N/A"))</f>
        <v/>
      </c>
      <c r="DM781" s="13" t="str" cm="1">
        <f t="array" ref="DM781">IF(DM772="","",_xlfn.IFNA(_xll.PBD(DM779,"Deal Date","","USD","",""),"N/A"))</f>
        <v/>
      </c>
      <c r="DN781" s="13" t="str" cm="1">
        <f t="array" ref="DN781">IF(DN772="","",_xlfn.IFNA(_xll.PBD(DN779,"Deal Date","","USD","",""),"N/A"))</f>
        <v/>
      </c>
      <c r="DO781" s="13" t="str" cm="1">
        <f t="array" ref="DO781">IF(DO772="","",_xlfn.IFNA(_xll.PBD(DO779,"Deal Date","","USD","",""),"N/A"))</f>
        <v/>
      </c>
      <c r="DP781" s="13" t="str" cm="1">
        <f t="array" ref="DP781">IF(DP772="","",_xlfn.IFNA(_xll.PBD(DP779,"Deal Date","","USD","",""),"N/A"))</f>
        <v/>
      </c>
      <c r="DQ781" s="13" t="str" cm="1">
        <f t="array" ref="DQ781">IF(DQ772="","",_xlfn.IFNA(_xll.PBD(DQ779,"Deal Date","","USD","",""),"N/A"))</f>
        <v/>
      </c>
      <c r="DR781" s="13" t="str" cm="1">
        <f t="array" ref="DR781">IF(DR772="","",_xlfn.IFNA(_xll.PBD(DR779,"Deal Date","","USD","",""),"N/A"))</f>
        <v/>
      </c>
      <c r="DS781" s="13" t="str" cm="1">
        <f t="array" ref="DS781">IF(DS772="","",_xlfn.IFNA(_xll.PBD(DS779,"Deal Date","","USD","",""),"N/A"))</f>
        <v/>
      </c>
      <c r="DT781" s="13" t="str" cm="1">
        <f t="array" ref="DT781">IF(DT772="","",_xlfn.IFNA(_xll.PBD(DT779,"Deal Date","","USD","",""),"N/A"))</f>
        <v/>
      </c>
      <c r="DU781" s="13" t="str" cm="1">
        <f t="array" ref="DU781">IF(DU772="","",_xlfn.IFNA(_xll.PBD(DU779,"Deal Date","","USD","",""),"N/A"))</f>
        <v/>
      </c>
      <c r="DV781" s="13" t="str" cm="1">
        <f t="array" ref="DV781">IF(DV772="","",_xlfn.IFNA(_xll.PBD(DV779,"Deal Date","","USD","",""),"N/A"))</f>
        <v/>
      </c>
      <c r="DW781" s="13" t="str" cm="1">
        <f t="array" ref="DW781">IF(DW772="","",_xlfn.IFNA(_xll.PBD(DW779,"Deal Date","","USD","",""),"N/A"))</f>
        <v/>
      </c>
      <c r="DX781" s="13" t="str" cm="1">
        <f t="array" ref="DX781">IF(DX772="","",_xlfn.IFNA(_xll.PBD(DX779,"Deal Date","","USD","",""),"N/A"))</f>
        <v/>
      </c>
      <c r="DY781" s="13" t="str" cm="1">
        <f t="array" ref="DY781">IF(DY772="","",_xlfn.IFNA(_xll.PBD(DY779,"Deal Date","","USD","",""),"N/A"))</f>
        <v/>
      </c>
      <c r="DZ781" s="13" t="str" cm="1">
        <f t="array" ref="DZ781">IF(DZ772="","",_xlfn.IFNA(_xll.PBD(DZ779,"Deal Date","","USD","",""),"N/A"))</f>
        <v/>
      </c>
      <c r="EA781" s="13" t="str" cm="1">
        <f t="array" ref="EA781">IF(EA772="","",_xlfn.IFNA(_xll.PBD(EA779,"Deal Date","","USD","",""),"N/A"))</f>
        <v/>
      </c>
      <c r="EB781" s="13" t="str" cm="1">
        <f t="array" ref="EB781">IF(EB772="","",_xlfn.IFNA(_xll.PBD(EB779,"Deal Date","","USD","",""),"N/A"))</f>
        <v/>
      </c>
      <c r="EC781" s="13" t="str" cm="1">
        <f t="array" ref="EC781">IF(EC772="","",_xlfn.IFNA(_xll.PBD(EC779,"Deal Date","","USD","",""),"N/A"))</f>
        <v/>
      </c>
      <c r="ED781" s="13" t="str" cm="1">
        <f t="array" ref="ED781">IF(ED772="","",_xlfn.IFNA(_xll.PBD(ED779,"Deal Date","","USD","",""),"N/A"))</f>
        <v/>
      </c>
      <c r="EE781" s="13" t="str" cm="1">
        <f t="array" ref="EE781">IF(EE772="","",_xlfn.IFNA(_xll.PBD(EE779,"Deal Date","","USD","",""),"N/A"))</f>
        <v/>
      </c>
      <c r="EF781" s="13" t="str" cm="1">
        <f t="array" ref="EF781">IF(EF772="","",_xlfn.IFNA(_xll.PBD(EF779,"Deal Date","","USD","",""),"N/A"))</f>
        <v/>
      </c>
      <c r="EG781" s="13" t="str" cm="1">
        <f t="array" ref="EG781">IF(EG772="","",_xlfn.IFNA(_xll.PBD(EG779,"Deal Date","","USD","",""),"N/A"))</f>
        <v/>
      </c>
      <c r="EH781" s="13" t="str" cm="1">
        <f t="array" ref="EH781">IF(EH772="","",_xlfn.IFNA(_xll.PBD(EH779,"Deal Date","","USD","",""),"N/A"))</f>
        <v/>
      </c>
      <c r="EI781" s="13" t="str" cm="1">
        <f t="array" ref="EI781">IF(EI772="","",_xlfn.IFNA(_xll.PBD(EI779,"Deal Date","","USD","",""),"N/A"))</f>
        <v/>
      </c>
      <c r="EJ781" s="13" t="str" cm="1">
        <f t="array" ref="EJ781">IF(EJ772="","",_xlfn.IFNA(_xll.PBD(EJ779,"Deal Date","","USD","",""),"N/A"))</f>
        <v/>
      </c>
      <c r="EK781" s="13" t="str" cm="1">
        <f t="array" ref="EK781">IF(EK772="","",_xlfn.IFNA(_xll.PBD(EK779,"Deal Date","","USD","",""),"N/A"))</f>
        <v/>
      </c>
      <c r="EL781" s="13" t="str" cm="1">
        <f t="array" ref="EL781">IF(EL772="","",_xlfn.IFNA(_xll.PBD(EL779,"Deal Date","","USD","",""),"N/A"))</f>
        <v/>
      </c>
      <c r="EM781" s="13" t="str" cm="1">
        <f t="array" ref="EM781">IF(EM772="","",_xlfn.IFNA(_xll.PBD(EM779,"Deal Date","","USD","",""),"N/A"))</f>
        <v/>
      </c>
      <c r="EN781" s="13" t="str" cm="1">
        <f t="array" ref="EN781">IF(EN772="","",_xlfn.IFNA(_xll.PBD(EN779,"Deal Date","","USD","",""),"N/A"))</f>
        <v/>
      </c>
      <c r="EO781" s="13" t="str" cm="1">
        <f t="array" ref="EO781">IF(EO772="","",_xlfn.IFNA(_xll.PBD(EO779,"Deal Date","","USD","",""),"N/A"))</f>
        <v/>
      </c>
      <c r="EP781" s="13" t="str" cm="1">
        <f t="array" ref="EP781">IF(EP772="","",_xlfn.IFNA(_xll.PBD(EP779,"Deal Date","","USD","",""),"N/A"))</f>
        <v/>
      </c>
      <c r="EQ781" s="13" t="str" cm="1">
        <f t="array" ref="EQ781">IF(EQ772="","",_xlfn.IFNA(_xll.PBD(EQ779,"Deal Date","","USD","",""),"N/A"))</f>
        <v/>
      </c>
      <c r="ER781" s="13" t="str" cm="1">
        <f t="array" ref="ER781">IF(ER772="","",_xlfn.IFNA(_xll.PBD(ER779,"Deal Date","","USD","",""),"N/A"))</f>
        <v/>
      </c>
      <c r="ES781" s="13" t="str" cm="1">
        <f t="array" ref="ES781">IF(ES772="","",_xlfn.IFNA(_xll.PBD(ES779,"Deal Date","","USD","",""),"N/A"))</f>
        <v/>
      </c>
      <c r="ET781" s="13" t="str" cm="1">
        <f t="array" ref="ET781">IF(ET772="","",_xlfn.IFNA(_xll.PBD(ET779,"Deal Date","","USD","",""),"N/A"))</f>
        <v/>
      </c>
      <c r="EU781" s="13" t="str" cm="1">
        <f t="array" ref="EU781">IF(EU772="","",_xlfn.IFNA(_xll.PBD(EU779,"Deal Date","","USD","",""),"N/A"))</f>
        <v/>
      </c>
      <c r="EV781" s="13" t="str" cm="1">
        <f t="array" ref="EV781">IF(EV772="","",_xlfn.IFNA(_xll.PBD(EV779,"Deal Date","","USD","",""),"N/A"))</f>
        <v/>
      </c>
      <c r="EW781" s="13" t="str" cm="1">
        <f t="array" ref="EW781">IF(EW772="","",_xlfn.IFNA(_xll.PBD(EW779,"Deal Date","","USD","",""),"N/A"))</f>
        <v/>
      </c>
      <c r="EX781" s="13" t="str" cm="1">
        <f t="array" ref="EX781">IF(EX772="","",_xlfn.IFNA(_xll.PBD(EX779,"Deal Date","","USD","",""),"N/A"))</f>
        <v/>
      </c>
      <c r="EY781" s="13" t="str" cm="1">
        <f t="array" ref="EY781">IF(EY772="","",_xlfn.IFNA(_xll.PBD(EY779,"Deal Date","","USD","",""),"N/A"))</f>
        <v/>
      </c>
      <c r="EZ781" s="13" t="str" cm="1">
        <f t="array" ref="EZ781">IF(EZ772="","",_xlfn.IFNA(_xll.PBD(EZ779,"Deal Date","","USD","",""),"N/A"))</f>
        <v/>
      </c>
      <c r="FA781" s="13" t="str" cm="1">
        <f t="array" ref="FA781">IF(FA772="","",_xlfn.IFNA(_xll.PBD(FA779,"Deal Date","","USD","",""),"N/A"))</f>
        <v/>
      </c>
      <c r="FB781" s="13" t="str" cm="1">
        <f t="array" ref="FB781">IF(FB772="","",_xlfn.IFNA(_xll.PBD(FB779,"Deal Date","","USD","",""),"N/A"))</f>
        <v/>
      </c>
      <c r="FC781" s="13" t="str" cm="1">
        <f t="array" ref="FC781">IF(FC772="","",_xlfn.IFNA(_xll.PBD(FC779,"Deal Date","","USD","",""),"N/A"))</f>
        <v/>
      </c>
      <c r="FD781" s="13" t="str" cm="1">
        <f t="array" ref="FD781">IF(FD772="","",_xlfn.IFNA(_xll.PBD(FD779,"Deal Date","","USD","",""),"N/A"))</f>
        <v/>
      </c>
      <c r="FE781" s="13" t="str" cm="1">
        <f t="array" ref="FE781">IF(FE772="","",_xlfn.IFNA(_xll.PBD(FE779,"Deal Date","","USD","",""),"N/A"))</f>
        <v/>
      </c>
      <c r="FF781" s="13" t="str" cm="1">
        <f t="array" ref="FF781">IF(FF772="","",_xlfn.IFNA(_xll.PBD(FF779,"Deal Date","","USD","",""),"N/A"))</f>
        <v/>
      </c>
      <c r="FG781" s="13" t="str" cm="1">
        <f t="array" ref="FG781">IF(FG772="","",_xlfn.IFNA(_xll.PBD(FG779,"Deal Date","","USD","",""),"N/A"))</f>
        <v/>
      </c>
      <c r="FH781" s="13" t="str" cm="1">
        <f t="array" ref="FH781">IF(FH772="","",_xlfn.IFNA(_xll.PBD(FH779,"Deal Date","","USD","",""),"N/A"))</f>
        <v/>
      </c>
      <c r="FI781" s="13" t="str" cm="1">
        <f t="array" ref="FI781">IF(FI772="","",_xlfn.IFNA(_xll.PBD(FI779,"Deal Date","","USD","",""),"N/A"))</f>
        <v/>
      </c>
      <c r="FJ781" s="13" t="str" cm="1">
        <f t="array" ref="FJ781">IF(FJ772="","",_xlfn.IFNA(_xll.PBD(FJ779,"Deal Date","","USD","",""),"N/A"))</f>
        <v/>
      </c>
      <c r="FK781" s="13" t="str" cm="1">
        <f t="array" ref="FK781">IF(FK772="","",_xlfn.IFNA(_xll.PBD(FK779,"Deal Date","","USD","",""),"N/A"))</f>
        <v/>
      </c>
      <c r="FL781" s="13" t="str" cm="1">
        <f t="array" ref="FL781">IF(FL772="","",_xlfn.IFNA(_xll.PBD(FL779,"Deal Date","","USD","",""),"N/A"))</f>
        <v/>
      </c>
      <c r="FM781" s="13" t="str" cm="1">
        <f t="array" ref="FM781">IF(FM772="","",_xlfn.IFNA(_xll.PBD(FM779,"Deal Date","","USD","",""),"N/A"))</f>
        <v/>
      </c>
      <c r="FN781" s="13" t="str" cm="1">
        <f t="array" ref="FN781">IF(FN772="","",_xlfn.IFNA(_xll.PBD(FN779,"Deal Date","","USD","",""),"N/A"))</f>
        <v/>
      </c>
      <c r="FO781" s="13" t="str" cm="1">
        <f t="array" ref="FO781">IF(FO772="","",_xlfn.IFNA(_xll.PBD(FO779,"Deal Date","","USD","",""),"N/A"))</f>
        <v/>
      </c>
      <c r="FP781" s="13" t="str" cm="1">
        <f t="array" ref="FP781">IF(FP772="","",_xlfn.IFNA(_xll.PBD(FP779,"Deal Date","","USD","",""),"N/A"))</f>
        <v/>
      </c>
      <c r="FQ781" s="13" t="str" cm="1">
        <f t="array" ref="FQ781">IF(FQ772="","",_xlfn.IFNA(_xll.PBD(FQ779,"Deal Date","","USD","",""),"N/A"))</f>
        <v/>
      </c>
      <c r="FR781" s="13" t="str" cm="1">
        <f t="array" ref="FR781">IF(FR772="","",_xlfn.IFNA(_xll.PBD(FR779,"Deal Date","","USD","",""),"N/A"))</f>
        <v/>
      </c>
      <c r="FS781" s="13" t="str" cm="1">
        <f t="array" ref="FS781">IF(FS772="","",_xlfn.IFNA(_xll.PBD(FS779,"Deal Date","","USD","",""),"N/A"))</f>
        <v/>
      </c>
      <c r="FT781" s="13" t="str" cm="1">
        <f t="array" ref="FT781">IF(FT772="","",_xlfn.IFNA(_xll.PBD(FT779,"Deal Date","","USD","",""),"N/A"))</f>
        <v/>
      </c>
      <c r="FU781" s="13" t="str" cm="1">
        <f t="array" ref="FU781">IF(FU772="","",_xlfn.IFNA(_xll.PBD(FU779,"Deal Date","","USD","",""),"N/A"))</f>
        <v/>
      </c>
      <c r="FV781" s="13" t="str" cm="1">
        <f t="array" ref="FV781">IF(FV772="","",_xlfn.IFNA(_xll.PBD(FV779,"Deal Date","","USD","",""),"N/A"))</f>
        <v/>
      </c>
      <c r="FW781" s="13" t="str" cm="1">
        <f t="array" ref="FW781">IF(FW772="","",_xlfn.IFNA(_xll.PBD(FW779,"Deal Date","","USD","",""),"N/A"))</f>
        <v/>
      </c>
      <c r="FX781" s="13" t="str" cm="1">
        <f t="array" ref="FX781">IF(FX772="","",_xlfn.IFNA(_xll.PBD(FX779,"Deal Date","","USD","",""),"N/A"))</f>
        <v/>
      </c>
      <c r="FY781" s="13" t="str" cm="1">
        <f t="array" ref="FY781">IF(FY772="","",_xlfn.IFNA(_xll.PBD(FY779,"Deal Date","","USD","",""),"N/A"))</f>
        <v/>
      </c>
      <c r="FZ781" s="13" t="str" cm="1">
        <f t="array" ref="FZ781">IF(FZ772="","",_xlfn.IFNA(_xll.PBD(FZ779,"Deal Date","","USD","",""),"N/A"))</f>
        <v/>
      </c>
      <c r="GA781" s="13" t="str" cm="1">
        <f t="array" ref="GA781">IF(GA772="","",_xlfn.IFNA(_xll.PBD(GA779,"Deal Date","","USD","",""),"N/A"))</f>
        <v/>
      </c>
      <c r="GB781" s="13" t="str" cm="1">
        <f t="array" ref="GB781">IF(GB772="","",_xlfn.IFNA(_xll.PBD(GB779,"Deal Date","","USD","",""),"N/A"))</f>
        <v/>
      </c>
      <c r="GC781" s="13" t="str" cm="1">
        <f t="array" ref="GC781">IF(GC772="","",_xlfn.IFNA(_xll.PBD(GC779,"Deal Date","","USD","",""),"N/A"))</f>
        <v/>
      </c>
      <c r="GD781" s="13" t="str" cm="1">
        <f t="array" ref="GD781">IF(GD772="","",_xlfn.IFNA(_xll.PBD(GD779,"Deal Date","","USD","",""),"N/A"))</f>
        <v/>
      </c>
      <c r="GE781" s="13" t="str" cm="1">
        <f t="array" ref="GE781">IF(GE772="","",_xlfn.IFNA(_xll.PBD(GE779,"Deal Date","","USD","",""),"N/A"))</f>
        <v/>
      </c>
      <c r="GF781" s="13" t="str" cm="1">
        <f t="array" ref="GF781">IF(GF772="","",_xlfn.IFNA(_xll.PBD(GF779,"Deal Date","","USD","",""),"N/A"))</f>
        <v/>
      </c>
      <c r="GG781" s="13" t="str" cm="1">
        <f t="array" ref="GG781">IF(GG772="","",_xlfn.IFNA(_xll.PBD(GG779,"Deal Date","","USD","",""),"N/A"))</f>
        <v/>
      </c>
      <c r="GH781" s="13" t="str" cm="1">
        <f t="array" ref="GH781">IF(GH772="","",_xlfn.IFNA(_xll.PBD(GH779,"Deal Date","","USD","",""),"N/A"))</f>
        <v/>
      </c>
      <c r="GI781" s="13" t="str" cm="1">
        <f t="array" ref="GI781">IF(GI772="","",_xlfn.IFNA(_xll.PBD(GI779,"Deal Date","","USD","",""),"N/A"))</f>
        <v/>
      </c>
      <c r="GJ781" s="13" t="str" cm="1">
        <f t="array" ref="GJ781">IF(GJ772="","",_xlfn.IFNA(_xll.PBD(GJ779,"Deal Date","","USD","",""),"N/A"))</f>
        <v/>
      </c>
      <c r="GK781" s="13" t="str" cm="1">
        <f t="array" ref="GK781">IF(GK772="","",_xlfn.IFNA(_xll.PBD(GK779,"Deal Date","","USD","",""),"N/A"))</f>
        <v/>
      </c>
      <c r="GL781" s="13" t="str" cm="1">
        <f t="array" ref="GL781">IF(GL772="","",_xlfn.IFNA(_xll.PBD(GL779,"Deal Date","","USD","",""),"N/A"))</f>
        <v/>
      </c>
      <c r="GM781" s="13" t="str" cm="1">
        <f t="array" ref="GM781">IF(GM772="","",_xlfn.IFNA(_xll.PBD(GM779,"Deal Date","","USD","",""),"N/A"))</f>
        <v/>
      </c>
      <c r="GN781" s="13" t="str" cm="1">
        <f t="array" ref="GN781">IF(GN772="","",_xlfn.IFNA(_xll.PBD(GN779,"Deal Date","","USD","",""),"N/A"))</f>
        <v/>
      </c>
      <c r="GO781" s="13" t="str" cm="1">
        <f t="array" ref="GO781">IF(GO772="","",_xlfn.IFNA(_xll.PBD(GO779,"Deal Date","","USD","",""),"N/A"))</f>
        <v/>
      </c>
      <c r="GP781" s="13" t="str" cm="1">
        <f t="array" ref="GP781">IF(GP772="","",_xlfn.IFNA(_xll.PBD(GP779,"Deal Date","","USD","",""),"N/A"))</f>
        <v/>
      </c>
      <c r="GQ781" s="13" t="str" cm="1">
        <f t="array" ref="GQ781">IF(GQ772="","",_xlfn.IFNA(_xll.PBD(GQ779,"Deal Date","","USD","",""),"N/A"))</f>
        <v/>
      </c>
      <c r="GR781" s="13" t="str" cm="1">
        <f t="array" ref="GR781">IF(GR772="","",_xlfn.IFNA(_xll.PBD(GR779,"Deal Date","","USD","",""),"N/A"))</f>
        <v/>
      </c>
      <c r="GS781" s="13" t="str" cm="1">
        <f t="array" ref="GS781">IF(GS772="","",_xlfn.IFNA(_xll.PBD(GS779,"Deal Date","","USD","",""),"N/A"))</f>
        <v/>
      </c>
      <c r="GT781" s="13" t="str" cm="1">
        <f t="array" ref="GT781">IF(GT772="","",_xlfn.IFNA(_xll.PBD(GT779,"Deal Date","","USD","",""),"N/A"))</f>
        <v/>
      </c>
      <c r="GU781" s="13" t="str" cm="1">
        <f t="array" ref="GU781">IF(GU772="","",_xlfn.IFNA(_xll.PBD(GU779,"Deal Date","","USD","",""),"N/A"))</f>
        <v/>
      </c>
      <c r="GV781" s="13" t="str" cm="1">
        <f t="array" ref="GV781">IF(GV772="","",_xlfn.IFNA(_xll.PBD(GV779,"Deal Date","","USD","",""),"N/A"))</f>
        <v/>
      </c>
      <c r="GW781" s="13" t="str" cm="1">
        <f t="array" ref="GW781">IF(GW772="","",_xlfn.IFNA(_xll.PBD(GW779,"Deal Date","","USD","",""),"N/A"))</f>
        <v/>
      </c>
      <c r="GX781" s="13" t="str" cm="1">
        <f t="array" ref="GX781">IF(GX772="","",_xlfn.IFNA(_xll.PBD(GX779,"Deal Date","","USD","",""),"N/A"))</f>
        <v/>
      </c>
      <c r="GY781" s="13" t="str" cm="1">
        <f t="array" ref="GY781">IF(GY772="","",_xlfn.IFNA(_xll.PBD(GY779,"Deal Date","","USD","",""),"N/A"))</f>
        <v/>
      </c>
      <c r="GZ781" s="13" t="str" cm="1">
        <f t="array" ref="GZ781">IF(GZ772="","",_xlfn.IFNA(_xll.PBD(GZ779,"Deal Date","","USD","",""),"N/A"))</f>
        <v/>
      </c>
      <c r="HA781" s="13" t="str" cm="1">
        <f t="array" ref="HA781">IF(HA772="","",_xlfn.IFNA(_xll.PBD(HA779,"Deal Date","","USD","",""),"N/A"))</f>
        <v/>
      </c>
      <c r="HB781" s="13" t="str" cm="1">
        <f t="array" ref="HB781">IF(HB772="","",_xlfn.IFNA(_xll.PBD(HB779,"Deal Date","","USD","",""),"N/A"))</f>
        <v/>
      </c>
      <c r="HC781" s="13" t="str" cm="1">
        <f t="array" ref="HC781">IF(HC772="","",_xlfn.IFNA(_xll.PBD(HC779,"Deal Date","","USD","",""),"N/A"))</f>
        <v/>
      </c>
      <c r="HD781" s="13" t="str" cm="1">
        <f t="array" ref="HD781">IF(HD772="","",_xlfn.IFNA(_xll.PBD(HD779,"Deal Date","","USD","",""),"N/A"))</f>
        <v/>
      </c>
      <c r="HE781" s="13" t="str" cm="1">
        <f t="array" ref="HE781">IF(HE772="","",_xlfn.IFNA(_xll.PBD(HE779,"Deal Date","","USD","",""),"N/A"))</f>
        <v/>
      </c>
      <c r="HF781" s="13" t="str" cm="1">
        <f t="array" ref="HF781">IF(HF772="","",_xlfn.IFNA(_xll.PBD(HF779,"Deal Date","","USD","",""),"N/A"))</f>
        <v/>
      </c>
      <c r="HG781" s="13" t="str" cm="1">
        <f t="array" ref="HG781">IF(HG772="","",_xlfn.IFNA(_xll.PBD(HG779,"Deal Date","","USD","",""),"N/A"))</f>
        <v/>
      </c>
      <c r="HH781" s="13" t="str" cm="1">
        <f t="array" ref="HH781">IF(HH772="","",_xlfn.IFNA(_xll.PBD(HH779,"Deal Date","","USD","",""),"N/A"))</f>
        <v/>
      </c>
      <c r="HI781" s="13" t="str" cm="1">
        <f t="array" ref="HI781">IF(HI772="","",_xlfn.IFNA(_xll.PBD(HI779,"Deal Date","","USD","",""),"N/A"))</f>
        <v/>
      </c>
      <c r="HJ781" s="13" t="str" cm="1">
        <f t="array" ref="HJ781">IF(HJ772="","",_xlfn.IFNA(_xll.PBD(HJ779,"Deal Date","","USD","",""),"N/A"))</f>
        <v/>
      </c>
      <c r="HK781" s="13" t="str" cm="1">
        <f t="array" ref="HK781">IF(HK772="","",_xlfn.IFNA(_xll.PBD(HK779,"Deal Date","","USD","",""),"N/A"))</f>
        <v/>
      </c>
      <c r="HL781" s="13" t="str" cm="1">
        <f t="array" ref="HL781">IF(HL772="","",_xlfn.IFNA(_xll.PBD(HL779,"Deal Date","","USD","",""),"N/A"))</f>
        <v/>
      </c>
      <c r="HM781" s="13" t="str" cm="1">
        <f t="array" ref="HM781">IF(HM772="","",_xlfn.IFNA(_xll.PBD(HM779,"Deal Date","","USD","",""),"N/A"))</f>
        <v/>
      </c>
      <c r="HN781" s="13" t="str" cm="1">
        <f t="array" ref="HN781">IF(HN772="","",_xlfn.IFNA(_xll.PBD(HN779,"Deal Date","","USD","",""),"N/A"))</f>
        <v/>
      </c>
      <c r="HO781" s="13" t="str" cm="1">
        <f t="array" ref="HO781">IF(HO772="","",_xlfn.IFNA(_xll.PBD(HO779,"Deal Date","","USD","",""),"N/A"))</f>
        <v/>
      </c>
      <c r="HP781" s="13" t="str" cm="1">
        <f t="array" ref="HP781">IF(HP772="","",_xlfn.IFNA(_xll.PBD(HP779,"Deal Date","","USD","",""),"N/A"))</f>
        <v/>
      </c>
      <c r="HQ781" s="13" t="str" cm="1">
        <f t="array" ref="HQ781">IF(HQ772="","",_xlfn.IFNA(_xll.PBD(HQ779,"Deal Date","","USD","",""),"N/A"))</f>
        <v/>
      </c>
      <c r="HR781" s="13" t="str" cm="1">
        <f t="array" ref="HR781">IF(HR772="","",_xlfn.IFNA(_xll.PBD(HR779,"Deal Date","","USD","",""),"N/A"))</f>
        <v/>
      </c>
      <c r="HS781" s="13" t="str" cm="1">
        <f t="array" ref="HS781">IF(HS772="","",_xlfn.IFNA(_xll.PBD(HS779,"Deal Date","","USD","",""),"N/A"))</f>
        <v/>
      </c>
      <c r="HT781" s="13" t="str" cm="1">
        <f t="array" ref="HT781">IF(HT772="","",_xlfn.IFNA(_xll.PBD(HT779,"Deal Date","","USD","",""),"N/A"))</f>
        <v/>
      </c>
      <c r="HU781" s="13" t="str" cm="1">
        <f t="array" ref="HU781">IF(HU772="","",_xlfn.IFNA(_xll.PBD(HU779,"Deal Date","","USD","",""),"N/A"))</f>
        <v/>
      </c>
      <c r="HV781" s="13" t="str" cm="1">
        <f t="array" ref="HV781">IF(HV772="","",_xlfn.IFNA(_xll.PBD(HV779,"Deal Date","","USD","",""),"N/A"))</f>
        <v/>
      </c>
      <c r="HW781" s="13" t="str" cm="1">
        <f t="array" ref="HW781">IF(HW772="","",_xlfn.IFNA(_xll.PBD(HW779,"Deal Date","","USD","",""),"N/A"))</f>
        <v/>
      </c>
      <c r="HX781" s="13" t="str" cm="1">
        <f t="array" ref="HX781">IF(HX772="","",_xlfn.IFNA(_xll.PBD(HX779,"Deal Date","","USD","",""),"N/A"))</f>
        <v/>
      </c>
      <c r="HY781" s="13" t="str" cm="1">
        <f t="array" ref="HY781">IF(HY772="","",_xlfn.IFNA(_xll.PBD(HY779,"Deal Date","","USD","",""),"N/A"))</f>
        <v/>
      </c>
      <c r="HZ781" s="13" t="str" cm="1">
        <f t="array" ref="HZ781">IF(HZ772="","",_xlfn.IFNA(_xll.PBD(HZ779,"Deal Date","","USD","",""),"N/A"))</f>
        <v/>
      </c>
      <c r="IA781" s="13" t="str" cm="1">
        <f t="array" ref="IA781">IF(IA772="","",_xlfn.IFNA(_xll.PBD(IA779,"Deal Date","","USD","",""),"N/A"))</f>
        <v/>
      </c>
      <c r="IB781" s="13" t="str" cm="1">
        <f t="array" ref="IB781">IF(IB772="","",_xlfn.IFNA(_xll.PBD(IB779,"Deal Date","","USD","",""),"N/A"))</f>
        <v/>
      </c>
      <c r="IC781" s="13" t="str" cm="1">
        <f t="array" ref="IC781">IF(IC772="","",_xlfn.IFNA(_xll.PBD(IC779,"Deal Date","","USD","",""),"N/A"))</f>
        <v/>
      </c>
      <c r="ID781" s="13" t="str" cm="1">
        <f t="array" ref="ID781">IF(ID772="","",_xlfn.IFNA(_xll.PBD(ID779,"Deal Date","","USD","",""),"N/A"))</f>
        <v/>
      </c>
      <c r="IE781" s="13" t="str" cm="1">
        <f t="array" ref="IE781">IF(IE772="","",_xlfn.IFNA(_xll.PBD(IE779,"Deal Date","","USD","",""),"N/A"))</f>
        <v/>
      </c>
    </row>
    <row r="782" spans="2:239" x14ac:dyDescent="0.2">
      <c r="B782" t="s">
        <v>2717</v>
      </c>
      <c r="C782" t="str">
        <f ca="1">IF(C772="","",C775*2 + C778)</f>
        <v/>
      </c>
      <c r="D782" t="str">
        <f t="shared" ref="D782:BO782" si="15724">IF(D772="","",D775*2 + D778)</f>
        <v/>
      </c>
      <c r="E782" t="str">
        <f t="shared" si="15724"/>
        <v/>
      </c>
      <c r="F782" t="str">
        <f t="shared" si="15724"/>
        <v/>
      </c>
      <c r="G782" t="str">
        <f t="shared" si="15724"/>
        <v/>
      </c>
      <c r="H782" t="str">
        <f t="shared" si="15724"/>
        <v/>
      </c>
      <c r="I782" t="str">
        <f t="shared" si="15724"/>
        <v/>
      </c>
      <c r="J782" t="str">
        <f t="shared" si="15724"/>
        <v/>
      </c>
      <c r="K782" t="str">
        <f t="shared" si="15724"/>
        <v/>
      </c>
      <c r="L782" t="str">
        <f t="shared" si="15724"/>
        <v/>
      </c>
      <c r="M782" t="str">
        <f t="shared" si="15724"/>
        <v/>
      </c>
      <c r="N782" t="str">
        <f t="shared" si="15724"/>
        <v/>
      </c>
      <c r="O782" t="str">
        <f t="shared" si="15724"/>
        <v/>
      </c>
      <c r="P782" t="str">
        <f t="shared" si="15724"/>
        <v/>
      </c>
      <c r="Q782" t="str">
        <f t="shared" si="15724"/>
        <v/>
      </c>
      <c r="R782" t="str">
        <f t="shared" si="15724"/>
        <v/>
      </c>
      <c r="S782" t="str">
        <f t="shared" si="15724"/>
        <v/>
      </c>
      <c r="T782" t="str">
        <f t="shared" si="15724"/>
        <v/>
      </c>
      <c r="U782" t="str">
        <f t="shared" si="15724"/>
        <v/>
      </c>
      <c r="V782" t="str">
        <f t="shared" si="15724"/>
        <v/>
      </c>
      <c r="W782" t="str">
        <f t="shared" si="15724"/>
        <v/>
      </c>
      <c r="X782" t="str">
        <f t="shared" si="15724"/>
        <v/>
      </c>
      <c r="Y782" t="str">
        <f t="shared" si="15724"/>
        <v/>
      </c>
      <c r="Z782" t="str">
        <f t="shared" si="15724"/>
        <v/>
      </c>
      <c r="AA782" t="str">
        <f t="shared" si="15724"/>
        <v/>
      </c>
      <c r="AB782" t="str">
        <f t="shared" si="15724"/>
        <v/>
      </c>
      <c r="AC782" t="str">
        <f t="shared" si="15724"/>
        <v/>
      </c>
      <c r="AD782" t="str">
        <f t="shared" si="15724"/>
        <v/>
      </c>
      <c r="AE782" t="str">
        <f t="shared" si="15724"/>
        <v/>
      </c>
      <c r="AF782" t="str">
        <f t="shared" si="15724"/>
        <v/>
      </c>
      <c r="AG782" t="str">
        <f t="shared" si="15724"/>
        <v/>
      </c>
      <c r="AH782" t="str">
        <f t="shared" si="15724"/>
        <v/>
      </c>
      <c r="AI782" t="str">
        <f t="shared" si="15724"/>
        <v/>
      </c>
      <c r="AJ782" t="str">
        <f t="shared" si="15724"/>
        <v/>
      </c>
      <c r="AK782" t="str">
        <f t="shared" si="15724"/>
        <v/>
      </c>
      <c r="AL782" t="str">
        <f t="shared" si="15724"/>
        <v/>
      </c>
      <c r="AM782" t="str">
        <f t="shared" si="15724"/>
        <v/>
      </c>
      <c r="AN782" t="str">
        <f t="shared" si="15724"/>
        <v/>
      </c>
      <c r="AO782" t="str">
        <f t="shared" si="15724"/>
        <v/>
      </c>
      <c r="AP782" t="str">
        <f t="shared" si="15724"/>
        <v/>
      </c>
      <c r="AQ782" t="str">
        <f t="shared" si="15724"/>
        <v/>
      </c>
      <c r="AR782" t="str">
        <f t="shared" si="15724"/>
        <v/>
      </c>
      <c r="AS782" t="str">
        <f t="shared" si="15724"/>
        <v/>
      </c>
      <c r="AT782" t="str">
        <f t="shared" si="15724"/>
        <v/>
      </c>
      <c r="AU782" t="str">
        <f t="shared" si="15724"/>
        <v/>
      </c>
      <c r="AV782" t="str">
        <f t="shared" si="15724"/>
        <v/>
      </c>
      <c r="AW782" t="str">
        <f t="shared" si="15724"/>
        <v/>
      </c>
      <c r="AX782" t="str">
        <f t="shared" si="15724"/>
        <v/>
      </c>
      <c r="AY782" t="str">
        <f t="shared" si="15724"/>
        <v/>
      </c>
      <c r="AZ782" t="str">
        <f t="shared" si="15724"/>
        <v/>
      </c>
      <c r="BA782" t="str">
        <f t="shared" si="15724"/>
        <v/>
      </c>
      <c r="BB782" t="str">
        <f t="shared" si="15724"/>
        <v/>
      </c>
      <c r="BC782" t="str">
        <f t="shared" si="15724"/>
        <v/>
      </c>
      <c r="BD782" t="str">
        <f t="shared" si="15724"/>
        <v/>
      </c>
      <c r="BE782" t="str">
        <f t="shared" si="15724"/>
        <v/>
      </c>
      <c r="BF782" t="str">
        <f t="shared" si="15724"/>
        <v/>
      </c>
      <c r="BG782" t="str">
        <f t="shared" si="15724"/>
        <v/>
      </c>
      <c r="BH782" t="str">
        <f t="shared" si="15724"/>
        <v/>
      </c>
      <c r="BI782" t="str">
        <f t="shared" si="15724"/>
        <v/>
      </c>
      <c r="BJ782" t="str">
        <f t="shared" si="15724"/>
        <v/>
      </c>
      <c r="BK782" t="str">
        <f t="shared" si="15724"/>
        <v/>
      </c>
      <c r="BL782" t="str">
        <f t="shared" si="15724"/>
        <v/>
      </c>
      <c r="BM782" t="str">
        <f t="shared" si="15724"/>
        <v/>
      </c>
      <c r="BN782" t="str">
        <f t="shared" si="15724"/>
        <v/>
      </c>
      <c r="BO782" t="str">
        <f t="shared" si="15724"/>
        <v/>
      </c>
      <c r="BP782" t="str">
        <f t="shared" ref="BP782:EA782" si="15725">IF(BP772="","",BP775*2 + BP778)</f>
        <v/>
      </c>
      <c r="BQ782" t="str">
        <f t="shared" si="15725"/>
        <v/>
      </c>
      <c r="BR782" t="str">
        <f t="shared" si="15725"/>
        <v/>
      </c>
      <c r="BS782" t="str">
        <f t="shared" si="15725"/>
        <v/>
      </c>
      <c r="BT782" t="str">
        <f t="shared" si="15725"/>
        <v/>
      </c>
      <c r="BU782" t="str">
        <f t="shared" si="15725"/>
        <v/>
      </c>
      <c r="BV782" t="str">
        <f t="shared" si="15725"/>
        <v/>
      </c>
      <c r="BW782" t="str">
        <f t="shared" si="15725"/>
        <v/>
      </c>
      <c r="BX782" t="str">
        <f t="shared" si="15725"/>
        <v/>
      </c>
      <c r="BY782" t="str">
        <f t="shared" si="15725"/>
        <v/>
      </c>
      <c r="BZ782" t="str">
        <f t="shared" si="15725"/>
        <v/>
      </c>
      <c r="CA782" t="str">
        <f t="shared" si="15725"/>
        <v/>
      </c>
      <c r="CB782" t="str">
        <f t="shared" si="15725"/>
        <v/>
      </c>
      <c r="CC782" t="str">
        <f t="shared" si="15725"/>
        <v/>
      </c>
      <c r="CD782" t="str">
        <f t="shared" si="15725"/>
        <v/>
      </c>
      <c r="CE782" t="str">
        <f t="shared" si="15725"/>
        <v/>
      </c>
      <c r="CF782" t="str">
        <f t="shared" si="15725"/>
        <v/>
      </c>
      <c r="CG782" t="str">
        <f t="shared" si="15725"/>
        <v/>
      </c>
      <c r="CH782" t="str">
        <f t="shared" si="15725"/>
        <v/>
      </c>
      <c r="CI782" t="str">
        <f t="shared" si="15725"/>
        <v/>
      </c>
      <c r="CJ782" t="str">
        <f t="shared" si="15725"/>
        <v/>
      </c>
      <c r="CK782" t="str">
        <f t="shared" si="15725"/>
        <v/>
      </c>
      <c r="CL782" t="str">
        <f t="shared" si="15725"/>
        <v/>
      </c>
      <c r="CM782" t="str">
        <f t="shared" si="15725"/>
        <v/>
      </c>
      <c r="CN782" t="str">
        <f t="shared" si="15725"/>
        <v/>
      </c>
      <c r="CO782" t="str">
        <f t="shared" si="15725"/>
        <v/>
      </c>
      <c r="CP782" t="str">
        <f t="shared" si="15725"/>
        <v/>
      </c>
      <c r="CQ782" t="str">
        <f t="shared" si="15725"/>
        <v/>
      </c>
      <c r="CR782" t="str">
        <f t="shared" si="15725"/>
        <v/>
      </c>
      <c r="CS782" t="str">
        <f t="shared" si="15725"/>
        <v/>
      </c>
      <c r="CT782" t="str">
        <f t="shared" si="15725"/>
        <v/>
      </c>
      <c r="CU782" t="str">
        <f t="shared" si="15725"/>
        <v/>
      </c>
      <c r="CV782" t="str">
        <f t="shared" si="15725"/>
        <v/>
      </c>
      <c r="CW782" t="str">
        <f t="shared" si="15725"/>
        <v/>
      </c>
      <c r="CX782" t="str">
        <f t="shared" si="15725"/>
        <v/>
      </c>
      <c r="CY782" t="str">
        <f t="shared" si="15725"/>
        <v/>
      </c>
      <c r="CZ782" t="str">
        <f t="shared" si="15725"/>
        <v/>
      </c>
      <c r="DA782" t="str">
        <f t="shared" si="15725"/>
        <v/>
      </c>
      <c r="DB782" t="str">
        <f t="shared" si="15725"/>
        <v/>
      </c>
      <c r="DC782" t="str">
        <f t="shared" si="15725"/>
        <v/>
      </c>
      <c r="DD782" t="str">
        <f t="shared" si="15725"/>
        <v/>
      </c>
      <c r="DE782" t="str">
        <f t="shared" si="15725"/>
        <v/>
      </c>
      <c r="DF782" t="str">
        <f t="shared" si="15725"/>
        <v/>
      </c>
      <c r="DG782" t="str">
        <f t="shared" si="15725"/>
        <v/>
      </c>
      <c r="DH782" t="str">
        <f t="shared" si="15725"/>
        <v/>
      </c>
      <c r="DI782" t="str">
        <f t="shared" si="15725"/>
        <v/>
      </c>
      <c r="DJ782" t="str">
        <f t="shared" si="15725"/>
        <v/>
      </c>
      <c r="DK782" t="str">
        <f t="shared" si="15725"/>
        <v/>
      </c>
      <c r="DL782" t="str">
        <f t="shared" si="15725"/>
        <v/>
      </c>
      <c r="DM782" t="str">
        <f t="shared" si="15725"/>
        <v/>
      </c>
      <c r="DN782" t="str">
        <f t="shared" si="15725"/>
        <v/>
      </c>
      <c r="DO782" t="str">
        <f t="shared" si="15725"/>
        <v/>
      </c>
      <c r="DP782" t="str">
        <f t="shared" si="15725"/>
        <v/>
      </c>
      <c r="DQ782" t="str">
        <f t="shared" si="15725"/>
        <v/>
      </c>
      <c r="DR782" t="str">
        <f t="shared" si="15725"/>
        <v/>
      </c>
      <c r="DS782" t="str">
        <f t="shared" si="15725"/>
        <v/>
      </c>
      <c r="DT782" t="str">
        <f t="shared" si="15725"/>
        <v/>
      </c>
      <c r="DU782" t="str">
        <f t="shared" si="15725"/>
        <v/>
      </c>
      <c r="DV782" t="str">
        <f t="shared" si="15725"/>
        <v/>
      </c>
      <c r="DW782" t="str">
        <f t="shared" si="15725"/>
        <v/>
      </c>
      <c r="DX782" t="str">
        <f t="shared" si="15725"/>
        <v/>
      </c>
      <c r="DY782" t="str">
        <f t="shared" si="15725"/>
        <v/>
      </c>
      <c r="DZ782" t="str">
        <f t="shared" si="15725"/>
        <v/>
      </c>
      <c r="EA782" t="str">
        <f t="shared" si="15725"/>
        <v/>
      </c>
      <c r="EB782" t="str">
        <f t="shared" ref="EB782:GM782" si="15726">IF(EB772="","",EB775*2 + EB778)</f>
        <v/>
      </c>
      <c r="EC782" t="str">
        <f t="shared" si="15726"/>
        <v/>
      </c>
      <c r="ED782" t="str">
        <f t="shared" si="15726"/>
        <v/>
      </c>
      <c r="EE782" t="str">
        <f t="shared" si="15726"/>
        <v/>
      </c>
      <c r="EF782" t="str">
        <f t="shared" si="15726"/>
        <v/>
      </c>
      <c r="EG782" t="str">
        <f t="shared" si="15726"/>
        <v/>
      </c>
      <c r="EH782" t="str">
        <f t="shared" si="15726"/>
        <v/>
      </c>
      <c r="EI782" t="str">
        <f t="shared" si="15726"/>
        <v/>
      </c>
      <c r="EJ782" t="str">
        <f t="shared" si="15726"/>
        <v/>
      </c>
      <c r="EK782" t="str">
        <f t="shared" si="15726"/>
        <v/>
      </c>
      <c r="EL782" t="str">
        <f t="shared" si="15726"/>
        <v/>
      </c>
      <c r="EM782" t="str">
        <f t="shared" si="15726"/>
        <v/>
      </c>
      <c r="EN782" t="str">
        <f t="shared" si="15726"/>
        <v/>
      </c>
      <c r="EO782" t="str">
        <f t="shared" si="15726"/>
        <v/>
      </c>
      <c r="EP782" t="str">
        <f t="shared" si="15726"/>
        <v/>
      </c>
      <c r="EQ782" t="str">
        <f t="shared" si="15726"/>
        <v/>
      </c>
      <c r="ER782" t="str">
        <f t="shared" si="15726"/>
        <v/>
      </c>
      <c r="ES782" t="str">
        <f t="shared" si="15726"/>
        <v/>
      </c>
      <c r="ET782" t="str">
        <f t="shared" si="15726"/>
        <v/>
      </c>
      <c r="EU782" t="str">
        <f t="shared" si="15726"/>
        <v/>
      </c>
      <c r="EV782" t="str">
        <f t="shared" si="15726"/>
        <v/>
      </c>
      <c r="EW782" t="str">
        <f t="shared" si="15726"/>
        <v/>
      </c>
      <c r="EX782" t="str">
        <f t="shared" si="15726"/>
        <v/>
      </c>
      <c r="EY782" t="str">
        <f t="shared" si="15726"/>
        <v/>
      </c>
      <c r="EZ782" t="str">
        <f t="shared" si="15726"/>
        <v/>
      </c>
      <c r="FA782" t="str">
        <f t="shared" si="15726"/>
        <v/>
      </c>
      <c r="FB782" t="str">
        <f t="shared" si="15726"/>
        <v/>
      </c>
      <c r="FC782" t="str">
        <f t="shared" si="15726"/>
        <v/>
      </c>
      <c r="FD782" t="str">
        <f t="shared" si="15726"/>
        <v/>
      </c>
      <c r="FE782" t="str">
        <f t="shared" si="15726"/>
        <v/>
      </c>
      <c r="FF782" t="str">
        <f t="shared" si="15726"/>
        <v/>
      </c>
      <c r="FG782" t="str">
        <f t="shared" si="15726"/>
        <v/>
      </c>
      <c r="FH782" t="str">
        <f t="shared" si="15726"/>
        <v/>
      </c>
      <c r="FI782" t="str">
        <f t="shared" si="15726"/>
        <v/>
      </c>
      <c r="FJ782" t="str">
        <f t="shared" si="15726"/>
        <v/>
      </c>
      <c r="FK782" t="str">
        <f t="shared" si="15726"/>
        <v/>
      </c>
      <c r="FL782" t="str">
        <f t="shared" si="15726"/>
        <v/>
      </c>
      <c r="FM782" t="str">
        <f t="shared" si="15726"/>
        <v/>
      </c>
      <c r="FN782" t="str">
        <f t="shared" si="15726"/>
        <v/>
      </c>
      <c r="FO782" t="str">
        <f t="shared" si="15726"/>
        <v/>
      </c>
      <c r="FP782" t="str">
        <f t="shared" si="15726"/>
        <v/>
      </c>
      <c r="FQ782" t="str">
        <f t="shared" si="15726"/>
        <v/>
      </c>
      <c r="FR782" t="str">
        <f t="shared" si="15726"/>
        <v/>
      </c>
      <c r="FS782" t="str">
        <f t="shared" si="15726"/>
        <v/>
      </c>
      <c r="FT782" t="str">
        <f t="shared" si="15726"/>
        <v/>
      </c>
      <c r="FU782" t="str">
        <f t="shared" si="15726"/>
        <v/>
      </c>
      <c r="FV782" t="str">
        <f t="shared" si="15726"/>
        <v/>
      </c>
      <c r="FW782" t="str">
        <f t="shared" si="15726"/>
        <v/>
      </c>
      <c r="FX782" t="str">
        <f t="shared" si="15726"/>
        <v/>
      </c>
      <c r="FY782" t="str">
        <f t="shared" si="15726"/>
        <v/>
      </c>
      <c r="FZ782" t="str">
        <f t="shared" si="15726"/>
        <v/>
      </c>
      <c r="GA782" t="str">
        <f t="shared" si="15726"/>
        <v/>
      </c>
      <c r="GB782" t="str">
        <f t="shared" si="15726"/>
        <v/>
      </c>
      <c r="GC782" t="str">
        <f t="shared" si="15726"/>
        <v/>
      </c>
      <c r="GD782" t="str">
        <f t="shared" si="15726"/>
        <v/>
      </c>
      <c r="GE782" t="str">
        <f t="shared" si="15726"/>
        <v/>
      </c>
      <c r="GF782" t="str">
        <f t="shared" si="15726"/>
        <v/>
      </c>
      <c r="GG782" t="str">
        <f t="shared" si="15726"/>
        <v/>
      </c>
      <c r="GH782" t="str">
        <f t="shared" si="15726"/>
        <v/>
      </c>
      <c r="GI782" t="str">
        <f t="shared" si="15726"/>
        <v/>
      </c>
      <c r="GJ782" t="str">
        <f t="shared" si="15726"/>
        <v/>
      </c>
      <c r="GK782" t="str">
        <f t="shared" si="15726"/>
        <v/>
      </c>
      <c r="GL782" t="str">
        <f t="shared" si="15726"/>
        <v/>
      </c>
      <c r="GM782" t="str">
        <f t="shared" si="15726"/>
        <v/>
      </c>
      <c r="GN782" t="str">
        <f t="shared" ref="GN782:IE782" si="15727">IF(GN772="","",GN775*2 + GN778)</f>
        <v/>
      </c>
      <c r="GO782" t="str">
        <f t="shared" si="15727"/>
        <v/>
      </c>
      <c r="GP782" t="str">
        <f t="shared" si="15727"/>
        <v/>
      </c>
      <c r="GQ782" t="str">
        <f t="shared" si="15727"/>
        <v/>
      </c>
      <c r="GR782" t="str">
        <f t="shared" si="15727"/>
        <v/>
      </c>
      <c r="GS782" t="str">
        <f t="shared" si="15727"/>
        <v/>
      </c>
      <c r="GT782" t="str">
        <f t="shared" si="15727"/>
        <v/>
      </c>
      <c r="GU782" t="str">
        <f t="shared" si="15727"/>
        <v/>
      </c>
      <c r="GV782" t="str">
        <f t="shared" si="15727"/>
        <v/>
      </c>
      <c r="GW782" t="str">
        <f t="shared" si="15727"/>
        <v/>
      </c>
      <c r="GX782" t="str">
        <f t="shared" si="15727"/>
        <v/>
      </c>
      <c r="GY782" t="str">
        <f t="shared" si="15727"/>
        <v/>
      </c>
      <c r="GZ782" t="str">
        <f t="shared" si="15727"/>
        <v/>
      </c>
      <c r="HA782" t="str">
        <f t="shared" si="15727"/>
        <v/>
      </c>
      <c r="HB782" t="str">
        <f t="shared" si="15727"/>
        <v/>
      </c>
      <c r="HC782" t="str">
        <f t="shared" si="15727"/>
        <v/>
      </c>
      <c r="HD782" t="str">
        <f t="shared" si="15727"/>
        <v/>
      </c>
      <c r="HE782" t="str">
        <f t="shared" si="15727"/>
        <v/>
      </c>
      <c r="HF782" t="str">
        <f t="shared" si="15727"/>
        <v/>
      </c>
      <c r="HG782" t="str">
        <f t="shared" si="15727"/>
        <v/>
      </c>
      <c r="HH782" t="str">
        <f t="shared" si="15727"/>
        <v/>
      </c>
      <c r="HI782" t="str">
        <f t="shared" si="15727"/>
        <v/>
      </c>
      <c r="HJ782" t="str">
        <f t="shared" si="15727"/>
        <v/>
      </c>
      <c r="HK782" t="str">
        <f t="shared" si="15727"/>
        <v/>
      </c>
      <c r="HL782" t="str">
        <f t="shared" si="15727"/>
        <v/>
      </c>
      <c r="HM782" t="str">
        <f t="shared" si="15727"/>
        <v/>
      </c>
      <c r="HN782" t="str">
        <f t="shared" si="15727"/>
        <v/>
      </c>
      <c r="HO782" t="str">
        <f t="shared" si="15727"/>
        <v/>
      </c>
      <c r="HP782" t="str">
        <f t="shared" si="15727"/>
        <v/>
      </c>
      <c r="HQ782" t="str">
        <f t="shared" si="15727"/>
        <v/>
      </c>
      <c r="HR782" t="str">
        <f t="shared" si="15727"/>
        <v/>
      </c>
      <c r="HS782" t="str">
        <f t="shared" si="15727"/>
        <v/>
      </c>
      <c r="HT782" t="str">
        <f t="shared" si="15727"/>
        <v/>
      </c>
      <c r="HU782" t="str">
        <f t="shared" si="15727"/>
        <v/>
      </c>
      <c r="HV782" t="str">
        <f t="shared" si="15727"/>
        <v/>
      </c>
      <c r="HW782" t="str">
        <f t="shared" si="15727"/>
        <v/>
      </c>
      <c r="HX782" t="str">
        <f t="shared" si="15727"/>
        <v/>
      </c>
      <c r="HY782" t="str">
        <f t="shared" si="15727"/>
        <v/>
      </c>
      <c r="HZ782" t="str">
        <f t="shared" si="15727"/>
        <v/>
      </c>
      <c r="IA782" t="str">
        <f t="shared" si="15727"/>
        <v/>
      </c>
      <c r="IB782" t="str">
        <f t="shared" si="15727"/>
        <v/>
      </c>
      <c r="IC782" t="str">
        <f t="shared" si="15727"/>
        <v/>
      </c>
      <c r="ID782" t="str">
        <f t="shared" si="15727"/>
        <v/>
      </c>
      <c r="IE782" t="str">
        <f t="shared" si="15727"/>
        <v/>
      </c>
    </row>
    <row r="789" spans="1:8" x14ac:dyDescent="0.2">
      <c r="A789" t="s">
        <v>1075</v>
      </c>
      <c r="B789" t="s">
        <v>1075</v>
      </c>
      <c r="C789" t="s">
        <v>1075</v>
      </c>
    </row>
    <row r="790" spans="1:8" x14ac:dyDescent="0.2">
      <c r="C790" t="s">
        <v>4518</v>
      </c>
      <c r="D790" t="s">
        <v>1</v>
      </c>
    </row>
    <row r="791" spans="1:8" x14ac:dyDescent="0.2">
      <c r="C791" t="str" cm="1">
        <f t="array" aca="1" ref="C791" ca="1">_xll.PBD(D791,"Name","","USD","","")</f>
        <v>#SPECIFYREQUIRED</v>
      </c>
      <c r="D791" t="str" cm="1">
        <f t="array" aca="1" ref="D791" ca="1">INDIRECT("'Python Financials Mask'!C" &amp; INT((ROW() - 20)/30) + 3)</f>
        <v/>
      </c>
    </row>
    <row r="792" spans="1:8" x14ac:dyDescent="0.2">
      <c r="C792" t="s">
        <v>2707</v>
      </c>
      <c r="E792" t="s">
        <v>2709</v>
      </c>
      <c r="F792" t="s">
        <v>2710</v>
      </c>
      <c r="G792" t="s">
        <v>2720</v>
      </c>
      <c r="H792" t="s">
        <v>2764</v>
      </c>
    </row>
    <row r="793" spans="1:8" x14ac:dyDescent="0.2">
      <c r="C793" t="str" cm="1">
        <f t="array" aca="1" ref="C793" ca="1">IF(SUMPRODUCT(--ISNUMBER(SEARCH($D$4, 804:804))) &gt; 0, "Yes", "No")</f>
        <v>No</v>
      </c>
      <c r="E793" t="e" cm="1">
        <f t="array" aca="1" ref="E793" ca="1">_xlfn.LET(
  _xlpm.names, C803:ZZ803,
  _xlpm.scores, C812:ZZ812,
  _xlpm.amounts, C810:ZZ810,
  _xlpm.dates, C811:ZZ81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93" t="e">
        <f ca="1">_xlfn.XLOOKUP(E793,803:803,802:802)</f>
        <v>#N/A</v>
      </c>
      <c r="G793" t="e">
        <f ca="1">_xlfn.XLOOKUP(E793,803:803,804:804)</f>
        <v>#N/A</v>
      </c>
      <c r="H793" t="e">
        <f ca="1">_xlfn.XLOOKUP(E793,803:803,807:807)</f>
        <v>#N/A</v>
      </c>
    </row>
    <row r="794" spans="1:8" x14ac:dyDescent="0.2">
      <c r="E794" t="s">
        <v>2713</v>
      </c>
      <c r="F794" t="s">
        <v>2714</v>
      </c>
      <c r="G794" t="s">
        <v>2721</v>
      </c>
      <c r="H794" t="s">
        <v>2765</v>
      </c>
    </row>
    <row r="795" spans="1:8" x14ac:dyDescent="0.2">
      <c r="E795" t="e" cm="1">
        <f t="array" aca="1" ref="E795" ca="1">_xlfn.LET(
  _xlpm.names, C803:ZZ803,
  _xlpm.scores, C812:ZZ812,
  _xlpm.amounts, C810:ZZ810,
  _xlpm.dates, C811:ZZ81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95" t="e">
        <f ca="1">_xlfn.XLOOKUP(E795,803:803,802:802)</f>
        <v>#N/A</v>
      </c>
      <c r="G795" t="e">
        <f ca="1">_xlfn.XLOOKUP(E795,803:803,804:804)</f>
        <v>#N/A</v>
      </c>
      <c r="H795" t="e">
        <f ca="1">_xlfn.XLOOKUP(E795,803:803,807:807)</f>
        <v>#N/A</v>
      </c>
    </row>
    <row r="796" spans="1:8" x14ac:dyDescent="0.2">
      <c r="E796" t="s">
        <v>2718</v>
      </c>
      <c r="F796" t="s">
        <v>2719</v>
      </c>
      <c r="G796" t="s">
        <v>2722</v>
      </c>
      <c r="H796" t="s">
        <v>2766</v>
      </c>
    </row>
    <row r="797" spans="1:8" x14ac:dyDescent="0.2">
      <c r="E797" t="e" cm="1">
        <f t="array" aca="1" ref="E797" ca="1">_xlfn.LET(
  _xlpm.names, C803:ZZ803,
  _xlpm.scores, C812:ZZ812,
  _xlpm.amounts, C810:ZZ810,
  _xlpm.dates, C811:ZZ81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97" t="e">
        <f ca="1">_xlfn.XLOOKUP(E797,803:803,802:802)</f>
        <v>#N/A</v>
      </c>
      <c r="G797" t="e">
        <f ca="1">_xlfn.XLOOKUP(E797,803:803,804:804)</f>
        <v>#N/A</v>
      </c>
      <c r="H797" t="e">
        <f ca="1">_xlfn.XLOOKUP(E797,803:803,807:807)</f>
        <v>#N/A</v>
      </c>
    </row>
    <row r="800" spans="1:8" x14ac:dyDescent="0.2">
      <c r="B800" t="s">
        <v>2699</v>
      </c>
      <c r="C800" t="str" cm="1">
        <f t="array" aca="1" ref="C800" ca="1">IF(D791="","",_xll.PBD(D791,"Active Investments Ids","h","USD","",""))</f>
        <v/>
      </c>
    </row>
    <row r="801" spans="2:239" x14ac:dyDescent="0.2">
      <c r="B801" t="s">
        <v>2698</v>
      </c>
      <c r="C801" t="str" cm="1">
        <f t="array" aca="1" ref="C801" ca="1">IF(C800="","",_xll.PBD(C800,"Company Id","","USD","",""))</f>
        <v/>
      </c>
      <c r="D801" t="str" cm="1">
        <f t="array" ref="D801">IF(D800="","",_xll.PBD(D800,"Company Id","","USD","",""))</f>
        <v/>
      </c>
      <c r="E801" t="str" cm="1">
        <f t="array" ref="E801">IF(E800="","",_xll.PBD(E800,"Company Id","","USD","",""))</f>
        <v/>
      </c>
      <c r="F801" t="str" cm="1">
        <f t="array" ref="F801">IF(F800="","",_xll.PBD(F800,"Company Id","","USD","",""))</f>
        <v/>
      </c>
      <c r="G801" t="str" cm="1">
        <f t="array" ref="G801">IF(G800="","",_xll.PBD(G800,"Company Id","","USD","",""))</f>
        <v/>
      </c>
      <c r="H801" t="str" cm="1">
        <f t="array" ref="H801">IF(H800="","",_xll.PBD(H800,"Company Id","","USD","",""))</f>
        <v/>
      </c>
      <c r="I801" t="str" cm="1">
        <f t="array" ref="I801">IF(I800="","",_xll.PBD(I800,"Company Id","","USD","",""))</f>
        <v/>
      </c>
      <c r="J801" t="str" cm="1">
        <f t="array" ref="J801">IF(J800="","",_xll.PBD(J800,"Company Id","","USD","",""))</f>
        <v/>
      </c>
      <c r="K801" t="str" cm="1">
        <f t="array" ref="K801">IF(K800="","",_xll.PBD(K800,"Company Id","","USD","",""))</f>
        <v/>
      </c>
      <c r="L801" t="str" cm="1">
        <f t="array" ref="L801">IF(L800="","",_xll.PBD(L800,"Company Id","","USD","",""))</f>
        <v/>
      </c>
      <c r="M801" t="str" cm="1">
        <f t="array" ref="M801">IF(M800="","",_xll.PBD(M800,"Company Id","","USD","",""))</f>
        <v/>
      </c>
      <c r="N801" t="str" cm="1">
        <f t="array" ref="N801">IF(N800="","",_xll.PBD(N800,"Company Id","","USD","",""))</f>
        <v/>
      </c>
      <c r="O801" t="str" cm="1">
        <f t="array" ref="O801">IF(O800="","",_xll.PBD(O800,"Company Id","","USD","",""))</f>
        <v/>
      </c>
      <c r="P801" t="str" cm="1">
        <f t="array" ref="P801">IF(P800="","",_xll.PBD(P800,"Company Id","","USD","",""))</f>
        <v/>
      </c>
      <c r="Q801" t="str" cm="1">
        <f t="array" ref="Q801">IF(Q800="","",_xll.PBD(Q800,"Company Id","","USD","",""))</f>
        <v/>
      </c>
      <c r="R801" t="str" cm="1">
        <f t="array" ref="R801">IF(R800="","",_xll.PBD(R800,"Company Id","","USD","",""))</f>
        <v/>
      </c>
      <c r="S801" t="str" cm="1">
        <f t="array" ref="S801">IF(S800="","",_xll.PBD(S800,"Company Id","","USD","",""))</f>
        <v/>
      </c>
      <c r="T801" t="str" cm="1">
        <f t="array" ref="T801">IF(T800="","",_xll.PBD(T800,"Company Id","","USD","",""))</f>
        <v/>
      </c>
      <c r="U801" t="str" cm="1">
        <f t="array" ref="U801">IF(U800="","",_xll.PBD(U800,"Company Id","","USD","",""))</f>
        <v/>
      </c>
      <c r="V801" t="str" cm="1">
        <f t="array" ref="V801">IF(V800="","",_xll.PBD(V800,"Company Id","","USD","",""))</f>
        <v/>
      </c>
      <c r="W801" t="str" cm="1">
        <f t="array" ref="W801">IF(W800="","",_xll.PBD(W800,"Company Id","","USD","",""))</f>
        <v/>
      </c>
      <c r="X801" t="str" cm="1">
        <f t="array" ref="X801">IF(X800="","",_xll.PBD(X800,"Company Id","","USD","",""))</f>
        <v/>
      </c>
      <c r="Y801" t="str" cm="1">
        <f t="array" ref="Y801">IF(Y800="","",_xll.PBD(Y800,"Company Id","","USD","",""))</f>
        <v/>
      </c>
      <c r="Z801" t="str" cm="1">
        <f t="array" ref="Z801">IF(Z800="","",_xll.PBD(Z800,"Company Id","","USD","",""))</f>
        <v/>
      </c>
      <c r="AA801" t="str" cm="1">
        <f t="array" ref="AA801">IF(AA800="","",_xll.PBD(AA800,"Company Id","","USD","",""))</f>
        <v/>
      </c>
      <c r="AB801" t="str" cm="1">
        <f t="array" ref="AB801">IF(AB800="","",_xll.PBD(AB800,"Company Id","","USD","",""))</f>
        <v/>
      </c>
      <c r="AC801" t="str" cm="1">
        <f t="array" ref="AC801">IF(AC800="","",_xll.PBD(AC800,"Company Id","","USD","",""))</f>
        <v/>
      </c>
      <c r="AD801" t="str" cm="1">
        <f t="array" ref="AD801">IF(AD800="","",_xll.PBD(AD800,"Company Id","","USD","",""))</f>
        <v/>
      </c>
      <c r="AE801" t="str" cm="1">
        <f t="array" ref="AE801">IF(AE800="","",_xll.PBD(AE800,"Company Id","","USD","",""))</f>
        <v/>
      </c>
      <c r="AF801" t="str" cm="1">
        <f t="array" ref="AF801">IF(AF800="","",_xll.PBD(AF800,"Company Id","","USD","",""))</f>
        <v/>
      </c>
      <c r="AG801" t="str" cm="1">
        <f t="array" ref="AG801">IF(AG800="","",_xll.PBD(AG800,"Company Id","","USD","",""))</f>
        <v/>
      </c>
      <c r="AH801" t="str" cm="1">
        <f t="array" ref="AH801">IF(AH800="","",_xll.PBD(AH800,"Company Id","","USD","",""))</f>
        <v/>
      </c>
      <c r="AI801" t="str" cm="1">
        <f t="array" ref="AI801">IF(AI800="","",_xll.PBD(AI800,"Company Id","","USD","",""))</f>
        <v/>
      </c>
      <c r="AJ801" t="str" cm="1">
        <f t="array" ref="AJ801">IF(AJ800="","",_xll.PBD(AJ800,"Company Id","","USD","",""))</f>
        <v/>
      </c>
      <c r="AK801" t="str" cm="1">
        <f t="array" ref="AK801">IF(AK800="","",_xll.PBD(AK800,"Company Id","","USD","",""))</f>
        <v/>
      </c>
      <c r="AL801" t="str" cm="1">
        <f t="array" ref="AL801">IF(AL800="","",_xll.PBD(AL800,"Company Id","","USD","",""))</f>
        <v/>
      </c>
      <c r="AM801" t="str" cm="1">
        <f t="array" ref="AM801">IF(AM800="","",_xll.PBD(AM800,"Company Id","","USD","",""))</f>
        <v/>
      </c>
      <c r="AN801" t="str" cm="1">
        <f t="array" ref="AN801">IF(AN800="","",_xll.PBD(AN800,"Company Id","","USD","",""))</f>
        <v/>
      </c>
      <c r="AO801" t="str" cm="1">
        <f t="array" ref="AO801">IF(AO800="","",_xll.PBD(AO800,"Company Id","","USD","",""))</f>
        <v/>
      </c>
      <c r="AP801" t="str" cm="1">
        <f t="array" ref="AP801">IF(AP800="","",_xll.PBD(AP800,"Company Id","","USD","",""))</f>
        <v/>
      </c>
      <c r="AQ801" t="str" cm="1">
        <f t="array" ref="AQ801">IF(AQ800="","",_xll.PBD(AQ800,"Company Id","","USD","",""))</f>
        <v/>
      </c>
      <c r="AR801" t="str" cm="1">
        <f t="array" ref="AR801">IF(AR800="","",_xll.PBD(AR800,"Company Id","","USD","",""))</f>
        <v/>
      </c>
      <c r="AS801" t="str" cm="1">
        <f t="array" ref="AS801">IF(AS800="","",_xll.PBD(AS800,"Company Id","","USD","",""))</f>
        <v/>
      </c>
      <c r="AT801" t="str" cm="1">
        <f t="array" ref="AT801">IF(AT800="","",_xll.PBD(AT800,"Company Id","","USD","",""))</f>
        <v/>
      </c>
      <c r="AU801" t="str" cm="1">
        <f t="array" ref="AU801">IF(AU800="","",_xll.PBD(AU800,"Company Id","","USD","",""))</f>
        <v/>
      </c>
      <c r="AV801" t="str" cm="1">
        <f t="array" ref="AV801">IF(AV800="","",_xll.PBD(AV800,"Company Id","","USD","",""))</f>
        <v/>
      </c>
      <c r="AW801" t="str" cm="1">
        <f t="array" ref="AW801">IF(AW800="","",_xll.PBD(AW800,"Company Id","","USD","",""))</f>
        <v/>
      </c>
      <c r="AX801" t="str" cm="1">
        <f t="array" ref="AX801">IF(AX800="","",_xll.PBD(AX800,"Company Id","","USD","",""))</f>
        <v/>
      </c>
      <c r="AY801" t="str" cm="1">
        <f t="array" ref="AY801">IF(AY800="","",_xll.PBD(AY800,"Company Id","","USD","",""))</f>
        <v/>
      </c>
      <c r="AZ801" t="str" cm="1">
        <f t="array" ref="AZ801">IF(AZ800="","",_xll.PBD(AZ800,"Company Id","","USD","",""))</f>
        <v/>
      </c>
      <c r="BA801" t="str" cm="1">
        <f t="array" ref="BA801">IF(BA800="","",_xll.PBD(BA800,"Company Id","","USD","",""))</f>
        <v/>
      </c>
      <c r="BB801" t="str" cm="1">
        <f t="array" ref="BB801">IF(BB800="","",_xll.PBD(BB800,"Company Id","","USD","",""))</f>
        <v/>
      </c>
      <c r="BC801" t="str" cm="1">
        <f t="array" ref="BC801">IF(BC800="","",_xll.PBD(BC800,"Company Id","","USD","",""))</f>
        <v/>
      </c>
      <c r="BD801" t="str" cm="1">
        <f t="array" ref="BD801">IF(BD800="","",_xll.PBD(BD800,"Company Id","","USD","",""))</f>
        <v/>
      </c>
      <c r="BE801" t="str" cm="1">
        <f t="array" ref="BE801">IF(BE800="","",_xll.PBD(BE800,"Company Id","","USD","",""))</f>
        <v/>
      </c>
      <c r="BF801" t="str" cm="1">
        <f t="array" ref="BF801">IF(BF800="","",_xll.PBD(BF800,"Company Id","","USD","",""))</f>
        <v/>
      </c>
      <c r="BG801" t="str" cm="1">
        <f t="array" ref="BG801">IF(BG800="","",_xll.PBD(BG800,"Company Id","","USD","",""))</f>
        <v/>
      </c>
      <c r="BH801" t="str" cm="1">
        <f t="array" ref="BH801">IF(BH800="","",_xll.PBD(BH800,"Company Id","","USD","",""))</f>
        <v/>
      </c>
      <c r="BI801" t="str" cm="1">
        <f t="array" ref="BI801">IF(BI800="","",_xll.PBD(BI800,"Company Id","","USD","",""))</f>
        <v/>
      </c>
      <c r="BJ801" t="str" cm="1">
        <f t="array" ref="BJ801">IF(BJ800="","",_xll.PBD(BJ800,"Company Id","","USD","",""))</f>
        <v/>
      </c>
      <c r="BK801" t="str" cm="1">
        <f t="array" ref="BK801">IF(BK800="","",_xll.PBD(BK800,"Company Id","","USD","",""))</f>
        <v/>
      </c>
      <c r="BL801" t="str" cm="1">
        <f t="array" ref="BL801">IF(BL800="","",_xll.PBD(BL800,"Company Id","","USD","",""))</f>
        <v/>
      </c>
      <c r="BM801" t="str" cm="1">
        <f t="array" ref="BM801">IF(BM800="","",_xll.PBD(BM800,"Company Id","","USD","",""))</f>
        <v/>
      </c>
      <c r="BN801" t="str" cm="1">
        <f t="array" ref="BN801">IF(BN800="","",_xll.PBD(BN800,"Company Id","","USD","",""))</f>
        <v/>
      </c>
      <c r="BO801" t="str" cm="1">
        <f t="array" ref="BO801">IF(BO800="","",_xll.PBD(BO800,"Company Id","","USD","",""))</f>
        <v/>
      </c>
      <c r="BP801" t="str" cm="1">
        <f t="array" ref="BP801">IF(BP800="","",_xll.PBD(BP800,"Company Id","","USD","",""))</f>
        <v/>
      </c>
      <c r="BQ801" t="str" cm="1">
        <f t="array" ref="BQ801">IF(BQ800="","",_xll.PBD(BQ800,"Company Id","","USD","",""))</f>
        <v/>
      </c>
      <c r="BR801" t="str" cm="1">
        <f t="array" ref="BR801">IF(BR800="","",_xll.PBD(BR800,"Company Id","","USD","",""))</f>
        <v/>
      </c>
      <c r="BS801" t="str" cm="1">
        <f t="array" ref="BS801">IF(BS800="","",_xll.PBD(BS800,"Company Id","","USD","",""))</f>
        <v/>
      </c>
      <c r="BT801" t="str" cm="1">
        <f t="array" ref="BT801">IF(BT800="","",_xll.PBD(BT800,"Company Id","","USD","",""))</f>
        <v/>
      </c>
      <c r="BU801" t="str" cm="1">
        <f t="array" ref="BU801">IF(BU800="","",_xll.PBD(BU800,"Company Id","","USD","",""))</f>
        <v/>
      </c>
      <c r="BV801" t="str" cm="1">
        <f t="array" ref="BV801">IF(BV800="","",_xll.PBD(BV800,"Company Id","","USD","",""))</f>
        <v/>
      </c>
      <c r="BW801" t="str" cm="1">
        <f t="array" ref="BW801">IF(BW800="","",_xll.PBD(BW800,"Company Id","","USD","",""))</f>
        <v/>
      </c>
      <c r="BX801" t="str" cm="1">
        <f t="array" ref="BX801">IF(BX800="","",_xll.PBD(BX800,"Company Id","","USD","",""))</f>
        <v/>
      </c>
      <c r="BY801" t="str" cm="1">
        <f t="array" ref="BY801">IF(BY800="","",_xll.PBD(BY800,"Company Id","","USD","",""))</f>
        <v/>
      </c>
      <c r="BZ801" t="str" cm="1">
        <f t="array" ref="BZ801">IF(BZ800="","",_xll.PBD(BZ800,"Company Id","","USD","",""))</f>
        <v/>
      </c>
      <c r="CA801" t="str" cm="1">
        <f t="array" ref="CA801">IF(CA800="","",_xll.PBD(CA800,"Company Id","","USD","",""))</f>
        <v/>
      </c>
      <c r="CB801" t="str" cm="1">
        <f t="array" ref="CB801">IF(CB800="","",_xll.PBD(CB800,"Company Id","","USD","",""))</f>
        <v/>
      </c>
      <c r="CC801" t="str" cm="1">
        <f t="array" ref="CC801">IF(CC800="","",_xll.PBD(CC800,"Company Id","","USD","",""))</f>
        <v/>
      </c>
      <c r="CD801" t="str" cm="1">
        <f t="array" ref="CD801">IF(CD800="","",_xll.PBD(CD800,"Company Id","","USD","",""))</f>
        <v/>
      </c>
      <c r="CE801" t="str" cm="1">
        <f t="array" ref="CE801">IF(CE800="","",_xll.PBD(CE800,"Company Id","","USD","",""))</f>
        <v/>
      </c>
      <c r="CF801" t="str" cm="1">
        <f t="array" ref="CF801">IF(CF800="","",_xll.PBD(CF800,"Company Id","","USD","",""))</f>
        <v/>
      </c>
      <c r="CG801" t="str" cm="1">
        <f t="array" ref="CG801">IF(CG800="","",_xll.PBD(CG800,"Company Id","","USD","",""))</f>
        <v/>
      </c>
      <c r="CH801" t="str" cm="1">
        <f t="array" ref="CH801">IF(CH800="","",_xll.PBD(CH800,"Company Id","","USD","",""))</f>
        <v/>
      </c>
      <c r="CI801" t="str" cm="1">
        <f t="array" ref="CI801">IF(CI800="","",_xll.PBD(CI800,"Company Id","","USD","",""))</f>
        <v/>
      </c>
      <c r="CJ801" t="str" cm="1">
        <f t="array" ref="CJ801">IF(CJ800="","",_xll.PBD(CJ800,"Company Id","","USD","",""))</f>
        <v/>
      </c>
      <c r="CK801" t="str" cm="1">
        <f t="array" ref="CK801">IF(CK800="","",_xll.PBD(CK800,"Company Id","","USD","",""))</f>
        <v/>
      </c>
      <c r="CL801" t="str" cm="1">
        <f t="array" ref="CL801">IF(CL800="","",_xll.PBD(CL800,"Company Id","","USD","",""))</f>
        <v/>
      </c>
      <c r="CM801" t="str" cm="1">
        <f t="array" ref="CM801">IF(CM800="","",_xll.PBD(CM800,"Company Id","","USD","",""))</f>
        <v/>
      </c>
      <c r="CN801" t="str" cm="1">
        <f t="array" ref="CN801">IF(CN800="","",_xll.PBD(CN800,"Company Id","","USD","",""))</f>
        <v/>
      </c>
      <c r="CO801" t="str" cm="1">
        <f t="array" ref="CO801">IF(CO800="","",_xll.PBD(CO800,"Company Id","","USD","",""))</f>
        <v/>
      </c>
      <c r="CP801" t="str" cm="1">
        <f t="array" ref="CP801">IF(CP800="","",_xll.PBD(CP800,"Company Id","","USD","",""))</f>
        <v/>
      </c>
      <c r="CQ801" t="str" cm="1">
        <f t="array" ref="CQ801">IF(CQ800="","",_xll.PBD(CQ800,"Company Id","","USD","",""))</f>
        <v/>
      </c>
      <c r="CR801" t="str" cm="1">
        <f t="array" ref="CR801">IF(CR800="","",_xll.PBD(CR800,"Company Id","","USD","",""))</f>
        <v/>
      </c>
      <c r="CS801" t="str" cm="1">
        <f t="array" ref="CS801">IF(CS800="","",_xll.PBD(CS800,"Company Id","","USD","",""))</f>
        <v/>
      </c>
      <c r="CT801" t="str" cm="1">
        <f t="array" ref="CT801">IF(CT800="","",_xll.PBD(CT800,"Company Id","","USD","",""))</f>
        <v/>
      </c>
      <c r="CU801" t="str" cm="1">
        <f t="array" ref="CU801">IF(CU800="","",_xll.PBD(CU800,"Company Id","","USD","",""))</f>
        <v/>
      </c>
      <c r="CV801" t="str" cm="1">
        <f t="array" ref="CV801">IF(CV800="","",_xll.PBD(CV800,"Company Id","","USD","",""))</f>
        <v/>
      </c>
      <c r="CW801" t="str" cm="1">
        <f t="array" ref="CW801">IF(CW800="","",_xll.PBD(CW800,"Company Id","","USD","",""))</f>
        <v/>
      </c>
      <c r="CX801" t="str" cm="1">
        <f t="array" ref="CX801">IF(CX800="","",_xll.PBD(CX800,"Company Id","","USD","",""))</f>
        <v/>
      </c>
      <c r="CY801" t="str" cm="1">
        <f t="array" ref="CY801">IF(CY800="","",_xll.PBD(CY800,"Company Id","","USD","",""))</f>
        <v/>
      </c>
      <c r="CZ801" t="str" cm="1">
        <f t="array" ref="CZ801">IF(CZ800="","",_xll.PBD(CZ800,"Company Id","","USD","",""))</f>
        <v/>
      </c>
      <c r="DA801" t="str" cm="1">
        <f t="array" ref="DA801">IF(DA800="","",_xll.PBD(DA800,"Company Id","","USD","",""))</f>
        <v/>
      </c>
      <c r="DB801" t="str" cm="1">
        <f t="array" ref="DB801">IF(DB800="","",_xll.PBD(DB800,"Company Id","","USD","",""))</f>
        <v/>
      </c>
      <c r="DC801" t="str" cm="1">
        <f t="array" ref="DC801">IF(DC800="","",_xll.PBD(DC800,"Company Id","","USD","",""))</f>
        <v/>
      </c>
      <c r="DD801" t="str" cm="1">
        <f t="array" ref="DD801">IF(DD800="","",_xll.PBD(DD800,"Company Id","","USD","",""))</f>
        <v/>
      </c>
      <c r="DE801" t="str" cm="1">
        <f t="array" ref="DE801">IF(DE800="","",_xll.PBD(DE800,"Company Id","","USD","",""))</f>
        <v/>
      </c>
      <c r="DF801" t="str" cm="1">
        <f t="array" ref="DF801">IF(DF800="","",_xll.PBD(DF800,"Company Id","","USD","",""))</f>
        <v/>
      </c>
      <c r="DG801" t="str" cm="1">
        <f t="array" ref="DG801">IF(DG800="","",_xll.PBD(DG800,"Company Id","","USD","",""))</f>
        <v/>
      </c>
      <c r="DH801" t="str" cm="1">
        <f t="array" ref="DH801">IF(DH800="","",_xll.PBD(DH800,"Company Id","","USD","",""))</f>
        <v/>
      </c>
      <c r="DI801" t="str" cm="1">
        <f t="array" ref="DI801">IF(DI800="","",_xll.PBD(DI800,"Company Id","","USD","",""))</f>
        <v/>
      </c>
      <c r="DJ801" t="str" cm="1">
        <f t="array" ref="DJ801">IF(DJ800="","",_xll.PBD(DJ800,"Company Id","","USD","",""))</f>
        <v/>
      </c>
      <c r="DK801" t="str" cm="1">
        <f t="array" ref="DK801">IF(DK800="","",_xll.PBD(DK800,"Company Id","","USD","",""))</f>
        <v/>
      </c>
      <c r="DL801" t="str" cm="1">
        <f t="array" ref="DL801">IF(DL800="","",_xll.PBD(DL800,"Company Id","","USD","",""))</f>
        <v/>
      </c>
      <c r="DM801" t="str" cm="1">
        <f t="array" ref="DM801">IF(DM800="","",_xll.PBD(DM800,"Company Id","","USD","",""))</f>
        <v/>
      </c>
      <c r="DN801" t="str" cm="1">
        <f t="array" ref="DN801">IF(DN800="","",_xll.PBD(DN800,"Company Id","","USD","",""))</f>
        <v/>
      </c>
      <c r="DO801" t="str" cm="1">
        <f t="array" ref="DO801">IF(DO800="","",_xll.PBD(DO800,"Company Id","","USD","",""))</f>
        <v/>
      </c>
      <c r="DP801" t="str" cm="1">
        <f t="array" ref="DP801">IF(DP800="","",_xll.PBD(DP800,"Company Id","","USD","",""))</f>
        <v/>
      </c>
      <c r="DQ801" t="str" cm="1">
        <f t="array" ref="DQ801">IF(DQ800="","",_xll.PBD(DQ800,"Company Id","","USD","",""))</f>
        <v/>
      </c>
      <c r="DR801" t="str" cm="1">
        <f t="array" ref="DR801">IF(DR800="","",_xll.PBD(DR800,"Company Id","","USD","",""))</f>
        <v/>
      </c>
      <c r="DS801" t="str" cm="1">
        <f t="array" ref="DS801">IF(DS800="","",_xll.PBD(DS800,"Company Id","","USD","",""))</f>
        <v/>
      </c>
      <c r="DT801" t="str" cm="1">
        <f t="array" ref="DT801">IF(DT800="","",_xll.PBD(DT800,"Company Id","","USD","",""))</f>
        <v/>
      </c>
      <c r="DU801" t="str" cm="1">
        <f t="array" ref="DU801">IF(DU800="","",_xll.PBD(DU800,"Company Id","","USD","",""))</f>
        <v/>
      </c>
      <c r="DV801" t="str" cm="1">
        <f t="array" ref="DV801">IF(DV800="","",_xll.PBD(DV800,"Company Id","","USD","",""))</f>
        <v/>
      </c>
      <c r="DW801" t="str" cm="1">
        <f t="array" ref="DW801">IF(DW800="","",_xll.PBD(DW800,"Company Id","","USD","",""))</f>
        <v/>
      </c>
      <c r="DX801" t="str" cm="1">
        <f t="array" ref="DX801">IF(DX800="","",_xll.PBD(DX800,"Company Id","","USD","",""))</f>
        <v/>
      </c>
      <c r="DY801" t="str" cm="1">
        <f t="array" ref="DY801">IF(DY800="","",_xll.PBD(DY800,"Company Id","","USD","",""))</f>
        <v/>
      </c>
      <c r="DZ801" t="str" cm="1">
        <f t="array" ref="DZ801">IF(DZ800="","",_xll.PBD(DZ800,"Company Id","","USD","",""))</f>
        <v/>
      </c>
      <c r="EA801" t="str" cm="1">
        <f t="array" ref="EA801">IF(EA800="","",_xll.PBD(EA800,"Company Id","","USD","",""))</f>
        <v/>
      </c>
      <c r="EB801" t="str" cm="1">
        <f t="array" ref="EB801">IF(EB800="","",_xll.PBD(EB800,"Company Id","","USD","",""))</f>
        <v/>
      </c>
      <c r="EC801" t="str" cm="1">
        <f t="array" ref="EC801">IF(EC800="","",_xll.PBD(EC800,"Company Id","","USD","",""))</f>
        <v/>
      </c>
      <c r="ED801" t="str" cm="1">
        <f t="array" ref="ED801">IF(ED800="","",_xll.PBD(ED800,"Company Id","","USD","",""))</f>
        <v/>
      </c>
      <c r="EE801" t="str" cm="1">
        <f t="array" ref="EE801">IF(EE800="","",_xll.PBD(EE800,"Company Id","","USD","",""))</f>
        <v/>
      </c>
      <c r="EF801" t="str" cm="1">
        <f t="array" ref="EF801">IF(EF800="","",_xll.PBD(EF800,"Company Id","","USD","",""))</f>
        <v/>
      </c>
      <c r="EG801" t="str" cm="1">
        <f t="array" ref="EG801">IF(EG800="","",_xll.PBD(EG800,"Company Id","","USD","",""))</f>
        <v/>
      </c>
      <c r="EH801" t="str" cm="1">
        <f t="array" ref="EH801">IF(EH800="","",_xll.PBD(EH800,"Company Id","","USD","",""))</f>
        <v/>
      </c>
      <c r="EI801" t="str" cm="1">
        <f t="array" ref="EI801">IF(EI800="","",_xll.PBD(EI800,"Company Id","","USD","",""))</f>
        <v/>
      </c>
      <c r="EJ801" t="str" cm="1">
        <f t="array" ref="EJ801">IF(EJ800="","",_xll.PBD(EJ800,"Company Id","","USD","",""))</f>
        <v/>
      </c>
      <c r="EK801" t="str" cm="1">
        <f t="array" ref="EK801">IF(EK800="","",_xll.PBD(EK800,"Company Id","","USD","",""))</f>
        <v/>
      </c>
      <c r="EL801" t="str" cm="1">
        <f t="array" ref="EL801">IF(EL800="","",_xll.PBD(EL800,"Company Id","","USD","",""))</f>
        <v/>
      </c>
      <c r="EM801" t="str" cm="1">
        <f t="array" ref="EM801">IF(EM800="","",_xll.PBD(EM800,"Company Id","","USD","",""))</f>
        <v/>
      </c>
      <c r="EN801" t="str" cm="1">
        <f t="array" ref="EN801">IF(EN800="","",_xll.PBD(EN800,"Company Id","","USD","",""))</f>
        <v/>
      </c>
      <c r="EO801" t="str" cm="1">
        <f t="array" ref="EO801">IF(EO800="","",_xll.PBD(EO800,"Company Id","","USD","",""))</f>
        <v/>
      </c>
      <c r="EP801" t="str" cm="1">
        <f t="array" ref="EP801">IF(EP800="","",_xll.PBD(EP800,"Company Id","","USD","",""))</f>
        <v/>
      </c>
      <c r="EQ801" t="str" cm="1">
        <f t="array" ref="EQ801">IF(EQ800="","",_xll.PBD(EQ800,"Company Id","","USD","",""))</f>
        <v/>
      </c>
      <c r="ER801" t="str" cm="1">
        <f t="array" ref="ER801">IF(ER800="","",_xll.PBD(ER800,"Company Id","","USD","",""))</f>
        <v/>
      </c>
      <c r="ES801" t="str" cm="1">
        <f t="array" ref="ES801">IF(ES800="","",_xll.PBD(ES800,"Company Id","","USD","",""))</f>
        <v/>
      </c>
      <c r="ET801" t="str" cm="1">
        <f t="array" ref="ET801">IF(ET800="","",_xll.PBD(ET800,"Company Id","","USD","",""))</f>
        <v/>
      </c>
      <c r="EU801" t="str" cm="1">
        <f t="array" ref="EU801">IF(EU800="","",_xll.PBD(EU800,"Company Id","","USD","",""))</f>
        <v/>
      </c>
      <c r="EV801" t="str" cm="1">
        <f t="array" ref="EV801">IF(EV800="","",_xll.PBD(EV800,"Company Id","","USD","",""))</f>
        <v/>
      </c>
      <c r="EW801" t="str" cm="1">
        <f t="array" ref="EW801">IF(EW800="","",_xll.PBD(EW800,"Company Id","","USD","",""))</f>
        <v/>
      </c>
      <c r="EX801" t="str" cm="1">
        <f t="array" ref="EX801">IF(EX800="","",_xll.PBD(EX800,"Company Id","","USD","",""))</f>
        <v/>
      </c>
      <c r="EY801" t="str" cm="1">
        <f t="array" ref="EY801">IF(EY800="","",_xll.PBD(EY800,"Company Id","","USD","",""))</f>
        <v/>
      </c>
      <c r="EZ801" t="str" cm="1">
        <f t="array" ref="EZ801">IF(EZ800="","",_xll.PBD(EZ800,"Company Id","","USD","",""))</f>
        <v/>
      </c>
      <c r="FA801" t="str" cm="1">
        <f t="array" ref="FA801">IF(FA800="","",_xll.PBD(FA800,"Company Id","","USD","",""))</f>
        <v/>
      </c>
      <c r="FB801" t="str" cm="1">
        <f t="array" ref="FB801">IF(FB800="","",_xll.PBD(FB800,"Company Id","","USD","",""))</f>
        <v/>
      </c>
      <c r="FC801" t="str" cm="1">
        <f t="array" ref="FC801">IF(FC800="","",_xll.PBD(FC800,"Company Id","","USD","",""))</f>
        <v/>
      </c>
      <c r="FD801" t="str" cm="1">
        <f t="array" ref="FD801">IF(FD800="","",_xll.PBD(FD800,"Company Id","","USD","",""))</f>
        <v/>
      </c>
      <c r="FE801" t="str" cm="1">
        <f t="array" ref="FE801">IF(FE800="","",_xll.PBD(FE800,"Company Id","","USD","",""))</f>
        <v/>
      </c>
      <c r="FF801" t="str" cm="1">
        <f t="array" ref="FF801">IF(FF800="","",_xll.PBD(FF800,"Company Id","","USD","",""))</f>
        <v/>
      </c>
      <c r="FG801" t="str" cm="1">
        <f t="array" ref="FG801">IF(FG800="","",_xll.PBD(FG800,"Company Id","","USD","",""))</f>
        <v/>
      </c>
      <c r="FH801" t="str" cm="1">
        <f t="array" ref="FH801">IF(FH800="","",_xll.PBD(FH800,"Company Id","","USD","",""))</f>
        <v/>
      </c>
      <c r="FI801" t="str" cm="1">
        <f t="array" ref="FI801">IF(FI800="","",_xll.PBD(FI800,"Company Id","","USD","",""))</f>
        <v/>
      </c>
      <c r="FJ801" t="str" cm="1">
        <f t="array" ref="FJ801">IF(FJ800="","",_xll.PBD(FJ800,"Company Id","","USD","",""))</f>
        <v/>
      </c>
      <c r="FK801" t="str" cm="1">
        <f t="array" ref="FK801">IF(FK800="","",_xll.PBD(FK800,"Company Id","","USD","",""))</f>
        <v/>
      </c>
      <c r="FL801" t="str" cm="1">
        <f t="array" ref="FL801">IF(FL800="","",_xll.PBD(FL800,"Company Id","","USD","",""))</f>
        <v/>
      </c>
      <c r="FM801" t="str" cm="1">
        <f t="array" ref="FM801">IF(FM800="","",_xll.PBD(FM800,"Company Id","","USD","",""))</f>
        <v/>
      </c>
      <c r="FN801" t="str" cm="1">
        <f t="array" ref="FN801">IF(FN800="","",_xll.PBD(FN800,"Company Id","","USD","",""))</f>
        <v/>
      </c>
      <c r="FO801" t="str" cm="1">
        <f t="array" ref="FO801">IF(FO800="","",_xll.PBD(FO800,"Company Id","","USD","",""))</f>
        <v/>
      </c>
      <c r="FP801" t="str" cm="1">
        <f t="array" ref="FP801">IF(FP800="","",_xll.PBD(FP800,"Company Id","","USD","",""))</f>
        <v/>
      </c>
      <c r="FQ801" t="str" cm="1">
        <f t="array" ref="FQ801">IF(FQ800="","",_xll.PBD(FQ800,"Company Id","","USD","",""))</f>
        <v/>
      </c>
      <c r="FR801" t="str" cm="1">
        <f t="array" ref="FR801">IF(FR800="","",_xll.PBD(FR800,"Company Id","","USD","",""))</f>
        <v/>
      </c>
      <c r="FS801" t="str" cm="1">
        <f t="array" ref="FS801">IF(FS800="","",_xll.PBD(FS800,"Company Id","","USD","",""))</f>
        <v/>
      </c>
      <c r="FT801" t="str" cm="1">
        <f t="array" ref="FT801">IF(FT800="","",_xll.PBD(FT800,"Company Id","","USD","",""))</f>
        <v/>
      </c>
      <c r="FU801" t="str" cm="1">
        <f t="array" ref="FU801">IF(FU800="","",_xll.PBD(FU800,"Company Id","","USD","",""))</f>
        <v/>
      </c>
      <c r="FV801" t="str" cm="1">
        <f t="array" ref="FV801">IF(FV800="","",_xll.PBD(FV800,"Company Id","","USD","",""))</f>
        <v/>
      </c>
      <c r="FW801" t="str" cm="1">
        <f t="array" ref="FW801">IF(FW800="","",_xll.PBD(FW800,"Company Id","","USD","",""))</f>
        <v/>
      </c>
      <c r="FX801" t="str" cm="1">
        <f t="array" ref="FX801">IF(FX800="","",_xll.PBD(FX800,"Company Id","","USD","",""))</f>
        <v/>
      </c>
      <c r="FY801" t="str" cm="1">
        <f t="array" ref="FY801">IF(FY800="","",_xll.PBD(FY800,"Company Id","","USD","",""))</f>
        <v/>
      </c>
      <c r="FZ801" t="str" cm="1">
        <f t="array" ref="FZ801">IF(FZ800="","",_xll.PBD(FZ800,"Company Id","","USD","",""))</f>
        <v/>
      </c>
      <c r="GA801" t="str" cm="1">
        <f t="array" ref="GA801">IF(GA800="","",_xll.PBD(GA800,"Company Id","","USD","",""))</f>
        <v/>
      </c>
      <c r="GB801" t="str" cm="1">
        <f t="array" ref="GB801">IF(GB800="","",_xll.PBD(GB800,"Company Id","","USD","",""))</f>
        <v/>
      </c>
      <c r="GC801" t="str" cm="1">
        <f t="array" ref="GC801">IF(GC800="","",_xll.PBD(GC800,"Company Id","","USD","",""))</f>
        <v/>
      </c>
      <c r="GD801" t="str" cm="1">
        <f t="array" ref="GD801">IF(GD800="","",_xll.PBD(GD800,"Company Id","","USD","",""))</f>
        <v/>
      </c>
      <c r="GE801" t="str" cm="1">
        <f t="array" ref="GE801">IF(GE800="","",_xll.PBD(GE800,"Company Id","","USD","",""))</f>
        <v/>
      </c>
      <c r="GF801" t="str" cm="1">
        <f t="array" ref="GF801">IF(GF800="","",_xll.PBD(GF800,"Company Id","","USD","",""))</f>
        <v/>
      </c>
      <c r="GG801" t="str" cm="1">
        <f t="array" ref="GG801">IF(GG800="","",_xll.PBD(GG800,"Company Id","","USD","",""))</f>
        <v/>
      </c>
      <c r="GH801" t="str" cm="1">
        <f t="array" ref="GH801">IF(GH800="","",_xll.PBD(GH800,"Company Id","","USD","",""))</f>
        <v/>
      </c>
      <c r="GI801" t="str" cm="1">
        <f t="array" ref="GI801">IF(GI800="","",_xll.PBD(GI800,"Company Id","","USD","",""))</f>
        <v/>
      </c>
      <c r="GJ801" t="str" cm="1">
        <f t="array" ref="GJ801">IF(GJ800="","",_xll.PBD(GJ800,"Company Id","","USD","",""))</f>
        <v/>
      </c>
      <c r="GK801" t="str" cm="1">
        <f t="array" ref="GK801">IF(GK800="","",_xll.PBD(GK800,"Company Id","","USD","",""))</f>
        <v/>
      </c>
      <c r="GL801" t="str" cm="1">
        <f t="array" ref="GL801">IF(GL800="","",_xll.PBD(GL800,"Company Id","","USD","",""))</f>
        <v/>
      </c>
      <c r="GM801" t="str" cm="1">
        <f t="array" ref="GM801">IF(GM800="","",_xll.PBD(GM800,"Company Id","","USD","",""))</f>
        <v/>
      </c>
      <c r="GN801" t="str" cm="1">
        <f t="array" ref="GN801">IF(GN800="","",_xll.PBD(GN800,"Company Id","","USD","",""))</f>
        <v/>
      </c>
      <c r="GO801" t="str" cm="1">
        <f t="array" ref="GO801">IF(GO800="","",_xll.PBD(GO800,"Company Id","","USD","",""))</f>
        <v/>
      </c>
      <c r="GP801" t="str" cm="1">
        <f t="array" ref="GP801">IF(GP800="","",_xll.PBD(GP800,"Company Id","","USD","",""))</f>
        <v/>
      </c>
      <c r="GQ801" t="str" cm="1">
        <f t="array" ref="GQ801">IF(GQ800="","",_xll.PBD(GQ800,"Company Id","","USD","",""))</f>
        <v/>
      </c>
      <c r="GR801" t="str" cm="1">
        <f t="array" ref="GR801">IF(GR800="","",_xll.PBD(GR800,"Company Id","","USD","",""))</f>
        <v/>
      </c>
      <c r="GS801" t="str" cm="1">
        <f t="array" ref="GS801">IF(GS800="","",_xll.PBD(GS800,"Company Id","","USD","",""))</f>
        <v/>
      </c>
      <c r="GT801" t="str" cm="1">
        <f t="array" ref="GT801">IF(GT800="","",_xll.PBD(GT800,"Company Id","","USD","",""))</f>
        <v/>
      </c>
      <c r="GU801" t="str" cm="1">
        <f t="array" ref="GU801">IF(GU800="","",_xll.PBD(GU800,"Company Id","","USD","",""))</f>
        <v/>
      </c>
      <c r="GV801" t="str" cm="1">
        <f t="array" ref="GV801">IF(GV800="","",_xll.PBD(GV800,"Company Id","","USD","",""))</f>
        <v/>
      </c>
      <c r="GW801" t="str" cm="1">
        <f t="array" ref="GW801">IF(GW800="","",_xll.PBD(GW800,"Company Id","","USD","",""))</f>
        <v/>
      </c>
      <c r="GX801" t="str" cm="1">
        <f t="array" ref="GX801">IF(GX800="","",_xll.PBD(GX800,"Company Id","","USD","",""))</f>
        <v/>
      </c>
      <c r="GY801" t="str" cm="1">
        <f t="array" ref="GY801">IF(GY800="","",_xll.PBD(GY800,"Company Id","","USD","",""))</f>
        <v/>
      </c>
      <c r="GZ801" t="str" cm="1">
        <f t="array" ref="GZ801">IF(GZ800="","",_xll.PBD(GZ800,"Company Id","","USD","",""))</f>
        <v/>
      </c>
      <c r="HA801" t="str" cm="1">
        <f t="array" ref="HA801">IF(HA800="","",_xll.PBD(HA800,"Company Id","","USD","",""))</f>
        <v/>
      </c>
      <c r="HB801" t="str" cm="1">
        <f t="array" ref="HB801">IF(HB800="","",_xll.PBD(HB800,"Company Id","","USD","",""))</f>
        <v/>
      </c>
      <c r="HC801" t="str" cm="1">
        <f t="array" ref="HC801">IF(HC800="","",_xll.PBD(HC800,"Company Id","","USD","",""))</f>
        <v/>
      </c>
      <c r="HD801" t="str" cm="1">
        <f t="array" ref="HD801">IF(HD800="","",_xll.PBD(HD800,"Company Id","","USD","",""))</f>
        <v/>
      </c>
      <c r="HE801" t="str" cm="1">
        <f t="array" ref="HE801">IF(HE800="","",_xll.PBD(HE800,"Company Id","","USD","",""))</f>
        <v/>
      </c>
      <c r="HF801" t="str" cm="1">
        <f t="array" ref="HF801">IF(HF800="","",_xll.PBD(HF800,"Company Id","","USD","",""))</f>
        <v/>
      </c>
      <c r="HG801" t="str" cm="1">
        <f t="array" ref="HG801">IF(HG800="","",_xll.PBD(HG800,"Company Id","","USD","",""))</f>
        <v/>
      </c>
      <c r="HH801" t="str" cm="1">
        <f t="array" ref="HH801">IF(HH800="","",_xll.PBD(HH800,"Company Id","","USD","",""))</f>
        <v/>
      </c>
      <c r="HI801" t="str" cm="1">
        <f t="array" ref="HI801">IF(HI800="","",_xll.PBD(HI800,"Company Id","","USD","",""))</f>
        <v/>
      </c>
      <c r="HJ801" t="str" cm="1">
        <f t="array" ref="HJ801">IF(HJ800="","",_xll.PBD(HJ800,"Company Id","","USD","",""))</f>
        <v/>
      </c>
      <c r="HK801" t="str" cm="1">
        <f t="array" ref="HK801">IF(HK800="","",_xll.PBD(HK800,"Company Id","","USD","",""))</f>
        <v/>
      </c>
      <c r="HL801" t="str" cm="1">
        <f t="array" ref="HL801">IF(HL800="","",_xll.PBD(HL800,"Company Id","","USD","",""))</f>
        <v/>
      </c>
      <c r="HM801" t="str" cm="1">
        <f t="array" ref="HM801">IF(HM800="","",_xll.PBD(HM800,"Company Id","","USD","",""))</f>
        <v/>
      </c>
      <c r="HN801" t="str" cm="1">
        <f t="array" ref="HN801">IF(HN800="","",_xll.PBD(HN800,"Company Id","","USD","",""))</f>
        <v/>
      </c>
      <c r="HO801" t="str" cm="1">
        <f t="array" ref="HO801">IF(HO800="","",_xll.PBD(HO800,"Company Id","","USD","",""))</f>
        <v/>
      </c>
      <c r="HP801" t="str" cm="1">
        <f t="array" ref="HP801">IF(HP800="","",_xll.PBD(HP800,"Company Id","","USD","",""))</f>
        <v/>
      </c>
      <c r="HQ801" t="str" cm="1">
        <f t="array" ref="HQ801">IF(HQ800="","",_xll.PBD(HQ800,"Company Id","","USD","",""))</f>
        <v/>
      </c>
      <c r="HR801" t="str" cm="1">
        <f t="array" ref="HR801">IF(HR800="","",_xll.PBD(HR800,"Company Id","","USD","",""))</f>
        <v/>
      </c>
      <c r="HS801" t="str" cm="1">
        <f t="array" ref="HS801">IF(HS800="","",_xll.PBD(HS800,"Company Id","","USD","",""))</f>
        <v/>
      </c>
      <c r="HT801" t="str" cm="1">
        <f t="array" ref="HT801">IF(HT800="","",_xll.PBD(HT800,"Company Id","","USD","",""))</f>
        <v/>
      </c>
      <c r="HU801" t="str" cm="1">
        <f t="array" ref="HU801">IF(HU800="","",_xll.PBD(HU800,"Company Id","","USD","",""))</f>
        <v/>
      </c>
      <c r="HV801" t="str" cm="1">
        <f t="array" ref="HV801">IF(HV800="","",_xll.PBD(HV800,"Company Id","","USD","",""))</f>
        <v/>
      </c>
      <c r="HW801" t="str" cm="1">
        <f t="array" ref="HW801">IF(HW800="","",_xll.PBD(HW800,"Company Id","","USD","",""))</f>
        <v/>
      </c>
      <c r="HX801" t="str" cm="1">
        <f t="array" ref="HX801">IF(HX800="","",_xll.PBD(HX800,"Company Id","","USD","",""))</f>
        <v/>
      </c>
      <c r="HY801" t="str" cm="1">
        <f t="array" ref="HY801">IF(HY800="","",_xll.PBD(HY800,"Company Id","","USD","",""))</f>
        <v/>
      </c>
      <c r="HZ801" t="str" cm="1">
        <f t="array" ref="HZ801">IF(HZ800="","",_xll.PBD(HZ800,"Company Id","","USD","",""))</f>
        <v/>
      </c>
      <c r="IA801" t="str" cm="1">
        <f t="array" ref="IA801">IF(IA800="","",_xll.PBD(IA800,"Company Id","","USD","",""))</f>
        <v/>
      </c>
      <c r="IB801" t="str" cm="1">
        <f t="array" ref="IB801">IF(IB800="","",_xll.PBD(IB800,"Company Id","","USD","",""))</f>
        <v/>
      </c>
      <c r="IC801" t="str" cm="1">
        <f t="array" ref="IC801">IF(IC800="","",_xll.PBD(IC800,"Company Id","","USD","",""))</f>
        <v/>
      </c>
      <c r="ID801" t="str" cm="1">
        <f t="array" ref="ID801">IF(ID800="","",_xll.PBD(ID800,"Company Id","","USD","",""))</f>
        <v/>
      </c>
      <c r="IE801" t="str" cm="1">
        <f t="array" ref="IE801">IF(IE800="","",_xll.PBD(IE800,"Company Id","","USD","",""))</f>
        <v/>
      </c>
    </row>
    <row r="802" spans="2:239" x14ac:dyDescent="0.2">
      <c r="B802" t="s">
        <v>4516</v>
      </c>
      <c r="C802" t="str" cm="1">
        <f t="array" aca="1" ref="C802" ca="1">TRANSPOSE(_xlfn.UNIQUE(TRANSPOSE(C801:IE801)))</f>
        <v/>
      </c>
    </row>
    <row r="803" spans="2:239" x14ac:dyDescent="0.2">
      <c r="B803" t="s">
        <v>2700</v>
      </c>
      <c r="C803" t="str" cm="1">
        <f t="array" aca="1" ref="C803" ca="1">IF(C802="","",_xll.PBD(C802,"Name","","USD","",""))</f>
        <v/>
      </c>
      <c r="D803" t="str" cm="1">
        <f t="array" ref="D803">IF(D802="","",_xll.PBD(D802,"Name","","USD","",""))</f>
        <v/>
      </c>
      <c r="E803" t="str" cm="1">
        <f t="array" ref="E803">IF(E802="","",_xll.PBD(E802,"Name","","USD","",""))</f>
        <v/>
      </c>
      <c r="F803" t="str" cm="1">
        <f t="array" ref="F803">IF(F802="","",_xll.PBD(F802,"Name","","USD","",""))</f>
        <v/>
      </c>
      <c r="G803" t="str" cm="1">
        <f t="array" ref="G803">IF(G802="","",_xll.PBD(G802,"Name","","USD","",""))</f>
        <v/>
      </c>
      <c r="H803" t="str" cm="1">
        <f t="array" ref="H803">IF(H802="","",_xll.PBD(H802,"Name","","USD","",""))</f>
        <v/>
      </c>
      <c r="I803" t="str" cm="1">
        <f t="array" ref="I803">IF(I802="","",_xll.PBD(I802,"Name","","USD","",""))</f>
        <v/>
      </c>
      <c r="J803" t="str" cm="1">
        <f t="array" ref="J803">IF(J802="","",_xll.PBD(J802,"Name","","USD","",""))</f>
        <v/>
      </c>
      <c r="K803" t="str" cm="1">
        <f t="array" ref="K803">IF(K802="","",_xll.PBD(K802,"Name","","USD","",""))</f>
        <v/>
      </c>
      <c r="L803" t="str" cm="1">
        <f t="array" ref="L803">IF(L802="","",_xll.PBD(L802,"Name","","USD","",""))</f>
        <v/>
      </c>
      <c r="M803" t="str" cm="1">
        <f t="array" ref="M803">IF(M802="","",_xll.PBD(M802,"Name","","USD","",""))</f>
        <v/>
      </c>
      <c r="N803" t="str" cm="1">
        <f t="array" ref="N803">IF(N802="","",_xll.PBD(N802,"Name","","USD","",""))</f>
        <v/>
      </c>
      <c r="O803" t="str" cm="1">
        <f t="array" ref="O803">IF(O802="","",_xll.PBD(O802,"Name","","USD","",""))</f>
        <v/>
      </c>
      <c r="P803" t="str" cm="1">
        <f t="array" ref="P803">IF(P802="","",_xll.PBD(P802,"Name","","USD","",""))</f>
        <v/>
      </c>
      <c r="Q803" t="str" cm="1">
        <f t="array" ref="Q803">IF(Q802="","",_xll.PBD(Q802,"Name","","USD","",""))</f>
        <v/>
      </c>
      <c r="R803" t="str" cm="1">
        <f t="array" ref="R803">IF(R802="","",_xll.PBD(R802,"Name","","USD","",""))</f>
        <v/>
      </c>
      <c r="S803" t="str" cm="1">
        <f t="array" ref="S803">IF(S802="","",_xll.PBD(S802,"Name","","USD","",""))</f>
        <v/>
      </c>
      <c r="T803" t="str" cm="1">
        <f t="array" ref="T803">IF(T802="","",_xll.PBD(T802,"Name","","USD","",""))</f>
        <v/>
      </c>
      <c r="U803" t="str" cm="1">
        <f t="array" ref="U803">IF(U802="","",_xll.PBD(U802,"Name","","USD","",""))</f>
        <v/>
      </c>
      <c r="V803" t="str" cm="1">
        <f t="array" ref="V803">IF(V802="","",_xll.PBD(V802,"Name","","USD","",""))</f>
        <v/>
      </c>
      <c r="W803" t="str" cm="1">
        <f t="array" ref="W803">IF(W802="","",_xll.PBD(W802,"Name","","USD","",""))</f>
        <v/>
      </c>
      <c r="X803" t="str" cm="1">
        <f t="array" ref="X803">IF(X802="","",_xll.PBD(X802,"Name","","USD","",""))</f>
        <v/>
      </c>
      <c r="Y803" t="str" cm="1">
        <f t="array" ref="Y803">IF(Y802="","",_xll.PBD(Y802,"Name","","USD","",""))</f>
        <v/>
      </c>
      <c r="Z803" t="str" cm="1">
        <f t="array" ref="Z803">IF(Z802="","",_xll.PBD(Z802,"Name","","USD","",""))</f>
        <v/>
      </c>
      <c r="AA803" t="str" cm="1">
        <f t="array" ref="AA803">IF(AA802="","",_xll.PBD(AA802,"Name","","USD","",""))</f>
        <v/>
      </c>
      <c r="AB803" t="str" cm="1">
        <f t="array" ref="AB803">IF(AB802="","",_xll.PBD(AB802,"Name","","USD","",""))</f>
        <v/>
      </c>
      <c r="AC803" t="str" cm="1">
        <f t="array" ref="AC803">IF(AC802="","",_xll.PBD(AC802,"Name","","USD","",""))</f>
        <v/>
      </c>
      <c r="AD803" t="str" cm="1">
        <f t="array" ref="AD803">IF(AD802="","",_xll.PBD(AD802,"Name","","USD","",""))</f>
        <v/>
      </c>
      <c r="AE803" t="str" cm="1">
        <f t="array" ref="AE803">IF(AE802="","",_xll.PBD(AE802,"Name","","USD","",""))</f>
        <v/>
      </c>
      <c r="AF803" t="str" cm="1">
        <f t="array" ref="AF803">IF(AF802="","",_xll.PBD(AF802,"Name","","USD","",""))</f>
        <v/>
      </c>
      <c r="AG803" t="str" cm="1">
        <f t="array" ref="AG803">IF(AG802="","",_xll.PBD(AG802,"Name","","USD","",""))</f>
        <v/>
      </c>
      <c r="AH803" t="str" cm="1">
        <f t="array" ref="AH803">IF(AH802="","",_xll.PBD(AH802,"Name","","USD","",""))</f>
        <v/>
      </c>
      <c r="AI803" t="str" cm="1">
        <f t="array" ref="AI803">IF(AI802="","",_xll.PBD(AI802,"Name","","USD","",""))</f>
        <v/>
      </c>
      <c r="AJ803" t="str" cm="1">
        <f t="array" ref="AJ803">IF(AJ802="","",_xll.PBD(AJ802,"Name","","USD","",""))</f>
        <v/>
      </c>
      <c r="AK803" t="str" cm="1">
        <f t="array" ref="AK803">IF(AK802="","",_xll.PBD(AK802,"Name","","USD","",""))</f>
        <v/>
      </c>
      <c r="AL803" t="str" cm="1">
        <f t="array" ref="AL803">IF(AL802="","",_xll.PBD(AL802,"Name","","USD","",""))</f>
        <v/>
      </c>
      <c r="AM803" t="str" cm="1">
        <f t="array" ref="AM803">IF(AM802="","",_xll.PBD(AM802,"Name","","USD","",""))</f>
        <v/>
      </c>
      <c r="AN803" t="str" cm="1">
        <f t="array" ref="AN803">IF(AN802="","",_xll.PBD(AN802,"Name","","USD","",""))</f>
        <v/>
      </c>
      <c r="AO803" t="str" cm="1">
        <f t="array" ref="AO803">IF(AO802="","",_xll.PBD(AO802,"Name","","USD","",""))</f>
        <v/>
      </c>
      <c r="AP803" t="str" cm="1">
        <f t="array" ref="AP803">IF(AP802="","",_xll.PBD(AP802,"Name","","USD","",""))</f>
        <v/>
      </c>
      <c r="AQ803" t="str" cm="1">
        <f t="array" ref="AQ803">IF(AQ802="","",_xll.PBD(AQ802,"Name","","USD","",""))</f>
        <v/>
      </c>
      <c r="AR803" t="str" cm="1">
        <f t="array" ref="AR803">IF(AR802="","",_xll.PBD(AR802,"Name","","USD","",""))</f>
        <v/>
      </c>
      <c r="AS803" t="str" cm="1">
        <f t="array" ref="AS803">IF(AS802="","",_xll.PBD(AS802,"Name","","USD","",""))</f>
        <v/>
      </c>
      <c r="AT803" t="str" cm="1">
        <f t="array" ref="AT803">IF(AT802="","",_xll.PBD(AT802,"Name","","USD","",""))</f>
        <v/>
      </c>
      <c r="AU803" t="str" cm="1">
        <f t="array" ref="AU803">IF(AU802="","",_xll.PBD(AU802,"Name","","USD","",""))</f>
        <v/>
      </c>
      <c r="AV803" t="str" cm="1">
        <f t="array" ref="AV803">IF(AV802="","",_xll.PBD(AV802,"Name","","USD","",""))</f>
        <v/>
      </c>
      <c r="AW803" t="str" cm="1">
        <f t="array" ref="AW803">IF(AW802="","",_xll.PBD(AW802,"Name","","USD","",""))</f>
        <v/>
      </c>
      <c r="AX803" t="str" cm="1">
        <f t="array" ref="AX803">IF(AX802="","",_xll.PBD(AX802,"Name","","USD","",""))</f>
        <v/>
      </c>
      <c r="AY803" t="str" cm="1">
        <f t="array" ref="AY803">IF(AY802="","",_xll.PBD(AY802,"Name","","USD","",""))</f>
        <v/>
      </c>
      <c r="AZ803" t="str" cm="1">
        <f t="array" ref="AZ803">IF(AZ802="","",_xll.PBD(AZ802,"Name","","USD","",""))</f>
        <v/>
      </c>
      <c r="BA803" t="str" cm="1">
        <f t="array" ref="BA803">IF(BA802="","",_xll.PBD(BA802,"Name","","USD","",""))</f>
        <v/>
      </c>
      <c r="BB803" t="str" cm="1">
        <f t="array" ref="BB803">IF(BB802="","",_xll.PBD(BB802,"Name","","USD","",""))</f>
        <v/>
      </c>
      <c r="BC803" t="str" cm="1">
        <f t="array" ref="BC803">IF(BC802="","",_xll.PBD(BC802,"Name","","USD","",""))</f>
        <v/>
      </c>
      <c r="BD803" t="str" cm="1">
        <f t="array" ref="BD803">IF(BD802="","",_xll.PBD(BD802,"Name","","USD","",""))</f>
        <v/>
      </c>
      <c r="BE803" t="str" cm="1">
        <f t="array" ref="BE803">IF(BE802="","",_xll.PBD(BE802,"Name","","USD","",""))</f>
        <v/>
      </c>
      <c r="BF803" t="str" cm="1">
        <f t="array" ref="BF803">IF(BF802="","",_xll.PBD(BF802,"Name","","USD","",""))</f>
        <v/>
      </c>
      <c r="BG803" t="str" cm="1">
        <f t="array" ref="BG803">IF(BG802="","",_xll.PBD(BG802,"Name","","USD","",""))</f>
        <v/>
      </c>
      <c r="BH803" t="str" cm="1">
        <f t="array" ref="BH803">IF(BH802="","",_xll.PBD(BH802,"Name","","USD","",""))</f>
        <v/>
      </c>
      <c r="BI803" t="str" cm="1">
        <f t="array" ref="BI803">IF(BI802="","",_xll.PBD(BI802,"Name","","USD","",""))</f>
        <v/>
      </c>
      <c r="BJ803" t="str" cm="1">
        <f t="array" ref="BJ803">IF(BJ802="","",_xll.PBD(BJ802,"Name","","USD","",""))</f>
        <v/>
      </c>
      <c r="BK803" t="str" cm="1">
        <f t="array" ref="BK803">IF(BK802="","",_xll.PBD(BK802,"Name","","USD","",""))</f>
        <v/>
      </c>
      <c r="BL803" t="str" cm="1">
        <f t="array" ref="BL803">IF(BL802="","",_xll.PBD(BL802,"Name","","USD","",""))</f>
        <v/>
      </c>
      <c r="BM803" t="str" cm="1">
        <f t="array" ref="BM803">IF(BM802="","",_xll.PBD(BM802,"Name","","USD","",""))</f>
        <v/>
      </c>
      <c r="BN803" t="str" cm="1">
        <f t="array" ref="BN803">IF(BN802="","",_xll.PBD(BN802,"Name","","USD","",""))</f>
        <v/>
      </c>
      <c r="BO803" t="str" cm="1">
        <f t="array" ref="BO803">IF(BO802="","",_xll.PBD(BO802,"Name","","USD","",""))</f>
        <v/>
      </c>
      <c r="BP803" t="str" cm="1">
        <f t="array" ref="BP803">IF(BP802="","",_xll.PBD(BP802,"Name","","USD","",""))</f>
        <v/>
      </c>
      <c r="BQ803" t="str" cm="1">
        <f t="array" ref="BQ803">IF(BQ802="","",_xll.PBD(BQ802,"Name","","USD","",""))</f>
        <v/>
      </c>
      <c r="BR803" t="str" cm="1">
        <f t="array" ref="BR803">IF(BR802="","",_xll.PBD(BR802,"Name","","USD","",""))</f>
        <v/>
      </c>
      <c r="BS803" t="str" cm="1">
        <f t="array" ref="BS803">IF(BS802="","",_xll.PBD(BS802,"Name","","USD","",""))</f>
        <v/>
      </c>
      <c r="BT803" t="str" cm="1">
        <f t="array" ref="BT803">IF(BT802="","",_xll.PBD(BT802,"Name","","USD","",""))</f>
        <v/>
      </c>
      <c r="BU803" t="str" cm="1">
        <f t="array" ref="BU803">IF(BU802="","",_xll.PBD(BU802,"Name","","USD","",""))</f>
        <v/>
      </c>
      <c r="BV803" t="str" cm="1">
        <f t="array" ref="BV803">IF(BV802="","",_xll.PBD(BV802,"Name","","USD","",""))</f>
        <v/>
      </c>
      <c r="BW803" t="str" cm="1">
        <f t="array" ref="BW803">IF(BW802="","",_xll.PBD(BW802,"Name","","USD","",""))</f>
        <v/>
      </c>
      <c r="BX803" t="str" cm="1">
        <f t="array" ref="BX803">IF(BX802="","",_xll.PBD(BX802,"Name","","USD","",""))</f>
        <v/>
      </c>
      <c r="BY803" t="str" cm="1">
        <f t="array" ref="BY803">IF(BY802="","",_xll.PBD(BY802,"Name","","USD","",""))</f>
        <v/>
      </c>
      <c r="BZ803" t="str" cm="1">
        <f t="array" ref="BZ803">IF(BZ802="","",_xll.PBD(BZ802,"Name","","USD","",""))</f>
        <v/>
      </c>
      <c r="CA803" t="str" cm="1">
        <f t="array" ref="CA803">IF(CA802="","",_xll.PBD(CA802,"Name","","USD","",""))</f>
        <v/>
      </c>
      <c r="CB803" t="str" cm="1">
        <f t="array" ref="CB803">IF(CB802="","",_xll.PBD(CB802,"Name","","USD","",""))</f>
        <v/>
      </c>
      <c r="CC803" t="str" cm="1">
        <f t="array" ref="CC803">IF(CC802="","",_xll.PBD(CC802,"Name","","USD","",""))</f>
        <v/>
      </c>
      <c r="CD803" t="str" cm="1">
        <f t="array" ref="CD803">IF(CD802="","",_xll.PBD(CD802,"Name","","USD","",""))</f>
        <v/>
      </c>
      <c r="CE803" t="str" cm="1">
        <f t="array" ref="CE803">IF(CE802="","",_xll.PBD(CE802,"Name","","USD","",""))</f>
        <v/>
      </c>
      <c r="CF803" t="str" cm="1">
        <f t="array" ref="CF803">IF(CF802="","",_xll.PBD(CF802,"Name","","USD","",""))</f>
        <v/>
      </c>
      <c r="CG803" t="str" cm="1">
        <f t="array" ref="CG803">IF(CG802="","",_xll.PBD(CG802,"Name","","USD","",""))</f>
        <v/>
      </c>
      <c r="CH803" t="str" cm="1">
        <f t="array" ref="CH803">IF(CH802="","",_xll.PBD(CH802,"Name","","USD","",""))</f>
        <v/>
      </c>
      <c r="CI803" t="str" cm="1">
        <f t="array" ref="CI803">IF(CI802="","",_xll.PBD(CI802,"Name","","USD","",""))</f>
        <v/>
      </c>
      <c r="CJ803" t="str" cm="1">
        <f t="array" ref="CJ803">IF(CJ802="","",_xll.PBD(CJ802,"Name","","USD","",""))</f>
        <v/>
      </c>
      <c r="CK803" t="str" cm="1">
        <f t="array" ref="CK803">IF(CK802="","",_xll.PBD(CK802,"Name","","USD","",""))</f>
        <v/>
      </c>
      <c r="CL803" t="str" cm="1">
        <f t="array" ref="CL803">IF(CL802="","",_xll.PBD(CL802,"Name","","USD","",""))</f>
        <v/>
      </c>
      <c r="CM803" t="str" cm="1">
        <f t="array" ref="CM803">IF(CM802="","",_xll.PBD(CM802,"Name","","USD","",""))</f>
        <v/>
      </c>
      <c r="CN803" t="str" cm="1">
        <f t="array" ref="CN803">IF(CN802="","",_xll.PBD(CN802,"Name","","USD","",""))</f>
        <v/>
      </c>
      <c r="CO803" t="str" cm="1">
        <f t="array" ref="CO803">IF(CO802="","",_xll.PBD(CO802,"Name","","USD","",""))</f>
        <v/>
      </c>
      <c r="CP803" t="str" cm="1">
        <f t="array" ref="CP803">IF(CP802="","",_xll.PBD(CP802,"Name","","USD","",""))</f>
        <v/>
      </c>
      <c r="CQ803" t="str" cm="1">
        <f t="array" ref="CQ803">IF(CQ802="","",_xll.PBD(CQ802,"Name","","USD","",""))</f>
        <v/>
      </c>
      <c r="CR803" t="str" cm="1">
        <f t="array" ref="CR803">IF(CR802="","",_xll.PBD(CR802,"Name","","USD","",""))</f>
        <v/>
      </c>
      <c r="CS803" t="str" cm="1">
        <f t="array" ref="CS803">IF(CS802="","",_xll.PBD(CS802,"Name","","USD","",""))</f>
        <v/>
      </c>
      <c r="CT803" t="str" cm="1">
        <f t="array" ref="CT803">IF(CT802="","",_xll.PBD(CT802,"Name","","USD","",""))</f>
        <v/>
      </c>
      <c r="CU803" t="str" cm="1">
        <f t="array" ref="CU803">IF(CU802="","",_xll.PBD(CU802,"Name","","USD","",""))</f>
        <v/>
      </c>
      <c r="CV803" t="str" cm="1">
        <f t="array" ref="CV803">IF(CV802="","",_xll.PBD(CV802,"Name","","USD","",""))</f>
        <v/>
      </c>
      <c r="CW803" t="str" cm="1">
        <f t="array" ref="CW803">IF(CW802="","",_xll.PBD(CW802,"Name","","USD","",""))</f>
        <v/>
      </c>
      <c r="CX803" t="str" cm="1">
        <f t="array" ref="CX803">IF(CX802="","",_xll.PBD(CX802,"Name","","USD","",""))</f>
        <v/>
      </c>
      <c r="CY803" t="str" cm="1">
        <f t="array" ref="CY803">IF(CY802="","",_xll.PBD(CY802,"Name","","USD","",""))</f>
        <v/>
      </c>
      <c r="CZ803" t="str" cm="1">
        <f t="array" ref="CZ803">IF(CZ802="","",_xll.PBD(CZ802,"Name","","USD","",""))</f>
        <v/>
      </c>
      <c r="DA803" t="str" cm="1">
        <f t="array" ref="DA803">IF(DA802="","",_xll.PBD(DA802,"Name","","USD","",""))</f>
        <v/>
      </c>
      <c r="DB803" t="str" cm="1">
        <f t="array" ref="DB803">IF(DB802="","",_xll.PBD(DB802,"Name","","USD","",""))</f>
        <v/>
      </c>
      <c r="DC803" t="str" cm="1">
        <f t="array" ref="DC803">IF(DC802="","",_xll.PBD(DC802,"Name","","USD","",""))</f>
        <v/>
      </c>
      <c r="DD803" t="str" cm="1">
        <f t="array" ref="DD803">IF(DD802="","",_xll.PBD(DD802,"Name","","USD","",""))</f>
        <v/>
      </c>
      <c r="DE803" t="str" cm="1">
        <f t="array" ref="DE803">IF(DE802="","",_xll.PBD(DE802,"Name","","USD","",""))</f>
        <v/>
      </c>
      <c r="DF803" t="str" cm="1">
        <f t="array" ref="DF803">IF(DF802="","",_xll.PBD(DF802,"Name","","USD","",""))</f>
        <v/>
      </c>
      <c r="DG803" t="str" cm="1">
        <f t="array" ref="DG803">IF(DG802="","",_xll.PBD(DG802,"Name","","USD","",""))</f>
        <v/>
      </c>
      <c r="DH803" t="str" cm="1">
        <f t="array" ref="DH803">IF(DH802="","",_xll.PBD(DH802,"Name","","USD","",""))</f>
        <v/>
      </c>
      <c r="DI803" t="str" cm="1">
        <f t="array" ref="DI803">IF(DI802="","",_xll.PBD(DI802,"Name","","USD","",""))</f>
        <v/>
      </c>
      <c r="DJ803" t="str" cm="1">
        <f t="array" ref="DJ803">IF(DJ802="","",_xll.PBD(DJ802,"Name","","USD","",""))</f>
        <v/>
      </c>
      <c r="DK803" t="str" cm="1">
        <f t="array" ref="DK803">IF(DK802="","",_xll.PBD(DK802,"Name","","USD","",""))</f>
        <v/>
      </c>
      <c r="DL803" t="str" cm="1">
        <f t="array" ref="DL803">IF(DL802="","",_xll.PBD(DL802,"Name","","USD","",""))</f>
        <v/>
      </c>
      <c r="DM803" t="str" cm="1">
        <f t="array" ref="DM803">IF(DM802="","",_xll.PBD(DM802,"Name","","USD","",""))</f>
        <v/>
      </c>
      <c r="DN803" t="str" cm="1">
        <f t="array" ref="DN803">IF(DN802="","",_xll.PBD(DN802,"Name","","USD","",""))</f>
        <v/>
      </c>
      <c r="DO803" t="str" cm="1">
        <f t="array" ref="DO803">IF(DO802="","",_xll.PBD(DO802,"Name","","USD","",""))</f>
        <v/>
      </c>
      <c r="DP803" t="str" cm="1">
        <f t="array" ref="DP803">IF(DP802="","",_xll.PBD(DP802,"Name","","USD","",""))</f>
        <v/>
      </c>
      <c r="DQ803" t="str" cm="1">
        <f t="array" ref="DQ803">IF(DQ802="","",_xll.PBD(DQ802,"Name","","USD","",""))</f>
        <v/>
      </c>
      <c r="DR803" t="str" cm="1">
        <f t="array" ref="DR803">IF(DR802="","",_xll.PBD(DR802,"Name","","USD","",""))</f>
        <v/>
      </c>
      <c r="DS803" t="str" cm="1">
        <f t="array" ref="DS803">IF(DS802="","",_xll.PBD(DS802,"Name","","USD","",""))</f>
        <v/>
      </c>
      <c r="DT803" t="str" cm="1">
        <f t="array" ref="DT803">IF(DT802="","",_xll.PBD(DT802,"Name","","USD","",""))</f>
        <v/>
      </c>
      <c r="DU803" t="str" cm="1">
        <f t="array" ref="DU803">IF(DU802="","",_xll.PBD(DU802,"Name","","USD","",""))</f>
        <v/>
      </c>
      <c r="DV803" t="str" cm="1">
        <f t="array" ref="DV803">IF(DV802="","",_xll.PBD(DV802,"Name","","USD","",""))</f>
        <v/>
      </c>
      <c r="DW803" t="str" cm="1">
        <f t="array" ref="DW803">IF(DW802="","",_xll.PBD(DW802,"Name","","USD","",""))</f>
        <v/>
      </c>
      <c r="DX803" t="str" cm="1">
        <f t="array" ref="DX803">IF(DX802="","",_xll.PBD(DX802,"Name","","USD","",""))</f>
        <v/>
      </c>
      <c r="DY803" t="str" cm="1">
        <f t="array" ref="DY803">IF(DY802="","",_xll.PBD(DY802,"Name","","USD","",""))</f>
        <v/>
      </c>
      <c r="DZ803" t="str" cm="1">
        <f t="array" ref="DZ803">IF(DZ802="","",_xll.PBD(DZ802,"Name","","USD","",""))</f>
        <v/>
      </c>
      <c r="EA803" t="str" cm="1">
        <f t="array" ref="EA803">IF(EA802="","",_xll.PBD(EA802,"Name","","USD","",""))</f>
        <v/>
      </c>
      <c r="EB803" t="str" cm="1">
        <f t="array" ref="EB803">IF(EB802="","",_xll.PBD(EB802,"Name","","USD","",""))</f>
        <v/>
      </c>
      <c r="EC803" t="str" cm="1">
        <f t="array" ref="EC803">IF(EC802="","",_xll.PBD(EC802,"Name","","USD","",""))</f>
        <v/>
      </c>
      <c r="ED803" t="str" cm="1">
        <f t="array" ref="ED803">IF(ED802="","",_xll.PBD(ED802,"Name","","USD","",""))</f>
        <v/>
      </c>
      <c r="EE803" t="str" cm="1">
        <f t="array" ref="EE803">IF(EE802="","",_xll.PBD(EE802,"Name","","USD","",""))</f>
        <v/>
      </c>
      <c r="EF803" t="str" cm="1">
        <f t="array" ref="EF803">IF(EF802="","",_xll.PBD(EF802,"Name","","USD","",""))</f>
        <v/>
      </c>
      <c r="EG803" t="str" cm="1">
        <f t="array" ref="EG803">IF(EG802="","",_xll.PBD(EG802,"Name","","USD","",""))</f>
        <v/>
      </c>
      <c r="EH803" t="str" cm="1">
        <f t="array" ref="EH803">IF(EH802="","",_xll.PBD(EH802,"Name","","USD","",""))</f>
        <v/>
      </c>
      <c r="EI803" t="str" cm="1">
        <f t="array" ref="EI803">IF(EI802="","",_xll.PBD(EI802,"Name","","USD","",""))</f>
        <v/>
      </c>
      <c r="EJ803" t="str" cm="1">
        <f t="array" ref="EJ803">IF(EJ802="","",_xll.PBD(EJ802,"Name","","USD","",""))</f>
        <v/>
      </c>
      <c r="EK803" t="str" cm="1">
        <f t="array" ref="EK803">IF(EK802="","",_xll.PBD(EK802,"Name","","USD","",""))</f>
        <v/>
      </c>
      <c r="EL803" t="str" cm="1">
        <f t="array" ref="EL803">IF(EL802="","",_xll.PBD(EL802,"Name","","USD","",""))</f>
        <v/>
      </c>
      <c r="EM803" t="str" cm="1">
        <f t="array" ref="EM803">IF(EM802="","",_xll.PBD(EM802,"Name","","USD","",""))</f>
        <v/>
      </c>
      <c r="EN803" t="str" cm="1">
        <f t="array" ref="EN803">IF(EN802="","",_xll.PBD(EN802,"Name","","USD","",""))</f>
        <v/>
      </c>
      <c r="EO803" t="str" cm="1">
        <f t="array" ref="EO803">IF(EO802="","",_xll.PBD(EO802,"Name","","USD","",""))</f>
        <v/>
      </c>
      <c r="EP803" t="str" cm="1">
        <f t="array" ref="EP803">IF(EP802="","",_xll.PBD(EP802,"Name","","USD","",""))</f>
        <v/>
      </c>
      <c r="EQ803" t="str" cm="1">
        <f t="array" ref="EQ803">IF(EQ802="","",_xll.PBD(EQ802,"Name","","USD","",""))</f>
        <v/>
      </c>
      <c r="ER803" t="str" cm="1">
        <f t="array" ref="ER803">IF(ER802="","",_xll.PBD(ER802,"Name","","USD","",""))</f>
        <v/>
      </c>
      <c r="ES803" t="str" cm="1">
        <f t="array" ref="ES803">IF(ES802="","",_xll.PBD(ES802,"Name","","USD","",""))</f>
        <v/>
      </c>
      <c r="ET803" t="str" cm="1">
        <f t="array" ref="ET803">IF(ET802="","",_xll.PBD(ET802,"Name","","USD","",""))</f>
        <v/>
      </c>
      <c r="EU803" t="str" cm="1">
        <f t="array" ref="EU803">IF(EU802="","",_xll.PBD(EU802,"Name","","USD","",""))</f>
        <v/>
      </c>
      <c r="EV803" t="str" cm="1">
        <f t="array" ref="EV803">IF(EV802="","",_xll.PBD(EV802,"Name","","USD","",""))</f>
        <v/>
      </c>
      <c r="EW803" t="str" cm="1">
        <f t="array" ref="EW803">IF(EW802="","",_xll.PBD(EW802,"Name","","USD","",""))</f>
        <v/>
      </c>
      <c r="EX803" t="str" cm="1">
        <f t="array" ref="EX803">IF(EX802="","",_xll.PBD(EX802,"Name","","USD","",""))</f>
        <v/>
      </c>
      <c r="EY803" t="str" cm="1">
        <f t="array" ref="EY803">IF(EY802="","",_xll.PBD(EY802,"Name","","USD","",""))</f>
        <v/>
      </c>
      <c r="EZ803" t="str" cm="1">
        <f t="array" ref="EZ803">IF(EZ802="","",_xll.PBD(EZ802,"Name","","USD","",""))</f>
        <v/>
      </c>
      <c r="FA803" t="str" cm="1">
        <f t="array" ref="FA803">IF(FA802="","",_xll.PBD(FA802,"Name","","USD","",""))</f>
        <v/>
      </c>
      <c r="FB803" t="str" cm="1">
        <f t="array" ref="FB803">IF(FB802="","",_xll.PBD(FB802,"Name","","USD","",""))</f>
        <v/>
      </c>
      <c r="FC803" t="str" cm="1">
        <f t="array" ref="FC803">IF(FC802="","",_xll.PBD(FC802,"Name","","USD","",""))</f>
        <v/>
      </c>
      <c r="FD803" t="str" cm="1">
        <f t="array" ref="FD803">IF(FD802="","",_xll.PBD(FD802,"Name","","USD","",""))</f>
        <v/>
      </c>
      <c r="FE803" t="str" cm="1">
        <f t="array" ref="FE803">IF(FE802="","",_xll.PBD(FE802,"Name","","USD","",""))</f>
        <v/>
      </c>
      <c r="FF803" t="str" cm="1">
        <f t="array" ref="FF803">IF(FF802="","",_xll.PBD(FF802,"Name","","USD","",""))</f>
        <v/>
      </c>
      <c r="FG803" t="str" cm="1">
        <f t="array" ref="FG803">IF(FG802="","",_xll.PBD(FG802,"Name","","USD","",""))</f>
        <v/>
      </c>
      <c r="FH803" t="str" cm="1">
        <f t="array" ref="FH803">IF(FH802="","",_xll.PBD(FH802,"Name","","USD","",""))</f>
        <v/>
      </c>
      <c r="FI803" t="str" cm="1">
        <f t="array" ref="FI803">IF(FI802="","",_xll.PBD(FI802,"Name","","USD","",""))</f>
        <v/>
      </c>
      <c r="FJ803" t="str" cm="1">
        <f t="array" ref="FJ803">IF(FJ802="","",_xll.PBD(FJ802,"Name","","USD","",""))</f>
        <v/>
      </c>
      <c r="FK803" t="str" cm="1">
        <f t="array" ref="FK803">IF(FK802="","",_xll.PBD(FK802,"Name","","USD","",""))</f>
        <v/>
      </c>
      <c r="FL803" t="str" cm="1">
        <f t="array" ref="FL803">IF(FL802="","",_xll.PBD(FL802,"Name","","USD","",""))</f>
        <v/>
      </c>
      <c r="FM803" t="str" cm="1">
        <f t="array" ref="FM803">IF(FM802="","",_xll.PBD(FM802,"Name","","USD","",""))</f>
        <v/>
      </c>
      <c r="FN803" t="str" cm="1">
        <f t="array" ref="FN803">IF(FN802="","",_xll.PBD(FN802,"Name","","USD","",""))</f>
        <v/>
      </c>
      <c r="FO803" t="str" cm="1">
        <f t="array" ref="FO803">IF(FO802="","",_xll.PBD(FO802,"Name","","USD","",""))</f>
        <v/>
      </c>
      <c r="FP803" t="str" cm="1">
        <f t="array" ref="FP803">IF(FP802="","",_xll.PBD(FP802,"Name","","USD","",""))</f>
        <v/>
      </c>
      <c r="FQ803" t="str" cm="1">
        <f t="array" ref="FQ803">IF(FQ802="","",_xll.PBD(FQ802,"Name","","USD","",""))</f>
        <v/>
      </c>
      <c r="FR803" t="str" cm="1">
        <f t="array" ref="FR803">IF(FR802="","",_xll.PBD(FR802,"Name","","USD","",""))</f>
        <v/>
      </c>
      <c r="FS803" t="str" cm="1">
        <f t="array" ref="FS803">IF(FS802="","",_xll.PBD(FS802,"Name","","USD","",""))</f>
        <v/>
      </c>
      <c r="FT803" t="str" cm="1">
        <f t="array" ref="FT803">IF(FT802="","",_xll.PBD(FT802,"Name","","USD","",""))</f>
        <v/>
      </c>
      <c r="FU803" t="str" cm="1">
        <f t="array" ref="FU803">IF(FU802="","",_xll.PBD(FU802,"Name","","USD","",""))</f>
        <v/>
      </c>
      <c r="FV803" t="str" cm="1">
        <f t="array" ref="FV803">IF(FV802="","",_xll.PBD(FV802,"Name","","USD","",""))</f>
        <v/>
      </c>
      <c r="FW803" t="str" cm="1">
        <f t="array" ref="FW803">IF(FW802="","",_xll.PBD(FW802,"Name","","USD","",""))</f>
        <v/>
      </c>
      <c r="FX803" t="str" cm="1">
        <f t="array" ref="FX803">IF(FX802="","",_xll.PBD(FX802,"Name","","USD","",""))</f>
        <v/>
      </c>
      <c r="FY803" t="str" cm="1">
        <f t="array" ref="FY803">IF(FY802="","",_xll.PBD(FY802,"Name","","USD","",""))</f>
        <v/>
      </c>
      <c r="FZ803" t="str" cm="1">
        <f t="array" ref="FZ803">IF(FZ802="","",_xll.PBD(FZ802,"Name","","USD","",""))</f>
        <v/>
      </c>
      <c r="GA803" t="str" cm="1">
        <f t="array" ref="GA803">IF(GA802="","",_xll.PBD(GA802,"Name","","USD","",""))</f>
        <v/>
      </c>
      <c r="GB803" t="str" cm="1">
        <f t="array" ref="GB803">IF(GB802="","",_xll.PBD(GB802,"Name","","USD","",""))</f>
        <v/>
      </c>
      <c r="GC803" t="str" cm="1">
        <f t="array" ref="GC803">IF(GC802="","",_xll.PBD(GC802,"Name","","USD","",""))</f>
        <v/>
      </c>
      <c r="GD803" t="str" cm="1">
        <f t="array" ref="GD803">IF(GD802="","",_xll.PBD(GD802,"Name","","USD","",""))</f>
        <v/>
      </c>
      <c r="GE803" t="str" cm="1">
        <f t="array" ref="GE803">IF(GE802="","",_xll.PBD(GE802,"Name","","USD","",""))</f>
        <v/>
      </c>
      <c r="GF803" t="str" cm="1">
        <f t="array" ref="GF803">IF(GF802="","",_xll.PBD(GF802,"Name","","USD","",""))</f>
        <v/>
      </c>
      <c r="GG803" t="str" cm="1">
        <f t="array" ref="GG803">IF(GG802="","",_xll.PBD(GG802,"Name","","USD","",""))</f>
        <v/>
      </c>
      <c r="GH803" t="str" cm="1">
        <f t="array" ref="GH803">IF(GH802="","",_xll.PBD(GH802,"Name","","USD","",""))</f>
        <v/>
      </c>
      <c r="GI803" t="str" cm="1">
        <f t="array" ref="GI803">IF(GI802="","",_xll.PBD(GI802,"Name","","USD","",""))</f>
        <v/>
      </c>
      <c r="GJ803" t="str" cm="1">
        <f t="array" ref="GJ803">IF(GJ802="","",_xll.PBD(GJ802,"Name","","USD","",""))</f>
        <v/>
      </c>
      <c r="GK803" t="str" cm="1">
        <f t="array" ref="GK803">IF(GK802="","",_xll.PBD(GK802,"Name","","USD","",""))</f>
        <v/>
      </c>
      <c r="GL803" t="str" cm="1">
        <f t="array" ref="GL803">IF(GL802="","",_xll.PBD(GL802,"Name","","USD","",""))</f>
        <v/>
      </c>
      <c r="GM803" t="str" cm="1">
        <f t="array" ref="GM803">IF(GM802="","",_xll.PBD(GM802,"Name","","USD","",""))</f>
        <v/>
      </c>
      <c r="GN803" t="str" cm="1">
        <f t="array" ref="GN803">IF(GN802="","",_xll.PBD(GN802,"Name","","USD","",""))</f>
        <v/>
      </c>
      <c r="GO803" t="str" cm="1">
        <f t="array" ref="GO803">IF(GO802="","",_xll.PBD(GO802,"Name","","USD","",""))</f>
        <v/>
      </c>
      <c r="GP803" t="str" cm="1">
        <f t="array" ref="GP803">IF(GP802="","",_xll.PBD(GP802,"Name","","USD","",""))</f>
        <v/>
      </c>
      <c r="GQ803" t="str" cm="1">
        <f t="array" ref="GQ803">IF(GQ802="","",_xll.PBD(GQ802,"Name","","USD","",""))</f>
        <v/>
      </c>
      <c r="GR803" t="str" cm="1">
        <f t="array" ref="GR803">IF(GR802="","",_xll.PBD(GR802,"Name","","USD","",""))</f>
        <v/>
      </c>
      <c r="GS803" t="str" cm="1">
        <f t="array" ref="GS803">IF(GS802="","",_xll.PBD(GS802,"Name","","USD","",""))</f>
        <v/>
      </c>
      <c r="GT803" t="str" cm="1">
        <f t="array" ref="GT803">IF(GT802="","",_xll.PBD(GT802,"Name","","USD","",""))</f>
        <v/>
      </c>
      <c r="GU803" t="str" cm="1">
        <f t="array" ref="GU803">IF(GU802="","",_xll.PBD(GU802,"Name","","USD","",""))</f>
        <v/>
      </c>
      <c r="GV803" t="str" cm="1">
        <f t="array" ref="GV803">IF(GV802="","",_xll.PBD(GV802,"Name","","USD","",""))</f>
        <v/>
      </c>
      <c r="GW803" t="str" cm="1">
        <f t="array" ref="GW803">IF(GW802="","",_xll.PBD(GW802,"Name","","USD","",""))</f>
        <v/>
      </c>
      <c r="GX803" t="str" cm="1">
        <f t="array" ref="GX803">IF(GX802="","",_xll.PBD(GX802,"Name","","USD","",""))</f>
        <v/>
      </c>
      <c r="GY803" t="str" cm="1">
        <f t="array" ref="GY803">IF(GY802="","",_xll.PBD(GY802,"Name","","USD","",""))</f>
        <v/>
      </c>
      <c r="GZ803" t="str" cm="1">
        <f t="array" ref="GZ803">IF(GZ802="","",_xll.PBD(GZ802,"Name","","USD","",""))</f>
        <v/>
      </c>
      <c r="HA803" t="str" cm="1">
        <f t="array" ref="HA803">IF(HA802="","",_xll.PBD(HA802,"Name","","USD","",""))</f>
        <v/>
      </c>
      <c r="HB803" t="str" cm="1">
        <f t="array" ref="HB803">IF(HB802="","",_xll.PBD(HB802,"Name","","USD","",""))</f>
        <v/>
      </c>
      <c r="HC803" t="str" cm="1">
        <f t="array" ref="HC803">IF(HC802="","",_xll.PBD(HC802,"Name","","USD","",""))</f>
        <v/>
      </c>
      <c r="HD803" t="str" cm="1">
        <f t="array" ref="HD803">IF(HD802="","",_xll.PBD(HD802,"Name","","USD","",""))</f>
        <v/>
      </c>
      <c r="HE803" t="str" cm="1">
        <f t="array" ref="HE803">IF(HE802="","",_xll.PBD(HE802,"Name","","USD","",""))</f>
        <v/>
      </c>
      <c r="HF803" t="str" cm="1">
        <f t="array" ref="HF803">IF(HF802="","",_xll.PBD(HF802,"Name","","USD","",""))</f>
        <v/>
      </c>
      <c r="HG803" t="str" cm="1">
        <f t="array" ref="HG803">IF(HG802="","",_xll.PBD(HG802,"Name","","USD","",""))</f>
        <v/>
      </c>
      <c r="HH803" t="str" cm="1">
        <f t="array" ref="HH803">IF(HH802="","",_xll.PBD(HH802,"Name","","USD","",""))</f>
        <v/>
      </c>
      <c r="HI803" t="str" cm="1">
        <f t="array" ref="HI803">IF(HI802="","",_xll.PBD(HI802,"Name","","USD","",""))</f>
        <v/>
      </c>
      <c r="HJ803" t="str" cm="1">
        <f t="array" ref="HJ803">IF(HJ802="","",_xll.PBD(HJ802,"Name","","USD","",""))</f>
        <v/>
      </c>
      <c r="HK803" t="str" cm="1">
        <f t="array" ref="HK803">IF(HK802="","",_xll.PBD(HK802,"Name","","USD","",""))</f>
        <v/>
      </c>
      <c r="HL803" t="str" cm="1">
        <f t="array" ref="HL803">IF(HL802="","",_xll.PBD(HL802,"Name","","USD","",""))</f>
        <v/>
      </c>
      <c r="HM803" t="str" cm="1">
        <f t="array" ref="HM803">IF(HM802="","",_xll.PBD(HM802,"Name","","USD","",""))</f>
        <v/>
      </c>
      <c r="HN803" t="str" cm="1">
        <f t="array" ref="HN803">IF(HN802="","",_xll.PBD(HN802,"Name","","USD","",""))</f>
        <v/>
      </c>
      <c r="HO803" t="str" cm="1">
        <f t="array" ref="HO803">IF(HO802="","",_xll.PBD(HO802,"Name","","USD","",""))</f>
        <v/>
      </c>
      <c r="HP803" t="str" cm="1">
        <f t="array" ref="HP803">IF(HP802="","",_xll.PBD(HP802,"Name","","USD","",""))</f>
        <v/>
      </c>
      <c r="HQ803" t="str" cm="1">
        <f t="array" ref="HQ803">IF(HQ802="","",_xll.PBD(HQ802,"Name","","USD","",""))</f>
        <v/>
      </c>
      <c r="HR803" t="str" cm="1">
        <f t="array" ref="HR803">IF(HR802="","",_xll.PBD(HR802,"Name","","USD","",""))</f>
        <v/>
      </c>
      <c r="HS803" t="str" cm="1">
        <f t="array" ref="HS803">IF(HS802="","",_xll.PBD(HS802,"Name","","USD","",""))</f>
        <v/>
      </c>
      <c r="HT803" t="str" cm="1">
        <f t="array" ref="HT803">IF(HT802="","",_xll.PBD(HT802,"Name","","USD","",""))</f>
        <v/>
      </c>
      <c r="HU803" t="str" cm="1">
        <f t="array" ref="HU803">IF(HU802="","",_xll.PBD(HU802,"Name","","USD","",""))</f>
        <v/>
      </c>
      <c r="HV803" t="str" cm="1">
        <f t="array" ref="HV803">IF(HV802="","",_xll.PBD(HV802,"Name","","USD","",""))</f>
        <v/>
      </c>
      <c r="HW803" t="str" cm="1">
        <f t="array" ref="HW803">IF(HW802="","",_xll.PBD(HW802,"Name","","USD","",""))</f>
        <v/>
      </c>
      <c r="HX803" t="str" cm="1">
        <f t="array" ref="HX803">IF(HX802="","",_xll.PBD(HX802,"Name","","USD","",""))</f>
        <v/>
      </c>
      <c r="HY803" t="str" cm="1">
        <f t="array" ref="HY803">IF(HY802="","",_xll.PBD(HY802,"Name","","USD","",""))</f>
        <v/>
      </c>
      <c r="HZ803" t="str" cm="1">
        <f t="array" ref="HZ803">IF(HZ802="","",_xll.PBD(HZ802,"Name","","USD","",""))</f>
        <v/>
      </c>
      <c r="IA803" t="str" cm="1">
        <f t="array" ref="IA803">IF(IA802="","",_xll.PBD(IA802,"Name","","USD","",""))</f>
        <v/>
      </c>
      <c r="IB803" t="str" cm="1">
        <f t="array" ref="IB803">IF(IB802="","",_xll.PBD(IB802,"Name","","USD","",""))</f>
        <v/>
      </c>
      <c r="IC803" t="str" cm="1">
        <f t="array" ref="IC803">IF(IC802="","",_xll.PBD(IC802,"Name","","USD","",""))</f>
        <v/>
      </c>
      <c r="ID803" t="str" cm="1">
        <f t="array" ref="ID803">IF(ID802="","",_xll.PBD(ID802,"Name","","USD","",""))</f>
        <v/>
      </c>
      <c r="IE803" t="str" cm="1">
        <f t="array" ref="IE803">IF(IE802="","",_xll.PBD(IE802,"Name","","USD","",""))</f>
        <v/>
      </c>
    </row>
    <row r="804" spans="2:239" x14ac:dyDescent="0.2">
      <c r="B804" t="s">
        <v>2701</v>
      </c>
      <c r="C804" t="str" cm="1">
        <f t="array" aca="1" ref="C804" ca="1">IF(C802="","",_xll.PBD(C802,"HQ Country","","USD","",""))</f>
        <v/>
      </c>
      <c r="D804" t="str" cm="1">
        <f t="array" ref="D804">IF(D802="","",_xll.PBD(D802,"HQ Country","","USD","",""))</f>
        <v/>
      </c>
      <c r="E804" t="str" cm="1">
        <f t="array" ref="E804">IF(E802="","",_xll.PBD(E802,"HQ Country","","USD","",""))</f>
        <v/>
      </c>
      <c r="F804" t="str" cm="1">
        <f t="array" ref="F804">IF(F802="","",_xll.PBD(F802,"HQ Country","","USD","",""))</f>
        <v/>
      </c>
      <c r="G804" t="str" cm="1">
        <f t="array" ref="G804">IF(G802="","",_xll.PBD(G802,"HQ Country","","USD","",""))</f>
        <v/>
      </c>
      <c r="H804" t="str" cm="1">
        <f t="array" ref="H804">IF(H802="","",_xll.PBD(H802,"HQ Country","","USD","",""))</f>
        <v/>
      </c>
      <c r="I804" t="str" cm="1">
        <f t="array" ref="I804">IF(I802="","",_xll.PBD(I802,"HQ Country","","USD","",""))</f>
        <v/>
      </c>
      <c r="J804" t="str" cm="1">
        <f t="array" ref="J804">IF(J802="","",_xll.PBD(J802,"HQ Country","","USD","",""))</f>
        <v/>
      </c>
      <c r="K804" t="str" cm="1">
        <f t="array" ref="K804">IF(K802="","",_xll.PBD(K802,"HQ Country","","USD","",""))</f>
        <v/>
      </c>
      <c r="L804" t="str" cm="1">
        <f t="array" ref="L804">IF(L802="","",_xll.PBD(L802,"HQ Country","","USD","",""))</f>
        <v/>
      </c>
      <c r="M804" t="str" cm="1">
        <f t="array" ref="M804">IF(M802="","",_xll.PBD(M802,"HQ Country","","USD","",""))</f>
        <v/>
      </c>
      <c r="N804" t="str" cm="1">
        <f t="array" ref="N804">IF(N802="","",_xll.PBD(N802,"HQ Country","","USD","",""))</f>
        <v/>
      </c>
      <c r="O804" t="str" cm="1">
        <f t="array" ref="O804">IF(O802="","",_xll.PBD(O802,"HQ Country","","USD","",""))</f>
        <v/>
      </c>
      <c r="P804" t="str" cm="1">
        <f t="array" ref="P804">IF(P802="","",_xll.PBD(P802,"HQ Country","","USD","",""))</f>
        <v/>
      </c>
      <c r="Q804" t="str" cm="1">
        <f t="array" ref="Q804">IF(Q802="","",_xll.PBD(Q802,"HQ Country","","USD","",""))</f>
        <v/>
      </c>
      <c r="R804" t="str" cm="1">
        <f t="array" ref="R804">IF(R802="","",_xll.PBD(R802,"HQ Country","","USD","",""))</f>
        <v/>
      </c>
      <c r="S804" t="str" cm="1">
        <f t="array" ref="S804">IF(S802="","",_xll.PBD(S802,"HQ Country","","USD","",""))</f>
        <v/>
      </c>
      <c r="T804" t="str" cm="1">
        <f t="array" ref="T804">IF(T802="","",_xll.PBD(T802,"HQ Country","","USD","",""))</f>
        <v/>
      </c>
      <c r="U804" t="str" cm="1">
        <f t="array" ref="U804">IF(U802="","",_xll.PBD(U802,"HQ Country","","USD","",""))</f>
        <v/>
      </c>
      <c r="V804" t="str" cm="1">
        <f t="array" ref="V804">IF(V802="","",_xll.PBD(V802,"HQ Country","","USD","",""))</f>
        <v/>
      </c>
      <c r="W804" t="str" cm="1">
        <f t="array" ref="W804">IF(W802="","",_xll.PBD(W802,"HQ Country","","USD","",""))</f>
        <v/>
      </c>
      <c r="X804" t="str" cm="1">
        <f t="array" ref="X804">IF(X802="","",_xll.PBD(X802,"HQ Country","","USD","",""))</f>
        <v/>
      </c>
      <c r="Y804" t="str" cm="1">
        <f t="array" ref="Y804">IF(Y802="","",_xll.PBD(Y802,"HQ Country","","USD","",""))</f>
        <v/>
      </c>
      <c r="Z804" t="str" cm="1">
        <f t="array" ref="Z804">IF(Z802="","",_xll.PBD(Z802,"HQ Country","","USD","",""))</f>
        <v/>
      </c>
      <c r="AA804" t="str" cm="1">
        <f t="array" ref="AA804">IF(AA802="","",_xll.PBD(AA802,"HQ Country","","USD","",""))</f>
        <v/>
      </c>
      <c r="AB804" t="str" cm="1">
        <f t="array" ref="AB804">IF(AB802="","",_xll.PBD(AB802,"HQ Country","","USD","",""))</f>
        <v/>
      </c>
      <c r="AC804" t="str" cm="1">
        <f t="array" ref="AC804">IF(AC802="","",_xll.PBD(AC802,"HQ Country","","USD","",""))</f>
        <v/>
      </c>
      <c r="AD804" t="str" cm="1">
        <f t="array" ref="AD804">IF(AD802="","",_xll.PBD(AD802,"HQ Country","","USD","",""))</f>
        <v/>
      </c>
      <c r="AE804" t="str" cm="1">
        <f t="array" ref="AE804">IF(AE802="","",_xll.PBD(AE802,"HQ Country","","USD","",""))</f>
        <v/>
      </c>
      <c r="AF804" t="str" cm="1">
        <f t="array" ref="AF804">IF(AF802="","",_xll.PBD(AF802,"HQ Country","","USD","",""))</f>
        <v/>
      </c>
      <c r="AG804" t="str" cm="1">
        <f t="array" ref="AG804">IF(AG802="","",_xll.PBD(AG802,"HQ Country","","USD","",""))</f>
        <v/>
      </c>
      <c r="AH804" t="str" cm="1">
        <f t="array" ref="AH804">IF(AH802="","",_xll.PBD(AH802,"HQ Country","","USD","",""))</f>
        <v/>
      </c>
      <c r="AI804" t="str" cm="1">
        <f t="array" ref="AI804">IF(AI802="","",_xll.PBD(AI802,"HQ Country","","USD","",""))</f>
        <v/>
      </c>
      <c r="AJ804" t="str" cm="1">
        <f t="array" ref="AJ804">IF(AJ802="","",_xll.PBD(AJ802,"HQ Country","","USD","",""))</f>
        <v/>
      </c>
      <c r="AK804" t="str" cm="1">
        <f t="array" ref="AK804">IF(AK802="","",_xll.PBD(AK802,"HQ Country","","USD","",""))</f>
        <v/>
      </c>
      <c r="AL804" t="str" cm="1">
        <f t="array" ref="AL804">IF(AL802="","",_xll.PBD(AL802,"HQ Country","","USD","",""))</f>
        <v/>
      </c>
      <c r="AM804" t="str" cm="1">
        <f t="array" ref="AM804">IF(AM802="","",_xll.PBD(AM802,"HQ Country","","USD","",""))</f>
        <v/>
      </c>
      <c r="AN804" t="str" cm="1">
        <f t="array" ref="AN804">IF(AN802="","",_xll.PBD(AN802,"HQ Country","","USD","",""))</f>
        <v/>
      </c>
      <c r="AO804" t="str" cm="1">
        <f t="array" ref="AO804">IF(AO802="","",_xll.PBD(AO802,"HQ Country","","USD","",""))</f>
        <v/>
      </c>
      <c r="AP804" t="str" cm="1">
        <f t="array" ref="AP804">IF(AP802="","",_xll.PBD(AP802,"HQ Country","","USD","",""))</f>
        <v/>
      </c>
      <c r="AQ804" t="str" cm="1">
        <f t="array" ref="AQ804">IF(AQ802="","",_xll.PBD(AQ802,"HQ Country","","USD","",""))</f>
        <v/>
      </c>
      <c r="AR804" t="str" cm="1">
        <f t="array" ref="AR804">IF(AR802="","",_xll.PBD(AR802,"HQ Country","","USD","",""))</f>
        <v/>
      </c>
      <c r="AS804" t="str" cm="1">
        <f t="array" ref="AS804">IF(AS802="","",_xll.PBD(AS802,"HQ Country","","USD","",""))</f>
        <v/>
      </c>
      <c r="AT804" t="str" cm="1">
        <f t="array" ref="AT804">IF(AT802="","",_xll.PBD(AT802,"HQ Country","","USD","",""))</f>
        <v/>
      </c>
      <c r="AU804" t="str" cm="1">
        <f t="array" ref="AU804">IF(AU802="","",_xll.PBD(AU802,"HQ Country","","USD","",""))</f>
        <v/>
      </c>
      <c r="AV804" t="str" cm="1">
        <f t="array" ref="AV804">IF(AV802="","",_xll.PBD(AV802,"HQ Country","","USD","",""))</f>
        <v/>
      </c>
      <c r="AW804" t="str" cm="1">
        <f t="array" ref="AW804">IF(AW802="","",_xll.PBD(AW802,"HQ Country","","USD","",""))</f>
        <v/>
      </c>
      <c r="AX804" t="str" cm="1">
        <f t="array" ref="AX804">IF(AX802="","",_xll.PBD(AX802,"HQ Country","","USD","",""))</f>
        <v/>
      </c>
      <c r="AY804" t="str" cm="1">
        <f t="array" ref="AY804">IF(AY802="","",_xll.PBD(AY802,"HQ Country","","USD","",""))</f>
        <v/>
      </c>
      <c r="AZ804" t="str" cm="1">
        <f t="array" ref="AZ804">IF(AZ802="","",_xll.PBD(AZ802,"HQ Country","","USD","",""))</f>
        <v/>
      </c>
      <c r="BA804" t="str" cm="1">
        <f t="array" ref="BA804">IF(BA802="","",_xll.PBD(BA802,"HQ Country","","USD","",""))</f>
        <v/>
      </c>
      <c r="BB804" t="str" cm="1">
        <f t="array" ref="BB804">IF(BB802="","",_xll.PBD(BB802,"HQ Country","","USD","",""))</f>
        <v/>
      </c>
      <c r="BC804" t="str" cm="1">
        <f t="array" ref="BC804">IF(BC802="","",_xll.PBD(BC802,"HQ Country","","USD","",""))</f>
        <v/>
      </c>
      <c r="BD804" t="str" cm="1">
        <f t="array" ref="BD804">IF(BD802="","",_xll.PBD(BD802,"HQ Country","","USD","",""))</f>
        <v/>
      </c>
      <c r="BE804" t="str" cm="1">
        <f t="array" ref="BE804">IF(BE802="","",_xll.PBD(BE802,"HQ Country","","USD","",""))</f>
        <v/>
      </c>
      <c r="BF804" t="str" cm="1">
        <f t="array" ref="BF804">IF(BF802="","",_xll.PBD(BF802,"HQ Country","","USD","",""))</f>
        <v/>
      </c>
      <c r="BG804" t="str" cm="1">
        <f t="array" ref="BG804">IF(BG802="","",_xll.PBD(BG802,"HQ Country","","USD","",""))</f>
        <v/>
      </c>
      <c r="BH804" t="str" cm="1">
        <f t="array" ref="BH804">IF(BH802="","",_xll.PBD(BH802,"HQ Country","","USD","",""))</f>
        <v/>
      </c>
      <c r="BI804" t="str" cm="1">
        <f t="array" ref="BI804">IF(BI802="","",_xll.PBD(BI802,"HQ Country","","USD","",""))</f>
        <v/>
      </c>
      <c r="BJ804" t="str" cm="1">
        <f t="array" ref="BJ804">IF(BJ802="","",_xll.PBD(BJ802,"HQ Country","","USD","",""))</f>
        <v/>
      </c>
      <c r="BK804" t="str" cm="1">
        <f t="array" ref="BK804">IF(BK802="","",_xll.PBD(BK802,"HQ Country","","USD","",""))</f>
        <v/>
      </c>
      <c r="BL804" t="str" cm="1">
        <f t="array" ref="BL804">IF(BL802="","",_xll.PBD(BL802,"HQ Country","","USD","",""))</f>
        <v/>
      </c>
      <c r="BM804" t="str" cm="1">
        <f t="array" ref="BM804">IF(BM802="","",_xll.PBD(BM802,"HQ Country","","USD","",""))</f>
        <v/>
      </c>
      <c r="BN804" t="str" cm="1">
        <f t="array" ref="BN804">IF(BN802="","",_xll.PBD(BN802,"HQ Country","","USD","",""))</f>
        <v/>
      </c>
      <c r="BO804" t="str" cm="1">
        <f t="array" ref="BO804">IF(BO802="","",_xll.PBD(BO802,"HQ Country","","USD","",""))</f>
        <v/>
      </c>
      <c r="BP804" t="str" cm="1">
        <f t="array" ref="BP804">IF(BP802="","",_xll.PBD(BP802,"HQ Country","","USD","",""))</f>
        <v/>
      </c>
      <c r="BQ804" t="str" cm="1">
        <f t="array" ref="BQ804">IF(BQ802="","",_xll.PBD(BQ802,"HQ Country","","USD","",""))</f>
        <v/>
      </c>
      <c r="BR804" t="str" cm="1">
        <f t="array" ref="BR804">IF(BR802="","",_xll.PBD(BR802,"HQ Country","","USD","",""))</f>
        <v/>
      </c>
      <c r="BS804" t="str" cm="1">
        <f t="array" ref="BS804">IF(BS802="","",_xll.PBD(BS802,"HQ Country","","USD","",""))</f>
        <v/>
      </c>
      <c r="BT804" t="str" cm="1">
        <f t="array" ref="BT804">IF(BT802="","",_xll.PBD(BT802,"HQ Country","","USD","",""))</f>
        <v/>
      </c>
      <c r="BU804" t="str" cm="1">
        <f t="array" ref="BU804">IF(BU802="","",_xll.PBD(BU802,"HQ Country","","USD","",""))</f>
        <v/>
      </c>
      <c r="BV804" t="str" cm="1">
        <f t="array" ref="BV804">IF(BV802="","",_xll.PBD(BV802,"HQ Country","","USD","",""))</f>
        <v/>
      </c>
      <c r="BW804" t="str" cm="1">
        <f t="array" ref="BW804">IF(BW802="","",_xll.PBD(BW802,"HQ Country","","USD","",""))</f>
        <v/>
      </c>
      <c r="BX804" t="str" cm="1">
        <f t="array" ref="BX804">IF(BX802="","",_xll.PBD(BX802,"HQ Country","","USD","",""))</f>
        <v/>
      </c>
      <c r="BY804" t="str" cm="1">
        <f t="array" ref="BY804">IF(BY802="","",_xll.PBD(BY802,"HQ Country","","USD","",""))</f>
        <v/>
      </c>
      <c r="BZ804" t="str" cm="1">
        <f t="array" ref="BZ804">IF(BZ802="","",_xll.PBD(BZ802,"HQ Country","","USD","",""))</f>
        <v/>
      </c>
      <c r="CA804" t="str" cm="1">
        <f t="array" ref="CA804">IF(CA802="","",_xll.PBD(CA802,"HQ Country","","USD","",""))</f>
        <v/>
      </c>
      <c r="CB804" t="str" cm="1">
        <f t="array" ref="CB804">IF(CB802="","",_xll.PBD(CB802,"HQ Country","","USD","",""))</f>
        <v/>
      </c>
      <c r="CC804" t="str" cm="1">
        <f t="array" ref="CC804">IF(CC802="","",_xll.PBD(CC802,"HQ Country","","USD","",""))</f>
        <v/>
      </c>
      <c r="CD804" t="str" cm="1">
        <f t="array" ref="CD804">IF(CD802="","",_xll.PBD(CD802,"HQ Country","","USD","",""))</f>
        <v/>
      </c>
      <c r="CE804" t="str" cm="1">
        <f t="array" ref="CE804">IF(CE802="","",_xll.PBD(CE802,"HQ Country","","USD","",""))</f>
        <v/>
      </c>
      <c r="CF804" t="str" cm="1">
        <f t="array" ref="CF804">IF(CF802="","",_xll.PBD(CF802,"HQ Country","","USD","",""))</f>
        <v/>
      </c>
      <c r="CG804" t="str" cm="1">
        <f t="array" ref="CG804">IF(CG802="","",_xll.PBD(CG802,"HQ Country","","USD","",""))</f>
        <v/>
      </c>
      <c r="CH804" t="str" cm="1">
        <f t="array" ref="CH804">IF(CH802="","",_xll.PBD(CH802,"HQ Country","","USD","",""))</f>
        <v/>
      </c>
      <c r="CI804" t="str" cm="1">
        <f t="array" ref="CI804">IF(CI802="","",_xll.PBD(CI802,"HQ Country","","USD","",""))</f>
        <v/>
      </c>
      <c r="CJ804" t="str" cm="1">
        <f t="array" ref="CJ804">IF(CJ802="","",_xll.PBD(CJ802,"HQ Country","","USD","",""))</f>
        <v/>
      </c>
      <c r="CK804" t="str" cm="1">
        <f t="array" ref="CK804">IF(CK802="","",_xll.PBD(CK802,"HQ Country","","USD","",""))</f>
        <v/>
      </c>
      <c r="CL804" t="str" cm="1">
        <f t="array" ref="CL804">IF(CL802="","",_xll.PBD(CL802,"HQ Country","","USD","",""))</f>
        <v/>
      </c>
      <c r="CM804" t="str" cm="1">
        <f t="array" ref="CM804">IF(CM802="","",_xll.PBD(CM802,"HQ Country","","USD","",""))</f>
        <v/>
      </c>
      <c r="CN804" t="str" cm="1">
        <f t="array" ref="CN804">IF(CN802="","",_xll.PBD(CN802,"HQ Country","","USD","",""))</f>
        <v/>
      </c>
      <c r="CO804" t="str" cm="1">
        <f t="array" ref="CO804">IF(CO802="","",_xll.PBD(CO802,"HQ Country","","USD","",""))</f>
        <v/>
      </c>
      <c r="CP804" t="str" cm="1">
        <f t="array" ref="CP804">IF(CP802="","",_xll.PBD(CP802,"HQ Country","","USD","",""))</f>
        <v/>
      </c>
      <c r="CQ804" t="str" cm="1">
        <f t="array" ref="CQ804">IF(CQ802="","",_xll.PBD(CQ802,"HQ Country","","USD","",""))</f>
        <v/>
      </c>
      <c r="CR804" t="str" cm="1">
        <f t="array" ref="CR804">IF(CR802="","",_xll.PBD(CR802,"HQ Country","","USD","",""))</f>
        <v/>
      </c>
      <c r="CS804" t="str" cm="1">
        <f t="array" ref="CS804">IF(CS802="","",_xll.PBD(CS802,"HQ Country","","USD","",""))</f>
        <v/>
      </c>
      <c r="CT804" t="str" cm="1">
        <f t="array" ref="CT804">IF(CT802="","",_xll.PBD(CT802,"HQ Country","","USD","",""))</f>
        <v/>
      </c>
      <c r="CU804" t="str" cm="1">
        <f t="array" ref="CU804">IF(CU802="","",_xll.PBD(CU802,"HQ Country","","USD","",""))</f>
        <v/>
      </c>
      <c r="CV804" t="str" cm="1">
        <f t="array" ref="CV804">IF(CV802="","",_xll.PBD(CV802,"HQ Country","","USD","",""))</f>
        <v/>
      </c>
      <c r="CW804" t="str" cm="1">
        <f t="array" ref="CW804">IF(CW802="","",_xll.PBD(CW802,"HQ Country","","USD","",""))</f>
        <v/>
      </c>
      <c r="CX804" t="str" cm="1">
        <f t="array" ref="CX804">IF(CX802="","",_xll.PBD(CX802,"HQ Country","","USD","",""))</f>
        <v/>
      </c>
      <c r="CY804" t="str" cm="1">
        <f t="array" ref="CY804">IF(CY802="","",_xll.PBD(CY802,"HQ Country","","USD","",""))</f>
        <v/>
      </c>
      <c r="CZ804" t="str" cm="1">
        <f t="array" ref="CZ804">IF(CZ802="","",_xll.PBD(CZ802,"HQ Country","","USD","",""))</f>
        <v/>
      </c>
      <c r="DA804" t="str" cm="1">
        <f t="array" ref="DA804">IF(DA802="","",_xll.PBD(DA802,"HQ Country","","USD","",""))</f>
        <v/>
      </c>
      <c r="DB804" t="str" cm="1">
        <f t="array" ref="DB804">IF(DB802="","",_xll.PBD(DB802,"HQ Country","","USD","",""))</f>
        <v/>
      </c>
      <c r="DC804" t="str" cm="1">
        <f t="array" ref="DC804">IF(DC802="","",_xll.PBD(DC802,"HQ Country","","USD","",""))</f>
        <v/>
      </c>
      <c r="DD804" t="str" cm="1">
        <f t="array" ref="DD804">IF(DD802="","",_xll.PBD(DD802,"HQ Country","","USD","",""))</f>
        <v/>
      </c>
      <c r="DE804" t="str" cm="1">
        <f t="array" ref="DE804">IF(DE802="","",_xll.PBD(DE802,"HQ Country","","USD","",""))</f>
        <v/>
      </c>
      <c r="DF804" t="str" cm="1">
        <f t="array" ref="DF804">IF(DF802="","",_xll.PBD(DF802,"HQ Country","","USD","",""))</f>
        <v/>
      </c>
      <c r="DG804" t="str" cm="1">
        <f t="array" ref="DG804">IF(DG802="","",_xll.PBD(DG802,"HQ Country","","USD","",""))</f>
        <v/>
      </c>
      <c r="DH804" t="str" cm="1">
        <f t="array" ref="DH804">IF(DH802="","",_xll.PBD(DH802,"HQ Country","","USD","",""))</f>
        <v/>
      </c>
      <c r="DI804" t="str" cm="1">
        <f t="array" ref="DI804">IF(DI802="","",_xll.PBD(DI802,"HQ Country","","USD","",""))</f>
        <v/>
      </c>
      <c r="DJ804" t="str" cm="1">
        <f t="array" ref="DJ804">IF(DJ802="","",_xll.PBD(DJ802,"HQ Country","","USD","",""))</f>
        <v/>
      </c>
      <c r="DK804" t="str" cm="1">
        <f t="array" ref="DK804">IF(DK802="","",_xll.PBD(DK802,"HQ Country","","USD","",""))</f>
        <v/>
      </c>
      <c r="DL804" t="str" cm="1">
        <f t="array" ref="DL804">IF(DL802="","",_xll.PBD(DL802,"HQ Country","","USD","",""))</f>
        <v/>
      </c>
      <c r="DM804" t="str" cm="1">
        <f t="array" ref="DM804">IF(DM802="","",_xll.PBD(DM802,"HQ Country","","USD","",""))</f>
        <v/>
      </c>
      <c r="DN804" t="str" cm="1">
        <f t="array" ref="DN804">IF(DN802="","",_xll.PBD(DN802,"HQ Country","","USD","",""))</f>
        <v/>
      </c>
      <c r="DO804" t="str" cm="1">
        <f t="array" ref="DO804">IF(DO802="","",_xll.PBD(DO802,"HQ Country","","USD","",""))</f>
        <v/>
      </c>
      <c r="DP804" t="str" cm="1">
        <f t="array" ref="DP804">IF(DP802="","",_xll.PBD(DP802,"HQ Country","","USD","",""))</f>
        <v/>
      </c>
      <c r="DQ804" t="str" cm="1">
        <f t="array" ref="DQ804">IF(DQ802="","",_xll.PBD(DQ802,"HQ Country","","USD","",""))</f>
        <v/>
      </c>
      <c r="DR804" t="str" cm="1">
        <f t="array" ref="DR804">IF(DR802="","",_xll.PBD(DR802,"HQ Country","","USD","",""))</f>
        <v/>
      </c>
      <c r="DS804" t="str" cm="1">
        <f t="array" ref="DS804">IF(DS802="","",_xll.PBD(DS802,"HQ Country","","USD","",""))</f>
        <v/>
      </c>
      <c r="DT804" t="str" cm="1">
        <f t="array" ref="DT804">IF(DT802="","",_xll.PBD(DT802,"HQ Country","","USD","",""))</f>
        <v/>
      </c>
      <c r="DU804" t="str" cm="1">
        <f t="array" ref="DU804">IF(DU802="","",_xll.PBD(DU802,"HQ Country","","USD","",""))</f>
        <v/>
      </c>
      <c r="DV804" t="str" cm="1">
        <f t="array" ref="DV804">IF(DV802="","",_xll.PBD(DV802,"HQ Country","","USD","",""))</f>
        <v/>
      </c>
      <c r="DW804" t="str" cm="1">
        <f t="array" ref="DW804">IF(DW802="","",_xll.PBD(DW802,"HQ Country","","USD","",""))</f>
        <v/>
      </c>
      <c r="DX804" t="str" cm="1">
        <f t="array" ref="DX804">IF(DX802="","",_xll.PBD(DX802,"HQ Country","","USD","",""))</f>
        <v/>
      </c>
      <c r="DY804" t="str" cm="1">
        <f t="array" ref="DY804">IF(DY802="","",_xll.PBD(DY802,"HQ Country","","USD","",""))</f>
        <v/>
      </c>
      <c r="DZ804" t="str" cm="1">
        <f t="array" ref="DZ804">IF(DZ802="","",_xll.PBD(DZ802,"HQ Country","","USD","",""))</f>
        <v/>
      </c>
      <c r="EA804" t="str" cm="1">
        <f t="array" ref="EA804">IF(EA802="","",_xll.PBD(EA802,"HQ Country","","USD","",""))</f>
        <v/>
      </c>
      <c r="EB804" t="str" cm="1">
        <f t="array" ref="EB804">IF(EB802="","",_xll.PBD(EB802,"HQ Country","","USD","",""))</f>
        <v/>
      </c>
      <c r="EC804" t="str" cm="1">
        <f t="array" ref="EC804">IF(EC802="","",_xll.PBD(EC802,"HQ Country","","USD","",""))</f>
        <v/>
      </c>
      <c r="ED804" t="str" cm="1">
        <f t="array" ref="ED804">IF(ED802="","",_xll.PBD(ED802,"HQ Country","","USD","",""))</f>
        <v/>
      </c>
      <c r="EE804" t="str" cm="1">
        <f t="array" ref="EE804">IF(EE802="","",_xll.PBD(EE802,"HQ Country","","USD","",""))</f>
        <v/>
      </c>
      <c r="EF804" t="str" cm="1">
        <f t="array" ref="EF804">IF(EF802="","",_xll.PBD(EF802,"HQ Country","","USD","",""))</f>
        <v/>
      </c>
      <c r="EG804" t="str" cm="1">
        <f t="array" ref="EG804">IF(EG802="","",_xll.PBD(EG802,"HQ Country","","USD","",""))</f>
        <v/>
      </c>
      <c r="EH804" t="str" cm="1">
        <f t="array" ref="EH804">IF(EH802="","",_xll.PBD(EH802,"HQ Country","","USD","",""))</f>
        <v/>
      </c>
      <c r="EI804" t="str" cm="1">
        <f t="array" ref="EI804">IF(EI802="","",_xll.PBD(EI802,"HQ Country","","USD","",""))</f>
        <v/>
      </c>
      <c r="EJ804" t="str" cm="1">
        <f t="array" ref="EJ804">IF(EJ802="","",_xll.PBD(EJ802,"HQ Country","","USD","",""))</f>
        <v/>
      </c>
      <c r="EK804" t="str" cm="1">
        <f t="array" ref="EK804">IF(EK802="","",_xll.PBD(EK802,"HQ Country","","USD","",""))</f>
        <v/>
      </c>
      <c r="EL804" t="str" cm="1">
        <f t="array" ref="EL804">IF(EL802="","",_xll.PBD(EL802,"HQ Country","","USD","",""))</f>
        <v/>
      </c>
      <c r="EM804" t="str" cm="1">
        <f t="array" ref="EM804">IF(EM802="","",_xll.PBD(EM802,"HQ Country","","USD","",""))</f>
        <v/>
      </c>
      <c r="EN804" t="str" cm="1">
        <f t="array" ref="EN804">IF(EN802="","",_xll.PBD(EN802,"HQ Country","","USD","",""))</f>
        <v/>
      </c>
      <c r="EO804" t="str" cm="1">
        <f t="array" ref="EO804">IF(EO802="","",_xll.PBD(EO802,"HQ Country","","USD","",""))</f>
        <v/>
      </c>
      <c r="EP804" t="str" cm="1">
        <f t="array" ref="EP804">IF(EP802="","",_xll.PBD(EP802,"HQ Country","","USD","",""))</f>
        <v/>
      </c>
      <c r="EQ804" t="str" cm="1">
        <f t="array" ref="EQ804">IF(EQ802="","",_xll.PBD(EQ802,"HQ Country","","USD","",""))</f>
        <v/>
      </c>
      <c r="ER804" t="str" cm="1">
        <f t="array" ref="ER804">IF(ER802="","",_xll.PBD(ER802,"HQ Country","","USD","",""))</f>
        <v/>
      </c>
      <c r="ES804" t="str" cm="1">
        <f t="array" ref="ES804">IF(ES802="","",_xll.PBD(ES802,"HQ Country","","USD","",""))</f>
        <v/>
      </c>
      <c r="ET804" t="str" cm="1">
        <f t="array" ref="ET804">IF(ET802="","",_xll.PBD(ET802,"HQ Country","","USD","",""))</f>
        <v/>
      </c>
      <c r="EU804" t="str" cm="1">
        <f t="array" ref="EU804">IF(EU802="","",_xll.PBD(EU802,"HQ Country","","USD","",""))</f>
        <v/>
      </c>
      <c r="EV804" t="str" cm="1">
        <f t="array" ref="EV804">IF(EV802="","",_xll.PBD(EV802,"HQ Country","","USD","",""))</f>
        <v/>
      </c>
      <c r="EW804" t="str" cm="1">
        <f t="array" ref="EW804">IF(EW802="","",_xll.PBD(EW802,"HQ Country","","USD","",""))</f>
        <v/>
      </c>
      <c r="EX804" t="str" cm="1">
        <f t="array" ref="EX804">IF(EX802="","",_xll.PBD(EX802,"HQ Country","","USD","",""))</f>
        <v/>
      </c>
      <c r="EY804" t="str" cm="1">
        <f t="array" ref="EY804">IF(EY802="","",_xll.PBD(EY802,"HQ Country","","USD","",""))</f>
        <v/>
      </c>
      <c r="EZ804" t="str" cm="1">
        <f t="array" ref="EZ804">IF(EZ802="","",_xll.PBD(EZ802,"HQ Country","","USD","",""))</f>
        <v/>
      </c>
      <c r="FA804" t="str" cm="1">
        <f t="array" ref="FA804">IF(FA802="","",_xll.PBD(FA802,"HQ Country","","USD","",""))</f>
        <v/>
      </c>
      <c r="FB804" t="str" cm="1">
        <f t="array" ref="FB804">IF(FB802="","",_xll.PBD(FB802,"HQ Country","","USD","",""))</f>
        <v/>
      </c>
      <c r="FC804" t="str" cm="1">
        <f t="array" ref="FC804">IF(FC802="","",_xll.PBD(FC802,"HQ Country","","USD","",""))</f>
        <v/>
      </c>
      <c r="FD804" t="str" cm="1">
        <f t="array" ref="FD804">IF(FD802="","",_xll.PBD(FD802,"HQ Country","","USD","",""))</f>
        <v/>
      </c>
      <c r="FE804" t="str" cm="1">
        <f t="array" ref="FE804">IF(FE802="","",_xll.PBD(FE802,"HQ Country","","USD","",""))</f>
        <v/>
      </c>
      <c r="FF804" t="str" cm="1">
        <f t="array" ref="FF804">IF(FF802="","",_xll.PBD(FF802,"HQ Country","","USD","",""))</f>
        <v/>
      </c>
      <c r="FG804" t="str" cm="1">
        <f t="array" ref="FG804">IF(FG802="","",_xll.PBD(FG802,"HQ Country","","USD","",""))</f>
        <v/>
      </c>
      <c r="FH804" t="str" cm="1">
        <f t="array" ref="FH804">IF(FH802="","",_xll.PBD(FH802,"HQ Country","","USD","",""))</f>
        <v/>
      </c>
      <c r="FI804" t="str" cm="1">
        <f t="array" ref="FI804">IF(FI802="","",_xll.PBD(FI802,"HQ Country","","USD","",""))</f>
        <v/>
      </c>
      <c r="FJ804" t="str" cm="1">
        <f t="array" ref="FJ804">IF(FJ802="","",_xll.PBD(FJ802,"HQ Country","","USD","",""))</f>
        <v/>
      </c>
      <c r="FK804" t="str" cm="1">
        <f t="array" ref="FK804">IF(FK802="","",_xll.PBD(FK802,"HQ Country","","USD","",""))</f>
        <v/>
      </c>
      <c r="FL804" t="str" cm="1">
        <f t="array" ref="FL804">IF(FL802="","",_xll.PBD(FL802,"HQ Country","","USD","",""))</f>
        <v/>
      </c>
      <c r="FM804" t="str" cm="1">
        <f t="array" ref="FM804">IF(FM802="","",_xll.PBD(FM802,"HQ Country","","USD","",""))</f>
        <v/>
      </c>
      <c r="FN804" t="str" cm="1">
        <f t="array" ref="FN804">IF(FN802="","",_xll.PBD(FN802,"HQ Country","","USD","",""))</f>
        <v/>
      </c>
      <c r="FO804" t="str" cm="1">
        <f t="array" ref="FO804">IF(FO802="","",_xll.PBD(FO802,"HQ Country","","USD","",""))</f>
        <v/>
      </c>
      <c r="FP804" t="str" cm="1">
        <f t="array" ref="FP804">IF(FP802="","",_xll.PBD(FP802,"HQ Country","","USD","",""))</f>
        <v/>
      </c>
      <c r="FQ804" t="str" cm="1">
        <f t="array" ref="FQ804">IF(FQ802="","",_xll.PBD(FQ802,"HQ Country","","USD","",""))</f>
        <v/>
      </c>
      <c r="FR804" t="str" cm="1">
        <f t="array" ref="FR804">IF(FR802="","",_xll.PBD(FR802,"HQ Country","","USD","",""))</f>
        <v/>
      </c>
      <c r="FS804" t="str" cm="1">
        <f t="array" ref="FS804">IF(FS802="","",_xll.PBD(FS802,"HQ Country","","USD","",""))</f>
        <v/>
      </c>
      <c r="FT804" t="str" cm="1">
        <f t="array" ref="FT804">IF(FT802="","",_xll.PBD(FT802,"HQ Country","","USD","",""))</f>
        <v/>
      </c>
      <c r="FU804" t="str" cm="1">
        <f t="array" ref="FU804">IF(FU802="","",_xll.PBD(FU802,"HQ Country","","USD","",""))</f>
        <v/>
      </c>
      <c r="FV804" t="str" cm="1">
        <f t="array" ref="FV804">IF(FV802="","",_xll.PBD(FV802,"HQ Country","","USD","",""))</f>
        <v/>
      </c>
      <c r="FW804" t="str" cm="1">
        <f t="array" ref="FW804">IF(FW802="","",_xll.PBD(FW802,"HQ Country","","USD","",""))</f>
        <v/>
      </c>
      <c r="FX804" t="str" cm="1">
        <f t="array" ref="FX804">IF(FX802="","",_xll.PBD(FX802,"HQ Country","","USD","",""))</f>
        <v/>
      </c>
      <c r="FY804" t="str" cm="1">
        <f t="array" ref="FY804">IF(FY802="","",_xll.PBD(FY802,"HQ Country","","USD","",""))</f>
        <v/>
      </c>
      <c r="FZ804" t="str" cm="1">
        <f t="array" ref="FZ804">IF(FZ802="","",_xll.PBD(FZ802,"HQ Country","","USD","",""))</f>
        <v/>
      </c>
      <c r="GA804" t="str" cm="1">
        <f t="array" ref="GA804">IF(GA802="","",_xll.PBD(GA802,"HQ Country","","USD","",""))</f>
        <v/>
      </c>
      <c r="GB804" t="str" cm="1">
        <f t="array" ref="GB804">IF(GB802="","",_xll.PBD(GB802,"HQ Country","","USD","",""))</f>
        <v/>
      </c>
      <c r="GC804" t="str" cm="1">
        <f t="array" ref="GC804">IF(GC802="","",_xll.PBD(GC802,"HQ Country","","USD","",""))</f>
        <v/>
      </c>
      <c r="GD804" t="str" cm="1">
        <f t="array" ref="GD804">IF(GD802="","",_xll.PBD(GD802,"HQ Country","","USD","",""))</f>
        <v/>
      </c>
      <c r="GE804" t="str" cm="1">
        <f t="array" ref="GE804">IF(GE802="","",_xll.PBD(GE802,"HQ Country","","USD","",""))</f>
        <v/>
      </c>
      <c r="GF804" t="str" cm="1">
        <f t="array" ref="GF804">IF(GF802="","",_xll.PBD(GF802,"HQ Country","","USD","",""))</f>
        <v/>
      </c>
      <c r="GG804" t="str" cm="1">
        <f t="array" ref="GG804">IF(GG802="","",_xll.PBD(GG802,"HQ Country","","USD","",""))</f>
        <v/>
      </c>
      <c r="GH804" t="str" cm="1">
        <f t="array" ref="GH804">IF(GH802="","",_xll.PBD(GH802,"HQ Country","","USD","",""))</f>
        <v/>
      </c>
      <c r="GI804" t="str" cm="1">
        <f t="array" ref="GI804">IF(GI802="","",_xll.PBD(GI802,"HQ Country","","USD","",""))</f>
        <v/>
      </c>
      <c r="GJ804" t="str" cm="1">
        <f t="array" ref="GJ804">IF(GJ802="","",_xll.PBD(GJ802,"HQ Country","","USD","",""))</f>
        <v/>
      </c>
      <c r="GK804" t="str" cm="1">
        <f t="array" ref="GK804">IF(GK802="","",_xll.PBD(GK802,"HQ Country","","USD","",""))</f>
        <v/>
      </c>
      <c r="GL804" t="str" cm="1">
        <f t="array" ref="GL804">IF(GL802="","",_xll.PBD(GL802,"HQ Country","","USD","",""))</f>
        <v/>
      </c>
      <c r="GM804" t="str" cm="1">
        <f t="array" ref="GM804">IF(GM802="","",_xll.PBD(GM802,"HQ Country","","USD","",""))</f>
        <v/>
      </c>
      <c r="GN804" t="str" cm="1">
        <f t="array" ref="GN804">IF(GN802="","",_xll.PBD(GN802,"HQ Country","","USD","",""))</f>
        <v/>
      </c>
      <c r="GO804" t="str" cm="1">
        <f t="array" ref="GO804">IF(GO802="","",_xll.PBD(GO802,"HQ Country","","USD","",""))</f>
        <v/>
      </c>
      <c r="GP804" t="str" cm="1">
        <f t="array" ref="GP804">IF(GP802="","",_xll.PBD(GP802,"HQ Country","","USD","",""))</f>
        <v/>
      </c>
      <c r="GQ804" t="str" cm="1">
        <f t="array" ref="GQ804">IF(GQ802="","",_xll.PBD(GQ802,"HQ Country","","USD","",""))</f>
        <v/>
      </c>
      <c r="GR804" t="str" cm="1">
        <f t="array" ref="GR804">IF(GR802="","",_xll.PBD(GR802,"HQ Country","","USD","",""))</f>
        <v/>
      </c>
      <c r="GS804" t="str" cm="1">
        <f t="array" ref="GS804">IF(GS802="","",_xll.PBD(GS802,"HQ Country","","USD","",""))</f>
        <v/>
      </c>
      <c r="GT804" t="str" cm="1">
        <f t="array" ref="GT804">IF(GT802="","",_xll.PBD(GT802,"HQ Country","","USD","",""))</f>
        <v/>
      </c>
      <c r="GU804" t="str" cm="1">
        <f t="array" ref="GU804">IF(GU802="","",_xll.PBD(GU802,"HQ Country","","USD","",""))</f>
        <v/>
      </c>
      <c r="GV804" t="str" cm="1">
        <f t="array" ref="GV804">IF(GV802="","",_xll.PBD(GV802,"HQ Country","","USD","",""))</f>
        <v/>
      </c>
      <c r="GW804" t="str" cm="1">
        <f t="array" ref="GW804">IF(GW802="","",_xll.PBD(GW802,"HQ Country","","USD","",""))</f>
        <v/>
      </c>
      <c r="GX804" t="str" cm="1">
        <f t="array" ref="GX804">IF(GX802="","",_xll.PBD(GX802,"HQ Country","","USD","",""))</f>
        <v/>
      </c>
      <c r="GY804" t="str" cm="1">
        <f t="array" ref="GY804">IF(GY802="","",_xll.PBD(GY802,"HQ Country","","USD","",""))</f>
        <v/>
      </c>
      <c r="GZ804" t="str" cm="1">
        <f t="array" ref="GZ804">IF(GZ802="","",_xll.PBD(GZ802,"HQ Country","","USD","",""))</f>
        <v/>
      </c>
      <c r="HA804" t="str" cm="1">
        <f t="array" ref="HA804">IF(HA802="","",_xll.PBD(HA802,"HQ Country","","USD","",""))</f>
        <v/>
      </c>
      <c r="HB804" t="str" cm="1">
        <f t="array" ref="HB804">IF(HB802="","",_xll.PBD(HB802,"HQ Country","","USD","",""))</f>
        <v/>
      </c>
      <c r="HC804" t="str" cm="1">
        <f t="array" ref="HC804">IF(HC802="","",_xll.PBD(HC802,"HQ Country","","USD","",""))</f>
        <v/>
      </c>
      <c r="HD804" t="str" cm="1">
        <f t="array" ref="HD804">IF(HD802="","",_xll.PBD(HD802,"HQ Country","","USD","",""))</f>
        <v/>
      </c>
      <c r="HE804" t="str" cm="1">
        <f t="array" ref="HE804">IF(HE802="","",_xll.PBD(HE802,"HQ Country","","USD","",""))</f>
        <v/>
      </c>
      <c r="HF804" t="str" cm="1">
        <f t="array" ref="HF804">IF(HF802="","",_xll.PBD(HF802,"HQ Country","","USD","",""))</f>
        <v/>
      </c>
      <c r="HG804" t="str" cm="1">
        <f t="array" ref="HG804">IF(HG802="","",_xll.PBD(HG802,"HQ Country","","USD","",""))</f>
        <v/>
      </c>
      <c r="HH804" t="str" cm="1">
        <f t="array" ref="HH804">IF(HH802="","",_xll.PBD(HH802,"HQ Country","","USD","",""))</f>
        <v/>
      </c>
      <c r="HI804" t="str" cm="1">
        <f t="array" ref="HI804">IF(HI802="","",_xll.PBD(HI802,"HQ Country","","USD","",""))</f>
        <v/>
      </c>
      <c r="HJ804" t="str" cm="1">
        <f t="array" ref="HJ804">IF(HJ802="","",_xll.PBD(HJ802,"HQ Country","","USD","",""))</f>
        <v/>
      </c>
      <c r="HK804" t="str" cm="1">
        <f t="array" ref="HK804">IF(HK802="","",_xll.PBD(HK802,"HQ Country","","USD","",""))</f>
        <v/>
      </c>
      <c r="HL804" t="str" cm="1">
        <f t="array" ref="HL804">IF(HL802="","",_xll.PBD(HL802,"HQ Country","","USD","",""))</f>
        <v/>
      </c>
      <c r="HM804" t="str" cm="1">
        <f t="array" ref="HM804">IF(HM802="","",_xll.PBD(HM802,"HQ Country","","USD","",""))</f>
        <v/>
      </c>
      <c r="HN804" t="str" cm="1">
        <f t="array" ref="HN804">IF(HN802="","",_xll.PBD(HN802,"HQ Country","","USD","",""))</f>
        <v/>
      </c>
      <c r="HO804" t="str" cm="1">
        <f t="array" ref="HO804">IF(HO802="","",_xll.PBD(HO802,"HQ Country","","USD","",""))</f>
        <v/>
      </c>
      <c r="HP804" t="str" cm="1">
        <f t="array" ref="HP804">IF(HP802="","",_xll.PBD(HP802,"HQ Country","","USD","",""))</f>
        <v/>
      </c>
      <c r="HQ804" t="str" cm="1">
        <f t="array" ref="HQ804">IF(HQ802="","",_xll.PBD(HQ802,"HQ Country","","USD","",""))</f>
        <v/>
      </c>
      <c r="HR804" t="str" cm="1">
        <f t="array" ref="HR804">IF(HR802="","",_xll.PBD(HR802,"HQ Country","","USD","",""))</f>
        <v/>
      </c>
      <c r="HS804" t="str" cm="1">
        <f t="array" ref="HS804">IF(HS802="","",_xll.PBD(HS802,"HQ Country","","USD","",""))</f>
        <v/>
      </c>
      <c r="HT804" t="str" cm="1">
        <f t="array" ref="HT804">IF(HT802="","",_xll.PBD(HT802,"HQ Country","","USD","",""))</f>
        <v/>
      </c>
      <c r="HU804" t="str" cm="1">
        <f t="array" ref="HU804">IF(HU802="","",_xll.PBD(HU802,"HQ Country","","USD","",""))</f>
        <v/>
      </c>
      <c r="HV804" t="str" cm="1">
        <f t="array" ref="HV804">IF(HV802="","",_xll.PBD(HV802,"HQ Country","","USD","",""))</f>
        <v/>
      </c>
      <c r="HW804" t="str" cm="1">
        <f t="array" ref="HW804">IF(HW802="","",_xll.PBD(HW802,"HQ Country","","USD","",""))</f>
        <v/>
      </c>
      <c r="HX804" t="str" cm="1">
        <f t="array" ref="HX804">IF(HX802="","",_xll.PBD(HX802,"HQ Country","","USD","",""))</f>
        <v/>
      </c>
      <c r="HY804" t="str" cm="1">
        <f t="array" ref="HY804">IF(HY802="","",_xll.PBD(HY802,"HQ Country","","USD","",""))</f>
        <v/>
      </c>
      <c r="HZ804" t="str" cm="1">
        <f t="array" ref="HZ804">IF(HZ802="","",_xll.PBD(HZ802,"HQ Country","","USD","",""))</f>
        <v/>
      </c>
      <c r="IA804" t="str" cm="1">
        <f t="array" ref="IA804">IF(IA802="","",_xll.PBD(IA802,"HQ Country","","USD","",""))</f>
        <v/>
      </c>
      <c r="IB804" t="str" cm="1">
        <f t="array" ref="IB804">IF(IB802="","",_xll.PBD(IB802,"HQ Country","","USD","",""))</f>
        <v/>
      </c>
      <c r="IC804" t="str" cm="1">
        <f t="array" ref="IC804">IF(IC802="","",_xll.PBD(IC802,"HQ Country","","USD","",""))</f>
        <v/>
      </c>
      <c r="ID804" t="str" cm="1">
        <f t="array" ref="ID804">IF(ID802="","",_xll.PBD(ID802,"HQ Country","","USD","",""))</f>
        <v/>
      </c>
      <c r="IE804" t="str" cm="1">
        <f t="array" ref="IE804">IF(IE802="","",_xll.PBD(IE802,"HQ Country","","USD","",""))</f>
        <v/>
      </c>
    </row>
    <row r="805" spans="2:239" x14ac:dyDescent="0.2">
      <c r="B805" t="s">
        <v>2715</v>
      </c>
      <c r="C805" t="str">
        <f ca="1">IF(C802="","",IF(C802=$D$4,1,0))</f>
        <v/>
      </c>
      <c r="D805" t="str">
        <f t="shared" ref="D805:BO805" si="15728">IF(D802="","",IF(D802=$D$4,1,0))</f>
        <v/>
      </c>
      <c r="E805" t="str">
        <f t="shared" si="15728"/>
        <v/>
      </c>
      <c r="F805" t="str">
        <f t="shared" si="15728"/>
        <v/>
      </c>
      <c r="G805" t="str">
        <f t="shared" si="15728"/>
        <v/>
      </c>
      <c r="H805" t="str">
        <f t="shared" si="15728"/>
        <v/>
      </c>
      <c r="I805" t="str">
        <f t="shared" si="15728"/>
        <v/>
      </c>
      <c r="J805" t="str">
        <f t="shared" si="15728"/>
        <v/>
      </c>
      <c r="K805" t="str">
        <f t="shared" si="15728"/>
        <v/>
      </c>
      <c r="L805" t="str">
        <f t="shared" si="15728"/>
        <v/>
      </c>
      <c r="M805" t="str">
        <f t="shared" si="15728"/>
        <v/>
      </c>
      <c r="N805" t="str">
        <f t="shared" si="15728"/>
        <v/>
      </c>
      <c r="O805" t="str">
        <f t="shared" si="15728"/>
        <v/>
      </c>
      <c r="P805" t="str">
        <f t="shared" si="15728"/>
        <v/>
      </c>
      <c r="Q805" t="str">
        <f t="shared" si="15728"/>
        <v/>
      </c>
      <c r="R805" t="str">
        <f t="shared" si="15728"/>
        <v/>
      </c>
      <c r="S805" t="str">
        <f t="shared" si="15728"/>
        <v/>
      </c>
      <c r="T805" t="str">
        <f t="shared" si="15728"/>
        <v/>
      </c>
      <c r="U805" t="str">
        <f t="shared" si="15728"/>
        <v/>
      </c>
      <c r="V805" t="str">
        <f t="shared" si="15728"/>
        <v/>
      </c>
      <c r="W805" t="str">
        <f t="shared" si="15728"/>
        <v/>
      </c>
      <c r="X805" t="str">
        <f t="shared" si="15728"/>
        <v/>
      </c>
      <c r="Y805" t="str">
        <f t="shared" si="15728"/>
        <v/>
      </c>
      <c r="Z805" t="str">
        <f t="shared" si="15728"/>
        <v/>
      </c>
      <c r="AA805" t="str">
        <f t="shared" si="15728"/>
        <v/>
      </c>
      <c r="AB805" t="str">
        <f t="shared" si="15728"/>
        <v/>
      </c>
      <c r="AC805" t="str">
        <f t="shared" si="15728"/>
        <v/>
      </c>
      <c r="AD805" t="str">
        <f t="shared" si="15728"/>
        <v/>
      </c>
      <c r="AE805" t="str">
        <f t="shared" si="15728"/>
        <v/>
      </c>
      <c r="AF805" t="str">
        <f t="shared" si="15728"/>
        <v/>
      </c>
      <c r="AG805" t="str">
        <f t="shared" si="15728"/>
        <v/>
      </c>
      <c r="AH805" t="str">
        <f t="shared" si="15728"/>
        <v/>
      </c>
      <c r="AI805" t="str">
        <f t="shared" si="15728"/>
        <v/>
      </c>
      <c r="AJ805" t="str">
        <f t="shared" si="15728"/>
        <v/>
      </c>
      <c r="AK805" t="str">
        <f t="shared" si="15728"/>
        <v/>
      </c>
      <c r="AL805" t="str">
        <f t="shared" si="15728"/>
        <v/>
      </c>
      <c r="AM805" t="str">
        <f t="shared" si="15728"/>
        <v/>
      </c>
      <c r="AN805" t="str">
        <f t="shared" si="15728"/>
        <v/>
      </c>
      <c r="AO805" t="str">
        <f t="shared" si="15728"/>
        <v/>
      </c>
      <c r="AP805" t="str">
        <f t="shared" si="15728"/>
        <v/>
      </c>
      <c r="AQ805" t="str">
        <f t="shared" si="15728"/>
        <v/>
      </c>
      <c r="AR805" t="str">
        <f t="shared" si="15728"/>
        <v/>
      </c>
      <c r="AS805" t="str">
        <f t="shared" si="15728"/>
        <v/>
      </c>
      <c r="AT805" t="str">
        <f t="shared" si="15728"/>
        <v/>
      </c>
      <c r="AU805" t="str">
        <f t="shared" si="15728"/>
        <v/>
      </c>
      <c r="AV805" t="str">
        <f t="shared" si="15728"/>
        <v/>
      </c>
      <c r="AW805" t="str">
        <f t="shared" si="15728"/>
        <v/>
      </c>
      <c r="AX805" t="str">
        <f t="shared" si="15728"/>
        <v/>
      </c>
      <c r="AY805" t="str">
        <f t="shared" si="15728"/>
        <v/>
      </c>
      <c r="AZ805" t="str">
        <f t="shared" si="15728"/>
        <v/>
      </c>
      <c r="BA805" t="str">
        <f t="shared" si="15728"/>
        <v/>
      </c>
      <c r="BB805" t="str">
        <f t="shared" si="15728"/>
        <v/>
      </c>
      <c r="BC805" t="str">
        <f t="shared" si="15728"/>
        <v/>
      </c>
      <c r="BD805" t="str">
        <f t="shared" si="15728"/>
        <v/>
      </c>
      <c r="BE805" t="str">
        <f t="shared" si="15728"/>
        <v/>
      </c>
      <c r="BF805" t="str">
        <f t="shared" si="15728"/>
        <v/>
      </c>
      <c r="BG805" t="str">
        <f t="shared" si="15728"/>
        <v/>
      </c>
      <c r="BH805" t="str">
        <f t="shared" si="15728"/>
        <v/>
      </c>
      <c r="BI805" t="str">
        <f t="shared" si="15728"/>
        <v/>
      </c>
      <c r="BJ805" t="str">
        <f t="shared" si="15728"/>
        <v/>
      </c>
      <c r="BK805" t="str">
        <f t="shared" si="15728"/>
        <v/>
      </c>
      <c r="BL805" t="str">
        <f t="shared" si="15728"/>
        <v/>
      </c>
      <c r="BM805" t="str">
        <f t="shared" si="15728"/>
        <v/>
      </c>
      <c r="BN805" t="str">
        <f t="shared" si="15728"/>
        <v/>
      </c>
      <c r="BO805" t="str">
        <f t="shared" si="15728"/>
        <v/>
      </c>
      <c r="BP805" t="str">
        <f t="shared" ref="BP805:EA805" si="15729">IF(BP802="","",IF(BP802=$D$4,1,0))</f>
        <v/>
      </c>
      <c r="BQ805" t="str">
        <f t="shared" si="15729"/>
        <v/>
      </c>
      <c r="BR805" t="str">
        <f t="shared" si="15729"/>
        <v/>
      </c>
      <c r="BS805" t="str">
        <f t="shared" si="15729"/>
        <v/>
      </c>
      <c r="BT805" t="str">
        <f t="shared" si="15729"/>
        <v/>
      </c>
      <c r="BU805" t="str">
        <f t="shared" si="15729"/>
        <v/>
      </c>
      <c r="BV805" t="str">
        <f t="shared" si="15729"/>
        <v/>
      </c>
      <c r="BW805" t="str">
        <f t="shared" si="15729"/>
        <v/>
      </c>
      <c r="BX805" t="str">
        <f t="shared" si="15729"/>
        <v/>
      </c>
      <c r="BY805" t="str">
        <f t="shared" si="15729"/>
        <v/>
      </c>
      <c r="BZ805" t="str">
        <f t="shared" si="15729"/>
        <v/>
      </c>
      <c r="CA805" t="str">
        <f t="shared" si="15729"/>
        <v/>
      </c>
      <c r="CB805" t="str">
        <f t="shared" si="15729"/>
        <v/>
      </c>
      <c r="CC805" t="str">
        <f t="shared" si="15729"/>
        <v/>
      </c>
      <c r="CD805" t="str">
        <f t="shared" si="15729"/>
        <v/>
      </c>
      <c r="CE805" t="str">
        <f t="shared" si="15729"/>
        <v/>
      </c>
      <c r="CF805" t="str">
        <f t="shared" si="15729"/>
        <v/>
      </c>
      <c r="CG805" t="str">
        <f t="shared" si="15729"/>
        <v/>
      </c>
      <c r="CH805" t="str">
        <f t="shared" si="15729"/>
        <v/>
      </c>
      <c r="CI805" t="str">
        <f t="shared" si="15729"/>
        <v/>
      </c>
      <c r="CJ805" t="str">
        <f t="shared" si="15729"/>
        <v/>
      </c>
      <c r="CK805" t="str">
        <f t="shared" si="15729"/>
        <v/>
      </c>
      <c r="CL805" t="str">
        <f t="shared" si="15729"/>
        <v/>
      </c>
      <c r="CM805" t="str">
        <f t="shared" si="15729"/>
        <v/>
      </c>
      <c r="CN805" t="str">
        <f t="shared" si="15729"/>
        <v/>
      </c>
      <c r="CO805" t="str">
        <f t="shared" si="15729"/>
        <v/>
      </c>
      <c r="CP805" t="str">
        <f t="shared" si="15729"/>
        <v/>
      </c>
      <c r="CQ805" t="str">
        <f t="shared" si="15729"/>
        <v/>
      </c>
      <c r="CR805" t="str">
        <f t="shared" si="15729"/>
        <v/>
      </c>
      <c r="CS805" t="str">
        <f t="shared" si="15729"/>
        <v/>
      </c>
      <c r="CT805" t="str">
        <f t="shared" si="15729"/>
        <v/>
      </c>
      <c r="CU805" t="str">
        <f t="shared" si="15729"/>
        <v/>
      </c>
      <c r="CV805" t="str">
        <f t="shared" si="15729"/>
        <v/>
      </c>
      <c r="CW805" t="str">
        <f t="shared" si="15729"/>
        <v/>
      </c>
      <c r="CX805" t="str">
        <f t="shared" si="15729"/>
        <v/>
      </c>
      <c r="CY805" t="str">
        <f t="shared" si="15729"/>
        <v/>
      </c>
      <c r="CZ805" t="str">
        <f t="shared" si="15729"/>
        <v/>
      </c>
      <c r="DA805" t="str">
        <f t="shared" si="15729"/>
        <v/>
      </c>
      <c r="DB805" t="str">
        <f t="shared" si="15729"/>
        <v/>
      </c>
      <c r="DC805" t="str">
        <f t="shared" si="15729"/>
        <v/>
      </c>
      <c r="DD805" t="str">
        <f t="shared" si="15729"/>
        <v/>
      </c>
      <c r="DE805" t="str">
        <f t="shared" si="15729"/>
        <v/>
      </c>
      <c r="DF805" t="str">
        <f t="shared" si="15729"/>
        <v/>
      </c>
      <c r="DG805" t="str">
        <f t="shared" si="15729"/>
        <v/>
      </c>
      <c r="DH805" t="str">
        <f t="shared" si="15729"/>
        <v/>
      </c>
      <c r="DI805" t="str">
        <f t="shared" si="15729"/>
        <v/>
      </c>
      <c r="DJ805" t="str">
        <f t="shared" si="15729"/>
        <v/>
      </c>
      <c r="DK805" t="str">
        <f t="shared" si="15729"/>
        <v/>
      </c>
      <c r="DL805" t="str">
        <f t="shared" si="15729"/>
        <v/>
      </c>
      <c r="DM805" t="str">
        <f t="shared" si="15729"/>
        <v/>
      </c>
      <c r="DN805" t="str">
        <f t="shared" si="15729"/>
        <v/>
      </c>
      <c r="DO805" t="str">
        <f t="shared" si="15729"/>
        <v/>
      </c>
      <c r="DP805" t="str">
        <f t="shared" si="15729"/>
        <v/>
      </c>
      <c r="DQ805" t="str">
        <f t="shared" si="15729"/>
        <v/>
      </c>
      <c r="DR805" t="str">
        <f t="shared" si="15729"/>
        <v/>
      </c>
      <c r="DS805" t="str">
        <f t="shared" si="15729"/>
        <v/>
      </c>
      <c r="DT805" t="str">
        <f t="shared" si="15729"/>
        <v/>
      </c>
      <c r="DU805" t="str">
        <f t="shared" si="15729"/>
        <v/>
      </c>
      <c r="DV805" t="str">
        <f t="shared" si="15729"/>
        <v/>
      </c>
      <c r="DW805" t="str">
        <f t="shared" si="15729"/>
        <v/>
      </c>
      <c r="DX805" t="str">
        <f t="shared" si="15729"/>
        <v/>
      </c>
      <c r="DY805" t="str">
        <f t="shared" si="15729"/>
        <v/>
      </c>
      <c r="DZ805" t="str">
        <f t="shared" si="15729"/>
        <v/>
      </c>
      <c r="EA805" t="str">
        <f t="shared" si="15729"/>
        <v/>
      </c>
      <c r="EB805" t="str">
        <f t="shared" ref="EB805:GM805" si="15730">IF(EB802="","",IF(EB802=$D$4,1,0))</f>
        <v/>
      </c>
      <c r="EC805" t="str">
        <f t="shared" si="15730"/>
        <v/>
      </c>
      <c r="ED805" t="str">
        <f t="shared" si="15730"/>
        <v/>
      </c>
      <c r="EE805" t="str">
        <f t="shared" si="15730"/>
        <v/>
      </c>
      <c r="EF805" t="str">
        <f t="shared" si="15730"/>
        <v/>
      </c>
      <c r="EG805" t="str">
        <f t="shared" si="15730"/>
        <v/>
      </c>
      <c r="EH805" t="str">
        <f t="shared" si="15730"/>
        <v/>
      </c>
      <c r="EI805" t="str">
        <f t="shared" si="15730"/>
        <v/>
      </c>
      <c r="EJ805" t="str">
        <f t="shared" si="15730"/>
        <v/>
      </c>
      <c r="EK805" t="str">
        <f t="shared" si="15730"/>
        <v/>
      </c>
      <c r="EL805" t="str">
        <f t="shared" si="15730"/>
        <v/>
      </c>
      <c r="EM805" t="str">
        <f t="shared" si="15730"/>
        <v/>
      </c>
      <c r="EN805" t="str">
        <f t="shared" si="15730"/>
        <v/>
      </c>
      <c r="EO805" t="str">
        <f t="shared" si="15730"/>
        <v/>
      </c>
      <c r="EP805" t="str">
        <f t="shared" si="15730"/>
        <v/>
      </c>
      <c r="EQ805" t="str">
        <f t="shared" si="15730"/>
        <v/>
      </c>
      <c r="ER805" t="str">
        <f t="shared" si="15730"/>
        <v/>
      </c>
      <c r="ES805" t="str">
        <f t="shared" si="15730"/>
        <v/>
      </c>
      <c r="ET805" t="str">
        <f t="shared" si="15730"/>
        <v/>
      </c>
      <c r="EU805" t="str">
        <f t="shared" si="15730"/>
        <v/>
      </c>
      <c r="EV805" t="str">
        <f t="shared" si="15730"/>
        <v/>
      </c>
      <c r="EW805" t="str">
        <f t="shared" si="15730"/>
        <v/>
      </c>
      <c r="EX805" t="str">
        <f t="shared" si="15730"/>
        <v/>
      </c>
      <c r="EY805" t="str">
        <f t="shared" si="15730"/>
        <v/>
      </c>
      <c r="EZ805" t="str">
        <f t="shared" si="15730"/>
        <v/>
      </c>
      <c r="FA805" t="str">
        <f t="shared" si="15730"/>
        <v/>
      </c>
      <c r="FB805" t="str">
        <f t="shared" si="15730"/>
        <v/>
      </c>
      <c r="FC805" t="str">
        <f t="shared" si="15730"/>
        <v/>
      </c>
      <c r="FD805" t="str">
        <f t="shared" si="15730"/>
        <v/>
      </c>
      <c r="FE805" t="str">
        <f t="shared" si="15730"/>
        <v/>
      </c>
      <c r="FF805" t="str">
        <f t="shared" si="15730"/>
        <v/>
      </c>
      <c r="FG805" t="str">
        <f t="shared" si="15730"/>
        <v/>
      </c>
      <c r="FH805" t="str">
        <f t="shared" si="15730"/>
        <v/>
      </c>
      <c r="FI805" t="str">
        <f t="shared" si="15730"/>
        <v/>
      </c>
      <c r="FJ805" t="str">
        <f t="shared" si="15730"/>
        <v/>
      </c>
      <c r="FK805" t="str">
        <f t="shared" si="15730"/>
        <v/>
      </c>
      <c r="FL805" t="str">
        <f t="shared" si="15730"/>
        <v/>
      </c>
      <c r="FM805" t="str">
        <f t="shared" si="15730"/>
        <v/>
      </c>
      <c r="FN805" t="str">
        <f t="shared" si="15730"/>
        <v/>
      </c>
      <c r="FO805" t="str">
        <f t="shared" si="15730"/>
        <v/>
      </c>
      <c r="FP805" t="str">
        <f t="shared" si="15730"/>
        <v/>
      </c>
      <c r="FQ805" t="str">
        <f t="shared" si="15730"/>
        <v/>
      </c>
      <c r="FR805" t="str">
        <f t="shared" si="15730"/>
        <v/>
      </c>
      <c r="FS805" t="str">
        <f t="shared" si="15730"/>
        <v/>
      </c>
      <c r="FT805" t="str">
        <f t="shared" si="15730"/>
        <v/>
      </c>
      <c r="FU805" t="str">
        <f t="shared" si="15730"/>
        <v/>
      </c>
      <c r="FV805" t="str">
        <f t="shared" si="15730"/>
        <v/>
      </c>
      <c r="FW805" t="str">
        <f t="shared" si="15730"/>
        <v/>
      </c>
      <c r="FX805" t="str">
        <f t="shared" si="15730"/>
        <v/>
      </c>
      <c r="FY805" t="str">
        <f t="shared" si="15730"/>
        <v/>
      </c>
      <c r="FZ805" t="str">
        <f t="shared" si="15730"/>
        <v/>
      </c>
      <c r="GA805" t="str">
        <f t="shared" si="15730"/>
        <v/>
      </c>
      <c r="GB805" t="str">
        <f t="shared" si="15730"/>
        <v/>
      </c>
      <c r="GC805" t="str">
        <f t="shared" si="15730"/>
        <v/>
      </c>
      <c r="GD805" t="str">
        <f t="shared" si="15730"/>
        <v/>
      </c>
      <c r="GE805" t="str">
        <f t="shared" si="15730"/>
        <v/>
      </c>
      <c r="GF805" t="str">
        <f t="shared" si="15730"/>
        <v/>
      </c>
      <c r="GG805" t="str">
        <f t="shared" si="15730"/>
        <v/>
      </c>
      <c r="GH805" t="str">
        <f t="shared" si="15730"/>
        <v/>
      </c>
      <c r="GI805" t="str">
        <f t="shared" si="15730"/>
        <v/>
      </c>
      <c r="GJ805" t="str">
        <f t="shared" si="15730"/>
        <v/>
      </c>
      <c r="GK805" t="str">
        <f t="shared" si="15730"/>
        <v/>
      </c>
      <c r="GL805" t="str">
        <f t="shared" si="15730"/>
        <v/>
      </c>
      <c r="GM805" t="str">
        <f t="shared" si="15730"/>
        <v/>
      </c>
      <c r="GN805" t="str">
        <f t="shared" ref="GN805:IE805" si="15731">IF(GN802="","",IF(GN802=$D$4,1,0))</f>
        <v/>
      </c>
      <c r="GO805" t="str">
        <f t="shared" si="15731"/>
        <v/>
      </c>
      <c r="GP805" t="str">
        <f t="shared" si="15731"/>
        <v/>
      </c>
      <c r="GQ805" t="str">
        <f t="shared" si="15731"/>
        <v/>
      </c>
      <c r="GR805" t="str">
        <f t="shared" si="15731"/>
        <v/>
      </c>
      <c r="GS805" t="str">
        <f t="shared" si="15731"/>
        <v/>
      </c>
      <c r="GT805" t="str">
        <f t="shared" si="15731"/>
        <v/>
      </c>
      <c r="GU805" t="str">
        <f t="shared" si="15731"/>
        <v/>
      </c>
      <c r="GV805" t="str">
        <f t="shared" si="15731"/>
        <v/>
      </c>
      <c r="GW805" t="str">
        <f t="shared" si="15731"/>
        <v/>
      </c>
      <c r="GX805" t="str">
        <f t="shared" si="15731"/>
        <v/>
      </c>
      <c r="GY805" t="str">
        <f t="shared" si="15731"/>
        <v/>
      </c>
      <c r="GZ805" t="str">
        <f t="shared" si="15731"/>
        <v/>
      </c>
      <c r="HA805" t="str">
        <f t="shared" si="15731"/>
        <v/>
      </c>
      <c r="HB805" t="str">
        <f t="shared" si="15731"/>
        <v/>
      </c>
      <c r="HC805" t="str">
        <f t="shared" si="15731"/>
        <v/>
      </c>
      <c r="HD805" t="str">
        <f t="shared" si="15731"/>
        <v/>
      </c>
      <c r="HE805" t="str">
        <f t="shared" si="15731"/>
        <v/>
      </c>
      <c r="HF805" t="str">
        <f t="shared" si="15731"/>
        <v/>
      </c>
      <c r="HG805" t="str">
        <f t="shared" si="15731"/>
        <v/>
      </c>
      <c r="HH805" t="str">
        <f t="shared" si="15731"/>
        <v/>
      </c>
      <c r="HI805" t="str">
        <f t="shared" si="15731"/>
        <v/>
      </c>
      <c r="HJ805" t="str">
        <f t="shared" si="15731"/>
        <v/>
      </c>
      <c r="HK805" t="str">
        <f t="shared" si="15731"/>
        <v/>
      </c>
      <c r="HL805" t="str">
        <f t="shared" si="15731"/>
        <v/>
      </c>
      <c r="HM805" t="str">
        <f t="shared" si="15731"/>
        <v/>
      </c>
      <c r="HN805" t="str">
        <f t="shared" si="15731"/>
        <v/>
      </c>
      <c r="HO805" t="str">
        <f t="shared" si="15731"/>
        <v/>
      </c>
      <c r="HP805" t="str">
        <f t="shared" si="15731"/>
        <v/>
      </c>
      <c r="HQ805" t="str">
        <f t="shared" si="15731"/>
        <v/>
      </c>
      <c r="HR805" t="str">
        <f t="shared" si="15731"/>
        <v/>
      </c>
      <c r="HS805" t="str">
        <f t="shared" si="15731"/>
        <v/>
      </c>
      <c r="HT805" t="str">
        <f t="shared" si="15731"/>
        <v/>
      </c>
      <c r="HU805" t="str">
        <f t="shared" si="15731"/>
        <v/>
      </c>
      <c r="HV805" t="str">
        <f t="shared" si="15731"/>
        <v/>
      </c>
      <c r="HW805" t="str">
        <f t="shared" si="15731"/>
        <v/>
      </c>
      <c r="HX805" t="str">
        <f t="shared" si="15731"/>
        <v/>
      </c>
      <c r="HY805" t="str">
        <f t="shared" si="15731"/>
        <v/>
      </c>
      <c r="HZ805" t="str">
        <f t="shared" si="15731"/>
        <v/>
      </c>
      <c r="IA805" t="str">
        <f t="shared" si="15731"/>
        <v/>
      </c>
      <c r="IB805" t="str">
        <f t="shared" si="15731"/>
        <v/>
      </c>
      <c r="IC805" t="str">
        <f t="shared" si="15731"/>
        <v/>
      </c>
      <c r="ID805" t="str">
        <f t="shared" si="15731"/>
        <v/>
      </c>
      <c r="IE805" t="str">
        <f t="shared" si="15731"/>
        <v/>
      </c>
    </row>
    <row r="806" spans="2:239" x14ac:dyDescent="0.2">
      <c r="B806" t="s">
        <v>2702</v>
      </c>
      <c r="C806" t="str" cm="1">
        <f t="array" aca="1" ref="C806" ca="1">IF(C802="","",_xll.PBD(C802,"Primary Industry Group","","USD","",""))</f>
        <v/>
      </c>
      <c r="D806" t="str" cm="1">
        <f t="array" ref="D806">IF(D802="","",_xll.PBD(D802,"Primary Industry Group","","USD","",""))</f>
        <v/>
      </c>
      <c r="E806" t="str" cm="1">
        <f t="array" ref="E806">IF(E802="","",_xll.PBD(E802,"Primary Industry Group","","USD","",""))</f>
        <v/>
      </c>
      <c r="F806" t="str" cm="1">
        <f t="array" ref="F806">IF(F802="","",_xll.PBD(F802,"Primary Industry Group","","USD","",""))</f>
        <v/>
      </c>
      <c r="G806" t="str" cm="1">
        <f t="array" ref="G806">IF(G802="","",_xll.PBD(G802,"Primary Industry Group","","USD","",""))</f>
        <v/>
      </c>
      <c r="H806" t="str" cm="1">
        <f t="array" ref="H806">IF(H802="","",_xll.PBD(H802,"Primary Industry Group","","USD","",""))</f>
        <v/>
      </c>
      <c r="I806" t="str" cm="1">
        <f t="array" ref="I806">IF(I802="","",_xll.PBD(I802,"Primary Industry Group","","USD","",""))</f>
        <v/>
      </c>
      <c r="J806" t="str" cm="1">
        <f t="array" ref="J806">IF(J802="","",_xll.PBD(J802,"Primary Industry Group","","USD","",""))</f>
        <v/>
      </c>
      <c r="K806" t="str" cm="1">
        <f t="array" ref="K806">IF(K802="","",_xll.PBD(K802,"Primary Industry Group","","USD","",""))</f>
        <v/>
      </c>
      <c r="L806" t="str" cm="1">
        <f t="array" ref="L806">IF(L802="","",_xll.PBD(L802,"Primary Industry Group","","USD","",""))</f>
        <v/>
      </c>
      <c r="M806" t="str" cm="1">
        <f t="array" ref="M806">IF(M802="","",_xll.PBD(M802,"Primary Industry Group","","USD","",""))</f>
        <v/>
      </c>
      <c r="N806" t="str" cm="1">
        <f t="array" ref="N806">IF(N802="","",_xll.PBD(N802,"Primary Industry Group","","USD","",""))</f>
        <v/>
      </c>
      <c r="O806" t="str" cm="1">
        <f t="array" ref="O806">IF(O802="","",_xll.PBD(O802,"Primary Industry Group","","USD","",""))</f>
        <v/>
      </c>
      <c r="P806" t="str" cm="1">
        <f t="array" ref="P806">IF(P802="","",_xll.PBD(P802,"Primary Industry Group","","USD","",""))</f>
        <v/>
      </c>
      <c r="Q806" t="str" cm="1">
        <f t="array" ref="Q806">IF(Q802="","",_xll.PBD(Q802,"Primary Industry Group","","USD","",""))</f>
        <v/>
      </c>
      <c r="R806" t="str" cm="1">
        <f t="array" ref="R806">IF(R802="","",_xll.PBD(R802,"Primary Industry Group","","USD","",""))</f>
        <v/>
      </c>
      <c r="S806" t="str" cm="1">
        <f t="array" ref="S806">IF(S802="","",_xll.PBD(S802,"Primary Industry Group","","USD","",""))</f>
        <v/>
      </c>
      <c r="T806" t="str" cm="1">
        <f t="array" ref="T806">IF(T802="","",_xll.PBD(T802,"Primary Industry Group","","USD","",""))</f>
        <v/>
      </c>
      <c r="U806" t="str" cm="1">
        <f t="array" ref="U806">IF(U802="","",_xll.PBD(U802,"Primary Industry Group","","USD","",""))</f>
        <v/>
      </c>
      <c r="V806" t="str" cm="1">
        <f t="array" ref="V806">IF(V802="","",_xll.PBD(V802,"Primary Industry Group","","USD","",""))</f>
        <v/>
      </c>
      <c r="W806" t="str" cm="1">
        <f t="array" ref="W806">IF(W802="","",_xll.PBD(W802,"Primary Industry Group","","USD","",""))</f>
        <v/>
      </c>
      <c r="X806" t="str" cm="1">
        <f t="array" ref="X806">IF(X802="","",_xll.PBD(X802,"Primary Industry Group","","USD","",""))</f>
        <v/>
      </c>
      <c r="Y806" t="str" cm="1">
        <f t="array" ref="Y806">IF(Y802="","",_xll.PBD(Y802,"Primary Industry Group","","USD","",""))</f>
        <v/>
      </c>
      <c r="Z806" t="str" cm="1">
        <f t="array" ref="Z806">IF(Z802="","",_xll.PBD(Z802,"Primary Industry Group","","USD","",""))</f>
        <v/>
      </c>
      <c r="AA806" t="str" cm="1">
        <f t="array" ref="AA806">IF(AA802="","",_xll.PBD(AA802,"Primary Industry Group","","USD","",""))</f>
        <v/>
      </c>
      <c r="AB806" t="str" cm="1">
        <f t="array" ref="AB806">IF(AB802="","",_xll.PBD(AB802,"Primary Industry Group","","USD","",""))</f>
        <v/>
      </c>
      <c r="AC806" t="str" cm="1">
        <f t="array" ref="AC806">IF(AC802="","",_xll.PBD(AC802,"Primary Industry Group","","USD","",""))</f>
        <v/>
      </c>
      <c r="AD806" t="str" cm="1">
        <f t="array" ref="AD806">IF(AD802="","",_xll.PBD(AD802,"Primary Industry Group","","USD","",""))</f>
        <v/>
      </c>
      <c r="AE806" t="str" cm="1">
        <f t="array" ref="AE806">IF(AE802="","",_xll.PBD(AE802,"Primary Industry Group","","USD","",""))</f>
        <v/>
      </c>
      <c r="AF806" t="str" cm="1">
        <f t="array" ref="AF806">IF(AF802="","",_xll.PBD(AF802,"Primary Industry Group","","USD","",""))</f>
        <v/>
      </c>
      <c r="AG806" t="str" cm="1">
        <f t="array" ref="AG806">IF(AG802="","",_xll.PBD(AG802,"Primary Industry Group","","USD","",""))</f>
        <v/>
      </c>
      <c r="AH806" t="str" cm="1">
        <f t="array" ref="AH806">IF(AH802="","",_xll.PBD(AH802,"Primary Industry Group","","USD","",""))</f>
        <v/>
      </c>
      <c r="AI806" t="str" cm="1">
        <f t="array" ref="AI806">IF(AI802="","",_xll.PBD(AI802,"Primary Industry Group","","USD","",""))</f>
        <v/>
      </c>
      <c r="AJ806" t="str" cm="1">
        <f t="array" ref="AJ806">IF(AJ802="","",_xll.PBD(AJ802,"Primary Industry Group","","USD","",""))</f>
        <v/>
      </c>
      <c r="AK806" t="str" cm="1">
        <f t="array" ref="AK806">IF(AK802="","",_xll.PBD(AK802,"Primary Industry Group","","USD","",""))</f>
        <v/>
      </c>
      <c r="AL806" t="str" cm="1">
        <f t="array" ref="AL806">IF(AL802="","",_xll.PBD(AL802,"Primary Industry Group","","USD","",""))</f>
        <v/>
      </c>
      <c r="AM806" t="str" cm="1">
        <f t="array" ref="AM806">IF(AM802="","",_xll.PBD(AM802,"Primary Industry Group","","USD","",""))</f>
        <v/>
      </c>
      <c r="AN806" t="str" cm="1">
        <f t="array" ref="AN806">IF(AN802="","",_xll.PBD(AN802,"Primary Industry Group","","USD","",""))</f>
        <v/>
      </c>
      <c r="AO806" t="str" cm="1">
        <f t="array" ref="AO806">IF(AO802="","",_xll.PBD(AO802,"Primary Industry Group","","USD","",""))</f>
        <v/>
      </c>
      <c r="AP806" t="str" cm="1">
        <f t="array" ref="AP806">IF(AP802="","",_xll.PBD(AP802,"Primary Industry Group","","USD","",""))</f>
        <v/>
      </c>
      <c r="AQ806" t="str" cm="1">
        <f t="array" ref="AQ806">IF(AQ802="","",_xll.PBD(AQ802,"Primary Industry Group","","USD","",""))</f>
        <v/>
      </c>
      <c r="AR806" t="str" cm="1">
        <f t="array" ref="AR806">IF(AR802="","",_xll.PBD(AR802,"Primary Industry Group","","USD","",""))</f>
        <v/>
      </c>
      <c r="AS806" t="str" cm="1">
        <f t="array" ref="AS806">IF(AS802="","",_xll.PBD(AS802,"Primary Industry Group","","USD","",""))</f>
        <v/>
      </c>
      <c r="AT806" t="str" cm="1">
        <f t="array" ref="AT806">IF(AT802="","",_xll.PBD(AT802,"Primary Industry Group","","USD","",""))</f>
        <v/>
      </c>
      <c r="AU806" t="str" cm="1">
        <f t="array" ref="AU806">IF(AU802="","",_xll.PBD(AU802,"Primary Industry Group","","USD","",""))</f>
        <v/>
      </c>
      <c r="AV806" t="str" cm="1">
        <f t="array" ref="AV806">IF(AV802="","",_xll.PBD(AV802,"Primary Industry Group","","USD","",""))</f>
        <v/>
      </c>
      <c r="AW806" t="str" cm="1">
        <f t="array" ref="AW806">IF(AW802="","",_xll.PBD(AW802,"Primary Industry Group","","USD","",""))</f>
        <v/>
      </c>
      <c r="AX806" t="str" cm="1">
        <f t="array" ref="AX806">IF(AX802="","",_xll.PBD(AX802,"Primary Industry Group","","USD","",""))</f>
        <v/>
      </c>
      <c r="AY806" t="str" cm="1">
        <f t="array" ref="AY806">IF(AY802="","",_xll.PBD(AY802,"Primary Industry Group","","USD","",""))</f>
        <v/>
      </c>
      <c r="AZ806" t="str" cm="1">
        <f t="array" ref="AZ806">IF(AZ802="","",_xll.PBD(AZ802,"Primary Industry Group","","USD","",""))</f>
        <v/>
      </c>
      <c r="BA806" t="str" cm="1">
        <f t="array" ref="BA806">IF(BA802="","",_xll.PBD(BA802,"Primary Industry Group","","USD","",""))</f>
        <v/>
      </c>
      <c r="BB806" t="str" cm="1">
        <f t="array" ref="BB806">IF(BB802="","",_xll.PBD(BB802,"Primary Industry Group","","USD","",""))</f>
        <v/>
      </c>
      <c r="BC806" t="str" cm="1">
        <f t="array" ref="BC806">IF(BC802="","",_xll.PBD(BC802,"Primary Industry Group","","USD","",""))</f>
        <v/>
      </c>
      <c r="BD806" t="str" cm="1">
        <f t="array" ref="BD806">IF(BD802="","",_xll.PBD(BD802,"Primary Industry Group","","USD","",""))</f>
        <v/>
      </c>
      <c r="BE806" t="str" cm="1">
        <f t="array" ref="BE806">IF(BE802="","",_xll.PBD(BE802,"Primary Industry Group","","USD","",""))</f>
        <v/>
      </c>
      <c r="BF806" t="str" cm="1">
        <f t="array" ref="BF806">IF(BF802="","",_xll.PBD(BF802,"Primary Industry Group","","USD","",""))</f>
        <v/>
      </c>
      <c r="BG806" t="str" cm="1">
        <f t="array" ref="BG806">IF(BG802="","",_xll.PBD(BG802,"Primary Industry Group","","USD","",""))</f>
        <v/>
      </c>
      <c r="BH806" t="str" cm="1">
        <f t="array" ref="BH806">IF(BH802="","",_xll.PBD(BH802,"Primary Industry Group","","USD","",""))</f>
        <v/>
      </c>
      <c r="BI806" t="str" cm="1">
        <f t="array" ref="BI806">IF(BI802="","",_xll.PBD(BI802,"Primary Industry Group","","USD","",""))</f>
        <v/>
      </c>
      <c r="BJ806" t="str" cm="1">
        <f t="array" ref="BJ806">IF(BJ802="","",_xll.PBD(BJ802,"Primary Industry Group","","USD","",""))</f>
        <v/>
      </c>
      <c r="BK806" t="str" cm="1">
        <f t="array" ref="BK806">IF(BK802="","",_xll.PBD(BK802,"Primary Industry Group","","USD","",""))</f>
        <v/>
      </c>
      <c r="BL806" t="str" cm="1">
        <f t="array" ref="BL806">IF(BL802="","",_xll.PBD(BL802,"Primary Industry Group","","USD","",""))</f>
        <v/>
      </c>
      <c r="BM806" t="str" cm="1">
        <f t="array" ref="BM806">IF(BM802="","",_xll.PBD(BM802,"Primary Industry Group","","USD","",""))</f>
        <v/>
      </c>
      <c r="BN806" t="str" cm="1">
        <f t="array" ref="BN806">IF(BN802="","",_xll.PBD(BN802,"Primary Industry Group","","USD","",""))</f>
        <v/>
      </c>
      <c r="BO806" t="str" cm="1">
        <f t="array" ref="BO806">IF(BO802="","",_xll.PBD(BO802,"Primary Industry Group","","USD","",""))</f>
        <v/>
      </c>
      <c r="BP806" t="str" cm="1">
        <f t="array" ref="BP806">IF(BP802="","",_xll.PBD(BP802,"Primary Industry Group","","USD","",""))</f>
        <v/>
      </c>
      <c r="BQ806" t="str" cm="1">
        <f t="array" ref="BQ806">IF(BQ802="","",_xll.PBD(BQ802,"Primary Industry Group","","USD","",""))</f>
        <v/>
      </c>
      <c r="BR806" t="str" cm="1">
        <f t="array" ref="BR806">IF(BR802="","",_xll.PBD(BR802,"Primary Industry Group","","USD","",""))</f>
        <v/>
      </c>
      <c r="BS806" t="str" cm="1">
        <f t="array" ref="BS806">IF(BS802="","",_xll.PBD(BS802,"Primary Industry Group","","USD","",""))</f>
        <v/>
      </c>
      <c r="BT806" t="str" cm="1">
        <f t="array" ref="BT806">IF(BT802="","",_xll.PBD(BT802,"Primary Industry Group","","USD","",""))</f>
        <v/>
      </c>
      <c r="BU806" t="str" cm="1">
        <f t="array" ref="BU806">IF(BU802="","",_xll.PBD(BU802,"Primary Industry Group","","USD","",""))</f>
        <v/>
      </c>
      <c r="BV806" t="str" cm="1">
        <f t="array" ref="BV806">IF(BV802="","",_xll.PBD(BV802,"Primary Industry Group","","USD","",""))</f>
        <v/>
      </c>
      <c r="BW806" t="str" cm="1">
        <f t="array" ref="BW806">IF(BW802="","",_xll.PBD(BW802,"Primary Industry Group","","USD","",""))</f>
        <v/>
      </c>
      <c r="BX806" t="str" cm="1">
        <f t="array" ref="BX806">IF(BX802="","",_xll.PBD(BX802,"Primary Industry Group","","USD","",""))</f>
        <v/>
      </c>
      <c r="BY806" t="str" cm="1">
        <f t="array" ref="BY806">IF(BY802="","",_xll.PBD(BY802,"Primary Industry Group","","USD","",""))</f>
        <v/>
      </c>
      <c r="BZ806" t="str" cm="1">
        <f t="array" ref="BZ806">IF(BZ802="","",_xll.PBD(BZ802,"Primary Industry Group","","USD","",""))</f>
        <v/>
      </c>
      <c r="CA806" t="str" cm="1">
        <f t="array" ref="CA806">IF(CA802="","",_xll.PBD(CA802,"Primary Industry Group","","USD","",""))</f>
        <v/>
      </c>
      <c r="CB806" t="str" cm="1">
        <f t="array" ref="CB806">IF(CB802="","",_xll.PBD(CB802,"Primary Industry Group","","USD","",""))</f>
        <v/>
      </c>
      <c r="CC806" t="str" cm="1">
        <f t="array" ref="CC806">IF(CC802="","",_xll.PBD(CC802,"Primary Industry Group","","USD","",""))</f>
        <v/>
      </c>
      <c r="CD806" t="str" cm="1">
        <f t="array" ref="CD806">IF(CD802="","",_xll.PBD(CD802,"Primary Industry Group","","USD","",""))</f>
        <v/>
      </c>
      <c r="CE806" t="str" cm="1">
        <f t="array" ref="CE806">IF(CE802="","",_xll.PBD(CE802,"Primary Industry Group","","USD","",""))</f>
        <v/>
      </c>
      <c r="CF806" t="str" cm="1">
        <f t="array" ref="CF806">IF(CF802="","",_xll.PBD(CF802,"Primary Industry Group","","USD","",""))</f>
        <v/>
      </c>
      <c r="CG806" t="str" cm="1">
        <f t="array" ref="CG806">IF(CG802="","",_xll.PBD(CG802,"Primary Industry Group","","USD","",""))</f>
        <v/>
      </c>
      <c r="CH806" t="str" cm="1">
        <f t="array" ref="CH806">IF(CH802="","",_xll.PBD(CH802,"Primary Industry Group","","USD","",""))</f>
        <v/>
      </c>
      <c r="CI806" t="str" cm="1">
        <f t="array" ref="CI806">IF(CI802="","",_xll.PBD(CI802,"Primary Industry Group","","USD","",""))</f>
        <v/>
      </c>
      <c r="CJ806" t="str" cm="1">
        <f t="array" ref="CJ806">IF(CJ802="","",_xll.PBD(CJ802,"Primary Industry Group","","USD","",""))</f>
        <v/>
      </c>
      <c r="CK806" t="str" cm="1">
        <f t="array" ref="CK806">IF(CK802="","",_xll.PBD(CK802,"Primary Industry Group","","USD","",""))</f>
        <v/>
      </c>
      <c r="CL806" t="str" cm="1">
        <f t="array" ref="CL806">IF(CL802="","",_xll.PBD(CL802,"Primary Industry Group","","USD","",""))</f>
        <v/>
      </c>
      <c r="CM806" t="str" cm="1">
        <f t="array" ref="CM806">IF(CM802="","",_xll.PBD(CM802,"Primary Industry Group","","USD","",""))</f>
        <v/>
      </c>
      <c r="CN806" t="str" cm="1">
        <f t="array" ref="CN806">IF(CN802="","",_xll.PBD(CN802,"Primary Industry Group","","USD","",""))</f>
        <v/>
      </c>
      <c r="CO806" t="str" cm="1">
        <f t="array" ref="CO806">IF(CO802="","",_xll.PBD(CO802,"Primary Industry Group","","USD","",""))</f>
        <v/>
      </c>
      <c r="CP806" t="str" cm="1">
        <f t="array" ref="CP806">IF(CP802="","",_xll.PBD(CP802,"Primary Industry Group","","USD","",""))</f>
        <v/>
      </c>
      <c r="CQ806" t="str" cm="1">
        <f t="array" ref="CQ806">IF(CQ802="","",_xll.PBD(CQ802,"Primary Industry Group","","USD","",""))</f>
        <v/>
      </c>
      <c r="CR806" t="str" cm="1">
        <f t="array" ref="CR806">IF(CR802="","",_xll.PBD(CR802,"Primary Industry Group","","USD","",""))</f>
        <v/>
      </c>
      <c r="CS806" t="str" cm="1">
        <f t="array" ref="CS806">IF(CS802="","",_xll.PBD(CS802,"Primary Industry Group","","USD","",""))</f>
        <v/>
      </c>
      <c r="CT806" t="str" cm="1">
        <f t="array" ref="CT806">IF(CT802="","",_xll.PBD(CT802,"Primary Industry Group","","USD","",""))</f>
        <v/>
      </c>
      <c r="CU806" t="str" cm="1">
        <f t="array" ref="CU806">IF(CU802="","",_xll.PBD(CU802,"Primary Industry Group","","USD","",""))</f>
        <v/>
      </c>
      <c r="CV806" t="str" cm="1">
        <f t="array" ref="CV806">IF(CV802="","",_xll.PBD(CV802,"Primary Industry Group","","USD","",""))</f>
        <v/>
      </c>
      <c r="CW806" t="str" cm="1">
        <f t="array" ref="CW806">IF(CW802="","",_xll.PBD(CW802,"Primary Industry Group","","USD","",""))</f>
        <v/>
      </c>
      <c r="CX806" t="str" cm="1">
        <f t="array" ref="CX806">IF(CX802="","",_xll.PBD(CX802,"Primary Industry Group","","USD","",""))</f>
        <v/>
      </c>
      <c r="CY806" t="str" cm="1">
        <f t="array" ref="CY806">IF(CY802="","",_xll.PBD(CY802,"Primary Industry Group","","USD","",""))</f>
        <v/>
      </c>
      <c r="CZ806" t="str" cm="1">
        <f t="array" ref="CZ806">IF(CZ802="","",_xll.PBD(CZ802,"Primary Industry Group","","USD","",""))</f>
        <v/>
      </c>
      <c r="DA806" t="str" cm="1">
        <f t="array" ref="DA806">IF(DA802="","",_xll.PBD(DA802,"Primary Industry Group","","USD","",""))</f>
        <v/>
      </c>
      <c r="DB806" t="str" cm="1">
        <f t="array" ref="DB806">IF(DB802="","",_xll.PBD(DB802,"Primary Industry Group","","USD","",""))</f>
        <v/>
      </c>
      <c r="DC806" t="str" cm="1">
        <f t="array" ref="DC806">IF(DC802="","",_xll.PBD(DC802,"Primary Industry Group","","USD","",""))</f>
        <v/>
      </c>
      <c r="DD806" t="str" cm="1">
        <f t="array" ref="DD806">IF(DD802="","",_xll.PBD(DD802,"Primary Industry Group","","USD","",""))</f>
        <v/>
      </c>
      <c r="DE806" t="str" cm="1">
        <f t="array" ref="DE806">IF(DE802="","",_xll.PBD(DE802,"Primary Industry Group","","USD","",""))</f>
        <v/>
      </c>
      <c r="DF806" t="str" cm="1">
        <f t="array" ref="DF806">IF(DF802="","",_xll.PBD(DF802,"Primary Industry Group","","USD","",""))</f>
        <v/>
      </c>
      <c r="DG806" t="str" cm="1">
        <f t="array" ref="DG806">IF(DG802="","",_xll.PBD(DG802,"Primary Industry Group","","USD","",""))</f>
        <v/>
      </c>
      <c r="DH806" t="str" cm="1">
        <f t="array" ref="DH806">IF(DH802="","",_xll.PBD(DH802,"Primary Industry Group","","USD","",""))</f>
        <v/>
      </c>
      <c r="DI806" t="str" cm="1">
        <f t="array" ref="DI806">IF(DI802="","",_xll.PBD(DI802,"Primary Industry Group","","USD","",""))</f>
        <v/>
      </c>
      <c r="DJ806" t="str" cm="1">
        <f t="array" ref="DJ806">IF(DJ802="","",_xll.PBD(DJ802,"Primary Industry Group","","USD","",""))</f>
        <v/>
      </c>
      <c r="DK806" t="str" cm="1">
        <f t="array" ref="DK806">IF(DK802="","",_xll.PBD(DK802,"Primary Industry Group","","USD","",""))</f>
        <v/>
      </c>
      <c r="DL806" t="str" cm="1">
        <f t="array" ref="DL806">IF(DL802="","",_xll.PBD(DL802,"Primary Industry Group","","USD","",""))</f>
        <v/>
      </c>
      <c r="DM806" t="str" cm="1">
        <f t="array" ref="DM806">IF(DM802="","",_xll.PBD(DM802,"Primary Industry Group","","USD","",""))</f>
        <v/>
      </c>
      <c r="DN806" t="str" cm="1">
        <f t="array" ref="DN806">IF(DN802="","",_xll.PBD(DN802,"Primary Industry Group","","USD","",""))</f>
        <v/>
      </c>
      <c r="DO806" t="str" cm="1">
        <f t="array" ref="DO806">IF(DO802="","",_xll.PBD(DO802,"Primary Industry Group","","USD","",""))</f>
        <v/>
      </c>
      <c r="DP806" t="str" cm="1">
        <f t="array" ref="DP806">IF(DP802="","",_xll.PBD(DP802,"Primary Industry Group","","USD","",""))</f>
        <v/>
      </c>
      <c r="DQ806" t="str" cm="1">
        <f t="array" ref="DQ806">IF(DQ802="","",_xll.PBD(DQ802,"Primary Industry Group","","USD","",""))</f>
        <v/>
      </c>
      <c r="DR806" t="str" cm="1">
        <f t="array" ref="DR806">IF(DR802="","",_xll.PBD(DR802,"Primary Industry Group","","USD","",""))</f>
        <v/>
      </c>
      <c r="DS806" t="str" cm="1">
        <f t="array" ref="DS806">IF(DS802="","",_xll.PBD(DS802,"Primary Industry Group","","USD","",""))</f>
        <v/>
      </c>
      <c r="DT806" t="str" cm="1">
        <f t="array" ref="DT806">IF(DT802="","",_xll.PBD(DT802,"Primary Industry Group","","USD","",""))</f>
        <v/>
      </c>
      <c r="DU806" t="str" cm="1">
        <f t="array" ref="DU806">IF(DU802="","",_xll.PBD(DU802,"Primary Industry Group","","USD","",""))</f>
        <v/>
      </c>
      <c r="DV806" t="str" cm="1">
        <f t="array" ref="DV806">IF(DV802="","",_xll.PBD(DV802,"Primary Industry Group","","USD","",""))</f>
        <v/>
      </c>
      <c r="DW806" t="str" cm="1">
        <f t="array" ref="DW806">IF(DW802="","",_xll.PBD(DW802,"Primary Industry Group","","USD","",""))</f>
        <v/>
      </c>
      <c r="DX806" t="str" cm="1">
        <f t="array" ref="DX806">IF(DX802="","",_xll.PBD(DX802,"Primary Industry Group","","USD","",""))</f>
        <v/>
      </c>
      <c r="DY806" t="str" cm="1">
        <f t="array" ref="DY806">IF(DY802="","",_xll.PBD(DY802,"Primary Industry Group","","USD","",""))</f>
        <v/>
      </c>
      <c r="DZ806" t="str" cm="1">
        <f t="array" ref="DZ806">IF(DZ802="","",_xll.PBD(DZ802,"Primary Industry Group","","USD","",""))</f>
        <v/>
      </c>
      <c r="EA806" t="str" cm="1">
        <f t="array" ref="EA806">IF(EA802="","",_xll.PBD(EA802,"Primary Industry Group","","USD","",""))</f>
        <v/>
      </c>
      <c r="EB806" t="str" cm="1">
        <f t="array" ref="EB806">IF(EB802="","",_xll.PBD(EB802,"Primary Industry Group","","USD","",""))</f>
        <v/>
      </c>
      <c r="EC806" t="str" cm="1">
        <f t="array" ref="EC806">IF(EC802="","",_xll.PBD(EC802,"Primary Industry Group","","USD","",""))</f>
        <v/>
      </c>
      <c r="ED806" t="str" cm="1">
        <f t="array" ref="ED806">IF(ED802="","",_xll.PBD(ED802,"Primary Industry Group","","USD","",""))</f>
        <v/>
      </c>
      <c r="EE806" t="str" cm="1">
        <f t="array" ref="EE806">IF(EE802="","",_xll.PBD(EE802,"Primary Industry Group","","USD","",""))</f>
        <v/>
      </c>
      <c r="EF806" t="str" cm="1">
        <f t="array" ref="EF806">IF(EF802="","",_xll.PBD(EF802,"Primary Industry Group","","USD","",""))</f>
        <v/>
      </c>
      <c r="EG806" t="str" cm="1">
        <f t="array" ref="EG806">IF(EG802="","",_xll.PBD(EG802,"Primary Industry Group","","USD","",""))</f>
        <v/>
      </c>
      <c r="EH806" t="str" cm="1">
        <f t="array" ref="EH806">IF(EH802="","",_xll.PBD(EH802,"Primary Industry Group","","USD","",""))</f>
        <v/>
      </c>
      <c r="EI806" t="str" cm="1">
        <f t="array" ref="EI806">IF(EI802="","",_xll.PBD(EI802,"Primary Industry Group","","USD","",""))</f>
        <v/>
      </c>
      <c r="EJ806" t="str" cm="1">
        <f t="array" ref="EJ806">IF(EJ802="","",_xll.PBD(EJ802,"Primary Industry Group","","USD","",""))</f>
        <v/>
      </c>
      <c r="EK806" t="str" cm="1">
        <f t="array" ref="EK806">IF(EK802="","",_xll.PBD(EK802,"Primary Industry Group","","USD","",""))</f>
        <v/>
      </c>
      <c r="EL806" t="str" cm="1">
        <f t="array" ref="EL806">IF(EL802="","",_xll.PBD(EL802,"Primary Industry Group","","USD","",""))</f>
        <v/>
      </c>
      <c r="EM806" t="str" cm="1">
        <f t="array" ref="EM806">IF(EM802="","",_xll.PBD(EM802,"Primary Industry Group","","USD","",""))</f>
        <v/>
      </c>
      <c r="EN806" t="str" cm="1">
        <f t="array" ref="EN806">IF(EN802="","",_xll.PBD(EN802,"Primary Industry Group","","USD","",""))</f>
        <v/>
      </c>
      <c r="EO806" t="str" cm="1">
        <f t="array" ref="EO806">IF(EO802="","",_xll.PBD(EO802,"Primary Industry Group","","USD","",""))</f>
        <v/>
      </c>
      <c r="EP806" t="str" cm="1">
        <f t="array" ref="EP806">IF(EP802="","",_xll.PBD(EP802,"Primary Industry Group","","USD","",""))</f>
        <v/>
      </c>
      <c r="EQ806" t="str" cm="1">
        <f t="array" ref="EQ806">IF(EQ802="","",_xll.PBD(EQ802,"Primary Industry Group","","USD","",""))</f>
        <v/>
      </c>
      <c r="ER806" t="str" cm="1">
        <f t="array" ref="ER806">IF(ER802="","",_xll.PBD(ER802,"Primary Industry Group","","USD","",""))</f>
        <v/>
      </c>
      <c r="ES806" t="str" cm="1">
        <f t="array" ref="ES806">IF(ES802="","",_xll.PBD(ES802,"Primary Industry Group","","USD","",""))</f>
        <v/>
      </c>
      <c r="ET806" t="str" cm="1">
        <f t="array" ref="ET806">IF(ET802="","",_xll.PBD(ET802,"Primary Industry Group","","USD","",""))</f>
        <v/>
      </c>
      <c r="EU806" t="str" cm="1">
        <f t="array" ref="EU806">IF(EU802="","",_xll.PBD(EU802,"Primary Industry Group","","USD","",""))</f>
        <v/>
      </c>
      <c r="EV806" t="str" cm="1">
        <f t="array" ref="EV806">IF(EV802="","",_xll.PBD(EV802,"Primary Industry Group","","USD","",""))</f>
        <v/>
      </c>
      <c r="EW806" t="str" cm="1">
        <f t="array" ref="EW806">IF(EW802="","",_xll.PBD(EW802,"Primary Industry Group","","USD","",""))</f>
        <v/>
      </c>
      <c r="EX806" t="str" cm="1">
        <f t="array" ref="EX806">IF(EX802="","",_xll.PBD(EX802,"Primary Industry Group","","USD","",""))</f>
        <v/>
      </c>
      <c r="EY806" t="str" cm="1">
        <f t="array" ref="EY806">IF(EY802="","",_xll.PBD(EY802,"Primary Industry Group","","USD","",""))</f>
        <v/>
      </c>
      <c r="EZ806" t="str" cm="1">
        <f t="array" ref="EZ806">IF(EZ802="","",_xll.PBD(EZ802,"Primary Industry Group","","USD","",""))</f>
        <v/>
      </c>
      <c r="FA806" t="str" cm="1">
        <f t="array" ref="FA806">IF(FA802="","",_xll.PBD(FA802,"Primary Industry Group","","USD","",""))</f>
        <v/>
      </c>
      <c r="FB806" t="str" cm="1">
        <f t="array" ref="FB806">IF(FB802="","",_xll.PBD(FB802,"Primary Industry Group","","USD","",""))</f>
        <v/>
      </c>
      <c r="FC806" t="str" cm="1">
        <f t="array" ref="FC806">IF(FC802="","",_xll.PBD(FC802,"Primary Industry Group","","USD","",""))</f>
        <v/>
      </c>
      <c r="FD806" t="str" cm="1">
        <f t="array" ref="FD806">IF(FD802="","",_xll.PBD(FD802,"Primary Industry Group","","USD","",""))</f>
        <v/>
      </c>
      <c r="FE806" t="str" cm="1">
        <f t="array" ref="FE806">IF(FE802="","",_xll.PBD(FE802,"Primary Industry Group","","USD","",""))</f>
        <v/>
      </c>
      <c r="FF806" t="str" cm="1">
        <f t="array" ref="FF806">IF(FF802="","",_xll.PBD(FF802,"Primary Industry Group","","USD","",""))</f>
        <v/>
      </c>
      <c r="FG806" t="str" cm="1">
        <f t="array" ref="FG806">IF(FG802="","",_xll.PBD(FG802,"Primary Industry Group","","USD","",""))</f>
        <v/>
      </c>
      <c r="FH806" t="str" cm="1">
        <f t="array" ref="FH806">IF(FH802="","",_xll.PBD(FH802,"Primary Industry Group","","USD","",""))</f>
        <v/>
      </c>
      <c r="FI806" t="str" cm="1">
        <f t="array" ref="FI806">IF(FI802="","",_xll.PBD(FI802,"Primary Industry Group","","USD","",""))</f>
        <v/>
      </c>
      <c r="FJ806" t="str" cm="1">
        <f t="array" ref="FJ806">IF(FJ802="","",_xll.PBD(FJ802,"Primary Industry Group","","USD","",""))</f>
        <v/>
      </c>
      <c r="FK806" t="str" cm="1">
        <f t="array" ref="FK806">IF(FK802="","",_xll.PBD(FK802,"Primary Industry Group","","USD","",""))</f>
        <v/>
      </c>
      <c r="FL806" t="str" cm="1">
        <f t="array" ref="FL806">IF(FL802="","",_xll.PBD(FL802,"Primary Industry Group","","USD","",""))</f>
        <v/>
      </c>
      <c r="FM806" t="str" cm="1">
        <f t="array" ref="FM806">IF(FM802="","",_xll.PBD(FM802,"Primary Industry Group","","USD","",""))</f>
        <v/>
      </c>
      <c r="FN806" t="str" cm="1">
        <f t="array" ref="FN806">IF(FN802="","",_xll.PBD(FN802,"Primary Industry Group","","USD","",""))</f>
        <v/>
      </c>
      <c r="FO806" t="str" cm="1">
        <f t="array" ref="FO806">IF(FO802="","",_xll.PBD(FO802,"Primary Industry Group","","USD","",""))</f>
        <v/>
      </c>
      <c r="FP806" t="str" cm="1">
        <f t="array" ref="FP806">IF(FP802="","",_xll.PBD(FP802,"Primary Industry Group","","USD","",""))</f>
        <v/>
      </c>
      <c r="FQ806" t="str" cm="1">
        <f t="array" ref="FQ806">IF(FQ802="","",_xll.PBD(FQ802,"Primary Industry Group","","USD","",""))</f>
        <v/>
      </c>
      <c r="FR806" t="str" cm="1">
        <f t="array" ref="FR806">IF(FR802="","",_xll.PBD(FR802,"Primary Industry Group","","USD","",""))</f>
        <v/>
      </c>
      <c r="FS806" t="str" cm="1">
        <f t="array" ref="FS806">IF(FS802="","",_xll.PBD(FS802,"Primary Industry Group","","USD","",""))</f>
        <v/>
      </c>
      <c r="FT806" t="str" cm="1">
        <f t="array" ref="FT806">IF(FT802="","",_xll.PBD(FT802,"Primary Industry Group","","USD","",""))</f>
        <v/>
      </c>
      <c r="FU806" t="str" cm="1">
        <f t="array" ref="FU806">IF(FU802="","",_xll.PBD(FU802,"Primary Industry Group","","USD","",""))</f>
        <v/>
      </c>
      <c r="FV806" t="str" cm="1">
        <f t="array" ref="FV806">IF(FV802="","",_xll.PBD(FV802,"Primary Industry Group","","USD","",""))</f>
        <v/>
      </c>
      <c r="FW806" t="str" cm="1">
        <f t="array" ref="FW806">IF(FW802="","",_xll.PBD(FW802,"Primary Industry Group","","USD","",""))</f>
        <v/>
      </c>
      <c r="FX806" t="str" cm="1">
        <f t="array" ref="FX806">IF(FX802="","",_xll.PBD(FX802,"Primary Industry Group","","USD","",""))</f>
        <v/>
      </c>
      <c r="FY806" t="str" cm="1">
        <f t="array" ref="FY806">IF(FY802="","",_xll.PBD(FY802,"Primary Industry Group","","USD","",""))</f>
        <v/>
      </c>
      <c r="FZ806" t="str" cm="1">
        <f t="array" ref="FZ806">IF(FZ802="","",_xll.PBD(FZ802,"Primary Industry Group","","USD","",""))</f>
        <v/>
      </c>
      <c r="GA806" t="str" cm="1">
        <f t="array" ref="GA806">IF(GA802="","",_xll.PBD(GA802,"Primary Industry Group","","USD","",""))</f>
        <v/>
      </c>
      <c r="GB806" t="str" cm="1">
        <f t="array" ref="GB806">IF(GB802="","",_xll.PBD(GB802,"Primary Industry Group","","USD","",""))</f>
        <v/>
      </c>
      <c r="GC806" t="str" cm="1">
        <f t="array" ref="GC806">IF(GC802="","",_xll.PBD(GC802,"Primary Industry Group","","USD","",""))</f>
        <v/>
      </c>
      <c r="GD806" t="str" cm="1">
        <f t="array" ref="GD806">IF(GD802="","",_xll.PBD(GD802,"Primary Industry Group","","USD","",""))</f>
        <v/>
      </c>
      <c r="GE806" t="str" cm="1">
        <f t="array" ref="GE806">IF(GE802="","",_xll.PBD(GE802,"Primary Industry Group","","USD","",""))</f>
        <v/>
      </c>
      <c r="GF806" t="str" cm="1">
        <f t="array" ref="GF806">IF(GF802="","",_xll.PBD(GF802,"Primary Industry Group","","USD","",""))</f>
        <v/>
      </c>
      <c r="GG806" t="str" cm="1">
        <f t="array" ref="GG806">IF(GG802="","",_xll.PBD(GG802,"Primary Industry Group","","USD","",""))</f>
        <v/>
      </c>
      <c r="GH806" t="str" cm="1">
        <f t="array" ref="GH806">IF(GH802="","",_xll.PBD(GH802,"Primary Industry Group","","USD","",""))</f>
        <v/>
      </c>
      <c r="GI806" t="str" cm="1">
        <f t="array" ref="GI806">IF(GI802="","",_xll.PBD(GI802,"Primary Industry Group","","USD","",""))</f>
        <v/>
      </c>
      <c r="GJ806" t="str" cm="1">
        <f t="array" ref="GJ806">IF(GJ802="","",_xll.PBD(GJ802,"Primary Industry Group","","USD","",""))</f>
        <v/>
      </c>
      <c r="GK806" t="str" cm="1">
        <f t="array" ref="GK806">IF(GK802="","",_xll.PBD(GK802,"Primary Industry Group","","USD","",""))</f>
        <v/>
      </c>
      <c r="GL806" t="str" cm="1">
        <f t="array" ref="GL806">IF(GL802="","",_xll.PBD(GL802,"Primary Industry Group","","USD","",""))</f>
        <v/>
      </c>
      <c r="GM806" t="str" cm="1">
        <f t="array" ref="GM806">IF(GM802="","",_xll.PBD(GM802,"Primary Industry Group","","USD","",""))</f>
        <v/>
      </c>
      <c r="GN806" t="str" cm="1">
        <f t="array" ref="GN806">IF(GN802="","",_xll.PBD(GN802,"Primary Industry Group","","USD","",""))</f>
        <v/>
      </c>
      <c r="GO806" t="str" cm="1">
        <f t="array" ref="GO806">IF(GO802="","",_xll.PBD(GO802,"Primary Industry Group","","USD","",""))</f>
        <v/>
      </c>
      <c r="GP806" t="str" cm="1">
        <f t="array" ref="GP806">IF(GP802="","",_xll.PBD(GP802,"Primary Industry Group","","USD","",""))</f>
        <v/>
      </c>
      <c r="GQ806" t="str" cm="1">
        <f t="array" ref="GQ806">IF(GQ802="","",_xll.PBD(GQ802,"Primary Industry Group","","USD","",""))</f>
        <v/>
      </c>
      <c r="GR806" t="str" cm="1">
        <f t="array" ref="GR806">IF(GR802="","",_xll.PBD(GR802,"Primary Industry Group","","USD","",""))</f>
        <v/>
      </c>
      <c r="GS806" t="str" cm="1">
        <f t="array" ref="GS806">IF(GS802="","",_xll.PBD(GS802,"Primary Industry Group","","USD","",""))</f>
        <v/>
      </c>
      <c r="GT806" t="str" cm="1">
        <f t="array" ref="GT806">IF(GT802="","",_xll.PBD(GT802,"Primary Industry Group","","USD","",""))</f>
        <v/>
      </c>
      <c r="GU806" t="str" cm="1">
        <f t="array" ref="GU806">IF(GU802="","",_xll.PBD(GU802,"Primary Industry Group","","USD","",""))</f>
        <v/>
      </c>
      <c r="GV806" t="str" cm="1">
        <f t="array" ref="GV806">IF(GV802="","",_xll.PBD(GV802,"Primary Industry Group","","USD","",""))</f>
        <v/>
      </c>
      <c r="GW806" t="str" cm="1">
        <f t="array" ref="GW806">IF(GW802="","",_xll.PBD(GW802,"Primary Industry Group","","USD","",""))</f>
        <v/>
      </c>
      <c r="GX806" t="str" cm="1">
        <f t="array" ref="GX806">IF(GX802="","",_xll.PBD(GX802,"Primary Industry Group","","USD","",""))</f>
        <v/>
      </c>
      <c r="GY806" t="str" cm="1">
        <f t="array" ref="GY806">IF(GY802="","",_xll.PBD(GY802,"Primary Industry Group","","USD","",""))</f>
        <v/>
      </c>
      <c r="GZ806" t="str" cm="1">
        <f t="array" ref="GZ806">IF(GZ802="","",_xll.PBD(GZ802,"Primary Industry Group","","USD","",""))</f>
        <v/>
      </c>
      <c r="HA806" t="str" cm="1">
        <f t="array" ref="HA806">IF(HA802="","",_xll.PBD(HA802,"Primary Industry Group","","USD","",""))</f>
        <v/>
      </c>
      <c r="HB806" t="str" cm="1">
        <f t="array" ref="HB806">IF(HB802="","",_xll.PBD(HB802,"Primary Industry Group","","USD","",""))</f>
        <v/>
      </c>
      <c r="HC806" t="str" cm="1">
        <f t="array" ref="HC806">IF(HC802="","",_xll.PBD(HC802,"Primary Industry Group","","USD","",""))</f>
        <v/>
      </c>
      <c r="HD806" t="str" cm="1">
        <f t="array" ref="HD806">IF(HD802="","",_xll.PBD(HD802,"Primary Industry Group","","USD","",""))</f>
        <v/>
      </c>
      <c r="HE806" t="str" cm="1">
        <f t="array" ref="HE806">IF(HE802="","",_xll.PBD(HE802,"Primary Industry Group","","USD","",""))</f>
        <v/>
      </c>
      <c r="HF806" t="str" cm="1">
        <f t="array" ref="HF806">IF(HF802="","",_xll.PBD(HF802,"Primary Industry Group","","USD","",""))</f>
        <v/>
      </c>
      <c r="HG806" t="str" cm="1">
        <f t="array" ref="HG806">IF(HG802="","",_xll.PBD(HG802,"Primary Industry Group","","USD","",""))</f>
        <v/>
      </c>
      <c r="HH806" t="str" cm="1">
        <f t="array" ref="HH806">IF(HH802="","",_xll.PBD(HH802,"Primary Industry Group","","USD","",""))</f>
        <v/>
      </c>
      <c r="HI806" t="str" cm="1">
        <f t="array" ref="HI806">IF(HI802="","",_xll.PBD(HI802,"Primary Industry Group","","USD","",""))</f>
        <v/>
      </c>
      <c r="HJ806" t="str" cm="1">
        <f t="array" ref="HJ806">IF(HJ802="","",_xll.PBD(HJ802,"Primary Industry Group","","USD","",""))</f>
        <v/>
      </c>
      <c r="HK806" t="str" cm="1">
        <f t="array" ref="HK806">IF(HK802="","",_xll.PBD(HK802,"Primary Industry Group","","USD","",""))</f>
        <v/>
      </c>
      <c r="HL806" t="str" cm="1">
        <f t="array" ref="HL806">IF(HL802="","",_xll.PBD(HL802,"Primary Industry Group","","USD","",""))</f>
        <v/>
      </c>
      <c r="HM806" t="str" cm="1">
        <f t="array" ref="HM806">IF(HM802="","",_xll.PBD(HM802,"Primary Industry Group","","USD","",""))</f>
        <v/>
      </c>
      <c r="HN806" t="str" cm="1">
        <f t="array" ref="HN806">IF(HN802="","",_xll.PBD(HN802,"Primary Industry Group","","USD","",""))</f>
        <v/>
      </c>
      <c r="HO806" t="str" cm="1">
        <f t="array" ref="HO806">IF(HO802="","",_xll.PBD(HO802,"Primary Industry Group","","USD","",""))</f>
        <v/>
      </c>
      <c r="HP806" t="str" cm="1">
        <f t="array" ref="HP806">IF(HP802="","",_xll.PBD(HP802,"Primary Industry Group","","USD","",""))</f>
        <v/>
      </c>
      <c r="HQ806" t="str" cm="1">
        <f t="array" ref="HQ806">IF(HQ802="","",_xll.PBD(HQ802,"Primary Industry Group","","USD","",""))</f>
        <v/>
      </c>
      <c r="HR806" t="str" cm="1">
        <f t="array" ref="HR806">IF(HR802="","",_xll.PBD(HR802,"Primary Industry Group","","USD","",""))</f>
        <v/>
      </c>
      <c r="HS806" t="str" cm="1">
        <f t="array" ref="HS806">IF(HS802="","",_xll.PBD(HS802,"Primary Industry Group","","USD","",""))</f>
        <v/>
      </c>
      <c r="HT806" t="str" cm="1">
        <f t="array" ref="HT806">IF(HT802="","",_xll.PBD(HT802,"Primary Industry Group","","USD","",""))</f>
        <v/>
      </c>
      <c r="HU806" t="str" cm="1">
        <f t="array" ref="HU806">IF(HU802="","",_xll.PBD(HU802,"Primary Industry Group","","USD","",""))</f>
        <v/>
      </c>
      <c r="HV806" t="str" cm="1">
        <f t="array" ref="HV806">IF(HV802="","",_xll.PBD(HV802,"Primary Industry Group","","USD","",""))</f>
        <v/>
      </c>
      <c r="HW806" t="str" cm="1">
        <f t="array" ref="HW806">IF(HW802="","",_xll.PBD(HW802,"Primary Industry Group","","USD","",""))</f>
        <v/>
      </c>
      <c r="HX806" t="str" cm="1">
        <f t="array" ref="HX806">IF(HX802="","",_xll.PBD(HX802,"Primary Industry Group","","USD","",""))</f>
        <v/>
      </c>
      <c r="HY806" t="str" cm="1">
        <f t="array" ref="HY806">IF(HY802="","",_xll.PBD(HY802,"Primary Industry Group","","USD","",""))</f>
        <v/>
      </c>
      <c r="HZ806" t="str" cm="1">
        <f t="array" ref="HZ806">IF(HZ802="","",_xll.PBD(HZ802,"Primary Industry Group","","USD","",""))</f>
        <v/>
      </c>
      <c r="IA806" t="str" cm="1">
        <f t="array" ref="IA806">IF(IA802="","",_xll.PBD(IA802,"Primary Industry Group","","USD","",""))</f>
        <v/>
      </c>
      <c r="IB806" t="str" cm="1">
        <f t="array" ref="IB806">IF(IB802="","",_xll.PBD(IB802,"Primary Industry Group","","USD","",""))</f>
        <v/>
      </c>
      <c r="IC806" t="str" cm="1">
        <f t="array" ref="IC806">IF(IC802="","",_xll.PBD(IC802,"Primary Industry Group","","USD","",""))</f>
        <v/>
      </c>
      <c r="ID806" t="str" cm="1">
        <f t="array" ref="ID806">IF(ID802="","",_xll.PBD(ID802,"Primary Industry Group","","USD","",""))</f>
        <v/>
      </c>
      <c r="IE806" t="str" cm="1">
        <f t="array" ref="IE806">IF(IE802="","",_xll.PBD(IE802,"Primary Industry Group","","USD","",""))</f>
        <v/>
      </c>
    </row>
    <row r="807" spans="2:239" x14ac:dyDescent="0.2">
      <c r="B807" t="s">
        <v>2703</v>
      </c>
      <c r="C807" t="str" cm="1">
        <f t="array" aca="1" ref="C807" ca="1">IF(C802="","",_xll.PBD(C802,"Primary Industry Sector","","USD","",""))</f>
        <v/>
      </c>
      <c r="D807" t="str" cm="1">
        <f t="array" ref="D807">IF(D802="","",_xll.PBD(D802,"Primary Industry Sector","","USD","",""))</f>
        <v/>
      </c>
      <c r="E807" t="str" cm="1">
        <f t="array" ref="E807">IF(E802="","",_xll.PBD(E802,"Primary Industry Sector","","USD","",""))</f>
        <v/>
      </c>
      <c r="F807" t="str" cm="1">
        <f t="array" ref="F807">IF(F802="","",_xll.PBD(F802,"Primary Industry Sector","","USD","",""))</f>
        <v/>
      </c>
      <c r="G807" t="str" cm="1">
        <f t="array" ref="G807">IF(G802="","",_xll.PBD(G802,"Primary Industry Sector","","USD","",""))</f>
        <v/>
      </c>
      <c r="H807" t="str" cm="1">
        <f t="array" ref="H807">IF(H802="","",_xll.PBD(H802,"Primary Industry Sector","","USD","",""))</f>
        <v/>
      </c>
      <c r="I807" t="str" cm="1">
        <f t="array" ref="I807">IF(I802="","",_xll.PBD(I802,"Primary Industry Sector","","USD","",""))</f>
        <v/>
      </c>
      <c r="J807" t="str" cm="1">
        <f t="array" ref="J807">IF(J802="","",_xll.PBD(J802,"Primary Industry Sector","","USD","",""))</f>
        <v/>
      </c>
      <c r="K807" t="str" cm="1">
        <f t="array" ref="K807">IF(K802="","",_xll.PBD(K802,"Primary Industry Sector","","USD","",""))</f>
        <v/>
      </c>
      <c r="L807" t="str" cm="1">
        <f t="array" ref="L807">IF(L802="","",_xll.PBD(L802,"Primary Industry Sector","","USD","",""))</f>
        <v/>
      </c>
      <c r="M807" t="str" cm="1">
        <f t="array" ref="M807">IF(M802="","",_xll.PBD(M802,"Primary Industry Sector","","USD","",""))</f>
        <v/>
      </c>
      <c r="N807" t="str" cm="1">
        <f t="array" ref="N807">IF(N802="","",_xll.PBD(N802,"Primary Industry Sector","","USD","",""))</f>
        <v/>
      </c>
      <c r="O807" t="str" cm="1">
        <f t="array" ref="O807">IF(O802="","",_xll.PBD(O802,"Primary Industry Sector","","USD","",""))</f>
        <v/>
      </c>
      <c r="P807" t="str" cm="1">
        <f t="array" ref="P807">IF(P802="","",_xll.PBD(P802,"Primary Industry Sector","","USD","",""))</f>
        <v/>
      </c>
      <c r="Q807" t="str" cm="1">
        <f t="array" ref="Q807">IF(Q802="","",_xll.PBD(Q802,"Primary Industry Sector","","USD","",""))</f>
        <v/>
      </c>
      <c r="R807" t="str" cm="1">
        <f t="array" ref="R807">IF(R802="","",_xll.PBD(R802,"Primary Industry Sector","","USD","",""))</f>
        <v/>
      </c>
      <c r="S807" t="str" cm="1">
        <f t="array" ref="S807">IF(S802="","",_xll.PBD(S802,"Primary Industry Sector","","USD","",""))</f>
        <v/>
      </c>
      <c r="T807" t="str" cm="1">
        <f t="array" ref="T807">IF(T802="","",_xll.PBD(T802,"Primary Industry Sector","","USD","",""))</f>
        <v/>
      </c>
      <c r="U807" t="str" cm="1">
        <f t="array" ref="U807">IF(U802="","",_xll.PBD(U802,"Primary Industry Sector","","USD","",""))</f>
        <v/>
      </c>
      <c r="V807" t="str" cm="1">
        <f t="array" ref="V807">IF(V802="","",_xll.PBD(V802,"Primary Industry Sector","","USD","",""))</f>
        <v/>
      </c>
      <c r="W807" t="str" cm="1">
        <f t="array" ref="W807">IF(W802="","",_xll.PBD(W802,"Primary Industry Sector","","USD","",""))</f>
        <v/>
      </c>
      <c r="X807" t="str" cm="1">
        <f t="array" ref="X807">IF(X802="","",_xll.PBD(X802,"Primary Industry Sector","","USD","",""))</f>
        <v/>
      </c>
      <c r="Y807" t="str" cm="1">
        <f t="array" ref="Y807">IF(Y802="","",_xll.PBD(Y802,"Primary Industry Sector","","USD","",""))</f>
        <v/>
      </c>
      <c r="Z807" t="str" cm="1">
        <f t="array" ref="Z807">IF(Z802="","",_xll.PBD(Z802,"Primary Industry Sector","","USD","",""))</f>
        <v/>
      </c>
      <c r="AA807" t="str" cm="1">
        <f t="array" ref="AA807">IF(AA802="","",_xll.PBD(AA802,"Primary Industry Sector","","USD","",""))</f>
        <v/>
      </c>
      <c r="AB807" t="str" cm="1">
        <f t="array" ref="AB807">IF(AB802="","",_xll.PBD(AB802,"Primary Industry Sector","","USD","",""))</f>
        <v/>
      </c>
      <c r="AC807" t="str" cm="1">
        <f t="array" ref="AC807">IF(AC802="","",_xll.PBD(AC802,"Primary Industry Sector","","USD","",""))</f>
        <v/>
      </c>
      <c r="AD807" t="str" cm="1">
        <f t="array" ref="AD807">IF(AD802="","",_xll.PBD(AD802,"Primary Industry Sector","","USD","",""))</f>
        <v/>
      </c>
      <c r="AE807" t="str" cm="1">
        <f t="array" ref="AE807">IF(AE802="","",_xll.PBD(AE802,"Primary Industry Sector","","USD","",""))</f>
        <v/>
      </c>
      <c r="AF807" t="str" cm="1">
        <f t="array" ref="AF807">IF(AF802="","",_xll.PBD(AF802,"Primary Industry Sector","","USD","",""))</f>
        <v/>
      </c>
      <c r="AG807" t="str" cm="1">
        <f t="array" ref="AG807">IF(AG802="","",_xll.PBD(AG802,"Primary Industry Sector","","USD","",""))</f>
        <v/>
      </c>
      <c r="AH807" t="str" cm="1">
        <f t="array" ref="AH807">IF(AH802="","",_xll.PBD(AH802,"Primary Industry Sector","","USD","",""))</f>
        <v/>
      </c>
      <c r="AI807" t="str" cm="1">
        <f t="array" ref="AI807">IF(AI802="","",_xll.PBD(AI802,"Primary Industry Sector","","USD","",""))</f>
        <v/>
      </c>
      <c r="AJ807" t="str" cm="1">
        <f t="array" ref="AJ807">IF(AJ802="","",_xll.PBD(AJ802,"Primary Industry Sector","","USD","",""))</f>
        <v/>
      </c>
      <c r="AK807" t="str" cm="1">
        <f t="array" ref="AK807">IF(AK802="","",_xll.PBD(AK802,"Primary Industry Sector","","USD","",""))</f>
        <v/>
      </c>
      <c r="AL807" t="str" cm="1">
        <f t="array" ref="AL807">IF(AL802="","",_xll.PBD(AL802,"Primary Industry Sector","","USD","",""))</f>
        <v/>
      </c>
      <c r="AM807" t="str" cm="1">
        <f t="array" ref="AM807">IF(AM802="","",_xll.PBD(AM802,"Primary Industry Sector","","USD","",""))</f>
        <v/>
      </c>
      <c r="AN807" t="str" cm="1">
        <f t="array" ref="AN807">IF(AN802="","",_xll.PBD(AN802,"Primary Industry Sector","","USD","",""))</f>
        <v/>
      </c>
      <c r="AO807" t="str" cm="1">
        <f t="array" ref="AO807">IF(AO802="","",_xll.PBD(AO802,"Primary Industry Sector","","USD","",""))</f>
        <v/>
      </c>
      <c r="AP807" t="str" cm="1">
        <f t="array" ref="AP807">IF(AP802="","",_xll.PBD(AP802,"Primary Industry Sector","","USD","",""))</f>
        <v/>
      </c>
      <c r="AQ807" t="str" cm="1">
        <f t="array" ref="AQ807">IF(AQ802="","",_xll.PBD(AQ802,"Primary Industry Sector","","USD","",""))</f>
        <v/>
      </c>
      <c r="AR807" t="str" cm="1">
        <f t="array" ref="AR807">IF(AR802="","",_xll.PBD(AR802,"Primary Industry Sector","","USD","",""))</f>
        <v/>
      </c>
      <c r="AS807" t="str" cm="1">
        <f t="array" ref="AS807">IF(AS802="","",_xll.PBD(AS802,"Primary Industry Sector","","USD","",""))</f>
        <v/>
      </c>
      <c r="AT807" t="str" cm="1">
        <f t="array" ref="AT807">IF(AT802="","",_xll.PBD(AT802,"Primary Industry Sector","","USD","",""))</f>
        <v/>
      </c>
      <c r="AU807" t="str" cm="1">
        <f t="array" ref="AU807">IF(AU802="","",_xll.PBD(AU802,"Primary Industry Sector","","USD","",""))</f>
        <v/>
      </c>
      <c r="AV807" t="str" cm="1">
        <f t="array" ref="AV807">IF(AV802="","",_xll.PBD(AV802,"Primary Industry Sector","","USD","",""))</f>
        <v/>
      </c>
      <c r="AW807" t="str" cm="1">
        <f t="array" ref="AW807">IF(AW802="","",_xll.PBD(AW802,"Primary Industry Sector","","USD","",""))</f>
        <v/>
      </c>
      <c r="AX807" t="str" cm="1">
        <f t="array" ref="AX807">IF(AX802="","",_xll.PBD(AX802,"Primary Industry Sector","","USD","",""))</f>
        <v/>
      </c>
      <c r="AY807" t="str" cm="1">
        <f t="array" ref="AY807">IF(AY802="","",_xll.PBD(AY802,"Primary Industry Sector","","USD","",""))</f>
        <v/>
      </c>
      <c r="AZ807" t="str" cm="1">
        <f t="array" ref="AZ807">IF(AZ802="","",_xll.PBD(AZ802,"Primary Industry Sector","","USD","",""))</f>
        <v/>
      </c>
      <c r="BA807" t="str" cm="1">
        <f t="array" ref="BA807">IF(BA802="","",_xll.PBD(BA802,"Primary Industry Sector","","USD","",""))</f>
        <v/>
      </c>
      <c r="BB807" t="str" cm="1">
        <f t="array" ref="BB807">IF(BB802="","",_xll.PBD(BB802,"Primary Industry Sector","","USD","",""))</f>
        <v/>
      </c>
      <c r="BC807" t="str" cm="1">
        <f t="array" ref="BC807">IF(BC802="","",_xll.PBD(BC802,"Primary Industry Sector","","USD","",""))</f>
        <v/>
      </c>
      <c r="BD807" t="str" cm="1">
        <f t="array" ref="BD807">IF(BD802="","",_xll.PBD(BD802,"Primary Industry Sector","","USD","",""))</f>
        <v/>
      </c>
      <c r="BE807" t="str" cm="1">
        <f t="array" ref="BE807">IF(BE802="","",_xll.PBD(BE802,"Primary Industry Sector","","USD","",""))</f>
        <v/>
      </c>
      <c r="BF807" t="str" cm="1">
        <f t="array" ref="BF807">IF(BF802="","",_xll.PBD(BF802,"Primary Industry Sector","","USD","",""))</f>
        <v/>
      </c>
      <c r="BG807" t="str" cm="1">
        <f t="array" ref="BG807">IF(BG802="","",_xll.PBD(BG802,"Primary Industry Sector","","USD","",""))</f>
        <v/>
      </c>
      <c r="BH807" t="str" cm="1">
        <f t="array" ref="BH807">IF(BH802="","",_xll.PBD(BH802,"Primary Industry Sector","","USD","",""))</f>
        <v/>
      </c>
      <c r="BI807" t="str" cm="1">
        <f t="array" ref="BI807">IF(BI802="","",_xll.PBD(BI802,"Primary Industry Sector","","USD","",""))</f>
        <v/>
      </c>
      <c r="BJ807" t="str" cm="1">
        <f t="array" ref="BJ807">IF(BJ802="","",_xll.PBD(BJ802,"Primary Industry Sector","","USD","",""))</f>
        <v/>
      </c>
      <c r="BK807" t="str" cm="1">
        <f t="array" ref="BK807">IF(BK802="","",_xll.PBD(BK802,"Primary Industry Sector","","USD","",""))</f>
        <v/>
      </c>
      <c r="BL807" t="str" cm="1">
        <f t="array" ref="BL807">IF(BL802="","",_xll.PBD(BL802,"Primary Industry Sector","","USD","",""))</f>
        <v/>
      </c>
      <c r="BM807" t="str" cm="1">
        <f t="array" ref="BM807">IF(BM802="","",_xll.PBD(BM802,"Primary Industry Sector","","USD","",""))</f>
        <v/>
      </c>
      <c r="BN807" t="str" cm="1">
        <f t="array" ref="BN807">IF(BN802="","",_xll.PBD(BN802,"Primary Industry Sector","","USD","",""))</f>
        <v/>
      </c>
      <c r="BO807" t="str" cm="1">
        <f t="array" ref="BO807">IF(BO802="","",_xll.PBD(BO802,"Primary Industry Sector","","USD","",""))</f>
        <v/>
      </c>
      <c r="BP807" t="str" cm="1">
        <f t="array" ref="BP807">IF(BP802="","",_xll.PBD(BP802,"Primary Industry Sector","","USD","",""))</f>
        <v/>
      </c>
      <c r="BQ807" t="str" cm="1">
        <f t="array" ref="BQ807">IF(BQ802="","",_xll.PBD(BQ802,"Primary Industry Sector","","USD","",""))</f>
        <v/>
      </c>
      <c r="BR807" t="str" cm="1">
        <f t="array" ref="BR807">IF(BR802="","",_xll.PBD(BR802,"Primary Industry Sector","","USD","",""))</f>
        <v/>
      </c>
      <c r="BS807" t="str" cm="1">
        <f t="array" ref="BS807">IF(BS802="","",_xll.PBD(BS802,"Primary Industry Sector","","USD","",""))</f>
        <v/>
      </c>
      <c r="BT807" t="str" cm="1">
        <f t="array" ref="BT807">IF(BT802="","",_xll.PBD(BT802,"Primary Industry Sector","","USD","",""))</f>
        <v/>
      </c>
      <c r="BU807" t="str" cm="1">
        <f t="array" ref="BU807">IF(BU802="","",_xll.PBD(BU802,"Primary Industry Sector","","USD","",""))</f>
        <v/>
      </c>
      <c r="BV807" t="str" cm="1">
        <f t="array" ref="BV807">IF(BV802="","",_xll.PBD(BV802,"Primary Industry Sector","","USD","",""))</f>
        <v/>
      </c>
      <c r="BW807" t="str" cm="1">
        <f t="array" ref="BW807">IF(BW802="","",_xll.PBD(BW802,"Primary Industry Sector","","USD","",""))</f>
        <v/>
      </c>
      <c r="BX807" t="str" cm="1">
        <f t="array" ref="BX807">IF(BX802="","",_xll.PBD(BX802,"Primary Industry Sector","","USD","",""))</f>
        <v/>
      </c>
      <c r="BY807" t="str" cm="1">
        <f t="array" ref="BY807">IF(BY802="","",_xll.PBD(BY802,"Primary Industry Sector","","USD","",""))</f>
        <v/>
      </c>
      <c r="BZ807" t="str" cm="1">
        <f t="array" ref="BZ807">IF(BZ802="","",_xll.PBD(BZ802,"Primary Industry Sector","","USD","",""))</f>
        <v/>
      </c>
      <c r="CA807" t="str" cm="1">
        <f t="array" ref="CA807">IF(CA802="","",_xll.PBD(CA802,"Primary Industry Sector","","USD","",""))</f>
        <v/>
      </c>
      <c r="CB807" t="str" cm="1">
        <f t="array" ref="CB807">IF(CB802="","",_xll.PBD(CB802,"Primary Industry Sector","","USD","",""))</f>
        <v/>
      </c>
      <c r="CC807" t="str" cm="1">
        <f t="array" ref="CC807">IF(CC802="","",_xll.PBD(CC802,"Primary Industry Sector","","USD","",""))</f>
        <v/>
      </c>
      <c r="CD807" t="str" cm="1">
        <f t="array" ref="CD807">IF(CD802="","",_xll.PBD(CD802,"Primary Industry Sector","","USD","",""))</f>
        <v/>
      </c>
      <c r="CE807" t="str" cm="1">
        <f t="array" ref="CE807">IF(CE802="","",_xll.PBD(CE802,"Primary Industry Sector","","USD","",""))</f>
        <v/>
      </c>
      <c r="CF807" t="str" cm="1">
        <f t="array" ref="CF807">IF(CF802="","",_xll.PBD(CF802,"Primary Industry Sector","","USD","",""))</f>
        <v/>
      </c>
      <c r="CG807" t="str" cm="1">
        <f t="array" ref="CG807">IF(CG802="","",_xll.PBD(CG802,"Primary Industry Sector","","USD","",""))</f>
        <v/>
      </c>
      <c r="CH807" t="str" cm="1">
        <f t="array" ref="CH807">IF(CH802="","",_xll.PBD(CH802,"Primary Industry Sector","","USD","",""))</f>
        <v/>
      </c>
      <c r="CI807" t="str" cm="1">
        <f t="array" ref="CI807">IF(CI802="","",_xll.PBD(CI802,"Primary Industry Sector","","USD","",""))</f>
        <v/>
      </c>
      <c r="CJ807" t="str" cm="1">
        <f t="array" ref="CJ807">IF(CJ802="","",_xll.PBD(CJ802,"Primary Industry Sector","","USD","",""))</f>
        <v/>
      </c>
      <c r="CK807" t="str" cm="1">
        <f t="array" ref="CK807">IF(CK802="","",_xll.PBD(CK802,"Primary Industry Sector","","USD","",""))</f>
        <v/>
      </c>
      <c r="CL807" t="str" cm="1">
        <f t="array" ref="CL807">IF(CL802="","",_xll.PBD(CL802,"Primary Industry Sector","","USD","",""))</f>
        <v/>
      </c>
      <c r="CM807" t="str" cm="1">
        <f t="array" ref="CM807">IF(CM802="","",_xll.PBD(CM802,"Primary Industry Sector","","USD","",""))</f>
        <v/>
      </c>
      <c r="CN807" t="str" cm="1">
        <f t="array" ref="CN807">IF(CN802="","",_xll.PBD(CN802,"Primary Industry Sector","","USD","",""))</f>
        <v/>
      </c>
      <c r="CO807" t="str" cm="1">
        <f t="array" ref="CO807">IF(CO802="","",_xll.PBD(CO802,"Primary Industry Sector","","USD","",""))</f>
        <v/>
      </c>
      <c r="CP807" t="str" cm="1">
        <f t="array" ref="CP807">IF(CP802="","",_xll.PBD(CP802,"Primary Industry Sector","","USD","",""))</f>
        <v/>
      </c>
      <c r="CQ807" t="str" cm="1">
        <f t="array" ref="CQ807">IF(CQ802="","",_xll.PBD(CQ802,"Primary Industry Sector","","USD","",""))</f>
        <v/>
      </c>
      <c r="CR807" t="str" cm="1">
        <f t="array" ref="CR807">IF(CR802="","",_xll.PBD(CR802,"Primary Industry Sector","","USD","",""))</f>
        <v/>
      </c>
      <c r="CS807" t="str" cm="1">
        <f t="array" ref="CS807">IF(CS802="","",_xll.PBD(CS802,"Primary Industry Sector","","USD","",""))</f>
        <v/>
      </c>
      <c r="CT807" t="str" cm="1">
        <f t="array" ref="CT807">IF(CT802="","",_xll.PBD(CT802,"Primary Industry Sector","","USD","",""))</f>
        <v/>
      </c>
      <c r="CU807" t="str" cm="1">
        <f t="array" ref="CU807">IF(CU802="","",_xll.PBD(CU802,"Primary Industry Sector","","USD","",""))</f>
        <v/>
      </c>
      <c r="CV807" t="str" cm="1">
        <f t="array" ref="CV807">IF(CV802="","",_xll.PBD(CV802,"Primary Industry Sector","","USD","",""))</f>
        <v/>
      </c>
      <c r="CW807" t="str" cm="1">
        <f t="array" ref="CW807">IF(CW802="","",_xll.PBD(CW802,"Primary Industry Sector","","USD","",""))</f>
        <v/>
      </c>
      <c r="CX807" t="str" cm="1">
        <f t="array" ref="CX807">IF(CX802="","",_xll.PBD(CX802,"Primary Industry Sector","","USD","",""))</f>
        <v/>
      </c>
      <c r="CY807" t="str" cm="1">
        <f t="array" ref="CY807">IF(CY802="","",_xll.PBD(CY802,"Primary Industry Sector","","USD","",""))</f>
        <v/>
      </c>
      <c r="CZ807" t="str" cm="1">
        <f t="array" ref="CZ807">IF(CZ802="","",_xll.PBD(CZ802,"Primary Industry Sector","","USD","",""))</f>
        <v/>
      </c>
      <c r="DA807" t="str" cm="1">
        <f t="array" ref="DA807">IF(DA802="","",_xll.PBD(DA802,"Primary Industry Sector","","USD","",""))</f>
        <v/>
      </c>
      <c r="DB807" t="str" cm="1">
        <f t="array" ref="DB807">IF(DB802="","",_xll.PBD(DB802,"Primary Industry Sector","","USD","",""))</f>
        <v/>
      </c>
      <c r="DC807" t="str" cm="1">
        <f t="array" ref="DC807">IF(DC802="","",_xll.PBD(DC802,"Primary Industry Sector","","USD","",""))</f>
        <v/>
      </c>
      <c r="DD807" t="str" cm="1">
        <f t="array" ref="DD807">IF(DD802="","",_xll.PBD(DD802,"Primary Industry Sector","","USD","",""))</f>
        <v/>
      </c>
      <c r="DE807" t="str" cm="1">
        <f t="array" ref="DE807">IF(DE802="","",_xll.PBD(DE802,"Primary Industry Sector","","USD","",""))</f>
        <v/>
      </c>
      <c r="DF807" t="str" cm="1">
        <f t="array" ref="DF807">IF(DF802="","",_xll.PBD(DF802,"Primary Industry Sector","","USD","",""))</f>
        <v/>
      </c>
      <c r="DG807" t="str" cm="1">
        <f t="array" ref="DG807">IF(DG802="","",_xll.PBD(DG802,"Primary Industry Sector","","USD","",""))</f>
        <v/>
      </c>
      <c r="DH807" t="str" cm="1">
        <f t="array" ref="DH807">IF(DH802="","",_xll.PBD(DH802,"Primary Industry Sector","","USD","",""))</f>
        <v/>
      </c>
      <c r="DI807" t="str" cm="1">
        <f t="array" ref="DI807">IF(DI802="","",_xll.PBD(DI802,"Primary Industry Sector","","USD","",""))</f>
        <v/>
      </c>
      <c r="DJ807" t="str" cm="1">
        <f t="array" ref="DJ807">IF(DJ802="","",_xll.PBD(DJ802,"Primary Industry Sector","","USD","",""))</f>
        <v/>
      </c>
      <c r="DK807" t="str" cm="1">
        <f t="array" ref="DK807">IF(DK802="","",_xll.PBD(DK802,"Primary Industry Sector","","USD","",""))</f>
        <v/>
      </c>
      <c r="DL807" t="str" cm="1">
        <f t="array" ref="DL807">IF(DL802="","",_xll.PBD(DL802,"Primary Industry Sector","","USD","",""))</f>
        <v/>
      </c>
      <c r="DM807" t="str" cm="1">
        <f t="array" ref="DM807">IF(DM802="","",_xll.PBD(DM802,"Primary Industry Sector","","USD","",""))</f>
        <v/>
      </c>
      <c r="DN807" t="str" cm="1">
        <f t="array" ref="DN807">IF(DN802="","",_xll.PBD(DN802,"Primary Industry Sector","","USD","",""))</f>
        <v/>
      </c>
      <c r="DO807" t="str" cm="1">
        <f t="array" ref="DO807">IF(DO802="","",_xll.PBD(DO802,"Primary Industry Sector","","USD","",""))</f>
        <v/>
      </c>
      <c r="DP807" t="str" cm="1">
        <f t="array" ref="DP807">IF(DP802="","",_xll.PBD(DP802,"Primary Industry Sector","","USD","",""))</f>
        <v/>
      </c>
      <c r="DQ807" t="str" cm="1">
        <f t="array" ref="DQ807">IF(DQ802="","",_xll.PBD(DQ802,"Primary Industry Sector","","USD","",""))</f>
        <v/>
      </c>
      <c r="DR807" t="str" cm="1">
        <f t="array" ref="DR807">IF(DR802="","",_xll.PBD(DR802,"Primary Industry Sector","","USD","",""))</f>
        <v/>
      </c>
      <c r="DS807" t="str" cm="1">
        <f t="array" ref="DS807">IF(DS802="","",_xll.PBD(DS802,"Primary Industry Sector","","USD","",""))</f>
        <v/>
      </c>
      <c r="DT807" t="str" cm="1">
        <f t="array" ref="DT807">IF(DT802="","",_xll.PBD(DT802,"Primary Industry Sector","","USD","",""))</f>
        <v/>
      </c>
      <c r="DU807" t="str" cm="1">
        <f t="array" ref="DU807">IF(DU802="","",_xll.PBD(DU802,"Primary Industry Sector","","USD","",""))</f>
        <v/>
      </c>
      <c r="DV807" t="str" cm="1">
        <f t="array" ref="DV807">IF(DV802="","",_xll.PBD(DV802,"Primary Industry Sector","","USD","",""))</f>
        <v/>
      </c>
      <c r="DW807" t="str" cm="1">
        <f t="array" ref="DW807">IF(DW802="","",_xll.PBD(DW802,"Primary Industry Sector","","USD","",""))</f>
        <v/>
      </c>
      <c r="DX807" t="str" cm="1">
        <f t="array" ref="DX807">IF(DX802="","",_xll.PBD(DX802,"Primary Industry Sector","","USD","",""))</f>
        <v/>
      </c>
      <c r="DY807" t="str" cm="1">
        <f t="array" ref="DY807">IF(DY802="","",_xll.PBD(DY802,"Primary Industry Sector","","USD","",""))</f>
        <v/>
      </c>
      <c r="DZ807" t="str" cm="1">
        <f t="array" ref="DZ807">IF(DZ802="","",_xll.PBD(DZ802,"Primary Industry Sector","","USD","",""))</f>
        <v/>
      </c>
      <c r="EA807" t="str" cm="1">
        <f t="array" ref="EA807">IF(EA802="","",_xll.PBD(EA802,"Primary Industry Sector","","USD","",""))</f>
        <v/>
      </c>
      <c r="EB807" t="str" cm="1">
        <f t="array" ref="EB807">IF(EB802="","",_xll.PBD(EB802,"Primary Industry Sector","","USD","",""))</f>
        <v/>
      </c>
      <c r="EC807" t="str" cm="1">
        <f t="array" ref="EC807">IF(EC802="","",_xll.PBD(EC802,"Primary Industry Sector","","USD","",""))</f>
        <v/>
      </c>
      <c r="ED807" t="str" cm="1">
        <f t="array" ref="ED807">IF(ED802="","",_xll.PBD(ED802,"Primary Industry Sector","","USD","",""))</f>
        <v/>
      </c>
      <c r="EE807" t="str" cm="1">
        <f t="array" ref="EE807">IF(EE802="","",_xll.PBD(EE802,"Primary Industry Sector","","USD","",""))</f>
        <v/>
      </c>
      <c r="EF807" t="str" cm="1">
        <f t="array" ref="EF807">IF(EF802="","",_xll.PBD(EF802,"Primary Industry Sector","","USD","",""))</f>
        <v/>
      </c>
      <c r="EG807" t="str" cm="1">
        <f t="array" ref="EG807">IF(EG802="","",_xll.PBD(EG802,"Primary Industry Sector","","USD","",""))</f>
        <v/>
      </c>
      <c r="EH807" t="str" cm="1">
        <f t="array" ref="EH807">IF(EH802="","",_xll.PBD(EH802,"Primary Industry Sector","","USD","",""))</f>
        <v/>
      </c>
      <c r="EI807" t="str" cm="1">
        <f t="array" ref="EI807">IF(EI802="","",_xll.PBD(EI802,"Primary Industry Sector","","USD","",""))</f>
        <v/>
      </c>
      <c r="EJ807" t="str" cm="1">
        <f t="array" ref="EJ807">IF(EJ802="","",_xll.PBD(EJ802,"Primary Industry Sector","","USD","",""))</f>
        <v/>
      </c>
      <c r="EK807" t="str" cm="1">
        <f t="array" ref="EK807">IF(EK802="","",_xll.PBD(EK802,"Primary Industry Sector","","USD","",""))</f>
        <v/>
      </c>
      <c r="EL807" t="str" cm="1">
        <f t="array" ref="EL807">IF(EL802="","",_xll.PBD(EL802,"Primary Industry Sector","","USD","",""))</f>
        <v/>
      </c>
      <c r="EM807" t="str" cm="1">
        <f t="array" ref="EM807">IF(EM802="","",_xll.PBD(EM802,"Primary Industry Sector","","USD","",""))</f>
        <v/>
      </c>
      <c r="EN807" t="str" cm="1">
        <f t="array" ref="EN807">IF(EN802="","",_xll.PBD(EN802,"Primary Industry Sector","","USD","",""))</f>
        <v/>
      </c>
      <c r="EO807" t="str" cm="1">
        <f t="array" ref="EO807">IF(EO802="","",_xll.PBD(EO802,"Primary Industry Sector","","USD","",""))</f>
        <v/>
      </c>
      <c r="EP807" t="str" cm="1">
        <f t="array" ref="EP807">IF(EP802="","",_xll.PBD(EP802,"Primary Industry Sector","","USD","",""))</f>
        <v/>
      </c>
      <c r="EQ807" t="str" cm="1">
        <f t="array" ref="EQ807">IF(EQ802="","",_xll.PBD(EQ802,"Primary Industry Sector","","USD","",""))</f>
        <v/>
      </c>
      <c r="ER807" t="str" cm="1">
        <f t="array" ref="ER807">IF(ER802="","",_xll.PBD(ER802,"Primary Industry Sector","","USD","",""))</f>
        <v/>
      </c>
      <c r="ES807" t="str" cm="1">
        <f t="array" ref="ES807">IF(ES802="","",_xll.PBD(ES802,"Primary Industry Sector","","USD","",""))</f>
        <v/>
      </c>
      <c r="ET807" t="str" cm="1">
        <f t="array" ref="ET807">IF(ET802="","",_xll.PBD(ET802,"Primary Industry Sector","","USD","",""))</f>
        <v/>
      </c>
      <c r="EU807" t="str" cm="1">
        <f t="array" ref="EU807">IF(EU802="","",_xll.PBD(EU802,"Primary Industry Sector","","USD","",""))</f>
        <v/>
      </c>
      <c r="EV807" t="str" cm="1">
        <f t="array" ref="EV807">IF(EV802="","",_xll.PBD(EV802,"Primary Industry Sector","","USD","",""))</f>
        <v/>
      </c>
      <c r="EW807" t="str" cm="1">
        <f t="array" ref="EW807">IF(EW802="","",_xll.PBD(EW802,"Primary Industry Sector","","USD","",""))</f>
        <v/>
      </c>
      <c r="EX807" t="str" cm="1">
        <f t="array" ref="EX807">IF(EX802="","",_xll.PBD(EX802,"Primary Industry Sector","","USD","",""))</f>
        <v/>
      </c>
      <c r="EY807" t="str" cm="1">
        <f t="array" ref="EY807">IF(EY802="","",_xll.PBD(EY802,"Primary Industry Sector","","USD","",""))</f>
        <v/>
      </c>
      <c r="EZ807" t="str" cm="1">
        <f t="array" ref="EZ807">IF(EZ802="","",_xll.PBD(EZ802,"Primary Industry Sector","","USD","",""))</f>
        <v/>
      </c>
      <c r="FA807" t="str" cm="1">
        <f t="array" ref="FA807">IF(FA802="","",_xll.PBD(FA802,"Primary Industry Sector","","USD","",""))</f>
        <v/>
      </c>
      <c r="FB807" t="str" cm="1">
        <f t="array" ref="FB807">IF(FB802="","",_xll.PBD(FB802,"Primary Industry Sector","","USD","",""))</f>
        <v/>
      </c>
      <c r="FC807" t="str" cm="1">
        <f t="array" ref="FC807">IF(FC802="","",_xll.PBD(FC802,"Primary Industry Sector","","USD","",""))</f>
        <v/>
      </c>
      <c r="FD807" t="str" cm="1">
        <f t="array" ref="FD807">IF(FD802="","",_xll.PBD(FD802,"Primary Industry Sector","","USD","",""))</f>
        <v/>
      </c>
      <c r="FE807" t="str" cm="1">
        <f t="array" ref="FE807">IF(FE802="","",_xll.PBD(FE802,"Primary Industry Sector","","USD","",""))</f>
        <v/>
      </c>
      <c r="FF807" t="str" cm="1">
        <f t="array" ref="FF807">IF(FF802="","",_xll.PBD(FF802,"Primary Industry Sector","","USD","",""))</f>
        <v/>
      </c>
      <c r="FG807" t="str" cm="1">
        <f t="array" ref="FG807">IF(FG802="","",_xll.PBD(FG802,"Primary Industry Sector","","USD","",""))</f>
        <v/>
      </c>
      <c r="FH807" t="str" cm="1">
        <f t="array" ref="FH807">IF(FH802="","",_xll.PBD(FH802,"Primary Industry Sector","","USD","",""))</f>
        <v/>
      </c>
      <c r="FI807" t="str" cm="1">
        <f t="array" ref="FI807">IF(FI802="","",_xll.PBD(FI802,"Primary Industry Sector","","USD","",""))</f>
        <v/>
      </c>
      <c r="FJ807" t="str" cm="1">
        <f t="array" ref="FJ807">IF(FJ802="","",_xll.PBD(FJ802,"Primary Industry Sector","","USD","",""))</f>
        <v/>
      </c>
      <c r="FK807" t="str" cm="1">
        <f t="array" ref="FK807">IF(FK802="","",_xll.PBD(FK802,"Primary Industry Sector","","USD","",""))</f>
        <v/>
      </c>
      <c r="FL807" t="str" cm="1">
        <f t="array" ref="FL807">IF(FL802="","",_xll.PBD(FL802,"Primary Industry Sector","","USD","",""))</f>
        <v/>
      </c>
      <c r="FM807" t="str" cm="1">
        <f t="array" ref="FM807">IF(FM802="","",_xll.PBD(FM802,"Primary Industry Sector","","USD","",""))</f>
        <v/>
      </c>
      <c r="FN807" t="str" cm="1">
        <f t="array" ref="FN807">IF(FN802="","",_xll.PBD(FN802,"Primary Industry Sector","","USD","",""))</f>
        <v/>
      </c>
      <c r="FO807" t="str" cm="1">
        <f t="array" ref="FO807">IF(FO802="","",_xll.PBD(FO802,"Primary Industry Sector","","USD","",""))</f>
        <v/>
      </c>
      <c r="FP807" t="str" cm="1">
        <f t="array" ref="FP807">IF(FP802="","",_xll.PBD(FP802,"Primary Industry Sector","","USD","",""))</f>
        <v/>
      </c>
      <c r="FQ807" t="str" cm="1">
        <f t="array" ref="FQ807">IF(FQ802="","",_xll.PBD(FQ802,"Primary Industry Sector","","USD","",""))</f>
        <v/>
      </c>
      <c r="FR807" t="str" cm="1">
        <f t="array" ref="FR807">IF(FR802="","",_xll.PBD(FR802,"Primary Industry Sector","","USD","",""))</f>
        <v/>
      </c>
      <c r="FS807" t="str" cm="1">
        <f t="array" ref="FS807">IF(FS802="","",_xll.PBD(FS802,"Primary Industry Sector","","USD","",""))</f>
        <v/>
      </c>
      <c r="FT807" t="str" cm="1">
        <f t="array" ref="FT807">IF(FT802="","",_xll.PBD(FT802,"Primary Industry Sector","","USD","",""))</f>
        <v/>
      </c>
      <c r="FU807" t="str" cm="1">
        <f t="array" ref="FU807">IF(FU802="","",_xll.PBD(FU802,"Primary Industry Sector","","USD","",""))</f>
        <v/>
      </c>
      <c r="FV807" t="str" cm="1">
        <f t="array" ref="FV807">IF(FV802="","",_xll.PBD(FV802,"Primary Industry Sector","","USD","",""))</f>
        <v/>
      </c>
      <c r="FW807" t="str" cm="1">
        <f t="array" ref="FW807">IF(FW802="","",_xll.PBD(FW802,"Primary Industry Sector","","USD","",""))</f>
        <v/>
      </c>
      <c r="FX807" t="str" cm="1">
        <f t="array" ref="FX807">IF(FX802="","",_xll.PBD(FX802,"Primary Industry Sector","","USD","",""))</f>
        <v/>
      </c>
      <c r="FY807" t="str" cm="1">
        <f t="array" ref="FY807">IF(FY802="","",_xll.PBD(FY802,"Primary Industry Sector","","USD","",""))</f>
        <v/>
      </c>
      <c r="FZ807" t="str" cm="1">
        <f t="array" ref="FZ807">IF(FZ802="","",_xll.PBD(FZ802,"Primary Industry Sector","","USD","",""))</f>
        <v/>
      </c>
      <c r="GA807" t="str" cm="1">
        <f t="array" ref="GA807">IF(GA802="","",_xll.PBD(GA802,"Primary Industry Sector","","USD","",""))</f>
        <v/>
      </c>
      <c r="GB807" t="str" cm="1">
        <f t="array" ref="GB807">IF(GB802="","",_xll.PBD(GB802,"Primary Industry Sector","","USD","",""))</f>
        <v/>
      </c>
      <c r="GC807" t="str" cm="1">
        <f t="array" ref="GC807">IF(GC802="","",_xll.PBD(GC802,"Primary Industry Sector","","USD","",""))</f>
        <v/>
      </c>
      <c r="GD807" t="str" cm="1">
        <f t="array" ref="GD807">IF(GD802="","",_xll.PBD(GD802,"Primary Industry Sector","","USD","",""))</f>
        <v/>
      </c>
      <c r="GE807" t="str" cm="1">
        <f t="array" ref="GE807">IF(GE802="","",_xll.PBD(GE802,"Primary Industry Sector","","USD","",""))</f>
        <v/>
      </c>
      <c r="GF807" t="str" cm="1">
        <f t="array" ref="GF807">IF(GF802="","",_xll.PBD(GF802,"Primary Industry Sector","","USD","",""))</f>
        <v/>
      </c>
      <c r="GG807" t="str" cm="1">
        <f t="array" ref="GG807">IF(GG802="","",_xll.PBD(GG802,"Primary Industry Sector","","USD","",""))</f>
        <v/>
      </c>
      <c r="GH807" t="str" cm="1">
        <f t="array" ref="GH807">IF(GH802="","",_xll.PBD(GH802,"Primary Industry Sector","","USD","",""))</f>
        <v/>
      </c>
      <c r="GI807" t="str" cm="1">
        <f t="array" ref="GI807">IF(GI802="","",_xll.PBD(GI802,"Primary Industry Sector","","USD","",""))</f>
        <v/>
      </c>
      <c r="GJ807" t="str" cm="1">
        <f t="array" ref="GJ807">IF(GJ802="","",_xll.PBD(GJ802,"Primary Industry Sector","","USD","",""))</f>
        <v/>
      </c>
      <c r="GK807" t="str" cm="1">
        <f t="array" ref="GK807">IF(GK802="","",_xll.PBD(GK802,"Primary Industry Sector","","USD","",""))</f>
        <v/>
      </c>
      <c r="GL807" t="str" cm="1">
        <f t="array" ref="GL807">IF(GL802="","",_xll.PBD(GL802,"Primary Industry Sector","","USD","",""))</f>
        <v/>
      </c>
      <c r="GM807" t="str" cm="1">
        <f t="array" ref="GM807">IF(GM802="","",_xll.PBD(GM802,"Primary Industry Sector","","USD","",""))</f>
        <v/>
      </c>
      <c r="GN807" t="str" cm="1">
        <f t="array" ref="GN807">IF(GN802="","",_xll.PBD(GN802,"Primary Industry Sector","","USD","",""))</f>
        <v/>
      </c>
      <c r="GO807" t="str" cm="1">
        <f t="array" ref="GO807">IF(GO802="","",_xll.PBD(GO802,"Primary Industry Sector","","USD","",""))</f>
        <v/>
      </c>
      <c r="GP807" t="str" cm="1">
        <f t="array" ref="GP807">IF(GP802="","",_xll.PBD(GP802,"Primary Industry Sector","","USD","",""))</f>
        <v/>
      </c>
      <c r="GQ807" t="str" cm="1">
        <f t="array" ref="GQ807">IF(GQ802="","",_xll.PBD(GQ802,"Primary Industry Sector","","USD","",""))</f>
        <v/>
      </c>
      <c r="GR807" t="str" cm="1">
        <f t="array" ref="GR807">IF(GR802="","",_xll.PBD(GR802,"Primary Industry Sector","","USD","",""))</f>
        <v/>
      </c>
      <c r="GS807" t="str" cm="1">
        <f t="array" ref="GS807">IF(GS802="","",_xll.PBD(GS802,"Primary Industry Sector","","USD","",""))</f>
        <v/>
      </c>
      <c r="GT807" t="str" cm="1">
        <f t="array" ref="GT807">IF(GT802="","",_xll.PBD(GT802,"Primary Industry Sector","","USD","",""))</f>
        <v/>
      </c>
      <c r="GU807" t="str" cm="1">
        <f t="array" ref="GU807">IF(GU802="","",_xll.PBD(GU802,"Primary Industry Sector","","USD","",""))</f>
        <v/>
      </c>
      <c r="GV807" t="str" cm="1">
        <f t="array" ref="GV807">IF(GV802="","",_xll.PBD(GV802,"Primary Industry Sector","","USD","",""))</f>
        <v/>
      </c>
      <c r="GW807" t="str" cm="1">
        <f t="array" ref="GW807">IF(GW802="","",_xll.PBD(GW802,"Primary Industry Sector","","USD","",""))</f>
        <v/>
      </c>
      <c r="GX807" t="str" cm="1">
        <f t="array" ref="GX807">IF(GX802="","",_xll.PBD(GX802,"Primary Industry Sector","","USD","",""))</f>
        <v/>
      </c>
      <c r="GY807" t="str" cm="1">
        <f t="array" ref="GY807">IF(GY802="","",_xll.PBD(GY802,"Primary Industry Sector","","USD","",""))</f>
        <v/>
      </c>
      <c r="GZ807" t="str" cm="1">
        <f t="array" ref="GZ807">IF(GZ802="","",_xll.PBD(GZ802,"Primary Industry Sector","","USD","",""))</f>
        <v/>
      </c>
      <c r="HA807" t="str" cm="1">
        <f t="array" ref="HA807">IF(HA802="","",_xll.PBD(HA802,"Primary Industry Sector","","USD","",""))</f>
        <v/>
      </c>
      <c r="HB807" t="str" cm="1">
        <f t="array" ref="HB807">IF(HB802="","",_xll.PBD(HB802,"Primary Industry Sector","","USD","",""))</f>
        <v/>
      </c>
      <c r="HC807" t="str" cm="1">
        <f t="array" ref="HC807">IF(HC802="","",_xll.PBD(HC802,"Primary Industry Sector","","USD","",""))</f>
        <v/>
      </c>
      <c r="HD807" t="str" cm="1">
        <f t="array" ref="HD807">IF(HD802="","",_xll.PBD(HD802,"Primary Industry Sector","","USD","",""))</f>
        <v/>
      </c>
      <c r="HE807" t="str" cm="1">
        <f t="array" ref="HE807">IF(HE802="","",_xll.PBD(HE802,"Primary Industry Sector","","USD","",""))</f>
        <v/>
      </c>
      <c r="HF807" t="str" cm="1">
        <f t="array" ref="HF807">IF(HF802="","",_xll.PBD(HF802,"Primary Industry Sector","","USD","",""))</f>
        <v/>
      </c>
      <c r="HG807" t="str" cm="1">
        <f t="array" ref="HG807">IF(HG802="","",_xll.PBD(HG802,"Primary Industry Sector","","USD","",""))</f>
        <v/>
      </c>
      <c r="HH807" t="str" cm="1">
        <f t="array" ref="HH807">IF(HH802="","",_xll.PBD(HH802,"Primary Industry Sector","","USD","",""))</f>
        <v/>
      </c>
      <c r="HI807" t="str" cm="1">
        <f t="array" ref="HI807">IF(HI802="","",_xll.PBD(HI802,"Primary Industry Sector","","USD","",""))</f>
        <v/>
      </c>
      <c r="HJ807" t="str" cm="1">
        <f t="array" ref="HJ807">IF(HJ802="","",_xll.PBD(HJ802,"Primary Industry Sector","","USD","",""))</f>
        <v/>
      </c>
      <c r="HK807" t="str" cm="1">
        <f t="array" ref="HK807">IF(HK802="","",_xll.PBD(HK802,"Primary Industry Sector","","USD","",""))</f>
        <v/>
      </c>
      <c r="HL807" t="str" cm="1">
        <f t="array" ref="HL807">IF(HL802="","",_xll.PBD(HL802,"Primary Industry Sector","","USD","",""))</f>
        <v/>
      </c>
      <c r="HM807" t="str" cm="1">
        <f t="array" ref="HM807">IF(HM802="","",_xll.PBD(HM802,"Primary Industry Sector","","USD","",""))</f>
        <v/>
      </c>
      <c r="HN807" t="str" cm="1">
        <f t="array" ref="HN807">IF(HN802="","",_xll.PBD(HN802,"Primary Industry Sector","","USD","",""))</f>
        <v/>
      </c>
      <c r="HO807" t="str" cm="1">
        <f t="array" ref="HO807">IF(HO802="","",_xll.PBD(HO802,"Primary Industry Sector","","USD","",""))</f>
        <v/>
      </c>
      <c r="HP807" t="str" cm="1">
        <f t="array" ref="HP807">IF(HP802="","",_xll.PBD(HP802,"Primary Industry Sector","","USD","",""))</f>
        <v/>
      </c>
      <c r="HQ807" t="str" cm="1">
        <f t="array" ref="HQ807">IF(HQ802="","",_xll.PBD(HQ802,"Primary Industry Sector","","USD","",""))</f>
        <v/>
      </c>
      <c r="HR807" t="str" cm="1">
        <f t="array" ref="HR807">IF(HR802="","",_xll.PBD(HR802,"Primary Industry Sector","","USD","",""))</f>
        <v/>
      </c>
      <c r="HS807" t="str" cm="1">
        <f t="array" ref="HS807">IF(HS802="","",_xll.PBD(HS802,"Primary Industry Sector","","USD","",""))</f>
        <v/>
      </c>
      <c r="HT807" t="str" cm="1">
        <f t="array" ref="HT807">IF(HT802="","",_xll.PBD(HT802,"Primary Industry Sector","","USD","",""))</f>
        <v/>
      </c>
      <c r="HU807" t="str" cm="1">
        <f t="array" ref="HU807">IF(HU802="","",_xll.PBD(HU802,"Primary Industry Sector","","USD","",""))</f>
        <v/>
      </c>
      <c r="HV807" t="str" cm="1">
        <f t="array" ref="HV807">IF(HV802="","",_xll.PBD(HV802,"Primary Industry Sector","","USD","",""))</f>
        <v/>
      </c>
      <c r="HW807" t="str" cm="1">
        <f t="array" ref="HW807">IF(HW802="","",_xll.PBD(HW802,"Primary Industry Sector","","USD","",""))</f>
        <v/>
      </c>
      <c r="HX807" t="str" cm="1">
        <f t="array" ref="HX807">IF(HX802="","",_xll.PBD(HX802,"Primary Industry Sector","","USD","",""))</f>
        <v/>
      </c>
      <c r="HY807" t="str" cm="1">
        <f t="array" ref="HY807">IF(HY802="","",_xll.PBD(HY802,"Primary Industry Sector","","USD","",""))</f>
        <v/>
      </c>
      <c r="HZ807" t="str" cm="1">
        <f t="array" ref="HZ807">IF(HZ802="","",_xll.PBD(HZ802,"Primary Industry Sector","","USD","",""))</f>
        <v/>
      </c>
      <c r="IA807" t="str" cm="1">
        <f t="array" ref="IA807">IF(IA802="","",_xll.PBD(IA802,"Primary Industry Sector","","USD","",""))</f>
        <v/>
      </c>
      <c r="IB807" t="str" cm="1">
        <f t="array" ref="IB807">IF(IB802="","",_xll.PBD(IB802,"Primary Industry Sector","","USD","",""))</f>
        <v/>
      </c>
      <c r="IC807" t="str" cm="1">
        <f t="array" ref="IC807">IF(IC802="","",_xll.PBD(IC802,"Primary Industry Sector","","USD","",""))</f>
        <v/>
      </c>
      <c r="ID807" t="str" cm="1">
        <f t="array" ref="ID807">IF(ID802="","",_xll.PBD(ID802,"Primary Industry Sector","","USD","",""))</f>
        <v/>
      </c>
      <c r="IE807" t="str" cm="1">
        <f t="array" ref="IE807">IF(IE802="","",_xll.PBD(IE802,"Primary Industry Sector","","USD","",""))</f>
        <v/>
      </c>
    </row>
    <row r="808" spans="2:239" x14ac:dyDescent="0.2">
      <c r="B808" t="s">
        <v>2716</v>
      </c>
      <c r="C808" t="str">
        <f ca="1">IF(C802="","",IF(C807=$D$5,1,0))</f>
        <v/>
      </c>
      <c r="D808" t="str">
        <f t="shared" ref="D808" si="15732">IF(D802="","",IF(D807=$D$5,1,0))</f>
        <v/>
      </c>
      <c r="E808" t="str">
        <f t="shared" ref="E808" si="15733">IF(E802="","",IF(E807=$D$5,1,0))</f>
        <v/>
      </c>
      <c r="F808" t="str">
        <f t="shared" ref="F808" si="15734">IF(F802="","",IF(F807=$D$5,1,0))</f>
        <v/>
      </c>
      <c r="G808" t="str">
        <f t="shared" ref="G808" si="15735">IF(G802="","",IF(G807=$D$5,1,0))</f>
        <v/>
      </c>
      <c r="H808" t="str">
        <f t="shared" ref="H808" si="15736">IF(H802="","",IF(H807=$D$5,1,0))</f>
        <v/>
      </c>
      <c r="I808" t="str">
        <f t="shared" ref="I808" si="15737">IF(I802="","",IF(I807=$D$5,1,0))</f>
        <v/>
      </c>
      <c r="J808" t="str">
        <f t="shared" ref="J808" si="15738">IF(J802="","",IF(J807=$D$5,1,0))</f>
        <v/>
      </c>
      <c r="K808" t="str">
        <f t="shared" ref="K808" si="15739">IF(K802="","",IF(K807=$D$5,1,0))</f>
        <v/>
      </c>
      <c r="L808" t="str">
        <f t="shared" ref="L808" si="15740">IF(L802="","",IF(L807=$D$5,1,0))</f>
        <v/>
      </c>
      <c r="M808" t="str">
        <f t="shared" ref="M808" si="15741">IF(M802="","",IF(M807=$D$5,1,0))</f>
        <v/>
      </c>
      <c r="N808" t="str">
        <f t="shared" ref="N808" si="15742">IF(N802="","",IF(N807=$D$5,1,0))</f>
        <v/>
      </c>
      <c r="O808" t="str">
        <f t="shared" ref="O808" si="15743">IF(O802="","",IF(O807=$D$5,1,0))</f>
        <v/>
      </c>
      <c r="P808" t="str">
        <f t="shared" ref="P808" si="15744">IF(P802="","",IF(P807=$D$5,1,0))</f>
        <v/>
      </c>
      <c r="Q808" t="str">
        <f t="shared" ref="Q808" si="15745">IF(Q802="","",IF(Q807=$D$5,1,0))</f>
        <v/>
      </c>
      <c r="R808" t="str">
        <f t="shared" ref="R808" si="15746">IF(R802="","",IF(R807=$D$5,1,0))</f>
        <v/>
      </c>
      <c r="S808" t="str">
        <f t="shared" ref="S808" si="15747">IF(S802="","",IF(S807=$D$5,1,0))</f>
        <v/>
      </c>
      <c r="T808" t="str">
        <f t="shared" ref="T808" si="15748">IF(T802="","",IF(T807=$D$5,1,0))</f>
        <v/>
      </c>
      <c r="U808" t="str">
        <f t="shared" ref="U808" si="15749">IF(U802="","",IF(U807=$D$5,1,0))</f>
        <v/>
      </c>
      <c r="V808" t="str">
        <f t="shared" ref="V808" si="15750">IF(V802="","",IF(V807=$D$5,1,0))</f>
        <v/>
      </c>
      <c r="W808" t="str">
        <f t="shared" ref="W808" si="15751">IF(W802="","",IF(W807=$D$5,1,0))</f>
        <v/>
      </c>
      <c r="X808" t="str">
        <f t="shared" ref="X808" si="15752">IF(X802="","",IF(X807=$D$5,1,0))</f>
        <v/>
      </c>
      <c r="Y808" t="str">
        <f t="shared" ref="Y808" si="15753">IF(Y802="","",IF(Y807=$D$5,1,0))</f>
        <v/>
      </c>
      <c r="Z808" t="str">
        <f t="shared" ref="Z808" si="15754">IF(Z802="","",IF(Z807=$D$5,1,0))</f>
        <v/>
      </c>
      <c r="AA808" t="str">
        <f t="shared" ref="AA808" si="15755">IF(AA802="","",IF(AA807=$D$5,1,0))</f>
        <v/>
      </c>
      <c r="AB808" t="str">
        <f t="shared" ref="AB808" si="15756">IF(AB802="","",IF(AB807=$D$5,1,0))</f>
        <v/>
      </c>
      <c r="AC808" t="str">
        <f t="shared" ref="AC808" si="15757">IF(AC802="","",IF(AC807=$D$5,1,0))</f>
        <v/>
      </c>
      <c r="AD808" t="str">
        <f t="shared" ref="AD808" si="15758">IF(AD802="","",IF(AD807=$D$5,1,0))</f>
        <v/>
      </c>
      <c r="AE808" t="str">
        <f t="shared" ref="AE808" si="15759">IF(AE802="","",IF(AE807=$D$5,1,0))</f>
        <v/>
      </c>
      <c r="AF808" t="str">
        <f t="shared" ref="AF808" si="15760">IF(AF802="","",IF(AF807=$D$5,1,0))</f>
        <v/>
      </c>
      <c r="AG808" t="str">
        <f t="shared" ref="AG808" si="15761">IF(AG802="","",IF(AG807=$D$5,1,0))</f>
        <v/>
      </c>
      <c r="AH808" t="str">
        <f t="shared" ref="AH808" si="15762">IF(AH802="","",IF(AH807=$D$5,1,0))</f>
        <v/>
      </c>
      <c r="AI808" t="str">
        <f t="shared" ref="AI808" si="15763">IF(AI802="","",IF(AI807=$D$5,1,0))</f>
        <v/>
      </c>
      <c r="AJ808" t="str">
        <f t="shared" ref="AJ808" si="15764">IF(AJ802="","",IF(AJ807=$D$5,1,0))</f>
        <v/>
      </c>
      <c r="AK808" t="str">
        <f t="shared" ref="AK808" si="15765">IF(AK802="","",IF(AK807=$D$5,1,0))</f>
        <v/>
      </c>
      <c r="AL808" t="str">
        <f t="shared" ref="AL808" si="15766">IF(AL802="","",IF(AL807=$D$5,1,0))</f>
        <v/>
      </c>
      <c r="AM808" t="str">
        <f t="shared" ref="AM808" si="15767">IF(AM802="","",IF(AM807=$D$5,1,0))</f>
        <v/>
      </c>
      <c r="AN808" t="str">
        <f t="shared" ref="AN808" si="15768">IF(AN802="","",IF(AN807=$D$5,1,0))</f>
        <v/>
      </c>
      <c r="AO808" t="str">
        <f t="shared" ref="AO808" si="15769">IF(AO802="","",IF(AO807=$D$5,1,0))</f>
        <v/>
      </c>
      <c r="AP808" t="str">
        <f t="shared" ref="AP808" si="15770">IF(AP802="","",IF(AP807=$D$5,1,0))</f>
        <v/>
      </c>
      <c r="AQ808" t="str">
        <f t="shared" ref="AQ808" si="15771">IF(AQ802="","",IF(AQ807=$D$5,1,0))</f>
        <v/>
      </c>
      <c r="AR808" t="str">
        <f t="shared" ref="AR808" si="15772">IF(AR802="","",IF(AR807=$D$5,1,0))</f>
        <v/>
      </c>
      <c r="AS808" t="str">
        <f t="shared" ref="AS808" si="15773">IF(AS802="","",IF(AS807=$D$5,1,0))</f>
        <v/>
      </c>
      <c r="AT808" t="str">
        <f t="shared" ref="AT808" si="15774">IF(AT802="","",IF(AT807=$D$5,1,0))</f>
        <v/>
      </c>
      <c r="AU808" t="str">
        <f t="shared" ref="AU808" si="15775">IF(AU802="","",IF(AU807=$D$5,1,0))</f>
        <v/>
      </c>
      <c r="AV808" t="str">
        <f t="shared" ref="AV808" si="15776">IF(AV802="","",IF(AV807=$D$5,1,0))</f>
        <v/>
      </c>
      <c r="AW808" t="str">
        <f t="shared" ref="AW808" si="15777">IF(AW802="","",IF(AW807=$D$5,1,0))</f>
        <v/>
      </c>
      <c r="AX808" t="str">
        <f t="shared" ref="AX808" si="15778">IF(AX802="","",IF(AX807=$D$5,1,0))</f>
        <v/>
      </c>
      <c r="AY808" t="str">
        <f t="shared" ref="AY808" si="15779">IF(AY802="","",IF(AY807=$D$5,1,0))</f>
        <v/>
      </c>
      <c r="AZ808" t="str">
        <f t="shared" ref="AZ808" si="15780">IF(AZ802="","",IF(AZ807=$D$5,1,0))</f>
        <v/>
      </c>
      <c r="BA808" t="str">
        <f t="shared" ref="BA808" si="15781">IF(BA802="","",IF(BA807=$D$5,1,0))</f>
        <v/>
      </c>
      <c r="BB808" t="str">
        <f t="shared" ref="BB808" si="15782">IF(BB802="","",IF(BB807=$D$5,1,0))</f>
        <v/>
      </c>
      <c r="BC808" t="str">
        <f t="shared" ref="BC808" si="15783">IF(BC802="","",IF(BC807=$D$5,1,0))</f>
        <v/>
      </c>
      <c r="BD808" t="str">
        <f t="shared" ref="BD808" si="15784">IF(BD802="","",IF(BD807=$D$5,1,0))</f>
        <v/>
      </c>
      <c r="BE808" t="str">
        <f t="shared" ref="BE808" si="15785">IF(BE802="","",IF(BE807=$D$5,1,0))</f>
        <v/>
      </c>
      <c r="BF808" t="str">
        <f t="shared" ref="BF808" si="15786">IF(BF802="","",IF(BF807=$D$5,1,0))</f>
        <v/>
      </c>
      <c r="BG808" t="str">
        <f t="shared" ref="BG808" si="15787">IF(BG802="","",IF(BG807=$D$5,1,0))</f>
        <v/>
      </c>
      <c r="BH808" t="str">
        <f t="shared" ref="BH808" si="15788">IF(BH802="","",IF(BH807=$D$5,1,0))</f>
        <v/>
      </c>
      <c r="BI808" t="str">
        <f t="shared" ref="BI808" si="15789">IF(BI802="","",IF(BI807=$D$5,1,0))</f>
        <v/>
      </c>
      <c r="BJ808" t="str">
        <f t="shared" ref="BJ808" si="15790">IF(BJ802="","",IF(BJ807=$D$5,1,0))</f>
        <v/>
      </c>
      <c r="BK808" t="str">
        <f t="shared" ref="BK808" si="15791">IF(BK802="","",IF(BK807=$D$5,1,0))</f>
        <v/>
      </c>
      <c r="BL808" t="str">
        <f t="shared" ref="BL808" si="15792">IF(BL802="","",IF(BL807=$D$5,1,0))</f>
        <v/>
      </c>
      <c r="BM808" t="str">
        <f t="shared" ref="BM808" si="15793">IF(BM802="","",IF(BM807=$D$5,1,0))</f>
        <v/>
      </c>
      <c r="BN808" t="str">
        <f t="shared" ref="BN808" si="15794">IF(BN802="","",IF(BN807=$D$5,1,0))</f>
        <v/>
      </c>
      <c r="BO808" t="str">
        <f t="shared" ref="BO808" si="15795">IF(BO802="","",IF(BO807=$D$5,1,0))</f>
        <v/>
      </c>
      <c r="BP808" t="str">
        <f t="shared" ref="BP808" si="15796">IF(BP802="","",IF(BP807=$D$5,1,0))</f>
        <v/>
      </c>
      <c r="BQ808" t="str">
        <f t="shared" ref="BQ808" si="15797">IF(BQ802="","",IF(BQ807=$D$5,1,0))</f>
        <v/>
      </c>
      <c r="BR808" t="str">
        <f t="shared" ref="BR808" si="15798">IF(BR802="","",IF(BR807=$D$5,1,0))</f>
        <v/>
      </c>
      <c r="BS808" t="str">
        <f t="shared" ref="BS808" si="15799">IF(BS802="","",IF(BS807=$D$5,1,0))</f>
        <v/>
      </c>
      <c r="BT808" t="str">
        <f t="shared" ref="BT808" si="15800">IF(BT802="","",IF(BT807=$D$5,1,0))</f>
        <v/>
      </c>
      <c r="BU808" t="str">
        <f t="shared" ref="BU808" si="15801">IF(BU802="","",IF(BU807=$D$5,1,0))</f>
        <v/>
      </c>
      <c r="BV808" t="str">
        <f t="shared" ref="BV808" si="15802">IF(BV802="","",IF(BV807=$D$5,1,0))</f>
        <v/>
      </c>
      <c r="BW808" t="str">
        <f t="shared" ref="BW808" si="15803">IF(BW802="","",IF(BW807=$D$5,1,0))</f>
        <v/>
      </c>
      <c r="BX808" t="str">
        <f t="shared" ref="BX808" si="15804">IF(BX802="","",IF(BX807=$D$5,1,0))</f>
        <v/>
      </c>
      <c r="BY808" t="str">
        <f t="shared" ref="BY808" si="15805">IF(BY802="","",IF(BY807=$D$5,1,0))</f>
        <v/>
      </c>
      <c r="BZ808" t="str">
        <f t="shared" ref="BZ808" si="15806">IF(BZ802="","",IF(BZ807=$D$5,1,0))</f>
        <v/>
      </c>
      <c r="CA808" t="str">
        <f t="shared" ref="CA808" si="15807">IF(CA802="","",IF(CA807=$D$5,1,0))</f>
        <v/>
      </c>
      <c r="CB808" t="str">
        <f t="shared" ref="CB808" si="15808">IF(CB802="","",IF(CB807=$D$5,1,0))</f>
        <v/>
      </c>
      <c r="CC808" t="str">
        <f t="shared" ref="CC808" si="15809">IF(CC802="","",IF(CC807=$D$5,1,0))</f>
        <v/>
      </c>
      <c r="CD808" t="str">
        <f t="shared" ref="CD808" si="15810">IF(CD802="","",IF(CD807=$D$5,1,0))</f>
        <v/>
      </c>
      <c r="CE808" t="str">
        <f t="shared" ref="CE808" si="15811">IF(CE802="","",IF(CE807=$D$5,1,0))</f>
        <v/>
      </c>
      <c r="CF808" t="str">
        <f t="shared" ref="CF808" si="15812">IF(CF802="","",IF(CF807=$D$5,1,0))</f>
        <v/>
      </c>
      <c r="CG808" t="str">
        <f t="shared" ref="CG808" si="15813">IF(CG802="","",IF(CG807=$D$5,1,0))</f>
        <v/>
      </c>
      <c r="CH808" t="str">
        <f t="shared" ref="CH808" si="15814">IF(CH802="","",IF(CH807=$D$5,1,0))</f>
        <v/>
      </c>
      <c r="CI808" t="str">
        <f t="shared" ref="CI808" si="15815">IF(CI802="","",IF(CI807=$D$5,1,0))</f>
        <v/>
      </c>
      <c r="CJ808" t="str">
        <f t="shared" ref="CJ808" si="15816">IF(CJ802="","",IF(CJ807=$D$5,1,0))</f>
        <v/>
      </c>
      <c r="CK808" t="str">
        <f t="shared" ref="CK808" si="15817">IF(CK802="","",IF(CK807=$D$5,1,0))</f>
        <v/>
      </c>
      <c r="CL808" t="str">
        <f t="shared" ref="CL808" si="15818">IF(CL802="","",IF(CL807=$D$5,1,0))</f>
        <v/>
      </c>
      <c r="CM808" t="str">
        <f t="shared" ref="CM808" si="15819">IF(CM802="","",IF(CM807=$D$5,1,0))</f>
        <v/>
      </c>
      <c r="CN808" t="str">
        <f t="shared" ref="CN808" si="15820">IF(CN802="","",IF(CN807=$D$5,1,0))</f>
        <v/>
      </c>
      <c r="CO808" t="str">
        <f t="shared" ref="CO808" si="15821">IF(CO802="","",IF(CO807=$D$5,1,0))</f>
        <v/>
      </c>
      <c r="CP808" t="str">
        <f t="shared" ref="CP808" si="15822">IF(CP802="","",IF(CP807=$D$5,1,0))</f>
        <v/>
      </c>
      <c r="CQ808" t="str">
        <f t="shared" ref="CQ808" si="15823">IF(CQ802="","",IF(CQ807=$D$5,1,0))</f>
        <v/>
      </c>
      <c r="CR808" t="str">
        <f t="shared" ref="CR808" si="15824">IF(CR802="","",IF(CR807=$D$5,1,0))</f>
        <v/>
      </c>
      <c r="CS808" t="str">
        <f t="shared" ref="CS808" si="15825">IF(CS802="","",IF(CS807=$D$5,1,0))</f>
        <v/>
      </c>
      <c r="CT808" t="str">
        <f t="shared" ref="CT808" si="15826">IF(CT802="","",IF(CT807=$D$5,1,0))</f>
        <v/>
      </c>
      <c r="CU808" t="str">
        <f t="shared" ref="CU808" si="15827">IF(CU802="","",IF(CU807=$D$5,1,0))</f>
        <v/>
      </c>
      <c r="CV808" t="str">
        <f t="shared" ref="CV808" si="15828">IF(CV802="","",IF(CV807=$D$5,1,0))</f>
        <v/>
      </c>
      <c r="CW808" t="str">
        <f t="shared" ref="CW808" si="15829">IF(CW802="","",IF(CW807=$D$5,1,0))</f>
        <v/>
      </c>
      <c r="CX808" t="str">
        <f t="shared" ref="CX808" si="15830">IF(CX802="","",IF(CX807=$D$5,1,0))</f>
        <v/>
      </c>
      <c r="CY808" t="str">
        <f t="shared" ref="CY808" si="15831">IF(CY802="","",IF(CY807=$D$5,1,0))</f>
        <v/>
      </c>
      <c r="CZ808" t="str">
        <f t="shared" ref="CZ808" si="15832">IF(CZ802="","",IF(CZ807=$D$5,1,0))</f>
        <v/>
      </c>
      <c r="DA808" t="str">
        <f t="shared" ref="DA808" si="15833">IF(DA802="","",IF(DA807=$D$5,1,0))</f>
        <v/>
      </c>
      <c r="DB808" t="str">
        <f t="shared" ref="DB808" si="15834">IF(DB802="","",IF(DB807=$D$5,1,0))</f>
        <v/>
      </c>
      <c r="DC808" t="str">
        <f t="shared" ref="DC808" si="15835">IF(DC802="","",IF(DC807=$D$5,1,0))</f>
        <v/>
      </c>
      <c r="DD808" t="str">
        <f t="shared" ref="DD808" si="15836">IF(DD802="","",IF(DD807=$D$5,1,0))</f>
        <v/>
      </c>
      <c r="DE808" t="str">
        <f t="shared" ref="DE808" si="15837">IF(DE802="","",IF(DE807=$D$5,1,0))</f>
        <v/>
      </c>
      <c r="DF808" t="str">
        <f t="shared" ref="DF808" si="15838">IF(DF802="","",IF(DF807=$D$5,1,0))</f>
        <v/>
      </c>
      <c r="DG808" t="str">
        <f t="shared" ref="DG808" si="15839">IF(DG802="","",IF(DG807=$D$5,1,0))</f>
        <v/>
      </c>
      <c r="DH808" t="str">
        <f t="shared" ref="DH808" si="15840">IF(DH802="","",IF(DH807=$D$5,1,0))</f>
        <v/>
      </c>
      <c r="DI808" t="str">
        <f t="shared" ref="DI808" si="15841">IF(DI802="","",IF(DI807=$D$5,1,0))</f>
        <v/>
      </c>
      <c r="DJ808" t="str">
        <f t="shared" ref="DJ808" si="15842">IF(DJ802="","",IF(DJ807=$D$5,1,0))</f>
        <v/>
      </c>
      <c r="DK808" t="str">
        <f t="shared" ref="DK808" si="15843">IF(DK802="","",IF(DK807=$D$5,1,0))</f>
        <v/>
      </c>
      <c r="DL808" t="str">
        <f t="shared" ref="DL808" si="15844">IF(DL802="","",IF(DL807=$D$5,1,0))</f>
        <v/>
      </c>
      <c r="DM808" t="str">
        <f t="shared" ref="DM808" si="15845">IF(DM802="","",IF(DM807=$D$5,1,0))</f>
        <v/>
      </c>
      <c r="DN808" t="str">
        <f t="shared" ref="DN808" si="15846">IF(DN802="","",IF(DN807=$D$5,1,0))</f>
        <v/>
      </c>
      <c r="DO808" t="str">
        <f t="shared" ref="DO808" si="15847">IF(DO802="","",IF(DO807=$D$5,1,0))</f>
        <v/>
      </c>
      <c r="DP808" t="str">
        <f t="shared" ref="DP808" si="15848">IF(DP802="","",IF(DP807=$D$5,1,0))</f>
        <v/>
      </c>
      <c r="DQ808" t="str">
        <f t="shared" ref="DQ808" si="15849">IF(DQ802="","",IF(DQ807=$D$5,1,0))</f>
        <v/>
      </c>
      <c r="DR808" t="str">
        <f t="shared" ref="DR808" si="15850">IF(DR802="","",IF(DR807=$D$5,1,0))</f>
        <v/>
      </c>
      <c r="DS808" t="str">
        <f t="shared" ref="DS808" si="15851">IF(DS802="","",IF(DS807=$D$5,1,0))</f>
        <v/>
      </c>
      <c r="DT808" t="str">
        <f t="shared" ref="DT808" si="15852">IF(DT802="","",IF(DT807=$D$5,1,0))</f>
        <v/>
      </c>
      <c r="DU808" t="str">
        <f t="shared" ref="DU808" si="15853">IF(DU802="","",IF(DU807=$D$5,1,0))</f>
        <v/>
      </c>
      <c r="DV808" t="str">
        <f t="shared" ref="DV808" si="15854">IF(DV802="","",IF(DV807=$D$5,1,0))</f>
        <v/>
      </c>
      <c r="DW808" t="str">
        <f t="shared" ref="DW808" si="15855">IF(DW802="","",IF(DW807=$D$5,1,0))</f>
        <v/>
      </c>
      <c r="DX808" t="str">
        <f t="shared" ref="DX808" si="15856">IF(DX802="","",IF(DX807=$D$5,1,0))</f>
        <v/>
      </c>
      <c r="DY808" t="str">
        <f t="shared" ref="DY808" si="15857">IF(DY802="","",IF(DY807=$D$5,1,0))</f>
        <v/>
      </c>
      <c r="DZ808" t="str">
        <f t="shared" ref="DZ808" si="15858">IF(DZ802="","",IF(DZ807=$D$5,1,0))</f>
        <v/>
      </c>
      <c r="EA808" t="str">
        <f t="shared" ref="EA808" si="15859">IF(EA802="","",IF(EA807=$D$5,1,0))</f>
        <v/>
      </c>
      <c r="EB808" t="str">
        <f t="shared" ref="EB808" si="15860">IF(EB802="","",IF(EB807=$D$5,1,0))</f>
        <v/>
      </c>
      <c r="EC808" t="str">
        <f t="shared" ref="EC808" si="15861">IF(EC802="","",IF(EC807=$D$5,1,0))</f>
        <v/>
      </c>
      <c r="ED808" t="str">
        <f t="shared" ref="ED808" si="15862">IF(ED802="","",IF(ED807=$D$5,1,0))</f>
        <v/>
      </c>
      <c r="EE808" t="str">
        <f t="shared" ref="EE808" si="15863">IF(EE802="","",IF(EE807=$D$5,1,0))</f>
        <v/>
      </c>
      <c r="EF808" t="str">
        <f t="shared" ref="EF808" si="15864">IF(EF802="","",IF(EF807=$D$5,1,0))</f>
        <v/>
      </c>
      <c r="EG808" t="str">
        <f t="shared" ref="EG808" si="15865">IF(EG802="","",IF(EG807=$D$5,1,0))</f>
        <v/>
      </c>
      <c r="EH808" t="str">
        <f t="shared" ref="EH808" si="15866">IF(EH802="","",IF(EH807=$D$5,1,0))</f>
        <v/>
      </c>
      <c r="EI808" t="str">
        <f t="shared" ref="EI808" si="15867">IF(EI802="","",IF(EI807=$D$5,1,0))</f>
        <v/>
      </c>
      <c r="EJ808" t="str">
        <f t="shared" ref="EJ808" si="15868">IF(EJ802="","",IF(EJ807=$D$5,1,0))</f>
        <v/>
      </c>
      <c r="EK808" t="str">
        <f t="shared" ref="EK808" si="15869">IF(EK802="","",IF(EK807=$D$5,1,0))</f>
        <v/>
      </c>
      <c r="EL808" t="str">
        <f t="shared" ref="EL808" si="15870">IF(EL802="","",IF(EL807=$D$5,1,0))</f>
        <v/>
      </c>
      <c r="EM808" t="str">
        <f t="shared" ref="EM808" si="15871">IF(EM802="","",IF(EM807=$D$5,1,0))</f>
        <v/>
      </c>
      <c r="EN808" t="str">
        <f t="shared" ref="EN808" si="15872">IF(EN802="","",IF(EN807=$D$5,1,0))</f>
        <v/>
      </c>
      <c r="EO808" t="str">
        <f t="shared" ref="EO808" si="15873">IF(EO802="","",IF(EO807=$D$5,1,0))</f>
        <v/>
      </c>
      <c r="EP808" t="str">
        <f t="shared" ref="EP808" si="15874">IF(EP802="","",IF(EP807=$D$5,1,0))</f>
        <v/>
      </c>
      <c r="EQ808" t="str">
        <f t="shared" ref="EQ808" si="15875">IF(EQ802="","",IF(EQ807=$D$5,1,0))</f>
        <v/>
      </c>
      <c r="ER808" t="str">
        <f t="shared" ref="ER808" si="15876">IF(ER802="","",IF(ER807=$D$5,1,0))</f>
        <v/>
      </c>
      <c r="ES808" t="str">
        <f t="shared" ref="ES808" si="15877">IF(ES802="","",IF(ES807=$D$5,1,0))</f>
        <v/>
      </c>
      <c r="ET808" t="str">
        <f t="shared" ref="ET808" si="15878">IF(ET802="","",IF(ET807=$D$5,1,0))</f>
        <v/>
      </c>
      <c r="EU808" t="str">
        <f t="shared" ref="EU808" si="15879">IF(EU802="","",IF(EU807=$D$5,1,0))</f>
        <v/>
      </c>
      <c r="EV808" t="str">
        <f t="shared" ref="EV808" si="15880">IF(EV802="","",IF(EV807=$D$5,1,0))</f>
        <v/>
      </c>
      <c r="EW808" t="str">
        <f t="shared" ref="EW808" si="15881">IF(EW802="","",IF(EW807=$D$5,1,0))</f>
        <v/>
      </c>
      <c r="EX808" t="str">
        <f t="shared" ref="EX808" si="15882">IF(EX802="","",IF(EX807=$D$5,1,0))</f>
        <v/>
      </c>
      <c r="EY808" t="str">
        <f t="shared" ref="EY808" si="15883">IF(EY802="","",IF(EY807=$D$5,1,0))</f>
        <v/>
      </c>
      <c r="EZ808" t="str">
        <f t="shared" ref="EZ808" si="15884">IF(EZ802="","",IF(EZ807=$D$5,1,0))</f>
        <v/>
      </c>
      <c r="FA808" t="str">
        <f t="shared" ref="FA808" si="15885">IF(FA802="","",IF(FA807=$D$5,1,0))</f>
        <v/>
      </c>
      <c r="FB808" t="str">
        <f t="shared" ref="FB808" si="15886">IF(FB802="","",IF(FB807=$D$5,1,0))</f>
        <v/>
      </c>
      <c r="FC808" t="str">
        <f t="shared" ref="FC808" si="15887">IF(FC802="","",IF(FC807=$D$5,1,0))</f>
        <v/>
      </c>
      <c r="FD808" t="str">
        <f t="shared" ref="FD808" si="15888">IF(FD802="","",IF(FD807=$D$5,1,0))</f>
        <v/>
      </c>
      <c r="FE808" t="str">
        <f t="shared" ref="FE808" si="15889">IF(FE802="","",IF(FE807=$D$5,1,0))</f>
        <v/>
      </c>
      <c r="FF808" t="str">
        <f t="shared" ref="FF808" si="15890">IF(FF802="","",IF(FF807=$D$5,1,0))</f>
        <v/>
      </c>
      <c r="FG808" t="str">
        <f t="shared" ref="FG808" si="15891">IF(FG802="","",IF(FG807=$D$5,1,0))</f>
        <v/>
      </c>
      <c r="FH808" t="str">
        <f t="shared" ref="FH808" si="15892">IF(FH802="","",IF(FH807=$D$5,1,0))</f>
        <v/>
      </c>
      <c r="FI808" t="str">
        <f t="shared" ref="FI808" si="15893">IF(FI802="","",IF(FI807=$D$5,1,0))</f>
        <v/>
      </c>
      <c r="FJ808" t="str">
        <f t="shared" ref="FJ808" si="15894">IF(FJ802="","",IF(FJ807=$D$5,1,0))</f>
        <v/>
      </c>
      <c r="FK808" t="str">
        <f t="shared" ref="FK808" si="15895">IF(FK802="","",IF(FK807=$D$5,1,0))</f>
        <v/>
      </c>
      <c r="FL808" t="str">
        <f t="shared" ref="FL808" si="15896">IF(FL802="","",IF(FL807=$D$5,1,0))</f>
        <v/>
      </c>
      <c r="FM808" t="str">
        <f t="shared" ref="FM808" si="15897">IF(FM802="","",IF(FM807=$D$5,1,0))</f>
        <v/>
      </c>
      <c r="FN808" t="str">
        <f t="shared" ref="FN808" si="15898">IF(FN802="","",IF(FN807=$D$5,1,0))</f>
        <v/>
      </c>
      <c r="FO808" t="str">
        <f t="shared" ref="FO808" si="15899">IF(FO802="","",IF(FO807=$D$5,1,0))</f>
        <v/>
      </c>
      <c r="FP808" t="str">
        <f t="shared" ref="FP808" si="15900">IF(FP802="","",IF(FP807=$D$5,1,0))</f>
        <v/>
      </c>
      <c r="FQ808" t="str">
        <f t="shared" ref="FQ808" si="15901">IF(FQ802="","",IF(FQ807=$D$5,1,0))</f>
        <v/>
      </c>
      <c r="FR808" t="str">
        <f t="shared" ref="FR808" si="15902">IF(FR802="","",IF(FR807=$D$5,1,0))</f>
        <v/>
      </c>
      <c r="FS808" t="str">
        <f t="shared" ref="FS808" si="15903">IF(FS802="","",IF(FS807=$D$5,1,0))</f>
        <v/>
      </c>
      <c r="FT808" t="str">
        <f t="shared" ref="FT808" si="15904">IF(FT802="","",IF(FT807=$D$5,1,0))</f>
        <v/>
      </c>
      <c r="FU808" t="str">
        <f t="shared" ref="FU808" si="15905">IF(FU802="","",IF(FU807=$D$5,1,0))</f>
        <v/>
      </c>
      <c r="FV808" t="str">
        <f t="shared" ref="FV808" si="15906">IF(FV802="","",IF(FV807=$D$5,1,0))</f>
        <v/>
      </c>
      <c r="FW808" t="str">
        <f t="shared" ref="FW808" si="15907">IF(FW802="","",IF(FW807=$D$5,1,0))</f>
        <v/>
      </c>
      <c r="FX808" t="str">
        <f t="shared" ref="FX808" si="15908">IF(FX802="","",IF(FX807=$D$5,1,0))</f>
        <v/>
      </c>
      <c r="FY808" t="str">
        <f t="shared" ref="FY808" si="15909">IF(FY802="","",IF(FY807=$D$5,1,0))</f>
        <v/>
      </c>
      <c r="FZ808" t="str">
        <f t="shared" ref="FZ808" si="15910">IF(FZ802="","",IF(FZ807=$D$5,1,0))</f>
        <v/>
      </c>
      <c r="GA808" t="str">
        <f t="shared" ref="GA808" si="15911">IF(GA802="","",IF(GA807=$D$5,1,0))</f>
        <v/>
      </c>
      <c r="GB808" t="str">
        <f t="shared" ref="GB808" si="15912">IF(GB802="","",IF(GB807=$D$5,1,0))</f>
        <v/>
      </c>
      <c r="GC808" t="str">
        <f t="shared" ref="GC808" si="15913">IF(GC802="","",IF(GC807=$D$5,1,0))</f>
        <v/>
      </c>
      <c r="GD808" t="str">
        <f t="shared" ref="GD808" si="15914">IF(GD802="","",IF(GD807=$D$5,1,0))</f>
        <v/>
      </c>
      <c r="GE808" t="str">
        <f t="shared" ref="GE808" si="15915">IF(GE802="","",IF(GE807=$D$5,1,0))</f>
        <v/>
      </c>
      <c r="GF808" t="str">
        <f t="shared" ref="GF808" si="15916">IF(GF802="","",IF(GF807=$D$5,1,0))</f>
        <v/>
      </c>
      <c r="GG808" t="str">
        <f t="shared" ref="GG808" si="15917">IF(GG802="","",IF(GG807=$D$5,1,0))</f>
        <v/>
      </c>
      <c r="GH808" t="str">
        <f t="shared" ref="GH808" si="15918">IF(GH802="","",IF(GH807=$D$5,1,0))</f>
        <v/>
      </c>
      <c r="GI808" t="str">
        <f t="shared" ref="GI808" si="15919">IF(GI802="","",IF(GI807=$D$5,1,0))</f>
        <v/>
      </c>
      <c r="GJ808" t="str">
        <f t="shared" ref="GJ808" si="15920">IF(GJ802="","",IF(GJ807=$D$5,1,0))</f>
        <v/>
      </c>
      <c r="GK808" t="str">
        <f t="shared" ref="GK808" si="15921">IF(GK802="","",IF(GK807=$D$5,1,0))</f>
        <v/>
      </c>
      <c r="GL808" t="str">
        <f t="shared" ref="GL808" si="15922">IF(GL802="","",IF(GL807=$D$5,1,0))</f>
        <v/>
      </c>
      <c r="GM808" t="str">
        <f t="shared" ref="GM808" si="15923">IF(GM802="","",IF(GM807=$D$5,1,0))</f>
        <v/>
      </c>
      <c r="GN808" t="str">
        <f t="shared" ref="GN808" si="15924">IF(GN802="","",IF(GN807=$D$5,1,0))</f>
        <v/>
      </c>
      <c r="GO808" t="str">
        <f t="shared" ref="GO808" si="15925">IF(GO802="","",IF(GO807=$D$5,1,0))</f>
        <v/>
      </c>
      <c r="GP808" t="str">
        <f t="shared" ref="GP808" si="15926">IF(GP802="","",IF(GP807=$D$5,1,0))</f>
        <v/>
      </c>
      <c r="GQ808" t="str">
        <f t="shared" ref="GQ808" si="15927">IF(GQ802="","",IF(GQ807=$D$5,1,0))</f>
        <v/>
      </c>
      <c r="GR808" t="str">
        <f t="shared" ref="GR808" si="15928">IF(GR802="","",IF(GR807=$D$5,1,0))</f>
        <v/>
      </c>
      <c r="GS808" t="str">
        <f t="shared" ref="GS808" si="15929">IF(GS802="","",IF(GS807=$D$5,1,0))</f>
        <v/>
      </c>
      <c r="GT808" t="str">
        <f t="shared" ref="GT808" si="15930">IF(GT802="","",IF(GT807=$D$5,1,0))</f>
        <v/>
      </c>
      <c r="GU808" t="str">
        <f t="shared" ref="GU808" si="15931">IF(GU802="","",IF(GU807=$D$5,1,0))</f>
        <v/>
      </c>
      <c r="GV808" t="str">
        <f t="shared" ref="GV808" si="15932">IF(GV802="","",IF(GV807=$D$5,1,0))</f>
        <v/>
      </c>
      <c r="GW808" t="str">
        <f t="shared" ref="GW808" si="15933">IF(GW802="","",IF(GW807=$D$5,1,0))</f>
        <v/>
      </c>
      <c r="GX808" t="str">
        <f t="shared" ref="GX808" si="15934">IF(GX802="","",IF(GX807=$D$5,1,0))</f>
        <v/>
      </c>
      <c r="GY808" t="str">
        <f t="shared" ref="GY808" si="15935">IF(GY802="","",IF(GY807=$D$5,1,0))</f>
        <v/>
      </c>
      <c r="GZ808" t="str">
        <f t="shared" ref="GZ808" si="15936">IF(GZ802="","",IF(GZ807=$D$5,1,0))</f>
        <v/>
      </c>
      <c r="HA808" t="str">
        <f t="shared" ref="HA808" si="15937">IF(HA802="","",IF(HA807=$D$5,1,0))</f>
        <v/>
      </c>
      <c r="HB808" t="str">
        <f t="shared" ref="HB808" si="15938">IF(HB802="","",IF(HB807=$D$5,1,0))</f>
        <v/>
      </c>
      <c r="HC808" t="str">
        <f t="shared" ref="HC808" si="15939">IF(HC802="","",IF(HC807=$D$5,1,0))</f>
        <v/>
      </c>
      <c r="HD808" t="str">
        <f t="shared" ref="HD808" si="15940">IF(HD802="","",IF(HD807=$D$5,1,0))</f>
        <v/>
      </c>
      <c r="HE808" t="str">
        <f t="shared" ref="HE808" si="15941">IF(HE802="","",IF(HE807=$D$5,1,0))</f>
        <v/>
      </c>
      <c r="HF808" t="str">
        <f t="shared" ref="HF808" si="15942">IF(HF802="","",IF(HF807=$D$5,1,0))</f>
        <v/>
      </c>
      <c r="HG808" t="str">
        <f t="shared" ref="HG808" si="15943">IF(HG802="","",IF(HG807=$D$5,1,0))</f>
        <v/>
      </c>
      <c r="HH808" t="str">
        <f t="shared" ref="HH808" si="15944">IF(HH802="","",IF(HH807=$D$5,1,0))</f>
        <v/>
      </c>
      <c r="HI808" t="str">
        <f t="shared" ref="HI808" si="15945">IF(HI802="","",IF(HI807=$D$5,1,0))</f>
        <v/>
      </c>
      <c r="HJ808" t="str">
        <f t="shared" ref="HJ808" si="15946">IF(HJ802="","",IF(HJ807=$D$5,1,0))</f>
        <v/>
      </c>
      <c r="HK808" t="str">
        <f t="shared" ref="HK808" si="15947">IF(HK802="","",IF(HK807=$D$5,1,0))</f>
        <v/>
      </c>
      <c r="HL808" t="str">
        <f t="shared" ref="HL808" si="15948">IF(HL802="","",IF(HL807=$D$5,1,0))</f>
        <v/>
      </c>
      <c r="HM808" t="str">
        <f t="shared" ref="HM808" si="15949">IF(HM802="","",IF(HM807=$D$5,1,0))</f>
        <v/>
      </c>
      <c r="HN808" t="str">
        <f t="shared" ref="HN808" si="15950">IF(HN802="","",IF(HN807=$D$5,1,0))</f>
        <v/>
      </c>
      <c r="HO808" t="str">
        <f t="shared" ref="HO808" si="15951">IF(HO802="","",IF(HO807=$D$5,1,0))</f>
        <v/>
      </c>
      <c r="HP808" t="str">
        <f t="shared" ref="HP808" si="15952">IF(HP802="","",IF(HP807=$D$5,1,0))</f>
        <v/>
      </c>
      <c r="HQ808" t="str">
        <f t="shared" ref="HQ808" si="15953">IF(HQ802="","",IF(HQ807=$D$5,1,0))</f>
        <v/>
      </c>
      <c r="HR808" t="str">
        <f t="shared" ref="HR808" si="15954">IF(HR802="","",IF(HR807=$D$5,1,0))</f>
        <v/>
      </c>
      <c r="HS808" t="str">
        <f t="shared" ref="HS808" si="15955">IF(HS802="","",IF(HS807=$D$5,1,0))</f>
        <v/>
      </c>
      <c r="HT808" t="str">
        <f t="shared" ref="HT808" si="15956">IF(HT802="","",IF(HT807=$D$5,1,0))</f>
        <v/>
      </c>
      <c r="HU808" t="str">
        <f t="shared" ref="HU808" si="15957">IF(HU802="","",IF(HU807=$D$5,1,0))</f>
        <v/>
      </c>
      <c r="HV808" t="str">
        <f t="shared" ref="HV808" si="15958">IF(HV802="","",IF(HV807=$D$5,1,0))</f>
        <v/>
      </c>
      <c r="HW808" t="str">
        <f t="shared" ref="HW808" si="15959">IF(HW802="","",IF(HW807=$D$5,1,0))</f>
        <v/>
      </c>
      <c r="HX808" t="str">
        <f t="shared" ref="HX808" si="15960">IF(HX802="","",IF(HX807=$D$5,1,0))</f>
        <v/>
      </c>
      <c r="HY808" t="str">
        <f t="shared" ref="HY808" si="15961">IF(HY802="","",IF(HY807=$D$5,1,0))</f>
        <v/>
      </c>
      <c r="HZ808" t="str">
        <f t="shared" ref="HZ808" si="15962">IF(HZ802="","",IF(HZ807=$D$5,1,0))</f>
        <v/>
      </c>
      <c r="IA808" t="str">
        <f t="shared" ref="IA808" si="15963">IF(IA802="","",IF(IA807=$D$5,1,0))</f>
        <v/>
      </c>
      <c r="IB808" t="str">
        <f t="shared" ref="IB808" si="15964">IF(IB802="","",IF(IB807=$D$5,1,0))</f>
        <v/>
      </c>
      <c r="IC808" t="str">
        <f t="shared" ref="IC808" si="15965">IF(IC802="","",IF(IC807=$D$5,1,0))</f>
        <v/>
      </c>
      <c r="ID808" t="str">
        <f t="shared" ref="ID808" si="15966">IF(ID802="","",IF(ID807=$D$5,1,0))</f>
        <v/>
      </c>
      <c r="IE808" t="str">
        <f t="shared" ref="IE808" si="15967">IF(IE802="","",IF(IE807=$D$5,1,0))</f>
        <v/>
      </c>
    </row>
    <row r="809" spans="2:239" x14ac:dyDescent="0.2">
      <c r="B809" t="s">
        <v>4517</v>
      </c>
      <c r="C809" t="str">
        <f ca="1">IF(C802="","",_xlfn.XLOOKUP(C802,C801:IE801,C800:IE800))</f>
        <v/>
      </c>
      <c r="D809" t="str">
        <f t="shared" ref="D809" si="15968">IF(D802="","",_xlfn.XLOOKUP(D802,D801:IF801,D800:IF800))</f>
        <v/>
      </c>
      <c r="E809" t="str">
        <f t="shared" ref="E809" si="15969">IF(E802="","",_xlfn.XLOOKUP(E802,E801:IG801,E800:IG800))</f>
        <v/>
      </c>
      <c r="F809" t="str">
        <f t="shared" ref="F809" si="15970">IF(F802="","",_xlfn.XLOOKUP(F802,F801:IH801,F800:IH800))</f>
        <v/>
      </c>
      <c r="G809" t="str">
        <f t="shared" ref="G809" si="15971">IF(G802="","",_xlfn.XLOOKUP(G802,G801:II801,G800:II800))</f>
        <v/>
      </c>
      <c r="H809" t="str">
        <f t="shared" ref="H809" si="15972">IF(H802="","",_xlfn.XLOOKUP(H802,H801:IJ801,H800:IJ800))</f>
        <v/>
      </c>
      <c r="I809" t="str">
        <f t="shared" ref="I809" si="15973">IF(I802="","",_xlfn.XLOOKUP(I802,I801:IK801,I800:IK800))</f>
        <v/>
      </c>
      <c r="J809" t="str">
        <f t="shared" ref="J809" si="15974">IF(J802="","",_xlfn.XLOOKUP(J802,J801:IL801,J800:IL800))</f>
        <v/>
      </c>
      <c r="K809" t="str">
        <f t="shared" ref="K809" si="15975">IF(K802="","",_xlfn.XLOOKUP(K802,K801:IM801,K800:IM800))</f>
        <v/>
      </c>
      <c r="L809" t="str">
        <f t="shared" ref="L809" si="15976">IF(L802="","",_xlfn.XLOOKUP(L802,L801:IN801,L800:IN800))</f>
        <v/>
      </c>
      <c r="M809" t="str">
        <f t="shared" ref="M809" si="15977">IF(M802="","",_xlfn.XLOOKUP(M802,M801:IO801,M800:IO800))</f>
        <v/>
      </c>
      <c r="N809" t="str">
        <f t="shared" ref="N809" si="15978">IF(N802="","",_xlfn.XLOOKUP(N802,N801:IP801,N800:IP800))</f>
        <v/>
      </c>
      <c r="O809" t="str">
        <f t="shared" ref="O809" si="15979">IF(O802="","",_xlfn.XLOOKUP(O802,O801:IQ801,O800:IQ800))</f>
        <v/>
      </c>
      <c r="P809" t="str">
        <f t="shared" ref="P809" si="15980">IF(P802="","",_xlfn.XLOOKUP(P802,P801:IR801,P800:IR800))</f>
        <v/>
      </c>
      <c r="Q809" t="str">
        <f t="shared" ref="Q809" si="15981">IF(Q802="","",_xlfn.XLOOKUP(Q802,Q801:IS801,Q800:IS800))</f>
        <v/>
      </c>
      <c r="R809" t="str">
        <f t="shared" ref="R809" si="15982">IF(R802="","",_xlfn.XLOOKUP(R802,R801:IT801,R800:IT800))</f>
        <v/>
      </c>
      <c r="S809" t="str">
        <f t="shared" ref="S809" si="15983">IF(S802="","",_xlfn.XLOOKUP(S802,S801:IU801,S800:IU800))</f>
        <v/>
      </c>
      <c r="T809" t="str">
        <f t="shared" ref="T809" si="15984">IF(T802="","",_xlfn.XLOOKUP(T802,T801:IV801,T800:IV800))</f>
        <v/>
      </c>
      <c r="U809" t="str">
        <f t="shared" ref="U809" si="15985">IF(U802="","",_xlfn.XLOOKUP(U802,U801:IW801,U800:IW800))</f>
        <v/>
      </c>
      <c r="V809" t="str">
        <f t="shared" ref="V809" si="15986">IF(V802="","",_xlfn.XLOOKUP(V802,V801:IX801,V800:IX800))</f>
        <v/>
      </c>
      <c r="W809" t="str">
        <f t="shared" ref="W809" si="15987">IF(W802="","",_xlfn.XLOOKUP(W802,W801:IY801,W800:IY800))</f>
        <v/>
      </c>
      <c r="X809" t="str">
        <f t="shared" ref="X809" si="15988">IF(X802="","",_xlfn.XLOOKUP(X802,X801:IZ801,X800:IZ800))</f>
        <v/>
      </c>
      <c r="Y809" t="str">
        <f t="shared" ref="Y809" si="15989">IF(Y802="","",_xlfn.XLOOKUP(Y802,Y801:JA801,Y800:JA800))</f>
        <v/>
      </c>
      <c r="Z809" t="str">
        <f t="shared" ref="Z809" si="15990">IF(Z802="","",_xlfn.XLOOKUP(Z802,Z801:JB801,Z800:JB800))</f>
        <v/>
      </c>
      <c r="AA809" t="str">
        <f t="shared" ref="AA809" si="15991">IF(AA802="","",_xlfn.XLOOKUP(AA802,AA801:JC801,AA800:JC800))</f>
        <v/>
      </c>
      <c r="AB809" t="str">
        <f t="shared" ref="AB809" si="15992">IF(AB802="","",_xlfn.XLOOKUP(AB802,AB801:JD801,AB800:JD800))</f>
        <v/>
      </c>
      <c r="AC809" t="str">
        <f t="shared" ref="AC809" si="15993">IF(AC802="","",_xlfn.XLOOKUP(AC802,AC801:JE801,AC800:JE800))</f>
        <v/>
      </c>
      <c r="AD809" t="str">
        <f t="shared" ref="AD809" si="15994">IF(AD802="","",_xlfn.XLOOKUP(AD802,AD801:JF801,AD800:JF800))</f>
        <v/>
      </c>
      <c r="AE809" t="str">
        <f t="shared" ref="AE809" si="15995">IF(AE802="","",_xlfn.XLOOKUP(AE802,AE801:JG801,AE800:JG800))</f>
        <v/>
      </c>
      <c r="AF809" t="str">
        <f t="shared" ref="AF809" si="15996">IF(AF802="","",_xlfn.XLOOKUP(AF802,AF801:JH801,AF800:JH800))</f>
        <v/>
      </c>
      <c r="AG809" t="str">
        <f t="shared" ref="AG809" si="15997">IF(AG802="","",_xlfn.XLOOKUP(AG802,AG801:JI801,AG800:JI800))</f>
        <v/>
      </c>
      <c r="AH809" t="str">
        <f t="shared" ref="AH809" si="15998">IF(AH802="","",_xlfn.XLOOKUP(AH802,AH801:JJ801,AH800:JJ800))</f>
        <v/>
      </c>
      <c r="AI809" t="str">
        <f t="shared" ref="AI809" si="15999">IF(AI802="","",_xlfn.XLOOKUP(AI802,AI801:JK801,AI800:JK800))</f>
        <v/>
      </c>
      <c r="AJ809" t="str">
        <f t="shared" ref="AJ809" si="16000">IF(AJ802="","",_xlfn.XLOOKUP(AJ802,AJ801:JL801,AJ800:JL800))</f>
        <v/>
      </c>
      <c r="AK809" t="str">
        <f t="shared" ref="AK809" si="16001">IF(AK802="","",_xlfn.XLOOKUP(AK802,AK801:JM801,AK800:JM800))</f>
        <v/>
      </c>
      <c r="AL809" t="str">
        <f t="shared" ref="AL809" si="16002">IF(AL802="","",_xlfn.XLOOKUP(AL802,AL801:JN801,AL800:JN800))</f>
        <v/>
      </c>
      <c r="AM809" t="str">
        <f t="shared" ref="AM809" si="16003">IF(AM802="","",_xlfn.XLOOKUP(AM802,AM801:JO801,AM800:JO800))</f>
        <v/>
      </c>
      <c r="AN809" t="str">
        <f t="shared" ref="AN809" si="16004">IF(AN802="","",_xlfn.XLOOKUP(AN802,AN801:JP801,AN800:JP800))</f>
        <v/>
      </c>
      <c r="AO809" t="str">
        <f t="shared" ref="AO809" si="16005">IF(AO802="","",_xlfn.XLOOKUP(AO802,AO801:JQ801,AO800:JQ800))</f>
        <v/>
      </c>
      <c r="AP809" t="str">
        <f t="shared" ref="AP809" si="16006">IF(AP802="","",_xlfn.XLOOKUP(AP802,AP801:JR801,AP800:JR800))</f>
        <v/>
      </c>
      <c r="AQ809" t="str">
        <f t="shared" ref="AQ809" si="16007">IF(AQ802="","",_xlfn.XLOOKUP(AQ802,AQ801:JS801,AQ800:JS800))</f>
        <v/>
      </c>
      <c r="AR809" t="str">
        <f t="shared" ref="AR809" si="16008">IF(AR802="","",_xlfn.XLOOKUP(AR802,AR801:JT801,AR800:JT800))</f>
        <v/>
      </c>
      <c r="AS809" t="str">
        <f t="shared" ref="AS809" si="16009">IF(AS802="","",_xlfn.XLOOKUP(AS802,AS801:JU801,AS800:JU800))</f>
        <v/>
      </c>
      <c r="AT809" t="str">
        <f t="shared" ref="AT809" si="16010">IF(AT802="","",_xlfn.XLOOKUP(AT802,AT801:JV801,AT800:JV800))</f>
        <v/>
      </c>
      <c r="AU809" t="str">
        <f t="shared" ref="AU809" si="16011">IF(AU802="","",_xlfn.XLOOKUP(AU802,AU801:JW801,AU800:JW800))</f>
        <v/>
      </c>
      <c r="AV809" t="str">
        <f t="shared" ref="AV809" si="16012">IF(AV802="","",_xlfn.XLOOKUP(AV802,AV801:JX801,AV800:JX800))</f>
        <v/>
      </c>
      <c r="AW809" t="str">
        <f t="shared" ref="AW809" si="16013">IF(AW802="","",_xlfn.XLOOKUP(AW802,AW801:JY801,AW800:JY800))</f>
        <v/>
      </c>
      <c r="AX809" t="str">
        <f t="shared" ref="AX809" si="16014">IF(AX802="","",_xlfn.XLOOKUP(AX802,AX801:JZ801,AX800:JZ800))</f>
        <v/>
      </c>
      <c r="AY809" t="str">
        <f t="shared" ref="AY809" si="16015">IF(AY802="","",_xlfn.XLOOKUP(AY802,AY801:KA801,AY800:KA800))</f>
        <v/>
      </c>
      <c r="AZ809" t="str">
        <f t="shared" ref="AZ809" si="16016">IF(AZ802="","",_xlfn.XLOOKUP(AZ802,AZ801:KB801,AZ800:KB800))</f>
        <v/>
      </c>
      <c r="BA809" t="str">
        <f t="shared" ref="BA809" si="16017">IF(BA802="","",_xlfn.XLOOKUP(BA802,BA801:KC801,BA800:KC800))</f>
        <v/>
      </c>
      <c r="BB809" t="str">
        <f t="shared" ref="BB809" si="16018">IF(BB802="","",_xlfn.XLOOKUP(BB802,BB801:KD801,BB800:KD800))</f>
        <v/>
      </c>
      <c r="BC809" t="str">
        <f t="shared" ref="BC809" si="16019">IF(BC802="","",_xlfn.XLOOKUP(BC802,BC801:KE801,BC800:KE800))</f>
        <v/>
      </c>
      <c r="BD809" t="str">
        <f t="shared" ref="BD809" si="16020">IF(BD802="","",_xlfn.XLOOKUP(BD802,BD801:KF801,BD800:KF800))</f>
        <v/>
      </c>
      <c r="BE809" t="str">
        <f t="shared" ref="BE809" si="16021">IF(BE802="","",_xlfn.XLOOKUP(BE802,BE801:KG801,BE800:KG800))</f>
        <v/>
      </c>
      <c r="BF809" t="str">
        <f t="shared" ref="BF809" si="16022">IF(BF802="","",_xlfn.XLOOKUP(BF802,BF801:KH801,BF800:KH800))</f>
        <v/>
      </c>
      <c r="BG809" t="str">
        <f t="shared" ref="BG809" si="16023">IF(BG802="","",_xlfn.XLOOKUP(BG802,BG801:KI801,BG800:KI800))</f>
        <v/>
      </c>
      <c r="BH809" t="str">
        <f t="shared" ref="BH809" si="16024">IF(BH802="","",_xlfn.XLOOKUP(BH802,BH801:KJ801,BH800:KJ800))</f>
        <v/>
      </c>
      <c r="BI809" t="str">
        <f t="shared" ref="BI809" si="16025">IF(BI802="","",_xlfn.XLOOKUP(BI802,BI801:KK801,BI800:KK800))</f>
        <v/>
      </c>
      <c r="BJ809" t="str">
        <f t="shared" ref="BJ809" si="16026">IF(BJ802="","",_xlfn.XLOOKUP(BJ802,BJ801:KL801,BJ800:KL800))</f>
        <v/>
      </c>
      <c r="BK809" t="str">
        <f t="shared" ref="BK809" si="16027">IF(BK802="","",_xlfn.XLOOKUP(BK802,BK801:KM801,BK800:KM800))</f>
        <v/>
      </c>
      <c r="BL809" t="str">
        <f t="shared" ref="BL809" si="16028">IF(BL802="","",_xlfn.XLOOKUP(BL802,BL801:KN801,BL800:KN800))</f>
        <v/>
      </c>
      <c r="BM809" t="str">
        <f t="shared" ref="BM809" si="16029">IF(BM802="","",_xlfn.XLOOKUP(BM802,BM801:KO801,BM800:KO800))</f>
        <v/>
      </c>
      <c r="BN809" t="str">
        <f t="shared" ref="BN809" si="16030">IF(BN802="","",_xlfn.XLOOKUP(BN802,BN801:KP801,BN800:KP800))</f>
        <v/>
      </c>
      <c r="BO809" t="str">
        <f t="shared" ref="BO809" si="16031">IF(BO802="","",_xlfn.XLOOKUP(BO802,BO801:KQ801,BO800:KQ800))</f>
        <v/>
      </c>
      <c r="BP809" t="str">
        <f t="shared" ref="BP809" si="16032">IF(BP802="","",_xlfn.XLOOKUP(BP802,BP801:KR801,BP800:KR800))</f>
        <v/>
      </c>
      <c r="BQ809" t="str">
        <f t="shared" ref="BQ809" si="16033">IF(BQ802="","",_xlfn.XLOOKUP(BQ802,BQ801:KS801,BQ800:KS800))</f>
        <v/>
      </c>
      <c r="BR809" t="str">
        <f t="shared" ref="BR809" si="16034">IF(BR802="","",_xlfn.XLOOKUP(BR802,BR801:KT801,BR800:KT800))</f>
        <v/>
      </c>
      <c r="BS809" t="str">
        <f t="shared" ref="BS809" si="16035">IF(BS802="","",_xlfn.XLOOKUP(BS802,BS801:KU801,BS800:KU800))</f>
        <v/>
      </c>
      <c r="BT809" t="str">
        <f t="shared" ref="BT809" si="16036">IF(BT802="","",_xlfn.XLOOKUP(BT802,BT801:KV801,BT800:KV800))</f>
        <v/>
      </c>
      <c r="BU809" t="str">
        <f t="shared" ref="BU809" si="16037">IF(BU802="","",_xlfn.XLOOKUP(BU802,BU801:KW801,BU800:KW800))</f>
        <v/>
      </c>
      <c r="BV809" t="str">
        <f t="shared" ref="BV809" si="16038">IF(BV802="","",_xlfn.XLOOKUP(BV802,BV801:KX801,BV800:KX800))</f>
        <v/>
      </c>
      <c r="BW809" t="str">
        <f t="shared" ref="BW809" si="16039">IF(BW802="","",_xlfn.XLOOKUP(BW802,BW801:KY801,BW800:KY800))</f>
        <v/>
      </c>
      <c r="BX809" t="str">
        <f t="shared" ref="BX809" si="16040">IF(BX802="","",_xlfn.XLOOKUP(BX802,BX801:KZ801,BX800:KZ800))</f>
        <v/>
      </c>
      <c r="BY809" t="str">
        <f t="shared" ref="BY809" si="16041">IF(BY802="","",_xlfn.XLOOKUP(BY802,BY801:LA801,BY800:LA800))</f>
        <v/>
      </c>
      <c r="BZ809" t="str">
        <f t="shared" ref="BZ809" si="16042">IF(BZ802="","",_xlfn.XLOOKUP(BZ802,BZ801:LB801,BZ800:LB800))</f>
        <v/>
      </c>
      <c r="CA809" t="str">
        <f t="shared" ref="CA809" si="16043">IF(CA802="","",_xlfn.XLOOKUP(CA802,CA801:LC801,CA800:LC800))</f>
        <v/>
      </c>
      <c r="CB809" t="str">
        <f t="shared" ref="CB809" si="16044">IF(CB802="","",_xlfn.XLOOKUP(CB802,CB801:LD801,CB800:LD800))</f>
        <v/>
      </c>
      <c r="CC809" t="str">
        <f t="shared" ref="CC809" si="16045">IF(CC802="","",_xlfn.XLOOKUP(CC802,CC801:LE801,CC800:LE800))</f>
        <v/>
      </c>
      <c r="CD809" t="str">
        <f t="shared" ref="CD809" si="16046">IF(CD802="","",_xlfn.XLOOKUP(CD802,CD801:LF801,CD800:LF800))</f>
        <v/>
      </c>
      <c r="CE809" t="str">
        <f t="shared" ref="CE809" si="16047">IF(CE802="","",_xlfn.XLOOKUP(CE802,CE801:LG801,CE800:LG800))</f>
        <v/>
      </c>
      <c r="CF809" t="str">
        <f t="shared" ref="CF809" si="16048">IF(CF802="","",_xlfn.XLOOKUP(CF802,CF801:LH801,CF800:LH800))</f>
        <v/>
      </c>
      <c r="CG809" t="str">
        <f t="shared" ref="CG809" si="16049">IF(CG802="","",_xlfn.XLOOKUP(CG802,CG801:LI801,CG800:LI800))</f>
        <v/>
      </c>
      <c r="CH809" t="str">
        <f t="shared" ref="CH809" si="16050">IF(CH802="","",_xlfn.XLOOKUP(CH802,CH801:LJ801,CH800:LJ800))</f>
        <v/>
      </c>
      <c r="CI809" t="str">
        <f t="shared" ref="CI809" si="16051">IF(CI802="","",_xlfn.XLOOKUP(CI802,CI801:LK801,CI800:LK800))</f>
        <v/>
      </c>
      <c r="CJ809" t="str">
        <f t="shared" ref="CJ809" si="16052">IF(CJ802="","",_xlfn.XLOOKUP(CJ802,CJ801:LL801,CJ800:LL800))</f>
        <v/>
      </c>
      <c r="CK809" t="str">
        <f t="shared" ref="CK809" si="16053">IF(CK802="","",_xlfn.XLOOKUP(CK802,CK801:LM801,CK800:LM800))</f>
        <v/>
      </c>
      <c r="CL809" t="str">
        <f t="shared" ref="CL809" si="16054">IF(CL802="","",_xlfn.XLOOKUP(CL802,CL801:LN801,CL800:LN800))</f>
        <v/>
      </c>
      <c r="CM809" t="str">
        <f t="shared" ref="CM809" si="16055">IF(CM802="","",_xlfn.XLOOKUP(CM802,CM801:LO801,CM800:LO800))</f>
        <v/>
      </c>
      <c r="CN809" t="str">
        <f t="shared" ref="CN809" si="16056">IF(CN802="","",_xlfn.XLOOKUP(CN802,CN801:LP801,CN800:LP800))</f>
        <v/>
      </c>
      <c r="CO809" t="str">
        <f t="shared" ref="CO809" si="16057">IF(CO802="","",_xlfn.XLOOKUP(CO802,CO801:LQ801,CO800:LQ800))</f>
        <v/>
      </c>
      <c r="CP809" t="str">
        <f t="shared" ref="CP809" si="16058">IF(CP802="","",_xlfn.XLOOKUP(CP802,CP801:LR801,CP800:LR800))</f>
        <v/>
      </c>
      <c r="CQ809" t="str">
        <f t="shared" ref="CQ809" si="16059">IF(CQ802="","",_xlfn.XLOOKUP(CQ802,CQ801:LS801,CQ800:LS800))</f>
        <v/>
      </c>
      <c r="CR809" t="str">
        <f t="shared" ref="CR809" si="16060">IF(CR802="","",_xlfn.XLOOKUP(CR802,CR801:LT801,CR800:LT800))</f>
        <v/>
      </c>
      <c r="CS809" t="str">
        <f t="shared" ref="CS809" si="16061">IF(CS802="","",_xlfn.XLOOKUP(CS802,CS801:LU801,CS800:LU800))</f>
        <v/>
      </c>
      <c r="CT809" t="str">
        <f t="shared" ref="CT809" si="16062">IF(CT802="","",_xlfn.XLOOKUP(CT802,CT801:LV801,CT800:LV800))</f>
        <v/>
      </c>
      <c r="CU809" t="str">
        <f t="shared" ref="CU809" si="16063">IF(CU802="","",_xlfn.XLOOKUP(CU802,CU801:LW801,CU800:LW800))</f>
        <v/>
      </c>
      <c r="CV809" t="str">
        <f t="shared" ref="CV809" si="16064">IF(CV802="","",_xlfn.XLOOKUP(CV802,CV801:LX801,CV800:LX800))</f>
        <v/>
      </c>
      <c r="CW809" t="str">
        <f t="shared" ref="CW809" si="16065">IF(CW802="","",_xlfn.XLOOKUP(CW802,CW801:LY801,CW800:LY800))</f>
        <v/>
      </c>
      <c r="CX809" t="str">
        <f t="shared" ref="CX809" si="16066">IF(CX802="","",_xlfn.XLOOKUP(CX802,CX801:LZ801,CX800:LZ800))</f>
        <v/>
      </c>
      <c r="CY809" t="str">
        <f t="shared" ref="CY809" si="16067">IF(CY802="","",_xlfn.XLOOKUP(CY802,CY801:MA801,CY800:MA800))</f>
        <v/>
      </c>
      <c r="CZ809" t="str">
        <f t="shared" ref="CZ809" si="16068">IF(CZ802="","",_xlfn.XLOOKUP(CZ802,CZ801:MB801,CZ800:MB800))</f>
        <v/>
      </c>
      <c r="DA809" t="str">
        <f t="shared" ref="DA809" si="16069">IF(DA802="","",_xlfn.XLOOKUP(DA802,DA801:MC801,DA800:MC800))</f>
        <v/>
      </c>
      <c r="DB809" t="str">
        <f t="shared" ref="DB809" si="16070">IF(DB802="","",_xlfn.XLOOKUP(DB802,DB801:MD801,DB800:MD800))</f>
        <v/>
      </c>
      <c r="DC809" t="str">
        <f t="shared" ref="DC809" si="16071">IF(DC802="","",_xlfn.XLOOKUP(DC802,DC801:ME801,DC800:ME800))</f>
        <v/>
      </c>
      <c r="DD809" t="str">
        <f t="shared" ref="DD809" si="16072">IF(DD802="","",_xlfn.XLOOKUP(DD802,DD801:MF801,DD800:MF800))</f>
        <v/>
      </c>
      <c r="DE809" t="str">
        <f t="shared" ref="DE809" si="16073">IF(DE802="","",_xlfn.XLOOKUP(DE802,DE801:MG801,DE800:MG800))</f>
        <v/>
      </c>
      <c r="DF809" t="str">
        <f t="shared" ref="DF809" si="16074">IF(DF802="","",_xlfn.XLOOKUP(DF802,DF801:MH801,DF800:MH800))</f>
        <v/>
      </c>
      <c r="DG809" t="str">
        <f t="shared" ref="DG809" si="16075">IF(DG802="","",_xlfn.XLOOKUP(DG802,DG801:MI801,DG800:MI800))</f>
        <v/>
      </c>
      <c r="DH809" t="str">
        <f t="shared" ref="DH809" si="16076">IF(DH802="","",_xlfn.XLOOKUP(DH802,DH801:MJ801,DH800:MJ800))</f>
        <v/>
      </c>
      <c r="DI809" t="str">
        <f t="shared" ref="DI809" si="16077">IF(DI802="","",_xlfn.XLOOKUP(DI802,DI801:MK801,DI800:MK800))</f>
        <v/>
      </c>
      <c r="DJ809" t="str">
        <f t="shared" ref="DJ809" si="16078">IF(DJ802="","",_xlfn.XLOOKUP(DJ802,DJ801:ML801,DJ800:ML800))</f>
        <v/>
      </c>
      <c r="DK809" t="str">
        <f t="shared" ref="DK809" si="16079">IF(DK802="","",_xlfn.XLOOKUP(DK802,DK801:MM801,DK800:MM800))</f>
        <v/>
      </c>
      <c r="DL809" t="str">
        <f t="shared" ref="DL809" si="16080">IF(DL802="","",_xlfn.XLOOKUP(DL802,DL801:MN801,DL800:MN800))</f>
        <v/>
      </c>
      <c r="DM809" t="str">
        <f t="shared" ref="DM809" si="16081">IF(DM802="","",_xlfn.XLOOKUP(DM802,DM801:MO801,DM800:MO800))</f>
        <v/>
      </c>
      <c r="DN809" t="str">
        <f t="shared" ref="DN809" si="16082">IF(DN802="","",_xlfn.XLOOKUP(DN802,DN801:MP801,DN800:MP800))</f>
        <v/>
      </c>
      <c r="DO809" t="str">
        <f t="shared" ref="DO809" si="16083">IF(DO802="","",_xlfn.XLOOKUP(DO802,DO801:MQ801,DO800:MQ800))</f>
        <v/>
      </c>
      <c r="DP809" t="str">
        <f t="shared" ref="DP809" si="16084">IF(DP802="","",_xlfn.XLOOKUP(DP802,DP801:MR801,DP800:MR800))</f>
        <v/>
      </c>
      <c r="DQ809" t="str">
        <f t="shared" ref="DQ809" si="16085">IF(DQ802="","",_xlfn.XLOOKUP(DQ802,DQ801:MS801,DQ800:MS800))</f>
        <v/>
      </c>
      <c r="DR809" t="str">
        <f t="shared" ref="DR809" si="16086">IF(DR802="","",_xlfn.XLOOKUP(DR802,DR801:MT801,DR800:MT800))</f>
        <v/>
      </c>
      <c r="DS809" t="str">
        <f t="shared" ref="DS809" si="16087">IF(DS802="","",_xlfn.XLOOKUP(DS802,DS801:MU801,DS800:MU800))</f>
        <v/>
      </c>
      <c r="DT809" t="str">
        <f t="shared" ref="DT809" si="16088">IF(DT802="","",_xlfn.XLOOKUP(DT802,DT801:MV801,DT800:MV800))</f>
        <v/>
      </c>
      <c r="DU809" t="str">
        <f t="shared" ref="DU809" si="16089">IF(DU802="","",_xlfn.XLOOKUP(DU802,DU801:MW801,DU800:MW800))</f>
        <v/>
      </c>
      <c r="DV809" t="str">
        <f t="shared" ref="DV809" si="16090">IF(DV802="","",_xlfn.XLOOKUP(DV802,DV801:MX801,DV800:MX800))</f>
        <v/>
      </c>
      <c r="DW809" t="str">
        <f t="shared" ref="DW809" si="16091">IF(DW802="","",_xlfn.XLOOKUP(DW802,DW801:MY801,DW800:MY800))</f>
        <v/>
      </c>
      <c r="DX809" t="str">
        <f t="shared" ref="DX809" si="16092">IF(DX802="","",_xlfn.XLOOKUP(DX802,DX801:MZ801,DX800:MZ800))</f>
        <v/>
      </c>
      <c r="DY809" t="str">
        <f t="shared" ref="DY809" si="16093">IF(DY802="","",_xlfn.XLOOKUP(DY802,DY801:NA801,DY800:NA800))</f>
        <v/>
      </c>
      <c r="DZ809" t="str">
        <f t="shared" ref="DZ809" si="16094">IF(DZ802="","",_xlfn.XLOOKUP(DZ802,DZ801:NB801,DZ800:NB800))</f>
        <v/>
      </c>
      <c r="EA809" t="str">
        <f t="shared" ref="EA809" si="16095">IF(EA802="","",_xlfn.XLOOKUP(EA802,EA801:NC801,EA800:NC800))</f>
        <v/>
      </c>
      <c r="EB809" t="str">
        <f t="shared" ref="EB809" si="16096">IF(EB802="","",_xlfn.XLOOKUP(EB802,EB801:ND801,EB800:ND800))</f>
        <v/>
      </c>
      <c r="EC809" t="str">
        <f t="shared" ref="EC809" si="16097">IF(EC802="","",_xlfn.XLOOKUP(EC802,EC801:NE801,EC800:NE800))</f>
        <v/>
      </c>
      <c r="ED809" t="str">
        <f t="shared" ref="ED809" si="16098">IF(ED802="","",_xlfn.XLOOKUP(ED802,ED801:NF801,ED800:NF800))</f>
        <v/>
      </c>
      <c r="EE809" t="str">
        <f t="shared" ref="EE809" si="16099">IF(EE802="","",_xlfn.XLOOKUP(EE802,EE801:NG801,EE800:NG800))</f>
        <v/>
      </c>
      <c r="EF809" t="str">
        <f t="shared" ref="EF809" si="16100">IF(EF802="","",_xlfn.XLOOKUP(EF802,EF801:NH801,EF800:NH800))</f>
        <v/>
      </c>
      <c r="EG809" t="str">
        <f t="shared" ref="EG809" si="16101">IF(EG802="","",_xlfn.XLOOKUP(EG802,EG801:NI801,EG800:NI800))</f>
        <v/>
      </c>
      <c r="EH809" t="str">
        <f t="shared" ref="EH809" si="16102">IF(EH802="","",_xlfn.XLOOKUP(EH802,EH801:NJ801,EH800:NJ800))</f>
        <v/>
      </c>
      <c r="EI809" t="str">
        <f t="shared" ref="EI809" si="16103">IF(EI802="","",_xlfn.XLOOKUP(EI802,EI801:NK801,EI800:NK800))</f>
        <v/>
      </c>
      <c r="EJ809" t="str">
        <f t="shared" ref="EJ809" si="16104">IF(EJ802="","",_xlfn.XLOOKUP(EJ802,EJ801:NL801,EJ800:NL800))</f>
        <v/>
      </c>
      <c r="EK809" t="str">
        <f t="shared" ref="EK809" si="16105">IF(EK802="","",_xlfn.XLOOKUP(EK802,EK801:NM801,EK800:NM800))</f>
        <v/>
      </c>
      <c r="EL809" t="str">
        <f t="shared" ref="EL809" si="16106">IF(EL802="","",_xlfn.XLOOKUP(EL802,EL801:NN801,EL800:NN800))</f>
        <v/>
      </c>
      <c r="EM809" t="str">
        <f t="shared" ref="EM809" si="16107">IF(EM802="","",_xlfn.XLOOKUP(EM802,EM801:NO801,EM800:NO800))</f>
        <v/>
      </c>
      <c r="EN809" t="str">
        <f t="shared" ref="EN809" si="16108">IF(EN802="","",_xlfn.XLOOKUP(EN802,EN801:NP801,EN800:NP800))</f>
        <v/>
      </c>
      <c r="EO809" t="str">
        <f t="shared" ref="EO809" si="16109">IF(EO802="","",_xlfn.XLOOKUP(EO802,EO801:NQ801,EO800:NQ800))</f>
        <v/>
      </c>
      <c r="EP809" t="str">
        <f t="shared" ref="EP809" si="16110">IF(EP802="","",_xlfn.XLOOKUP(EP802,EP801:NR801,EP800:NR800))</f>
        <v/>
      </c>
      <c r="EQ809" t="str">
        <f t="shared" ref="EQ809" si="16111">IF(EQ802="","",_xlfn.XLOOKUP(EQ802,EQ801:NS801,EQ800:NS800))</f>
        <v/>
      </c>
      <c r="ER809" t="str">
        <f t="shared" ref="ER809" si="16112">IF(ER802="","",_xlfn.XLOOKUP(ER802,ER801:NT801,ER800:NT800))</f>
        <v/>
      </c>
      <c r="ES809" t="str">
        <f t="shared" ref="ES809" si="16113">IF(ES802="","",_xlfn.XLOOKUP(ES802,ES801:NU801,ES800:NU800))</f>
        <v/>
      </c>
      <c r="ET809" t="str">
        <f t="shared" ref="ET809" si="16114">IF(ET802="","",_xlfn.XLOOKUP(ET802,ET801:NV801,ET800:NV800))</f>
        <v/>
      </c>
      <c r="EU809" t="str">
        <f t="shared" ref="EU809" si="16115">IF(EU802="","",_xlfn.XLOOKUP(EU802,EU801:NW801,EU800:NW800))</f>
        <v/>
      </c>
      <c r="EV809" t="str">
        <f t="shared" ref="EV809" si="16116">IF(EV802="","",_xlfn.XLOOKUP(EV802,EV801:NX801,EV800:NX800))</f>
        <v/>
      </c>
      <c r="EW809" t="str">
        <f t="shared" ref="EW809" si="16117">IF(EW802="","",_xlfn.XLOOKUP(EW802,EW801:NY801,EW800:NY800))</f>
        <v/>
      </c>
      <c r="EX809" t="str">
        <f t="shared" ref="EX809" si="16118">IF(EX802="","",_xlfn.XLOOKUP(EX802,EX801:NZ801,EX800:NZ800))</f>
        <v/>
      </c>
      <c r="EY809" t="str">
        <f t="shared" ref="EY809" si="16119">IF(EY802="","",_xlfn.XLOOKUP(EY802,EY801:OA801,EY800:OA800))</f>
        <v/>
      </c>
      <c r="EZ809" t="str">
        <f t="shared" ref="EZ809" si="16120">IF(EZ802="","",_xlfn.XLOOKUP(EZ802,EZ801:OB801,EZ800:OB800))</f>
        <v/>
      </c>
      <c r="FA809" t="str">
        <f t="shared" ref="FA809" si="16121">IF(FA802="","",_xlfn.XLOOKUP(FA802,FA801:OC801,FA800:OC800))</f>
        <v/>
      </c>
      <c r="FB809" t="str">
        <f t="shared" ref="FB809" si="16122">IF(FB802="","",_xlfn.XLOOKUP(FB802,FB801:OD801,FB800:OD800))</f>
        <v/>
      </c>
      <c r="FC809" t="str">
        <f t="shared" ref="FC809" si="16123">IF(FC802="","",_xlfn.XLOOKUP(FC802,FC801:OE801,FC800:OE800))</f>
        <v/>
      </c>
      <c r="FD809" t="str">
        <f t="shared" ref="FD809" si="16124">IF(FD802="","",_xlfn.XLOOKUP(FD802,FD801:OF801,FD800:OF800))</f>
        <v/>
      </c>
      <c r="FE809" t="str">
        <f t="shared" ref="FE809" si="16125">IF(FE802="","",_xlfn.XLOOKUP(FE802,FE801:OG801,FE800:OG800))</f>
        <v/>
      </c>
      <c r="FF809" t="str">
        <f t="shared" ref="FF809" si="16126">IF(FF802="","",_xlfn.XLOOKUP(FF802,FF801:OH801,FF800:OH800))</f>
        <v/>
      </c>
      <c r="FG809" t="str">
        <f t="shared" ref="FG809" si="16127">IF(FG802="","",_xlfn.XLOOKUP(FG802,FG801:OI801,FG800:OI800))</f>
        <v/>
      </c>
      <c r="FH809" t="str">
        <f t="shared" ref="FH809" si="16128">IF(FH802="","",_xlfn.XLOOKUP(FH802,FH801:OJ801,FH800:OJ800))</f>
        <v/>
      </c>
      <c r="FI809" t="str">
        <f t="shared" ref="FI809" si="16129">IF(FI802="","",_xlfn.XLOOKUP(FI802,FI801:OK801,FI800:OK800))</f>
        <v/>
      </c>
      <c r="FJ809" t="str">
        <f t="shared" ref="FJ809" si="16130">IF(FJ802="","",_xlfn.XLOOKUP(FJ802,FJ801:OL801,FJ800:OL800))</f>
        <v/>
      </c>
      <c r="FK809" t="str">
        <f t="shared" ref="FK809" si="16131">IF(FK802="","",_xlfn.XLOOKUP(FK802,FK801:OM801,FK800:OM800))</f>
        <v/>
      </c>
      <c r="FL809" t="str">
        <f t="shared" ref="FL809" si="16132">IF(FL802="","",_xlfn.XLOOKUP(FL802,FL801:ON801,FL800:ON800))</f>
        <v/>
      </c>
      <c r="FM809" t="str">
        <f t="shared" ref="FM809" si="16133">IF(FM802="","",_xlfn.XLOOKUP(FM802,FM801:OO801,FM800:OO800))</f>
        <v/>
      </c>
      <c r="FN809" t="str">
        <f t="shared" ref="FN809" si="16134">IF(FN802="","",_xlfn.XLOOKUP(FN802,FN801:OP801,FN800:OP800))</f>
        <v/>
      </c>
      <c r="FO809" t="str">
        <f t="shared" ref="FO809" si="16135">IF(FO802="","",_xlfn.XLOOKUP(FO802,FO801:OQ801,FO800:OQ800))</f>
        <v/>
      </c>
      <c r="FP809" t="str">
        <f t="shared" ref="FP809" si="16136">IF(FP802="","",_xlfn.XLOOKUP(FP802,FP801:OR801,FP800:OR800))</f>
        <v/>
      </c>
      <c r="FQ809" t="str">
        <f t="shared" ref="FQ809" si="16137">IF(FQ802="","",_xlfn.XLOOKUP(FQ802,FQ801:OS801,FQ800:OS800))</f>
        <v/>
      </c>
      <c r="FR809" t="str">
        <f t="shared" ref="FR809" si="16138">IF(FR802="","",_xlfn.XLOOKUP(FR802,FR801:OT801,FR800:OT800))</f>
        <v/>
      </c>
      <c r="FS809" t="str">
        <f t="shared" ref="FS809" si="16139">IF(FS802="","",_xlfn.XLOOKUP(FS802,FS801:OU801,FS800:OU800))</f>
        <v/>
      </c>
      <c r="FT809" t="str">
        <f t="shared" ref="FT809" si="16140">IF(FT802="","",_xlfn.XLOOKUP(FT802,FT801:OV801,FT800:OV800))</f>
        <v/>
      </c>
      <c r="FU809" t="str">
        <f t="shared" ref="FU809" si="16141">IF(FU802="","",_xlfn.XLOOKUP(FU802,FU801:OW801,FU800:OW800))</f>
        <v/>
      </c>
      <c r="FV809" t="str">
        <f t="shared" ref="FV809" si="16142">IF(FV802="","",_xlfn.XLOOKUP(FV802,FV801:OX801,FV800:OX800))</f>
        <v/>
      </c>
      <c r="FW809" t="str">
        <f t="shared" ref="FW809" si="16143">IF(FW802="","",_xlfn.XLOOKUP(FW802,FW801:OY801,FW800:OY800))</f>
        <v/>
      </c>
      <c r="FX809" t="str">
        <f t="shared" ref="FX809" si="16144">IF(FX802="","",_xlfn.XLOOKUP(FX802,FX801:OZ801,FX800:OZ800))</f>
        <v/>
      </c>
      <c r="FY809" t="str">
        <f t="shared" ref="FY809" si="16145">IF(FY802="","",_xlfn.XLOOKUP(FY802,FY801:PA801,FY800:PA800))</f>
        <v/>
      </c>
      <c r="FZ809" t="str">
        <f t="shared" ref="FZ809" si="16146">IF(FZ802="","",_xlfn.XLOOKUP(FZ802,FZ801:PB801,FZ800:PB800))</f>
        <v/>
      </c>
      <c r="GA809" t="str">
        <f t="shared" ref="GA809" si="16147">IF(GA802="","",_xlfn.XLOOKUP(GA802,GA801:PC801,GA800:PC800))</f>
        <v/>
      </c>
      <c r="GB809" t="str">
        <f t="shared" ref="GB809" si="16148">IF(GB802="","",_xlfn.XLOOKUP(GB802,GB801:PD801,GB800:PD800))</f>
        <v/>
      </c>
      <c r="GC809" t="str">
        <f t="shared" ref="GC809" si="16149">IF(GC802="","",_xlfn.XLOOKUP(GC802,GC801:PE801,GC800:PE800))</f>
        <v/>
      </c>
      <c r="GD809" t="str">
        <f t="shared" ref="GD809" si="16150">IF(GD802="","",_xlfn.XLOOKUP(GD802,GD801:PF801,GD800:PF800))</f>
        <v/>
      </c>
      <c r="GE809" t="str">
        <f t="shared" ref="GE809" si="16151">IF(GE802="","",_xlfn.XLOOKUP(GE802,GE801:PG801,GE800:PG800))</f>
        <v/>
      </c>
      <c r="GF809" t="str">
        <f t="shared" ref="GF809" si="16152">IF(GF802="","",_xlfn.XLOOKUP(GF802,GF801:PH801,GF800:PH800))</f>
        <v/>
      </c>
      <c r="GG809" t="str">
        <f t="shared" ref="GG809" si="16153">IF(GG802="","",_xlfn.XLOOKUP(GG802,GG801:PI801,GG800:PI800))</f>
        <v/>
      </c>
      <c r="GH809" t="str">
        <f t="shared" ref="GH809" si="16154">IF(GH802="","",_xlfn.XLOOKUP(GH802,GH801:PJ801,GH800:PJ800))</f>
        <v/>
      </c>
      <c r="GI809" t="str">
        <f t="shared" ref="GI809" si="16155">IF(GI802="","",_xlfn.XLOOKUP(GI802,GI801:PK801,GI800:PK800))</f>
        <v/>
      </c>
      <c r="GJ809" t="str">
        <f t="shared" ref="GJ809" si="16156">IF(GJ802="","",_xlfn.XLOOKUP(GJ802,GJ801:PL801,GJ800:PL800))</f>
        <v/>
      </c>
      <c r="GK809" t="str">
        <f t="shared" ref="GK809" si="16157">IF(GK802="","",_xlfn.XLOOKUP(GK802,GK801:PM801,GK800:PM800))</f>
        <v/>
      </c>
      <c r="GL809" t="str">
        <f t="shared" ref="GL809" si="16158">IF(GL802="","",_xlfn.XLOOKUP(GL802,GL801:PN801,GL800:PN800))</f>
        <v/>
      </c>
      <c r="GM809" t="str">
        <f t="shared" ref="GM809" si="16159">IF(GM802="","",_xlfn.XLOOKUP(GM802,GM801:PO801,GM800:PO800))</f>
        <v/>
      </c>
      <c r="GN809" t="str">
        <f t="shared" ref="GN809" si="16160">IF(GN802="","",_xlfn.XLOOKUP(GN802,GN801:PP801,GN800:PP800))</f>
        <v/>
      </c>
      <c r="GO809" t="str">
        <f t="shared" ref="GO809" si="16161">IF(GO802="","",_xlfn.XLOOKUP(GO802,GO801:PQ801,GO800:PQ800))</f>
        <v/>
      </c>
      <c r="GP809" t="str">
        <f t="shared" ref="GP809" si="16162">IF(GP802="","",_xlfn.XLOOKUP(GP802,GP801:PR801,GP800:PR800))</f>
        <v/>
      </c>
      <c r="GQ809" t="str">
        <f t="shared" ref="GQ809" si="16163">IF(GQ802="","",_xlfn.XLOOKUP(GQ802,GQ801:PS801,GQ800:PS800))</f>
        <v/>
      </c>
      <c r="GR809" t="str">
        <f t="shared" ref="GR809" si="16164">IF(GR802="","",_xlfn.XLOOKUP(GR802,GR801:PT801,GR800:PT800))</f>
        <v/>
      </c>
      <c r="GS809" t="str">
        <f t="shared" ref="GS809" si="16165">IF(GS802="","",_xlfn.XLOOKUP(GS802,GS801:PU801,GS800:PU800))</f>
        <v/>
      </c>
      <c r="GT809" t="str">
        <f t="shared" ref="GT809" si="16166">IF(GT802="","",_xlfn.XLOOKUP(GT802,GT801:PV801,GT800:PV800))</f>
        <v/>
      </c>
      <c r="GU809" t="str">
        <f t="shared" ref="GU809" si="16167">IF(GU802="","",_xlfn.XLOOKUP(GU802,GU801:PW801,GU800:PW800))</f>
        <v/>
      </c>
      <c r="GV809" t="str">
        <f t="shared" ref="GV809" si="16168">IF(GV802="","",_xlfn.XLOOKUP(GV802,GV801:PX801,GV800:PX800))</f>
        <v/>
      </c>
      <c r="GW809" t="str">
        <f t="shared" ref="GW809" si="16169">IF(GW802="","",_xlfn.XLOOKUP(GW802,GW801:PY801,GW800:PY800))</f>
        <v/>
      </c>
      <c r="GX809" t="str">
        <f t="shared" ref="GX809" si="16170">IF(GX802="","",_xlfn.XLOOKUP(GX802,GX801:PZ801,GX800:PZ800))</f>
        <v/>
      </c>
      <c r="GY809" t="str">
        <f t="shared" ref="GY809" si="16171">IF(GY802="","",_xlfn.XLOOKUP(GY802,GY801:QA801,GY800:QA800))</f>
        <v/>
      </c>
      <c r="GZ809" t="str">
        <f t="shared" ref="GZ809" si="16172">IF(GZ802="","",_xlfn.XLOOKUP(GZ802,GZ801:QB801,GZ800:QB800))</f>
        <v/>
      </c>
      <c r="HA809" t="str">
        <f t="shared" ref="HA809" si="16173">IF(HA802="","",_xlfn.XLOOKUP(HA802,HA801:QC801,HA800:QC800))</f>
        <v/>
      </c>
      <c r="HB809" t="str">
        <f t="shared" ref="HB809" si="16174">IF(HB802="","",_xlfn.XLOOKUP(HB802,HB801:QD801,HB800:QD800))</f>
        <v/>
      </c>
      <c r="HC809" t="str">
        <f t="shared" ref="HC809" si="16175">IF(HC802="","",_xlfn.XLOOKUP(HC802,HC801:QE801,HC800:QE800))</f>
        <v/>
      </c>
      <c r="HD809" t="str">
        <f t="shared" ref="HD809" si="16176">IF(HD802="","",_xlfn.XLOOKUP(HD802,HD801:QF801,HD800:QF800))</f>
        <v/>
      </c>
      <c r="HE809" t="str">
        <f t="shared" ref="HE809" si="16177">IF(HE802="","",_xlfn.XLOOKUP(HE802,HE801:QG801,HE800:QG800))</f>
        <v/>
      </c>
      <c r="HF809" t="str">
        <f t="shared" ref="HF809" si="16178">IF(HF802="","",_xlfn.XLOOKUP(HF802,HF801:QH801,HF800:QH800))</f>
        <v/>
      </c>
      <c r="HG809" t="str">
        <f t="shared" ref="HG809" si="16179">IF(HG802="","",_xlfn.XLOOKUP(HG802,HG801:QI801,HG800:QI800))</f>
        <v/>
      </c>
      <c r="HH809" t="str">
        <f t="shared" ref="HH809" si="16180">IF(HH802="","",_xlfn.XLOOKUP(HH802,HH801:QJ801,HH800:QJ800))</f>
        <v/>
      </c>
      <c r="HI809" t="str">
        <f t="shared" ref="HI809" si="16181">IF(HI802="","",_xlfn.XLOOKUP(HI802,HI801:QK801,HI800:QK800))</f>
        <v/>
      </c>
      <c r="HJ809" t="str">
        <f t="shared" ref="HJ809" si="16182">IF(HJ802="","",_xlfn.XLOOKUP(HJ802,HJ801:QL801,HJ800:QL800))</f>
        <v/>
      </c>
      <c r="HK809" t="str">
        <f t="shared" ref="HK809" si="16183">IF(HK802="","",_xlfn.XLOOKUP(HK802,HK801:QM801,HK800:QM800))</f>
        <v/>
      </c>
      <c r="HL809" t="str">
        <f t="shared" ref="HL809" si="16184">IF(HL802="","",_xlfn.XLOOKUP(HL802,HL801:QN801,HL800:QN800))</f>
        <v/>
      </c>
      <c r="HM809" t="str">
        <f t="shared" ref="HM809" si="16185">IF(HM802="","",_xlfn.XLOOKUP(HM802,HM801:QO801,HM800:QO800))</f>
        <v/>
      </c>
      <c r="HN809" t="str">
        <f t="shared" ref="HN809" si="16186">IF(HN802="","",_xlfn.XLOOKUP(HN802,HN801:QP801,HN800:QP800))</f>
        <v/>
      </c>
      <c r="HO809" t="str">
        <f t="shared" ref="HO809" si="16187">IF(HO802="","",_xlfn.XLOOKUP(HO802,HO801:QQ801,HO800:QQ800))</f>
        <v/>
      </c>
      <c r="HP809" t="str">
        <f t="shared" ref="HP809" si="16188">IF(HP802="","",_xlfn.XLOOKUP(HP802,HP801:QR801,HP800:QR800))</f>
        <v/>
      </c>
      <c r="HQ809" t="str">
        <f t="shared" ref="HQ809" si="16189">IF(HQ802="","",_xlfn.XLOOKUP(HQ802,HQ801:QS801,HQ800:QS800))</f>
        <v/>
      </c>
      <c r="HR809" t="str">
        <f t="shared" ref="HR809" si="16190">IF(HR802="","",_xlfn.XLOOKUP(HR802,HR801:QT801,HR800:QT800))</f>
        <v/>
      </c>
      <c r="HS809" t="str">
        <f t="shared" ref="HS809" si="16191">IF(HS802="","",_xlfn.XLOOKUP(HS802,HS801:QU801,HS800:QU800))</f>
        <v/>
      </c>
      <c r="HT809" t="str">
        <f t="shared" ref="HT809" si="16192">IF(HT802="","",_xlfn.XLOOKUP(HT802,HT801:QV801,HT800:QV800))</f>
        <v/>
      </c>
      <c r="HU809" t="str">
        <f t="shared" ref="HU809" si="16193">IF(HU802="","",_xlfn.XLOOKUP(HU802,HU801:QW801,HU800:QW800))</f>
        <v/>
      </c>
      <c r="HV809" t="str">
        <f t="shared" ref="HV809" si="16194">IF(HV802="","",_xlfn.XLOOKUP(HV802,HV801:QX801,HV800:QX800))</f>
        <v/>
      </c>
      <c r="HW809" t="str">
        <f t="shared" ref="HW809" si="16195">IF(HW802="","",_xlfn.XLOOKUP(HW802,HW801:QY801,HW800:QY800))</f>
        <v/>
      </c>
      <c r="HX809" t="str">
        <f t="shared" ref="HX809" si="16196">IF(HX802="","",_xlfn.XLOOKUP(HX802,HX801:QZ801,HX800:QZ800))</f>
        <v/>
      </c>
      <c r="HY809" t="str">
        <f t="shared" ref="HY809" si="16197">IF(HY802="","",_xlfn.XLOOKUP(HY802,HY801:RA801,HY800:RA800))</f>
        <v/>
      </c>
      <c r="HZ809" t="str">
        <f t="shared" ref="HZ809" si="16198">IF(HZ802="","",_xlfn.XLOOKUP(HZ802,HZ801:RB801,HZ800:RB800))</f>
        <v/>
      </c>
      <c r="IA809" t="str">
        <f t="shared" ref="IA809" si="16199">IF(IA802="","",_xlfn.XLOOKUP(IA802,IA801:RC801,IA800:RC800))</f>
        <v/>
      </c>
      <c r="IB809" t="str">
        <f t="shared" ref="IB809" si="16200">IF(IB802="","",_xlfn.XLOOKUP(IB802,IB801:RD801,IB800:RD800))</f>
        <v/>
      </c>
      <c r="IC809" t="str">
        <f t="shared" ref="IC809" si="16201">IF(IC802="","",_xlfn.XLOOKUP(IC802,IC801:RE801,IC800:RE800))</f>
        <v/>
      </c>
      <c r="ID809" t="str">
        <f t="shared" ref="ID809" si="16202">IF(ID802="","",_xlfn.XLOOKUP(ID802,ID801:RF801,ID800:RF800))</f>
        <v/>
      </c>
      <c r="IE809" t="str">
        <f t="shared" ref="IE809" si="16203">IF(IE802="","",_xlfn.XLOOKUP(IE802,IE801:RG801,IE800:RG800))</f>
        <v/>
      </c>
    </row>
    <row r="810" spans="2:239" x14ac:dyDescent="0.2">
      <c r="B810" t="s">
        <v>2704</v>
      </c>
      <c r="C810" t="str" cm="1">
        <f t="array" aca="1" ref="C810" ca="1">IF(C802="","",IFERROR(VALUE(_xlfn.IFNA(_xll.PBD(C809,"Deal Amount","","USD","",""),"N/A")),0))</f>
        <v/>
      </c>
      <c r="D810" t="str" cm="1">
        <f t="array" ref="D810">IF(D802="","",IFERROR(VALUE(_xlfn.IFNA(_xll.PBD(D809,"Deal Amount","","USD","",""),"N/A")),0))</f>
        <v/>
      </c>
      <c r="E810" t="str" cm="1">
        <f t="array" ref="E810">IF(E802="","",IFERROR(VALUE(_xlfn.IFNA(_xll.PBD(E809,"Deal Amount","","USD","",""),"N/A")),0))</f>
        <v/>
      </c>
      <c r="F810" t="str" cm="1">
        <f t="array" ref="F810">IF(F802="","",IFERROR(VALUE(_xlfn.IFNA(_xll.PBD(F809,"Deal Amount","","USD","",""),"N/A")),0))</f>
        <v/>
      </c>
      <c r="G810" t="str" cm="1">
        <f t="array" ref="G810">IF(G802="","",IFERROR(VALUE(_xlfn.IFNA(_xll.PBD(G809,"Deal Amount","","USD","",""),"N/A")),0))</f>
        <v/>
      </c>
      <c r="H810" t="str" cm="1">
        <f t="array" ref="H810">IF(H802="","",IFERROR(VALUE(_xlfn.IFNA(_xll.PBD(H809,"Deal Amount","","USD","",""),"N/A")),0))</f>
        <v/>
      </c>
      <c r="I810" t="str" cm="1">
        <f t="array" ref="I810">IF(I802="","",IFERROR(VALUE(_xlfn.IFNA(_xll.PBD(I809,"Deal Amount","","USD","",""),"N/A")),0))</f>
        <v/>
      </c>
      <c r="J810" t="str" cm="1">
        <f t="array" ref="J810">IF(J802="","",IFERROR(VALUE(_xlfn.IFNA(_xll.PBD(J809,"Deal Amount","","USD","",""),"N/A")),0))</f>
        <v/>
      </c>
      <c r="K810" t="str" cm="1">
        <f t="array" ref="K810">IF(K802="","",IFERROR(VALUE(_xlfn.IFNA(_xll.PBD(K809,"Deal Amount","","USD","",""),"N/A")),0))</f>
        <v/>
      </c>
      <c r="L810" t="str" cm="1">
        <f t="array" ref="L810">IF(L802="","",IFERROR(VALUE(_xlfn.IFNA(_xll.PBD(L809,"Deal Amount","","USD","",""),"N/A")),0))</f>
        <v/>
      </c>
      <c r="M810" t="str" cm="1">
        <f t="array" ref="M810">IF(M802="","",IFERROR(VALUE(_xlfn.IFNA(_xll.PBD(M809,"Deal Amount","","USD","",""),"N/A")),0))</f>
        <v/>
      </c>
      <c r="N810" t="str" cm="1">
        <f t="array" ref="N810">IF(N802="","",IFERROR(VALUE(_xlfn.IFNA(_xll.PBD(N809,"Deal Amount","","USD","",""),"N/A")),0))</f>
        <v/>
      </c>
      <c r="O810" t="str" cm="1">
        <f t="array" ref="O810">IF(O802="","",IFERROR(VALUE(_xlfn.IFNA(_xll.PBD(O809,"Deal Amount","","USD","",""),"N/A")),0))</f>
        <v/>
      </c>
      <c r="P810" t="str" cm="1">
        <f t="array" ref="P810">IF(P802="","",IFERROR(VALUE(_xlfn.IFNA(_xll.PBD(P809,"Deal Amount","","USD","",""),"N/A")),0))</f>
        <v/>
      </c>
      <c r="Q810" t="str" cm="1">
        <f t="array" ref="Q810">IF(Q802="","",IFERROR(VALUE(_xlfn.IFNA(_xll.PBD(Q809,"Deal Amount","","USD","",""),"N/A")),0))</f>
        <v/>
      </c>
      <c r="R810" t="str" cm="1">
        <f t="array" ref="R810">IF(R802="","",IFERROR(VALUE(_xlfn.IFNA(_xll.PBD(R809,"Deal Amount","","USD","",""),"N/A")),0))</f>
        <v/>
      </c>
      <c r="S810" t="str" cm="1">
        <f t="array" ref="S810">IF(S802="","",IFERROR(VALUE(_xlfn.IFNA(_xll.PBD(S809,"Deal Amount","","USD","",""),"N/A")),0))</f>
        <v/>
      </c>
      <c r="T810" t="str" cm="1">
        <f t="array" ref="T810">IF(T802="","",IFERROR(VALUE(_xlfn.IFNA(_xll.PBD(T809,"Deal Amount","","USD","",""),"N/A")),0))</f>
        <v/>
      </c>
      <c r="U810" t="str" cm="1">
        <f t="array" ref="U810">IF(U802="","",IFERROR(VALUE(_xlfn.IFNA(_xll.PBD(U809,"Deal Amount","","USD","",""),"N/A")),0))</f>
        <v/>
      </c>
      <c r="V810" t="str" cm="1">
        <f t="array" ref="V810">IF(V802="","",IFERROR(VALUE(_xlfn.IFNA(_xll.PBD(V809,"Deal Amount","","USD","",""),"N/A")),0))</f>
        <v/>
      </c>
      <c r="W810" t="str" cm="1">
        <f t="array" ref="W810">IF(W802="","",IFERROR(VALUE(_xlfn.IFNA(_xll.PBD(W809,"Deal Amount","","USD","",""),"N/A")),0))</f>
        <v/>
      </c>
      <c r="X810" t="str" cm="1">
        <f t="array" ref="X810">IF(X802="","",IFERROR(VALUE(_xlfn.IFNA(_xll.PBD(X809,"Deal Amount","","USD","",""),"N/A")),0))</f>
        <v/>
      </c>
      <c r="Y810" t="str" cm="1">
        <f t="array" ref="Y810">IF(Y802="","",IFERROR(VALUE(_xlfn.IFNA(_xll.PBD(Y809,"Deal Amount","","USD","",""),"N/A")),0))</f>
        <v/>
      </c>
      <c r="Z810" t="str" cm="1">
        <f t="array" ref="Z810">IF(Z802="","",IFERROR(VALUE(_xlfn.IFNA(_xll.PBD(Z809,"Deal Amount","","USD","",""),"N/A")),0))</f>
        <v/>
      </c>
      <c r="AA810" t="str" cm="1">
        <f t="array" ref="AA810">IF(AA802="","",IFERROR(VALUE(_xlfn.IFNA(_xll.PBD(AA809,"Deal Amount","","USD","",""),"N/A")),0))</f>
        <v/>
      </c>
      <c r="AB810" t="str" cm="1">
        <f t="array" ref="AB810">IF(AB802="","",IFERROR(VALUE(_xlfn.IFNA(_xll.PBD(AB809,"Deal Amount","","USD","",""),"N/A")),0))</f>
        <v/>
      </c>
      <c r="AC810" t="str" cm="1">
        <f t="array" ref="AC810">IF(AC802="","",IFERROR(VALUE(_xlfn.IFNA(_xll.PBD(AC809,"Deal Amount","","USD","",""),"N/A")),0))</f>
        <v/>
      </c>
      <c r="AD810" t="str" cm="1">
        <f t="array" ref="AD810">IF(AD802="","",IFERROR(VALUE(_xlfn.IFNA(_xll.PBD(AD809,"Deal Amount","","USD","",""),"N/A")),0))</f>
        <v/>
      </c>
      <c r="AE810" t="str" cm="1">
        <f t="array" ref="AE810">IF(AE802="","",IFERROR(VALUE(_xlfn.IFNA(_xll.PBD(AE809,"Deal Amount","","USD","",""),"N/A")),0))</f>
        <v/>
      </c>
      <c r="AF810" t="str" cm="1">
        <f t="array" ref="AF810">IF(AF802="","",IFERROR(VALUE(_xlfn.IFNA(_xll.PBD(AF809,"Deal Amount","","USD","",""),"N/A")),0))</f>
        <v/>
      </c>
      <c r="AG810" t="str" cm="1">
        <f t="array" ref="AG810">IF(AG802="","",IFERROR(VALUE(_xlfn.IFNA(_xll.PBD(AG809,"Deal Amount","","USD","",""),"N/A")),0))</f>
        <v/>
      </c>
      <c r="AH810" t="str" cm="1">
        <f t="array" ref="AH810">IF(AH802="","",IFERROR(VALUE(_xlfn.IFNA(_xll.PBD(AH809,"Deal Amount","","USD","",""),"N/A")),0))</f>
        <v/>
      </c>
      <c r="AI810" t="str" cm="1">
        <f t="array" ref="AI810">IF(AI802="","",IFERROR(VALUE(_xlfn.IFNA(_xll.PBD(AI809,"Deal Amount","","USD","",""),"N/A")),0))</f>
        <v/>
      </c>
      <c r="AJ810" t="str" cm="1">
        <f t="array" ref="AJ810">IF(AJ802="","",IFERROR(VALUE(_xlfn.IFNA(_xll.PBD(AJ809,"Deal Amount","","USD","",""),"N/A")),0))</f>
        <v/>
      </c>
      <c r="AK810" t="str" cm="1">
        <f t="array" ref="AK810">IF(AK802="","",IFERROR(VALUE(_xlfn.IFNA(_xll.PBD(AK809,"Deal Amount","","USD","",""),"N/A")),0))</f>
        <v/>
      </c>
      <c r="AL810" t="str" cm="1">
        <f t="array" ref="AL810">IF(AL802="","",IFERROR(VALUE(_xlfn.IFNA(_xll.PBD(AL809,"Deal Amount","","USD","",""),"N/A")),0))</f>
        <v/>
      </c>
      <c r="AM810" t="str" cm="1">
        <f t="array" ref="AM810">IF(AM802="","",IFERROR(VALUE(_xlfn.IFNA(_xll.PBD(AM809,"Deal Amount","","USD","",""),"N/A")),0))</f>
        <v/>
      </c>
      <c r="AN810" t="str" cm="1">
        <f t="array" ref="AN810">IF(AN802="","",IFERROR(VALUE(_xlfn.IFNA(_xll.PBD(AN809,"Deal Amount","","USD","",""),"N/A")),0))</f>
        <v/>
      </c>
      <c r="AO810" t="str" cm="1">
        <f t="array" ref="AO810">IF(AO802="","",IFERROR(VALUE(_xlfn.IFNA(_xll.PBD(AO809,"Deal Amount","","USD","",""),"N/A")),0))</f>
        <v/>
      </c>
      <c r="AP810" t="str" cm="1">
        <f t="array" ref="AP810">IF(AP802="","",IFERROR(VALUE(_xlfn.IFNA(_xll.PBD(AP809,"Deal Amount","","USD","",""),"N/A")),0))</f>
        <v/>
      </c>
      <c r="AQ810" t="str" cm="1">
        <f t="array" ref="AQ810">IF(AQ802="","",IFERROR(VALUE(_xlfn.IFNA(_xll.PBD(AQ809,"Deal Amount","","USD","",""),"N/A")),0))</f>
        <v/>
      </c>
      <c r="AR810" t="str" cm="1">
        <f t="array" ref="AR810">IF(AR802="","",IFERROR(VALUE(_xlfn.IFNA(_xll.PBD(AR809,"Deal Amount","","USD","",""),"N/A")),0))</f>
        <v/>
      </c>
      <c r="AS810" t="str" cm="1">
        <f t="array" ref="AS810">IF(AS802="","",IFERROR(VALUE(_xlfn.IFNA(_xll.PBD(AS809,"Deal Amount","","USD","",""),"N/A")),0))</f>
        <v/>
      </c>
      <c r="AT810" t="str" cm="1">
        <f t="array" ref="AT810">IF(AT802="","",IFERROR(VALUE(_xlfn.IFNA(_xll.PBD(AT809,"Deal Amount","","USD","",""),"N/A")),0))</f>
        <v/>
      </c>
      <c r="AU810" t="str" cm="1">
        <f t="array" ref="AU810">IF(AU802="","",IFERROR(VALUE(_xlfn.IFNA(_xll.PBD(AU809,"Deal Amount","","USD","",""),"N/A")),0))</f>
        <v/>
      </c>
      <c r="AV810" t="str" cm="1">
        <f t="array" ref="AV810">IF(AV802="","",IFERROR(VALUE(_xlfn.IFNA(_xll.PBD(AV809,"Deal Amount","","USD","",""),"N/A")),0))</f>
        <v/>
      </c>
      <c r="AW810" t="str" cm="1">
        <f t="array" ref="AW810">IF(AW802="","",IFERROR(VALUE(_xlfn.IFNA(_xll.PBD(AW809,"Deal Amount","","USD","",""),"N/A")),0))</f>
        <v/>
      </c>
      <c r="AX810" t="str" cm="1">
        <f t="array" ref="AX810">IF(AX802="","",IFERROR(VALUE(_xlfn.IFNA(_xll.PBD(AX809,"Deal Amount","","USD","",""),"N/A")),0))</f>
        <v/>
      </c>
      <c r="AY810" t="str" cm="1">
        <f t="array" ref="AY810">IF(AY802="","",IFERROR(VALUE(_xlfn.IFNA(_xll.PBD(AY809,"Deal Amount","","USD","",""),"N/A")),0))</f>
        <v/>
      </c>
      <c r="AZ810" t="str" cm="1">
        <f t="array" ref="AZ810">IF(AZ802="","",IFERROR(VALUE(_xlfn.IFNA(_xll.PBD(AZ809,"Deal Amount","","USD","",""),"N/A")),0))</f>
        <v/>
      </c>
      <c r="BA810" t="str" cm="1">
        <f t="array" ref="BA810">IF(BA802="","",IFERROR(VALUE(_xlfn.IFNA(_xll.PBD(BA809,"Deal Amount","","USD","",""),"N/A")),0))</f>
        <v/>
      </c>
      <c r="BB810" t="str" cm="1">
        <f t="array" ref="BB810">IF(BB802="","",IFERROR(VALUE(_xlfn.IFNA(_xll.PBD(BB809,"Deal Amount","","USD","",""),"N/A")),0))</f>
        <v/>
      </c>
      <c r="BC810" t="str" cm="1">
        <f t="array" ref="BC810">IF(BC802="","",IFERROR(VALUE(_xlfn.IFNA(_xll.PBD(BC809,"Deal Amount","","USD","",""),"N/A")),0))</f>
        <v/>
      </c>
      <c r="BD810" t="str" cm="1">
        <f t="array" ref="BD810">IF(BD802="","",IFERROR(VALUE(_xlfn.IFNA(_xll.PBD(BD809,"Deal Amount","","USD","",""),"N/A")),0))</f>
        <v/>
      </c>
      <c r="BE810" t="str" cm="1">
        <f t="array" ref="BE810">IF(BE802="","",IFERROR(VALUE(_xlfn.IFNA(_xll.PBD(BE809,"Deal Amount","","USD","",""),"N/A")),0))</f>
        <v/>
      </c>
      <c r="BF810" t="str" cm="1">
        <f t="array" ref="BF810">IF(BF802="","",IFERROR(VALUE(_xlfn.IFNA(_xll.PBD(BF809,"Deal Amount","","USD","",""),"N/A")),0))</f>
        <v/>
      </c>
      <c r="BG810" t="str" cm="1">
        <f t="array" ref="BG810">IF(BG802="","",IFERROR(VALUE(_xlfn.IFNA(_xll.PBD(BG809,"Deal Amount","","USD","",""),"N/A")),0))</f>
        <v/>
      </c>
      <c r="BH810" t="str" cm="1">
        <f t="array" ref="BH810">IF(BH802="","",IFERROR(VALUE(_xlfn.IFNA(_xll.PBD(BH809,"Deal Amount","","USD","",""),"N/A")),0))</f>
        <v/>
      </c>
      <c r="BI810" t="str" cm="1">
        <f t="array" ref="BI810">IF(BI802="","",IFERROR(VALUE(_xlfn.IFNA(_xll.PBD(BI809,"Deal Amount","","USD","",""),"N/A")),0))</f>
        <v/>
      </c>
      <c r="BJ810" t="str" cm="1">
        <f t="array" ref="BJ810">IF(BJ802="","",IFERROR(VALUE(_xlfn.IFNA(_xll.PBD(BJ809,"Deal Amount","","USD","",""),"N/A")),0))</f>
        <v/>
      </c>
      <c r="BK810" t="str" cm="1">
        <f t="array" ref="BK810">IF(BK802="","",IFERROR(VALUE(_xlfn.IFNA(_xll.PBD(BK809,"Deal Amount","","USD","",""),"N/A")),0))</f>
        <v/>
      </c>
      <c r="BL810" t="str" cm="1">
        <f t="array" ref="BL810">IF(BL802="","",IFERROR(VALUE(_xlfn.IFNA(_xll.PBD(BL809,"Deal Amount","","USD","",""),"N/A")),0))</f>
        <v/>
      </c>
      <c r="BM810" t="str" cm="1">
        <f t="array" ref="BM810">IF(BM802="","",IFERROR(VALUE(_xlfn.IFNA(_xll.PBD(BM809,"Deal Amount","","USD","",""),"N/A")),0))</f>
        <v/>
      </c>
      <c r="BN810" t="str" cm="1">
        <f t="array" ref="BN810">IF(BN802="","",IFERROR(VALUE(_xlfn.IFNA(_xll.PBD(BN809,"Deal Amount","","USD","",""),"N/A")),0))</f>
        <v/>
      </c>
      <c r="BO810" t="str" cm="1">
        <f t="array" ref="BO810">IF(BO802="","",IFERROR(VALUE(_xlfn.IFNA(_xll.PBD(BO809,"Deal Amount","","USD","",""),"N/A")),0))</f>
        <v/>
      </c>
      <c r="BP810" t="str" cm="1">
        <f t="array" ref="BP810">IF(BP802="","",IFERROR(VALUE(_xlfn.IFNA(_xll.PBD(BP809,"Deal Amount","","USD","",""),"N/A")),0))</f>
        <v/>
      </c>
      <c r="BQ810" t="str" cm="1">
        <f t="array" ref="BQ810">IF(BQ802="","",IFERROR(VALUE(_xlfn.IFNA(_xll.PBD(BQ809,"Deal Amount","","USD","",""),"N/A")),0))</f>
        <v/>
      </c>
      <c r="BR810" t="str" cm="1">
        <f t="array" ref="BR810">IF(BR802="","",IFERROR(VALUE(_xlfn.IFNA(_xll.PBD(BR809,"Deal Amount","","USD","",""),"N/A")),0))</f>
        <v/>
      </c>
      <c r="BS810" t="str" cm="1">
        <f t="array" ref="BS810">IF(BS802="","",IFERROR(VALUE(_xlfn.IFNA(_xll.PBD(BS809,"Deal Amount","","USD","",""),"N/A")),0))</f>
        <v/>
      </c>
      <c r="BT810" t="str" cm="1">
        <f t="array" ref="BT810">IF(BT802="","",IFERROR(VALUE(_xlfn.IFNA(_xll.PBD(BT809,"Deal Amount","","USD","",""),"N/A")),0))</f>
        <v/>
      </c>
      <c r="BU810" t="str" cm="1">
        <f t="array" ref="BU810">IF(BU802="","",IFERROR(VALUE(_xlfn.IFNA(_xll.PBD(BU809,"Deal Amount","","USD","",""),"N/A")),0))</f>
        <v/>
      </c>
      <c r="BV810" t="str" cm="1">
        <f t="array" ref="BV810">IF(BV802="","",IFERROR(VALUE(_xlfn.IFNA(_xll.PBD(BV809,"Deal Amount","","USD","",""),"N/A")),0))</f>
        <v/>
      </c>
      <c r="BW810" t="str" cm="1">
        <f t="array" ref="BW810">IF(BW802="","",IFERROR(VALUE(_xlfn.IFNA(_xll.PBD(BW809,"Deal Amount","","USD","",""),"N/A")),0))</f>
        <v/>
      </c>
      <c r="BX810" t="str" cm="1">
        <f t="array" ref="BX810">IF(BX802="","",IFERROR(VALUE(_xlfn.IFNA(_xll.PBD(BX809,"Deal Amount","","USD","",""),"N/A")),0))</f>
        <v/>
      </c>
      <c r="BY810" t="str" cm="1">
        <f t="array" ref="BY810">IF(BY802="","",IFERROR(VALUE(_xlfn.IFNA(_xll.PBD(BY809,"Deal Amount","","USD","",""),"N/A")),0))</f>
        <v/>
      </c>
      <c r="BZ810" t="str" cm="1">
        <f t="array" ref="BZ810">IF(BZ802="","",IFERROR(VALUE(_xlfn.IFNA(_xll.PBD(BZ809,"Deal Amount","","USD","",""),"N/A")),0))</f>
        <v/>
      </c>
      <c r="CA810" t="str" cm="1">
        <f t="array" ref="CA810">IF(CA802="","",IFERROR(VALUE(_xlfn.IFNA(_xll.PBD(CA809,"Deal Amount","","USD","",""),"N/A")),0))</f>
        <v/>
      </c>
      <c r="CB810" t="str" cm="1">
        <f t="array" ref="CB810">IF(CB802="","",IFERROR(VALUE(_xlfn.IFNA(_xll.PBD(CB809,"Deal Amount","","USD","",""),"N/A")),0))</f>
        <v/>
      </c>
      <c r="CC810" t="str" cm="1">
        <f t="array" ref="CC810">IF(CC802="","",IFERROR(VALUE(_xlfn.IFNA(_xll.PBD(CC809,"Deal Amount","","USD","",""),"N/A")),0))</f>
        <v/>
      </c>
      <c r="CD810" t="str" cm="1">
        <f t="array" ref="CD810">IF(CD802="","",IFERROR(VALUE(_xlfn.IFNA(_xll.PBD(CD809,"Deal Amount","","USD","",""),"N/A")),0))</f>
        <v/>
      </c>
      <c r="CE810" t="str" cm="1">
        <f t="array" ref="CE810">IF(CE802="","",IFERROR(VALUE(_xlfn.IFNA(_xll.PBD(CE809,"Deal Amount","","USD","",""),"N/A")),0))</f>
        <v/>
      </c>
      <c r="CF810" t="str" cm="1">
        <f t="array" ref="CF810">IF(CF802="","",IFERROR(VALUE(_xlfn.IFNA(_xll.PBD(CF809,"Deal Amount","","USD","",""),"N/A")),0))</f>
        <v/>
      </c>
      <c r="CG810" t="str" cm="1">
        <f t="array" ref="CG810">IF(CG802="","",IFERROR(VALUE(_xlfn.IFNA(_xll.PBD(CG809,"Deal Amount","","USD","",""),"N/A")),0))</f>
        <v/>
      </c>
      <c r="CH810" t="str" cm="1">
        <f t="array" ref="CH810">IF(CH802="","",IFERROR(VALUE(_xlfn.IFNA(_xll.PBD(CH809,"Deal Amount","","USD","",""),"N/A")),0))</f>
        <v/>
      </c>
      <c r="CI810" t="str" cm="1">
        <f t="array" ref="CI810">IF(CI802="","",IFERROR(VALUE(_xlfn.IFNA(_xll.PBD(CI809,"Deal Amount","","USD","",""),"N/A")),0))</f>
        <v/>
      </c>
      <c r="CJ810" t="str" cm="1">
        <f t="array" ref="CJ810">IF(CJ802="","",IFERROR(VALUE(_xlfn.IFNA(_xll.PBD(CJ809,"Deal Amount","","USD","",""),"N/A")),0))</f>
        <v/>
      </c>
      <c r="CK810" t="str" cm="1">
        <f t="array" ref="CK810">IF(CK802="","",IFERROR(VALUE(_xlfn.IFNA(_xll.PBD(CK809,"Deal Amount","","USD","",""),"N/A")),0))</f>
        <v/>
      </c>
      <c r="CL810" t="str" cm="1">
        <f t="array" ref="CL810">IF(CL802="","",IFERROR(VALUE(_xlfn.IFNA(_xll.PBD(CL809,"Deal Amount","","USD","",""),"N/A")),0))</f>
        <v/>
      </c>
      <c r="CM810" t="str" cm="1">
        <f t="array" ref="CM810">IF(CM802="","",IFERROR(VALUE(_xlfn.IFNA(_xll.PBD(CM809,"Deal Amount","","USD","",""),"N/A")),0))</f>
        <v/>
      </c>
      <c r="CN810" t="str" cm="1">
        <f t="array" ref="CN810">IF(CN802="","",IFERROR(VALUE(_xlfn.IFNA(_xll.PBD(CN809,"Deal Amount","","USD","",""),"N/A")),0))</f>
        <v/>
      </c>
      <c r="CO810" t="str" cm="1">
        <f t="array" ref="CO810">IF(CO802="","",IFERROR(VALUE(_xlfn.IFNA(_xll.PBD(CO809,"Deal Amount","","USD","",""),"N/A")),0))</f>
        <v/>
      </c>
      <c r="CP810" t="str" cm="1">
        <f t="array" ref="CP810">IF(CP802="","",IFERROR(VALUE(_xlfn.IFNA(_xll.PBD(CP809,"Deal Amount","","USD","",""),"N/A")),0))</f>
        <v/>
      </c>
      <c r="CQ810" t="str" cm="1">
        <f t="array" ref="CQ810">IF(CQ802="","",IFERROR(VALUE(_xlfn.IFNA(_xll.PBD(CQ809,"Deal Amount","","USD","",""),"N/A")),0))</f>
        <v/>
      </c>
      <c r="CR810" t="str" cm="1">
        <f t="array" ref="CR810">IF(CR802="","",IFERROR(VALUE(_xlfn.IFNA(_xll.PBD(CR809,"Deal Amount","","USD","",""),"N/A")),0))</f>
        <v/>
      </c>
      <c r="CS810" t="str" cm="1">
        <f t="array" ref="CS810">IF(CS802="","",IFERROR(VALUE(_xlfn.IFNA(_xll.PBD(CS809,"Deal Amount","","USD","",""),"N/A")),0))</f>
        <v/>
      </c>
      <c r="CT810" t="str" cm="1">
        <f t="array" ref="CT810">IF(CT802="","",IFERROR(VALUE(_xlfn.IFNA(_xll.PBD(CT809,"Deal Amount","","USD","",""),"N/A")),0))</f>
        <v/>
      </c>
      <c r="CU810" t="str" cm="1">
        <f t="array" ref="CU810">IF(CU802="","",IFERROR(VALUE(_xlfn.IFNA(_xll.PBD(CU809,"Deal Amount","","USD","",""),"N/A")),0))</f>
        <v/>
      </c>
      <c r="CV810" t="str" cm="1">
        <f t="array" ref="CV810">IF(CV802="","",IFERROR(VALUE(_xlfn.IFNA(_xll.PBD(CV809,"Deal Amount","","USD","",""),"N/A")),0))</f>
        <v/>
      </c>
      <c r="CW810" t="str" cm="1">
        <f t="array" ref="CW810">IF(CW802="","",IFERROR(VALUE(_xlfn.IFNA(_xll.PBD(CW809,"Deal Amount","","USD","",""),"N/A")),0))</f>
        <v/>
      </c>
      <c r="CX810" t="str" cm="1">
        <f t="array" ref="CX810">IF(CX802="","",IFERROR(VALUE(_xlfn.IFNA(_xll.PBD(CX809,"Deal Amount","","USD","",""),"N/A")),0))</f>
        <v/>
      </c>
      <c r="CY810" t="str" cm="1">
        <f t="array" ref="CY810">IF(CY802="","",IFERROR(VALUE(_xlfn.IFNA(_xll.PBD(CY809,"Deal Amount","","USD","",""),"N/A")),0))</f>
        <v/>
      </c>
      <c r="CZ810" t="str" cm="1">
        <f t="array" ref="CZ810">IF(CZ802="","",IFERROR(VALUE(_xlfn.IFNA(_xll.PBD(CZ809,"Deal Amount","","USD","",""),"N/A")),0))</f>
        <v/>
      </c>
      <c r="DA810" t="str" cm="1">
        <f t="array" ref="DA810">IF(DA802="","",IFERROR(VALUE(_xlfn.IFNA(_xll.PBD(DA809,"Deal Amount","","USD","",""),"N/A")),0))</f>
        <v/>
      </c>
      <c r="DB810" t="str" cm="1">
        <f t="array" ref="DB810">IF(DB802="","",IFERROR(VALUE(_xlfn.IFNA(_xll.PBD(DB809,"Deal Amount","","USD","",""),"N/A")),0))</f>
        <v/>
      </c>
      <c r="DC810" t="str" cm="1">
        <f t="array" ref="DC810">IF(DC802="","",IFERROR(VALUE(_xlfn.IFNA(_xll.PBD(DC809,"Deal Amount","","USD","",""),"N/A")),0))</f>
        <v/>
      </c>
      <c r="DD810" t="str" cm="1">
        <f t="array" ref="DD810">IF(DD802="","",IFERROR(VALUE(_xlfn.IFNA(_xll.PBD(DD809,"Deal Amount","","USD","",""),"N/A")),0))</f>
        <v/>
      </c>
      <c r="DE810" t="str" cm="1">
        <f t="array" ref="DE810">IF(DE802="","",IFERROR(VALUE(_xlfn.IFNA(_xll.PBD(DE809,"Deal Amount","","USD","",""),"N/A")),0))</f>
        <v/>
      </c>
      <c r="DF810" t="str" cm="1">
        <f t="array" ref="DF810">IF(DF802="","",IFERROR(VALUE(_xlfn.IFNA(_xll.PBD(DF809,"Deal Amount","","USD","",""),"N/A")),0))</f>
        <v/>
      </c>
      <c r="DG810" t="str" cm="1">
        <f t="array" ref="DG810">IF(DG802="","",IFERROR(VALUE(_xlfn.IFNA(_xll.PBD(DG809,"Deal Amount","","USD","",""),"N/A")),0))</f>
        <v/>
      </c>
      <c r="DH810" t="str" cm="1">
        <f t="array" ref="DH810">IF(DH802="","",IFERROR(VALUE(_xlfn.IFNA(_xll.PBD(DH809,"Deal Amount","","USD","",""),"N/A")),0))</f>
        <v/>
      </c>
      <c r="DI810" t="str" cm="1">
        <f t="array" ref="DI810">IF(DI802="","",IFERROR(VALUE(_xlfn.IFNA(_xll.PBD(DI809,"Deal Amount","","USD","",""),"N/A")),0))</f>
        <v/>
      </c>
      <c r="DJ810" t="str" cm="1">
        <f t="array" ref="DJ810">IF(DJ802="","",IFERROR(VALUE(_xlfn.IFNA(_xll.PBD(DJ809,"Deal Amount","","USD","",""),"N/A")),0))</f>
        <v/>
      </c>
      <c r="DK810" t="str" cm="1">
        <f t="array" ref="DK810">IF(DK802="","",IFERROR(VALUE(_xlfn.IFNA(_xll.PBD(DK809,"Deal Amount","","USD","",""),"N/A")),0))</f>
        <v/>
      </c>
      <c r="DL810" t="str" cm="1">
        <f t="array" ref="DL810">IF(DL802="","",IFERROR(VALUE(_xlfn.IFNA(_xll.PBD(DL809,"Deal Amount","","USD","",""),"N/A")),0))</f>
        <v/>
      </c>
      <c r="DM810" t="str" cm="1">
        <f t="array" ref="DM810">IF(DM802="","",IFERROR(VALUE(_xlfn.IFNA(_xll.PBD(DM809,"Deal Amount","","USD","",""),"N/A")),0))</f>
        <v/>
      </c>
      <c r="DN810" t="str" cm="1">
        <f t="array" ref="DN810">IF(DN802="","",IFERROR(VALUE(_xlfn.IFNA(_xll.PBD(DN809,"Deal Amount","","USD","",""),"N/A")),0))</f>
        <v/>
      </c>
      <c r="DO810" t="str" cm="1">
        <f t="array" ref="DO810">IF(DO802="","",IFERROR(VALUE(_xlfn.IFNA(_xll.PBD(DO809,"Deal Amount","","USD","",""),"N/A")),0))</f>
        <v/>
      </c>
      <c r="DP810" t="str" cm="1">
        <f t="array" ref="DP810">IF(DP802="","",IFERROR(VALUE(_xlfn.IFNA(_xll.PBD(DP809,"Deal Amount","","USD","",""),"N/A")),0))</f>
        <v/>
      </c>
      <c r="DQ810" t="str" cm="1">
        <f t="array" ref="DQ810">IF(DQ802="","",IFERROR(VALUE(_xlfn.IFNA(_xll.PBD(DQ809,"Deal Amount","","USD","",""),"N/A")),0))</f>
        <v/>
      </c>
      <c r="DR810" t="str" cm="1">
        <f t="array" ref="DR810">IF(DR802="","",IFERROR(VALUE(_xlfn.IFNA(_xll.PBD(DR809,"Deal Amount","","USD","",""),"N/A")),0))</f>
        <v/>
      </c>
      <c r="DS810" t="str" cm="1">
        <f t="array" ref="DS810">IF(DS802="","",IFERROR(VALUE(_xlfn.IFNA(_xll.PBD(DS809,"Deal Amount","","USD","",""),"N/A")),0))</f>
        <v/>
      </c>
      <c r="DT810" t="str" cm="1">
        <f t="array" ref="DT810">IF(DT802="","",IFERROR(VALUE(_xlfn.IFNA(_xll.PBD(DT809,"Deal Amount","","USD","",""),"N/A")),0))</f>
        <v/>
      </c>
      <c r="DU810" t="str" cm="1">
        <f t="array" ref="DU810">IF(DU802="","",IFERROR(VALUE(_xlfn.IFNA(_xll.PBD(DU809,"Deal Amount","","USD","",""),"N/A")),0))</f>
        <v/>
      </c>
      <c r="DV810" t="str" cm="1">
        <f t="array" ref="DV810">IF(DV802="","",IFERROR(VALUE(_xlfn.IFNA(_xll.PBD(DV809,"Deal Amount","","USD","",""),"N/A")),0))</f>
        <v/>
      </c>
      <c r="DW810" t="str" cm="1">
        <f t="array" ref="DW810">IF(DW802="","",IFERROR(VALUE(_xlfn.IFNA(_xll.PBD(DW809,"Deal Amount","","USD","",""),"N/A")),0))</f>
        <v/>
      </c>
      <c r="DX810" t="str" cm="1">
        <f t="array" ref="DX810">IF(DX802="","",IFERROR(VALUE(_xlfn.IFNA(_xll.PBD(DX809,"Deal Amount","","USD","",""),"N/A")),0))</f>
        <v/>
      </c>
      <c r="DY810" t="str" cm="1">
        <f t="array" ref="DY810">IF(DY802="","",IFERROR(VALUE(_xlfn.IFNA(_xll.PBD(DY809,"Deal Amount","","USD","",""),"N/A")),0))</f>
        <v/>
      </c>
      <c r="DZ810" t="str" cm="1">
        <f t="array" ref="DZ810">IF(DZ802="","",IFERROR(VALUE(_xlfn.IFNA(_xll.PBD(DZ809,"Deal Amount","","USD","",""),"N/A")),0))</f>
        <v/>
      </c>
      <c r="EA810" t="str" cm="1">
        <f t="array" ref="EA810">IF(EA802="","",IFERROR(VALUE(_xlfn.IFNA(_xll.PBD(EA809,"Deal Amount","","USD","",""),"N/A")),0))</f>
        <v/>
      </c>
      <c r="EB810" t="str" cm="1">
        <f t="array" ref="EB810">IF(EB802="","",IFERROR(VALUE(_xlfn.IFNA(_xll.PBD(EB809,"Deal Amount","","USD","",""),"N/A")),0))</f>
        <v/>
      </c>
      <c r="EC810" t="str" cm="1">
        <f t="array" ref="EC810">IF(EC802="","",IFERROR(VALUE(_xlfn.IFNA(_xll.PBD(EC809,"Deal Amount","","USD","",""),"N/A")),0))</f>
        <v/>
      </c>
      <c r="ED810" t="str" cm="1">
        <f t="array" ref="ED810">IF(ED802="","",IFERROR(VALUE(_xlfn.IFNA(_xll.PBD(ED809,"Deal Amount","","USD","",""),"N/A")),0))</f>
        <v/>
      </c>
      <c r="EE810" t="str" cm="1">
        <f t="array" ref="EE810">IF(EE802="","",IFERROR(VALUE(_xlfn.IFNA(_xll.PBD(EE809,"Deal Amount","","USD","",""),"N/A")),0))</f>
        <v/>
      </c>
      <c r="EF810" t="str" cm="1">
        <f t="array" ref="EF810">IF(EF802="","",IFERROR(VALUE(_xlfn.IFNA(_xll.PBD(EF809,"Deal Amount","","USD","",""),"N/A")),0))</f>
        <v/>
      </c>
      <c r="EG810" t="str" cm="1">
        <f t="array" ref="EG810">IF(EG802="","",IFERROR(VALUE(_xlfn.IFNA(_xll.PBD(EG809,"Deal Amount","","USD","",""),"N/A")),0))</f>
        <v/>
      </c>
      <c r="EH810" t="str" cm="1">
        <f t="array" ref="EH810">IF(EH802="","",IFERROR(VALUE(_xlfn.IFNA(_xll.PBD(EH809,"Deal Amount","","USD","",""),"N/A")),0))</f>
        <v/>
      </c>
      <c r="EI810" t="str" cm="1">
        <f t="array" ref="EI810">IF(EI802="","",IFERROR(VALUE(_xlfn.IFNA(_xll.PBD(EI809,"Deal Amount","","USD","",""),"N/A")),0))</f>
        <v/>
      </c>
      <c r="EJ810" t="str" cm="1">
        <f t="array" ref="EJ810">IF(EJ802="","",IFERROR(VALUE(_xlfn.IFNA(_xll.PBD(EJ809,"Deal Amount","","USD","",""),"N/A")),0))</f>
        <v/>
      </c>
      <c r="EK810" t="str" cm="1">
        <f t="array" ref="EK810">IF(EK802="","",IFERROR(VALUE(_xlfn.IFNA(_xll.PBD(EK809,"Deal Amount","","USD","",""),"N/A")),0))</f>
        <v/>
      </c>
      <c r="EL810" t="str" cm="1">
        <f t="array" ref="EL810">IF(EL802="","",IFERROR(VALUE(_xlfn.IFNA(_xll.PBD(EL809,"Deal Amount","","USD","",""),"N/A")),0))</f>
        <v/>
      </c>
      <c r="EM810" t="str" cm="1">
        <f t="array" ref="EM810">IF(EM802="","",IFERROR(VALUE(_xlfn.IFNA(_xll.PBD(EM809,"Deal Amount","","USD","",""),"N/A")),0))</f>
        <v/>
      </c>
      <c r="EN810" t="str" cm="1">
        <f t="array" ref="EN810">IF(EN802="","",IFERROR(VALUE(_xlfn.IFNA(_xll.PBD(EN809,"Deal Amount","","USD","",""),"N/A")),0))</f>
        <v/>
      </c>
      <c r="EO810" t="str" cm="1">
        <f t="array" ref="EO810">IF(EO802="","",IFERROR(VALUE(_xlfn.IFNA(_xll.PBD(EO809,"Deal Amount","","USD","",""),"N/A")),0))</f>
        <v/>
      </c>
      <c r="EP810" t="str" cm="1">
        <f t="array" ref="EP810">IF(EP802="","",IFERROR(VALUE(_xlfn.IFNA(_xll.PBD(EP809,"Deal Amount","","USD","",""),"N/A")),0))</f>
        <v/>
      </c>
      <c r="EQ810" t="str" cm="1">
        <f t="array" ref="EQ810">IF(EQ802="","",IFERROR(VALUE(_xlfn.IFNA(_xll.PBD(EQ809,"Deal Amount","","USD","",""),"N/A")),0))</f>
        <v/>
      </c>
      <c r="ER810" t="str" cm="1">
        <f t="array" ref="ER810">IF(ER802="","",IFERROR(VALUE(_xlfn.IFNA(_xll.PBD(ER809,"Deal Amount","","USD","",""),"N/A")),0))</f>
        <v/>
      </c>
      <c r="ES810" t="str" cm="1">
        <f t="array" ref="ES810">IF(ES802="","",IFERROR(VALUE(_xlfn.IFNA(_xll.PBD(ES809,"Deal Amount","","USD","",""),"N/A")),0))</f>
        <v/>
      </c>
      <c r="ET810" t="str" cm="1">
        <f t="array" ref="ET810">IF(ET802="","",IFERROR(VALUE(_xlfn.IFNA(_xll.PBD(ET809,"Deal Amount","","USD","",""),"N/A")),0))</f>
        <v/>
      </c>
      <c r="EU810" t="str" cm="1">
        <f t="array" ref="EU810">IF(EU802="","",IFERROR(VALUE(_xlfn.IFNA(_xll.PBD(EU809,"Deal Amount","","USD","",""),"N/A")),0))</f>
        <v/>
      </c>
      <c r="EV810" t="str" cm="1">
        <f t="array" ref="EV810">IF(EV802="","",IFERROR(VALUE(_xlfn.IFNA(_xll.PBD(EV809,"Deal Amount","","USD","",""),"N/A")),0))</f>
        <v/>
      </c>
      <c r="EW810" t="str" cm="1">
        <f t="array" ref="EW810">IF(EW802="","",IFERROR(VALUE(_xlfn.IFNA(_xll.PBD(EW809,"Deal Amount","","USD","",""),"N/A")),0))</f>
        <v/>
      </c>
      <c r="EX810" t="str" cm="1">
        <f t="array" ref="EX810">IF(EX802="","",IFERROR(VALUE(_xlfn.IFNA(_xll.PBD(EX809,"Deal Amount","","USD","",""),"N/A")),0))</f>
        <v/>
      </c>
      <c r="EY810" t="str" cm="1">
        <f t="array" ref="EY810">IF(EY802="","",IFERROR(VALUE(_xlfn.IFNA(_xll.PBD(EY809,"Deal Amount","","USD","",""),"N/A")),0))</f>
        <v/>
      </c>
      <c r="EZ810" t="str" cm="1">
        <f t="array" ref="EZ810">IF(EZ802="","",IFERROR(VALUE(_xlfn.IFNA(_xll.PBD(EZ809,"Deal Amount","","USD","",""),"N/A")),0))</f>
        <v/>
      </c>
      <c r="FA810" t="str" cm="1">
        <f t="array" ref="FA810">IF(FA802="","",IFERROR(VALUE(_xlfn.IFNA(_xll.PBD(FA809,"Deal Amount","","USD","",""),"N/A")),0))</f>
        <v/>
      </c>
      <c r="FB810" t="str" cm="1">
        <f t="array" ref="FB810">IF(FB802="","",IFERROR(VALUE(_xlfn.IFNA(_xll.PBD(FB809,"Deal Amount","","USD","",""),"N/A")),0))</f>
        <v/>
      </c>
      <c r="FC810" t="str" cm="1">
        <f t="array" ref="FC810">IF(FC802="","",IFERROR(VALUE(_xlfn.IFNA(_xll.PBD(FC809,"Deal Amount","","USD","",""),"N/A")),0))</f>
        <v/>
      </c>
      <c r="FD810" t="str" cm="1">
        <f t="array" ref="FD810">IF(FD802="","",IFERROR(VALUE(_xlfn.IFNA(_xll.PBD(FD809,"Deal Amount","","USD","",""),"N/A")),0))</f>
        <v/>
      </c>
      <c r="FE810" t="str" cm="1">
        <f t="array" ref="FE810">IF(FE802="","",IFERROR(VALUE(_xlfn.IFNA(_xll.PBD(FE809,"Deal Amount","","USD","",""),"N/A")),0))</f>
        <v/>
      </c>
      <c r="FF810" t="str" cm="1">
        <f t="array" ref="FF810">IF(FF802="","",IFERROR(VALUE(_xlfn.IFNA(_xll.PBD(FF809,"Deal Amount","","USD","",""),"N/A")),0))</f>
        <v/>
      </c>
      <c r="FG810" t="str" cm="1">
        <f t="array" ref="FG810">IF(FG802="","",IFERROR(VALUE(_xlfn.IFNA(_xll.PBD(FG809,"Deal Amount","","USD","",""),"N/A")),0))</f>
        <v/>
      </c>
      <c r="FH810" t="str" cm="1">
        <f t="array" ref="FH810">IF(FH802="","",IFERROR(VALUE(_xlfn.IFNA(_xll.PBD(FH809,"Deal Amount","","USD","",""),"N/A")),0))</f>
        <v/>
      </c>
      <c r="FI810" t="str" cm="1">
        <f t="array" ref="FI810">IF(FI802="","",IFERROR(VALUE(_xlfn.IFNA(_xll.PBD(FI809,"Deal Amount","","USD","",""),"N/A")),0))</f>
        <v/>
      </c>
      <c r="FJ810" t="str" cm="1">
        <f t="array" ref="FJ810">IF(FJ802="","",IFERROR(VALUE(_xlfn.IFNA(_xll.PBD(FJ809,"Deal Amount","","USD","",""),"N/A")),0))</f>
        <v/>
      </c>
      <c r="FK810" t="str" cm="1">
        <f t="array" ref="FK810">IF(FK802="","",IFERROR(VALUE(_xlfn.IFNA(_xll.PBD(FK809,"Deal Amount","","USD","",""),"N/A")),0))</f>
        <v/>
      </c>
      <c r="FL810" t="str" cm="1">
        <f t="array" ref="FL810">IF(FL802="","",IFERROR(VALUE(_xlfn.IFNA(_xll.PBD(FL809,"Deal Amount","","USD","",""),"N/A")),0))</f>
        <v/>
      </c>
      <c r="FM810" t="str" cm="1">
        <f t="array" ref="FM810">IF(FM802="","",IFERROR(VALUE(_xlfn.IFNA(_xll.PBD(FM809,"Deal Amount","","USD","",""),"N/A")),0))</f>
        <v/>
      </c>
      <c r="FN810" t="str" cm="1">
        <f t="array" ref="FN810">IF(FN802="","",IFERROR(VALUE(_xlfn.IFNA(_xll.PBD(FN809,"Deal Amount","","USD","",""),"N/A")),0))</f>
        <v/>
      </c>
      <c r="FO810" t="str" cm="1">
        <f t="array" ref="FO810">IF(FO802="","",IFERROR(VALUE(_xlfn.IFNA(_xll.PBD(FO809,"Deal Amount","","USD","",""),"N/A")),0))</f>
        <v/>
      </c>
      <c r="FP810" t="str" cm="1">
        <f t="array" ref="FP810">IF(FP802="","",IFERROR(VALUE(_xlfn.IFNA(_xll.PBD(FP809,"Deal Amount","","USD","",""),"N/A")),0))</f>
        <v/>
      </c>
      <c r="FQ810" t="str" cm="1">
        <f t="array" ref="FQ810">IF(FQ802="","",IFERROR(VALUE(_xlfn.IFNA(_xll.PBD(FQ809,"Deal Amount","","USD","",""),"N/A")),0))</f>
        <v/>
      </c>
      <c r="FR810" t="str" cm="1">
        <f t="array" ref="FR810">IF(FR802="","",IFERROR(VALUE(_xlfn.IFNA(_xll.PBD(FR809,"Deal Amount","","USD","",""),"N/A")),0))</f>
        <v/>
      </c>
      <c r="FS810" t="str" cm="1">
        <f t="array" ref="FS810">IF(FS802="","",IFERROR(VALUE(_xlfn.IFNA(_xll.PBD(FS809,"Deal Amount","","USD","",""),"N/A")),0))</f>
        <v/>
      </c>
      <c r="FT810" t="str" cm="1">
        <f t="array" ref="FT810">IF(FT802="","",IFERROR(VALUE(_xlfn.IFNA(_xll.PBD(FT809,"Deal Amount","","USD","",""),"N/A")),0))</f>
        <v/>
      </c>
      <c r="FU810" t="str" cm="1">
        <f t="array" ref="FU810">IF(FU802="","",IFERROR(VALUE(_xlfn.IFNA(_xll.PBD(FU809,"Deal Amount","","USD","",""),"N/A")),0))</f>
        <v/>
      </c>
      <c r="FV810" t="str" cm="1">
        <f t="array" ref="FV810">IF(FV802="","",IFERROR(VALUE(_xlfn.IFNA(_xll.PBD(FV809,"Deal Amount","","USD","",""),"N/A")),0))</f>
        <v/>
      </c>
      <c r="FW810" t="str" cm="1">
        <f t="array" ref="FW810">IF(FW802="","",IFERROR(VALUE(_xlfn.IFNA(_xll.PBD(FW809,"Deal Amount","","USD","",""),"N/A")),0))</f>
        <v/>
      </c>
      <c r="FX810" t="str" cm="1">
        <f t="array" ref="FX810">IF(FX802="","",IFERROR(VALUE(_xlfn.IFNA(_xll.PBD(FX809,"Deal Amount","","USD","",""),"N/A")),0))</f>
        <v/>
      </c>
      <c r="FY810" t="str" cm="1">
        <f t="array" ref="FY810">IF(FY802="","",IFERROR(VALUE(_xlfn.IFNA(_xll.PBD(FY809,"Deal Amount","","USD","",""),"N/A")),0))</f>
        <v/>
      </c>
      <c r="FZ810" t="str" cm="1">
        <f t="array" ref="FZ810">IF(FZ802="","",IFERROR(VALUE(_xlfn.IFNA(_xll.PBD(FZ809,"Deal Amount","","USD","",""),"N/A")),0))</f>
        <v/>
      </c>
      <c r="GA810" t="str" cm="1">
        <f t="array" ref="GA810">IF(GA802="","",IFERROR(VALUE(_xlfn.IFNA(_xll.PBD(GA809,"Deal Amount","","USD","",""),"N/A")),0))</f>
        <v/>
      </c>
      <c r="GB810" t="str" cm="1">
        <f t="array" ref="GB810">IF(GB802="","",IFERROR(VALUE(_xlfn.IFNA(_xll.PBD(GB809,"Deal Amount","","USD","",""),"N/A")),0))</f>
        <v/>
      </c>
      <c r="GC810" t="str" cm="1">
        <f t="array" ref="GC810">IF(GC802="","",IFERROR(VALUE(_xlfn.IFNA(_xll.PBD(GC809,"Deal Amount","","USD","",""),"N/A")),0))</f>
        <v/>
      </c>
      <c r="GD810" t="str" cm="1">
        <f t="array" ref="GD810">IF(GD802="","",IFERROR(VALUE(_xlfn.IFNA(_xll.PBD(GD809,"Deal Amount","","USD","",""),"N/A")),0))</f>
        <v/>
      </c>
      <c r="GE810" t="str" cm="1">
        <f t="array" ref="GE810">IF(GE802="","",IFERROR(VALUE(_xlfn.IFNA(_xll.PBD(GE809,"Deal Amount","","USD","",""),"N/A")),0))</f>
        <v/>
      </c>
      <c r="GF810" t="str" cm="1">
        <f t="array" ref="GF810">IF(GF802="","",IFERROR(VALUE(_xlfn.IFNA(_xll.PBD(GF809,"Deal Amount","","USD","",""),"N/A")),0))</f>
        <v/>
      </c>
      <c r="GG810" t="str" cm="1">
        <f t="array" ref="GG810">IF(GG802="","",IFERROR(VALUE(_xlfn.IFNA(_xll.PBD(GG809,"Deal Amount","","USD","",""),"N/A")),0))</f>
        <v/>
      </c>
      <c r="GH810" t="str" cm="1">
        <f t="array" ref="GH810">IF(GH802="","",IFERROR(VALUE(_xlfn.IFNA(_xll.PBD(GH809,"Deal Amount","","USD","",""),"N/A")),0))</f>
        <v/>
      </c>
      <c r="GI810" t="str" cm="1">
        <f t="array" ref="GI810">IF(GI802="","",IFERROR(VALUE(_xlfn.IFNA(_xll.PBD(GI809,"Deal Amount","","USD","",""),"N/A")),0))</f>
        <v/>
      </c>
      <c r="GJ810" t="str" cm="1">
        <f t="array" ref="GJ810">IF(GJ802="","",IFERROR(VALUE(_xlfn.IFNA(_xll.PBD(GJ809,"Deal Amount","","USD","",""),"N/A")),0))</f>
        <v/>
      </c>
      <c r="GK810" t="str" cm="1">
        <f t="array" ref="GK810">IF(GK802="","",IFERROR(VALUE(_xlfn.IFNA(_xll.PBD(GK809,"Deal Amount","","USD","",""),"N/A")),0))</f>
        <v/>
      </c>
      <c r="GL810" t="str" cm="1">
        <f t="array" ref="GL810">IF(GL802="","",IFERROR(VALUE(_xlfn.IFNA(_xll.PBD(GL809,"Deal Amount","","USD","",""),"N/A")),0))</f>
        <v/>
      </c>
      <c r="GM810" t="str" cm="1">
        <f t="array" ref="GM810">IF(GM802="","",IFERROR(VALUE(_xlfn.IFNA(_xll.PBD(GM809,"Deal Amount","","USD","",""),"N/A")),0))</f>
        <v/>
      </c>
      <c r="GN810" t="str" cm="1">
        <f t="array" ref="GN810">IF(GN802="","",IFERROR(VALUE(_xlfn.IFNA(_xll.PBD(GN809,"Deal Amount","","USD","",""),"N/A")),0))</f>
        <v/>
      </c>
      <c r="GO810" t="str" cm="1">
        <f t="array" ref="GO810">IF(GO802="","",IFERROR(VALUE(_xlfn.IFNA(_xll.PBD(GO809,"Deal Amount","","USD","",""),"N/A")),0))</f>
        <v/>
      </c>
      <c r="GP810" t="str" cm="1">
        <f t="array" ref="GP810">IF(GP802="","",IFERROR(VALUE(_xlfn.IFNA(_xll.PBD(GP809,"Deal Amount","","USD","",""),"N/A")),0))</f>
        <v/>
      </c>
      <c r="GQ810" t="str" cm="1">
        <f t="array" ref="GQ810">IF(GQ802="","",IFERROR(VALUE(_xlfn.IFNA(_xll.PBD(GQ809,"Deal Amount","","USD","",""),"N/A")),0))</f>
        <v/>
      </c>
      <c r="GR810" t="str" cm="1">
        <f t="array" ref="GR810">IF(GR802="","",IFERROR(VALUE(_xlfn.IFNA(_xll.PBD(GR809,"Deal Amount","","USD","",""),"N/A")),0))</f>
        <v/>
      </c>
      <c r="GS810" t="str" cm="1">
        <f t="array" ref="GS810">IF(GS802="","",IFERROR(VALUE(_xlfn.IFNA(_xll.PBD(GS809,"Deal Amount","","USD","",""),"N/A")),0))</f>
        <v/>
      </c>
      <c r="GT810" t="str" cm="1">
        <f t="array" ref="GT810">IF(GT802="","",IFERROR(VALUE(_xlfn.IFNA(_xll.PBD(GT809,"Deal Amount","","USD","",""),"N/A")),0))</f>
        <v/>
      </c>
      <c r="GU810" t="str" cm="1">
        <f t="array" ref="GU810">IF(GU802="","",IFERROR(VALUE(_xlfn.IFNA(_xll.PBD(GU809,"Deal Amount","","USD","",""),"N/A")),0))</f>
        <v/>
      </c>
      <c r="GV810" t="str" cm="1">
        <f t="array" ref="GV810">IF(GV802="","",IFERROR(VALUE(_xlfn.IFNA(_xll.PBD(GV809,"Deal Amount","","USD","",""),"N/A")),0))</f>
        <v/>
      </c>
      <c r="GW810" t="str" cm="1">
        <f t="array" ref="GW810">IF(GW802="","",IFERROR(VALUE(_xlfn.IFNA(_xll.PBD(GW809,"Deal Amount","","USD","",""),"N/A")),0))</f>
        <v/>
      </c>
      <c r="GX810" t="str" cm="1">
        <f t="array" ref="GX810">IF(GX802="","",IFERROR(VALUE(_xlfn.IFNA(_xll.PBD(GX809,"Deal Amount","","USD","",""),"N/A")),0))</f>
        <v/>
      </c>
      <c r="GY810" t="str" cm="1">
        <f t="array" ref="GY810">IF(GY802="","",IFERROR(VALUE(_xlfn.IFNA(_xll.PBD(GY809,"Deal Amount","","USD","",""),"N/A")),0))</f>
        <v/>
      </c>
      <c r="GZ810" t="str" cm="1">
        <f t="array" ref="GZ810">IF(GZ802="","",IFERROR(VALUE(_xlfn.IFNA(_xll.PBD(GZ809,"Deal Amount","","USD","",""),"N/A")),0))</f>
        <v/>
      </c>
      <c r="HA810" t="str" cm="1">
        <f t="array" ref="HA810">IF(HA802="","",IFERROR(VALUE(_xlfn.IFNA(_xll.PBD(HA809,"Deal Amount","","USD","",""),"N/A")),0))</f>
        <v/>
      </c>
      <c r="HB810" t="str" cm="1">
        <f t="array" ref="HB810">IF(HB802="","",IFERROR(VALUE(_xlfn.IFNA(_xll.PBD(HB809,"Deal Amount","","USD","",""),"N/A")),0))</f>
        <v/>
      </c>
      <c r="HC810" t="str" cm="1">
        <f t="array" ref="HC810">IF(HC802="","",IFERROR(VALUE(_xlfn.IFNA(_xll.PBD(HC809,"Deal Amount","","USD","",""),"N/A")),0))</f>
        <v/>
      </c>
      <c r="HD810" t="str" cm="1">
        <f t="array" ref="HD810">IF(HD802="","",IFERROR(VALUE(_xlfn.IFNA(_xll.PBD(HD809,"Deal Amount","","USD","",""),"N/A")),0))</f>
        <v/>
      </c>
      <c r="HE810" t="str" cm="1">
        <f t="array" ref="HE810">IF(HE802="","",IFERROR(VALUE(_xlfn.IFNA(_xll.PBD(HE809,"Deal Amount","","USD","",""),"N/A")),0))</f>
        <v/>
      </c>
      <c r="HF810" t="str" cm="1">
        <f t="array" ref="HF810">IF(HF802="","",IFERROR(VALUE(_xlfn.IFNA(_xll.PBD(HF809,"Deal Amount","","USD","",""),"N/A")),0))</f>
        <v/>
      </c>
      <c r="HG810" t="str" cm="1">
        <f t="array" ref="HG810">IF(HG802="","",IFERROR(VALUE(_xlfn.IFNA(_xll.PBD(HG809,"Deal Amount","","USD","",""),"N/A")),0))</f>
        <v/>
      </c>
      <c r="HH810" t="str" cm="1">
        <f t="array" ref="HH810">IF(HH802="","",IFERROR(VALUE(_xlfn.IFNA(_xll.PBD(HH809,"Deal Amount","","USD","",""),"N/A")),0))</f>
        <v/>
      </c>
      <c r="HI810" t="str" cm="1">
        <f t="array" ref="HI810">IF(HI802="","",IFERROR(VALUE(_xlfn.IFNA(_xll.PBD(HI809,"Deal Amount","","USD","",""),"N/A")),0))</f>
        <v/>
      </c>
      <c r="HJ810" t="str" cm="1">
        <f t="array" ref="HJ810">IF(HJ802="","",IFERROR(VALUE(_xlfn.IFNA(_xll.PBD(HJ809,"Deal Amount","","USD","",""),"N/A")),0))</f>
        <v/>
      </c>
      <c r="HK810" t="str" cm="1">
        <f t="array" ref="HK810">IF(HK802="","",IFERROR(VALUE(_xlfn.IFNA(_xll.PBD(HK809,"Deal Amount","","USD","",""),"N/A")),0))</f>
        <v/>
      </c>
      <c r="HL810" t="str" cm="1">
        <f t="array" ref="HL810">IF(HL802="","",IFERROR(VALUE(_xlfn.IFNA(_xll.PBD(HL809,"Deal Amount","","USD","",""),"N/A")),0))</f>
        <v/>
      </c>
      <c r="HM810" t="str" cm="1">
        <f t="array" ref="HM810">IF(HM802="","",IFERROR(VALUE(_xlfn.IFNA(_xll.PBD(HM809,"Deal Amount","","USD","",""),"N/A")),0))</f>
        <v/>
      </c>
      <c r="HN810" t="str" cm="1">
        <f t="array" ref="HN810">IF(HN802="","",IFERROR(VALUE(_xlfn.IFNA(_xll.PBD(HN809,"Deal Amount","","USD","",""),"N/A")),0))</f>
        <v/>
      </c>
      <c r="HO810" t="str" cm="1">
        <f t="array" ref="HO810">IF(HO802="","",IFERROR(VALUE(_xlfn.IFNA(_xll.PBD(HO809,"Deal Amount","","USD","",""),"N/A")),0))</f>
        <v/>
      </c>
      <c r="HP810" t="str" cm="1">
        <f t="array" ref="HP810">IF(HP802="","",IFERROR(VALUE(_xlfn.IFNA(_xll.PBD(HP809,"Deal Amount","","USD","",""),"N/A")),0))</f>
        <v/>
      </c>
      <c r="HQ810" t="str" cm="1">
        <f t="array" ref="HQ810">IF(HQ802="","",IFERROR(VALUE(_xlfn.IFNA(_xll.PBD(HQ809,"Deal Amount","","USD","",""),"N/A")),0))</f>
        <v/>
      </c>
      <c r="HR810" t="str" cm="1">
        <f t="array" ref="HR810">IF(HR802="","",IFERROR(VALUE(_xlfn.IFNA(_xll.PBD(HR809,"Deal Amount","","USD","",""),"N/A")),0))</f>
        <v/>
      </c>
      <c r="HS810" t="str" cm="1">
        <f t="array" ref="HS810">IF(HS802="","",IFERROR(VALUE(_xlfn.IFNA(_xll.PBD(HS809,"Deal Amount","","USD","",""),"N/A")),0))</f>
        <v/>
      </c>
      <c r="HT810" t="str" cm="1">
        <f t="array" ref="HT810">IF(HT802="","",IFERROR(VALUE(_xlfn.IFNA(_xll.PBD(HT809,"Deal Amount","","USD","",""),"N/A")),0))</f>
        <v/>
      </c>
      <c r="HU810" t="str" cm="1">
        <f t="array" ref="HU810">IF(HU802="","",IFERROR(VALUE(_xlfn.IFNA(_xll.PBD(HU809,"Deal Amount","","USD","",""),"N/A")),0))</f>
        <v/>
      </c>
      <c r="HV810" t="str" cm="1">
        <f t="array" ref="HV810">IF(HV802="","",IFERROR(VALUE(_xlfn.IFNA(_xll.PBD(HV809,"Deal Amount","","USD","",""),"N/A")),0))</f>
        <v/>
      </c>
      <c r="HW810" t="str" cm="1">
        <f t="array" ref="HW810">IF(HW802="","",IFERROR(VALUE(_xlfn.IFNA(_xll.PBD(HW809,"Deal Amount","","USD","",""),"N/A")),0))</f>
        <v/>
      </c>
      <c r="HX810" t="str" cm="1">
        <f t="array" ref="HX810">IF(HX802="","",IFERROR(VALUE(_xlfn.IFNA(_xll.PBD(HX809,"Deal Amount","","USD","",""),"N/A")),0))</f>
        <v/>
      </c>
      <c r="HY810" t="str" cm="1">
        <f t="array" ref="HY810">IF(HY802="","",IFERROR(VALUE(_xlfn.IFNA(_xll.PBD(HY809,"Deal Amount","","USD","",""),"N/A")),0))</f>
        <v/>
      </c>
      <c r="HZ810" t="str" cm="1">
        <f t="array" ref="HZ810">IF(HZ802="","",IFERROR(VALUE(_xlfn.IFNA(_xll.PBD(HZ809,"Deal Amount","","USD","",""),"N/A")),0))</f>
        <v/>
      </c>
      <c r="IA810" t="str" cm="1">
        <f t="array" ref="IA810">IF(IA802="","",IFERROR(VALUE(_xlfn.IFNA(_xll.PBD(IA809,"Deal Amount","","USD","",""),"N/A")),0))</f>
        <v/>
      </c>
      <c r="IB810" t="str" cm="1">
        <f t="array" ref="IB810">IF(IB802="","",IFERROR(VALUE(_xlfn.IFNA(_xll.PBD(IB809,"Deal Amount","","USD","",""),"N/A")),0))</f>
        <v/>
      </c>
      <c r="IC810" t="str" cm="1">
        <f t="array" ref="IC810">IF(IC802="","",IFERROR(VALUE(_xlfn.IFNA(_xll.PBD(IC809,"Deal Amount","","USD","",""),"N/A")),0))</f>
        <v/>
      </c>
      <c r="ID810" t="str" cm="1">
        <f t="array" ref="ID810">IF(ID802="","",IFERROR(VALUE(_xlfn.IFNA(_xll.PBD(ID809,"Deal Amount","","USD","",""),"N/A")),0))</f>
        <v/>
      </c>
      <c r="IE810" t="str" cm="1">
        <f t="array" ref="IE810">IF(IE802="","",IFERROR(VALUE(_xlfn.IFNA(_xll.PBD(IE809,"Deal Amount","","USD","",""),"N/A")),0))</f>
        <v/>
      </c>
    </row>
    <row r="811" spans="2:239" x14ac:dyDescent="0.2">
      <c r="B811" t="s">
        <v>2705</v>
      </c>
      <c r="C811" s="13" t="str" cm="1">
        <f t="array" aca="1" ref="C811" ca="1">IF(C802="","",_xlfn.IFNA(_xll.PBD(C809,"Deal Date","","USD","",""),"N/A"))</f>
        <v/>
      </c>
      <c r="D811" s="13" t="str" cm="1">
        <f t="array" ref="D811">IF(D802="","",_xlfn.IFNA(_xll.PBD(D809,"Deal Date","","USD","",""),"N/A"))</f>
        <v/>
      </c>
      <c r="E811" s="13" t="str" cm="1">
        <f t="array" ref="E811">IF(E802="","",_xlfn.IFNA(_xll.PBD(E809,"Deal Date","","USD","",""),"N/A"))</f>
        <v/>
      </c>
      <c r="F811" s="13" t="str" cm="1">
        <f t="array" ref="F811">IF(F802="","",_xlfn.IFNA(_xll.PBD(F809,"Deal Date","","USD","",""),"N/A"))</f>
        <v/>
      </c>
      <c r="G811" s="13" t="str" cm="1">
        <f t="array" ref="G811">IF(G802="","",_xlfn.IFNA(_xll.PBD(G809,"Deal Date","","USD","",""),"N/A"))</f>
        <v/>
      </c>
      <c r="H811" s="13" t="str" cm="1">
        <f t="array" ref="H811">IF(H802="","",_xlfn.IFNA(_xll.PBD(H809,"Deal Date","","USD","",""),"N/A"))</f>
        <v/>
      </c>
      <c r="I811" s="13" t="str" cm="1">
        <f t="array" ref="I811">IF(I802="","",_xlfn.IFNA(_xll.PBD(I809,"Deal Date","","USD","",""),"N/A"))</f>
        <v/>
      </c>
      <c r="J811" s="13" t="str" cm="1">
        <f t="array" ref="J811">IF(J802="","",_xlfn.IFNA(_xll.PBD(J809,"Deal Date","","USD","",""),"N/A"))</f>
        <v/>
      </c>
      <c r="K811" s="13" t="str" cm="1">
        <f t="array" ref="K811">IF(K802="","",_xlfn.IFNA(_xll.PBD(K809,"Deal Date","","USD","",""),"N/A"))</f>
        <v/>
      </c>
      <c r="L811" s="13" t="str" cm="1">
        <f t="array" ref="L811">IF(L802="","",_xlfn.IFNA(_xll.PBD(L809,"Deal Date","","USD","",""),"N/A"))</f>
        <v/>
      </c>
      <c r="M811" s="13" t="str" cm="1">
        <f t="array" ref="M811">IF(M802="","",_xlfn.IFNA(_xll.PBD(M809,"Deal Date","","USD","",""),"N/A"))</f>
        <v/>
      </c>
      <c r="N811" s="13" t="str" cm="1">
        <f t="array" ref="N811">IF(N802="","",_xlfn.IFNA(_xll.PBD(N809,"Deal Date","","USD","",""),"N/A"))</f>
        <v/>
      </c>
      <c r="O811" s="13" t="str" cm="1">
        <f t="array" ref="O811">IF(O802="","",_xlfn.IFNA(_xll.PBD(O809,"Deal Date","","USD","",""),"N/A"))</f>
        <v/>
      </c>
      <c r="P811" s="13" t="str" cm="1">
        <f t="array" ref="P811">IF(P802="","",_xlfn.IFNA(_xll.PBD(P809,"Deal Date","","USD","",""),"N/A"))</f>
        <v/>
      </c>
      <c r="Q811" s="13" t="str" cm="1">
        <f t="array" ref="Q811">IF(Q802="","",_xlfn.IFNA(_xll.PBD(Q809,"Deal Date","","USD","",""),"N/A"))</f>
        <v/>
      </c>
      <c r="R811" s="13" t="str" cm="1">
        <f t="array" ref="R811">IF(R802="","",_xlfn.IFNA(_xll.PBD(R809,"Deal Date","","USD","",""),"N/A"))</f>
        <v/>
      </c>
      <c r="S811" s="13" t="str" cm="1">
        <f t="array" ref="S811">IF(S802="","",_xlfn.IFNA(_xll.PBD(S809,"Deal Date","","USD","",""),"N/A"))</f>
        <v/>
      </c>
      <c r="T811" s="13" t="str" cm="1">
        <f t="array" ref="T811">IF(T802="","",_xlfn.IFNA(_xll.PBD(T809,"Deal Date","","USD","",""),"N/A"))</f>
        <v/>
      </c>
      <c r="U811" s="13" t="str" cm="1">
        <f t="array" ref="U811">IF(U802="","",_xlfn.IFNA(_xll.PBD(U809,"Deal Date","","USD","",""),"N/A"))</f>
        <v/>
      </c>
      <c r="V811" s="13" t="str" cm="1">
        <f t="array" ref="V811">IF(V802="","",_xlfn.IFNA(_xll.PBD(V809,"Deal Date","","USD","",""),"N/A"))</f>
        <v/>
      </c>
      <c r="W811" s="13" t="str" cm="1">
        <f t="array" ref="W811">IF(W802="","",_xlfn.IFNA(_xll.PBD(W809,"Deal Date","","USD","",""),"N/A"))</f>
        <v/>
      </c>
      <c r="X811" s="13" t="str" cm="1">
        <f t="array" ref="X811">IF(X802="","",_xlfn.IFNA(_xll.PBD(X809,"Deal Date","","USD","",""),"N/A"))</f>
        <v/>
      </c>
      <c r="Y811" s="13" t="str" cm="1">
        <f t="array" ref="Y811">IF(Y802="","",_xlfn.IFNA(_xll.PBD(Y809,"Deal Date","","USD","",""),"N/A"))</f>
        <v/>
      </c>
      <c r="Z811" s="13" t="str" cm="1">
        <f t="array" ref="Z811">IF(Z802="","",_xlfn.IFNA(_xll.PBD(Z809,"Deal Date","","USD","",""),"N/A"))</f>
        <v/>
      </c>
      <c r="AA811" s="13" t="str" cm="1">
        <f t="array" ref="AA811">IF(AA802="","",_xlfn.IFNA(_xll.PBD(AA809,"Deal Date","","USD","",""),"N/A"))</f>
        <v/>
      </c>
      <c r="AB811" s="13" t="str" cm="1">
        <f t="array" ref="AB811">IF(AB802="","",_xlfn.IFNA(_xll.PBD(AB809,"Deal Date","","USD","",""),"N/A"))</f>
        <v/>
      </c>
      <c r="AC811" s="13" t="str" cm="1">
        <f t="array" ref="AC811">IF(AC802="","",_xlfn.IFNA(_xll.PBD(AC809,"Deal Date","","USD","",""),"N/A"))</f>
        <v/>
      </c>
      <c r="AD811" s="13" t="str" cm="1">
        <f t="array" ref="AD811">IF(AD802="","",_xlfn.IFNA(_xll.PBD(AD809,"Deal Date","","USD","",""),"N/A"))</f>
        <v/>
      </c>
      <c r="AE811" s="13" t="str" cm="1">
        <f t="array" ref="AE811">IF(AE802="","",_xlfn.IFNA(_xll.PBD(AE809,"Deal Date","","USD","",""),"N/A"))</f>
        <v/>
      </c>
      <c r="AF811" s="13" t="str" cm="1">
        <f t="array" ref="AF811">IF(AF802="","",_xlfn.IFNA(_xll.PBD(AF809,"Deal Date","","USD","",""),"N/A"))</f>
        <v/>
      </c>
      <c r="AG811" s="13" t="str" cm="1">
        <f t="array" ref="AG811">IF(AG802="","",_xlfn.IFNA(_xll.PBD(AG809,"Deal Date","","USD","",""),"N/A"))</f>
        <v/>
      </c>
      <c r="AH811" s="13" t="str" cm="1">
        <f t="array" ref="AH811">IF(AH802="","",_xlfn.IFNA(_xll.PBD(AH809,"Deal Date","","USD","",""),"N/A"))</f>
        <v/>
      </c>
      <c r="AI811" s="13" t="str" cm="1">
        <f t="array" ref="AI811">IF(AI802="","",_xlfn.IFNA(_xll.PBD(AI809,"Deal Date","","USD","",""),"N/A"))</f>
        <v/>
      </c>
      <c r="AJ811" s="13" t="str" cm="1">
        <f t="array" ref="AJ811">IF(AJ802="","",_xlfn.IFNA(_xll.PBD(AJ809,"Deal Date","","USD","",""),"N/A"))</f>
        <v/>
      </c>
      <c r="AK811" s="13" t="str" cm="1">
        <f t="array" ref="AK811">IF(AK802="","",_xlfn.IFNA(_xll.PBD(AK809,"Deal Date","","USD","",""),"N/A"))</f>
        <v/>
      </c>
      <c r="AL811" s="13" t="str" cm="1">
        <f t="array" ref="AL811">IF(AL802="","",_xlfn.IFNA(_xll.PBD(AL809,"Deal Date","","USD","",""),"N/A"))</f>
        <v/>
      </c>
      <c r="AM811" s="13" t="str" cm="1">
        <f t="array" ref="AM811">IF(AM802="","",_xlfn.IFNA(_xll.PBD(AM809,"Deal Date","","USD","",""),"N/A"))</f>
        <v/>
      </c>
      <c r="AN811" s="13" t="str" cm="1">
        <f t="array" ref="AN811">IF(AN802="","",_xlfn.IFNA(_xll.PBD(AN809,"Deal Date","","USD","",""),"N/A"))</f>
        <v/>
      </c>
      <c r="AO811" s="13" t="str" cm="1">
        <f t="array" ref="AO811">IF(AO802="","",_xlfn.IFNA(_xll.PBD(AO809,"Deal Date","","USD","",""),"N/A"))</f>
        <v/>
      </c>
      <c r="AP811" s="13" t="str" cm="1">
        <f t="array" ref="AP811">IF(AP802="","",_xlfn.IFNA(_xll.PBD(AP809,"Deal Date","","USD","",""),"N/A"))</f>
        <v/>
      </c>
      <c r="AQ811" s="13" t="str" cm="1">
        <f t="array" ref="AQ811">IF(AQ802="","",_xlfn.IFNA(_xll.PBD(AQ809,"Deal Date","","USD","",""),"N/A"))</f>
        <v/>
      </c>
      <c r="AR811" s="13" t="str" cm="1">
        <f t="array" ref="AR811">IF(AR802="","",_xlfn.IFNA(_xll.PBD(AR809,"Deal Date","","USD","",""),"N/A"))</f>
        <v/>
      </c>
      <c r="AS811" s="13" t="str" cm="1">
        <f t="array" ref="AS811">IF(AS802="","",_xlfn.IFNA(_xll.PBD(AS809,"Deal Date","","USD","",""),"N/A"))</f>
        <v/>
      </c>
      <c r="AT811" s="13" t="str" cm="1">
        <f t="array" ref="AT811">IF(AT802="","",_xlfn.IFNA(_xll.PBD(AT809,"Deal Date","","USD","",""),"N/A"))</f>
        <v/>
      </c>
      <c r="AU811" s="13" t="str" cm="1">
        <f t="array" ref="AU811">IF(AU802="","",_xlfn.IFNA(_xll.PBD(AU809,"Deal Date","","USD","",""),"N/A"))</f>
        <v/>
      </c>
      <c r="AV811" s="13" t="str" cm="1">
        <f t="array" ref="AV811">IF(AV802="","",_xlfn.IFNA(_xll.PBD(AV809,"Deal Date","","USD","",""),"N/A"))</f>
        <v/>
      </c>
      <c r="AW811" s="13" t="str" cm="1">
        <f t="array" ref="AW811">IF(AW802="","",_xlfn.IFNA(_xll.PBD(AW809,"Deal Date","","USD","",""),"N/A"))</f>
        <v/>
      </c>
      <c r="AX811" s="13" t="str" cm="1">
        <f t="array" ref="AX811">IF(AX802="","",_xlfn.IFNA(_xll.PBD(AX809,"Deal Date","","USD","",""),"N/A"))</f>
        <v/>
      </c>
      <c r="AY811" s="13" t="str" cm="1">
        <f t="array" ref="AY811">IF(AY802="","",_xlfn.IFNA(_xll.PBD(AY809,"Deal Date","","USD","",""),"N/A"))</f>
        <v/>
      </c>
      <c r="AZ811" s="13" t="str" cm="1">
        <f t="array" ref="AZ811">IF(AZ802="","",_xlfn.IFNA(_xll.PBD(AZ809,"Deal Date","","USD","",""),"N/A"))</f>
        <v/>
      </c>
      <c r="BA811" s="13" t="str" cm="1">
        <f t="array" ref="BA811">IF(BA802="","",_xlfn.IFNA(_xll.PBD(BA809,"Deal Date","","USD","",""),"N/A"))</f>
        <v/>
      </c>
      <c r="BB811" s="13" t="str" cm="1">
        <f t="array" ref="BB811">IF(BB802="","",_xlfn.IFNA(_xll.PBD(BB809,"Deal Date","","USD","",""),"N/A"))</f>
        <v/>
      </c>
      <c r="BC811" s="13" t="str" cm="1">
        <f t="array" ref="BC811">IF(BC802="","",_xlfn.IFNA(_xll.PBD(BC809,"Deal Date","","USD","",""),"N/A"))</f>
        <v/>
      </c>
      <c r="BD811" s="13" t="str" cm="1">
        <f t="array" ref="BD811">IF(BD802="","",_xlfn.IFNA(_xll.PBD(BD809,"Deal Date","","USD","",""),"N/A"))</f>
        <v/>
      </c>
      <c r="BE811" s="13" t="str" cm="1">
        <f t="array" ref="BE811">IF(BE802="","",_xlfn.IFNA(_xll.PBD(BE809,"Deal Date","","USD","",""),"N/A"))</f>
        <v/>
      </c>
      <c r="BF811" s="13" t="str" cm="1">
        <f t="array" ref="BF811">IF(BF802="","",_xlfn.IFNA(_xll.PBD(BF809,"Deal Date","","USD","",""),"N/A"))</f>
        <v/>
      </c>
      <c r="BG811" s="13" t="str" cm="1">
        <f t="array" ref="BG811">IF(BG802="","",_xlfn.IFNA(_xll.PBD(BG809,"Deal Date","","USD","",""),"N/A"))</f>
        <v/>
      </c>
      <c r="BH811" s="13" t="str" cm="1">
        <f t="array" ref="BH811">IF(BH802="","",_xlfn.IFNA(_xll.PBD(BH809,"Deal Date","","USD","",""),"N/A"))</f>
        <v/>
      </c>
      <c r="BI811" s="13" t="str" cm="1">
        <f t="array" ref="BI811">IF(BI802="","",_xlfn.IFNA(_xll.PBD(BI809,"Deal Date","","USD","",""),"N/A"))</f>
        <v/>
      </c>
      <c r="BJ811" s="13" t="str" cm="1">
        <f t="array" ref="BJ811">IF(BJ802="","",_xlfn.IFNA(_xll.PBD(BJ809,"Deal Date","","USD","",""),"N/A"))</f>
        <v/>
      </c>
      <c r="BK811" s="13" t="str" cm="1">
        <f t="array" ref="BK811">IF(BK802="","",_xlfn.IFNA(_xll.PBD(BK809,"Deal Date","","USD","",""),"N/A"))</f>
        <v/>
      </c>
      <c r="BL811" s="13" t="str" cm="1">
        <f t="array" ref="BL811">IF(BL802="","",_xlfn.IFNA(_xll.PBD(BL809,"Deal Date","","USD","",""),"N/A"))</f>
        <v/>
      </c>
      <c r="BM811" s="13" t="str" cm="1">
        <f t="array" ref="BM811">IF(BM802="","",_xlfn.IFNA(_xll.PBD(BM809,"Deal Date","","USD","",""),"N/A"))</f>
        <v/>
      </c>
      <c r="BN811" s="13" t="str" cm="1">
        <f t="array" ref="BN811">IF(BN802="","",_xlfn.IFNA(_xll.PBD(BN809,"Deal Date","","USD","",""),"N/A"))</f>
        <v/>
      </c>
      <c r="BO811" s="13" t="str" cm="1">
        <f t="array" ref="BO811">IF(BO802="","",_xlfn.IFNA(_xll.PBD(BO809,"Deal Date","","USD","",""),"N/A"))</f>
        <v/>
      </c>
      <c r="BP811" s="13" t="str" cm="1">
        <f t="array" ref="BP811">IF(BP802="","",_xlfn.IFNA(_xll.PBD(BP809,"Deal Date","","USD","",""),"N/A"))</f>
        <v/>
      </c>
      <c r="BQ811" s="13" t="str" cm="1">
        <f t="array" ref="BQ811">IF(BQ802="","",_xlfn.IFNA(_xll.PBD(BQ809,"Deal Date","","USD","",""),"N/A"))</f>
        <v/>
      </c>
      <c r="BR811" s="13" t="str" cm="1">
        <f t="array" ref="BR811">IF(BR802="","",_xlfn.IFNA(_xll.PBD(BR809,"Deal Date","","USD","",""),"N/A"))</f>
        <v/>
      </c>
      <c r="BS811" s="13" t="str" cm="1">
        <f t="array" ref="BS811">IF(BS802="","",_xlfn.IFNA(_xll.PBD(BS809,"Deal Date","","USD","",""),"N/A"))</f>
        <v/>
      </c>
      <c r="BT811" s="13" t="str" cm="1">
        <f t="array" ref="BT811">IF(BT802="","",_xlfn.IFNA(_xll.PBD(BT809,"Deal Date","","USD","",""),"N/A"))</f>
        <v/>
      </c>
      <c r="BU811" s="13" t="str" cm="1">
        <f t="array" ref="BU811">IF(BU802="","",_xlfn.IFNA(_xll.PBD(BU809,"Deal Date","","USD","",""),"N/A"))</f>
        <v/>
      </c>
      <c r="BV811" s="13" t="str" cm="1">
        <f t="array" ref="BV811">IF(BV802="","",_xlfn.IFNA(_xll.PBD(BV809,"Deal Date","","USD","",""),"N/A"))</f>
        <v/>
      </c>
      <c r="BW811" s="13" t="str" cm="1">
        <f t="array" ref="BW811">IF(BW802="","",_xlfn.IFNA(_xll.PBD(BW809,"Deal Date","","USD","",""),"N/A"))</f>
        <v/>
      </c>
      <c r="BX811" s="13" t="str" cm="1">
        <f t="array" ref="BX811">IF(BX802="","",_xlfn.IFNA(_xll.PBD(BX809,"Deal Date","","USD","",""),"N/A"))</f>
        <v/>
      </c>
      <c r="BY811" s="13" t="str" cm="1">
        <f t="array" ref="BY811">IF(BY802="","",_xlfn.IFNA(_xll.PBD(BY809,"Deal Date","","USD","",""),"N/A"))</f>
        <v/>
      </c>
      <c r="BZ811" s="13" t="str" cm="1">
        <f t="array" ref="BZ811">IF(BZ802="","",_xlfn.IFNA(_xll.PBD(BZ809,"Deal Date","","USD","",""),"N/A"))</f>
        <v/>
      </c>
      <c r="CA811" s="13" t="str" cm="1">
        <f t="array" ref="CA811">IF(CA802="","",_xlfn.IFNA(_xll.PBD(CA809,"Deal Date","","USD","",""),"N/A"))</f>
        <v/>
      </c>
      <c r="CB811" s="13" t="str" cm="1">
        <f t="array" ref="CB811">IF(CB802="","",_xlfn.IFNA(_xll.PBD(CB809,"Deal Date","","USD","",""),"N/A"))</f>
        <v/>
      </c>
      <c r="CC811" s="13" t="str" cm="1">
        <f t="array" ref="CC811">IF(CC802="","",_xlfn.IFNA(_xll.PBD(CC809,"Deal Date","","USD","",""),"N/A"))</f>
        <v/>
      </c>
      <c r="CD811" s="13" t="str" cm="1">
        <f t="array" ref="CD811">IF(CD802="","",_xlfn.IFNA(_xll.PBD(CD809,"Deal Date","","USD","",""),"N/A"))</f>
        <v/>
      </c>
      <c r="CE811" s="13" t="str" cm="1">
        <f t="array" ref="CE811">IF(CE802="","",_xlfn.IFNA(_xll.PBD(CE809,"Deal Date","","USD","",""),"N/A"))</f>
        <v/>
      </c>
      <c r="CF811" s="13" t="str" cm="1">
        <f t="array" ref="CF811">IF(CF802="","",_xlfn.IFNA(_xll.PBD(CF809,"Deal Date","","USD","",""),"N/A"))</f>
        <v/>
      </c>
      <c r="CG811" s="13" t="str" cm="1">
        <f t="array" ref="CG811">IF(CG802="","",_xlfn.IFNA(_xll.PBD(CG809,"Deal Date","","USD","",""),"N/A"))</f>
        <v/>
      </c>
      <c r="CH811" s="13" t="str" cm="1">
        <f t="array" ref="CH811">IF(CH802="","",_xlfn.IFNA(_xll.PBD(CH809,"Deal Date","","USD","",""),"N/A"))</f>
        <v/>
      </c>
      <c r="CI811" s="13" t="str" cm="1">
        <f t="array" ref="CI811">IF(CI802="","",_xlfn.IFNA(_xll.PBD(CI809,"Deal Date","","USD","",""),"N/A"))</f>
        <v/>
      </c>
      <c r="CJ811" s="13" t="str" cm="1">
        <f t="array" ref="CJ811">IF(CJ802="","",_xlfn.IFNA(_xll.PBD(CJ809,"Deal Date","","USD","",""),"N/A"))</f>
        <v/>
      </c>
      <c r="CK811" s="13" t="str" cm="1">
        <f t="array" ref="CK811">IF(CK802="","",_xlfn.IFNA(_xll.PBD(CK809,"Deal Date","","USD","",""),"N/A"))</f>
        <v/>
      </c>
      <c r="CL811" s="13" t="str" cm="1">
        <f t="array" ref="CL811">IF(CL802="","",_xlfn.IFNA(_xll.PBD(CL809,"Deal Date","","USD","",""),"N/A"))</f>
        <v/>
      </c>
      <c r="CM811" s="13" t="str" cm="1">
        <f t="array" ref="CM811">IF(CM802="","",_xlfn.IFNA(_xll.PBD(CM809,"Deal Date","","USD","",""),"N/A"))</f>
        <v/>
      </c>
      <c r="CN811" s="13" t="str" cm="1">
        <f t="array" ref="CN811">IF(CN802="","",_xlfn.IFNA(_xll.PBD(CN809,"Deal Date","","USD","",""),"N/A"))</f>
        <v/>
      </c>
      <c r="CO811" s="13" t="str" cm="1">
        <f t="array" ref="CO811">IF(CO802="","",_xlfn.IFNA(_xll.PBD(CO809,"Deal Date","","USD","",""),"N/A"))</f>
        <v/>
      </c>
      <c r="CP811" s="13" t="str" cm="1">
        <f t="array" ref="CP811">IF(CP802="","",_xlfn.IFNA(_xll.PBD(CP809,"Deal Date","","USD","",""),"N/A"))</f>
        <v/>
      </c>
      <c r="CQ811" s="13" t="str" cm="1">
        <f t="array" ref="CQ811">IF(CQ802="","",_xlfn.IFNA(_xll.PBD(CQ809,"Deal Date","","USD","",""),"N/A"))</f>
        <v/>
      </c>
      <c r="CR811" s="13" t="str" cm="1">
        <f t="array" ref="CR811">IF(CR802="","",_xlfn.IFNA(_xll.PBD(CR809,"Deal Date","","USD","",""),"N/A"))</f>
        <v/>
      </c>
      <c r="CS811" s="13" t="str" cm="1">
        <f t="array" ref="CS811">IF(CS802="","",_xlfn.IFNA(_xll.PBD(CS809,"Deal Date","","USD","",""),"N/A"))</f>
        <v/>
      </c>
      <c r="CT811" s="13" t="str" cm="1">
        <f t="array" ref="CT811">IF(CT802="","",_xlfn.IFNA(_xll.PBD(CT809,"Deal Date","","USD","",""),"N/A"))</f>
        <v/>
      </c>
      <c r="CU811" s="13" t="str" cm="1">
        <f t="array" ref="CU811">IF(CU802="","",_xlfn.IFNA(_xll.PBD(CU809,"Deal Date","","USD","",""),"N/A"))</f>
        <v/>
      </c>
      <c r="CV811" s="13" t="str" cm="1">
        <f t="array" ref="CV811">IF(CV802="","",_xlfn.IFNA(_xll.PBD(CV809,"Deal Date","","USD","",""),"N/A"))</f>
        <v/>
      </c>
      <c r="CW811" s="13" t="str" cm="1">
        <f t="array" ref="CW811">IF(CW802="","",_xlfn.IFNA(_xll.PBD(CW809,"Deal Date","","USD","",""),"N/A"))</f>
        <v/>
      </c>
      <c r="CX811" s="13" t="str" cm="1">
        <f t="array" ref="CX811">IF(CX802="","",_xlfn.IFNA(_xll.PBD(CX809,"Deal Date","","USD","",""),"N/A"))</f>
        <v/>
      </c>
      <c r="CY811" s="13" t="str" cm="1">
        <f t="array" ref="CY811">IF(CY802="","",_xlfn.IFNA(_xll.PBD(CY809,"Deal Date","","USD","",""),"N/A"))</f>
        <v/>
      </c>
      <c r="CZ811" s="13" t="str" cm="1">
        <f t="array" ref="CZ811">IF(CZ802="","",_xlfn.IFNA(_xll.PBD(CZ809,"Deal Date","","USD","",""),"N/A"))</f>
        <v/>
      </c>
      <c r="DA811" s="13" t="str" cm="1">
        <f t="array" ref="DA811">IF(DA802="","",_xlfn.IFNA(_xll.PBD(DA809,"Deal Date","","USD","",""),"N/A"))</f>
        <v/>
      </c>
      <c r="DB811" s="13" t="str" cm="1">
        <f t="array" ref="DB811">IF(DB802="","",_xlfn.IFNA(_xll.PBD(DB809,"Deal Date","","USD","",""),"N/A"))</f>
        <v/>
      </c>
      <c r="DC811" s="13" t="str" cm="1">
        <f t="array" ref="DC811">IF(DC802="","",_xlfn.IFNA(_xll.PBD(DC809,"Deal Date","","USD","",""),"N/A"))</f>
        <v/>
      </c>
      <c r="DD811" s="13" t="str" cm="1">
        <f t="array" ref="DD811">IF(DD802="","",_xlfn.IFNA(_xll.PBD(DD809,"Deal Date","","USD","",""),"N/A"))</f>
        <v/>
      </c>
      <c r="DE811" s="13" t="str" cm="1">
        <f t="array" ref="DE811">IF(DE802="","",_xlfn.IFNA(_xll.PBD(DE809,"Deal Date","","USD","",""),"N/A"))</f>
        <v/>
      </c>
      <c r="DF811" s="13" t="str" cm="1">
        <f t="array" ref="DF811">IF(DF802="","",_xlfn.IFNA(_xll.PBD(DF809,"Deal Date","","USD","",""),"N/A"))</f>
        <v/>
      </c>
      <c r="DG811" s="13" t="str" cm="1">
        <f t="array" ref="DG811">IF(DG802="","",_xlfn.IFNA(_xll.PBD(DG809,"Deal Date","","USD","",""),"N/A"))</f>
        <v/>
      </c>
      <c r="DH811" s="13" t="str" cm="1">
        <f t="array" ref="DH811">IF(DH802="","",_xlfn.IFNA(_xll.PBD(DH809,"Deal Date","","USD","",""),"N/A"))</f>
        <v/>
      </c>
      <c r="DI811" s="13" t="str" cm="1">
        <f t="array" ref="DI811">IF(DI802="","",_xlfn.IFNA(_xll.PBD(DI809,"Deal Date","","USD","",""),"N/A"))</f>
        <v/>
      </c>
      <c r="DJ811" s="13" t="str" cm="1">
        <f t="array" ref="DJ811">IF(DJ802="","",_xlfn.IFNA(_xll.PBD(DJ809,"Deal Date","","USD","",""),"N/A"))</f>
        <v/>
      </c>
      <c r="DK811" s="13" t="str" cm="1">
        <f t="array" ref="DK811">IF(DK802="","",_xlfn.IFNA(_xll.PBD(DK809,"Deal Date","","USD","",""),"N/A"))</f>
        <v/>
      </c>
      <c r="DL811" s="13" t="str" cm="1">
        <f t="array" ref="DL811">IF(DL802="","",_xlfn.IFNA(_xll.PBD(DL809,"Deal Date","","USD","",""),"N/A"))</f>
        <v/>
      </c>
      <c r="DM811" s="13" t="str" cm="1">
        <f t="array" ref="DM811">IF(DM802="","",_xlfn.IFNA(_xll.PBD(DM809,"Deal Date","","USD","",""),"N/A"))</f>
        <v/>
      </c>
      <c r="DN811" s="13" t="str" cm="1">
        <f t="array" ref="DN811">IF(DN802="","",_xlfn.IFNA(_xll.PBD(DN809,"Deal Date","","USD","",""),"N/A"))</f>
        <v/>
      </c>
      <c r="DO811" s="13" t="str" cm="1">
        <f t="array" ref="DO811">IF(DO802="","",_xlfn.IFNA(_xll.PBD(DO809,"Deal Date","","USD","",""),"N/A"))</f>
        <v/>
      </c>
      <c r="DP811" s="13" t="str" cm="1">
        <f t="array" ref="DP811">IF(DP802="","",_xlfn.IFNA(_xll.PBD(DP809,"Deal Date","","USD","",""),"N/A"))</f>
        <v/>
      </c>
      <c r="DQ811" s="13" t="str" cm="1">
        <f t="array" ref="DQ811">IF(DQ802="","",_xlfn.IFNA(_xll.PBD(DQ809,"Deal Date","","USD","",""),"N/A"))</f>
        <v/>
      </c>
      <c r="DR811" s="13" t="str" cm="1">
        <f t="array" ref="DR811">IF(DR802="","",_xlfn.IFNA(_xll.PBD(DR809,"Deal Date","","USD","",""),"N/A"))</f>
        <v/>
      </c>
      <c r="DS811" s="13" t="str" cm="1">
        <f t="array" ref="DS811">IF(DS802="","",_xlfn.IFNA(_xll.PBD(DS809,"Deal Date","","USD","",""),"N/A"))</f>
        <v/>
      </c>
      <c r="DT811" s="13" t="str" cm="1">
        <f t="array" ref="DT811">IF(DT802="","",_xlfn.IFNA(_xll.PBD(DT809,"Deal Date","","USD","",""),"N/A"))</f>
        <v/>
      </c>
      <c r="DU811" s="13" t="str" cm="1">
        <f t="array" ref="DU811">IF(DU802="","",_xlfn.IFNA(_xll.PBD(DU809,"Deal Date","","USD","",""),"N/A"))</f>
        <v/>
      </c>
      <c r="DV811" s="13" t="str" cm="1">
        <f t="array" ref="DV811">IF(DV802="","",_xlfn.IFNA(_xll.PBD(DV809,"Deal Date","","USD","",""),"N/A"))</f>
        <v/>
      </c>
      <c r="DW811" s="13" t="str" cm="1">
        <f t="array" ref="DW811">IF(DW802="","",_xlfn.IFNA(_xll.PBD(DW809,"Deal Date","","USD","",""),"N/A"))</f>
        <v/>
      </c>
      <c r="DX811" s="13" t="str" cm="1">
        <f t="array" ref="DX811">IF(DX802="","",_xlfn.IFNA(_xll.PBD(DX809,"Deal Date","","USD","",""),"N/A"))</f>
        <v/>
      </c>
      <c r="DY811" s="13" t="str" cm="1">
        <f t="array" ref="DY811">IF(DY802="","",_xlfn.IFNA(_xll.PBD(DY809,"Deal Date","","USD","",""),"N/A"))</f>
        <v/>
      </c>
      <c r="DZ811" s="13" t="str" cm="1">
        <f t="array" ref="DZ811">IF(DZ802="","",_xlfn.IFNA(_xll.PBD(DZ809,"Deal Date","","USD","",""),"N/A"))</f>
        <v/>
      </c>
      <c r="EA811" s="13" t="str" cm="1">
        <f t="array" ref="EA811">IF(EA802="","",_xlfn.IFNA(_xll.PBD(EA809,"Deal Date","","USD","",""),"N/A"))</f>
        <v/>
      </c>
      <c r="EB811" s="13" t="str" cm="1">
        <f t="array" ref="EB811">IF(EB802="","",_xlfn.IFNA(_xll.PBD(EB809,"Deal Date","","USD","",""),"N/A"))</f>
        <v/>
      </c>
      <c r="EC811" s="13" t="str" cm="1">
        <f t="array" ref="EC811">IF(EC802="","",_xlfn.IFNA(_xll.PBD(EC809,"Deal Date","","USD","",""),"N/A"))</f>
        <v/>
      </c>
      <c r="ED811" s="13" t="str" cm="1">
        <f t="array" ref="ED811">IF(ED802="","",_xlfn.IFNA(_xll.PBD(ED809,"Deal Date","","USD","",""),"N/A"))</f>
        <v/>
      </c>
      <c r="EE811" s="13" t="str" cm="1">
        <f t="array" ref="EE811">IF(EE802="","",_xlfn.IFNA(_xll.PBD(EE809,"Deal Date","","USD","",""),"N/A"))</f>
        <v/>
      </c>
      <c r="EF811" s="13" t="str" cm="1">
        <f t="array" ref="EF811">IF(EF802="","",_xlfn.IFNA(_xll.PBD(EF809,"Deal Date","","USD","",""),"N/A"))</f>
        <v/>
      </c>
      <c r="EG811" s="13" t="str" cm="1">
        <f t="array" ref="EG811">IF(EG802="","",_xlfn.IFNA(_xll.PBD(EG809,"Deal Date","","USD","",""),"N/A"))</f>
        <v/>
      </c>
      <c r="EH811" s="13" t="str" cm="1">
        <f t="array" ref="EH811">IF(EH802="","",_xlfn.IFNA(_xll.PBD(EH809,"Deal Date","","USD","",""),"N/A"))</f>
        <v/>
      </c>
      <c r="EI811" s="13" t="str" cm="1">
        <f t="array" ref="EI811">IF(EI802="","",_xlfn.IFNA(_xll.PBD(EI809,"Deal Date","","USD","",""),"N/A"))</f>
        <v/>
      </c>
      <c r="EJ811" s="13" t="str" cm="1">
        <f t="array" ref="EJ811">IF(EJ802="","",_xlfn.IFNA(_xll.PBD(EJ809,"Deal Date","","USD","",""),"N/A"))</f>
        <v/>
      </c>
      <c r="EK811" s="13" t="str" cm="1">
        <f t="array" ref="EK811">IF(EK802="","",_xlfn.IFNA(_xll.PBD(EK809,"Deal Date","","USD","",""),"N/A"))</f>
        <v/>
      </c>
      <c r="EL811" s="13" t="str" cm="1">
        <f t="array" ref="EL811">IF(EL802="","",_xlfn.IFNA(_xll.PBD(EL809,"Deal Date","","USD","",""),"N/A"))</f>
        <v/>
      </c>
      <c r="EM811" s="13" t="str" cm="1">
        <f t="array" ref="EM811">IF(EM802="","",_xlfn.IFNA(_xll.PBD(EM809,"Deal Date","","USD","",""),"N/A"))</f>
        <v/>
      </c>
      <c r="EN811" s="13" t="str" cm="1">
        <f t="array" ref="EN811">IF(EN802="","",_xlfn.IFNA(_xll.PBD(EN809,"Deal Date","","USD","",""),"N/A"))</f>
        <v/>
      </c>
      <c r="EO811" s="13" t="str" cm="1">
        <f t="array" ref="EO811">IF(EO802="","",_xlfn.IFNA(_xll.PBD(EO809,"Deal Date","","USD","",""),"N/A"))</f>
        <v/>
      </c>
      <c r="EP811" s="13" t="str" cm="1">
        <f t="array" ref="EP811">IF(EP802="","",_xlfn.IFNA(_xll.PBD(EP809,"Deal Date","","USD","",""),"N/A"))</f>
        <v/>
      </c>
      <c r="EQ811" s="13" t="str" cm="1">
        <f t="array" ref="EQ811">IF(EQ802="","",_xlfn.IFNA(_xll.PBD(EQ809,"Deal Date","","USD","",""),"N/A"))</f>
        <v/>
      </c>
      <c r="ER811" s="13" t="str" cm="1">
        <f t="array" ref="ER811">IF(ER802="","",_xlfn.IFNA(_xll.PBD(ER809,"Deal Date","","USD","",""),"N/A"))</f>
        <v/>
      </c>
      <c r="ES811" s="13" t="str" cm="1">
        <f t="array" ref="ES811">IF(ES802="","",_xlfn.IFNA(_xll.PBD(ES809,"Deal Date","","USD","",""),"N/A"))</f>
        <v/>
      </c>
      <c r="ET811" s="13" t="str" cm="1">
        <f t="array" ref="ET811">IF(ET802="","",_xlfn.IFNA(_xll.PBD(ET809,"Deal Date","","USD","",""),"N/A"))</f>
        <v/>
      </c>
      <c r="EU811" s="13" t="str" cm="1">
        <f t="array" ref="EU811">IF(EU802="","",_xlfn.IFNA(_xll.PBD(EU809,"Deal Date","","USD","",""),"N/A"))</f>
        <v/>
      </c>
      <c r="EV811" s="13" t="str" cm="1">
        <f t="array" ref="EV811">IF(EV802="","",_xlfn.IFNA(_xll.PBD(EV809,"Deal Date","","USD","",""),"N/A"))</f>
        <v/>
      </c>
      <c r="EW811" s="13" t="str" cm="1">
        <f t="array" ref="EW811">IF(EW802="","",_xlfn.IFNA(_xll.PBD(EW809,"Deal Date","","USD","",""),"N/A"))</f>
        <v/>
      </c>
      <c r="EX811" s="13" t="str" cm="1">
        <f t="array" ref="EX811">IF(EX802="","",_xlfn.IFNA(_xll.PBD(EX809,"Deal Date","","USD","",""),"N/A"))</f>
        <v/>
      </c>
      <c r="EY811" s="13" t="str" cm="1">
        <f t="array" ref="EY811">IF(EY802="","",_xlfn.IFNA(_xll.PBD(EY809,"Deal Date","","USD","",""),"N/A"))</f>
        <v/>
      </c>
      <c r="EZ811" s="13" t="str" cm="1">
        <f t="array" ref="EZ811">IF(EZ802="","",_xlfn.IFNA(_xll.PBD(EZ809,"Deal Date","","USD","",""),"N/A"))</f>
        <v/>
      </c>
      <c r="FA811" s="13" t="str" cm="1">
        <f t="array" ref="FA811">IF(FA802="","",_xlfn.IFNA(_xll.PBD(FA809,"Deal Date","","USD","",""),"N/A"))</f>
        <v/>
      </c>
      <c r="FB811" s="13" t="str" cm="1">
        <f t="array" ref="FB811">IF(FB802="","",_xlfn.IFNA(_xll.PBD(FB809,"Deal Date","","USD","",""),"N/A"))</f>
        <v/>
      </c>
      <c r="FC811" s="13" t="str" cm="1">
        <f t="array" ref="FC811">IF(FC802="","",_xlfn.IFNA(_xll.PBD(FC809,"Deal Date","","USD","",""),"N/A"))</f>
        <v/>
      </c>
      <c r="FD811" s="13" t="str" cm="1">
        <f t="array" ref="FD811">IF(FD802="","",_xlfn.IFNA(_xll.PBD(FD809,"Deal Date","","USD","",""),"N/A"))</f>
        <v/>
      </c>
      <c r="FE811" s="13" t="str" cm="1">
        <f t="array" ref="FE811">IF(FE802="","",_xlfn.IFNA(_xll.PBD(FE809,"Deal Date","","USD","",""),"N/A"))</f>
        <v/>
      </c>
      <c r="FF811" s="13" t="str" cm="1">
        <f t="array" ref="FF811">IF(FF802="","",_xlfn.IFNA(_xll.PBD(FF809,"Deal Date","","USD","",""),"N/A"))</f>
        <v/>
      </c>
      <c r="FG811" s="13" t="str" cm="1">
        <f t="array" ref="FG811">IF(FG802="","",_xlfn.IFNA(_xll.PBD(FG809,"Deal Date","","USD","",""),"N/A"))</f>
        <v/>
      </c>
      <c r="FH811" s="13" t="str" cm="1">
        <f t="array" ref="FH811">IF(FH802="","",_xlfn.IFNA(_xll.PBD(FH809,"Deal Date","","USD","",""),"N/A"))</f>
        <v/>
      </c>
      <c r="FI811" s="13" t="str" cm="1">
        <f t="array" ref="FI811">IF(FI802="","",_xlfn.IFNA(_xll.PBD(FI809,"Deal Date","","USD","",""),"N/A"))</f>
        <v/>
      </c>
      <c r="FJ811" s="13" t="str" cm="1">
        <f t="array" ref="FJ811">IF(FJ802="","",_xlfn.IFNA(_xll.PBD(FJ809,"Deal Date","","USD","",""),"N/A"))</f>
        <v/>
      </c>
      <c r="FK811" s="13" t="str" cm="1">
        <f t="array" ref="FK811">IF(FK802="","",_xlfn.IFNA(_xll.PBD(FK809,"Deal Date","","USD","",""),"N/A"))</f>
        <v/>
      </c>
      <c r="FL811" s="13" t="str" cm="1">
        <f t="array" ref="FL811">IF(FL802="","",_xlfn.IFNA(_xll.PBD(FL809,"Deal Date","","USD","",""),"N/A"))</f>
        <v/>
      </c>
      <c r="FM811" s="13" t="str" cm="1">
        <f t="array" ref="FM811">IF(FM802="","",_xlfn.IFNA(_xll.PBD(FM809,"Deal Date","","USD","",""),"N/A"))</f>
        <v/>
      </c>
      <c r="FN811" s="13" t="str" cm="1">
        <f t="array" ref="FN811">IF(FN802="","",_xlfn.IFNA(_xll.PBD(FN809,"Deal Date","","USD","",""),"N/A"))</f>
        <v/>
      </c>
      <c r="FO811" s="13" t="str" cm="1">
        <f t="array" ref="FO811">IF(FO802="","",_xlfn.IFNA(_xll.PBD(FO809,"Deal Date","","USD","",""),"N/A"))</f>
        <v/>
      </c>
      <c r="FP811" s="13" t="str" cm="1">
        <f t="array" ref="FP811">IF(FP802="","",_xlfn.IFNA(_xll.PBD(FP809,"Deal Date","","USD","",""),"N/A"))</f>
        <v/>
      </c>
      <c r="FQ811" s="13" t="str" cm="1">
        <f t="array" ref="FQ811">IF(FQ802="","",_xlfn.IFNA(_xll.PBD(FQ809,"Deal Date","","USD","",""),"N/A"))</f>
        <v/>
      </c>
      <c r="FR811" s="13" t="str" cm="1">
        <f t="array" ref="FR811">IF(FR802="","",_xlfn.IFNA(_xll.PBD(FR809,"Deal Date","","USD","",""),"N/A"))</f>
        <v/>
      </c>
      <c r="FS811" s="13" t="str" cm="1">
        <f t="array" ref="FS811">IF(FS802="","",_xlfn.IFNA(_xll.PBD(FS809,"Deal Date","","USD","",""),"N/A"))</f>
        <v/>
      </c>
      <c r="FT811" s="13" t="str" cm="1">
        <f t="array" ref="FT811">IF(FT802="","",_xlfn.IFNA(_xll.PBD(FT809,"Deal Date","","USD","",""),"N/A"))</f>
        <v/>
      </c>
      <c r="FU811" s="13" t="str" cm="1">
        <f t="array" ref="FU811">IF(FU802="","",_xlfn.IFNA(_xll.PBD(FU809,"Deal Date","","USD","",""),"N/A"))</f>
        <v/>
      </c>
      <c r="FV811" s="13" t="str" cm="1">
        <f t="array" ref="FV811">IF(FV802="","",_xlfn.IFNA(_xll.PBD(FV809,"Deal Date","","USD","",""),"N/A"))</f>
        <v/>
      </c>
      <c r="FW811" s="13" t="str" cm="1">
        <f t="array" ref="FW811">IF(FW802="","",_xlfn.IFNA(_xll.PBD(FW809,"Deal Date","","USD","",""),"N/A"))</f>
        <v/>
      </c>
      <c r="FX811" s="13" t="str" cm="1">
        <f t="array" ref="FX811">IF(FX802="","",_xlfn.IFNA(_xll.PBD(FX809,"Deal Date","","USD","",""),"N/A"))</f>
        <v/>
      </c>
      <c r="FY811" s="13" t="str" cm="1">
        <f t="array" ref="FY811">IF(FY802="","",_xlfn.IFNA(_xll.PBD(FY809,"Deal Date","","USD","",""),"N/A"))</f>
        <v/>
      </c>
      <c r="FZ811" s="13" t="str" cm="1">
        <f t="array" ref="FZ811">IF(FZ802="","",_xlfn.IFNA(_xll.PBD(FZ809,"Deal Date","","USD","",""),"N/A"))</f>
        <v/>
      </c>
      <c r="GA811" s="13" t="str" cm="1">
        <f t="array" ref="GA811">IF(GA802="","",_xlfn.IFNA(_xll.PBD(GA809,"Deal Date","","USD","",""),"N/A"))</f>
        <v/>
      </c>
      <c r="GB811" s="13" t="str" cm="1">
        <f t="array" ref="GB811">IF(GB802="","",_xlfn.IFNA(_xll.PBD(GB809,"Deal Date","","USD","",""),"N/A"))</f>
        <v/>
      </c>
      <c r="GC811" s="13" t="str" cm="1">
        <f t="array" ref="GC811">IF(GC802="","",_xlfn.IFNA(_xll.PBD(GC809,"Deal Date","","USD","",""),"N/A"))</f>
        <v/>
      </c>
      <c r="GD811" s="13" t="str" cm="1">
        <f t="array" ref="GD811">IF(GD802="","",_xlfn.IFNA(_xll.PBD(GD809,"Deal Date","","USD","",""),"N/A"))</f>
        <v/>
      </c>
      <c r="GE811" s="13" t="str" cm="1">
        <f t="array" ref="GE811">IF(GE802="","",_xlfn.IFNA(_xll.PBD(GE809,"Deal Date","","USD","",""),"N/A"))</f>
        <v/>
      </c>
      <c r="GF811" s="13" t="str" cm="1">
        <f t="array" ref="GF811">IF(GF802="","",_xlfn.IFNA(_xll.PBD(GF809,"Deal Date","","USD","",""),"N/A"))</f>
        <v/>
      </c>
      <c r="GG811" s="13" t="str" cm="1">
        <f t="array" ref="GG811">IF(GG802="","",_xlfn.IFNA(_xll.PBD(GG809,"Deal Date","","USD","",""),"N/A"))</f>
        <v/>
      </c>
      <c r="GH811" s="13" t="str" cm="1">
        <f t="array" ref="GH811">IF(GH802="","",_xlfn.IFNA(_xll.PBD(GH809,"Deal Date","","USD","",""),"N/A"))</f>
        <v/>
      </c>
      <c r="GI811" s="13" t="str" cm="1">
        <f t="array" ref="GI811">IF(GI802="","",_xlfn.IFNA(_xll.PBD(GI809,"Deal Date","","USD","",""),"N/A"))</f>
        <v/>
      </c>
      <c r="GJ811" s="13" t="str" cm="1">
        <f t="array" ref="GJ811">IF(GJ802="","",_xlfn.IFNA(_xll.PBD(GJ809,"Deal Date","","USD","",""),"N/A"))</f>
        <v/>
      </c>
      <c r="GK811" s="13" t="str" cm="1">
        <f t="array" ref="GK811">IF(GK802="","",_xlfn.IFNA(_xll.PBD(GK809,"Deal Date","","USD","",""),"N/A"))</f>
        <v/>
      </c>
      <c r="GL811" s="13" t="str" cm="1">
        <f t="array" ref="GL811">IF(GL802="","",_xlfn.IFNA(_xll.PBD(GL809,"Deal Date","","USD","",""),"N/A"))</f>
        <v/>
      </c>
      <c r="GM811" s="13" t="str" cm="1">
        <f t="array" ref="GM811">IF(GM802="","",_xlfn.IFNA(_xll.PBD(GM809,"Deal Date","","USD","",""),"N/A"))</f>
        <v/>
      </c>
      <c r="GN811" s="13" t="str" cm="1">
        <f t="array" ref="GN811">IF(GN802="","",_xlfn.IFNA(_xll.PBD(GN809,"Deal Date","","USD","",""),"N/A"))</f>
        <v/>
      </c>
      <c r="GO811" s="13" t="str" cm="1">
        <f t="array" ref="GO811">IF(GO802="","",_xlfn.IFNA(_xll.PBD(GO809,"Deal Date","","USD","",""),"N/A"))</f>
        <v/>
      </c>
      <c r="GP811" s="13" t="str" cm="1">
        <f t="array" ref="GP811">IF(GP802="","",_xlfn.IFNA(_xll.PBD(GP809,"Deal Date","","USD","",""),"N/A"))</f>
        <v/>
      </c>
      <c r="GQ811" s="13" t="str" cm="1">
        <f t="array" ref="GQ811">IF(GQ802="","",_xlfn.IFNA(_xll.PBD(GQ809,"Deal Date","","USD","",""),"N/A"))</f>
        <v/>
      </c>
      <c r="GR811" s="13" t="str" cm="1">
        <f t="array" ref="GR811">IF(GR802="","",_xlfn.IFNA(_xll.PBD(GR809,"Deal Date","","USD","",""),"N/A"))</f>
        <v/>
      </c>
      <c r="GS811" s="13" t="str" cm="1">
        <f t="array" ref="GS811">IF(GS802="","",_xlfn.IFNA(_xll.PBD(GS809,"Deal Date","","USD","",""),"N/A"))</f>
        <v/>
      </c>
      <c r="GT811" s="13" t="str" cm="1">
        <f t="array" ref="GT811">IF(GT802="","",_xlfn.IFNA(_xll.PBD(GT809,"Deal Date","","USD","",""),"N/A"))</f>
        <v/>
      </c>
      <c r="GU811" s="13" t="str" cm="1">
        <f t="array" ref="GU811">IF(GU802="","",_xlfn.IFNA(_xll.PBD(GU809,"Deal Date","","USD","",""),"N/A"))</f>
        <v/>
      </c>
      <c r="GV811" s="13" t="str" cm="1">
        <f t="array" ref="GV811">IF(GV802="","",_xlfn.IFNA(_xll.PBD(GV809,"Deal Date","","USD","",""),"N/A"))</f>
        <v/>
      </c>
      <c r="GW811" s="13" t="str" cm="1">
        <f t="array" ref="GW811">IF(GW802="","",_xlfn.IFNA(_xll.PBD(GW809,"Deal Date","","USD","",""),"N/A"))</f>
        <v/>
      </c>
      <c r="GX811" s="13" t="str" cm="1">
        <f t="array" ref="GX811">IF(GX802="","",_xlfn.IFNA(_xll.PBD(GX809,"Deal Date","","USD","",""),"N/A"))</f>
        <v/>
      </c>
      <c r="GY811" s="13" t="str" cm="1">
        <f t="array" ref="GY811">IF(GY802="","",_xlfn.IFNA(_xll.PBD(GY809,"Deal Date","","USD","",""),"N/A"))</f>
        <v/>
      </c>
      <c r="GZ811" s="13" t="str" cm="1">
        <f t="array" ref="GZ811">IF(GZ802="","",_xlfn.IFNA(_xll.PBD(GZ809,"Deal Date","","USD","",""),"N/A"))</f>
        <v/>
      </c>
      <c r="HA811" s="13" t="str" cm="1">
        <f t="array" ref="HA811">IF(HA802="","",_xlfn.IFNA(_xll.PBD(HA809,"Deal Date","","USD","",""),"N/A"))</f>
        <v/>
      </c>
      <c r="HB811" s="13" t="str" cm="1">
        <f t="array" ref="HB811">IF(HB802="","",_xlfn.IFNA(_xll.PBD(HB809,"Deal Date","","USD","",""),"N/A"))</f>
        <v/>
      </c>
      <c r="HC811" s="13" t="str" cm="1">
        <f t="array" ref="HC811">IF(HC802="","",_xlfn.IFNA(_xll.PBD(HC809,"Deal Date","","USD","",""),"N/A"))</f>
        <v/>
      </c>
      <c r="HD811" s="13" t="str" cm="1">
        <f t="array" ref="HD811">IF(HD802="","",_xlfn.IFNA(_xll.PBD(HD809,"Deal Date","","USD","",""),"N/A"))</f>
        <v/>
      </c>
      <c r="HE811" s="13" t="str" cm="1">
        <f t="array" ref="HE811">IF(HE802="","",_xlfn.IFNA(_xll.PBD(HE809,"Deal Date","","USD","",""),"N/A"))</f>
        <v/>
      </c>
      <c r="HF811" s="13" t="str" cm="1">
        <f t="array" ref="HF811">IF(HF802="","",_xlfn.IFNA(_xll.PBD(HF809,"Deal Date","","USD","",""),"N/A"))</f>
        <v/>
      </c>
      <c r="HG811" s="13" t="str" cm="1">
        <f t="array" ref="HG811">IF(HG802="","",_xlfn.IFNA(_xll.PBD(HG809,"Deal Date","","USD","",""),"N/A"))</f>
        <v/>
      </c>
      <c r="HH811" s="13" t="str" cm="1">
        <f t="array" ref="HH811">IF(HH802="","",_xlfn.IFNA(_xll.PBD(HH809,"Deal Date","","USD","",""),"N/A"))</f>
        <v/>
      </c>
      <c r="HI811" s="13" t="str" cm="1">
        <f t="array" ref="HI811">IF(HI802="","",_xlfn.IFNA(_xll.PBD(HI809,"Deal Date","","USD","",""),"N/A"))</f>
        <v/>
      </c>
      <c r="HJ811" s="13" t="str" cm="1">
        <f t="array" ref="HJ811">IF(HJ802="","",_xlfn.IFNA(_xll.PBD(HJ809,"Deal Date","","USD","",""),"N/A"))</f>
        <v/>
      </c>
      <c r="HK811" s="13" t="str" cm="1">
        <f t="array" ref="HK811">IF(HK802="","",_xlfn.IFNA(_xll.PBD(HK809,"Deal Date","","USD","",""),"N/A"))</f>
        <v/>
      </c>
      <c r="HL811" s="13" t="str" cm="1">
        <f t="array" ref="HL811">IF(HL802="","",_xlfn.IFNA(_xll.PBD(HL809,"Deal Date","","USD","",""),"N/A"))</f>
        <v/>
      </c>
      <c r="HM811" s="13" t="str" cm="1">
        <f t="array" ref="HM811">IF(HM802="","",_xlfn.IFNA(_xll.PBD(HM809,"Deal Date","","USD","",""),"N/A"))</f>
        <v/>
      </c>
      <c r="HN811" s="13" t="str" cm="1">
        <f t="array" ref="HN811">IF(HN802="","",_xlfn.IFNA(_xll.PBD(HN809,"Deal Date","","USD","",""),"N/A"))</f>
        <v/>
      </c>
      <c r="HO811" s="13" t="str" cm="1">
        <f t="array" ref="HO811">IF(HO802="","",_xlfn.IFNA(_xll.PBD(HO809,"Deal Date","","USD","",""),"N/A"))</f>
        <v/>
      </c>
      <c r="HP811" s="13" t="str" cm="1">
        <f t="array" ref="HP811">IF(HP802="","",_xlfn.IFNA(_xll.PBD(HP809,"Deal Date","","USD","",""),"N/A"))</f>
        <v/>
      </c>
      <c r="HQ811" s="13" t="str" cm="1">
        <f t="array" ref="HQ811">IF(HQ802="","",_xlfn.IFNA(_xll.PBD(HQ809,"Deal Date","","USD","",""),"N/A"))</f>
        <v/>
      </c>
      <c r="HR811" s="13" t="str" cm="1">
        <f t="array" ref="HR811">IF(HR802="","",_xlfn.IFNA(_xll.PBD(HR809,"Deal Date","","USD","",""),"N/A"))</f>
        <v/>
      </c>
      <c r="HS811" s="13" t="str" cm="1">
        <f t="array" ref="HS811">IF(HS802="","",_xlfn.IFNA(_xll.PBD(HS809,"Deal Date","","USD","",""),"N/A"))</f>
        <v/>
      </c>
      <c r="HT811" s="13" t="str" cm="1">
        <f t="array" ref="HT811">IF(HT802="","",_xlfn.IFNA(_xll.PBD(HT809,"Deal Date","","USD","",""),"N/A"))</f>
        <v/>
      </c>
      <c r="HU811" s="13" t="str" cm="1">
        <f t="array" ref="HU811">IF(HU802="","",_xlfn.IFNA(_xll.PBD(HU809,"Deal Date","","USD","",""),"N/A"))</f>
        <v/>
      </c>
      <c r="HV811" s="13" t="str" cm="1">
        <f t="array" ref="HV811">IF(HV802="","",_xlfn.IFNA(_xll.PBD(HV809,"Deal Date","","USD","",""),"N/A"))</f>
        <v/>
      </c>
      <c r="HW811" s="13" t="str" cm="1">
        <f t="array" ref="HW811">IF(HW802="","",_xlfn.IFNA(_xll.PBD(HW809,"Deal Date","","USD","",""),"N/A"))</f>
        <v/>
      </c>
      <c r="HX811" s="13" t="str" cm="1">
        <f t="array" ref="HX811">IF(HX802="","",_xlfn.IFNA(_xll.PBD(HX809,"Deal Date","","USD","",""),"N/A"))</f>
        <v/>
      </c>
      <c r="HY811" s="13" t="str" cm="1">
        <f t="array" ref="HY811">IF(HY802="","",_xlfn.IFNA(_xll.PBD(HY809,"Deal Date","","USD","",""),"N/A"))</f>
        <v/>
      </c>
      <c r="HZ811" s="13" t="str" cm="1">
        <f t="array" ref="HZ811">IF(HZ802="","",_xlfn.IFNA(_xll.PBD(HZ809,"Deal Date","","USD","",""),"N/A"))</f>
        <v/>
      </c>
      <c r="IA811" s="13" t="str" cm="1">
        <f t="array" ref="IA811">IF(IA802="","",_xlfn.IFNA(_xll.PBD(IA809,"Deal Date","","USD","",""),"N/A"))</f>
        <v/>
      </c>
      <c r="IB811" s="13" t="str" cm="1">
        <f t="array" ref="IB811">IF(IB802="","",_xlfn.IFNA(_xll.PBD(IB809,"Deal Date","","USD","",""),"N/A"))</f>
        <v/>
      </c>
      <c r="IC811" s="13" t="str" cm="1">
        <f t="array" ref="IC811">IF(IC802="","",_xlfn.IFNA(_xll.PBD(IC809,"Deal Date","","USD","",""),"N/A"))</f>
        <v/>
      </c>
      <c r="ID811" s="13" t="str" cm="1">
        <f t="array" ref="ID811">IF(ID802="","",_xlfn.IFNA(_xll.PBD(ID809,"Deal Date","","USD","",""),"N/A"))</f>
        <v/>
      </c>
      <c r="IE811" s="13" t="str" cm="1">
        <f t="array" ref="IE811">IF(IE802="","",_xlfn.IFNA(_xll.PBD(IE809,"Deal Date","","USD","",""),"N/A"))</f>
        <v/>
      </c>
    </row>
    <row r="812" spans="2:239" x14ac:dyDescent="0.2">
      <c r="B812" t="s">
        <v>2717</v>
      </c>
      <c r="C812" t="str">
        <f ca="1">IF(C802="","",C805*2 + C808)</f>
        <v/>
      </c>
      <c r="D812" t="str">
        <f t="shared" ref="D812:BO812" si="16204">IF(D802="","",D805*2 + D808)</f>
        <v/>
      </c>
      <c r="E812" t="str">
        <f t="shared" si="16204"/>
        <v/>
      </c>
      <c r="F812" t="str">
        <f t="shared" si="16204"/>
        <v/>
      </c>
      <c r="G812" t="str">
        <f t="shared" si="16204"/>
        <v/>
      </c>
      <c r="H812" t="str">
        <f t="shared" si="16204"/>
        <v/>
      </c>
      <c r="I812" t="str">
        <f t="shared" si="16204"/>
        <v/>
      </c>
      <c r="J812" t="str">
        <f t="shared" si="16204"/>
        <v/>
      </c>
      <c r="K812" t="str">
        <f t="shared" si="16204"/>
        <v/>
      </c>
      <c r="L812" t="str">
        <f t="shared" si="16204"/>
        <v/>
      </c>
      <c r="M812" t="str">
        <f t="shared" si="16204"/>
        <v/>
      </c>
      <c r="N812" t="str">
        <f t="shared" si="16204"/>
        <v/>
      </c>
      <c r="O812" t="str">
        <f t="shared" si="16204"/>
        <v/>
      </c>
      <c r="P812" t="str">
        <f t="shared" si="16204"/>
        <v/>
      </c>
      <c r="Q812" t="str">
        <f t="shared" si="16204"/>
        <v/>
      </c>
      <c r="R812" t="str">
        <f t="shared" si="16204"/>
        <v/>
      </c>
      <c r="S812" t="str">
        <f t="shared" si="16204"/>
        <v/>
      </c>
      <c r="T812" t="str">
        <f t="shared" si="16204"/>
        <v/>
      </c>
      <c r="U812" t="str">
        <f t="shared" si="16204"/>
        <v/>
      </c>
      <c r="V812" t="str">
        <f t="shared" si="16204"/>
        <v/>
      </c>
      <c r="W812" t="str">
        <f t="shared" si="16204"/>
        <v/>
      </c>
      <c r="X812" t="str">
        <f t="shared" si="16204"/>
        <v/>
      </c>
      <c r="Y812" t="str">
        <f t="shared" si="16204"/>
        <v/>
      </c>
      <c r="Z812" t="str">
        <f t="shared" si="16204"/>
        <v/>
      </c>
      <c r="AA812" t="str">
        <f t="shared" si="16204"/>
        <v/>
      </c>
      <c r="AB812" t="str">
        <f t="shared" si="16204"/>
        <v/>
      </c>
      <c r="AC812" t="str">
        <f t="shared" si="16204"/>
        <v/>
      </c>
      <c r="AD812" t="str">
        <f t="shared" si="16204"/>
        <v/>
      </c>
      <c r="AE812" t="str">
        <f t="shared" si="16204"/>
        <v/>
      </c>
      <c r="AF812" t="str">
        <f t="shared" si="16204"/>
        <v/>
      </c>
      <c r="AG812" t="str">
        <f t="shared" si="16204"/>
        <v/>
      </c>
      <c r="AH812" t="str">
        <f t="shared" si="16204"/>
        <v/>
      </c>
      <c r="AI812" t="str">
        <f t="shared" si="16204"/>
        <v/>
      </c>
      <c r="AJ812" t="str">
        <f t="shared" si="16204"/>
        <v/>
      </c>
      <c r="AK812" t="str">
        <f t="shared" si="16204"/>
        <v/>
      </c>
      <c r="AL812" t="str">
        <f t="shared" si="16204"/>
        <v/>
      </c>
      <c r="AM812" t="str">
        <f t="shared" si="16204"/>
        <v/>
      </c>
      <c r="AN812" t="str">
        <f t="shared" si="16204"/>
        <v/>
      </c>
      <c r="AO812" t="str">
        <f t="shared" si="16204"/>
        <v/>
      </c>
      <c r="AP812" t="str">
        <f t="shared" si="16204"/>
        <v/>
      </c>
      <c r="AQ812" t="str">
        <f t="shared" si="16204"/>
        <v/>
      </c>
      <c r="AR812" t="str">
        <f t="shared" si="16204"/>
        <v/>
      </c>
      <c r="AS812" t="str">
        <f t="shared" si="16204"/>
        <v/>
      </c>
      <c r="AT812" t="str">
        <f t="shared" si="16204"/>
        <v/>
      </c>
      <c r="AU812" t="str">
        <f t="shared" si="16204"/>
        <v/>
      </c>
      <c r="AV812" t="str">
        <f t="shared" si="16204"/>
        <v/>
      </c>
      <c r="AW812" t="str">
        <f t="shared" si="16204"/>
        <v/>
      </c>
      <c r="AX812" t="str">
        <f t="shared" si="16204"/>
        <v/>
      </c>
      <c r="AY812" t="str">
        <f t="shared" si="16204"/>
        <v/>
      </c>
      <c r="AZ812" t="str">
        <f t="shared" si="16204"/>
        <v/>
      </c>
      <c r="BA812" t="str">
        <f t="shared" si="16204"/>
        <v/>
      </c>
      <c r="BB812" t="str">
        <f t="shared" si="16204"/>
        <v/>
      </c>
      <c r="BC812" t="str">
        <f t="shared" si="16204"/>
        <v/>
      </c>
      <c r="BD812" t="str">
        <f t="shared" si="16204"/>
        <v/>
      </c>
      <c r="BE812" t="str">
        <f t="shared" si="16204"/>
        <v/>
      </c>
      <c r="BF812" t="str">
        <f t="shared" si="16204"/>
        <v/>
      </c>
      <c r="BG812" t="str">
        <f t="shared" si="16204"/>
        <v/>
      </c>
      <c r="BH812" t="str">
        <f t="shared" si="16204"/>
        <v/>
      </c>
      <c r="BI812" t="str">
        <f t="shared" si="16204"/>
        <v/>
      </c>
      <c r="BJ812" t="str">
        <f t="shared" si="16204"/>
        <v/>
      </c>
      <c r="BK812" t="str">
        <f t="shared" si="16204"/>
        <v/>
      </c>
      <c r="BL812" t="str">
        <f t="shared" si="16204"/>
        <v/>
      </c>
      <c r="BM812" t="str">
        <f t="shared" si="16204"/>
        <v/>
      </c>
      <c r="BN812" t="str">
        <f t="shared" si="16204"/>
        <v/>
      </c>
      <c r="BO812" t="str">
        <f t="shared" si="16204"/>
        <v/>
      </c>
      <c r="BP812" t="str">
        <f t="shared" ref="BP812:EA812" si="16205">IF(BP802="","",BP805*2 + BP808)</f>
        <v/>
      </c>
      <c r="BQ812" t="str">
        <f t="shared" si="16205"/>
        <v/>
      </c>
      <c r="BR812" t="str">
        <f t="shared" si="16205"/>
        <v/>
      </c>
      <c r="BS812" t="str">
        <f t="shared" si="16205"/>
        <v/>
      </c>
      <c r="BT812" t="str">
        <f t="shared" si="16205"/>
        <v/>
      </c>
      <c r="BU812" t="str">
        <f t="shared" si="16205"/>
        <v/>
      </c>
      <c r="BV812" t="str">
        <f t="shared" si="16205"/>
        <v/>
      </c>
      <c r="BW812" t="str">
        <f t="shared" si="16205"/>
        <v/>
      </c>
      <c r="BX812" t="str">
        <f t="shared" si="16205"/>
        <v/>
      </c>
      <c r="BY812" t="str">
        <f t="shared" si="16205"/>
        <v/>
      </c>
      <c r="BZ812" t="str">
        <f t="shared" si="16205"/>
        <v/>
      </c>
      <c r="CA812" t="str">
        <f t="shared" si="16205"/>
        <v/>
      </c>
      <c r="CB812" t="str">
        <f t="shared" si="16205"/>
        <v/>
      </c>
      <c r="CC812" t="str">
        <f t="shared" si="16205"/>
        <v/>
      </c>
      <c r="CD812" t="str">
        <f t="shared" si="16205"/>
        <v/>
      </c>
      <c r="CE812" t="str">
        <f t="shared" si="16205"/>
        <v/>
      </c>
      <c r="CF812" t="str">
        <f t="shared" si="16205"/>
        <v/>
      </c>
      <c r="CG812" t="str">
        <f t="shared" si="16205"/>
        <v/>
      </c>
      <c r="CH812" t="str">
        <f t="shared" si="16205"/>
        <v/>
      </c>
      <c r="CI812" t="str">
        <f t="shared" si="16205"/>
        <v/>
      </c>
      <c r="CJ812" t="str">
        <f t="shared" si="16205"/>
        <v/>
      </c>
      <c r="CK812" t="str">
        <f t="shared" si="16205"/>
        <v/>
      </c>
      <c r="CL812" t="str">
        <f t="shared" si="16205"/>
        <v/>
      </c>
      <c r="CM812" t="str">
        <f t="shared" si="16205"/>
        <v/>
      </c>
      <c r="CN812" t="str">
        <f t="shared" si="16205"/>
        <v/>
      </c>
      <c r="CO812" t="str">
        <f t="shared" si="16205"/>
        <v/>
      </c>
      <c r="CP812" t="str">
        <f t="shared" si="16205"/>
        <v/>
      </c>
      <c r="CQ812" t="str">
        <f t="shared" si="16205"/>
        <v/>
      </c>
      <c r="CR812" t="str">
        <f t="shared" si="16205"/>
        <v/>
      </c>
      <c r="CS812" t="str">
        <f t="shared" si="16205"/>
        <v/>
      </c>
      <c r="CT812" t="str">
        <f t="shared" si="16205"/>
        <v/>
      </c>
      <c r="CU812" t="str">
        <f t="shared" si="16205"/>
        <v/>
      </c>
      <c r="CV812" t="str">
        <f t="shared" si="16205"/>
        <v/>
      </c>
      <c r="CW812" t="str">
        <f t="shared" si="16205"/>
        <v/>
      </c>
      <c r="CX812" t="str">
        <f t="shared" si="16205"/>
        <v/>
      </c>
      <c r="CY812" t="str">
        <f t="shared" si="16205"/>
        <v/>
      </c>
      <c r="CZ812" t="str">
        <f t="shared" si="16205"/>
        <v/>
      </c>
      <c r="DA812" t="str">
        <f t="shared" si="16205"/>
        <v/>
      </c>
      <c r="DB812" t="str">
        <f t="shared" si="16205"/>
        <v/>
      </c>
      <c r="DC812" t="str">
        <f t="shared" si="16205"/>
        <v/>
      </c>
      <c r="DD812" t="str">
        <f t="shared" si="16205"/>
        <v/>
      </c>
      <c r="DE812" t="str">
        <f t="shared" si="16205"/>
        <v/>
      </c>
      <c r="DF812" t="str">
        <f t="shared" si="16205"/>
        <v/>
      </c>
      <c r="DG812" t="str">
        <f t="shared" si="16205"/>
        <v/>
      </c>
      <c r="DH812" t="str">
        <f t="shared" si="16205"/>
        <v/>
      </c>
      <c r="DI812" t="str">
        <f t="shared" si="16205"/>
        <v/>
      </c>
      <c r="DJ812" t="str">
        <f t="shared" si="16205"/>
        <v/>
      </c>
      <c r="DK812" t="str">
        <f t="shared" si="16205"/>
        <v/>
      </c>
      <c r="DL812" t="str">
        <f t="shared" si="16205"/>
        <v/>
      </c>
      <c r="DM812" t="str">
        <f t="shared" si="16205"/>
        <v/>
      </c>
      <c r="DN812" t="str">
        <f t="shared" si="16205"/>
        <v/>
      </c>
      <c r="DO812" t="str">
        <f t="shared" si="16205"/>
        <v/>
      </c>
      <c r="DP812" t="str">
        <f t="shared" si="16205"/>
        <v/>
      </c>
      <c r="DQ812" t="str">
        <f t="shared" si="16205"/>
        <v/>
      </c>
      <c r="DR812" t="str">
        <f t="shared" si="16205"/>
        <v/>
      </c>
      <c r="DS812" t="str">
        <f t="shared" si="16205"/>
        <v/>
      </c>
      <c r="DT812" t="str">
        <f t="shared" si="16205"/>
        <v/>
      </c>
      <c r="DU812" t="str">
        <f t="shared" si="16205"/>
        <v/>
      </c>
      <c r="DV812" t="str">
        <f t="shared" si="16205"/>
        <v/>
      </c>
      <c r="DW812" t="str">
        <f t="shared" si="16205"/>
        <v/>
      </c>
      <c r="DX812" t="str">
        <f t="shared" si="16205"/>
        <v/>
      </c>
      <c r="DY812" t="str">
        <f t="shared" si="16205"/>
        <v/>
      </c>
      <c r="DZ812" t="str">
        <f t="shared" si="16205"/>
        <v/>
      </c>
      <c r="EA812" t="str">
        <f t="shared" si="16205"/>
        <v/>
      </c>
      <c r="EB812" t="str">
        <f t="shared" ref="EB812:GM812" si="16206">IF(EB802="","",EB805*2 + EB808)</f>
        <v/>
      </c>
      <c r="EC812" t="str">
        <f t="shared" si="16206"/>
        <v/>
      </c>
      <c r="ED812" t="str">
        <f t="shared" si="16206"/>
        <v/>
      </c>
      <c r="EE812" t="str">
        <f t="shared" si="16206"/>
        <v/>
      </c>
      <c r="EF812" t="str">
        <f t="shared" si="16206"/>
        <v/>
      </c>
      <c r="EG812" t="str">
        <f t="shared" si="16206"/>
        <v/>
      </c>
      <c r="EH812" t="str">
        <f t="shared" si="16206"/>
        <v/>
      </c>
      <c r="EI812" t="str">
        <f t="shared" si="16206"/>
        <v/>
      </c>
      <c r="EJ812" t="str">
        <f t="shared" si="16206"/>
        <v/>
      </c>
      <c r="EK812" t="str">
        <f t="shared" si="16206"/>
        <v/>
      </c>
      <c r="EL812" t="str">
        <f t="shared" si="16206"/>
        <v/>
      </c>
      <c r="EM812" t="str">
        <f t="shared" si="16206"/>
        <v/>
      </c>
      <c r="EN812" t="str">
        <f t="shared" si="16206"/>
        <v/>
      </c>
      <c r="EO812" t="str">
        <f t="shared" si="16206"/>
        <v/>
      </c>
      <c r="EP812" t="str">
        <f t="shared" si="16206"/>
        <v/>
      </c>
      <c r="EQ812" t="str">
        <f t="shared" si="16206"/>
        <v/>
      </c>
      <c r="ER812" t="str">
        <f t="shared" si="16206"/>
        <v/>
      </c>
      <c r="ES812" t="str">
        <f t="shared" si="16206"/>
        <v/>
      </c>
      <c r="ET812" t="str">
        <f t="shared" si="16206"/>
        <v/>
      </c>
      <c r="EU812" t="str">
        <f t="shared" si="16206"/>
        <v/>
      </c>
      <c r="EV812" t="str">
        <f t="shared" si="16206"/>
        <v/>
      </c>
      <c r="EW812" t="str">
        <f t="shared" si="16206"/>
        <v/>
      </c>
      <c r="EX812" t="str">
        <f t="shared" si="16206"/>
        <v/>
      </c>
      <c r="EY812" t="str">
        <f t="shared" si="16206"/>
        <v/>
      </c>
      <c r="EZ812" t="str">
        <f t="shared" si="16206"/>
        <v/>
      </c>
      <c r="FA812" t="str">
        <f t="shared" si="16206"/>
        <v/>
      </c>
      <c r="FB812" t="str">
        <f t="shared" si="16206"/>
        <v/>
      </c>
      <c r="FC812" t="str">
        <f t="shared" si="16206"/>
        <v/>
      </c>
      <c r="FD812" t="str">
        <f t="shared" si="16206"/>
        <v/>
      </c>
      <c r="FE812" t="str">
        <f t="shared" si="16206"/>
        <v/>
      </c>
      <c r="FF812" t="str">
        <f t="shared" si="16206"/>
        <v/>
      </c>
      <c r="FG812" t="str">
        <f t="shared" si="16206"/>
        <v/>
      </c>
      <c r="FH812" t="str">
        <f t="shared" si="16206"/>
        <v/>
      </c>
      <c r="FI812" t="str">
        <f t="shared" si="16206"/>
        <v/>
      </c>
      <c r="FJ812" t="str">
        <f t="shared" si="16206"/>
        <v/>
      </c>
      <c r="FK812" t="str">
        <f t="shared" si="16206"/>
        <v/>
      </c>
      <c r="FL812" t="str">
        <f t="shared" si="16206"/>
        <v/>
      </c>
      <c r="FM812" t="str">
        <f t="shared" si="16206"/>
        <v/>
      </c>
      <c r="FN812" t="str">
        <f t="shared" si="16206"/>
        <v/>
      </c>
      <c r="FO812" t="str">
        <f t="shared" si="16206"/>
        <v/>
      </c>
      <c r="FP812" t="str">
        <f t="shared" si="16206"/>
        <v/>
      </c>
      <c r="FQ812" t="str">
        <f t="shared" si="16206"/>
        <v/>
      </c>
      <c r="FR812" t="str">
        <f t="shared" si="16206"/>
        <v/>
      </c>
      <c r="FS812" t="str">
        <f t="shared" si="16206"/>
        <v/>
      </c>
      <c r="FT812" t="str">
        <f t="shared" si="16206"/>
        <v/>
      </c>
      <c r="FU812" t="str">
        <f t="shared" si="16206"/>
        <v/>
      </c>
      <c r="FV812" t="str">
        <f t="shared" si="16206"/>
        <v/>
      </c>
      <c r="FW812" t="str">
        <f t="shared" si="16206"/>
        <v/>
      </c>
      <c r="FX812" t="str">
        <f t="shared" si="16206"/>
        <v/>
      </c>
      <c r="FY812" t="str">
        <f t="shared" si="16206"/>
        <v/>
      </c>
      <c r="FZ812" t="str">
        <f t="shared" si="16206"/>
        <v/>
      </c>
      <c r="GA812" t="str">
        <f t="shared" si="16206"/>
        <v/>
      </c>
      <c r="GB812" t="str">
        <f t="shared" si="16206"/>
        <v/>
      </c>
      <c r="GC812" t="str">
        <f t="shared" si="16206"/>
        <v/>
      </c>
      <c r="GD812" t="str">
        <f t="shared" si="16206"/>
        <v/>
      </c>
      <c r="GE812" t="str">
        <f t="shared" si="16206"/>
        <v/>
      </c>
      <c r="GF812" t="str">
        <f t="shared" si="16206"/>
        <v/>
      </c>
      <c r="GG812" t="str">
        <f t="shared" si="16206"/>
        <v/>
      </c>
      <c r="GH812" t="str">
        <f t="shared" si="16206"/>
        <v/>
      </c>
      <c r="GI812" t="str">
        <f t="shared" si="16206"/>
        <v/>
      </c>
      <c r="GJ812" t="str">
        <f t="shared" si="16206"/>
        <v/>
      </c>
      <c r="GK812" t="str">
        <f t="shared" si="16206"/>
        <v/>
      </c>
      <c r="GL812" t="str">
        <f t="shared" si="16206"/>
        <v/>
      </c>
      <c r="GM812" t="str">
        <f t="shared" si="16206"/>
        <v/>
      </c>
      <c r="GN812" t="str">
        <f t="shared" ref="GN812:IE812" si="16207">IF(GN802="","",GN805*2 + GN808)</f>
        <v/>
      </c>
      <c r="GO812" t="str">
        <f t="shared" si="16207"/>
        <v/>
      </c>
      <c r="GP812" t="str">
        <f t="shared" si="16207"/>
        <v/>
      </c>
      <c r="GQ812" t="str">
        <f t="shared" si="16207"/>
        <v/>
      </c>
      <c r="GR812" t="str">
        <f t="shared" si="16207"/>
        <v/>
      </c>
      <c r="GS812" t="str">
        <f t="shared" si="16207"/>
        <v/>
      </c>
      <c r="GT812" t="str">
        <f t="shared" si="16207"/>
        <v/>
      </c>
      <c r="GU812" t="str">
        <f t="shared" si="16207"/>
        <v/>
      </c>
      <c r="GV812" t="str">
        <f t="shared" si="16207"/>
        <v/>
      </c>
      <c r="GW812" t="str">
        <f t="shared" si="16207"/>
        <v/>
      </c>
      <c r="GX812" t="str">
        <f t="shared" si="16207"/>
        <v/>
      </c>
      <c r="GY812" t="str">
        <f t="shared" si="16207"/>
        <v/>
      </c>
      <c r="GZ812" t="str">
        <f t="shared" si="16207"/>
        <v/>
      </c>
      <c r="HA812" t="str">
        <f t="shared" si="16207"/>
        <v/>
      </c>
      <c r="HB812" t="str">
        <f t="shared" si="16207"/>
        <v/>
      </c>
      <c r="HC812" t="str">
        <f t="shared" si="16207"/>
        <v/>
      </c>
      <c r="HD812" t="str">
        <f t="shared" si="16207"/>
        <v/>
      </c>
      <c r="HE812" t="str">
        <f t="shared" si="16207"/>
        <v/>
      </c>
      <c r="HF812" t="str">
        <f t="shared" si="16207"/>
        <v/>
      </c>
      <c r="HG812" t="str">
        <f t="shared" si="16207"/>
        <v/>
      </c>
      <c r="HH812" t="str">
        <f t="shared" si="16207"/>
        <v/>
      </c>
      <c r="HI812" t="str">
        <f t="shared" si="16207"/>
        <v/>
      </c>
      <c r="HJ812" t="str">
        <f t="shared" si="16207"/>
        <v/>
      </c>
      <c r="HK812" t="str">
        <f t="shared" si="16207"/>
        <v/>
      </c>
      <c r="HL812" t="str">
        <f t="shared" si="16207"/>
        <v/>
      </c>
      <c r="HM812" t="str">
        <f t="shared" si="16207"/>
        <v/>
      </c>
      <c r="HN812" t="str">
        <f t="shared" si="16207"/>
        <v/>
      </c>
      <c r="HO812" t="str">
        <f t="shared" si="16207"/>
        <v/>
      </c>
      <c r="HP812" t="str">
        <f t="shared" si="16207"/>
        <v/>
      </c>
      <c r="HQ812" t="str">
        <f t="shared" si="16207"/>
        <v/>
      </c>
      <c r="HR812" t="str">
        <f t="shared" si="16207"/>
        <v/>
      </c>
      <c r="HS812" t="str">
        <f t="shared" si="16207"/>
        <v/>
      </c>
      <c r="HT812" t="str">
        <f t="shared" si="16207"/>
        <v/>
      </c>
      <c r="HU812" t="str">
        <f t="shared" si="16207"/>
        <v/>
      </c>
      <c r="HV812" t="str">
        <f t="shared" si="16207"/>
        <v/>
      </c>
      <c r="HW812" t="str">
        <f t="shared" si="16207"/>
        <v/>
      </c>
      <c r="HX812" t="str">
        <f t="shared" si="16207"/>
        <v/>
      </c>
      <c r="HY812" t="str">
        <f t="shared" si="16207"/>
        <v/>
      </c>
      <c r="HZ812" t="str">
        <f t="shared" si="16207"/>
        <v/>
      </c>
      <c r="IA812" t="str">
        <f t="shared" si="16207"/>
        <v/>
      </c>
      <c r="IB812" t="str">
        <f t="shared" si="16207"/>
        <v/>
      </c>
      <c r="IC812" t="str">
        <f t="shared" si="16207"/>
        <v/>
      </c>
      <c r="ID812" t="str">
        <f t="shared" si="16207"/>
        <v/>
      </c>
      <c r="IE812" t="str">
        <f t="shared" si="16207"/>
        <v/>
      </c>
    </row>
    <row r="819" spans="1:239" x14ac:dyDescent="0.2">
      <c r="A819" t="s">
        <v>1075</v>
      </c>
      <c r="B819" t="s">
        <v>1075</v>
      </c>
      <c r="C819" t="s">
        <v>1075</v>
      </c>
    </row>
    <row r="820" spans="1:239" x14ac:dyDescent="0.2">
      <c r="C820" t="s">
        <v>4518</v>
      </c>
      <c r="D820" t="s">
        <v>1</v>
      </c>
    </row>
    <row r="821" spans="1:239" x14ac:dyDescent="0.2">
      <c r="C821" t="str" cm="1">
        <f t="array" aca="1" ref="C821" ca="1">_xll.PBD(D821,"Name","","USD","","")</f>
        <v>#SPECIFYREQUIRED</v>
      </c>
      <c r="D821" t="str" cm="1">
        <f t="array" aca="1" ref="D821" ca="1">INDIRECT("'Python Financials Mask'!C" &amp; INT((ROW() - 20)/30) + 3)</f>
        <v/>
      </c>
    </row>
    <row r="822" spans="1:239" x14ac:dyDescent="0.2">
      <c r="C822" t="s">
        <v>2707</v>
      </c>
      <c r="E822" t="s">
        <v>2709</v>
      </c>
      <c r="F822" t="s">
        <v>2710</v>
      </c>
      <c r="G822" t="s">
        <v>2720</v>
      </c>
      <c r="H822" t="s">
        <v>2764</v>
      </c>
    </row>
    <row r="823" spans="1:239" x14ac:dyDescent="0.2">
      <c r="C823" t="str" cm="1">
        <f t="array" aca="1" ref="C823" ca="1">IF(SUMPRODUCT(--ISNUMBER(SEARCH($D$4, 834:834))) &gt; 0, "Yes", "No")</f>
        <v>No</v>
      </c>
      <c r="E823" t="e" cm="1">
        <f t="array" aca="1" ref="E823" ca="1">_xlfn.LET(
  _xlpm.names, C833:ZZ833,
  _xlpm.scores, C842:ZZ842,
  _xlpm.amounts, C840:ZZ840,
  _xlpm.dates, C841:ZZ84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23" t="e">
        <f ca="1">_xlfn.XLOOKUP(E823,833:833,832:832)</f>
        <v>#N/A</v>
      </c>
      <c r="G823" t="e">
        <f ca="1">_xlfn.XLOOKUP(E823,833:833,834:834)</f>
        <v>#N/A</v>
      </c>
      <c r="H823" t="e">
        <f ca="1">_xlfn.XLOOKUP(E823,833:833,837:837)</f>
        <v>#N/A</v>
      </c>
    </row>
    <row r="824" spans="1:239" x14ac:dyDescent="0.2">
      <c r="E824" t="s">
        <v>2713</v>
      </c>
      <c r="F824" t="s">
        <v>2714</v>
      </c>
      <c r="G824" t="s">
        <v>2721</v>
      </c>
      <c r="H824" t="s">
        <v>2765</v>
      </c>
    </row>
    <row r="825" spans="1:239" x14ac:dyDescent="0.2">
      <c r="E825" t="e" cm="1">
        <f t="array" aca="1" ref="E825" ca="1">_xlfn.LET(
  _xlpm.names, C833:ZZ833,
  _xlpm.scores, C842:ZZ842,
  _xlpm.amounts, C840:ZZ840,
  _xlpm.dates, C841:ZZ84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25" t="e">
        <f ca="1">_xlfn.XLOOKUP(E825,833:833,832:832)</f>
        <v>#N/A</v>
      </c>
      <c r="G825" t="e">
        <f ca="1">_xlfn.XLOOKUP(E825,833:833,834:834)</f>
        <v>#N/A</v>
      </c>
      <c r="H825" t="e">
        <f ca="1">_xlfn.XLOOKUP(E825,833:833,837:837)</f>
        <v>#N/A</v>
      </c>
    </row>
    <row r="826" spans="1:239" x14ac:dyDescent="0.2">
      <c r="E826" t="s">
        <v>2718</v>
      </c>
      <c r="F826" t="s">
        <v>2719</v>
      </c>
      <c r="G826" t="s">
        <v>2722</v>
      </c>
      <c r="H826" t="s">
        <v>2766</v>
      </c>
    </row>
    <row r="827" spans="1:239" x14ac:dyDescent="0.2">
      <c r="E827" t="e" cm="1">
        <f t="array" aca="1" ref="E827" ca="1">_xlfn.LET(
  _xlpm.names, C833:ZZ833,
  _xlpm.scores, C842:ZZ842,
  _xlpm.amounts, C840:ZZ840,
  _xlpm.dates, C841:ZZ84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27" t="e">
        <f ca="1">_xlfn.XLOOKUP(E827,833:833,832:832)</f>
        <v>#N/A</v>
      </c>
      <c r="G827" t="e">
        <f ca="1">_xlfn.XLOOKUP(E827,833:833,834:834)</f>
        <v>#N/A</v>
      </c>
      <c r="H827" t="e">
        <f ca="1">_xlfn.XLOOKUP(E827,833:833,837:837)</f>
        <v>#N/A</v>
      </c>
    </row>
    <row r="830" spans="1:239" x14ac:dyDescent="0.2">
      <c r="B830" t="s">
        <v>2699</v>
      </c>
      <c r="C830" t="str" cm="1">
        <f t="array" aca="1" ref="C830" ca="1">IF(D821="","",_xll.PBD(D821,"Active Investments Ids","h","USD","",""))</f>
        <v/>
      </c>
    </row>
    <row r="831" spans="1:239" x14ac:dyDescent="0.2">
      <c r="B831" t="s">
        <v>2698</v>
      </c>
      <c r="C831" t="str" cm="1">
        <f t="array" aca="1" ref="C831" ca="1">IF(C830="","",_xll.PBD(C830,"Company Id","","USD","",""))</f>
        <v/>
      </c>
      <c r="D831" t="str" cm="1">
        <f t="array" ref="D831">IF(D830="","",_xll.PBD(D830,"Company Id","","USD","",""))</f>
        <v/>
      </c>
      <c r="E831" t="str" cm="1">
        <f t="array" ref="E831">IF(E830="","",_xll.PBD(E830,"Company Id","","USD","",""))</f>
        <v/>
      </c>
      <c r="F831" t="str" cm="1">
        <f t="array" ref="F831">IF(F830="","",_xll.PBD(F830,"Company Id","","USD","",""))</f>
        <v/>
      </c>
      <c r="G831" t="str" cm="1">
        <f t="array" ref="G831">IF(G830="","",_xll.PBD(G830,"Company Id","","USD","",""))</f>
        <v/>
      </c>
      <c r="H831" t="str" cm="1">
        <f t="array" ref="H831">IF(H830="","",_xll.PBD(H830,"Company Id","","USD","",""))</f>
        <v/>
      </c>
      <c r="I831" t="str" cm="1">
        <f t="array" ref="I831">IF(I830="","",_xll.PBD(I830,"Company Id","","USD","",""))</f>
        <v/>
      </c>
      <c r="J831" t="str" cm="1">
        <f t="array" ref="J831">IF(J830="","",_xll.PBD(J830,"Company Id","","USD","",""))</f>
        <v/>
      </c>
      <c r="K831" t="str" cm="1">
        <f t="array" ref="K831">IF(K830="","",_xll.PBD(K830,"Company Id","","USD","",""))</f>
        <v/>
      </c>
      <c r="L831" t="str" cm="1">
        <f t="array" ref="L831">IF(L830="","",_xll.PBD(L830,"Company Id","","USD","",""))</f>
        <v/>
      </c>
      <c r="M831" t="str" cm="1">
        <f t="array" ref="M831">IF(M830="","",_xll.PBD(M830,"Company Id","","USD","",""))</f>
        <v/>
      </c>
      <c r="N831" t="str" cm="1">
        <f t="array" ref="N831">IF(N830="","",_xll.PBD(N830,"Company Id","","USD","",""))</f>
        <v/>
      </c>
      <c r="O831" t="str" cm="1">
        <f t="array" ref="O831">IF(O830="","",_xll.PBD(O830,"Company Id","","USD","",""))</f>
        <v/>
      </c>
      <c r="P831" t="str" cm="1">
        <f t="array" ref="P831">IF(P830="","",_xll.PBD(P830,"Company Id","","USD","",""))</f>
        <v/>
      </c>
      <c r="Q831" t="str" cm="1">
        <f t="array" ref="Q831">IF(Q830="","",_xll.PBD(Q830,"Company Id","","USD","",""))</f>
        <v/>
      </c>
      <c r="R831" t="str" cm="1">
        <f t="array" ref="R831">IF(R830="","",_xll.PBD(R830,"Company Id","","USD","",""))</f>
        <v/>
      </c>
      <c r="S831" t="str" cm="1">
        <f t="array" ref="S831">IF(S830="","",_xll.PBD(S830,"Company Id","","USD","",""))</f>
        <v/>
      </c>
      <c r="T831" t="str" cm="1">
        <f t="array" ref="T831">IF(T830="","",_xll.PBD(T830,"Company Id","","USD","",""))</f>
        <v/>
      </c>
      <c r="U831" t="str" cm="1">
        <f t="array" ref="U831">IF(U830="","",_xll.PBD(U830,"Company Id","","USD","",""))</f>
        <v/>
      </c>
      <c r="V831" t="str" cm="1">
        <f t="array" ref="V831">IF(V830="","",_xll.PBD(V830,"Company Id","","USD","",""))</f>
        <v/>
      </c>
      <c r="W831" t="str" cm="1">
        <f t="array" ref="W831">IF(W830="","",_xll.PBD(W830,"Company Id","","USD","",""))</f>
        <v/>
      </c>
      <c r="X831" t="str" cm="1">
        <f t="array" ref="X831">IF(X830="","",_xll.PBD(X830,"Company Id","","USD","",""))</f>
        <v/>
      </c>
      <c r="Y831" t="str" cm="1">
        <f t="array" ref="Y831">IF(Y830="","",_xll.PBD(Y830,"Company Id","","USD","",""))</f>
        <v/>
      </c>
      <c r="Z831" t="str" cm="1">
        <f t="array" ref="Z831">IF(Z830="","",_xll.PBD(Z830,"Company Id","","USD","",""))</f>
        <v/>
      </c>
      <c r="AA831" t="str" cm="1">
        <f t="array" ref="AA831">IF(AA830="","",_xll.PBD(AA830,"Company Id","","USD","",""))</f>
        <v/>
      </c>
      <c r="AB831" t="str" cm="1">
        <f t="array" ref="AB831">IF(AB830="","",_xll.PBD(AB830,"Company Id","","USD","",""))</f>
        <v/>
      </c>
      <c r="AC831" t="str" cm="1">
        <f t="array" ref="AC831">IF(AC830="","",_xll.PBD(AC830,"Company Id","","USD","",""))</f>
        <v/>
      </c>
      <c r="AD831" t="str" cm="1">
        <f t="array" ref="AD831">IF(AD830="","",_xll.PBD(AD830,"Company Id","","USD","",""))</f>
        <v/>
      </c>
      <c r="AE831" t="str" cm="1">
        <f t="array" ref="AE831">IF(AE830="","",_xll.PBD(AE830,"Company Id","","USD","",""))</f>
        <v/>
      </c>
      <c r="AF831" t="str" cm="1">
        <f t="array" ref="AF831">IF(AF830="","",_xll.PBD(AF830,"Company Id","","USD","",""))</f>
        <v/>
      </c>
      <c r="AG831" t="str" cm="1">
        <f t="array" ref="AG831">IF(AG830="","",_xll.PBD(AG830,"Company Id","","USD","",""))</f>
        <v/>
      </c>
      <c r="AH831" t="str" cm="1">
        <f t="array" ref="AH831">IF(AH830="","",_xll.PBD(AH830,"Company Id","","USD","",""))</f>
        <v/>
      </c>
      <c r="AI831" t="str" cm="1">
        <f t="array" ref="AI831">IF(AI830="","",_xll.PBD(AI830,"Company Id","","USD","",""))</f>
        <v/>
      </c>
      <c r="AJ831" t="str" cm="1">
        <f t="array" ref="AJ831">IF(AJ830="","",_xll.PBD(AJ830,"Company Id","","USD","",""))</f>
        <v/>
      </c>
      <c r="AK831" t="str" cm="1">
        <f t="array" ref="AK831">IF(AK830="","",_xll.PBD(AK830,"Company Id","","USD","",""))</f>
        <v/>
      </c>
      <c r="AL831" t="str" cm="1">
        <f t="array" ref="AL831">IF(AL830="","",_xll.PBD(AL830,"Company Id","","USD","",""))</f>
        <v/>
      </c>
      <c r="AM831" t="str" cm="1">
        <f t="array" ref="AM831">IF(AM830="","",_xll.PBD(AM830,"Company Id","","USD","",""))</f>
        <v/>
      </c>
      <c r="AN831" t="str" cm="1">
        <f t="array" ref="AN831">IF(AN830="","",_xll.PBD(AN830,"Company Id","","USD","",""))</f>
        <v/>
      </c>
      <c r="AO831" t="str" cm="1">
        <f t="array" ref="AO831">IF(AO830="","",_xll.PBD(AO830,"Company Id","","USD","",""))</f>
        <v/>
      </c>
      <c r="AP831" t="str" cm="1">
        <f t="array" ref="AP831">IF(AP830="","",_xll.PBD(AP830,"Company Id","","USD","",""))</f>
        <v/>
      </c>
      <c r="AQ831" t="str" cm="1">
        <f t="array" ref="AQ831">IF(AQ830="","",_xll.PBD(AQ830,"Company Id","","USD","",""))</f>
        <v/>
      </c>
      <c r="AR831" t="str" cm="1">
        <f t="array" ref="AR831">IF(AR830="","",_xll.PBD(AR830,"Company Id","","USD","",""))</f>
        <v/>
      </c>
      <c r="AS831" t="str" cm="1">
        <f t="array" ref="AS831">IF(AS830="","",_xll.PBD(AS830,"Company Id","","USD","",""))</f>
        <v/>
      </c>
      <c r="AT831" t="str" cm="1">
        <f t="array" ref="AT831">IF(AT830="","",_xll.PBD(AT830,"Company Id","","USD","",""))</f>
        <v/>
      </c>
      <c r="AU831" t="str" cm="1">
        <f t="array" ref="AU831">IF(AU830="","",_xll.PBD(AU830,"Company Id","","USD","",""))</f>
        <v/>
      </c>
      <c r="AV831" t="str" cm="1">
        <f t="array" ref="AV831">IF(AV830="","",_xll.PBD(AV830,"Company Id","","USD","",""))</f>
        <v/>
      </c>
      <c r="AW831" t="str" cm="1">
        <f t="array" ref="AW831">IF(AW830="","",_xll.PBD(AW830,"Company Id","","USD","",""))</f>
        <v/>
      </c>
      <c r="AX831" t="str" cm="1">
        <f t="array" ref="AX831">IF(AX830="","",_xll.PBD(AX830,"Company Id","","USD","",""))</f>
        <v/>
      </c>
      <c r="AY831" t="str" cm="1">
        <f t="array" ref="AY831">IF(AY830="","",_xll.PBD(AY830,"Company Id","","USD","",""))</f>
        <v/>
      </c>
      <c r="AZ831" t="str" cm="1">
        <f t="array" ref="AZ831">IF(AZ830="","",_xll.PBD(AZ830,"Company Id","","USD","",""))</f>
        <v/>
      </c>
      <c r="BA831" t="str" cm="1">
        <f t="array" ref="BA831">IF(BA830="","",_xll.PBD(BA830,"Company Id","","USD","",""))</f>
        <v/>
      </c>
      <c r="BB831" t="str" cm="1">
        <f t="array" ref="BB831">IF(BB830="","",_xll.PBD(BB830,"Company Id","","USD","",""))</f>
        <v/>
      </c>
      <c r="BC831" t="str" cm="1">
        <f t="array" ref="BC831">IF(BC830="","",_xll.PBD(BC830,"Company Id","","USD","",""))</f>
        <v/>
      </c>
      <c r="BD831" t="str" cm="1">
        <f t="array" ref="BD831">IF(BD830="","",_xll.PBD(BD830,"Company Id","","USD","",""))</f>
        <v/>
      </c>
      <c r="BE831" t="str" cm="1">
        <f t="array" ref="BE831">IF(BE830="","",_xll.PBD(BE830,"Company Id","","USD","",""))</f>
        <v/>
      </c>
      <c r="BF831" t="str" cm="1">
        <f t="array" ref="BF831">IF(BF830="","",_xll.PBD(BF830,"Company Id","","USD","",""))</f>
        <v/>
      </c>
      <c r="BG831" t="str" cm="1">
        <f t="array" ref="BG831">IF(BG830="","",_xll.PBD(BG830,"Company Id","","USD","",""))</f>
        <v/>
      </c>
      <c r="BH831" t="str" cm="1">
        <f t="array" ref="BH831">IF(BH830="","",_xll.PBD(BH830,"Company Id","","USD","",""))</f>
        <v/>
      </c>
      <c r="BI831" t="str" cm="1">
        <f t="array" ref="BI831">IF(BI830="","",_xll.PBD(BI830,"Company Id","","USD","",""))</f>
        <v/>
      </c>
      <c r="BJ831" t="str" cm="1">
        <f t="array" ref="BJ831">IF(BJ830="","",_xll.PBD(BJ830,"Company Id","","USD","",""))</f>
        <v/>
      </c>
      <c r="BK831" t="str" cm="1">
        <f t="array" ref="BK831">IF(BK830="","",_xll.PBD(BK830,"Company Id","","USD","",""))</f>
        <v/>
      </c>
      <c r="BL831" t="str" cm="1">
        <f t="array" ref="BL831">IF(BL830="","",_xll.PBD(BL830,"Company Id","","USD","",""))</f>
        <v/>
      </c>
      <c r="BM831" t="str" cm="1">
        <f t="array" ref="BM831">IF(BM830="","",_xll.PBD(BM830,"Company Id","","USD","",""))</f>
        <v/>
      </c>
      <c r="BN831" t="str" cm="1">
        <f t="array" ref="BN831">IF(BN830="","",_xll.PBD(BN830,"Company Id","","USD","",""))</f>
        <v/>
      </c>
      <c r="BO831" t="str" cm="1">
        <f t="array" ref="BO831">IF(BO830="","",_xll.PBD(BO830,"Company Id","","USD","",""))</f>
        <v/>
      </c>
      <c r="BP831" t="str" cm="1">
        <f t="array" ref="BP831">IF(BP830="","",_xll.PBD(BP830,"Company Id","","USD","",""))</f>
        <v/>
      </c>
      <c r="BQ831" t="str" cm="1">
        <f t="array" ref="BQ831">IF(BQ830="","",_xll.PBD(BQ830,"Company Id","","USD","",""))</f>
        <v/>
      </c>
      <c r="BR831" t="str" cm="1">
        <f t="array" ref="BR831">IF(BR830="","",_xll.PBD(BR830,"Company Id","","USD","",""))</f>
        <v/>
      </c>
      <c r="BS831" t="str" cm="1">
        <f t="array" ref="BS831">IF(BS830="","",_xll.PBD(BS830,"Company Id","","USD","",""))</f>
        <v/>
      </c>
      <c r="BT831" t="str" cm="1">
        <f t="array" ref="BT831">IF(BT830="","",_xll.PBD(BT830,"Company Id","","USD","",""))</f>
        <v/>
      </c>
      <c r="BU831" t="str" cm="1">
        <f t="array" ref="BU831">IF(BU830="","",_xll.PBD(BU830,"Company Id","","USD","",""))</f>
        <v/>
      </c>
      <c r="BV831" t="str" cm="1">
        <f t="array" ref="BV831">IF(BV830="","",_xll.PBD(BV830,"Company Id","","USD","",""))</f>
        <v/>
      </c>
      <c r="BW831" t="str" cm="1">
        <f t="array" ref="BW831">IF(BW830="","",_xll.PBD(BW830,"Company Id","","USD","",""))</f>
        <v/>
      </c>
      <c r="BX831" t="str" cm="1">
        <f t="array" ref="BX831">IF(BX830="","",_xll.PBD(BX830,"Company Id","","USD","",""))</f>
        <v/>
      </c>
      <c r="BY831" t="str" cm="1">
        <f t="array" ref="BY831">IF(BY830="","",_xll.PBD(BY830,"Company Id","","USD","",""))</f>
        <v/>
      </c>
      <c r="BZ831" t="str" cm="1">
        <f t="array" ref="BZ831">IF(BZ830="","",_xll.PBD(BZ830,"Company Id","","USD","",""))</f>
        <v/>
      </c>
      <c r="CA831" t="str" cm="1">
        <f t="array" ref="CA831">IF(CA830="","",_xll.PBD(CA830,"Company Id","","USD","",""))</f>
        <v/>
      </c>
      <c r="CB831" t="str" cm="1">
        <f t="array" ref="CB831">IF(CB830="","",_xll.PBD(CB830,"Company Id","","USD","",""))</f>
        <v/>
      </c>
      <c r="CC831" t="str" cm="1">
        <f t="array" ref="CC831">IF(CC830="","",_xll.PBD(CC830,"Company Id","","USD","",""))</f>
        <v/>
      </c>
      <c r="CD831" t="str" cm="1">
        <f t="array" ref="CD831">IF(CD830="","",_xll.PBD(CD830,"Company Id","","USD","",""))</f>
        <v/>
      </c>
      <c r="CE831" t="str" cm="1">
        <f t="array" ref="CE831">IF(CE830="","",_xll.PBD(CE830,"Company Id","","USD","",""))</f>
        <v/>
      </c>
      <c r="CF831" t="str" cm="1">
        <f t="array" ref="CF831">IF(CF830="","",_xll.PBD(CF830,"Company Id","","USD","",""))</f>
        <v/>
      </c>
      <c r="CG831" t="str" cm="1">
        <f t="array" ref="CG831">IF(CG830="","",_xll.PBD(CG830,"Company Id","","USD","",""))</f>
        <v/>
      </c>
      <c r="CH831" t="str" cm="1">
        <f t="array" ref="CH831">IF(CH830="","",_xll.PBD(CH830,"Company Id","","USD","",""))</f>
        <v/>
      </c>
      <c r="CI831" t="str" cm="1">
        <f t="array" ref="CI831">IF(CI830="","",_xll.PBD(CI830,"Company Id","","USD","",""))</f>
        <v/>
      </c>
      <c r="CJ831" t="str" cm="1">
        <f t="array" ref="CJ831">IF(CJ830="","",_xll.PBD(CJ830,"Company Id","","USD","",""))</f>
        <v/>
      </c>
      <c r="CK831" t="str" cm="1">
        <f t="array" ref="CK831">IF(CK830="","",_xll.PBD(CK830,"Company Id","","USD","",""))</f>
        <v/>
      </c>
      <c r="CL831" t="str" cm="1">
        <f t="array" ref="CL831">IF(CL830="","",_xll.PBD(CL830,"Company Id","","USD","",""))</f>
        <v/>
      </c>
      <c r="CM831" t="str" cm="1">
        <f t="array" ref="CM831">IF(CM830="","",_xll.PBD(CM830,"Company Id","","USD","",""))</f>
        <v/>
      </c>
      <c r="CN831" t="str" cm="1">
        <f t="array" ref="CN831">IF(CN830="","",_xll.PBD(CN830,"Company Id","","USD","",""))</f>
        <v/>
      </c>
      <c r="CO831" t="str" cm="1">
        <f t="array" ref="CO831">IF(CO830="","",_xll.PBD(CO830,"Company Id","","USD","",""))</f>
        <v/>
      </c>
      <c r="CP831" t="str" cm="1">
        <f t="array" ref="CP831">IF(CP830="","",_xll.PBD(CP830,"Company Id","","USD","",""))</f>
        <v/>
      </c>
      <c r="CQ831" t="str" cm="1">
        <f t="array" ref="CQ831">IF(CQ830="","",_xll.PBD(CQ830,"Company Id","","USD","",""))</f>
        <v/>
      </c>
      <c r="CR831" t="str" cm="1">
        <f t="array" ref="CR831">IF(CR830="","",_xll.PBD(CR830,"Company Id","","USD","",""))</f>
        <v/>
      </c>
      <c r="CS831" t="str" cm="1">
        <f t="array" ref="CS831">IF(CS830="","",_xll.PBD(CS830,"Company Id","","USD","",""))</f>
        <v/>
      </c>
      <c r="CT831" t="str" cm="1">
        <f t="array" ref="CT831">IF(CT830="","",_xll.PBD(CT830,"Company Id","","USD","",""))</f>
        <v/>
      </c>
      <c r="CU831" t="str" cm="1">
        <f t="array" ref="CU831">IF(CU830="","",_xll.PBD(CU830,"Company Id","","USD","",""))</f>
        <v/>
      </c>
      <c r="CV831" t="str" cm="1">
        <f t="array" ref="CV831">IF(CV830="","",_xll.PBD(CV830,"Company Id","","USD","",""))</f>
        <v/>
      </c>
      <c r="CW831" t="str" cm="1">
        <f t="array" ref="CW831">IF(CW830="","",_xll.PBD(CW830,"Company Id","","USD","",""))</f>
        <v/>
      </c>
      <c r="CX831" t="str" cm="1">
        <f t="array" ref="CX831">IF(CX830="","",_xll.PBD(CX830,"Company Id","","USD","",""))</f>
        <v/>
      </c>
      <c r="CY831" t="str" cm="1">
        <f t="array" ref="CY831">IF(CY830="","",_xll.PBD(CY830,"Company Id","","USD","",""))</f>
        <v/>
      </c>
      <c r="CZ831" t="str" cm="1">
        <f t="array" ref="CZ831">IF(CZ830="","",_xll.PBD(CZ830,"Company Id","","USD","",""))</f>
        <v/>
      </c>
      <c r="DA831" t="str" cm="1">
        <f t="array" ref="DA831">IF(DA830="","",_xll.PBD(DA830,"Company Id","","USD","",""))</f>
        <v/>
      </c>
      <c r="DB831" t="str" cm="1">
        <f t="array" ref="DB831">IF(DB830="","",_xll.PBD(DB830,"Company Id","","USD","",""))</f>
        <v/>
      </c>
      <c r="DC831" t="str" cm="1">
        <f t="array" ref="DC831">IF(DC830="","",_xll.PBD(DC830,"Company Id","","USD","",""))</f>
        <v/>
      </c>
      <c r="DD831" t="str" cm="1">
        <f t="array" ref="DD831">IF(DD830="","",_xll.PBD(DD830,"Company Id","","USD","",""))</f>
        <v/>
      </c>
      <c r="DE831" t="str" cm="1">
        <f t="array" ref="DE831">IF(DE830="","",_xll.PBD(DE830,"Company Id","","USD","",""))</f>
        <v/>
      </c>
      <c r="DF831" t="str" cm="1">
        <f t="array" ref="DF831">IF(DF830="","",_xll.PBD(DF830,"Company Id","","USD","",""))</f>
        <v/>
      </c>
      <c r="DG831" t="str" cm="1">
        <f t="array" ref="DG831">IF(DG830="","",_xll.PBD(DG830,"Company Id","","USD","",""))</f>
        <v/>
      </c>
      <c r="DH831" t="str" cm="1">
        <f t="array" ref="DH831">IF(DH830="","",_xll.PBD(DH830,"Company Id","","USD","",""))</f>
        <v/>
      </c>
      <c r="DI831" t="str" cm="1">
        <f t="array" ref="DI831">IF(DI830="","",_xll.PBD(DI830,"Company Id","","USD","",""))</f>
        <v/>
      </c>
      <c r="DJ831" t="str" cm="1">
        <f t="array" ref="DJ831">IF(DJ830="","",_xll.PBD(DJ830,"Company Id","","USD","",""))</f>
        <v/>
      </c>
      <c r="DK831" t="str" cm="1">
        <f t="array" ref="DK831">IF(DK830="","",_xll.PBD(DK830,"Company Id","","USD","",""))</f>
        <v/>
      </c>
      <c r="DL831" t="str" cm="1">
        <f t="array" ref="DL831">IF(DL830="","",_xll.PBD(DL830,"Company Id","","USD","",""))</f>
        <v/>
      </c>
      <c r="DM831" t="str" cm="1">
        <f t="array" ref="DM831">IF(DM830="","",_xll.PBD(DM830,"Company Id","","USD","",""))</f>
        <v/>
      </c>
      <c r="DN831" t="str" cm="1">
        <f t="array" ref="DN831">IF(DN830="","",_xll.PBD(DN830,"Company Id","","USD","",""))</f>
        <v/>
      </c>
      <c r="DO831" t="str" cm="1">
        <f t="array" ref="DO831">IF(DO830="","",_xll.PBD(DO830,"Company Id","","USD","",""))</f>
        <v/>
      </c>
      <c r="DP831" t="str" cm="1">
        <f t="array" ref="DP831">IF(DP830="","",_xll.PBD(DP830,"Company Id","","USD","",""))</f>
        <v/>
      </c>
      <c r="DQ831" t="str" cm="1">
        <f t="array" ref="DQ831">IF(DQ830="","",_xll.PBD(DQ830,"Company Id","","USD","",""))</f>
        <v/>
      </c>
      <c r="DR831" t="str" cm="1">
        <f t="array" ref="DR831">IF(DR830="","",_xll.PBD(DR830,"Company Id","","USD","",""))</f>
        <v/>
      </c>
      <c r="DS831" t="str" cm="1">
        <f t="array" ref="DS831">IF(DS830="","",_xll.PBD(DS830,"Company Id","","USD","",""))</f>
        <v/>
      </c>
      <c r="DT831" t="str" cm="1">
        <f t="array" ref="DT831">IF(DT830="","",_xll.PBD(DT830,"Company Id","","USD","",""))</f>
        <v/>
      </c>
      <c r="DU831" t="str" cm="1">
        <f t="array" ref="DU831">IF(DU830="","",_xll.PBD(DU830,"Company Id","","USD","",""))</f>
        <v/>
      </c>
      <c r="DV831" t="str" cm="1">
        <f t="array" ref="DV831">IF(DV830="","",_xll.PBD(DV830,"Company Id","","USD","",""))</f>
        <v/>
      </c>
      <c r="DW831" t="str" cm="1">
        <f t="array" ref="DW831">IF(DW830="","",_xll.PBD(DW830,"Company Id","","USD","",""))</f>
        <v/>
      </c>
      <c r="DX831" t="str" cm="1">
        <f t="array" ref="DX831">IF(DX830="","",_xll.PBD(DX830,"Company Id","","USD","",""))</f>
        <v/>
      </c>
      <c r="DY831" t="str" cm="1">
        <f t="array" ref="DY831">IF(DY830="","",_xll.PBD(DY830,"Company Id","","USD","",""))</f>
        <v/>
      </c>
      <c r="DZ831" t="str" cm="1">
        <f t="array" ref="DZ831">IF(DZ830="","",_xll.PBD(DZ830,"Company Id","","USD","",""))</f>
        <v/>
      </c>
      <c r="EA831" t="str" cm="1">
        <f t="array" ref="EA831">IF(EA830="","",_xll.PBD(EA830,"Company Id","","USD","",""))</f>
        <v/>
      </c>
      <c r="EB831" t="str" cm="1">
        <f t="array" ref="EB831">IF(EB830="","",_xll.PBD(EB830,"Company Id","","USD","",""))</f>
        <v/>
      </c>
      <c r="EC831" t="str" cm="1">
        <f t="array" ref="EC831">IF(EC830="","",_xll.PBD(EC830,"Company Id","","USD","",""))</f>
        <v/>
      </c>
      <c r="ED831" t="str" cm="1">
        <f t="array" ref="ED831">IF(ED830="","",_xll.PBD(ED830,"Company Id","","USD","",""))</f>
        <v/>
      </c>
      <c r="EE831" t="str" cm="1">
        <f t="array" ref="EE831">IF(EE830="","",_xll.PBD(EE830,"Company Id","","USD","",""))</f>
        <v/>
      </c>
      <c r="EF831" t="str" cm="1">
        <f t="array" ref="EF831">IF(EF830="","",_xll.PBD(EF830,"Company Id","","USD","",""))</f>
        <v/>
      </c>
      <c r="EG831" t="str" cm="1">
        <f t="array" ref="EG831">IF(EG830="","",_xll.PBD(EG830,"Company Id","","USD","",""))</f>
        <v/>
      </c>
      <c r="EH831" t="str" cm="1">
        <f t="array" ref="EH831">IF(EH830="","",_xll.PBD(EH830,"Company Id","","USD","",""))</f>
        <v/>
      </c>
      <c r="EI831" t="str" cm="1">
        <f t="array" ref="EI831">IF(EI830="","",_xll.PBD(EI830,"Company Id","","USD","",""))</f>
        <v/>
      </c>
      <c r="EJ831" t="str" cm="1">
        <f t="array" ref="EJ831">IF(EJ830="","",_xll.PBD(EJ830,"Company Id","","USD","",""))</f>
        <v/>
      </c>
      <c r="EK831" t="str" cm="1">
        <f t="array" ref="EK831">IF(EK830="","",_xll.PBD(EK830,"Company Id","","USD","",""))</f>
        <v/>
      </c>
      <c r="EL831" t="str" cm="1">
        <f t="array" ref="EL831">IF(EL830="","",_xll.PBD(EL830,"Company Id","","USD","",""))</f>
        <v/>
      </c>
      <c r="EM831" t="str" cm="1">
        <f t="array" ref="EM831">IF(EM830="","",_xll.PBD(EM830,"Company Id","","USD","",""))</f>
        <v/>
      </c>
      <c r="EN831" t="str" cm="1">
        <f t="array" ref="EN831">IF(EN830="","",_xll.PBD(EN830,"Company Id","","USD","",""))</f>
        <v/>
      </c>
      <c r="EO831" t="str" cm="1">
        <f t="array" ref="EO831">IF(EO830="","",_xll.PBD(EO830,"Company Id","","USD","",""))</f>
        <v/>
      </c>
      <c r="EP831" t="str" cm="1">
        <f t="array" ref="EP831">IF(EP830="","",_xll.PBD(EP830,"Company Id","","USD","",""))</f>
        <v/>
      </c>
      <c r="EQ831" t="str" cm="1">
        <f t="array" ref="EQ831">IF(EQ830="","",_xll.PBD(EQ830,"Company Id","","USD","",""))</f>
        <v/>
      </c>
      <c r="ER831" t="str" cm="1">
        <f t="array" ref="ER831">IF(ER830="","",_xll.PBD(ER830,"Company Id","","USD","",""))</f>
        <v/>
      </c>
      <c r="ES831" t="str" cm="1">
        <f t="array" ref="ES831">IF(ES830="","",_xll.PBD(ES830,"Company Id","","USD","",""))</f>
        <v/>
      </c>
      <c r="ET831" t="str" cm="1">
        <f t="array" ref="ET831">IF(ET830="","",_xll.PBD(ET830,"Company Id","","USD","",""))</f>
        <v/>
      </c>
      <c r="EU831" t="str" cm="1">
        <f t="array" ref="EU831">IF(EU830="","",_xll.PBD(EU830,"Company Id","","USD","",""))</f>
        <v/>
      </c>
      <c r="EV831" t="str" cm="1">
        <f t="array" ref="EV831">IF(EV830="","",_xll.PBD(EV830,"Company Id","","USD","",""))</f>
        <v/>
      </c>
      <c r="EW831" t="str" cm="1">
        <f t="array" ref="EW831">IF(EW830="","",_xll.PBD(EW830,"Company Id","","USD","",""))</f>
        <v/>
      </c>
      <c r="EX831" t="str" cm="1">
        <f t="array" ref="EX831">IF(EX830="","",_xll.PBD(EX830,"Company Id","","USD","",""))</f>
        <v/>
      </c>
      <c r="EY831" t="str" cm="1">
        <f t="array" ref="EY831">IF(EY830="","",_xll.PBD(EY830,"Company Id","","USD","",""))</f>
        <v/>
      </c>
      <c r="EZ831" t="str" cm="1">
        <f t="array" ref="EZ831">IF(EZ830="","",_xll.PBD(EZ830,"Company Id","","USD","",""))</f>
        <v/>
      </c>
      <c r="FA831" t="str" cm="1">
        <f t="array" ref="FA831">IF(FA830="","",_xll.PBD(FA830,"Company Id","","USD","",""))</f>
        <v/>
      </c>
      <c r="FB831" t="str" cm="1">
        <f t="array" ref="FB831">IF(FB830="","",_xll.PBD(FB830,"Company Id","","USD","",""))</f>
        <v/>
      </c>
      <c r="FC831" t="str" cm="1">
        <f t="array" ref="FC831">IF(FC830="","",_xll.PBD(FC830,"Company Id","","USD","",""))</f>
        <v/>
      </c>
      <c r="FD831" t="str" cm="1">
        <f t="array" ref="FD831">IF(FD830="","",_xll.PBD(FD830,"Company Id","","USD","",""))</f>
        <v/>
      </c>
      <c r="FE831" t="str" cm="1">
        <f t="array" ref="FE831">IF(FE830="","",_xll.PBD(FE830,"Company Id","","USD","",""))</f>
        <v/>
      </c>
      <c r="FF831" t="str" cm="1">
        <f t="array" ref="FF831">IF(FF830="","",_xll.PBD(FF830,"Company Id","","USD","",""))</f>
        <v/>
      </c>
      <c r="FG831" t="str" cm="1">
        <f t="array" ref="FG831">IF(FG830="","",_xll.PBD(FG830,"Company Id","","USD","",""))</f>
        <v/>
      </c>
      <c r="FH831" t="str" cm="1">
        <f t="array" ref="FH831">IF(FH830="","",_xll.PBD(FH830,"Company Id","","USD","",""))</f>
        <v/>
      </c>
      <c r="FI831" t="str" cm="1">
        <f t="array" ref="FI831">IF(FI830="","",_xll.PBD(FI830,"Company Id","","USD","",""))</f>
        <v/>
      </c>
      <c r="FJ831" t="str" cm="1">
        <f t="array" ref="FJ831">IF(FJ830="","",_xll.PBD(FJ830,"Company Id","","USD","",""))</f>
        <v/>
      </c>
      <c r="FK831" t="str" cm="1">
        <f t="array" ref="FK831">IF(FK830="","",_xll.PBD(FK830,"Company Id","","USD","",""))</f>
        <v/>
      </c>
      <c r="FL831" t="str" cm="1">
        <f t="array" ref="FL831">IF(FL830="","",_xll.PBD(FL830,"Company Id","","USD","",""))</f>
        <v/>
      </c>
      <c r="FM831" t="str" cm="1">
        <f t="array" ref="FM831">IF(FM830="","",_xll.PBD(FM830,"Company Id","","USD","",""))</f>
        <v/>
      </c>
      <c r="FN831" t="str" cm="1">
        <f t="array" ref="FN831">IF(FN830="","",_xll.PBD(FN830,"Company Id","","USD","",""))</f>
        <v/>
      </c>
      <c r="FO831" t="str" cm="1">
        <f t="array" ref="FO831">IF(FO830="","",_xll.PBD(FO830,"Company Id","","USD","",""))</f>
        <v/>
      </c>
      <c r="FP831" t="str" cm="1">
        <f t="array" ref="FP831">IF(FP830="","",_xll.PBD(FP830,"Company Id","","USD","",""))</f>
        <v/>
      </c>
      <c r="FQ831" t="str" cm="1">
        <f t="array" ref="FQ831">IF(FQ830="","",_xll.PBD(FQ830,"Company Id","","USD","",""))</f>
        <v/>
      </c>
      <c r="FR831" t="str" cm="1">
        <f t="array" ref="FR831">IF(FR830="","",_xll.PBD(FR830,"Company Id","","USD","",""))</f>
        <v/>
      </c>
      <c r="FS831" t="str" cm="1">
        <f t="array" ref="FS831">IF(FS830="","",_xll.PBD(FS830,"Company Id","","USD","",""))</f>
        <v/>
      </c>
      <c r="FT831" t="str" cm="1">
        <f t="array" ref="FT831">IF(FT830="","",_xll.PBD(FT830,"Company Id","","USD","",""))</f>
        <v/>
      </c>
      <c r="FU831" t="str" cm="1">
        <f t="array" ref="FU831">IF(FU830="","",_xll.PBD(FU830,"Company Id","","USD","",""))</f>
        <v/>
      </c>
      <c r="FV831" t="str" cm="1">
        <f t="array" ref="FV831">IF(FV830="","",_xll.PBD(FV830,"Company Id","","USD","",""))</f>
        <v/>
      </c>
      <c r="FW831" t="str" cm="1">
        <f t="array" ref="FW831">IF(FW830="","",_xll.PBD(FW830,"Company Id","","USD","",""))</f>
        <v/>
      </c>
      <c r="FX831" t="str" cm="1">
        <f t="array" ref="FX831">IF(FX830="","",_xll.PBD(FX830,"Company Id","","USD","",""))</f>
        <v/>
      </c>
      <c r="FY831" t="str" cm="1">
        <f t="array" ref="FY831">IF(FY830="","",_xll.PBD(FY830,"Company Id","","USD","",""))</f>
        <v/>
      </c>
      <c r="FZ831" t="str" cm="1">
        <f t="array" ref="FZ831">IF(FZ830="","",_xll.PBD(FZ830,"Company Id","","USD","",""))</f>
        <v/>
      </c>
      <c r="GA831" t="str" cm="1">
        <f t="array" ref="GA831">IF(GA830="","",_xll.PBD(GA830,"Company Id","","USD","",""))</f>
        <v/>
      </c>
      <c r="GB831" t="str" cm="1">
        <f t="array" ref="GB831">IF(GB830="","",_xll.PBD(GB830,"Company Id","","USD","",""))</f>
        <v/>
      </c>
      <c r="GC831" t="str" cm="1">
        <f t="array" ref="GC831">IF(GC830="","",_xll.PBD(GC830,"Company Id","","USD","",""))</f>
        <v/>
      </c>
      <c r="GD831" t="str" cm="1">
        <f t="array" ref="GD831">IF(GD830="","",_xll.PBD(GD830,"Company Id","","USD","",""))</f>
        <v/>
      </c>
      <c r="GE831" t="str" cm="1">
        <f t="array" ref="GE831">IF(GE830="","",_xll.PBD(GE830,"Company Id","","USD","",""))</f>
        <v/>
      </c>
      <c r="GF831" t="str" cm="1">
        <f t="array" ref="GF831">IF(GF830="","",_xll.PBD(GF830,"Company Id","","USD","",""))</f>
        <v/>
      </c>
      <c r="GG831" t="str" cm="1">
        <f t="array" ref="GG831">IF(GG830="","",_xll.PBD(GG830,"Company Id","","USD","",""))</f>
        <v/>
      </c>
      <c r="GH831" t="str" cm="1">
        <f t="array" ref="GH831">IF(GH830="","",_xll.PBD(GH830,"Company Id","","USD","",""))</f>
        <v/>
      </c>
      <c r="GI831" t="str" cm="1">
        <f t="array" ref="GI831">IF(GI830="","",_xll.PBD(GI830,"Company Id","","USD","",""))</f>
        <v/>
      </c>
      <c r="GJ831" t="str" cm="1">
        <f t="array" ref="GJ831">IF(GJ830="","",_xll.PBD(GJ830,"Company Id","","USD","",""))</f>
        <v/>
      </c>
      <c r="GK831" t="str" cm="1">
        <f t="array" ref="GK831">IF(GK830="","",_xll.PBD(GK830,"Company Id","","USD","",""))</f>
        <v/>
      </c>
      <c r="GL831" t="str" cm="1">
        <f t="array" ref="GL831">IF(GL830="","",_xll.PBD(GL830,"Company Id","","USD","",""))</f>
        <v/>
      </c>
      <c r="GM831" t="str" cm="1">
        <f t="array" ref="GM831">IF(GM830="","",_xll.PBD(GM830,"Company Id","","USD","",""))</f>
        <v/>
      </c>
      <c r="GN831" t="str" cm="1">
        <f t="array" ref="GN831">IF(GN830="","",_xll.PBD(GN830,"Company Id","","USD","",""))</f>
        <v/>
      </c>
      <c r="GO831" t="str" cm="1">
        <f t="array" ref="GO831">IF(GO830="","",_xll.PBD(GO830,"Company Id","","USD","",""))</f>
        <v/>
      </c>
      <c r="GP831" t="str" cm="1">
        <f t="array" ref="GP831">IF(GP830="","",_xll.PBD(GP830,"Company Id","","USD","",""))</f>
        <v/>
      </c>
      <c r="GQ831" t="str" cm="1">
        <f t="array" ref="GQ831">IF(GQ830="","",_xll.PBD(GQ830,"Company Id","","USD","",""))</f>
        <v/>
      </c>
      <c r="GR831" t="str" cm="1">
        <f t="array" ref="GR831">IF(GR830="","",_xll.PBD(GR830,"Company Id","","USD","",""))</f>
        <v/>
      </c>
      <c r="GS831" t="str" cm="1">
        <f t="array" ref="GS831">IF(GS830="","",_xll.PBD(GS830,"Company Id","","USD","",""))</f>
        <v/>
      </c>
      <c r="GT831" t="str" cm="1">
        <f t="array" ref="GT831">IF(GT830="","",_xll.PBD(GT830,"Company Id","","USD","",""))</f>
        <v/>
      </c>
      <c r="GU831" t="str" cm="1">
        <f t="array" ref="GU831">IF(GU830="","",_xll.PBD(GU830,"Company Id","","USD","",""))</f>
        <v/>
      </c>
      <c r="GV831" t="str" cm="1">
        <f t="array" ref="GV831">IF(GV830="","",_xll.PBD(GV830,"Company Id","","USD","",""))</f>
        <v/>
      </c>
      <c r="GW831" t="str" cm="1">
        <f t="array" ref="GW831">IF(GW830="","",_xll.PBD(GW830,"Company Id","","USD","",""))</f>
        <v/>
      </c>
      <c r="GX831" t="str" cm="1">
        <f t="array" ref="GX831">IF(GX830="","",_xll.PBD(GX830,"Company Id","","USD","",""))</f>
        <v/>
      </c>
      <c r="GY831" t="str" cm="1">
        <f t="array" ref="GY831">IF(GY830="","",_xll.PBD(GY830,"Company Id","","USD","",""))</f>
        <v/>
      </c>
      <c r="GZ831" t="str" cm="1">
        <f t="array" ref="GZ831">IF(GZ830="","",_xll.PBD(GZ830,"Company Id","","USD","",""))</f>
        <v/>
      </c>
      <c r="HA831" t="str" cm="1">
        <f t="array" ref="HA831">IF(HA830="","",_xll.PBD(HA830,"Company Id","","USD","",""))</f>
        <v/>
      </c>
      <c r="HB831" t="str" cm="1">
        <f t="array" ref="HB831">IF(HB830="","",_xll.PBD(HB830,"Company Id","","USD","",""))</f>
        <v/>
      </c>
      <c r="HC831" t="str" cm="1">
        <f t="array" ref="HC831">IF(HC830="","",_xll.PBD(HC830,"Company Id","","USD","",""))</f>
        <v/>
      </c>
      <c r="HD831" t="str" cm="1">
        <f t="array" ref="HD831">IF(HD830="","",_xll.PBD(HD830,"Company Id","","USD","",""))</f>
        <v/>
      </c>
      <c r="HE831" t="str" cm="1">
        <f t="array" ref="HE831">IF(HE830="","",_xll.PBD(HE830,"Company Id","","USD","",""))</f>
        <v/>
      </c>
      <c r="HF831" t="str" cm="1">
        <f t="array" ref="HF831">IF(HF830="","",_xll.PBD(HF830,"Company Id","","USD","",""))</f>
        <v/>
      </c>
      <c r="HG831" t="str" cm="1">
        <f t="array" ref="HG831">IF(HG830="","",_xll.PBD(HG830,"Company Id","","USD","",""))</f>
        <v/>
      </c>
      <c r="HH831" t="str" cm="1">
        <f t="array" ref="HH831">IF(HH830="","",_xll.PBD(HH830,"Company Id","","USD","",""))</f>
        <v/>
      </c>
      <c r="HI831" t="str" cm="1">
        <f t="array" ref="HI831">IF(HI830="","",_xll.PBD(HI830,"Company Id","","USD","",""))</f>
        <v/>
      </c>
      <c r="HJ831" t="str" cm="1">
        <f t="array" ref="HJ831">IF(HJ830="","",_xll.PBD(HJ830,"Company Id","","USD","",""))</f>
        <v/>
      </c>
      <c r="HK831" t="str" cm="1">
        <f t="array" ref="HK831">IF(HK830="","",_xll.PBD(HK830,"Company Id","","USD","",""))</f>
        <v/>
      </c>
      <c r="HL831" t="str" cm="1">
        <f t="array" ref="HL831">IF(HL830="","",_xll.PBD(HL830,"Company Id","","USD","",""))</f>
        <v/>
      </c>
      <c r="HM831" t="str" cm="1">
        <f t="array" ref="HM831">IF(HM830="","",_xll.PBD(HM830,"Company Id","","USD","",""))</f>
        <v/>
      </c>
      <c r="HN831" t="str" cm="1">
        <f t="array" ref="HN831">IF(HN830="","",_xll.PBD(HN830,"Company Id","","USD","",""))</f>
        <v/>
      </c>
      <c r="HO831" t="str" cm="1">
        <f t="array" ref="HO831">IF(HO830="","",_xll.PBD(HO830,"Company Id","","USD","",""))</f>
        <v/>
      </c>
      <c r="HP831" t="str" cm="1">
        <f t="array" ref="HP831">IF(HP830="","",_xll.PBD(HP830,"Company Id","","USD","",""))</f>
        <v/>
      </c>
      <c r="HQ831" t="str" cm="1">
        <f t="array" ref="HQ831">IF(HQ830="","",_xll.PBD(HQ830,"Company Id","","USD","",""))</f>
        <v/>
      </c>
      <c r="HR831" t="str" cm="1">
        <f t="array" ref="HR831">IF(HR830="","",_xll.PBD(HR830,"Company Id","","USD","",""))</f>
        <v/>
      </c>
      <c r="HS831" t="str" cm="1">
        <f t="array" ref="HS831">IF(HS830="","",_xll.PBD(HS830,"Company Id","","USD","",""))</f>
        <v/>
      </c>
      <c r="HT831" t="str" cm="1">
        <f t="array" ref="HT831">IF(HT830="","",_xll.PBD(HT830,"Company Id","","USD","",""))</f>
        <v/>
      </c>
      <c r="HU831" t="str" cm="1">
        <f t="array" ref="HU831">IF(HU830="","",_xll.PBD(HU830,"Company Id","","USD","",""))</f>
        <v/>
      </c>
      <c r="HV831" t="str" cm="1">
        <f t="array" ref="HV831">IF(HV830="","",_xll.PBD(HV830,"Company Id","","USD","",""))</f>
        <v/>
      </c>
      <c r="HW831" t="str" cm="1">
        <f t="array" ref="HW831">IF(HW830="","",_xll.PBD(HW830,"Company Id","","USD","",""))</f>
        <v/>
      </c>
      <c r="HX831" t="str" cm="1">
        <f t="array" ref="HX831">IF(HX830="","",_xll.PBD(HX830,"Company Id","","USD","",""))</f>
        <v/>
      </c>
      <c r="HY831" t="str" cm="1">
        <f t="array" ref="HY831">IF(HY830="","",_xll.PBD(HY830,"Company Id","","USD","",""))</f>
        <v/>
      </c>
      <c r="HZ831" t="str" cm="1">
        <f t="array" ref="HZ831">IF(HZ830="","",_xll.PBD(HZ830,"Company Id","","USD","",""))</f>
        <v/>
      </c>
      <c r="IA831" t="str" cm="1">
        <f t="array" ref="IA831">IF(IA830="","",_xll.PBD(IA830,"Company Id","","USD","",""))</f>
        <v/>
      </c>
      <c r="IB831" t="str" cm="1">
        <f t="array" ref="IB831">IF(IB830="","",_xll.PBD(IB830,"Company Id","","USD","",""))</f>
        <v/>
      </c>
      <c r="IC831" t="str" cm="1">
        <f t="array" ref="IC831">IF(IC830="","",_xll.PBD(IC830,"Company Id","","USD","",""))</f>
        <v/>
      </c>
      <c r="ID831" t="str" cm="1">
        <f t="array" ref="ID831">IF(ID830="","",_xll.PBD(ID830,"Company Id","","USD","",""))</f>
        <v/>
      </c>
      <c r="IE831" t="str" cm="1">
        <f t="array" ref="IE831">IF(IE830="","",_xll.PBD(IE830,"Company Id","","USD","",""))</f>
        <v/>
      </c>
    </row>
    <row r="832" spans="1:239" x14ac:dyDescent="0.2">
      <c r="B832" t="s">
        <v>4516</v>
      </c>
      <c r="C832" t="str" cm="1">
        <f t="array" aca="1" ref="C832" ca="1">TRANSPOSE(_xlfn.UNIQUE(TRANSPOSE(C831:IE831)))</f>
        <v/>
      </c>
    </row>
    <row r="833" spans="2:239" x14ac:dyDescent="0.2">
      <c r="B833" t="s">
        <v>2700</v>
      </c>
      <c r="C833" t="str" cm="1">
        <f t="array" aca="1" ref="C833" ca="1">IF(C832="","",_xll.PBD(C832,"Name","","USD","",""))</f>
        <v/>
      </c>
      <c r="D833" t="str" cm="1">
        <f t="array" ref="D833">IF(D832="","",_xll.PBD(D832,"Name","","USD","",""))</f>
        <v/>
      </c>
      <c r="E833" t="str" cm="1">
        <f t="array" ref="E833">IF(E832="","",_xll.PBD(E832,"Name","","USD","",""))</f>
        <v/>
      </c>
      <c r="F833" t="str" cm="1">
        <f t="array" ref="F833">IF(F832="","",_xll.PBD(F832,"Name","","USD","",""))</f>
        <v/>
      </c>
      <c r="G833" t="str" cm="1">
        <f t="array" ref="G833">IF(G832="","",_xll.PBD(G832,"Name","","USD","",""))</f>
        <v/>
      </c>
      <c r="H833" t="str" cm="1">
        <f t="array" ref="H833">IF(H832="","",_xll.PBD(H832,"Name","","USD","",""))</f>
        <v/>
      </c>
      <c r="I833" t="str" cm="1">
        <f t="array" ref="I833">IF(I832="","",_xll.PBD(I832,"Name","","USD","",""))</f>
        <v/>
      </c>
      <c r="J833" t="str" cm="1">
        <f t="array" ref="J833">IF(J832="","",_xll.PBD(J832,"Name","","USD","",""))</f>
        <v/>
      </c>
      <c r="K833" t="str" cm="1">
        <f t="array" ref="K833">IF(K832="","",_xll.PBD(K832,"Name","","USD","",""))</f>
        <v/>
      </c>
      <c r="L833" t="str" cm="1">
        <f t="array" ref="L833">IF(L832="","",_xll.PBD(L832,"Name","","USD","",""))</f>
        <v/>
      </c>
      <c r="M833" t="str" cm="1">
        <f t="array" ref="M833">IF(M832="","",_xll.PBD(M832,"Name","","USD","",""))</f>
        <v/>
      </c>
      <c r="N833" t="str" cm="1">
        <f t="array" ref="N833">IF(N832="","",_xll.PBD(N832,"Name","","USD","",""))</f>
        <v/>
      </c>
      <c r="O833" t="str" cm="1">
        <f t="array" ref="O833">IF(O832="","",_xll.PBD(O832,"Name","","USD","",""))</f>
        <v/>
      </c>
      <c r="P833" t="str" cm="1">
        <f t="array" ref="P833">IF(P832="","",_xll.PBD(P832,"Name","","USD","",""))</f>
        <v/>
      </c>
      <c r="Q833" t="str" cm="1">
        <f t="array" ref="Q833">IF(Q832="","",_xll.PBD(Q832,"Name","","USD","",""))</f>
        <v/>
      </c>
      <c r="R833" t="str" cm="1">
        <f t="array" ref="R833">IF(R832="","",_xll.PBD(R832,"Name","","USD","",""))</f>
        <v/>
      </c>
      <c r="S833" t="str" cm="1">
        <f t="array" ref="S833">IF(S832="","",_xll.PBD(S832,"Name","","USD","",""))</f>
        <v/>
      </c>
      <c r="T833" t="str" cm="1">
        <f t="array" ref="T833">IF(T832="","",_xll.PBD(T832,"Name","","USD","",""))</f>
        <v/>
      </c>
      <c r="U833" t="str" cm="1">
        <f t="array" ref="U833">IF(U832="","",_xll.PBD(U832,"Name","","USD","",""))</f>
        <v/>
      </c>
      <c r="V833" t="str" cm="1">
        <f t="array" ref="V833">IF(V832="","",_xll.PBD(V832,"Name","","USD","",""))</f>
        <v/>
      </c>
      <c r="W833" t="str" cm="1">
        <f t="array" ref="W833">IF(W832="","",_xll.PBD(W832,"Name","","USD","",""))</f>
        <v/>
      </c>
      <c r="X833" t="str" cm="1">
        <f t="array" ref="X833">IF(X832="","",_xll.PBD(X832,"Name","","USD","",""))</f>
        <v/>
      </c>
      <c r="Y833" t="str" cm="1">
        <f t="array" ref="Y833">IF(Y832="","",_xll.PBD(Y832,"Name","","USD","",""))</f>
        <v/>
      </c>
      <c r="Z833" t="str" cm="1">
        <f t="array" ref="Z833">IF(Z832="","",_xll.PBD(Z832,"Name","","USD","",""))</f>
        <v/>
      </c>
      <c r="AA833" t="str" cm="1">
        <f t="array" ref="AA833">IF(AA832="","",_xll.PBD(AA832,"Name","","USD","",""))</f>
        <v/>
      </c>
      <c r="AB833" t="str" cm="1">
        <f t="array" ref="AB833">IF(AB832="","",_xll.PBD(AB832,"Name","","USD","",""))</f>
        <v/>
      </c>
      <c r="AC833" t="str" cm="1">
        <f t="array" ref="AC833">IF(AC832="","",_xll.PBD(AC832,"Name","","USD","",""))</f>
        <v/>
      </c>
      <c r="AD833" t="str" cm="1">
        <f t="array" ref="AD833">IF(AD832="","",_xll.PBD(AD832,"Name","","USD","",""))</f>
        <v/>
      </c>
      <c r="AE833" t="str" cm="1">
        <f t="array" ref="AE833">IF(AE832="","",_xll.PBD(AE832,"Name","","USD","",""))</f>
        <v/>
      </c>
      <c r="AF833" t="str" cm="1">
        <f t="array" ref="AF833">IF(AF832="","",_xll.PBD(AF832,"Name","","USD","",""))</f>
        <v/>
      </c>
      <c r="AG833" t="str" cm="1">
        <f t="array" ref="AG833">IF(AG832="","",_xll.PBD(AG832,"Name","","USD","",""))</f>
        <v/>
      </c>
      <c r="AH833" t="str" cm="1">
        <f t="array" ref="AH833">IF(AH832="","",_xll.PBD(AH832,"Name","","USD","",""))</f>
        <v/>
      </c>
      <c r="AI833" t="str" cm="1">
        <f t="array" ref="AI833">IF(AI832="","",_xll.PBD(AI832,"Name","","USD","",""))</f>
        <v/>
      </c>
      <c r="AJ833" t="str" cm="1">
        <f t="array" ref="AJ833">IF(AJ832="","",_xll.PBD(AJ832,"Name","","USD","",""))</f>
        <v/>
      </c>
      <c r="AK833" t="str" cm="1">
        <f t="array" ref="AK833">IF(AK832="","",_xll.PBD(AK832,"Name","","USD","",""))</f>
        <v/>
      </c>
      <c r="AL833" t="str" cm="1">
        <f t="array" ref="AL833">IF(AL832="","",_xll.PBD(AL832,"Name","","USD","",""))</f>
        <v/>
      </c>
      <c r="AM833" t="str" cm="1">
        <f t="array" ref="AM833">IF(AM832="","",_xll.PBD(AM832,"Name","","USD","",""))</f>
        <v/>
      </c>
      <c r="AN833" t="str" cm="1">
        <f t="array" ref="AN833">IF(AN832="","",_xll.PBD(AN832,"Name","","USD","",""))</f>
        <v/>
      </c>
      <c r="AO833" t="str" cm="1">
        <f t="array" ref="AO833">IF(AO832="","",_xll.PBD(AO832,"Name","","USD","",""))</f>
        <v/>
      </c>
      <c r="AP833" t="str" cm="1">
        <f t="array" ref="AP833">IF(AP832="","",_xll.PBD(AP832,"Name","","USD","",""))</f>
        <v/>
      </c>
      <c r="AQ833" t="str" cm="1">
        <f t="array" ref="AQ833">IF(AQ832="","",_xll.PBD(AQ832,"Name","","USD","",""))</f>
        <v/>
      </c>
      <c r="AR833" t="str" cm="1">
        <f t="array" ref="AR833">IF(AR832="","",_xll.PBD(AR832,"Name","","USD","",""))</f>
        <v/>
      </c>
      <c r="AS833" t="str" cm="1">
        <f t="array" ref="AS833">IF(AS832="","",_xll.PBD(AS832,"Name","","USD","",""))</f>
        <v/>
      </c>
      <c r="AT833" t="str" cm="1">
        <f t="array" ref="AT833">IF(AT832="","",_xll.PBD(AT832,"Name","","USD","",""))</f>
        <v/>
      </c>
      <c r="AU833" t="str" cm="1">
        <f t="array" ref="AU833">IF(AU832="","",_xll.PBD(AU832,"Name","","USD","",""))</f>
        <v/>
      </c>
      <c r="AV833" t="str" cm="1">
        <f t="array" ref="AV833">IF(AV832="","",_xll.PBD(AV832,"Name","","USD","",""))</f>
        <v/>
      </c>
      <c r="AW833" t="str" cm="1">
        <f t="array" ref="AW833">IF(AW832="","",_xll.PBD(AW832,"Name","","USD","",""))</f>
        <v/>
      </c>
      <c r="AX833" t="str" cm="1">
        <f t="array" ref="AX833">IF(AX832="","",_xll.PBD(AX832,"Name","","USD","",""))</f>
        <v/>
      </c>
      <c r="AY833" t="str" cm="1">
        <f t="array" ref="AY833">IF(AY832="","",_xll.PBD(AY832,"Name","","USD","",""))</f>
        <v/>
      </c>
      <c r="AZ833" t="str" cm="1">
        <f t="array" ref="AZ833">IF(AZ832="","",_xll.PBD(AZ832,"Name","","USD","",""))</f>
        <v/>
      </c>
      <c r="BA833" t="str" cm="1">
        <f t="array" ref="BA833">IF(BA832="","",_xll.PBD(BA832,"Name","","USD","",""))</f>
        <v/>
      </c>
      <c r="BB833" t="str" cm="1">
        <f t="array" ref="BB833">IF(BB832="","",_xll.PBD(BB832,"Name","","USD","",""))</f>
        <v/>
      </c>
      <c r="BC833" t="str" cm="1">
        <f t="array" ref="BC833">IF(BC832="","",_xll.PBD(BC832,"Name","","USD","",""))</f>
        <v/>
      </c>
      <c r="BD833" t="str" cm="1">
        <f t="array" ref="BD833">IF(BD832="","",_xll.PBD(BD832,"Name","","USD","",""))</f>
        <v/>
      </c>
      <c r="BE833" t="str" cm="1">
        <f t="array" ref="BE833">IF(BE832="","",_xll.PBD(BE832,"Name","","USD","",""))</f>
        <v/>
      </c>
      <c r="BF833" t="str" cm="1">
        <f t="array" ref="BF833">IF(BF832="","",_xll.PBD(BF832,"Name","","USD","",""))</f>
        <v/>
      </c>
      <c r="BG833" t="str" cm="1">
        <f t="array" ref="BG833">IF(BG832="","",_xll.PBD(BG832,"Name","","USD","",""))</f>
        <v/>
      </c>
      <c r="BH833" t="str" cm="1">
        <f t="array" ref="BH833">IF(BH832="","",_xll.PBD(BH832,"Name","","USD","",""))</f>
        <v/>
      </c>
      <c r="BI833" t="str" cm="1">
        <f t="array" ref="BI833">IF(BI832="","",_xll.PBD(BI832,"Name","","USD","",""))</f>
        <v/>
      </c>
      <c r="BJ833" t="str" cm="1">
        <f t="array" ref="BJ833">IF(BJ832="","",_xll.PBD(BJ832,"Name","","USD","",""))</f>
        <v/>
      </c>
      <c r="BK833" t="str" cm="1">
        <f t="array" ref="BK833">IF(BK832="","",_xll.PBD(BK832,"Name","","USD","",""))</f>
        <v/>
      </c>
      <c r="BL833" t="str" cm="1">
        <f t="array" ref="BL833">IF(BL832="","",_xll.PBD(BL832,"Name","","USD","",""))</f>
        <v/>
      </c>
      <c r="BM833" t="str" cm="1">
        <f t="array" ref="BM833">IF(BM832="","",_xll.PBD(BM832,"Name","","USD","",""))</f>
        <v/>
      </c>
      <c r="BN833" t="str" cm="1">
        <f t="array" ref="BN833">IF(BN832="","",_xll.PBD(BN832,"Name","","USD","",""))</f>
        <v/>
      </c>
      <c r="BO833" t="str" cm="1">
        <f t="array" ref="BO833">IF(BO832="","",_xll.PBD(BO832,"Name","","USD","",""))</f>
        <v/>
      </c>
      <c r="BP833" t="str" cm="1">
        <f t="array" ref="BP833">IF(BP832="","",_xll.PBD(BP832,"Name","","USD","",""))</f>
        <v/>
      </c>
      <c r="BQ833" t="str" cm="1">
        <f t="array" ref="BQ833">IF(BQ832="","",_xll.PBD(BQ832,"Name","","USD","",""))</f>
        <v/>
      </c>
      <c r="BR833" t="str" cm="1">
        <f t="array" ref="BR833">IF(BR832="","",_xll.PBD(BR832,"Name","","USD","",""))</f>
        <v/>
      </c>
      <c r="BS833" t="str" cm="1">
        <f t="array" ref="BS833">IF(BS832="","",_xll.PBD(BS832,"Name","","USD","",""))</f>
        <v/>
      </c>
      <c r="BT833" t="str" cm="1">
        <f t="array" ref="BT833">IF(BT832="","",_xll.PBD(BT832,"Name","","USD","",""))</f>
        <v/>
      </c>
      <c r="BU833" t="str" cm="1">
        <f t="array" ref="BU833">IF(BU832="","",_xll.PBD(BU832,"Name","","USD","",""))</f>
        <v/>
      </c>
      <c r="BV833" t="str" cm="1">
        <f t="array" ref="BV833">IF(BV832="","",_xll.PBD(BV832,"Name","","USD","",""))</f>
        <v/>
      </c>
      <c r="BW833" t="str" cm="1">
        <f t="array" ref="BW833">IF(BW832="","",_xll.PBD(BW832,"Name","","USD","",""))</f>
        <v/>
      </c>
      <c r="BX833" t="str" cm="1">
        <f t="array" ref="BX833">IF(BX832="","",_xll.PBD(BX832,"Name","","USD","",""))</f>
        <v/>
      </c>
      <c r="BY833" t="str" cm="1">
        <f t="array" ref="BY833">IF(BY832="","",_xll.PBD(BY832,"Name","","USD","",""))</f>
        <v/>
      </c>
      <c r="BZ833" t="str" cm="1">
        <f t="array" ref="BZ833">IF(BZ832="","",_xll.PBD(BZ832,"Name","","USD","",""))</f>
        <v/>
      </c>
      <c r="CA833" t="str" cm="1">
        <f t="array" ref="CA833">IF(CA832="","",_xll.PBD(CA832,"Name","","USD","",""))</f>
        <v/>
      </c>
      <c r="CB833" t="str" cm="1">
        <f t="array" ref="CB833">IF(CB832="","",_xll.PBD(CB832,"Name","","USD","",""))</f>
        <v/>
      </c>
      <c r="CC833" t="str" cm="1">
        <f t="array" ref="CC833">IF(CC832="","",_xll.PBD(CC832,"Name","","USD","",""))</f>
        <v/>
      </c>
      <c r="CD833" t="str" cm="1">
        <f t="array" ref="CD833">IF(CD832="","",_xll.PBD(CD832,"Name","","USD","",""))</f>
        <v/>
      </c>
      <c r="CE833" t="str" cm="1">
        <f t="array" ref="CE833">IF(CE832="","",_xll.PBD(CE832,"Name","","USD","",""))</f>
        <v/>
      </c>
      <c r="CF833" t="str" cm="1">
        <f t="array" ref="CF833">IF(CF832="","",_xll.PBD(CF832,"Name","","USD","",""))</f>
        <v/>
      </c>
      <c r="CG833" t="str" cm="1">
        <f t="array" ref="CG833">IF(CG832="","",_xll.PBD(CG832,"Name","","USD","",""))</f>
        <v/>
      </c>
      <c r="CH833" t="str" cm="1">
        <f t="array" ref="CH833">IF(CH832="","",_xll.PBD(CH832,"Name","","USD","",""))</f>
        <v/>
      </c>
      <c r="CI833" t="str" cm="1">
        <f t="array" ref="CI833">IF(CI832="","",_xll.PBD(CI832,"Name","","USD","",""))</f>
        <v/>
      </c>
      <c r="CJ833" t="str" cm="1">
        <f t="array" ref="CJ833">IF(CJ832="","",_xll.PBD(CJ832,"Name","","USD","",""))</f>
        <v/>
      </c>
      <c r="CK833" t="str" cm="1">
        <f t="array" ref="CK833">IF(CK832="","",_xll.PBD(CK832,"Name","","USD","",""))</f>
        <v/>
      </c>
      <c r="CL833" t="str" cm="1">
        <f t="array" ref="CL833">IF(CL832="","",_xll.PBD(CL832,"Name","","USD","",""))</f>
        <v/>
      </c>
      <c r="CM833" t="str" cm="1">
        <f t="array" ref="CM833">IF(CM832="","",_xll.PBD(CM832,"Name","","USD","",""))</f>
        <v/>
      </c>
      <c r="CN833" t="str" cm="1">
        <f t="array" ref="CN833">IF(CN832="","",_xll.PBD(CN832,"Name","","USD","",""))</f>
        <v/>
      </c>
      <c r="CO833" t="str" cm="1">
        <f t="array" ref="CO833">IF(CO832="","",_xll.PBD(CO832,"Name","","USD","",""))</f>
        <v/>
      </c>
      <c r="CP833" t="str" cm="1">
        <f t="array" ref="CP833">IF(CP832="","",_xll.PBD(CP832,"Name","","USD","",""))</f>
        <v/>
      </c>
      <c r="CQ833" t="str" cm="1">
        <f t="array" ref="CQ833">IF(CQ832="","",_xll.PBD(CQ832,"Name","","USD","",""))</f>
        <v/>
      </c>
      <c r="CR833" t="str" cm="1">
        <f t="array" ref="CR833">IF(CR832="","",_xll.PBD(CR832,"Name","","USD","",""))</f>
        <v/>
      </c>
      <c r="CS833" t="str" cm="1">
        <f t="array" ref="CS833">IF(CS832="","",_xll.PBD(CS832,"Name","","USD","",""))</f>
        <v/>
      </c>
      <c r="CT833" t="str" cm="1">
        <f t="array" ref="CT833">IF(CT832="","",_xll.PBD(CT832,"Name","","USD","",""))</f>
        <v/>
      </c>
      <c r="CU833" t="str" cm="1">
        <f t="array" ref="CU833">IF(CU832="","",_xll.PBD(CU832,"Name","","USD","",""))</f>
        <v/>
      </c>
      <c r="CV833" t="str" cm="1">
        <f t="array" ref="CV833">IF(CV832="","",_xll.PBD(CV832,"Name","","USD","",""))</f>
        <v/>
      </c>
      <c r="CW833" t="str" cm="1">
        <f t="array" ref="CW833">IF(CW832="","",_xll.PBD(CW832,"Name","","USD","",""))</f>
        <v/>
      </c>
      <c r="CX833" t="str" cm="1">
        <f t="array" ref="CX833">IF(CX832="","",_xll.PBD(CX832,"Name","","USD","",""))</f>
        <v/>
      </c>
      <c r="CY833" t="str" cm="1">
        <f t="array" ref="CY833">IF(CY832="","",_xll.PBD(CY832,"Name","","USD","",""))</f>
        <v/>
      </c>
      <c r="CZ833" t="str" cm="1">
        <f t="array" ref="CZ833">IF(CZ832="","",_xll.PBD(CZ832,"Name","","USD","",""))</f>
        <v/>
      </c>
      <c r="DA833" t="str" cm="1">
        <f t="array" ref="DA833">IF(DA832="","",_xll.PBD(DA832,"Name","","USD","",""))</f>
        <v/>
      </c>
      <c r="DB833" t="str" cm="1">
        <f t="array" ref="DB833">IF(DB832="","",_xll.PBD(DB832,"Name","","USD","",""))</f>
        <v/>
      </c>
      <c r="DC833" t="str" cm="1">
        <f t="array" ref="DC833">IF(DC832="","",_xll.PBD(DC832,"Name","","USD","",""))</f>
        <v/>
      </c>
      <c r="DD833" t="str" cm="1">
        <f t="array" ref="DD833">IF(DD832="","",_xll.PBD(DD832,"Name","","USD","",""))</f>
        <v/>
      </c>
      <c r="DE833" t="str" cm="1">
        <f t="array" ref="DE833">IF(DE832="","",_xll.PBD(DE832,"Name","","USD","",""))</f>
        <v/>
      </c>
      <c r="DF833" t="str" cm="1">
        <f t="array" ref="DF833">IF(DF832="","",_xll.PBD(DF832,"Name","","USD","",""))</f>
        <v/>
      </c>
      <c r="DG833" t="str" cm="1">
        <f t="array" ref="DG833">IF(DG832="","",_xll.PBD(DG832,"Name","","USD","",""))</f>
        <v/>
      </c>
      <c r="DH833" t="str" cm="1">
        <f t="array" ref="DH833">IF(DH832="","",_xll.PBD(DH832,"Name","","USD","",""))</f>
        <v/>
      </c>
      <c r="DI833" t="str" cm="1">
        <f t="array" ref="DI833">IF(DI832="","",_xll.PBD(DI832,"Name","","USD","",""))</f>
        <v/>
      </c>
      <c r="DJ833" t="str" cm="1">
        <f t="array" ref="DJ833">IF(DJ832="","",_xll.PBD(DJ832,"Name","","USD","",""))</f>
        <v/>
      </c>
      <c r="DK833" t="str" cm="1">
        <f t="array" ref="DK833">IF(DK832="","",_xll.PBD(DK832,"Name","","USD","",""))</f>
        <v/>
      </c>
      <c r="DL833" t="str" cm="1">
        <f t="array" ref="DL833">IF(DL832="","",_xll.PBD(DL832,"Name","","USD","",""))</f>
        <v/>
      </c>
      <c r="DM833" t="str" cm="1">
        <f t="array" ref="DM833">IF(DM832="","",_xll.PBD(DM832,"Name","","USD","",""))</f>
        <v/>
      </c>
      <c r="DN833" t="str" cm="1">
        <f t="array" ref="DN833">IF(DN832="","",_xll.PBD(DN832,"Name","","USD","",""))</f>
        <v/>
      </c>
      <c r="DO833" t="str" cm="1">
        <f t="array" ref="DO833">IF(DO832="","",_xll.PBD(DO832,"Name","","USD","",""))</f>
        <v/>
      </c>
      <c r="DP833" t="str" cm="1">
        <f t="array" ref="DP833">IF(DP832="","",_xll.PBD(DP832,"Name","","USD","",""))</f>
        <v/>
      </c>
      <c r="DQ833" t="str" cm="1">
        <f t="array" ref="DQ833">IF(DQ832="","",_xll.PBD(DQ832,"Name","","USD","",""))</f>
        <v/>
      </c>
      <c r="DR833" t="str" cm="1">
        <f t="array" ref="DR833">IF(DR832="","",_xll.PBD(DR832,"Name","","USD","",""))</f>
        <v/>
      </c>
      <c r="DS833" t="str" cm="1">
        <f t="array" ref="DS833">IF(DS832="","",_xll.PBD(DS832,"Name","","USD","",""))</f>
        <v/>
      </c>
      <c r="DT833" t="str" cm="1">
        <f t="array" ref="DT833">IF(DT832="","",_xll.PBD(DT832,"Name","","USD","",""))</f>
        <v/>
      </c>
      <c r="DU833" t="str" cm="1">
        <f t="array" ref="DU833">IF(DU832="","",_xll.PBD(DU832,"Name","","USD","",""))</f>
        <v/>
      </c>
      <c r="DV833" t="str" cm="1">
        <f t="array" ref="DV833">IF(DV832="","",_xll.PBD(DV832,"Name","","USD","",""))</f>
        <v/>
      </c>
      <c r="DW833" t="str" cm="1">
        <f t="array" ref="DW833">IF(DW832="","",_xll.PBD(DW832,"Name","","USD","",""))</f>
        <v/>
      </c>
      <c r="DX833" t="str" cm="1">
        <f t="array" ref="DX833">IF(DX832="","",_xll.PBD(DX832,"Name","","USD","",""))</f>
        <v/>
      </c>
      <c r="DY833" t="str" cm="1">
        <f t="array" ref="DY833">IF(DY832="","",_xll.PBD(DY832,"Name","","USD","",""))</f>
        <v/>
      </c>
      <c r="DZ833" t="str" cm="1">
        <f t="array" ref="DZ833">IF(DZ832="","",_xll.PBD(DZ832,"Name","","USD","",""))</f>
        <v/>
      </c>
      <c r="EA833" t="str" cm="1">
        <f t="array" ref="EA833">IF(EA832="","",_xll.PBD(EA832,"Name","","USD","",""))</f>
        <v/>
      </c>
      <c r="EB833" t="str" cm="1">
        <f t="array" ref="EB833">IF(EB832="","",_xll.PBD(EB832,"Name","","USD","",""))</f>
        <v/>
      </c>
      <c r="EC833" t="str" cm="1">
        <f t="array" ref="EC833">IF(EC832="","",_xll.PBD(EC832,"Name","","USD","",""))</f>
        <v/>
      </c>
      <c r="ED833" t="str" cm="1">
        <f t="array" ref="ED833">IF(ED832="","",_xll.PBD(ED832,"Name","","USD","",""))</f>
        <v/>
      </c>
      <c r="EE833" t="str" cm="1">
        <f t="array" ref="EE833">IF(EE832="","",_xll.PBD(EE832,"Name","","USD","",""))</f>
        <v/>
      </c>
      <c r="EF833" t="str" cm="1">
        <f t="array" ref="EF833">IF(EF832="","",_xll.PBD(EF832,"Name","","USD","",""))</f>
        <v/>
      </c>
      <c r="EG833" t="str" cm="1">
        <f t="array" ref="EG833">IF(EG832="","",_xll.PBD(EG832,"Name","","USD","",""))</f>
        <v/>
      </c>
      <c r="EH833" t="str" cm="1">
        <f t="array" ref="EH833">IF(EH832="","",_xll.PBD(EH832,"Name","","USD","",""))</f>
        <v/>
      </c>
      <c r="EI833" t="str" cm="1">
        <f t="array" ref="EI833">IF(EI832="","",_xll.PBD(EI832,"Name","","USD","",""))</f>
        <v/>
      </c>
      <c r="EJ833" t="str" cm="1">
        <f t="array" ref="EJ833">IF(EJ832="","",_xll.PBD(EJ832,"Name","","USD","",""))</f>
        <v/>
      </c>
      <c r="EK833" t="str" cm="1">
        <f t="array" ref="EK833">IF(EK832="","",_xll.PBD(EK832,"Name","","USD","",""))</f>
        <v/>
      </c>
      <c r="EL833" t="str" cm="1">
        <f t="array" ref="EL833">IF(EL832="","",_xll.PBD(EL832,"Name","","USD","",""))</f>
        <v/>
      </c>
      <c r="EM833" t="str" cm="1">
        <f t="array" ref="EM833">IF(EM832="","",_xll.PBD(EM832,"Name","","USD","",""))</f>
        <v/>
      </c>
      <c r="EN833" t="str" cm="1">
        <f t="array" ref="EN833">IF(EN832="","",_xll.PBD(EN832,"Name","","USD","",""))</f>
        <v/>
      </c>
      <c r="EO833" t="str" cm="1">
        <f t="array" ref="EO833">IF(EO832="","",_xll.PBD(EO832,"Name","","USD","",""))</f>
        <v/>
      </c>
      <c r="EP833" t="str" cm="1">
        <f t="array" ref="EP833">IF(EP832="","",_xll.PBD(EP832,"Name","","USD","",""))</f>
        <v/>
      </c>
      <c r="EQ833" t="str" cm="1">
        <f t="array" ref="EQ833">IF(EQ832="","",_xll.PBD(EQ832,"Name","","USD","",""))</f>
        <v/>
      </c>
      <c r="ER833" t="str" cm="1">
        <f t="array" ref="ER833">IF(ER832="","",_xll.PBD(ER832,"Name","","USD","",""))</f>
        <v/>
      </c>
      <c r="ES833" t="str" cm="1">
        <f t="array" ref="ES833">IF(ES832="","",_xll.PBD(ES832,"Name","","USD","",""))</f>
        <v/>
      </c>
      <c r="ET833" t="str" cm="1">
        <f t="array" ref="ET833">IF(ET832="","",_xll.PBD(ET832,"Name","","USD","",""))</f>
        <v/>
      </c>
      <c r="EU833" t="str" cm="1">
        <f t="array" ref="EU833">IF(EU832="","",_xll.PBD(EU832,"Name","","USD","",""))</f>
        <v/>
      </c>
      <c r="EV833" t="str" cm="1">
        <f t="array" ref="EV833">IF(EV832="","",_xll.PBD(EV832,"Name","","USD","",""))</f>
        <v/>
      </c>
      <c r="EW833" t="str" cm="1">
        <f t="array" ref="EW833">IF(EW832="","",_xll.PBD(EW832,"Name","","USD","",""))</f>
        <v/>
      </c>
      <c r="EX833" t="str" cm="1">
        <f t="array" ref="EX833">IF(EX832="","",_xll.PBD(EX832,"Name","","USD","",""))</f>
        <v/>
      </c>
      <c r="EY833" t="str" cm="1">
        <f t="array" ref="EY833">IF(EY832="","",_xll.PBD(EY832,"Name","","USD","",""))</f>
        <v/>
      </c>
      <c r="EZ833" t="str" cm="1">
        <f t="array" ref="EZ833">IF(EZ832="","",_xll.PBD(EZ832,"Name","","USD","",""))</f>
        <v/>
      </c>
      <c r="FA833" t="str" cm="1">
        <f t="array" ref="FA833">IF(FA832="","",_xll.PBD(FA832,"Name","","USD","",""))</f>
        <v/>
      </c>
      <c r="FB833" t="str" cm="1">
        <f t="array" ref="FB833">IF(FB832="","",_xll.PBD(FB832,"Name","","USD","",""))</f>
        <v/>
      </c>
      <c r="FC833" t="str" cm="1">
        <f t="array" ref="FC833">IF(FC832="","",_xll.PBD(FC832,"Name","","USD","",""))</f>
        <v/>
      </c>
      <c r="FD833" t="str" cm="1">
        <f t="array" ref="FD833">IF(FD832="","",_xll.PBD(FD832,"Name","","USD","",""))</f>
        <v/>
      </c>
      <c r="FE833" t="str" cm="1">
        <f t="array" ref="FE833">IF(FE832="","",_xll.PBD(FE832,"Name","","USD","",""))</f>
        <v/>
      </c>
      <c r="FF833" t="str" cm="1">
        <f t="array" ref="FF833">IF(FF832="","",_xll.PBD(FF832,"Name","","USD","",""))</f>
        <v/>
      </c>
      <c r="FG833" t="str" cm="1">
        <f t="array" ref="FG833">IF(FG832="","",_xll.PBD(FG832,"Name","","USD","",""))</f>
        <v/>
      </c>
      <c r="FH833" t="str" cm="1">
        <f t="array" ref="FH833">IF(FH832="","",_xll.PBD(FH832,"Name","","USD","",""))</f>
        <v/>
      </c>
      <c r="FI833" t="str" cm="1">
        <f t="array" ref="FI833">IF(FI832="","",_xll.PBD(FI832,"Name","","USD","",""))</f>
        <v/>
      </c>
      <c r="FJ833" t="str" cm="1">
        <f t="array" ref="FJ833">IF(FJ832="","",_xll.PBD(FJ832,"Name","","USD","",""))</f>
        <v/>
      </c>
      <c r="FK833" t="str" cm="1">
        <f t="array" ref="FK833">IF(FK832="","",_xll.PBD(FK832,"Name","","USD","",""))</f>
        <v/>
      </c>
      <c r="FL833" t="str" cm="1">
        <f t="array" ref="FL833">IF(FL832="","",_xll.PBD(FL832,"Name","","USD","",""))</f>
        <v/>
      </c>
      <c r="FM833" t="str" cm="1">
        <f t="array" ref="FM833">IF(FM832="","",_xll.PBD(FM832,"Name","","USD","",""))</f>
        <v/>
      </c>
      <c r="FN833" t="str" cm="1">
        <f t="array" ref="FN833">IF(FN832="","",_xll.PBD(FN832,"Name","","USD","",""))</f>
        <v/>
      </c>
      <c r="FO833" t="str" cm="1">
        <f t="array" ref="FO833">IF(FO832="","",_xll.PBD(FO832,"Name","","USD","",""))</f>
        <v/>
      </c>
      <c r="FP833" t="str" cm="1">
        <f t="array" ref="FP833">IF(FP832="","",_xll.PBD(FP832,"Name","","USD","",""))</f>
        <v/>
      </c>
      <c r="FQ833" t="str" cm="1">
        <f t="array" ref="FQ833">IF(FQ832="","",_xll.PBD(FQ832,"Name","","USD","",""))</f>
        <v/>
      </c>
      <c r="FR833" t="str" cm="1">
        <f t="array" ref="FR833">IF(FR832="","",_xll.PBD(FR832,"Name","","USD","",""))</f>
        <v/>
      </c>
      <c r="FS833" t="str" cm="1">
        <f t="array" ref="FS833">IF(FS832="","",_xll.PBD(FS832,"Name","","USD","",""))</f>
        <v/>
      </c>
      <c r="FT833" t="str" cm="1">
        <f t="array" ref="FT833">IF(FT832="","",_xll.PBD(FT832,"Name","","USD","",""))</f>
        <v/>
      </c>
      <c r="FU833" t="str" cm="1">
        <f t="array" ref="FU833">IF(FU832="","",_xll.PBD(FU832,"Name","","USD","",""))</f>
        <v/>
      </c>
      <c r="FV833" t="str" cm="1">
        <f t="array" ref="FV833">IF(FV832="","",_xll.PBD(FV832,"Name","","USD","",""))</f>
        <v/>
      </c>
      <c r="FW833" t="str" cm="1">
        <f t="array" ref="FW833">IF(FW832="","",_xll.PBD(FW832,"Name","","USD","",""))</f>
        <v/>
      </c>
      <c r="FX833" t="str" cm="1">
        <f t="array" ref="FX833">IF(FX832="","",_xll.PBD(FX832,"Name","","USD","",""))</f>
        <v/>
      </c>
      <c r="FY833" t="str" cm="1">
        <f t="array" ref="FY833">IF(FY832="","",_xll.PBD(FY832,"Name","","USD","",""))</f>
        <v/>
      </c>
      <c r="FZ833" t="str" cm="1">
        <f t="array" ref="FZ833">IF(FZ832="","",_xll.PBD(FZ832,"Name","","USD","",""))</f>
        <v/>
      </c>
      <c r="GA833" t="str" cm="1">
        <f t="array" ref="GA833">IF(GA832="","",_xll.PBD(GA832,"Name","","USD","",""))</f>
        <v/>
      </c>
      <c r="GB833" t="str" cm="1">
        <f t="array" ref="GB833">IF(GB832="","",_xll.PBD(GB832,"Name","","USD","",""))</f>
        <v/>
      </c>
      <c r="GC833" t="str" cm="1">
        <f t="array" ref="GC833">IF(GC832="","",_xll.PBD(GC832,"Name","","USD","",""))</f>
        <v/>
      </c>
      <c r="GD833" t="str" cm="1">
        <f t="array" ref="GD833">IF(GD832="","",_xll.PBD(GD832,"Name","","USD","",""))</f>
        <v/>
      </c>
      <c r="GE833" t="str" cm="1">
        <f t="array" ref="GE833">IF(GE832="","",_xll.PBD(GE832,"Name","","USD","",""))</f>
        <v/>
      </c>
      <c r="GF833" t="str" cm="1">
        <f t="array" ref="GF833">IF(GF832="","",_xll.PBD(GF832,"Name","","USD","",""))</f>
        <v/>
      </c>
      <c r="GG833" t="str" cm="1">
        <f t="array" ref="GG833">IF(GG832="","",_xll.PBD(GG832,"Name","","USD","",""))</f>
        <v/>
      </c>
      <c r="GH833" t="str" cm="1">
        <f t="array" ref="GH833">IF(GH832="","",_xll.PBD(GH832,"Name","","USD","",""))</f>
        <v/>
      </c>
      <c r="GI833" t="str" cm="1">
        <f t="array" ref="GI833">IF(GI832="","",_xll.PBD(GI832,"Name","","USD","",""))</f>
        <v/>
      </c>
      <c r="GJ833" t="str" cm="1">
        <f t="array" ref="GJ833">IF(GJ832="","",_xll.PBD(GJ832,"Name","","USD","",""))</f>
        <v/>
      </c>
      <c r="GK833" t="str" cm="1">
        <f t="array" ref="GK833">IF(GK832="","",_xll.PBD(GK832,"Name","","USD","",""))</f>
        <v/>
      </c>
      <c r="GL833" t="str" cm="1">
        <f t="array" ref="GL833">IF(GL832="","",_xll.PBD(GL832,"Name","","USD","",""))</f>
        <v/>
      </c>
      <c r="GM833" t="str" cm="1">
        <f t="array" ref="GM833">IF(GM832="","",_xll.PBD(GM832,"Name","","USD","",""))</f>
        <v/>
      </c>
      <c r="GN833" t="str" cm="1">
        <f t="array" ref="GN833">IF(GN832="","",_xll.PBD(GN832,"Name","","USD","",""))</f>
        <v/>
      </c>
      <c r="GO833" t="str" cm="1">
        <f t="array" ref="GO833">IF(GO832="","",_xll.PBD(GO832,"Name","","USD","",""))</f>
        <v/>
      </c>
      <c r="GP833" t="str" cm="1">
        <f t="array" ref="GP833">IF(GP832="","",_xll.PBD(GP832,"Name","","USD","",""))</f>
        <v/>
      </c>
      <c r="GQ833" t="str" cm="1">
        <f t="array" ref="GQ833">IF(GQ832="","",_xll.PBD(GQ832,"Name","","USD","",""))</f>
        <v/>
      </c>
      <c r="GR833" t="str" cm="1">
        <f t="array" ref="GR833">IF(GR832="","",_xll.PBD(GR832,"Name","","USD","",""))</f>
        <v/>
      </c>
      <c r="GS833" t="str" cm="1">
        <f t="array" ref="GS833">IF(GS832="","",_xll.PBD(GS832,"Name","","USD","",""))</f>
        <v/>
      </c>
      <c r="GT833" t="str" cm="1">
        <f t="array" ref="GT833">IF(GT832="","",_xll.PBD(GT832,"Name","","USD","",""))</f>
        <v/>
      </c>
      <c r="GU833" t="str" cm="1">
        <f t="array" ref="GU833">IF(GU832="","",_xll.PBD(GU832,"Name","","USD","",""))</f>
        <v/>
      </c>
      <c r="GV833" t="str" cm="1">
        <f t="array" ref="GV833">IF(GV832="","",_xll.PBD(GV832,"Name","","USD","",""))</f>
        <v/>
      </c>
      <c r="GW833" t="str" cm="1">
        <f t="array" ref="GW833">IF(GW832="","",_xll.PBD(GW832,"Name","","USD","",""))</f>
        <v/>
      </c>
      <c r="GX833" t="str" cm="1">
        <f t="array" ref="GX833">IF(GX832="","",_xll.PBD(GX832,"Name","","USD","",""))</f>
        <v/>
      </c>
      <c r="GY833" t="str" cm="1">
        <f t="array" ref="GY833">IF(GY832="","",_xll.PBD(GY832,"Name","","USD","",""))</f>
        <v/>
      </c>
      <c r="GZ833" t="str" cm="1">
        <f t="array" ref="GZ833">IF(GZ832="","",_xll.PBD(GZ832,"Name","","USD","",""))</f>
        <v/>
      </c>
      <c r="HA833" t="str" cm="1">
        <f t="array" ref="HA833">IF(HA832="","",_xll.PBD(HA832,"Name","","USD","",""))</f>
        <v/>
      </c>
      <c r="HB833" t="str" cm="1">
        <f t="array" ref="HB833">IF(HB832="","",_xll.PBD(HB832,"Name","","USD","",""))</f>
        <v/>
      </c>
      <c r="HC833" t="str" cm="1">
        <f t="array" ref="HC833">IF(HC832="","",_xll.PBD(HC832,"Name","","USD","",""))</f>
        <v/>
      </c>
      <c r="HD833" t="str" cm="1">
        <f t="array" ref="HD833">IF(HD832="","",_xll.PBD(HD832,"Name","","USD","",""))</f>
        <v/>
      </c>
      <c r="HE833" t="str" cm="1">
        <f t="array" ref="HE833">IF(HE832="","",_xll.PBD(HE832,"Name","","USD","",""))</f>
        <v/>
      </c>
      <c r="HF833" t="str" cm="1">
        <f t="array" ref="HF833">IF(HF832="","",_xll.PBD(HF832,"Name","","USD","",""))</f>
        <v/>
      </c>
      <c r="HG833" t="str" cm="1">
        <f t="array" ref="HG833">IF(HG832="","",_xll.PBD(HG832,"Name","","USD","",""))</f>
        <v/>
      </c>
      <c r="HH833" t="str" cm="1">
        <f t="array" ref="HH833">IF(HH832="","",_xll.PBD(HH832,"Name","","USD","",""))</f>
        <v/>
      </c>
      <c r="HI833" t="str" cm="1">
        <f t="array" ref="HI833">IF(HI832="","",_xll.PBD(HI832,"Name","","USD","",""))</f>
        <v/>
      </c>
      <c r="HJ833" t="str" cm="1">
        <f t="array" ref="HJ833">IF(HJ832="","",_xll.PBD(HJ832,"Name","","USD","",""))</f>
        <v/>
      </c>
      <c r="HK833" t="str" cm="1">
        <f t="array" ref="HK833">IF(HK832="","",_xll.PBD(HK832,"Name","","USD","",""))</f>
        <v/>
      </c>
      <c r="HL833" t="str" cm="1">
        <f t="array" ref="HL833">IF(HL832="","",_xll.PBD(HL832,"Name","","USD","",""))</f>
        <v/>
      </c>
      <c r="HM833" t="str" cm="1">
        <f t="array" ref="HM833">IF(HM832="","",_xll.PBD(HM832,"Name","","USD","",""))</f>
        <v/>
      </c>
      <c r="HN833" t="str" cm="1">
        <f t="array" ref="HN833">IF(HN832="","",_xll.PBD(HN832,"Name","","USD","",""))</f>
        <v/>
      </c>
      <c r="HO833" t="str" cm="1">
        <f t="array" ref="HO833">IF(HO832="","",_xll.PBD(HO832,"Name","","USD","",""))</f>
        <v/>
      </c>
      <c r="HP833" t="str" cm="1">
        <f t="array" ref="HP833">IF(HP832="","",_xll.PBD(HP832,"Name","","USD","",""))</f>
        <v/>
      </c>
      <c r="HQ833" t="str" cm="1">
        <f t="array" ref="HQ833">IF(HQ832="","",_xll.PBD(HQ832,"Name","","USD","",""))</f>
        <v/>
      </c>
      <c r="HR833" t="str" cm="1">
        <f t="array" ref="HR833">IF(HR832="","",_xll.PBD(HR832,"Name","","USD","",""))</f>
        <v/>
      </c>
      <c r="HS833" t="str" cm="1">
        <f t="array" ref="HS833">IF(HS832="","",_xll.PBD(HS832,"Name","","USD","",""))</f>
        <v/>
      </c>
      <c r="HT833" t="str" cm="1">
        <f t="array" ref="HT833">IF(HT832="","",_xll.PBD(HT832,"Name","","USD","",""))</f>
        <v/>
      </c>
      <c r="HU833" t="str" cm="1">
        <f t="array" ref="HU833">IF(HU832="","",_xll.PBD(HU832,"Name","","USD","",""))</f>
        <v/>
      </c>
      <c r="HV833" t="str" cm="1">
        <f t="array" ref="HV833">IF(HV832="","",_xll.PBD(HV832,"Name","","USD","",""))</f>
        <v/>
      </c>
      <c r="HW833" t="str" cm="1">
        <f t="array" ref="HW833">IF(HW832="","",_xll.PBD(HW832,"Name","","USD","",""))</f>
        <v/>
      </c>
      <c r="HX833" t="str" cm="1">
        <f t="array" ref="HX833">IF(HX832="","",_xll.PBD(HX832,"Name","","USD","",""))</f>
        <v/>
      </c>
      <c r="HY833" t="str" cm="1">
        <f t="array" ref="HY833">IF(HY832="","",_xll.PBD(HY832,"Name","","USD","",""))</f>
        <v/>
      </c>
      <c r="HZ833" t="str" cm="1">
        <f t="array" ref="HZ833">IF(HZ832="","",_xll.PBD(HZ832,"Name","","USD","",""))</f>
        <v/>
      </c>
      <c r="IA833" t="str" cm="1">
        <f t="array" ref="IA833">IF(IA832="","",_xll.PBD(IA832,"Name","","USD","",""))</f>
        <v/>
      </c>
      <c r="IB833" t="str" cm="1">
        <f t="array" ref="IB833">IF(IB832="","",_xll.PBD(IB832,"Name","","USD","",""))</f>
        <v/>
      </c>
      <c r="IC833" t="str" cm="1">
        <f t="array" ref="IC833">IF(IC832="","",_xll.PBD(IC832,"Name","","USD","",""))</f>
        <v/>
      </c>
      <c r="ID833" t="str" cm="1">
        <f t="array" ref="ID833">IF(ID832="","",_xll.PBD(ID832,"Name","","USD","",""))</f>
        <v/>
      </c>
      <c r="IE833" t="str" cm="1">
        <f t="array" ref="IE833">IF(IE832="","",_xll.PBD(IE832,"Name","","USD","",""))</f>
        <v/>
      </c>
    </row>
    <row r="834" spans="2:239" x14ac:dyDescent="0.2">
      <c r="B834" t="s">
        <v>2701</v>
      </c>
      <c r="C834" t="str" cm="1">
        <f t="array" aca="1" ref="C834" ca="1">IF(C832="","",_xll.PBD(C832,"HQ Country","","USD","",""))</f>
        <v/>
      </c>
      <c r="D834" t="str" cm="1">
        <f t="array" ref="D834">IF(D832="","",_xll.PBD(D832,"HQ Country","","USD","",""))</f>
        <v/>
      </c>
      <c r="E834" t="str" cm="1">
        <f t="array" ref="E834">IF(E832="","",_xll.PBD(E832,"HQ Country","","USD","",""))</f>
        <v/>
      </c>
      <c r="F834" t="str" cm="1">
        <f t="array" ref="F834">IF(F832="","",_xll.PBD(F832,"HQ Country","","USD","",""))</f>
        <v/>
      </c>
      <c r="G834" t="str" cm="1">
        <f t="array" ref="G834">IF(G832="","",_xll.PBD(G832,"HQ Country","","USD","",""))</f>
        <v/>
      </c>
      <c r="H834" t="str" cm="1">
        <f t="array" ref="H834">IF(H832="","",_xll.PBD(H832,"HQ Country","","USD","",""))</f>
        <v/>
      </c>
      <c r="I834" t="str" cm="1">
        <f t="array" ref="I834">IF(I832="","",_xll.PBD(I832,"HQ Country","","USD","",""))</f>
        <v/>
      </c>
      <c r="J834" t="str" cm="1">
        <f t="array" ref="J834">IF(J832="","",_xll.PBD(J832,"HQ Country","","USD","",""))</f>
        <v/>
      </c>
      <c r="K834" t="str" cm="1">
        <f t="array" ref="K834">IF(K832="","",_xll.PBD(K832,"HQ Country","","USD","",""))</f>
        <v/>
      </c>
      <c r="L834" t="str" cm="1">
        <f t="array" ref="L834">IF(L832="","",_xll.PBD(L832,"HQ Country","","USD","",""))</f>
        <v/>
      </c>
      <c r="M834" t="str" cm="1">
        <f t="array" ref="M834">IF(M832="","",_xll.PBD(M832,"HQ Country","","USD","",""))</f>
        <v/>
      </c>
      <c r="N834" t="str" cm="1">
        <f t="array" ref="N834">IF(N832="","",_xll.PBD(N832,"HQ Country","","USD","",""))</f>
        <v/>
      </c>
      <c r="O834" t="str" cm="1">
        <f t="array" ref="O834">IF(O832="","",_xll.PBD(O832,"HQ Country","","USD","",""))</f>
        <v/>
      </c>
      <c r="P834" t="str" cm="1">
        <f t="array" ref="P834">IF(P832="","",_xll.PBD(P832,"HQ Country","","USD","",""))</f>
        <v/>
      </c>
      <c r="Q834" t="str" cm="1">
        <f t="array" ref="Q834">IF(Q832="","",_xll.PBD(Q832,"HQ Country","","USD","",""))</f>
        <v/>
      </c>
      <c r="R834" t="str" cm="1">
        <f t="array" ref="R834">IF(R832="","",_xll.PBD(R832,"HQ Country","","USD","",""))</f>
        <v/>
      </c>
      <c r="S834" t="str" cm="1">
        <f t="array" ref="S834">IF(S832="","",_xll.PBD(S832,"HQ Country","","USD","",""))</f>
        <v/>
      </c>
      <c r="T834" t="str" cm="1">
        <f t="array" ref="T834">IF(T832="","",_xll.PBD(T832,"HQ Country","","USD","",""))</f>
        <v/>
      </c>
      <c r="U834" t="str" cm="1">
        <f t="array" ref="U834">IF(U832="","",_xll.PBD(U832,"HQ Country","","USD","",""))</f>
        <v/>
      </c>
      <c r="V834" t="str" cm="1">
        <f t="array" ref="V834">IF(V832="","",_xll.PBD(V832,"HQ Country","","USD","",""))</f>
        <v/>
      </c>
      <c r="W834" t="str" cm="1">
        <f t="array" ref="W834">IF(W832="","",_xll.PBD(W832,"HQ Country","","USD","",""))</f>
        <v/>
      </c>
      <c r="X834" t="str" cm="1">
        <f t="array" ref="X834">IF(X832="","",_xll.PBD(X832,"HQ Country","","USD","",""))</f>
        <v/>
      </c>
      <c r="Y834" t="str" cm="1">
        <f t="array" ref="Y834">IF(Y832="","",_xll.PBD(Y832,"HQ Country","","USD","",""))</f>
        <v/>
      </c>
      <c r="Z834" t="str" cm="1">
        <f t="array" ref="Z834">IF(Z832="","",_xll.PBD(Z832,"HQ Country","","USD","",""))</f>
        <v/>
      </c>
      <c r="AA834" t="str" cm="1">
        <f t="array" ref="AA834">IF(AA832="","",_xll.PBD(AA832,"HQ Country","","USD","",""))</f>
        <v/>
      </c>
      <c r="AB834" t="str" cm="1">
        <f t="array" ref="AB834">IF(AB832="","",_xll.PBD(AB832,"HQ Country","","USD","",""))</f>
        <v/>
      </c>
      <c r="AC834" t="str" cm="1">
        <f t="array" ref="AC834">IF(AC832="","",_xll.PBD(AC832,"HQ Country","","USD","",""))</f>
        <v/>
      </c>
      <c r="AD834" t="str" cm="1">
        <f t="array" ref="AD834">IF(AD832="","",_xll.PBD(AD832,"HQ Country","","USD","",""))</f>
        <v/>
      </c>
      <c r="AE834" t="str" cm="1">
        <f t="array" ref="AE834">IF(AE832="","",_xll.PBD(AE832,"HQ Country","","USD","",""))</f>
        <v/>
      </c>
      <c r="AF834" t="str" cm="1">
        <f t="array" ref="AF834">IF(AF832="","",_xll.PBD(AF832,"HQ Country","","USD","",""))</f>
        <v/>
      </c>
      <c r="AG834" t="str" cm="1">
        <f t="array" ref="AG834">IF(AG832="","",_xll.PBD(AG832,"HQ Country","","USD","",""))</f>
        <v/>
      </c>
      <c r="AH834" t="str" cm="1">
        <f t="array" ref="AH834">IF(AH832="","",_xll.PBD(AH832,"HQ Country","","USD","",""))</f>
        <v/>
      </c>
      <c r="AI834" t="str" cm="1">
        <f t="array" ref="AI834">IF(AI832="","",_xll.PBD(AI832,"HQ Country","","USD","",""))</f>
        <v/>
      </c>
      <c r="AJ834" t="str" cm="1">
        <f t="array" ref="AJ834">IF(AJ832="","",_xll.PBD(AJ832,"HQ Country","","USD","",""))</f>
        <v/>
      </c>
      <c r="AK834" t="str" cm="1">
        <f t="array" ref="AK834">IF(AK832="","",_xll.PBD(AK832,"HQ Country","","USD","",""))</f>
        <v/>
      </c>
      <c r="AL834" t="str" cm="1">
        <f t="array" ref="AL834">IF(AL832="","",_xll.PBD(AL832,"HQ Country","","USD","",""))</f>
        <v/>
      </c>
      <c r="AM834" t="str" cm="1">
        <f t="array" ref="AM834">IF(AM832="","",_xll.PBD(AM832,"HQ Country","","USD","",""))</f>
        <v/>
      </c>
      <c r="AN834" t="str" cm="1">
        <f t="array" ref="AN834">IF(AN832="","",_xll.PBD(AN832,"HQ Country","","USD","",""))</f>
        <v/>
      </c>
      <c r="AO834" t="str" cm="1">
        <f t="array" ref="AO834">IF(AO832="","",_xll.PBD(AO832,"HQ Country","","USD","",""))</f>
        <v/>
      </c>
      <c r="AP834" t="str" cm="1">
        <f t="array" ref="AP834">IF(AP832="","",_xll.PBD(AP832,"HQ Country","","USD","",""))</f>
        <v/>
      </c>
      <c r="AQ834" t="str" cm="1">
        <f t="array" ref="AQ834">IF(AQ832="","",_xll.PBD(AQ832,"HQ Country","","USD","",""))</f>
        <v/>
      </c>
      <c r="AR834" t="str" cm="1">
        <f t="array" ref="AR834">IF(AR832="","",_xll.PBD(AR832,"HQ Country","","USD","",""))</f>
        <v/>
      </c>
      <c r="AS834" t="str" cm="1">
        <f t="array" ref="AS834">IF(AS832="","",_xll.PBD(AS832,"HQ Country","","USD","",""))</f>
        <v/>
      </c>
      <c r="AT834" t="str" cm="1">
        <f t="array" ref="AT834">IF(AT832="","",_xll.PBD(AT832,"HQ Country","","USD","",""))</f>
        <v/>
      </c>
      <c r="AU834" t="str" cm="1">
        <f t="array" ref="AU834">IF(AU832="","",_xll.PBD(AU832,"HQ Country","","USD","",""))</f>
        <v/>
      </c>
      <c r="AV834" t="str" cm="1">
        <f t="array" ref="AV834">IF(AV832="","",_xll.PBD(AV832,"HQ Country","","USD","",""))</f>
        <v/>
      </c>
      <c r="AW834" t="str" cm="1">
        <f t="array" ref="AW834">IF(AW832="","",_xll.PBD(AW832,"HQ Country","","USD","",""))</f>
        <v/>
      </c>
      <c r="AX834" t="str" cm="1">
        <f t="array" ref="AX834">IF(AX832="","",_xll.PBD(AX832,"HQ Country","","USD","",""))</f>
        <v/>
      </c>
      <c r="AY834" t="str" cm="1">
        <f t="array" ref="AY834">IF(AY832="","",_xll.PBD(AY832,"HQ Country","","USD","",""))</f>
        <v/>
      </c>
      <c r="AZ834" t="str" cm="1">
        <f t="array" ref="AZ834">IF(AZ832="","",_xll.PBD(AZ832,"HQ Country","","USD","",""))</f>
        <v/>
      </c>
      <c r="BA834" t="str" cm="1">
        <f t="array" ref="BA834">IF(BA832="","",_xll.PBD(BA832,"HQ Country","","USD","",""))</f>
        <v/>
      </c>
      <c r="BB834" t="str" cm="1">
        <f t="array" ref="BB834">IF(BB832="","",_xll.PBD(BB832,"HQ Country","","USD","",""))</f>
        <v/>
      </c>
      <c r="BC834" t="str" cm="1">
        <f t="array" ref="BC834">IF(BC832="","",_xll.PBD(BC832,"HQ Country","","USD","",""))</f>
        <v/>
      </c>
      <c r="BD834" t="str" cm="1">
        <f t="array" ref="BD834">IF(BD832="","",_xll.PBD(BD832,"HQ Country","","USD","",""))</f>
        <v/>
      </c>
      <c r="BE834" t="str" cm="1">
        <f t="array" ref="BE834">IF(BE832="","",_xll.PBD(BE832,"HQ Country","","USD","",""))</f>
        <v/>
      </c>
      <c r="BF834" t="str" cm="1">
        <f t="array" ref="BF834">IF(BF832="","",_xll.PBD(BF832,"HQ Country","","USD","",""))</f>
        <v/>
      </c>
      <c r="BG834" t="str" cm="1">
        <f t="array" ref="BG834">IF(BG832="","",_xll.PBD(BG832,"HQ Country","","USD","",""))</f>
        <v/>
      </c>
      <c r="BH834" t="str" cm="1">
        <f t="array" ref="BH834">IF(BH832="","",_xll.PBD(BH832,"HQ Country","","USD","",""))</f>
        <v/>
      </c>
      <c r="BI834" t="str" cm="1">
        <f t="array" ref="BI834">IF(BI832="","",_xll.PBD(BI832,"HQ Country","","USD","",""))</f>
        <v/>
      </c>
      <c r="BJ834" t="str" cm="1">
        <f t="array" ref="BJ834">IF(BJ832="","",_xll.PBD(BJ832,"HQ Country","","USD","",""))</f>
        <v/>
      </c>
      <c r="BK834" t="str" cm="1">
        <f t="array" ref="BK834">IF(BK832="","",_xll.PBD(BK832,"HQ Country","","USD","",""))</f>
        <v/>
      </c>
      <c r="BL834" t="str" cm="1">
        <f t="array" ref="BL834">IF(BL832="","",_xll.PBD(BL832,"HQ Country","","USD","",""))</f>
        <v/>
      </c>
      <c r="BM834" t="str" cm="1">
        <f t="array" ref="BM834">IF(BM832="","",_xll.PBD(BM832,"HQ Country","","USD","",""))</f>
        <v/>
      </c>
      <c r="BN834" t="str" cm="1">
        <f t="array" ref="BN834">IF(BN832="","",_xll.PBD(BN832,"HQ Country","","USD","",""))</f>
        <v/>
      </c>
      <c r="BO834" t="str" cm="1">
        <f t="array" ref="BO834">IF(BO832="","",_xll.PBD(BO832,"HQ Country","","USD","",""))</f>
        <v/>
      </c>
      <c r="BP834" t="str" cm="1">
        <f t="array" ref="BP834">IF(BP832="","",_xll.PBD(BP832,"HQ Country","","USD","",""))</f>
        <v/>
      </c>
      <c r="BQ834" t="str" cm="1">
        <f t="array" ref="BQ834">IF(BQ832="","",_xll.PBD(BQ832,"HQ Country","","USD","",""))</f>
        <v/>
      </c>
      <c r="BR834" t="str" cm="1">
        <f t="array" ref="BR834">IF(BR832="","",_xll.PBD(BR832,"HQ Country","","USD","",""))</f>
        <v/>
      </c>
      <c r="BS834" t="str" cm="1">
        <f t="array" ref="BS834">IF(BS832="","",_xll.PBD(BS832,"HQ Country","","USD","",""))</f>
        <v/>
      </c>
      <c r="BT834" t="str" cm="1">
        <f t="array" ref="BT834">IF(BT832="","",_xll.PBD(BT832,"HQ Country","","USD","",""))</f>
        <v/>
      </c>
      <c r="BU834" t="str" cm="1">
        <f t="array" ref="BU834">IF(BU832="","",_xll.PBD(BU832,"HQ Country","","USD","",""))</f>
        <v/>
      </c>
      <c r="BV834" t="str" cm="1">
        <f t="array" ref="BV834">IF(BV832="","",_xll.PBD(BV832,"HQ Country","","USD","",""))</f>
        <v/>
      </c>
      <c r="BW834" t="str" cm="1">
        <f t="array" ref="BW834">IF(BW832="","",_xll.PBD(BW832,"HQ Country","","USD","",""))</f>
        <v/>
      </c>
      <c r="BX834" t="str" cm="1">
        <f t="array" ref="BX834">IF(BX832="","",_xll.PBD(BX832,"HQ Country","","USD","",""))</f>
        <v/>
      </c>
      <c r="BY834" t="str" cm="1">
        <f t="array" ref="BY834">IF(BY832="","",_xll.PBD(BY832,"HQ Country","","USD","",""))</f>
        <v/>
      </c>
      <c r="BZ834" t="str" cm="1">
        <f t="array" ref="BZ834">IF(BZ832="","",_xll.PBD(BZ832,"HQ Country","","USD","",""))</f>
        <v/>
      </c>
      <c r="CA834" t="str" cm="1">
        <f t="array" ref="CA834">IF(CA832="","",_xll.PBD(CA832,"HQ Country","","USD","",""))</f>
        <v/>
      </c>
      <c r="CB834" t="str" cm="1">
        <f t="array" ref="CB834">IF(CB832="","",_xll.PBD(CB832,"HQ Country","","USD","",""))</f>
        <v/>
      </c>
      <c r="CC834" t="str" cm="1">
        <f t="array" ref="CC834">IF(CC832="","",_xll.PBD(CC832,"HQ Country","","USD","",""))</f>
        <v/>
      </c>
      <c r="CD834" t="str" cm="1">
        <f t="array" ref="CD834">IF(CD832="","",_xll.PBD(CD832,"HQ Country","","USD","",""))</f>
        <v/>
      </c>
      <c r="CE834" t="str" cm="1">
        <f t="array" ref="CE834">IF(CE832="","",_xll.PBD(CE832,"HQ Country","","USD","",""))</f>
        <v/>
      </c>
      <c r="CF834" t="str" cm="1">
        <f t="array" ref="CF834">IF(CF832="","",_xll.PBD(CF832,"HQ Country","","USD","",""))</f>
        <v/>
      </c>
      <c r="CG834" t="str" cm="1">
        <f t="array" ref="CG834">IF(CG832="","",_xll.PBD(CG832,"HQ Country","","USD","",""))</f>
        <v/>
      </c>
      <c r="CH834" t="str" cm="1">
        <f t="array" ref="CH834">IF(CH832="","",_xll.PBD(CH832,"HQ Country","","USD","",""))</f>
        <v/>
      </c>
      <c r="CI834" t="str" cm="1">
        <f t="array" ref="CI834">IF(CI832="","",_xll.PBD(CI832,"HQ Country","","USD","",""))</f>
        <v/>
      </c>
      <c r="CJ834" t="str" cm="1">
        <f t="array" ref="CJ834">IF(CJ832="","",_xll.PBD(CJ832,"HQ Country","","USD","",""))</f>
        <v/>
      </c>
      <c r="CK834" t="str" cm="1">
        <f t="array" ref="CK834">IF(CK832="","",_xll.PBD(CK832,"HQ Country","","USD","",""))</f>
        <v/>
      </c>
      <c r="CL834" t="str" cm="1">
        <f t="array" ref="CL834">IF(CL832="","",_xll.PBD(CL832,"HQ Country","","USD","",""))</f>
        <v/>
      </c>
      <c r="CM834" t="str" cm="1">
        <f t="array" ref="CM834">IF(CM832="","",_xll.PBD(CM832,"HQ Country","","USD","",""))</f>
        <v/>
      </c>
      <c r="CN834" t="str" cm="1">
        <f t="array" ref="CN834">IF(CN832="","",_xll.PBD(CN832,"HQ Country","","USD","",""))</f>
        <v/>
      </c>
      <c r="CO834" t="str" cm="1">
        <f t="array" ref="CO834">IF(CO832="","",_xll.PBD(CO832,"HQ Country","","USD","",""))</f>
        <v/>
      </c>
      <c r="CP834" t="str" cm="1">
        <f t="array" ref="CP834">IF(CP832="","",_xll.PBD(CP832,"HQ Country","","USD","",""))</f>
        <v/>
      </c>
      <c r="CQ834" t="str" cm="1">
        <f t="array" ref="CQ834">IF(CQ832="","",_xll.PBD(CQ832,"HQ Country","","USD","",""))</f>
        <v/>
      </c>
      <c r="CR834" t="str" cm="1">
        <f t="array" ref="CR834">IF(CR832="","",_xll.PBD(CR832,"HQ Country","","USD","",""))</f>
        <v/>
      </c>
      <c r="CS834" t="str" cm="1">
        <f t="array" ref="CS834">IF(CS832="","",_xll.PBD(CS832,"HQ Country","","USD","",""))</f>
        <v/>
      </c>
      <c r="CT834" t="str" cm="1">
        <f t="array" ref="CT834">IF(CT832="","",_xll.PBD(CT832,"HQ Country","","USD","",""))</f>
        <v/>
      </c>
      <c r="CU834" t="str" cm="1">
        <f t="array" ref="CU834">IF(CU832="","",_xll.PBD(CU832,"HQ Country","","USD","",""))</f>
        <v/>
      </c>
      <c r="CV834" t="str" cm="1">
        <f t="array" ref="CV834">IF(CV832="","",_xll.PBD(CV832,"HQ Country","","USD","",""))</f>
        <v/>
      </c>
      <c r="CW834" t="str" cm="1">
        <f t="array" ref="CW834">IF(CW832="","",_xll.PBD(CW832,"HQ Country","","USD","",""))</f>
        <v/>
      </c>
      <c r="CX834" t="str" cm="1">
        <f t="array" ref="CX834">IF(CX832="","",_xll.PBD(CX832,"HQ Country","","USD","",""))</f>
        <v/>
      </c>
      <c r="CY834" t="str" cm="1">
        <f t="array" ref="CY834">IF(CY832="","",_xll.PBD(CY832,"HQ Country","","USD","",""))</f>
        <v/>
      </c>
      <c r="CZ834" t="str" cm="1">
        <f t="array" ref="CZ834">IF(CZ832="","",_xll.PBD(CZ832,"HQ Country","","USD","",""))</f>
        <v/>
      </c>
      <c r="DA834" t="str" cm="1">
        <f t="array" ref="DA834">IF(DA832="","",_xll.PBD(DA832,"HQ Country","","USD","",""))</f>
        <v/>
      </c>
      <c r="DB834" t="str" cm="1">
        <f t="array" ref="DB834">IF(DB832="","",_xll.PBD(DB832,"HQ Country","","USD","",""))</f>
        <v/>
      </c>
      <c r="DC834" t="str" cm="1">
        <f t="array" ref="DC834">IF(DC832="","",_xll.PBD(DC832,"HQ Country","","USD","",""))</f>
        <v/>
      </c>
      <c r="DD834" t="str" cm="1">
        <f t="array" ref="DD834">IF(DD832="","",_xll.PBD(DD832,"HQ Country","","USD","",""))</f>
        <v/>
      </c>
      <c r="DE834" t="str" cm="1">
        <f t="array" ref="DE834">IF(DE832="","",_xll.PBD(DE832,"HQ Country","","USD","",""))</f>
        <v/>
      </c>
      <c r="DF834" t="str" cm="1">
        <f t="array" ref="DF834">IF(DF832="","",_xll.PBD(DF832,"HQ Country","","USD","",""))</f>
        <v/>
      </c>
      <c r="DG834" t="str" cm="1">
        <f t="array" ref="DG834">IF(DG832="","",_xll.PBD(DG832,"HQ Country","","USD","",""))</f>
        <v/>
      </c>
      <c r="DH834" t="str" cm="1">
        <f t="array" ref="DH834">IF(DH832="","",_xll.PBD(DH832,"HQ Country","","USD","",""))</f>
        <v/>
      </c>
      <c r="DI834" t="str" cm="1">
        <f t="array" ref="DI834">IF(DI832="","",_xll.PBD(DI832,"HQ Country","","USD","",""))</f>
        <v/>
      </c>
      <c r="DJ834" t="str" cm="1">
        <f t="array" ref="DJ834">IF(DJ832="","",_xll.PBD(DJ832,"HQ Country","","USD","",""))</f>
        <v/>
      </c>
      <c r="DK834" t="str" cm="1">
        <f t="array" ref="DK834">IF(DK832="","",_xll.PBD(DK832,"HQ Country","","USD","",""))</f>
        <v/>
      </c>
      <c r="DL834" t="str" cm="1">
        <f t="array" ref="DL834">IF(DL832="","",_xll.PBD(DL832,"HQ Country","","USD","",""))</f>
        <v/>
      </c>
      <c r="DM834" t="str" cm="1">
        <f t="array" ref="DM834">IF(DM832="","",_xll.PBD(DM832,"HQ Country","","USD","",""))</f>
        <v/>
      </c>
      <c r="DN834" t="str" cm="1">
        <f t="array" ref="DN834">IF(DN832="","",_xll.PBD(DN832,"HQ Country","","USD","",""))</f>
        <v/>
      </c>
      <c r="DO834" t="str" cm="1">
        <f t="array" ref="DO834">IF(DO832="","",_xll.PBD(DO832,"HQ Country","","USD","",""))</f>
        <v/>
      </c>
      <c r="DP834" t="str" cm="1">
        <f t="array" ref="DP834">IF(DP832="","",_xll.PBD(DP832,"HQ Country","","USD","",""))</f>
        <v/>
      </c>
      <c r="DQ834" t="str" cm="1">
        <f t="array" ref="DQ834">IF(DQ832="","",_xll.PBD(DQ832,"HQ Country","","USD","",""))</f>
        <v/>
      </c>
      <c r="DR834" t="str" cm="1">
        <f t="array" ref="DR834">IF(DR832="","",_xll.PBD(DR832,"HQ Country","","USD","",""))</f>
        <v/>
      </c>
      <c r="DS834" t="str" cm="1">
        <f t="array" ref="DS834">IF(DS832="","",_xll.PBD(DS832,"HQ Country","","USD","",""))</f>
        <v/>
      </c>
      <c r="DT834" t="str" cm="1">
        <f t="array" ref="DT834">IF(DT832="","",_xll.PBD(DT832,"HQ Country","","USD","",""))</f>
        <v/>
      </c>
      <c r="DU834" t="str" cm="1">
        <f t="array" ref="DU834">IF(DU832="","",_xll.PBD(DU832,"HQ Country","","USD","",""))</f>
        <v/>
      </c>
      <c r="DV834" t="str" cm="1">
        <f t="array" ref="DV834">IF(DV832="","",_xll.PBD(DV832,"HQ Country","","USD","",""))</f>
        <v/>
      </c>
      <c r="DW834" t="str" cm="1">
        <f t="array" ref="DW834">IF(DW832="","",_xll.PBD(DW832,"HQ Country","","USD","",""))</f>
        <v/>
      </c>
      <c r="DX834" t="str" cm="1">
        <f t="array" ref="DX834">IF(DX832="","",_xll.PBD(DX832,"HQ Country","","USD","",""))</f>
        <v/>
      </c>
      <c r="DY834" t="str" cm="1">
        <f t="array" ref="DY834">IF(DY832="","",_xll.PBD(DY832,"HQ Country","","USD","",""))</f>
        <v/>
      </c>
      <c r="DZ834" t="str" cm="1">
        <f t="array" ref="DZ834">IF(DZ832="","",_xll.PBD(DZ832,"HQ Country","","USD","",""))</f>
        <v/>
      </c>
      <c r="EA834" t="str" cm="1">
        <f t="array" ref="EA834">IF(EA832="","",_xll.PBD(EA832,"HQ Country","","USD","",""))</f>
        <v/>
      </c>
      <c r="EB834" t="str" cm="1">
        <f t="array" ref="EB834">IF(EB832="","",_xll.PBD(EB832,"HQ Country","","USD","",""))</f>
        <v/>
      </c>
      <c r="EC834" t="str" cm="1">
        <f t="array" ref="EC834">IF(EC832="","",_xll.PBD(EC832,"HQ Country","","USD","",""))</f>
        <v/>
      </c>
      <c r="ED834" t="str" cm="1">
        <f t="array" ref="ED834">IF(ED832="","",_xll.PBD(ED832,"HQ Country","","USD","",""))</f>
        <v/>
      </c>
      <c r="EE834" t="str" cm="1">
        <f t="array" ref="EE834">IF(EE832="","",_xll.PBD(EE832,"HQ Country","","USD","",""))</f>
        <v/>
      </c>
      <c r="EF834" t="str" cm="1">
        <f t="array" ref="EF834">IF(EF832="","",_xll.PBD(EF832,"HQ Country","","USD","",""))</f>
        <v/>
      </c>
      <c r="EG834" t="str" cm="1">
        <f t="array" ref="EG834">IF(EG832="","",_xll.PBD(EG832,"HQ Country","","USD","",""))</f>
        <v/>
      </c>
      <c r="EH834" t="str" cm="1">
        <f t="array" ref="EH834">IF(EH832="","",_xll.PBD(EH832,"HQ Country","","USD","",""))</f>
        <v/>
      </c>
      <c r="EI834" t="str" cm="1">
        <f t="array" ref="EI834">IF(EI832="","",_xll.PBD(EI832,"HQ Country","","USD","",""))</f>
        <v/>
      </c>
      <c r="EJ834" t="str" cm="1">
        <f t="array" ref="EJ834">IF(EJ832="","",_xll.PBD(EJ832,"HQ Country","","USD","",""))</f>
        <v/>
      </c>
      <c r="EK834" t="str" cm="1">
        <f t="array" ref="EK834">IF(EK832="","",_xll.PBD(EK832,"HQ Country","","USD","",""))</f>
        <v/>
      </c>
      <c r="EL834" t="str" cm="1">
        <f t="array" ref="EL834">IF(EL832="","",_xll.PBD(EL832,"HQ Country","","USD","",""))</f>
        <v/>
      </c>
      <c r="EM834" t="str" cm="1">
        <f t="array" ref="EM834">IF(EM832="","",_xll.PBD(EM832,"HQ Country","","USD","",""))</f>
        <v/>
      </c>
      <c r="EN834" t="str" cm="1">
        <f t="array" ref="EN834">IF(EN832="","",_xll.PBD(EN832,"HQ Country","","USD","",""))</f>
        <v/>
      </c>
      <c r="EO834" t="str" cm="1">
        <f t="array" ref="EO834">IF(EO832="","",_xll.PBD(EO832,"HQ Country","","USD","",""))</f>
        <v/>
      </c>
      <c r="EP834" t="str" cm="1">
        <f t="array" ref="EP834">IF(EP832="","",_xll.PBD(EP832,"HQ Country","","USD","",""))</f>
        <v/>
      </c>
      <c r="EQ834" t="str" cm="1">
        <f t="array" ref="EQ834">IF(EQ832="","",_xll.PBD(EQ832,"HQ Country","","USD","",""))</f>
        <v/>
      </c>
      <c r="ER834" t="str" cm="1">
        <f t="array" ref="ER834">IF(ER832="","",_xll.PBD(ER832,"HQ Country","","USD","",""))</f>
        <v/>
      </c>
      <c r="ES834" t="str" cm="1">
        <f t="array" ref="ES834">IF(ES832="","",_xll.PBD(ES832,"HQ Country","","USD","",""))</f>
        <v/>
      </c>
      <c r="ET834" t="str" cm="1">
        <f t="array" ref="ET834">IF(ET832="","",_xll.PBD(ET832,"HQ Country","","USD","",""))</f>
        <v/>
      </c>
      <c r="EU834" t="str" cm="1">
        <f t="array" ref="EU834">IF(EU832="","",_xll.PBD(EU832,"HQ Country","","USD","",""))</f>
        <v/>
      </c>
      <c r="EV834" t="str" cm="1">
        <f t="array" ref="EV834">IF(EV832="","",_xll.PBD(EV832,"HQ Country","","USD","",""))</f>
        <v/>
      </c>
      <c r="EW834" t="str" cm="1">
        <f t="array" ref="EW834">IF(EW832="","",_xll.PBD(EW832,"HQ Country","","USD","",""))</f>
        <v/>
      </c>
      <c r="EX834" t="str" cm="1">
        <f t="array" ref="EX834">IF(EX832="","",_xll.PBD(EX832,"HQ Country","","USD","",""))</f>
        <v/>
      </c>
      <c r="EY834" t="str" cm="1">
        <f t="array" ref="EY834">IF(EY832="","",_xll.PBD(EY832,"HQ Country","","USD","",""))</f>
        <v/>
      </c>
      <c r="EZ834" t="str" cm="1">
        <f t="array" ref="EZ834">IF(EZ832="","",_xll.PBD(EZ832,"HQ Country","","USD","",""))</f>
        <v/>
      </c>
      <c r="FA834" t="str" cm="1">
        <f t="array" ref="FA834">IF(FA832="","",_xll.PBD(FA832,"HQ Country","","USD","",""))</f>
        <v/>
      </c>
      <c r="FB834" t="str" cm="1">
        <f t="array" ref="FB834">IF(FB832="","",_xll.PBD(FB832,"HQ Country","","USD","",""))</f>
        <v/>
      </c>
      <c r="FC834" t="str" cm="1">
        <f t="array" ref="FC834">IF(FC832="","",_xll.PBD(FC832,"HQ Country","","USD","",""))</f>
        <v/>
      </c>
      <c r="FD834" t="str" cm="1">
        <f t="array" ref="FD834">IF(FD832="","",_xll.PBD(FD832,"HQ Country","","USD","",""))</f>
        <v/>
      </c>
      <c r="FE834" t="str" cm="1">
        <f t="array" ref="FE834">IF(FE832="","",_xll.PBD(FE832,"HQ Country","","USD","",""))</f>
        <v/>
      </c>
      <c r="FF834" t="str" cm="1">
        <f t="array" ref="FF834">IF(FF832="","",_xll.PBD(FF832,"HQ Country","","USD","",""))</f>
        <v/>
      </c>
      <c r="FG834" t="str" cm="1">
        <f t="array" ref="FG834">IF(FG832="","",_xll.PBD(FG832,"HQ Country","","USD","",""))</f>
        <v/>
      </c>
      <c r="FH834" t="str" cm="1">
        <f t="array" ref="FH834">IF(FH832="","",_xll.PBD(FH832,"HQ Country","","USD","",""))</f>
        <v/>
      </c>
      <c r="FI834" t="str" cm="1">
        <f t="array" ref="FI834">IF(FI832="","",_xll.PBD(FI832,"HQ Country","","USD","",""))</f>
        <v/>
      </c>
      <c r="FJ834" t="str" cm="1">
        <f t="array" ref="FJ834">IF(FJ832="","",_xll.PBD(FJ832,"HQ Country","","USD","",""))</f>
        <v/>
      </c>
      <c r="FK834" t="str" cm="1">
        <f t="array" ref="FK834">IF(FK832="","",_xll.PBD(FK832,"HQ Country","","USD","",""))</f>
        <v/>
      </c>
      <c r="FL834" t="str" cm="1">
        <f t="array" ref="FL834">IF(FL832="","",_xll.PBD(FL832,"HQ Country","","USD","",""))</f>
        <v/>
      </c>
      <c r="FM834" t="str" cm="1">
        <f t="array" ref="FM834">IF(FM832="","",_xll.PBD(FM832,"HQ Country","","USD","",""))</f>
        <v/>
      </c>
      <c r="FN834" t="str" cm="1">
        <f t="array" ref="FN834">IF(FN832="","",_xll.PBD(FN832,"HQ Country","","USD","",""))</f>
        <v/>
      </c>
      <c r="FO834" t="str" cm="1">
        <f t="array" ref="FO834">IF(FO832="","",_xll.PBD(FO832,"HQ Country","","USD","",""))</f>
        <v/>
      </c>
      <c r="FP834" t="str" cm="1">
        <f t="array" ref="FP834">IF(FP832="","",_xll.PBD(FP832,"HQ Country","","USD","",""))</f>
        <v/>
      </c>
      <c r="FQ834" t="str" cm="1">
        <f t="array" ref="FQ834">IF(FQ832="","",_xll.PBD(FQ832,"HQ Country","","USD","",""))</f>
        <v/>
      </c>
      <c r="FR834" t="str" cm="1">
        <f t="array" ref="FR834">IF(FR832="","",_xll.PBD(FR832,"HQ Country","","USD","",""))</f>
        <v/>
      </c>
      <c r="FS834" t="str" cm="1">
        <f t="array" ref="FS834">IF(FS832="","",_xll.PBD(FS832,"HQ Country","","USD","",""))</f>
        <v/>
      </c>
      <c r="FT834" t="str" cm="1">
        <f t="array" ref="FT834">IF(FT832="","",_xll.PBD(FT832,"HQ Country","","USD","",""))</f>
        <v/>
      </c>
      <c r="FU834" t="str" cm="1">
        <f t="array" ref="FU834">IF(FU832="","",_xll.PBD(FU832,"HQ Country","","USD","",""))</f>
        <v/>
      </c>
      <c r="FV834" t="str" cm="1">
        <f t="array" ref="FV834">IF(FV832="","",_xll.PBD(FV832,"HQ Country","","USD","",""))</f>
        <v/>
      </c>
      <c r="FW834" t="str" cm="1">
        <f t="array" ref="FW834">IF(FW832="","",_xll.PBD(FW832,"HQ Country","","USD","",""))</f>
        <v/>
      </c>
      <c r="FX834" t="str" cm="1">
        <f t="array" ref="FX834">IF(FX832="","",_xll.PBD(FX832,"HQ Country","","USD","",""))</f>
        <v/>
      </c>
      <c r="FY834" t="str" cm="1">
        <f t="array" ref="FY834">IF(FY832="","",_xll.PBD(FY832,"HQ Country","","USD","",""))</f>
        <v/>
      </c>
      <c r="FZ834" t="str" cm="1">
        <f t="array" ref="FZ834">IF(FZ832="","",_xll.PBD(FZ832,"HQ Country","","USD","",""))</f>
        <v/>
      </c>
      <c r="GA834" t="str" cm="1">
        <f t="array" ref="GA834">IF(GA832="","",_xll.PBD(GA832,"HQ Country","","USD","",""))</f>
        <v/>
      </c>
      <c r="GB834" t="str" cm="1">
        <f t="array" ref="GB834">IF(GB832="","",_xll.PBD(GB832,"HQ Country","","USD","",""))</f>
        <v/>
      </c>
      <c r="GC834" t="str" cm="1">
        <f t="array" ref="GC834">IF(GC832="","",_xll.PBD(GC832,"HQ Country","","USD","",""))</f>
        <v/>
      </c>
      <c r="GD834" t="str" cm="1">
        <f t="array" ref="GD834">IF(GD832="","",_xll.PBD(GD832,"HQ Country","","USD","",""))</f>
        <v/>
      </c>
      <c r="GE834" t="str" cm="1">
        <f t="array" ref="GE834">IF(GE832="","",_xll.PBD(GE832,"HQ Country","","USD","",""))</f>
        <v/>
      </c>
      <c r="GF834" t="str" cm="1">
        <f t="array" ref="GF834">IF(GF832="","",_xll.PBD(GF832,"HQ Country","","USD","",""))</f>
        <v/>
      </c>
      <c r="GG834" t="str" cm="1">
        <f t="array" ref="GG834">IF(GG832="","",_xll.PBD(GG832,"HQ Country","","USD","",""))</f>
        <v/>
      </c>
      <c r="GH834" t="str" cm="1">
        <f t="array" ref="GH834">IF(GH832="","",_xll.PBD(GH832,"HQ Country","","USD","",""))</f>
        <v/>
      </c>
      <c r="GI834" t="str" cm="1">
        <f t="array" ref="GI834">IF(GI832="","",_xll.PBD(GI832,"HQ Country","","USD","",""))</f>
        <v/>
      </c>
      <c r="GJ834" t="str" cm="1">
        <f t="array" ref="GJ834">IF(GJ832="","",_xll.PBD(GJ832,"HQ Country","","USD","",""))</f>
        <v/>
      </c>
      <c r="GK834" t="str" cm="1">
        <f t="array" ref="GK834">IF(GK832="","",_xll.PBD(GK832,"HQ Country","","USD","",""))</f>
        <v/>
      </c>
      <c r="GL834" t="str" cm="1">
        <f t="array" ref="GL834">IF(GL832="","",_xll.PBD(GL832,"HQ Country","","USD","",""))</f>
        <v/>
      </c>
      <c r="GM834" t="str" cm="1">
        <f t="array" ref="GM834">IF(GM832="","",_xll.PBD(GM832,"HQ Country","","USD","",""))</f>
        <v/>
      </c>
      <c r="GN834" t="str" cm="1">
        <f t="array" ref="GN834">IF(GN832="","",_xll.PBD(GN832,"HQ Country","","USD","",""))</f>
        <v/>
      </c>
      <c r="GO834" t="str" cm="1">
        <f t="array" ref="GO834">IF(GO832="","",_xll.PBD(GO832,"HQ Country","","USD","",""))</f>
        <v/>
      </c>
      <c r="GP834" t="str" cm="1">
        <f t="array" ref="GP834">IF(GP832="","",_xll.PBD(GP832,"HQ Country","","USD","",""))</f>
        <v/>
      </c>
      <c r="GQ834" t="str" cm="1">
        <f t="array" ref="GQ834">IF(GQ832="","",_xll.PBD(GQ832,"HQ Country","","USD","",""))</f>
        <v/>
      </c>
      <c r="GR834" t="str" cm="1">
        <f t="array" ref="GR834">IF(GR832="","",_xll.PBD(GR832,"HQ Country","","USD","",""))</f>
        <v/>
      </c>
      <c r="GS834" t="str" cm="1">
        <f t="array" ref="GS834">IF(GS832="","",_xll.PBD(GS832,"HQ Country","","USD","",""))</f>
        <v/>
      </c>
      <c r="GT834" t="str" cm="1">
        <f t="array" ref="GT834">IF(GT832="","",_xll.PBD(GT832,"HQ Country","","USD","",""))</f>
        <v/>
      </c>
      <c r="GU834" t="str" cm="1">
        <f t="array" ref="GU834">IF(GU832="","",_xll.PBD(GU832,"HQ Country","","USD","",""))</f>
        <v/>
      </c>
      <c r="GV834" t="str" cm="1">
        <f t="array" ref="GV834">IF(GV832="","",_xll.PBD(GV832,"HQ Country","","USD","",""))</f>
        <v/>
      </c>
      <c r="GW834" t="str" cm="1">
        <f t="array" ref="GW834">IF(GW832="","",_xll.PBD(GW832,"HQ Country","","USD","",""))</f>
        <v/>
      </c>
      <c r="GX834" t="str" cm="1">
        <f t="array" ref="GX834">IF(GX832="","",_xll.PBD(GX832,"HQ Country","","USD","",""))</f>
        <v/>
      </c>
      <c r="GY834" t="str" cm="1">
        <f t="array" ref="GY834">IF(GY832="","",_xll.PBD(GY832,"HQ Country","","USD","",""))</f>
        <v/>
      </c>
      <c r="GZ834" t="str" cm="1">
        <f t="array" ref="GZ834">IF(GZ832="","",_xll.PBD(GZ832,"HQ Country","","USD","",""))</f>
        <v/>
      </c>
      <c r="HA834" t="str" cm="1">
        <f t="array" ref="HA834">IF(HA832="","",_xll.PBD(HA832,"HQ Country","","USD","",""))</f>
        <v/>
      </c>
      <c r="HB834" t="str" cm="1">
        <f t="array" ref="HB834">IF(HB832="","",_xll.PBD(HB832,"HQ Country","","USD","",""))</f>
        <v/>
      </c>
      <c r="HC834" t="str" cm="1">
        <f t="array" ref="HC834">IF(HC832="","",_xll.PBD(HC832,"HQ Country","","USD","",""))</f>
        <v/>
      </c>
      <c r="HD834" t="str" cm="1">
        <f t="array" ref="HD834">IF(HD832="","",_xll.PBD(HD832,"HQ Country","","USD","",""))</f>
        <v/>
      </c>
      <c r="HE834" t="str" cm="1">
        <f t="array" ref="HE834">IF(HE832="","",_xll.PBD(HE832,"HQ Country","","USD","",""))</f>
        <v/>
      </c>
      <c r="HF834" t="str" cm="1">
        <f t="array" ref="HF834">IF(HF832="","",_xll.PBD(HF832,"HQ Country","","USD","",""))</f>
        <v/>
      </c>
      <c r="HG834" t="str" cm="1">
        <f t="array" ref="HG834">IF(HG832="","",_xll.PBD(HG832,"HQ Country","","USD","",""))</f>
        <v/>
      </c>
      <c r="HH834" t="str" cm="1">
        <f t="array" ref="HH834">IF(HH832="","",_xll.PBD(HH832,"HQ Country","","USD","",""))</f>
        <v/>
      </c>
      <c r="HI834" t="str" cm="1">
        <f t="array" ref="HI834">IF(HI832="","",_xll.PBD(HI832,"HQ Country","","USD","",""))</f>
        <v/>
      </c>
      <c r="HJ834" t="str" cm="1">
        <f t="array" ref="HJ834">IF(HJ832="","",_xll.PBD(HJ832,"HQ Country","","USD","",""))</f>
        <v/>
      </c>
      <c r="HK834" t="str" cm="1">
        <f t="array" ref="HK834">IF(HK832="","",_xll.PBD(HK832,"HQ Country","","USD","",""))</f>
        <v/>
      </c>
      <c r="HL834" t="str" cm="1">
        <f t="array" ref="HL834">IF(HL832="","",_xll.PBD(HL832,"HQ Country","","USD","",""))</f>
        <v/>
      </c>
      <c r="HM834" t="str" cm="1">
        <f t="array" ref="HM834">IF(HM832="","",_xll.PBD(HM832,"HQ Country","","USD","",""))</f>
        <v/>
      </c>
      <c r="HN834" t="str" cm="1">
        <f t="array" ref="HN834">IF(HN832="","",_xll.PBD(HN832,"HQ Country","","USD","",""))</f>
        <v/>
      </c>
      <c r="HO834" t="str" cm="1">
        <f t="array" ref="HO834">IF(HO832="","",_xll.PBD(HO832,"HQ Country","","USD","",""))</f>
        <v/>
      </c>
      <c r="HP834" t="str" cm="1">
        <f t="array" ref="HP834">IF(HP832="","",_xll.PBD(HP832,"HQ Country","","USD","",""))</f>
        <v/>
      </c>
      <c r="HQ834" t="str" cm="1">
        <f t="array" ref="HQ834">IF(HQ832="","",_xll.PBD(HQ832,"HQ Country","","USD","",""))</f>
        <v/>
      </c>
      <c r="HR834" t="str" cm="1">
        <f t="array" ref="HR834">IF(HR832="","",_xll.PBD(HR832,"HQ Country","","USD","",""))</f>
        <v/>
      </c>
      <c r="HS834" t="str" cm="1">
        <f t="array" ref="HS834">IF(HS832="","",_xll.PBD(HS832,"HQ Country","","USD","",""))</f>
        <v/>
      </c>
      <c r="HT834" t="str" cm="1">
        <f t="array" ref="HT834">IF(HT832="","",_xll.PBD(HT832,"HQ Country","","USD","",""))</f>
        <v/>
      </c>
      <c r="HU834" t="str" cm="1">
        <f t="array" ref="HU834">IF(HU832="","",_xll.PBD(HU832,"HQ Country","","USD","",""))</f>
        <v/>
      </c>
      <c r="HV834" t="str" cm="1">
        <f t="array" ref="HV834">IF(HV832="","",_xll.PBD(HV832,"HQ Country","","USD","",""))</f>
        <v/>
      </c>
      <c r="HW834" t="str" cm="1">
        <f t="array" ref="HW834">IF(HW832="","",_xll.PBD(HW832,"HQ Country","","USD","",""))</f>
        <v/>
      </c>
      <c r="HX834" t="str" cm="1">
        <f t="array" ref="HX834">IF(HX832="","",_xll.PBD(HX832,"HQ Country","","USD","",""))</f>
        <v/>
      </c>
      <c r="HY834" t="str" cm="1">
        <f t="array" ref="HY834">IF(HY832="","",_xll.PBD(HY832,"HQ Country","","USD","",""))</f>
        <v/>
      </c>
      <c r="HZ834" t="str" cm="1">
        <f t="array" ref="HZ834">IF(HZ832="","",_xll.PBD(HZ832,"HQ Country","","USD","",""))</f>
        <v/>
      </c>
      <c r="IA834" t="str" cm="1">
        <f t="array" ref="IA834">IF(IA832="","",_xll.PBD(IA832,"HQ Country","","USD","",""))</f>
        <v/>
      </c>
      <c r="IB834" t="str" cm="1">
        <f t="array" ref="IB834">IF(IB832="","",_xll.PBD(IB832,"HQ Country","","USD","",""))</f>
        <v/>
      </c>
      <c r="IC834" t="str" cm="1">
        <f t="array" ref="IC834">IF(IC832="","",_xll.PBD(IC832,"HQ Country","","USD","",""))</f>
        <v/>
      </c>
      <c r="ID834" t="str" cm="1">
        <f t="array" ref="ID834">IF(ID832="","",_xll.PBD(ID832,"HQ Country","","USD","",""))</f>
        <v/>
      </c>
      <c r="IE834" t="str" cm="1">
        <f t="array" ref="IE834">IF(IE832="","",_xll.PBD(IE832,"HQ Country","","USD","",""))</f>
        <v/>
      </c>
    </row>
    <row r="835" spans="2:239" x14ac:dyDescent="0.2">
      <c r="B835" t="s">
        <v>2715</v>
      </c>
      <c r="C835" t="str">
        <f ca="1">IF(C832="","",IF(C832=$D$4,1,0))</f>
        <v/>
      </c>
      <c r="D835" t="str">
        <f t="shared" ref="D835:BO835" si="16208">IF(D832="","",IF(D832=$D$4,1,0))</f>
        <v/>
      </c>
      <c r="E835" t="str">
        <f t="shared" si="16208"/>
        <v/>
      </c>
      <c r="F835" t="str">
        <f t="shared" si="16208"/>
        <v/>
      </c>
      <c r="G835" t="str">
        <f t="shared" si="16208"/>
        <v/>
      </c>
      <c r="H835" t="str">
        <f t="shared" si="16208"/>
        <v/>
      </c>
      <c r="I835" t="str">
        <f t="shared" si="16208"/>
        <v/>
      </c>
      <c r="J835" t="str">
        <f t="shared" si="16208"/>
        <v/>
      </c>
      <c r="K835" t="str">
        <f t="shared" si="16208"/>
        <v/>
      </c>
      <c r="L835" t="str">
        <f t="shared" si="16208"/>
        <v/>
      </c>
      <c r="M835" t="str">
        <f t="shared" si="16208"/>
        <v/>
      </c>
      <c r="N835" t="str">
        <f t="shared" si="16208"/>
        <v/>
      </c>
      <c r="O835" t="str">
        <f t="shared" si="16208"/>
        <v/>
      </c>
      <c r="P835" t="str">
        <f t="shared" si="16208"/>
        <v/>
      </c>
      <c r="Q835" t="str">
        <f t="shared" si="16208"/>
        <v/>
      </c>
      <c r="R835" t="str">
        <f t="shared" si="16208"/>
        <v/>
      </c>
      <c r="S835" t="str">
        <f t="shared" si="16208"/>
        <v/>
      </c>
      <c r="T835" t="str">
        <f t="shared" si="16208"/>
        <v/>
      </c>
      <c r="U835" t="str">
        <f t="shared" si="16208"/>
        <v/>
      </c>
      <c r="V835" t="str">
        <f t="shared" si="16208"/>
        <v/>
      </c>
      <c r="W835" t="str">
        <f t="shared" si="16208"/>
        <v/>
      </c>
      <c r="X835" t="str">
        <f t="shared" si="16208"/>
        <v/>
      </c>
      <c r="Y835" t="str">
        <f t="shared" si="16208"/>
        <v/>
      </c>
      <c r="Z835" t="str">
        <f t="shared" si="16208"/>
        <v/>
      </c>
      <c r="AA835" t="str">
        <f t="shared" si="16208"/>
        <v/>
      </c>
      <c r="AB835" t="str">
        <f t="shared" si="16208"/>
        <v/>
      </c>
      <c r="AC835" t="str">
        <f t="shared" si="16208"/>
        <v/>
      </c>
      <c r="AD835" t="str">
        <f t="shared" si="16208"/>
        <v/>
      </c>
      <c r="AE835" t="str">
        <f t="shared" si="16208"/>
        <v/>
      </c>
      <c r="AF835" t="str">
        <f t="shared" si="16208"/>
        <v/>
      </c>
      <c r="AG835" t="str">
        <f t="shared" si="16208"/>
        <v/>
      </c>
      <c r="AH835" t="str">
        <f t="shared" si="16208"/>
        <v/>
      </c>
      <c r="AI835" t="str">
        <f t="shared" si="16208"/>
        <v/>
      </c>
      <c r="AJ835" t="str">
        <f t="shared" si="16208"/>
        <v/>
      </c>
      <c r="AK835" t="str">
        <f t="shared" si="16208"/>
        <v/>
      </c>
      <c r="AL835" t="str">
        <f t="shared" si="16208"/>
        <v/>
      </c>
      <c r="AM835" t="str">
        <f t="shared" si="16208"/>
        <v/>
      </c>
      <c r="AN835" t="str">
        <f t="shared" si="16208"/>
        <v/>
      </c>
      <c r="AO835" t="str">
        <f t="shared" si="16208"/>
        <v/>
      </c>
      <c r="AP835" t="str">
        <f t="shared" si="16208"/>
        <v/>
      </c>
      <c r="AQ835" t="str">
        <f t="shared" si="16208"/>
        <v/>
      </c>
      <c r="AR835" t="str">
        <f t="shared" si="16208"/>
        <v/>
      </c>
      <c r="AS835" t="str">
        <f t="shared" si="16208"/>
        <v/>
      </c>
      <c r="AT835" t="str">
        <f t="shared" si="16208"/>
        <v/>
      </c>
      <c r="AU835" t="str">
        <f t="shared" si="16208"/>
        <v/>
      </c>
      <c r="AV835" t="str">
        <f t="shared" si="16208"/>
        <v/>
      </c>
      <c r="AW835" t="str">
        <f t="shared" si="16208"/>
        <v/>
      </c>
      <c r="AX835" t="str">
        <f t="shared" si="16208"/>
        <v/>
      </c>
      <c r="AY835" t="str">
        <f t="shared" si="16208"/>
        <v/>
      </c>
      <c r="AZ835" t="str">
        <f t="shared" si="16208"/>
        <v/>
      </c>
      <c r="BA835" t="str">
        <f t="shared" si="16208"/>
        <v/>
      </c>
      <c r="BB835" t="str">
        <f t="shared" si="16208"/>
        <v/>
      </c>
      <c r="BC835" t="str">
        <f t="shared" si="16208"/>
        <v/>
      </c>
      <c r="BD835" t="str">
        <f t="shared" si="16208"/>
        <v/>
      </c>
      <c r="BE835" t="str">
        <f t="shared" si="16208"/>
        <v/>
      </c>
      <c r="BF835" t="str">
        <f t="shared" si="16208"/>
        <v/>
      </c>
      <c r="BG835" t="str">
        <f t="shared" si="16208"/>
        <v/>
      </c>
      <c r="BH835" t="str">
        <f t="shared" si="16208"/>
        <v/>
      </c>
      <c r="BI835" t="str">
        <f t="shared" si="16208"/>
        <v/>
      </c>
      <c r="BJ835" t="str">
        <f t="shared" si="16208"/>
        <v/>
      </c>
      <c r="BK835" t="str">
        <f t="shared" si="16208"/>
        <v/>
      </c>
      <c r="BL835" t="str">
        <f t="shared" si="16208"/>
        <v/>
      </c>
      <c r="BM835" t="str">
        <f t="shared" si="16208"/>
        <v/>
      </c>
      <c r="BN835" t="str">
        <f t="shared" si="16208"/>
        <v/>
      </c>
      <c r="BO835" t="str">
        <f t="shared" si="16208"/>
        <v/>
      </c>
      <c r="BP835" t="str">
        <f t="shared" ref="BP835:EA835" si="16209">IF(BP832="","",IF(BP832=$D$4,1,0))</f>
        <v/>
      </c>
      <c r="BQ835" t="str">
        <f t="shared" si="16209"/>
        <v/>
      </c>
      <c r="BR835" t="str">
        <f t="shared" si="16209"/>
        <v/>
      </c>
      <c r="BS835" t="str">
        <f t="shared" si="16209"/>
        <v/>
      </c>
      <c r="BT835" t="str">
        <f t="shared" si="16209"/>
        <v/>
      </c>
      <c r="BU835" t="str">
        <f t="shared" si="16209"/>
        <v/>
      </c>
      <c r="BV835" t="str">
        <f t="shared" si="16209"/>
        <v/>
      </c>
      <c r="BW835" t="str">
        <f t="shared" si="16209"/>
        <v/>
      </c>
      <c r="BX835" t="str">
        <f t="shared" si="16209"/>
        <v/>
      </c>
      <c r="BY835" t="str">
        <f t="shared" si="16209"/>
        <v/>
      </c>
      <c r="BZ835" t="str">
        <f t="shared" si="16209"/>
        <v/>
      </c>
      <c r="CA835" t="str">
        <f t="shared" si="16209"/>
        <v/>
      </c>
      <c r="CB835" t="str">
        <f t="shared" si="16209"/>
        <v/>
      </c>
      <c r="CC835" t="str">
        <f t="shared" si="16209"/>
        <v/>
      </c>
      <c r="CD835" t="str">
        <f t="shared" si="16209"/>
        <v/>
      </c>
      <c r="CE835" t="str">
        <f t="shared" si="16209"/>
        <v/>
      </c>
      <c r="CF835" t="str">
        <f t="shared" si="16209"/>
        <v/>
      </c>
      <c r="CG835" t="str">
        <f t="shared" si="16209"/>
        <v/>
      </c>
      <c r="CH835" t="str">
        <f t="shared" si="16209"/>
        <v/>
      </c>
      <c r="CI835" t="str">
        <f t="shared" si="16209"/>
        <v/>
      </c>
      <c r="CJ835" t="str">
        <f t="shared" si="16209"/>
        <v/>
      </c>
      <c r="CK835" t="str">
        <f t="shared" si="16209"/>
        <v/>
      </c>
      <c r="CL835" t="str">
        <f t="shared" si="16209"/>
        <v/>
      </c>
      <c r="CM835" t="str">
        <f t="shared" si="16209"/>
        <v/>
      </c>
      <c r="CN835" t="str">
        <f t="shared" si="16209"/>
        <v/>
      </c>
      <c r="CO835" t="str">
        <f t="shared" si="16209"/>
        <v/>
      </c>
      <c r="CP835" t="str">
        <f t="shared" si="16209"/>
        <v/>
      </c>
      <c r="CQ835" t="str">
        <f t="shared" si="16209"/>
        <v/>
      </c>
      <c r="CR835" t="str">
        <f t="shared" si="16209"/>
        <v/>
      </c>
      <c r="CS835" t="str">
        <f t="shared" si="16209"/>
        <v/>
      </c>
      <c r="CT835" t="str">
        <f t="shared" si="16209"/>
        <v/>
      </c>
      <c r="CU835" t="str">
        <f t="shared" si="16209"/>
        <v/>
      </c>
      <c r="CV835" t="str">
        <f t="shared" si="16209"/>
        <v/>
      </c>
      <c r="CW835" t="str">
        <f t="shared" si="16209"/>
        <v/>
      </c>
      <c r="CX835" t="str">
        <f t="shared" si="16209"/>
        <v/>
      </c>
      <c r="CY835" t="str">
        <f t="shared" si="16209"/>
        <v/>
      </c>
      <c r="CZ835" t="str">
        <f t="shared" si="16209"/>
        <v/>
      </c>
      <c r="DA835" t="str">
        <f t="shared" si="16209"/>
        <v/>
      </c>
      <c r="DB835" t="str">
        <f t="shared" si="16209"/>
        <v/>
      </c>
      <c r="DC835" t="str">
        <f t="shared" si="16209"/>
        <v/>
      </c>
      <c r="DD835" t="str">
        <f t="shared" si="16209"/>
        <v/>
      </c>
      <c r="DE835" t="str">
        <f t="shared" si="16209"/>
        <v/>
      </c>
      <c r="DF835" t="str">
        <f t="shared" si="16209"/>
        <v/>
      </c>
      <c r="DG835" t="str">
        <f t="shared" si="16209"/>
        <v/>
      </c>
      <c r="DH835" t="str">
        <f t="shared" si="16209"/>
        <v/>
      </c>
      <c r="DI835" t="str">
        <f t="shared" si="16209"/>
        <v/>
      </c>
      <c r="DJ835" t="str">
        <f t="shared" si="16209"/>
        <v/>
      </c>
      <c r="DK835" t="str">
        <f t="shared" si="16209"/>
        <v/>
      </c>
      <c r="DL835" t="str">
        <f t="shared" si="16209"/>
        <v/>
      </c>
      <c r="DM835" t="str">
        <f t="shared" si="16209"/>
        <v/>
      </c>
      <c r="DN835" t="str">
        <f t="shared" si="16209"/>
        <v/>
      </c>
      <c r="DO835" t="str">
        <f t="shared" si="16209"/>
        <v/>
      </c>
      <c r="DP835" t="str">
        <f t="shared" si="16209"/>
        <v/>
      </c>
      <c r="DQ835" t="str">
        <f t="shared" si="16209"/>
        <v/>
      </c>
      <c r="DR835" t="str">
        <f t="shared" si="16209"/>
        <v/>
      </c>
      <c r="DS835" t="str">
        <f t="shared" si="16209"/>
        <v/>
      </c>
      <c r="DT835" t="str">
        <f t="shared" si="16209"/>
        <v/>
      </c>
      <c r="DU835" t="str">
        <f t="shared" si="16209"/>
        <v/>
      </c>
      <c r="DV835" t="str">
        <f t="shared" si="16209"/>
        <v/>
      </c>
      <c r="DW835" t="str">
        <f t="shared" si="16209"/>
        <v/>
      </c>
      <c r="DX835" t="str">
        <f t="shared" si="16209"/>
        <v/>
      </c>
      <c r="DY835" t="str">
        <f t="shared" si="16209"/>
        <v/>
      </c>
      <c r="DZ835" t="str">
        <f t="shared" si="16209"/>
        <v/>
      </c>
      <c r="EA835" t="str">
        <f t="shared" si="16209"/>
        <v/>
      </c>
      <c r="EB835" t="str">
        <f t="shared" ref="EB835:GM835" si="16210">IF(EB832="","",IF(EB832=$D$4,1,0))</f>
        <v/>
      </c>
      <c r="EC835" t="str">
        <f t="shared" si="16210"/>
        <v/>
      </c>
      <c r="ED835" t="str">
        <f t="shared" si="16210"/>
        <v/>
      </c>
      <c r="EE835" t="str">
        <f t="shared" si="16210"/>
        <v/>
      </c>
      <c r="EF835" t="str">
        <f t="shared" si="16210"/>
        <v/>
      </c>
      <c r="EG835" t="str">
        <f t="shared" si="16210"/>
        <v/>
      </c>
      <c r="EH835" t="str">
        <f t="shared" si="16210"/>
        <v/>
      </c>
      <c r="EI835" t="str">
        <f t="shared" si="16210"/>
        <v/>
      </c>
      <c r="EJ835" t="str">
        <f t="shared" si="16210"/>
        <v/>
      </c>
      <c r="EK835" t="str">
        <f t="shared" si="16210"/>
        <v/>
      </c>
      <c r="EL835" t="str">
        <f t="shared" si="16210"/>
        <v/>
      </c>
      <c r="EM835" t="str">
        <f t="shared" si="16210"/>
        <v/>
      </c>
      <c r="EN835" t="str">
        <f t="shared" si="16210"/>
        <v/>
      </c>
      <c r="EO835" t="str">
        <f t="shared" si="16210"/>
        <v/>
      </c>
      <c r="EP835" t="str">
        <f t="shared" si="16210"/>
        <v/>
      </c>
      <c r="EQ835" t="str">
        <f t="shared" si="16210"/>
        <v/>
      </c>
      <c r="ER835" t="str">
        <f t="shared" si="16210"/>
        <v/>
      </c>
      <c r="ES835" t="str">
        <f t="shared" si="16210"/>
        <v/>
      </c>
      <c r="ET835" t="str">
        <f t="shared" si="16210"/>
        <v/>
      </c>
      <c r="EU835" t="str">
        <f t="shared" si="16210"/>
        <v/>
      </c>
      <c r="EV835" t="str">
        <f t="shared" si="16210"/>
        <v/>
      </c>
      <c r="EW835" t="str">
        <f t="shared" si="16210"/>
        <v/>
      </c>
      <c r="EX835" t="str">
        <f t="shared" si="16210"/>
        <v/>
      </c>
      <c r="EY835" t="str">
        <f t="shared" si="16210"/>
        <v/>
      </c>
      <c r="EZ835" t="str">
        <f t="shared" si="16210"/>
        <v/>
      </c>
      <c r="FA835" t="str">
        <f t="shared" si="16210"/>
        <v/>
      </c>
      <c r="FB835" t="str">
        <f t="shared" si="16210"/>
        <v/>
      </c>
      <c r="FC835" t="str">
        <f t="shared" si="16210"/>
        <v/>
      </c>
      <c r="FD835" t="str">
        <f t="shared" si="16210"/>
        <v/>
      </c>
      <c r="FE835" t="str">
        <f t="shared" si="16210"/>
        <v/>
      </c>
      <c r="FF835" t="str">
        <f t="shared" si="16210"/>
        <v/>
      </c>
      <c r="FG835" t="str">
        <f t="shared" si="16210"/>
        <v/>
      </c>
      <c r="FH835" t="str">
        <f t="shared" si="16210"/>
        <v/>
      </c>
      <c r="FI835" t="str">
        <f t="shared" si="16210"/>
        <v/>
      </c>
      <c r="FJ835" t="str">
        <f t="shared" si="16210"/>
        <v/>
      </c>
      <c r="FK835" t="str">
        <f t="shared" si="16210"/>
        <v/>
      </c>
      <c r="FL835" t="str">
        <f t="shared" si="16210"/>
        <v/>
      </c>
      <c r="FM835" t="str">
        <f t="shared" si="16210"/>
        <v/>
      </c>
      <c r="FN835" t="str">
        <f t="shared" si="16210"/>
        <v/>
      </c>
      <c r="FO835" t="str">
        <f t="shared" si="16210"/>
        <v/>
      </c>
      <c r="FP835" t="str">
        <f t="shared" si="16210"/>
        <v/>
      </c>
      <c r="FQ835" t="str">
        <f t="shared" si="16210"/>
        <v/>
      </c>
      <c r="FR835" t="str">
        <f t="shared" si="16210"/>
        <v/>
      </c>
      <c r="FS835" t="str">
        <f t="shared" si="16210"/>
        <v/>
      </c>
      <c r="FT835" t="str">
        <f t="shared" si="16210"/>
        <v/>
      </c>
      <c r="FU835" t="str">
        <f t="shared" si="16210"/>
        <v/>
      </c>
      <c r="FV835" t="str">
        <f t="shared" si="16210"/>
        <v/>
      </c>
      <c r="FW835" t="str">
        <f t="shared" si="16210"/>
        <v/>
      </c>
      <c r="FX835" t="str">
        <f t="shared" si="16210"/>
        <v/>
      </c>
      <c r="FY835" t="str">
        <f t="shared" si="16210"/>
        <v/>
      </c>
      <c r="FZ835" t="str">
        <f t="shared" si="16210"/>
        <v/>
      </c>
      <c r="GA835" t="str">
        <f t="shared" si="16210"/>
        <v/>
      </c>
      <c r="GB835" t="str">
        <f t="shared" si="16210"/>
        <v/>
      </c>
      <c r="GC835" t="str">
        <f t="shared" si="16210"/>
        <v/>
      </c>
      <c r="GD835" t="str">
        <f t="shared" si="16210"/>
        <v/>
      </c>
      <c r="GE835" t="str">
        <f t="shared" si="16210"/>
        <v/>
      </c>
      <c r="GF835" t="str">
        <f t="shared" si="16210"/>
        <v/>
      </c>
      <c r="GG835" t="str">
        <f t="shared" si="16210"/>
        <v/>
      </c>
      <c r="GH835" t="str">
        <f t="shared" si="16210"/>
        <v/>
      </c>
      <c r="GI835" t="str">
        <f t="shared" si="16210"/>
        <v/>
      </c>
      <c r="GJ835" t="str">
        <f t="shared" si="16210"/>
        <v/>
      </c>
      <c r="GK835" t="str">
        <f t="shared" si="16210"/>
        <v/>
      </c>
      <c r="GL835" t="str">
        <f t="shared" si="16210"/>
        <v/>
      </c>
      <c r="GM835" t="str">
        <f t="shared" si="16210"/>
        <v/>
      </c>
      <c r="GN835" t="str">
        <f t="shared" ref="GN835:IE835" si="16211">IF(GN832="","",IF(GN832=$D$4,1,0))</f>
        <v/>
      </c>
      <c r="GO835" t="str">
        <f t="shared" si="16211"/>
        <v/>
      </c>
      <c r="GP835" t="str">
        <f t="shared" si="16211"/>
        <v/>
      </c>
      <c r="GQ835" t="str">
        <f t="shared" si="16211"/>
        <v/>
      </c>
      <c r="GR835" t="str">
        <f t="shared" si="16211"/>
        <v/>
      </c>
      <c r="GS835" t="str">
        <f t="shared" si="16211"/>
        <v/>
      </c>
      <c r="GT835" t="str">
        <f t="shared" si="16211"/>
        <v/>
      </c>
      <c r="GU835" t="str">
        <f t="shared" si="16211"/>
        <v/>
      </c>
      <c r="GV835" t="str">
        <f t="shared" si="16211"/>
        <v/>
      </c>
      <c r="GW835" t="str">
        <f t="shared" si="16211"/>
        <v/>
      </c>
      <c r="GX835" t="str">
        <f t="shared" si="16211"/>
        <v/>
      </c>
      <c r="GY835" t="str">
        <f t="shared" si="16211"/>
        <v/>
      </c>
      <c r="GZ835" t="str">
        <f t="shared" si="16211"/>
        <v/>
      </c>
      <c r="HA835" t="str">
        <f t="shared" si="16211"/>
        <v/>
      </c>
      <c r="HB835" t="str">
        <f t="shared" si="16211"/>
        <v/>
      </c>
      <c r="HC835" t="str">
        <f t="shared" si="16211"/>
        <v/>
      </c>
      <c r="HD835" t="str">
        <f t="shared" si="16211"/>
        <v/>
      </c>
      <c r="HE835" t="str">
        <f t="shared" si="16211"/>
        <v/>
      </c>
      <c r="HF835" t="str">
        <f t="shared" si="16211"/>
        <v/>
      </c>
      <c r="HG835" t="str">
        <f t="shared" si="16211"/>
        <v/>
      </c>
      <c r="HH835" t="str">
        <f t="shared" si="16211"/>
        <v/>
      </c>
      <c r="HI835" t="str">
        <f t="shared" si="16211"/>
        <v/>
      </c>
      <c r="HJ835" t="str">
        <f t="shared" si="16211"/>
        <v/>
      </c>
      <c r="HK835" t="str">
        <f t="shared" si="16211"/>
        <v/>
      </c>
      <c r="HL835" t="str">
        <f t="shared" si="16211"/>
        <v/>
      </c>
      <c r="HM835" t="str">
        <f t="shared" si="16211"/>
        <v/>
      </c>
      <c r="HN835" t="str">
        <f t="shared" si="16211"/>
        <v/>
      </c>
      <c r="HO835" t="str">
        <f t="shared" si="16211"/>
        <v/>
      </c>
      <c r="HP835" t="str">
        <f t="shared" si="16211"/>
        <v/>
      </c>
      <c r="HQ835" t="str">
        <f t="shared" si="16211"/>
        <v/>
      </c>
      <c r="HR835" t="str">
        <f t="shared" si="16211"/>
        <v/>
      </c>
      <c r="HS835" t="str">
        <f t="shared" si="16211"/>
        <v/>
      </c>
      <c r="HT835" t="str">
        <f t="shared" si="16211"/>
        <v/>
      </c>
      <c r="HU835" t="str">
        <f t="shared" si="16211"/>
        <v/>
      </c>
      <c r="HV835" t="str">
        <f t="shared" si="16211"/>
        <v/>
      </c>
      <c r="HW835" t="str">
        <f t="shared" si="16211"/>
        <v/>
      </c>
      <c r="HX835" t="str">
        <f t="shared" si="16211"/>
        <v/>
      </c>
      <c r="HY835" t="str">
        <f t="shared" si="16211"/>
        <v/>
      </c>
      <c r="HZ835" t="str">
        <f t="shared" si="16211"/>
        <v/>
      </c>
      <c r="IA835" t="str">
        <f t="shared" si="16211"/>
        <v/>
      </c>
      <c r="IB835" t="str">
        <f t="shared" si="16211"/>
        <v/>
      </c>
      <c r="IC835" t="str">
        <f t="shared" si="16211"/>
        <v/>
      </c>
      <c r="ID835" t="str">
        <f t="shared" si="16211"/>
        <v/>
      </c>
      <c r="IE835" t="str">
        <f t="shared" si="16211"/>
        <v/>
      </c>
    </row>
    <row r="836" spans="2:239" x14ac:dyDescent="0.2">
      <c r="B836" t="s">
        <v>2702</v>
      </c>
      <c r="C836" t="str" cm="1">
        <f t="array" aca="1" ref="C836" ca="1">IF(C832="","",_xll.PBD(C832,"Primary Industry Group","","USD","",""))</f>
        <v/>
      </c>
      <c r="D836" t="str" cm="1">
        <f t="array" ref="D836">IF(D832="","",_xll.PBD(D832,"Primary Industry Group","","USD","",""))</f>
        <v/>
      </c>
      <c r="E836" t="str" cm="1">
        <f t="array" ref="E836">IF(E832="","",_xll.PBD(E832,"Primary Industry Group","","USD","",""))</f>
        <v/>
      </c>
      <c r="F836" t="str" cm="1">
        <f t="array" ref="F836">IF(F832="","",_xll.PBD(F832,"Primary Industry Group","","USD","",""))</f>
        <v/>
      </c>
      <c r="G836" t="str" cm="1">
        <f t="array" ref="G836">IF(G832="","",_xll.PBD(G832,"Primary Industry Group","","USD","",""))</f>
        <v/>
      </c>
      <c r="H836" t="str" cm="1">
        <f t="array" ref="H836">IF(H832="","",_xll.PBD(H832,"Primary Industry Group","","USD","",""))</f>
        <v/>
      </c>
      <c r="I836" t="str" cm="1">
        <f t="array" ref="I836">IF(I832="","",_xll.PBD(I832,"Primary Industry Group","","USD","",""))</f>
        <v/>
      </c>
      <c r="J836" t="str" cm="1">
        <f t="array" ref="J836">IF(J832="","",_xll.PBD(J832,"Primary Industry Group","","USD","",""))</f>
        <v/>
      </c>
      <c r="K836" t="str" cm="1">
        <f t="array" ref="K836">IF(K832="","",_xll.PBD(K832,"Primary Industry Group","","USD","",""))</f>
        <v/>
      </c>
      <c r="L836" t="str" cm="1">
        <f t="array" ref="L836">IF(L832="","",_xll.PBD(L832,"Primary Industry Group","","USD","",""))</f>
        <v/>
      </c>
      <c r="M836" t="str" cm="1">
        <f t="array" ref="M836">IF(M832="","",_xll.PBD(M832,"Primary Industry Group","","USD","",""))</f>
        <v/>
      </c>
      <c r="N836" t="str" cm="1">
        <f t="array" ref="N836">IF(N832="","",_xll.PBD(N832,"Primary Industry Group","","USD","",""))</f>
        <v/>
      </c>
      <c r="O836" t="str" cm="1">
        <f t="array" ref="O836">IF(O832="","",_xll.PBD(O832,"Primary Industry Group","","USD","",""))</f>
        <v/>
      </c>
      <c r="P836" t="str" cm="1">
        <f t="array" ref="P836">IF(P832="","",_xll.PBD(P832,"Primary Industry Group","","USD","",""))</f>
        <v/>
      </c>
      <c r="Q836" t="str" cm="1">
        <f t="array" ref="Q836">IF(Q832="","",_xll.PBD(Q832,"Primary Industry Group","","USD","",""))</f>
        <v/>
      </c>
      <c r="R836" t="str" cm="1">
        <f t="array" ref="R836">IF(R832="","",_xll.PBD(R832,"Primary Industry Group","","USD","",""))</f>
        <v/>
      </c>
      <c r="S836" t="str" cm="1">
        <f t="array" ref="S836">IF(S832="","",_xll.PBD(S832,"Primary Industry Group","","USD","",""))</f>
        <v/>
      </c>
      <c r="T836" t="str" cm="1">
        <f t="array" ref="T836">IF(T832="","",_xll.PBD(T832,"Primary Industry Group","","USD","",""))</f>
        <v/>
      </c>
      <c r="U836" t="str" cm="1">
        <f t="array" ref="U836">IF(U832="","",_xll.PBD(U832,"Primary Industry Group","","USD","",""))</f>
        <v/>
      </c>
      <c r="V836" t="str" cm="1">
        <f t="array" ref="V836">IF(V832="","",_xll.PBD(V832,"Primary Industry Group","","USD","",""))</f>
        <v/>
      </c>
      <c r="W836" t="str" cm="1">
        <f t="array" ref="W836">IF(W832="","",_xll.PBD(W832,"Primary Industry Group","","USD","",""))</f>
        <v/>
      </c>
      <c r="X836" t="str" cm="1">
        <f t="array" ref="X836">IF(X832="","",_xll.PBD(X832,"Primary Industry Group","","USD","",""))</f>
        <v/>
      </c>
      <c r="Y836" t="str" cm="1">
        <f t="array" ref="Y836">IF(Y832="","",_xll.PBD(Y832,"Primary Industry Group","","USD","",""))</f>
        <v/>
      </c>
      <c r="Z836" t="str" cm="1">
        <f t="array" ref="Z836">IF(Z832="","",_xll.PBD(Z832,"Primary Industry Group","","USD","",""))</f>
        <v/>
      </c>
      <c r="AA836" t="str" cm="1">
        <f t="array" ref="AA836">IF(AA832="","",_xll.PBD(AA832,"Primary Industry Group","","USD","",""))</f>
        <v/>
      </c>
      <c r="AB836" t="str" cm="1">
        <f t="array" ref="AB836">IF(AB832="","",_xll.PBD(AB832,"Primary Industry Group","","USD","",""))</f>
        <v/>
      </c>
      <c r="AC836" t="str" cm="1">
        <f t="array" ref="AC836">IF(AC832="","",_xll.PBD(AC832,"Primary Industry Group","","USD","",""))</f>
        <v/>
      </c>
      <c r="AD836" t="str" cm="1">
        <f t="array" ref="AD836">IF(AD832="","",_xll.PBD(AD832,"Primary Industry Group","","USD","",""))</f>
        <v/>
      </c>
      <c r="AE836" t="str" cm="1">
        <f t="array" ref="AE836">IF(AE832="","",_xll.PBD(AE832,"Primary Industry Group","","USD","",""))</f>
        <v/>
      </c>
      <c r="AF836" t="str" cm="1">
        <f t="array" ref="AF836">IF(AF832="","",_xll.PBD(AF832,"Primary Industry Group","","USD","",""))</f>
        <v/>
      </c>
      <c r="AG836" t="str" cm="1">
        <f t="array" ref="AG836">IF(AG832="","",_xll.PBD(AG832,"Primary Industry Group","","USD","",""))</f>
        <v/>
      </c>
      <c r="AH836" t="str" cm="1">
        <f t="array" ref="AH836">IF(AH832="","",_xll.PBD(AH832,"Primary Industry Group","","USD","",""))</f>
        <v/>
      </c>
      <c r="AI836" t="str" cm="1">
        <f t="array" ref="AI836">IF(AI832="","",_xll.PBD(AI832,"Primary Industry Group","","USD","",""))</f>
        <v/>
      </c>
      <c r="AJ836" t="str" cm="1">
        <f t="array" ref="AJ836">IF(AJ832="","",_xll.PBD(AJ832,"Primary Industry Group","","USD","",""))</f>
        <v/>
      </c>
      <c r="AK836" t="str" cm="1">
        <f t="array" ref="AK836">IF(AK832="","",_xll.PBD(AK832,"Primary Industry Group","","USD","",""))</f>
        <v/>
      </c>
      <c r="AL836" t="str" cm="1">
        <f t="array" ref="AL836">IF(AL832="","",_xll.PBD(AL832,"Primary Industry Group","","USD","",""))</f>
        <v/>
      </c>
      <c r="AM836" t="str" cm="1">
        <f t="array" ref="AM836">IF(AM832="","",_xll.PBD(AM832,"Primary Industry Group","","USD","",""))</f>
        <v/>
      </c>
      <c r="AN836" t="str" cm="1">
        <f t="array" ref="AN836">IF(AN832="","",_xll.PBD(AN832,"Primary Industry Group","","USD","",""))</f>
        <v/>
      </c>
      <c r="AO836" t="str" cm="1">
        <f t="array" ref="AO836">IF(AO832="","",_xll.PBD(AO832,"Primary Industry Group","","USD","",""))</f>
        <v/>
      </c>
      <c r="AP836" t="str" cm="1">
        <f t="array" ref="AP836">IF(AP832="","",_xll.PBD(AP832,"Primary Industry Group","","USD","",""))</f>
        <v/>
      </c>
      <c r="AQ836" t="str" cm="1">
        <f t="array" ref="AQ836">IF(AQ832="","",_xll.PBD(AQ832,"Primary Industry Group","","USD","",""))</f>
        <v/>
      </c>
      <c r="AR836" t="str" cm="1">
        <f t="array" ref="AR836">IF(AR832="","",_xll.PBD(AR832,"Primary Industry Group","","USD","",""))</f>
        <v/>
      </c>
      <c r="AS836" t="str" cm="1">
        <f t="array" ref="AS836">IF(AS832="","",_xll.PBD(AS832,"Primary Industry Group","","USD","",""))</f>
        <v/>
      </c>
      <c r="AT836" t="str" cm="1">
        <f t="array" ref="AT836">IF(AT832="","",_xll.PBD(AT832,"Primary Industry Group","","USD","",""))</f>
        <v/>
      </c>
      <c r="AU836" t="str" cm="1">
        <f t="array" ref="AU836">IF(AU832="","",_xll.PBD(AU832,"Primary Industry Group","","USD","",""))</f>
        <v/>
      </c>
      <c r="AV836" t="str" cm="1">
        <f t="array" ref="AV836">IF(AV832="","",_xll.PBD(AV832,"Primary Industry Group","","USD","",""))</f>
        <v/>
      </c>
      <c r="AW836" t="str" cm="1">
        <f t="array" ref="AW836">IF(AW832="","",_xll.PBD(AW832,"Primary Industry Group","","USD","",""))</f>
        <v/>
      </c>
      <c r="AX836" t="str" cm="1">
        <f t="array" ref="AX836">IF(AX832="","",_xll.PBD(AX832,"Primary Industry Group","","USD","",""))</f>
        <v/>
      </c>
      <c r="AY836" t="str" cm="1">
        <f t="array" ref="AY836">IF(AY832="","",_xll.PBD(AY832,"Primary Industry Group","","USD","",""))</f>
        <v/>
      </c>
      <c r="AZ836" t="str" cm="1">
        <f t="array" ref="AZ836">IF(AZ832="","",_xll.PBD(AZ832,"Primary Industry Group","","USD","",""))</f>
        <v/>
      </c>
      <c r="BA836" t="str" cm="1">
        <f t="array" ref="BA836">IF(BA832="","",_xll.PBD(BA832,"Primary Industry Group","","USD","",""))</f>
        <v/>
      </c>
      <c r="BB836" t="str" cm="1">
        <f t="array" ref="BB836">IF(BB832="","",_xll.PBD(BB832,"Primary Industry Group","","USD","",""))</f>
        <v/>
      </c>
      <c r="BC836" t="str" cm="1">
        <f t="array" ref="BC836">IF(BC832="","",_xll.PBD(BC832,"Primary Industry Group","","USD","",""))</f>
        <v/>
      </c>
      <c r="BD836" t="str" cm="1">
        <f t="array" ref="BD836">IF(BD832="","",_xll.PBD(BD832,"Primary Industry Group","","USD","",""))</f>
        <v/>
      </c>
      <c r="BE836" t="str" cm="1">
        <f t="array" ref="BE836">IF(BE832="","",_xll.PBD(BE832,"Primary Industry Group","","USD","",""))</f>
        <v/>
      </c>
      <c r="BF836" t="str" cm="1">
        <f t="array" ref="BF836">IF(BF832="","",_xll.PBD(BF832,"Primary Industry Group","","USD","",""))</f>
        <v/>
      </c>
      <c r="BG836" t="str" cm="1">
        <f t="array" ref="BG836">IF(BG832="","",_xll.PBD(BG832,"Primary Industry Group","","USD","",""))</f>
        <v/>
      </c>
      <c r="BH836" t="str" cm="1">
        <f t="array" ref="BH836">IF(BH832="","",_xll.PBD(BH832,"Primary Industry Group","","USD","",""))</f>
        <v/>
      </c>
      <c r="BI836" t="str" cm="1">
        <f t="array" ref="BI836">IF(BI832="","",_xll.PBD(BI832,"Primary Industry Group","","USD","",""))</f>
        <v/>
      </c>
      <c r="BJ836" t="str" cm="1">
        <f t="array" ref="BJ836">IF(BJ832="","",_xll.PBD(BJ832,"Primary Industry Group","","USD","",""))</f>
        <v/>
      </c>
      <c r="BK836" t="str" cm="1">
        <f t="array" ref="BK836">IF(BK832="","",_xll.PBD(BK832,"Primary Industry Group","","USD","",""))</f>
        <v/>
      </c>
      <c r="BL836" t="str" cm="1">
        <f t="array" ref="BL836">IF(BL832="","",_xll.PBD(BL832,"Primary Industry Group","","USD","",""))</f>
        <v/>
      </c>
      <c r="BM836" t="str" cm="1">
        <f t="array" ref="BM836">IF(BM832="","",_xll.PBD(BM832,"Primary Industry Group","","USD","",""))</f>
        <v/>
      </c>
      <c r="BN836" t="str" cm="1">
        <f t="array" ref="BN836">IF(BN832="","",_xll.PBD(BN832,"Primary Industry Group","","USD","",""))</f>
        <v/>
      </c>
      <c r="BO836" t="str" cm="1">
        <f t="array" ref="BO836">IF(BO832="","",_xll.PBD(BO832,"Primary Industry Group","","USD","",""))</f>
        <v/>
      </c>
      <c r="BP836" t="str" cm="1">
        <f t="array" ref="BP836">IF(BP832="","",_xll.PBD(BP832,"Primary Industry Group","","USD","",""))</f>
        <v/>
      </c>
      <c r="BQ836" t="str" cm="1">
        <f t="array" ref="BQ836">IF(BQ832="","",_xll.PBD(BQ832,"Primary Industry Group","","USD","",""))</f>
        <v/>
      </c>
      <c r="BR836" t="str" cm="1">
        <f t="array" ref="BR836">IF(BR832="","",_xll.PBD(BR832,"Primary Industry Group","","USD","",""))</f>
        <v/>
      </c>
      <c r="BS836" t="str" cm="1">
        <f t="array" ref="BS836">IF(BS832="","",_xll.PBD(BS832,"Primary Industry Group","","USD","",""))</f>
        <v/>
      </c>
      <c r="BT836" t="str" cm="1">
        <f t="array" ref="BT836">IF(BT832="","",_xll.PBD(BT832,"Primary Industry Group","","USD","",""))</f>
        <v/>
      </c>
      <c r="BU836" t="str" cm="1">
        <f t="array" ref="BU836">IF(BU832="","",_xll.PBD(BU832,"Primary Industry Group","","USD","",""))</f>
        <v/>
      </c>
      <c r="BV836" t="str" cm="1">
        <f t="array" ref="BV836">IF(BV832="","",_xll.PBD(BV832,"Primary Industry Group","","USD","",""))</f>
        <v/>
      </c>
      <c r="BW836" t="str" cm="1">
        <f t="array" ref="BW836">IF(BW832="","",_xll.PBD(BW832,"Primary Industry Group","","USD","",""))</f>
        <v/>
      </c>
      <c r="BX836" t="str" cm="1">
        <f t="array" ref="BX836">IF(BX832="","",_xll.PBD(BX832,"Primary Industry Group","","USD","",""))</f>
        <v/>
      </c>
      <c r="BY836" t="str" cm="1">
        <f t="array" ref="BY836">IF(BY832="","",_xll.PBD(BY832,"Primary Industry Group","","USD","",""))</f>
        <v/>
      </c>
      <c r="BZ836" t="str" cm="1">
        <f t="array" ref="BZ836">IF(BZ832="","",_xll.PBD(BZ832,"Primary Industry Group","","USD","",""))</f>
        <v/>
      </c>
      <c r="CA836" t="str" cm="1">
        <f t="array" ref="CA836">IF(CA832="","",_xll.PBD(CA832,"Primary Industry Group","","USD","",""))</f>
        <v/>
      </c>
      <c r="CB836" t="str" cm="1">
        <f t="array" ref="CB836">IF(CB832="","",_xll.PBD(CB832,"Primary Industry Group","","USD","",""))</f>
        <v/>
      </c>
      <c r="CC836" t="str" cm="1">
        <f t="array" ref="CC836">IF(CC832="","",_xll.PBD(CC832,"Primary Industry Group","","USD","",""))</f>
        <v/>
      </c>
      <c r="CD836" t="str" cm="1">
        <f t="array" ref="CD836">IF(CD832="","",_xll.PBD(CD832,"Primary Industry Group","","USD","",""))</f>
        <v/>
      </c>
      <c r="CE836" t="str" cm="1">
        <f t="array" ref="CE836">IF(CE832="","",_xll.PBD(CE832,"Primary Industry Group","","USD","",""))</f>
        <v/>
      </c>
      <c r="CF836" t="str" cm="1">
        <f t="array" ref="CF836">IF(CF832="","",_xll.PBD(CF832,"Primary Industry Group","","USD","",""))</f>
        <v/>
      </c>
      <c r="CG836" t="str" cm="1">
        <f t="array" ref="CG836">IF(CG832="","",_xll.PBD(CG832,"Primary Industry Group","","USD","",""))</f>
        <v/>
      </c>
      <c r="CH836" t="str" cm="1">
        <f t="array" ref="CH836">IF(CH832="","",_xll.PBD(CH832,"Primary Industry Group","","USD","",""))</f>
        <v/>
      </c>
      <c r="CI836" t="str" cm="1">
        <f t="array" ref="CI836">IF(CI832="","",_xll.PBD(CI832,"Primary Industry Group","","USD","",""))</f>
        <v/>
      </c>
      <c r="CJ836" t="str" cm="1">
        <f t="array" ref="CJ836">IF(CJ832="","",_xll.PBD(CJ832,"Primary Industry Group","","USD","",""))</f>
        <v/>
      </c>
      <c r="CK836" t="str" cm="1">
        <f t="array" ref="CK836">IF(CK832="","",_xll.PBD(CK832,"Primary Industry Group","","USD","",""))</f>
        <v/>
      </c>
      <c r="CL836" t="str" cm="1">
        <f t="array" ref="CL836">IF(CL832="","",_xll.PBD(CL832,"Primary Industry Group","","USD","",""))</f>
        <v/>
      </c>
      <c r="CM836" t="str" cm="1">
        <f t="array" ref="CM836">IF(CM832="","",_xll.PBD(CM832,"Primary Industry Group","","USD","",""))</f>
        <v/>
      </c>
      <c r="CN836" t="str" cm="1">
        <f t="array" ref="CN836">IF(CN832="","",_xll.PBD(CN832,"Primary Industry Group","","USD","",""))</f>
        <v/>
      </c>
      <c r="CO836" t="str" cm="1">
        <f t="array" ref="CO836">IF(CO832="","",_xll.PBD(CO832,"Primary Industry Group","","USD","",""))</f>
        <v/>
      </c>
      <c r="CP836" t="str" cm="1">
        <f t="array" ref="CP836">IF(CP832="","",_xll.PBD(CP832,"Primary Industry Group","","USD","",""))</f>
        <v/>
      </c>
      <c r="CQ836" t="str" cm="1">
        <f t="array" ref="CQ836">IF(CQ832="","",_xll.PBD(CQ832,"Primary Industry Group","","USD","",""))</f>
        <v/>
      </c>
      <c r="CR836" t="str" cm="1">
        <f t="array" ref="CR836">IF(CR832="","",_xll.PBD(CR832,"Primary Industry Group","","USD","",""))</f>
        <v/>
      </c>
      <c r="CS836" t="str" cm="1">
        <f t="array" ref="CS836">IF(CS832="","",_xll.PBD(CS832,"Primary Industry Group","","USD","",""))</f>
        <v/>
      </c>
      <c r="CT836" t="str" cm="1">
        <f t="array" ref="CT836">IF(CT832="","",_xll.PBD(CT832,"Primary Industry Group","","USD","",""))</f>
        <v/>
      </c>
      <c r="CU836" t="str" cm="1">
        <f t="array" ref="CU836">IF(CU832="","",_xll.PBD(CU832,"Primary Industry Group","","USD","",""))</f>
        <v/>
      </c>
      <c r="CV836" t="str" cm="1">
        <f t="array" ref="CV836">IF(CV832="","",_xll.PBD(CV832,"Primary Industry Group","","USD","",""))</f>
        <v/>
      </c>
      <c r="CW836" t="str" cm="1">
        <f t="array" ref="CW836">IF(CW832="","",_xll.PBD(CW832,"Primary Industry Group","","USD","",""))</f>
        <v/>
      </c>
      <c r="CX836" t="str" cm="1">
        <f t="array" ref="CX836">IF(CX832="","",_xll.PBD(CX832,"Primary Industry Group","","USD","",""))</f>
        <v/>
      </c>
      <c r="CY836" t="str" cm="1">
        <f t="array" ref="CY836">IF(CY832="","",_xll.PBD(CY832,"Primary Industry Group","","USD","",""))</f>
        <v/>
      </c>
      <c r="CZ836" t="str" cm="1">
        <f t="array" ref="CZ836">IF(CZ832="","",_xll.PBD(CZ832,"Primary Industry Group","","USD","",""))</f>
        <v/>
      </c>
      <c r="DA836" t="str" cm="1">
        <f t="array" ref="DA836">IF(DA832="","",_xll.PBD(DA832,"Primary Industry Group","","USD","",""))</f>
        <v/>
      </c>
      <c r="DB836" t="str" cm="1">
        <f t="array" ref="DB836">IF(DB832="","",_xll.PBD(DB832,"Primary Industry Group","","USD","",""))</f>
        <v/>
      </c>
      <c r="DC836" t="str" cm="1">
        <f t="array" ref="DC836">IF(DC832="","",_xll.PBD(DC832,"Primary Industry Group","","USD","",""))</f>
        <v/>
      </c>
      <c r="DD836" t="str" cm="1">
        <f t="array" ref="DD836">IF(DD832="","",_xll.PBD(DD832,"Primary Industry Group","","USD","",""))</f>
        <v/>
      </c>
      <c r="DE836" t="str" cm="1">
        <f t="array" ref="DE836">IF(DE832="","",_xll.PBD(DE832,"Primary Industry Group","","USD","",""))</f>
        <v/>
      </c>
      <c r="DF836" t="str" cm="1">
        <f t="array" ref="DF836">IF(DF832="","",_xll.PBD(DF832,"Primary Industry Group","","USD","",""))</f>
        <v/>
      </c>
      <c r="DG836" t="str" cm="1">
        <f t="array" ref="DG836">IF(DG832="","",_xll.PBD(DG832,"Primary Industry Group","","USD","",""))</f>
        <v/>
      </c>
      <c r="DH836" t="str" cm="1">
        <f t="array" ref="DH836">IF(DH832="","",_xll.PBD(DH832,"Primary Industry Group","","USD","",""))</f>
        <v/>
      </c>
      <c r="DI836" t="str" cm="1">
        <f t="array" ref="DI836">IF(DI832="","",_xll.PBD(DI832,"Primary Industry Group","","USD","",""))</f>
        <v/>
      </c>
      <c r="DJ836" t="str" cm="1">
        <f t="array" ref="DJ836">IF(DJ832="","",_xll.PBD(DJ832,"Primary Industry Group","","USD","",""))</f>
        <v/>
      </c>
      <c r="DK836" t="str" cm="1">
        <f t="array" ref="DK836">IF(DK832="","",_xll.PBD(DK832,"Primary Industry Group","","USD","",""))</f>
        <v/>
      </c>
      <c r="DL836" t="str" cm="1">
        <f t="array" ref="DL836">IF(DL832="","",_xll.PBD(DL832,"Primary Industry Group","","USD","",""))</f>
        <v/>
      </c>
      <c r="DM836" t="str" cm="1">
        <f t="array" ref="DM836">IF(DM832="","",_xll.PBD(DM832,"Primary Industry Group","","USD","",""))</f>
        <v/>
      </c>
      <c r="DN836" t="str" cm="1">
        <f t="array" ref="DN836">IF(DN832="","",_xll.PBD(DN832,"Primary Industry Group","","USD","",""))</f>
        <v/>
      </c>
      <c r="DO836" t="str" cm="1">
        <f t="array" ref="DO836">IF(DO832="","",_xll.PBD(DO832,"Primary Industry Group","","USD","",""))</f>
        <v/>
      </c>
      <c r="DP836" t="str" cm="1">
        <f t="array" ref="DP836">IF(DP832="","",_xll.PBD(DP832,"Primary Industry Group","","USD","",""))</f>
        <v/>
      </c>
      <c r="DQ836" t="str" cm="1">
        <f t="array" ref="DQ836">IF(DQ832="","",_xll.PBD(DQ832,"Primary Industry Group","","USD","",""))</f>
        <v/>
      </c>
      <c r="DR836" t="str" cm="1">
        <f t="array" ref="DR836">IF(DR832="","",_xll.PBD(DR832,"Primary Industry Group","","USD","",""))</f>
        <v/>
      </c>
      <c r="DS836" t="str" cm="1">
        <f t="array" ref="DS836">IF(DS832="","",_xll.PBD(DS832,"Primary Industry Group","","USD","",""))</f>
        <v/>
      </c>
      <c r="DT836" t="str" cm="1">
        <f t="array" ref="DT836">IF(DT832="","",_xll.PBD(DT832,"Primary Industry Group","","USD","",""))</f>
        <v/>
      </c>
      <c r="DU836" t="str" cm="1">
        <f t="array" ref="DU836">IF(DU832="","",_xll.PBD(DU832,"Primary Industry Group","","USD","",""))</f>
        <v/>
      </c>
      <c r="DV836" t="str" cm="1">
        <f t="array" ref="DV836">IF(DV832="","",_xll.PBD(DV832,"Primary Industry Group","","USD","",""))</f>
        <v/>
      </c>
      <c r="DW836" t="str" cm="1">
        <f t="array" ref="DW836">IF(DW832="","",_xll.PBD(DW832,"Primary Industry Group","","USD","",""))</f>
        <v/>
      </c>
      <c r="DX836" t="str" cm="1">
        <f t="array" ref="DX836">IF(DX832="","",_xll.PBD(DX832,"Primary Industry Group","","USD","",""))</f>
        <v/>
      </c>
      <c r="DY836" t="str" cm="1">
        <f t="array" ref="DY836">IF(DY832="","",_xll.PBD(DY832,"Primary Industry Group","","USD","",""))</f>
        <v/>
      </c>
      <c r="DZ836" t="str" cm="1">
        <f t="array" ref="DZ836">IF(DZ832="","",_xll.PBD(DZ832,"Primary Industry Group","","USD","",""))</f>
        <v/>
      </c>
      <c r="EA836" t="str" cm="1">
        <f t="array" ref="EA836">IF(EA832="","",_xll.PBD(EA832,"Primary Industry Group","","USD","",""))</f>
        <v/>
      </c>
      <c r="EB836" t="str" cm="1">
        <f t="array" ref="EB836">IF(EB832="","",_xll.PBD(EB832,"Primary Industry Group","","USD","",""))</f>
        <v/>
      </c>
      <c r="EC836" t="str" cm="1">
        <f t="array" ref="EC836">IF(EC832="","",_xll.PBD(EC832,"Primary Industry Group","","USD","",""))</f>
        <v/>
      </c>
      <c r="ED836" t="str" cm="1">
        <f t="array" ref="ED836">IF(ED832="","",_xll.PBD(ED832,"Primary Industry Group","","USD","",""))</f>
        <v/>
      </c>
      <c r="EE836" t="str" cm="1">
        <f t="array" ref="EE836">IF(EE832="","",_xll.PBD(EE832,"Primary Industry Group","","USD","",""))</f>
        <v/>
      </c>
      <c r="EF836" t="str" cm="1">
        <f t="array" ref="EF836">IF(EF832="","",_xll.PBD(EF832,"Primary Industry Group","","USD","",""))</f>
        <v/>
      </c>
      <c r="EG836" t="str" cm="1">
        <f t="array" ref="EG836">IF(EG832="","",_xll.PBD(EG832,"Primary Industry Group","","USD","",""))</f>
        <v/>
      </c>
      <c r="EH836" t="str" cm="1">
        <f t="array" ref="EH836">IF(EH832="","",_xll.PBD(EH832,"Primary Industry Group","","USD","",""))</f>
        <v/>
      </c>
      <c r="EI836" t="str" cm="1">
        <f t="array" ref="EI836">IF(EI832="","",_xll.PBD(EI832,"Primary Industry Group","","USD","",""))</f>
        <v/>
      </c>
      <c r="EJ836" t="str" cm="1">
        <f t="array" ref="EJ836">IF(EJ832="","",_xll.PBD(EJ832,"Primary Industry Group","","USD","",""))</f>
        <v/>
      </c>
      <c r="EK836" t="str" cm="1">
        <f t="array" ref="EK836">IF(EK832="","",_xll.PBD(EK832,"Primary Industry Group","","USD","",""))</f>
        <v/>
      </c>
      <c r="EL836" t="str" cm="1">
        <f t="array" ref="EL836">IF(EL832="","",_xll.PBD(EL832,"Primary Industry Group","","USD","",""))</f>
        <v/>
      </c>
      <c r="EM836" t="str" cm="1">
        <f t="array" ref="EM836">IF(EM832="","",_xll.PBD(EM832,"Primary Industry Group","","USD","",""))</f>
        <v/>
      </c>
      <c r="EN836" t="str" cm="1">
        <f t="array" ref="EN836">IF(EN832="","",_xll.PBD(EN832,"Primary Industry Group","","USD","",""))</f>
        <v/>
      </c>
      <c r="EO836" t="str" cm="1">
        <f t="array" ref="EO836">IF(EO832="","",_xll.PBD(EO832,"Primary Industry Group","","USD","",""))</f>
        <v/>
      </c>
      <c r="EP836" t="str" cm="1">
        <f t="array" ref="EP836">IF(EP832="","",_xll.PBD(EP832,"Primary Industry Group","","USD","",""))</f>
        <v/>
      </c>
      <c r="EQ836" t="str" cm="1">
        <f t="array" ref="EQ836">IF(EQ832="","",_xll.PBD(EQ832,"Primary Industry Group","","USD","",""))</f>
        <v/>
      </c>
      <c r="ER836" t="str" cm="1">
        <f t="array" ref="ER836">IF(ER832="","",_xll.PBD(ER832,"Primary Industry Group","","USD","",""))</f>
        <v/>
      </c>
      <c r="ES836" t="str" cm="1">
        <f t="array" ref="ES836">IF(ES832="","",_xll.PBD(ES832,"Primary Industry Group","","USD","",""))</f>
        <v/>
      </c>
      <c r="ET836" t="str" cm="1">
        <f t="array" ref="ET836">IF(ET832="","",_xll.PBD(ET832,"Primary Industry Group","","USD","",""))</f>
        <v/>
      </c>
      <c r="EU836" t="str" cm="1">
        <f t="array" ref="EU836">IF(EU832="","",_xll.PBD(EU832,"Primary Industry Group","","USD","",""))</f>
        <v/>
      </c>
      <c r="EV836" t="str" cm="1">
        <f t="array" ref="EV836">IF(EV832="","",_xll.PBD(EV832,"Primary Industry Group","","USD","",""))</f>
        <v/>
      </c>
      <c r="EW836" t="str" cm="1">
        <f t="array" ref="EW836">IF(EW832="","",_xll.PBD(EW832,"Primary Industry Group","","USD","",""))</f>
        <v/>
      </c>
      <c r="EX836" t="str" cm="1">
        <f t="array" ref="EX836">IF(EX832="","",_xll.PBD(EX832,"Primary Industry Group","","USD","",""))</f>
        <v/>
      </c>
      <c r="EY836" t="str" cm="1">
        <f t="array" ref="EY836">IF(EY832="","",_xll.PBD(EY832,"Primary Industry Group","","USD","",""))</f>
        <v/>
      </c>
      <c r="EZ836" t="str" cm="1">
        <f t="array" ref="EZ836">IF(EZ832="","",_xll.PBD(EZ832,"Primary Industry Group","","USD","",""))</f>
        <v/>
      </c>
      <c r="FA836" t="str" cm="1">
        <f t="array" ref="FA836">IF(FA832="","",_xll.PBD(FA832,"Primary Industry Group","","USD","",""))</f>
        <v/>
      </c>
      <c r="FB836" t="str" cm="1">
        <f t="array" ref="FB836">IF(FB832="","",_xll.PBD(FB832,"Primary Industry Group","","USD","",""))</f>
        <v/>
      </c>
      <c r="FC836" t="str" cm="1">
        <f t="array" ref="FC836">IF(FC832="","",_xll.PBD(FC832,"Primary Industry Group","","USD","",""))</f>
        <v/>
      </c>
      <c r="FD836" t="str" cm="1">
        <f t="array" ref="FD836">IF(FD832="","",_xll.PBD(FD832,"Primary Industry Group","","USD","",""))</f>
        <v/>
      </c>
      <c r="FE836" t="str" cm="1">
        <f t="array" ref="FE836">IF(FE832="","",_xll.PBD(FE832,"Primary Industry Group","","USD","",""))</f>
        <v/>
      </c>
      <c r="FF836" t="str" cm="1">
        <f t="array" ref="FF836">IF(FF832="","",_xll.PBD(FF832,"Primary Industry Group","","USD","",""))</f>
        <v/>
      </c>
      <c r="FG836" t="str" cm="1">
        <f t="array" ref="FG836">IF(FG832="","",_xll.PBD(FG832,"Primary Industry Group","","USD","",""))</f>
        <v/>
      </c>
      <c r="FH836" t="str" cm="1">
        <f t="array" ref="FH836">IF(FH832="","",_xll.PBD(FH832,"Primary Industry Group","","USD","",""))</f>
        <v/>
      </c>
      <c r="FI836" t="str" cm="1">
        <f t="array" ref="FI836">IF(FI832="","",_xll.PBD(FI832,"Primary Industry Group","","USD","",""))</f>
        <v/>
      </c>
      <c r="FJ836" t="str" cm="1">
        <f t="array" ref="FJ836">IF(FJ832="","",_xll.PBD(FJ832,"Primary Industry Group","","USD","",""))</f>
        <v/>
      </c>
      <c r="FK836" t="str" cm="1">
        <f t="array" ref="FK836">IF(FK832="","",_xll.PBD(FK832,"Primary Industry Group","","USD","",""))</f>
        <v/>
      </c>
      <c r="FL836" t="str" cm="1">
        <f t="array" ref="FL836">IF(FL832="","",_xll.PBD(FL832,"Primary Industry Group","","USD","",""))</f>
        <v/>
      </c>
      <c r="FM836" t="str" cm="1">
        <f t="array" ref="FM836">IF(FM832="","",_xll.PBD(FM832,"Primary Industry Group","","USD","",""))</f>
        <v/>
      </c>
      <c r="FN836" t="str" cm="1">
        <f t="array" ref="FN836">IF(FN832="","",_xll.PBD(FN832,"Primary Industry Group","","USD","",""))</f>
        <v/>
      </c>
      <c r="FO836" t="str" cm="1">
        <f t="array" ref="FO836">IF(FO832="","",_xll.PBD(FO832,"Primary Industry Group","","USD","",""))</f>
        <v/>
      </c>
      <c r="FP836" t="str" cm="1">
        <f t="array" ref="FP836">IF(FP832="","",_xll.PBD(FP832,"Primary Industry Group","","USD","",""))</f>
        <v/>
      </c>
      <c r="FQ836" t="str" cm="1">
        <f t="array" ref="FQ836">IF(FQ832="","",_xll.PBD(FQ832,"Primary Industry Group","","USD","",""))</f>
        <v/>
      </c>
      <c r="FR836" t="str" cm="1">
        <f t="array" ref="FR836">IF(FR832="","",_xll.PBD(FR832,"Primary Industry Group","","USD","",""))</f>
        <v/>
      </c>
      <c r="FS836" t="str" cm="1">
        <f t="array" ref="FS836">IF(FS832="","",_xll.PBD(FS832,"Primary Industry Group","","USD","",""))</f>
        <v/>
      </c>
      <c r="FT836" t="str" cm="1">
        <f t="array" ref="FT836">IF(FT832="","",_xll.PBD(FT832,"Primary Industry Group","","USD","",""))</f>
        <v/>
      </c>
      <c r="FU836" t="str" cm="1">
        <f t="array" ref="FU836">IF(FU832="","",_xll.PBD(FU832,"Primary Industry Group","","USD","",""))</f>
        <v/>
      </c>
      <c r="FV836" t="str" cm="1">
        <f t="array" ref="FV836">IF(FV832="","",_xll.PBD(FV832,"Primary Industry Group","","USD","",""))</f>
        <v/>
      </c>
      <c r="FW836" t="str" cm="1">
        <f t="array" ref="FW836">IF(FW832="","",_xll.PBD(FW832,"Primary Industry Group","","USD","",""))</f>
        <v/>
      </c>
      <c r="FX836" t="str" cm="1">
        <f t="array" ref="FX836">IF(FX832="","",_xll.PBD(FX832,"Primary Industry Group","","USD","",""))</f>
        <v/>
      </c>
      <c r="FY836" t="str" cm="1">
        <f t="array" ref="FY836">IF(FY832="","",_xll.PBD(FY832,"Primary Industry Group","","USD","",""))</f>
        <v/>
      </c>
      <c r="FZ836" t="str" cm="1">
        <f t="array" ref="FZ836">IF(FZ832="","",_xll.PBD(FZ832,"Primary Industry Group","","USD","",""))</f>
        <v/>
      </c>
      <c r="GA836" t="str" cm="1">
        <f t="array" ref="GA836">IF(GA832="","",_xll.PBD(GA832,"Primary Industry Group","","USD","",""))</f>
        <v/>
      </c>
      <c r="GB836" t="str" cm="1">
        <f t="array" ref="GB836">IF(GB832="","",_xll.PBD(GB832,"Primary Industry Group","","USD","",""))</f>
        <v/>
      </c>
      <c r="GC836" t="str" cm="1">
        <f t="array" ref="GC836">IF(GC832="","",_xll.PBD(GC832,"Primary Industry Group","","USD","",""))</f>
        <v/>
      </c>
      <c r="GD836" t="str" cm="1">
        <f t="array" ref="GD836">IF(GD832="","",_xll.PBD(GD832,"Primary Industry Group","","USD","",""))</f>
        <v/>
      </c>
      <c r="GE836" t="str" cm="1">
        <f t="array" ref="GE836">IF(GE832="","",_xll.PBD(GE832,"Primary Industry Group","","USD","",""))</f>
        <v/>
      </c>
      <c r="GF836" t="str" cm="1">
        <f t="array" ref="GF836">IF(GF832="","",_xll.PBD(GF832,"Primary Industry Group","","USD","",""))</f>
        <v/>
      </c>
      <c r="GG836" t="str" cm="1">
        <f t="array" ref="GG836">IF(GG832="","",_xll.PBD(GG832,"Primary Industry Group","","USD","",""))</f>
        <v/>
      </c>
      <c r="GH836" t="str" cm="1">
        <f t="array" ref="GH836">IF(GH832="","",_xll.PBD(GH832,"Primary Industry Group","","USD","",""))</f>
        <v/>
      </c>
      <c r="GI836" t="str" cm="1">
        <f t="array" ref="GI836">IF(GI832="","",_xll.PBD(GI832,"Primary Industry Group","","USD","",""))</f>
        <v/>
      </c>
      <c r="GJ836" t="str" cm="1">
        <f t="array" ref="GJ836">IF(GJ832="","",_xll.PBD(GJ832,"Primary Industry Group","","USD","",""))</f>
        <v/>
      </c>
      <c r="GK836" t="str" cm="1">
        <f t="array" ref="GK836">IF(GK832="","",_xll.PBD(GK832,"Primary Industry Group","","USD","",""))</f>
        <v/>
      </c>
      <c r="GL836" t="str" cm="1">
        <f t="array" ref="GL836">IF(GL832="","",_xll.PBD(GL832,"Primary Industry Group","","USD","",""))</f>
        <v/>
      </c>
      <c r="GM836" t="str" cm="1">
        <f t="array" ref="GM836">IF(GM832="","",_xll.PBD(GM832,"Primary Industry Group","","USD","",""))</f>
        <v/>
      </c>
      <c r="GN836" t="str" cm="1">
        <f t="array" ref="GN836">IF(GN832="","",_xll.PBD(GN832,"Primary Industry Group","","USD","",""))</f>
        <v/>
      </c>
      <c r="GO836" t="str" cm="1">
        <f t="array" ref="GO836">IF(GO832="","",_xll.PBD(GO832,"Primary Industry Group","","USD","",""))</f>
        <v/>
      </c>
      <c r="GP836" t="str" cm="1">
        <f t="array" ref="GP836">IF(GP832="","",_xll.PBD(GP832,"Primary Industry Group","","USD","",""))</f>
        <v/>
      </c>
      <c r="GQ836" t="str" cm="1">
        <f t="array" ref="GQ836">IF(GQ832="","",_xll.PBD(GQ832,"Primary Industry Group","","USD","",""))</f>
        <v/>
      </c>
      <c r="GR836" t="str" cm="1">
        <f t="array" ref="GR836">IF(GR832="","",_xll.PBD(GR832,"Primary Industry Group","","USD","",""))</f>
        <v/>
      </c>
      <c r="GS836" t="str" cm="1">
        <f t="array" ref="GS836">IF(GS832="","",_xll.PBD(GS832,"Primary Industry Group","","USD","",""))</f>
        <v/>
      </c>
      <c r="GT836" t="str" cm="1">
        <f t="array" ref="GT836">IF(GT832="","",_xll.PBD(GT832,"Primary Industry Group","","USD","",""))</f>
        <v/>
      </c>
      <c r="GU836" t="str" cm="1">
        <f t="array" ref="GU836">IF(GU832="","",_xll.PBD(GU832,"Primary Industry Group","","USD","",""))</f>
        <v/>
      </c>
      <c r="GV836" t="str" cm="1">
        <f t="array" ref="GV836">IF(GV832="","",_xll.PBD(GV832,"Primary Industry Group","","USD","",""))</f>
        <v/>
      </c>
      <c r="GW836" t="str" cm="1">
        <f t="array" ref="GW836">IF(GW832="","",_xll.PBD(GW832,"Primary Industry Group","","USD","",""))</f>
        <v/>
      </c>
      <c r="GX836" t="str" cm="1">
        <f t="array" ref="GX836">IF(GX832="","",_xll.PBD(GX832,"Primary Industry Group","","USD","",""))</f>
        <v/>
      </c>
      <c r="GY836" t="str" cm="1">
        <f t="array" ref="GY836">IF(GY832="","",_xll.PBD(GY832,"Primary Industry Group","","USD","",""))</f>
        <v/>
      </c>
      <c r="GZ836" t="str" cm="1">
        <f t="array" ref="GZ836">IF(GZ832="","",_xll.PBD(GZ832,"Primary Industry Group","","USD","",""))</f>
        <v/>
      </c>
      <c r="HA836" t="str" cm="1">
        <f t="array" ref="HA836">IF(HA832="","",_xll.PBD(HA832,"Primary Industry Group","","USD","",""))</f>
        <v/>
      </c>
      <c r="HB836" t="str" cm="1">
        <f t="array" ref="HB836">IF(HB832="","",_xll.PBD(HB832,"Primary Industry Group","","USD","",""))</f>
        <v/>
      </c>
      <c r="HC836" t="str" cm="1">
        <f t="array" ref="HC836">IF(HC832="","",_xll.PBD(HC832,"Primary Industry Group","","USD","",""))</f>
        <v/>
      </c>
      <c r="HD836" t="str" cm="1">
        <f t="array" ref="HD836">IF(HD832="","",_xll.PBD(HD832,"Primary Industry Group","","USD","",""))</f>
        <v/>
      </c>
      <c r="HE836" t="str" cm="1">
        <f t="array" ref="HE836">IF(HE832="","",_xll.PBD(HE832,"Primary Industry Group","","USD","",""))</f>
        <v/>
      </c>
      <c r="HF836" t="str" cm="1">
        <f t="array" ref="HF836">IF(HF832="","",_xll.PBD(HF832,"Primary Industry Group","","USD","",""))</f>
        <v/>
      </c>
      <c r="HG836" t="str" cm="1">
        <f t="array" ref="HG836">IF(HG832="","",_xll.PBD(HG832,"Primary Industry Group","","USD","",""))</f>
        <v/>
      </c>
      <c r="HH836" t="str" cm="1">
        <f t="array" ref="HH836">IF(HH832="","",_xll.PBD(HH832,"Primary Industry Group","","USD","",""))</f>
        <v/>
      </c>
      <c r="HI836" t="str" cm="1">
        <f t="array" ref="HI836">IF(HI832="","",_xll.PBD(HI832,"Primary Industry Group","","USD","",""))</f>
        <v/>
      </c>
      <c r="HJ836" t="str" cm="1">
        <f t="array" ref="HJ836">IF(HJ832="","",_xll.PBD(HJ832,"Primary Industry Group","","USD","",""))</f>
        <v/>
      </c>
      <c r="HK836" t="str" cm="1">
        <f t="array" ref="HK836">IF(HK832="","",_xll.PBD(HK832,"Primary Industry Group","","USD","",""))</f>
        <v/>
      </c>
      <c r="HL836" t="str" cm="1">
        <f t="array" ref="HL836">IF(HL832="","",_xll.PBD(HL832,"Primary Industry Group","","USD","",""))</f>
        <v/>
      </c>
      <c r="HM836" t="str" cm="1">
        <f t="array" ref="HM836">IF(HM832="","",_xll.PBD(HM832,"Primary Industry Group","","USD","",""))</f>
        <v/>
      </c>
      <c r="HN836" t="str" cm="1">
        <f t="array" ref="HN836">IF(HN832="","",_xll.PBD(HN832,"Primary Industry Group","","USD","",""))</f>
        <v/>
      </c>
      <c r="HO836" t="str" cm="1">
        <f t="array" ref="HO836">IF(HO832="","",_xll.PBD(HO832,"Primary Industry Group","","USD","",""))</f>
        <v/>
      </c>
      <c r="HP836" t="str" cm="1">
        <f t="array" ref="HP836">IF(HP832="","",_xll.PBD(HP832,"Primary Industry Group","","USD","",""))</f>
        <v/>
      </c>
      <c r="HQ836" t="str" cm="1">
        <f t="array" ref="HQ836">IF(HQ832="","",_xll.PBD(HQ832,"Primary Industry Group","","USD","",""))</f>
        <v/>
      </c>
      <c r="HR836" t="str" cm="1">
        <f t="array" ref="HR836">IF(HR832="","",_xll.PBD(HR832,"Primary Industry Group","","USD","",""))</f>
        <v/>
      </c>
      <c r="HS836" t="str" cm="1">
        <f t="array" ref="HS836">IF(HS832="","",_xll.PBD(HS832,"Primary Industry Group","","USD","",""))</f>
        <v/>
      </c>
      <c r="HT836" t="str" cm="1">
        <f t="array" ref="HT836">IF(HT832="","",_xll.PBD(HT832,"Primary Industry Group","","USD","",""))</f>
        <v/>
      </c>
      <c r="HU836" t="str" cm="1">
        <f t="array" ref="HU836">IF(HU832="","",_xll.PBD(HU832,"Primary Industry Group","","USD","",""))</f>
        <v/>
      </c>
      <c r="HV836" t="str" cm="1">
        <f t="array" ref="HV836">IF(HV832="","",_xll.PBD(HV832,"Primary Industry Group","","USD","",""))</f>
        <v/>
      </c>
      <c r="HW836" t="str" cm="1">
        <f t="array" ref="HW836">IF(HW832="","",_xll.PBD(HW832,"Primary Industry Group","","USD","",""))</f>
        <v/>
      </c>
      <c r="HX836" t="str" cm="1">
        <f t="array" ref="HX836">IF(HX832="","",_xll.PBD(HX832,"Primary Industry Group","","USD","",""))</f>
        <v/>
      </c>
      <c r="HY836" t="str" cm="1">
        <f t="array" ref="HY836">IF(HY832="","",_xll.PBD(HY832,"Primary Industry Group","","USD","",""))</f>
        <v/>
      </c>
      <c r="HZ836" t="str" cm="1">
        <f t="array" ref="HZ836">IF(HZ832="","",_xll.PBD(HZ832,"Primary Industry Group","","USD","",""))</f>
        <v/>
      </c>
      <c r="IA836" t="str" cm="1">
        <f t="array" ref="IA836">IF(IA832="","",_xll.PBD(IA832,"Primary Industry Group","","USD","",""))</f>
        <v/>
      </c>
      <c r="IB836" t="str" cm="1">
        <f t="array" ref="IB836">IF(IB832="","",_xll.PBD(IB832,"Primary Industry Group","","USD","",""))</f>
        <v/>
      </c>
      <c r="IC836" t="str" cm="1">
        <f t="array" ref="IC836">IF(IC832="","",_xll.PBD(IC832,"Primary Industry Group","","USD","",""))</f>
        <v/>
      </c>
      <c r="ID836" t="str" cm="1">
        <f t="array" ref="ID836">IF(ID832="","",_xll.PBD(ID832,"Primary Industry Group","","USD","",""))</f>
        <v/>
      </c>
      <c r="IE836" t="str" cm="1">
        <f t="array" ref="IE836">IF(IE832="","",_xll.PBD(IE832,"Primary Industry Group","","USD","",""))</f>
        <v/>
      </c>
    </row>
    <row r="837" spans="2:239" x14ac:dyDescent="0.2">
      <c r="B837" t="s">
        <v>2703</v>
      </c>
      <c r="C837" t="str" cm="1">
        <f t="array" aca="1" ref="C837" ca="1">IF(C832="","",_xll.PBD(C832,"Primary Industry Sector","","USD","",""))</f>
        <v/>
      </c>
      <c r="D837" t="str" cm="1">
        <f t="array" ref="D837">IF(D832="","",_xll.PBD(D832,"Primary Industry Sector","","USD","",""))</f>
        <v/>
      </c>
      <c r="E837" t="str" cm="1">
        <f t="array" ref="E837">IF(E832="","",_xll.PBD(E832,"Primary Industry Sector","","USD","",""))</f>
        <v/>
      </c>
      <c r="F837" t="str" cm="1">
        <f t="array" ref="F837">IF(F832="","",_xll.PBD(F832,"Primary Industry Sector","","USD","",""))</f>
        <v/>
      </c>
      <c r="G837" t="str" cm="1">
        <f t="array" ref="G837">IF(G832="","",_xll.PBD(G832,"Primary Industry Sector","","USD","",""))</f>
        <v/>
      </c>
      <c r="H837" t="str" cm="1">
        <f t="array" ref="H837">IF(H832="","",_xll.PBD(H832,"Primary Industry Sector","","USD","",""))</f>
        <v/>
      </c>
      <c r="I837" t="str" cm="1">
        <f t="array" ref="I837">IF(I832="","",_xll.PBD(I832,"Primary Industry Sector","","USD","",""))</f>
        <v/>
      </c>
      <c r="J837" t="str" cm="1">
        <f t="array" ref="J837">IF(J832="","",_xll.PBD(J832,"Primary Industry Sector","","USD","",""))</f>
        <v/>
      </c>
      <c r="K837" t="str" cm="1">
        <f t="array" ref="K837">IF(K832="","",_xll.PBD(K832,"Primary Industry Sector","","USD","",""))</f>
        <v/>
      </c>
      <c r="L837" t="str" cm="1">
        <f t="array" ref="L837">IF(L832="","",_xll.PBD(L832,"Primary Industry Sector","","USD","",""))</f>
        <v/>
      </c>
      <c r="M837" t="str" cm="1">
        <f t="array" ref="M837">IF(M832="","",_xll.PBD(M832,"Primary Industry Sector","","USD","",""))</f>
        <v/>
      </c>
      <c r="N837" t="str" cm="1">
        <f t="array" ref="N837">IF(N832="","",_xll.PBD(N832,"Primary Industry Sector","","USD","",""))</f>
        <v/>
      </c>
      <c r="O837" t="str" cm="1">
        <f t="array" ref="O837">IF(O832="","",_xll.PBD(O832,"Primary Industry Sector","","USD","",""))</f>
        <v/>
      </c>
      <c r="P837" t="str" cm="1">
        <f t="array" ref="P837">IF(P832="","",_xll.PBD(P832,"Primary Industry Sector","","USD","",""))</f>
        <v/>
      </c>
      <c r="Q837" t="str" cm="1">
        <f t="array" ref="Q837">IF(Q832="","",_xll.PBD(Q832,"Primary Industry Sector","","USD","",""))</f>
        <v/>
      </c>
      <c r="R837" t="str" cm="1">
        <f t="array" ref="R837">IF(R832="","",_xll.PBD(R832,"Primary Industry Sector","","USD","",""))</f>
        <v/>
      </c>
      <c r="S837" t="str" cm="1">
        <f t="array" ref="S837">IF(S832="","",_xll.PBD(S832,"Primary Industry Sector","","USD","",""))</f>
        <v/>
      </c>
      <c r="T837" t="str" cm="1">
        <f t="array" ref="T837">IF(T832="","",_xll.PBD(T832,"Primary Industry Sector","","USD","",""))</f>
        <v/>
      </c>
      <c r="U837" t="str" cm="1">
        <f t="array" ref="U837">IF(U832="","",_xll.PBD(U832,"Primary Industry Sector","","USD","",""))</f>
        <v/>
      </c>
      <c r="V837" t="str" cm="1">
        <f t="array" ref="V837">IF(V832="","",_xll.PBD(V832,"Primary Industry Sector","","USD","",""))</f>
        <v/>
      </c>
      <c r="W837" t="str" cm="1">
        <f t="array" ref="W837">IF(W832="","",_xll.PBD(W832,"Primary Industry Sector","","USD","",""))</f>
        <v/>
      </c>
      <c r="X837" t="str" cm="1">
        <f t="array" ref="X837">IF(X832="","",_xll.PBD(X832,"Primary Industry Sector","","USD","",""))</f>
        <v/>
      </c>
      <c r="Y837" t="str" cm="1">
        <f t="array" ref="Y837">IF(Y832="","",_xll.PBD(Y832,"Primary Industry Sector","","USD","",""))</f>
        <v/>
      </c>
      <c r="Z837" t="str" cm="1">
        <f t="array" ref="Z837">IF(Z832="","",_xll.PBD(Z832,"Primary Industry Sector","","USD","",""))</f>
        <v/>
      </c>
      <c r="AA837" t="str" cm="1">
        <f t="array" ref="AA837">IF(AA832="","",_xll.PBD(AA832,"Primary Industry Sector","","USD","",""))</f>
        <v/>
      </c>
      <c r="AB837" t="str" cm="1">
        <f t="array" ref="AB837">IF(AB832="","",_xll.PBD(AB832,"Primary Industry Sector","","USD","",""))</f>
        <v/>
      </c>
      <c r="AC837" t="str" cm="1">
        <f t="array" ref="AC837">IF(AC832="","",_xll.PBD(AC832,"Primary Industry Sector","","USD","",""))</f>
        <v/>
      </c>
      <c r="AD837" t="str" cm="1">
        <f t="array" ref="AD837">IF(AD832="","",_xll.PBD(AD832,"Primary Industry Sector","","USD","",""))</f>
        <v/>
      </c>
      <c r="AE837" t="str" cm="1">
        <f t="array" ref="AE837">IF(AE832="","",_xll.PBD(AE832,"Primary Industry Sector","","USD","",""))</f>
        <v/>
      </c>
      <c r="AF837" t="str" cm="1">
        <f t="array" ref="AF837">IF(AF832="","",_xll.PBD(AF832,"Primary Industry Sector","","USD","",""))</f>
        <v/>
      </c>
      <c r="AG837" t="str" cm="1">
        <f t="array" ref="AG837">IF(AG832="","",_xll.PBD(AG832,"Primary Industry Sector","","USD","",""))</f>
        <v/>
      </c>
      <c r="AH837" t="str" cm="1">
        <f t="array" ref="AH837">IF(AH832="","",_xll.PBD(AH832,"Primary Industry Sector","","USD","",""))</f>
        <v/>
      </c>
      <c r="AI837" t="str" cm="1">
        <f t="array" ref="AI837">IF(AI832="","",_xll.PBD(AI832,"Primary Industry Sector","","USD","",""))</f>
        <v/>
      </c>
      <c r="AJ837" t="str" cm="1">
        <f t="array" ref="AJ837">IF(AJ832="","",_xll.PBD(AJ832,"Primary Industry Sector","","USD","",""))</f>
        <v/>
      </c>
      <c r="AK837" t="str" cm="1">
        <f t="array" ref="AK837">IF(AK832="","",_xll.PBD(AK832,"Primary Industry Sector","","USD","",""))</f>
        <v/>
      </c>
      <c r="AL837" t="str" cm="1">
        <f t="array" ref="AL837">IF(AL832="","",_xll.PBD(AL832,"Primary Industry Sector","","USD","",""))</f>
        <v/>
      </c>
      <c r="AM837" t="str" cm="1">
        <f t="array" ref="AM837">IF(AM832="","",_xll.PBD(AM832,"Primary Industry Sector","","USD","",""))</f>
        <v/>
      </c>
      <c r="AN837" t="str" cm="1">
        <f t="array" ref="AN837">IF(AN832="","",_xll.PBD(AN832,"Primary Industry Sector","","USD","",""))</f>
        <v/>
      </c>
      <c r="AO837" t="str" cm="1">
        <f t="array" ref="AO837">IF(AO832="","",_xll.PBD(AO832,"Primary Industry Sector","","USD","",""))</f>
        <v/>
      </c>
      <c r="AP837" t="str" cm="1">
        <f t="array" ref="AP837">IF(AP832="","",_xll.PBD(AP832,"Primary Industry Sector","","USD","",""))</f>
        <v/>
      </c>
      <c r="AQ837" t="str" cm="1">
        <f t="array" ref="AQ837">IF(AQ832="","",_xll.PBD(AQ832,"Primary Industry Sector","","USD","",""))</f>
        <v/>
      </c>
      <c r="AR837" t="str" cm="1">
        <f t="array" ref="AR837">IF(AR832="","",_xll.PBD(AR832,"Primary Industry Sector","","USD","",""))</f>
        <v/>
      </c>
      <c r="AS837" t="str" cm="1">
        <f t="array" ref="AS837">IF(AS832="","",_xll.PBD(AS832,"Primary Industry Sector","","USD","",""))</f>
        <v/>
      </c>
      <c r="AT837" t="str" cm="1">
        <f t="array" ref="AT837">IF(AT832="","",_xll.PBD(AT832,"Primary Industry Sector","","USD","",""))</f>
        <v/>
      </c>
      <c r="AU837" t="str" cm="1">
        <f t="array" ref="AU837">IF(AU832="","",_xll.PBD(AU832,"Primary Industry Sector","","USD","",""))</f>
        <v/>
      </c>
      <c r="AV837" t="str" cm="1">
        <f t="array" ref="AV837">IF(AV832="","",_xll.PBD(AV832,"Primary Industry Sector","","USD","",""))</f>
        <v/>
      </c>
      <c r="AW837" t="str" cm="1">
        <f t="array" ref="AW837">IF(AW832="","",_xll.PBD(AW832,"Primary Industry Sector","","USD","",""))</f>
        <v/>
      </c>
      <c r="AX837" t="str" cm="1">
        <f t="array" ref="AX837">IF(AX832="","",_xll.PBD(AX832,"Primary Industry Sector","","USD","",""))</f>
        <v/>
      </c>
      <c r="AY837" t="str" cm="1">
        <f t="array" ref="AY837">IF(AY832="","",_xll.PBD(AY832,"Primary Industry Sector","","USD","",""))</f>
        <v/>
      </c>
      <c r="AZ837" t="str" cm="1">
        <f t="array" ref="AZ837">IF(AZ832="","",_xll.PBD(AZ832,"Primary Industry Sector","","USD","",""))</f>
        <v/>
      </c>
      <c r="BA837" t="str" cm="1">
        <f t="array" ref="BA837">IF(BA832="","",_xll.PBD(BA832,"Primary Industry Sector","","USD","",""))</f>
        <v/>
      </c>
      <c r="BB837" t="str" cm="1">
        <f t="array" ref="BB837">IF(BB832="","",_xll.PBD(BB832,"Primary Industry Sector","","USD","",""))</f>
        <v/>
      </c>
      <c r="BC837" t="str" cm="1">
        <f t="array" ref="BC837">IF(BC832="","",_xll.PBD(BC832,"Primary Industry Sector","","USD","",""))</f>
        <v/>
      </c>
      <c r="BD837" t="str" cm="1">
        <f t="array" ref="BD837">IF(BD832="","",_xll.PBD(BD832,"Primary Industry Sector","","USD","",""))</f>
        <v/>
      </c>
      <c r="BE837" t="str" cm="1">
        <f t="array" ref="BE837">IF(BE832="","",_xll.PBD(BE832,"Primary Industry Sector","","USD","",""))</f>
        <v/>
      </c>
      <c r="BF837" t="str" cm="1">
        <f t="array" ref="BF837">IF(BF832="","",_xll.PBD(BF832,"Primary Industry Sector","","USD","",""))</f>
        <v/>
      </c>
      <c r="BG837" t="str" cm="1">
        <f t="array" ref="BG837">IF(BG832="","",_xll.PBD(BG832,"Primary Industry Sector","","USD","",""))</f>
        <v/>
      </c>
      <c r="BH837" t="str" cm="1">
        <f t="array" ref="BH837">IF(BH832="","",_xll.PBD(BH832,"Primary Industry Sector","","USD","",""))</f>
        <v/>
      </c>
      <c r="BI837" t="str" cm="1">
        <f t="array" ref="BI837">IF(BI832="","",_xll.PBD(BI832,"Primary Industry Sector","","USD","",""))</f>
        <v/>
      </c>
      <c r="BJ837" t="str" cm="1">
        <f t="array" ref="BJ837">IF(BJ832="","",_xll.PBD(BJ832,"Primary Industry Sector","","USD","",""))</f>
        <v/>
      </c>
      <c r="BK837" t="str" cm="1">
        <f t="array" ref="BK837">IF(BK832="","",_xll.PBD(BK832,"Primary Industry Sector","","USD","",""))</f>
        <v/>
      </c>
      <c r="BL837" t="str" cm="1">
        <f t="array" ref="BL837">IF(BL832="","",_xll.PBD(BL832,"Primary Industry Sector","","USD","",""))</f>
        <v/>
      </c>
      <c r="BM837" t="str" cm="1">
        <f t="array" ref="BM837">IF(BM832="","",_xll.PBD(BM832,"Primary Industry Sector","","USD","",""))</f>
        <v/>
      </c>
      <c r="BN837" t="str" cm="1">
        <f t="array" ref="BN837">IF(BN832="","",_xll.PBD(BN832,"Primary Industry Sector","","USD","",""))</f>
        <v/>
      </c>
      <c r="BO837" t="str" cm="1">
        <f t="array" ref="BO837">IF(BO832="","",_xll.PBD(BO832,"Primary Industry Sector","","USD","",""))</f>
        <v/>
      </c>
      <c r="BP837" t="str" cm="1">
        <f t="array" ref="BP837">IF(BP832="","",_xll.PBD(BP832,"Primary Industry Sector","","USD","",""))</f>
        <v/>
      </c>
      <c r="BQ837" t="str" cm="1">
        <f t="array" ref="BQ837">IF(BQ832="","",_xll.PBD(BQ832,"Primary Industry Sector","","USD","",""))</f>
        <v/>
      </c>
      <c r="BR837" t="str" cm="1">
        <f t="array" ref="BR837">IF(BR832="","",_xll.PBD(BR832,"Primary Industry Sector","","USD","",""))</f>
        <v/>
      </c>
      <c r="BS837" t="str" cm="1">
        <f t="array" ref="BS837">IF(BS832="","",_xll.PBD(BS832,"Primary Industry Sector","","USD","",""))</f>
        <v/>
      </c>
      <c r="BT837" t="str" cm="1">
        <f t="array" ref="BT837">IF(BT832="","",_xll.PBD(BT832,"Primary Industry Sector","","USD","",""))</f>
        <v/>
      </c>
      <c r="BU837" t="str" cm="1">
        <f t="array" ref="BU837">IF(BU832="","",_xll.PBD(BU832,"Primary Industry Sector","","USD","",""))</f>
        <v/>
      </c>
      <c r="BV837" t="str" cm="1">
        <f t="array" ref="BV837">IF(BV832="","",_xll.PBD(BV832,"Primary Industry Sector","","USD","",""))</f>
        <v/>
      </c>
      <c r="BW837" t="str" cm="1">
        <f t="array" ref="BW837">IF(BW832="","",_xll.PBD(BW832,"Primary Industry Sector","","USD","",""))</f>
        <v/>
      </c>
      <c r="BX837" t="str" cm="1">
        <f t="array" ref="BX837">IF(BX832="","",_xll.PBD(BX832,"Primary Industry Sector","","USD","",""))</f>
        <v/>
      </c>
      <c r="BY837" t="str" cm="1">
        <f t="array" ref="BY837">IF(BY832="","",_xll.PBD(BY832,"Primary Industry Sector","","USD","",""))</f>
        <v/>
      </c>
      <c r="BZ837" t="str" cm="1">
        <f t="array" ref="BZ837">IF(BZ832="","",_xll.PBD(BZ832,"Primary Industry Sector","","USD","",""))</f>
        <v/>
      </c>
      <c r="CA837" t="str" cm="1">
        <f t="array" ref="CA837">IF(CA832="","",_xll.PBD(CA832,"Primary Industry Sector","","USD","",""))</f>
        <v/>
      </c>
      <c r="CB837" t="str" cm="1">
        <f t="array" ref="CB837">IF(CB832="","",_xll.PBD(CB832,"Primary Industry Sector","","USD","",""))</f>
        <v/>
      </c>
      <c r="CC837" t="str" cm="1">
        <f t="array" ref="CC837">IF(CC832="","",_xll.PBD(CC832,"Primary Industry Sector","","USD","",""))</f>
        <v/>
      </c>
      <c r="CD837" t="str" cm="1">
        <f t="array" ref="CD837">IF(CD832="","",_xll.PBD(CD832,"Primary Industry Sector","","USD","",""))</f>
        <v/>
      </c>
      <c r="CE837" t="str" cm="1">
        <f t="array" ref="CE837">IF(CE832="","",_xll.PBD(CE832,"Primary Industry Sector","","USD","",""))</f>
        <v/>
      </c>
      <c r="CF837" t="str" cm="1">
        <f t="array" ref="CF837">IF(CF832="","",_xll.PBD(CF832,"Primary Industry Sector","","USD","",""))</f>
        <v/>
      </c>
      <c r="CG837" t="str" cm="1">
        <f t="array" ref="CG837">IF(CG832="","",_xll.PBD(CG832,"Primary Industry Sector","","USD","",""))</f>
        <v/>
      </c>
      <c r="CH837" t="str" cm="1">
        <f t="array" ref="CH837">IF(CH832="","",_xll.PBD(CH832,"Primary Industry Sector","","USD","",""))</f>
        <v/>
      </c>
      <c r="CI837" t="str" cm="1">
        <f t="array" ref="CI837">IF(CI832="","",_xll.PBD(CI832,"Primary Industry Sector","","USD","",""))</f>
        <v/>
      </c>
      <c r="CJ837" t="str" cm="1">
        <f t="array" ref="CJ837">IF(CJ832="","",_xll.PBD(CJ832,"Primary Industry Sector","","USD","",""))</f>
        <v/>
      </c>
      <c r="CK837" t="str" cm="1">
        <f t="array" ref="CK837">IF(CK832="","",_xll.PBD(CK832,"Primary Industry Sector","","USD","",""))</f>
        <v/>
      </c>
      <c r="CL837" t="str" cm="1">
        <f t="array" ref="CL837">IF(CL832="","",_xll.PBD(CL832,"Primary Industry Sector","","USD","",""))</f>
        <v/>
      </c>
      <c r="CM837" t="str" cm="1">
        <f t="array" ref="CM837">IF(CM832="","",_xll.PBD(CM832,"Primary Industry Sector","","USD","",""))</f>
        <v/>
      </c>
      <c r="CN837" t="str" cm="1">
        <f t="array" ref="CN837">IF(CN832="","",_xll.PBD(CN832,"Primary Industry Sector","","USD","",""))</f>
        <v/>
      </c>
      <c r="CO837" t="str" cm="1">
        <f t="array" ref="CO837">IF(CO832="","",_xll.PBD(CO832,"Primary Industry Sector","","USD","",""))</f>
        <v/>
      </c>
      <c r="CP837" t="str" cm="1">
        <f t="array" ref="CP837">IF(CP832="","",_xll.PBD(CP832,"Primary Industry Sector","","USD","",""))</f>
        <v/>
      </c>
      <c r="CQ837" t="str" cm="1">
        <f t="array" ref="CQ837">IF(CQ832="","",_xll.PBD(CQ832,"Primary Industry Sector","","USD","",""))</f>
        <v/>
      </c>
      <c r="CR837" t="str" cm="1">
        <f t="array" ref="CR837">IF(CR832="","",_xll.PBD(CR832,"Primary Industry Sector","","USD","",""))</f>
        <v/>
      </c>
      <c r="CS837" t="str" cm="1">
        <f t="array" ref="CS837">IF(CS832="","",_xll.PBD(CS832,"Primary Industry Sector","","USD","",""))</f>
        <v/>
      </c>
      <c r="CT837" t="str" cm="1">
        <f t="array" ref="CT837">IF(CT832="","",_xll.PBD(CT832,"Primary Industry Sector","","USD","",""))</f>
        <v/>
      </c>
      <c r="CU837" t="str" cm="1">
        <f t="array" ref="CU837">IF(CU832="","",_xll.PBD(CU832,"Primary Industry Sector","","USD","",""))</f>
        <v/>
      </c>
      <c r="CV837" t="str" cm="1">
        <f t="array" ref="CV837">IF(CV832="","",_xll.PBD(CV832,"Primary Industry Sector","","USD","",""))</f>
        <v/>
      </c>
      <c r="CW837" t="str" cm="1">
        <f t="array" ref="CW837">IF(CW832="","",_xll.PBD(CW832,"Primary Industry Sector","","USD","",""))</f>
        <v/>
      </c>
      <c r="CX837" t="str" cm="1">
        <f t="array" ref="CX837">IF(CX832="","",_xll.PBD(CX832,"Primary Industry Sector","","USD","",""))</f>
        <v/>
      </c>
      <c r="CY837" t="str" cm="1">
        <f t="array" ref="CY837">IF(CY832="","",_xll.PBD(CY832,"Primary Industry Sector","","USD","",""))</f>
        <v/>
      </c>
      <c r="CZ837" t="str" cm="1">
        <f t="array" ref="CZ837">IF(CZ832="","",_xll.PBD(CZ832,"Primary Industry Sector","","USD","",""))</f>
        <v/>
      </c>
      <c r="DA837" t="str" cm="1">
        <f t="array" ref="DA837">IF(DA832="","",_xll.PBD(DA832,"Primary Industry Sector","","USD","",""))</f>
        <v/>
      </c>
      <c r="DB837" t="str" cm="1">
        <f t="array" ref="DB837">IF(DB832="","",_xll.PBD(DB832,"Primary Industry Sector","","USD","",""))</f>
        <v/>
      </c>
      <c r="DC837" t="str" cm="1">
        <f t="array" ref="DC837">IF(DC832="","",_xll.PBD(DC832,"Primary Industry Sector","","USD","",""))</f>
        <v/>
      </c>
      <c r="DD837" t="str" cm="1">
        <f t="array" ref="DD837">IF(DD832="","",_xll.PBD(DD832,"Primary Industry Sector","","USD","",""))</f>
        <v/>
      </c>
      <c r="DE837" t="str" cm="1">
        <f t="array" ref="DE837">IF(DE832="","",_xll.PBD(DE832,"Primary Industry Sector","","USD","",""))</f>
        <v/>
      </c>
      <c r="DF837" t="str" cm="1">
        <f t="array" ref="DF837">IF(DF832="","",_xll.PBD(DF832,"Primary Industry Sector","","USD","",""))</f>
        <v/>
      </c>
      <c r="DG837" t="str" cm="1">
        <f t="array" ref="DG837">IF(DG832="","",_xll.PBD(DG832,"Primary Industry Sector","","USD","",""))</f>
        <v/>
      </c>
      <c r="DH837" t="str" cm="1">
        <f t="array" ref="DH837">IF(DH832="","",_xll.PBD(DH832,"Primary Industry Sector","","USD","",""))</f>
        <v/>
      </c>
      <c r="DI837" t="str" cm="1">
        <f t="array" ref="DI837">IF(DI832="","",_xll.PBD(DI832,"Primary Industry Sector","","USD","",""))</f>
        <v/>
      </c>
      <c r="DJ837" t="str" cm="1">
        <f t="array" ref="DJ837">IF(DJ832="","",_xll.PBD(DJ832,"Primary Industry Sector","","USD","",""))</f>
        <v/>
      </c>
      <c r="DK837" t="str" cm="1">
        <f t="array" ref="DK837">IF(DK832="","",_xll.PBD(DK832,"Primary Industry Sector","","USD","",""))</f>
        <v/>
      </c>
      <c r="DL837" t="str" cm="1">
        <f t="array" ref="DL837">IF(DL832="","",_xll.PBD(DL832,"Primary Industry Sector","","USD","",""))</f>
        <v/>
      </c>
      <c r="DM837" t="str" cm="1">
        <f t="array" ref="DM837">IF(DM832="","",_xll.PBD(DM832,"Primary Industry Sector","","USD","",""))</f>
        <v/>
      </c>
      <c r="DN837" t="str" cm="1">
        <f t="array" ref="DN837">IF(DN832="","",_xll.PBD(DN832,"Primary Industry Sector","","USD","",""))</f>
        <v/>
      </c>
      <c r="DO837" t="str" cm="1">
        <f t="array" ref="DO837">IF(DO832="","",_xll.PBD(DO832,"Primary Industry Sector","","USD","",""))</f>
        <v/>
      </c>
      <c r="DP837" t="str" cm="1">
        <f t="array" ref="DP837">IF(DP832="","",_xll.PBD(DP832,"Primary Industry Sector","","USD","",""))</f>
        <v/>
      </c>
      <c r="DQ837" t="str" cm="1">
        <f t="array" ref="DQ837">IF(DQ832="","",_xll.PBD(DQ832,"Primary Industry Sector","","USD","",""))</f>
        <v/>
      </c>
      <c r="DR837" t="str" cm="1">
        <f t="array" ref="DR837">IF(DR832="","",_xll.PBD(DR832,"Primary Industry Sector","","USD","",""))</f>
        <v/>
      </c>
      <c r="DS837" t="str" cm="1">
        <f t="array" ref="DS837">IF(DS832="","",_xll.PBD(DS832,"Primary Industry Sector","","USD","",""))</f>
        <v/>
      </c>
      <c r="DT837" t="str" cm="1">
        <f t="array" ref="DT837">IF(DT832="","",_xll.PBD(DT832,"Primary Industry Sector","","USD","",""))</f>
        <v/>
      </c>
      <c r="DU837" t="str" cm="1">
        <f t="array" ref="DU837">IF(DU832="","",_xll.PBD(DU832,"Primary Industry Sector","","USD","",""))</f>
        <v/>
      </c>
      <c r="DV837" t="str" cm="1">
        <f t="array" ref="DV837">IF(DV832="","",_xll.PBD(DV832,"Primary Industry Sector","","USD","",""))</f>
        <v/>
      </c>
      <c r="DW837" t="str" cm="1">
        <f t="array" ref="DW837">IF(DW832="","",_xll.PBD(DW832,"Primary Industry Sector","","USD","",""))</f>
        <v/>
      </c>
      <c r="DX837" t="str" cm="1">
        <f t="array" ref="DX837">IF(DX832="","",_xll.PBD(DX832,"Primary Industry Sector","","USD","",""))</f>
        <v/>
      </c>
      <c r="DY837" t="str" cm="1">
        <f t="array" ref="DY837">IF(DY832="","",_xll.PBD(DY832,"Primary Industry Sector","","USD","",""))</f>
        <v/>
      </c>
      <c r="DZ837" t="str" cm="1">
        <f t="array" ref="DZ837">IF(DZ832="","",_xll.PBD(DZ832,"Primary Industry Sector","","USD","",""))</f>
        <v/>
      </c>
      <c r="EA837" t="str" cm="1">
        <f t="array" ref="EA837">IF(EA832="","",_xll.PBD(EA832,"Primary Industry Sector","","USD","",""))</f>
        <v/>
      </c>
      <c r="EB837" t="str" cm="1">
        <f t="array" ref="EB837">IF(EB832="","",_xll.PBD(EB832,"Primary Industry Sector","","USD","",""))</f>
        <v/>
      </c>
      <c r="EC837" t="str" cm="1">
        <f t="array" ref="EC837">IF(EC832="","",_xll.PBD(EC832,"Primary Industry Sector","","USD","",""))</f>
        <v/>
      </c>
      <c r="ED837" t="str" cm="1">
        <f t="array" ref="ED837">IF(ED832="","",_xll.PBD(ED832,"Primary Industry Sector","","USD","",""))</f>
        <v/>
      </c>
      <c r="EE837" t="str" cm="1">
        <f t="array" ref="EE837">IF(EE832="","",_xll.PBD(EE832,"Primary Industry Sector","","USD","",""))</f>
        <v/>
      </c>
      <c r="EF837" t="str" cm="1">
        <f t="array" ref="EF837">IF(EF832="","",_xll.PBD(EF832,"Primary Industry Sector","","USD","",""))</f>
        <v/>
      </c>
      <c r="EG837" t="str" cm="1">
        <f t="array" ref="EG837">IF(EG832="","",_xll.PBD(EG832,"Primary Industry Sector","","USD","",""))</f>
        <v/>
      </c>
      <c r="EH837" t="str" cm="1">
        <f t="array" ref="EH837">IF(EH832="","",_xll.PBD(EH832,"Primary Industry Sector","","USD","",""))</f>
        <v/>
      </c>
      <c r="EI837" t="str" cm="1">
        <f t="array" ref="EI837">IF(EI832="","",_xll.PBD(EI832,"Primary Industry Sector","","USD","",""))</f>
        <v/>
      </c>
      <c r="EJ837" t="str" cm="1">
        <f t="array" ref="EJ837">IF(EJ832="","",_xll.PBD(EJ832,"Primary Industry Sector","","USD","",""))</f>
        <v/>
      </c>
      <c r="EK837" t="str" cm="1">
        <f t="array" ref="EK837">IF(EK832="","",_xll.PBD(EK832,"Primary Industry Sector","","USD","",""))</f>
        <v/>
      </c>
      <c r="EL837" t="str" cm="1">
        <f t="array" ref="EL837">IF(EL832="","",_xll.PBD(EL832,"Primary Industry Sector","","USD","",""))</f>
        <v/>
      </c>
      <c r="EM837" t="str" cm="1">
        <f t="array" ref="EM837">IF(EM832="","",_xll.PBD(EM832,"Primary Industry Sector","","USD","",""))</f>
        <v/>
      </c>
      <c r="EN837" t="str" cm="1">
        <f t="array" ref="EN837">IF(EN832="","",_xll.PBD(EN832,"Primary Industry Sector","","USD","",""))</f>
        <v/>
      </c>
      <c r="EO837" t="str" cm="1">
        <f t="array" ref="EO837">IF(EO832="","",_xll.PBD(EO832,"Primary Industry Sector","","USD","",""))</f>
        <v/>
      </c>
      <c r="EP837" t="str" cm="1">
        <f t="array" ref="EP837">IF(EP832="","",_xll.PBD(EP832,"Primary Industry Sector","","USD","",""))</f>
        <v/>
      </c>
      <c r="EQ837" t="str" cm="1">
        <f t="array" ref="EQ837">IF(EQ832="","",_xll.PBD(EQ832,"Primary Industry Sector","","USD","",""))</f>
        <v/>
      </c>
      <c r="ER837" t="str" cm="1">
        <f t="array" ref="ER837">IF(ER832="","",_xll.PBD(ER832,"Primary Industry Sector","","USD","",""))</f>
        <v/>
      </c>
      <c r="ES837" t="str" cm="1">
        <f t="array" ref="ES837">IF(ES832="","",_xll.PBD(ES832,"Primary Industry Sector","","USD","",""))</f>
        <v/>
      </c>
      <c r="ET837" t="str" cm="1">
        <f t="array" ref="ET837">IF(ET832="","",_xll.PBD(ET832,"Primary Industry Sector","","USD","",""))</f>
        <v/>
      </c>
      <c r="EU837" t="str" cm="1">
        <f t="array" ref="EU837">IF(EU832="","",_xll.PBD(EU832,"Primary Industry Sector","","USD","",""))</f>
        <v/>
      </c>
      <c r="EV837" t="str" cm="1">
        <f t="array" ref="EV837">IF(EV832="","",_xll.PBD(EV832,"Primary Industry Sector","","USD","",""))</f>
        <v/>
      </c>
      <c r="EW837" t="str" cm="1">
        <f t="array" ref="EW837">IF(EW832="","",_xll.PBD(EW832,"Primary Industry Sector","","USD","",""))</f>
        <v/>
      </c>
      <c r="EX837" t="str" cm="1">
        <f t="array" ref="EX837">IF(EX832="","",_xll.PBD(EX832,"Primary Industry Sector","","USD","",""))</f>
        <v/>
      </c>
      <c r="EY837" t="str" cm="1">
        <f t="array" ref="EY837">IF(EY832="","",_xll.PBD(EY832,"Primary Industry Sector","","USD","",""))</f>
        <v/>
      </c>
      <c r="EZ837" t="str" cm="1">
        <f t="array" ref="EZ837">IF(EZ832="","",_xll.PBD(EZ832,"Primary Industry Sector","","USD","",""))</f>
        <v/>
      </c>
      <c r="FA837" t="str" cm="1">
        <f t="array" ref="FA837">IF(FA832="","",_xll.PBD(FA832,"Primary Industry Sector","","USD","",""))</f>
        <v/>
      </c>
      <c r="FB837" t="str" cm="1">
        <f t="array" ref="FB837">IF(FB832="","",_xll.PBD(FB832,"Primary Industry Sector","","USD","",""))</f>
        <v/>
      </c>
      <c r="FC837" t="str" cm="1">
        <f t="array" ref="FC837">IF(FC832="","",_xll.PBD(FC832,"Primary Industry Sector","","USD","",""))</f>
        <v/>
      </c>
      <c r="FD837" t="str" cm="1">
        <f t="array" ref="FD837">IF(FD832="","",_xll.PBD(FD832,"Primary Industry Sector","","USD","",""))</f>
        <v/>
      </c>
      <c r="FE837" t="str" cm="1">
        <f t="array" ref="FE837">IF(FE832="","",_xll.PBD(FE832,"Primary Industry Sector","","USD","",""))</f>
        <v/>
      </c>
      <c r="FF837" t="str" cm="1">
        <f t="array" ref="FF837">IF(FF832="","",_xll.PBD(FF832,"Primary Industry Sector","","USD","",""))</f>
        <v/>
      </c>
      <c r="FG837" t="str" cm="1">
        <f t="array" ref="FG837">IF(FG832="","",_xll.PBD(FG832,"Primary Industry Sector","","USD","",""))</f>
        <v/>
      </c>
      <c r="FH837" t="str" cm="1">
        <f t="array" ref="FH837">IF(FH832="","",_xll.PBD(FH832,"Primary Industry Sector","","USD","",""))</f>
        <v/>
      </c>
      <c r="FI837" t="str" cm="1">
        <f t="array" ref="FI837">IF(FI832="","",_xll.PBD(FI832,"Primary Industry Sector","","USD","",""))</f>
        <v/>
      </c>
      <c r="FJ837" t="str" cm="1">
        <f t="array" ref="FJ837">IF(FJ832="","",_xll.PBD(FJ832,"Primary Industry Sector","","USD","",""))</f>
        <v/>
      </c>
      <c r="FK837" t="str" cm="1">
        <f t="array" ref="FK837">IF(FK832="","",_xll.PBD(FK832,"Primary Industry Sector","","USD","",""))</f>
        <v/>
      </c>
      <c r="FL837" t="str" cm="1">
        <f t="array" ref="FL837">IF(FL832="","",_xll.PBD(FL832,"Primary Industry Sector","","USD","",""))</f>
        <v/>
      </c>
      <c r="FM837" t="str" cm="1">
        <f t="array" ref="FM837">IF(FM832="","",_xll.PBD(FM832,"Primary Industry Sector","","USD","",""))</f>
        <v/>
      </c>
      <c r="FN837" t="str" cm="1">
        <f t="array" ref="FN837">IF(FN832="","",_xll.PBD(FN832,"Primary Industry Sector","","USD","",""))</f>
        <v/>
      </c>
      <c r="FO837" t="str" cm="1">
        <f t="array" ref="FO837">IF(FO832="","",_xll.PBD(FO832,"Primary Industry Sector","","USD","",""))</f>
        <v/>
      </c>
      <c r="FP837" t="str" cm="1">
        <f t="array" ref="FP837">IF(FP832="","",_xll.PBD(FP832,"Primary Industry Sector","","USD","",""))</f>
        <v/>
      </c>
      <c r="FQ837" t="str" cm="1">
        <f t="array" ref="FQ837">IF(FQ832="","",_xll.PBD(FQ832,"Primary Industry Sector","","USD","",""))</f>
        <v/>
      </c>
      <c r="FR837" t="str" cm="1">
        <f t="array" ref="FR837">IF(FR832="","",_xll.PBD(FR832,"Primary Industry Sector","","USD","",""))</f>
        <v/>
      </c>
      <c r="FS837" t="str" cm="1">
        <f t="array" ref="FS837">IF(FS832="","",_xll.PBD(FS832,"Primary Industry Sector","","USD","",""))</f>
        <v/>
      </c>
      <c r="FT837" t="str" cm="1">
        <f t="array" ref="FT837">IF(FT832="","",_xll.PBD(FT832,"Primary Industry Sector","","USD","",""))</f>
        <v/>
      </c>
      <c r="FU837" t="str" cm="1">
        <f t="array" ref="FU837">IF(FU832="","",_xll.PBD(FU832,"Primary Industry Sector","","USD","",""))</f>
        <v/>
      </c>
      <c r="FV837" t="str" cm="1">
        <f t="array" ref="FV837">IF(FV832="","",_xll.PBD(FV832,"Primary Industry Sector","","USD","",""))</f>
        <v/>
      </c>
      <c r="FW837" t="str" cm="1">
        <f t="array" ref="FW837">IF(FW832="","",_xll.PBD(FW832,"Primary Industry Sector","","USD","",""))</f>
        <v/>
      </c>
      <c r="FX837" t="str" cm="1">
        <f t="array" ref="FX837">IF(FX832="","",_xll.PBD(FX832,"Primary Industry Sector","","USD","",""))</f>
        <v/>
      </c>
      <c r="FY837" t="str" cm="1">
        <f t="array" ref="FY837">IF(FY832="","",_xll.PBD(FY832,"Primary Industry Sector","","USD","",""))</f>
        <v/>
      </c>
      <c r="FZ837" t="str" cm="1">
        <f t="array" ref="FZ837">IF(FZ832="","",_xll.PBD(FZ832,"Primary Industry Sector","","USD","",""))</f>
        <v/>
      </c>
      <c r="GA837" t="str" cm="1">
        <f t="array" ref="GA837">IF(GA832="","",_xll.PBD(GA832,"Primary Industry Sector","","USD","",""))</f>
        <v/>
      </c>
      <c r="GB837" t="str" cm="1">
        <f t="array" ref="GB837">IF(GB832="","",_xll.PBD(GB832,"Primary Industry Sector","","USD","",""))</f>
        <v/>
      </c>
      <c r="GC837" t="str" cm="1">
        <f t="array" ref="GC837">IF(GC832="","",_xll.PBD(GC832,"Primary Industry Sector","","USD","",""))</f>
        <v/>
      </c>
      <c r="GD837" t="str" cm="1">
        <f t="array" ref="GD837">IF(GD832="","",_xll.PBD(GD832,"Primary Industry Sector","","USD","",""))</f>
        <v/>
      </c>
      <c r="GE837" t="str" cm="1">
        <f t="array" ref="GE837">IF(GE832="","",_xll.PBD(GE832,"Primary Industry Sector","","USD","",""))</f>
        <v/>
      </c>
      <c r="GF837" t="str" cm="1">
        <f t="array" ref="GF837">IF(GF832="","",_xll.PBD(GF832,"Primary Industry Sector","","USD","",""))</f>
        <v/>
      </c>
      <c r="GG837" t="str" cm="1">
        <f t="array" ref="GG837">IF(GG832="","",_xll.PBD(GG832,"Primary Industry Sector","","USD","",""))</f>
        <v/>
      </c>
      <c r="GH837" t="str" cm="1">
        <f t="array" ref="GH837">IF(GH832="","",_xll.PBD(GH832,"Primary Industry Sector","","USD","",""))</f>
        <v/>
      </c>
      <c r="GI837" t="str" cm="1">
        <f t="array" ref="GI837">IF(GI832="","",_xll.PBD(GI832,"Primary Industry Sector","","USD","",""))</f>
        <v/>
      </c>
      <c r="GJ837" t="str" cm="1">
        <f t="array" ref="GJ837">IF(GJ832="","",_xll.PBD(GJ832,"Primary Industry Sector","","USD","",""))</f>
        <v/>
      </c>
      <c r="GK837" t="str" cm="1">
        <f t="array" ref="GK837">IF(GK832="","",_xll.PBD(GK832,"Primary Industry Sector","","USD","",""))</f>
        <v/>
      </c>
      <c r="GL837" t="str" cm="1">
        <f t="array" ref="GL837">IF(GL832="","",_xll.PBD(GL832,"Primary Industry Sector","","USD","",""))</f>
        <v/>
      </c>
      <c r="GM837" t="str" cm="1">
        <f t="array" ref="GM837">IF(GM832="","",_xll.PBD(GM832,"Primary Industry Sector","","USD","",""))</f>
        <v/>
      </c>
      <c r="GN837" t="str" cm="1">
        <f t="array" ref="GN837">IF(GN832="","",_xll.PBD(GN832,"Primary Industry Sector","","USD","",""))</f>
        <v/>
      </c>
      <c r="GO837" t="str" cm="1">
        <f t="array" ref="GO837">IF(GO832="","",_xll.PBD(GO832,"Primary Industry Sector","","USD","",""))</f>
        <v/>
      </c>
      <c r="GP837" t="str" cm="1">
        <f t="array" ref="GP837">IF(GP832="","",_xll.PBD(GP832,"Primary Industry Sector","","USD","",""))</f>
        <v/>
      </c>
      <c r="GQ837" t="str" cm="1">
        <f t="array" ref="GQ837">IF(GQ832="","",_xll.PBD(GQ832,"Primary Industry Sector","","USD","",""))</f>
        <v/>
      </c>
      <c r="GR837" t="str" cm="1">
        <f t="array" ref="GR837">IF(GR832="","",_xll.PBD(GR832,"Primary Industry Sector","","USD","",""))</f>
        <v/>
      </c>
      <c r="GS837" t="str" cm="1">
        <f t="array" ref="GS837">IF(GS832="","",_xll.PBD(GS832,"Primary Industry Sector","","USD","",""))</f>
        <v/>
      </c>
      <c r="GT837" t="str" cm="1">
        <f t="array" ref="GT837">IF(GT832="","",_xll.PBD(GT832,"Primary Industry Sector","","USD","",""))</f>
        <v/>
      </c>
      <c r="GU837" t="str" cm="1">
        <f t="array" ref="GU837">IF(GU832="","",_xll.PBD(GU832,"Primary Industry Sector","","USD","",""))</f>
        <v/>
      </c>
      <c r="GV837" t="str" cm="1">
        <f t="array" ref="GV837">IF(GV832="","",_xll.PBD(GV832,"Primary Industry Sector","","USD","",""))</f>
        <v/>
      </c>
      <c r="GW837" t="str" cm="1">
        <f t="array" ref="GW837">IF(GW832="","",_xll.PBD(GW832,"Primary Industry Sector","","USD","",""))</f>
        <v/>
      </c>
      <c r="GX837" t="str" cm="1">
        <f t="array" ref="GX837">IF(GX832="","",_xll.PBD(GX832,"Primary Industry Sector","","USD","",""))</f>
        <v/>
      </c>
      <c r="GY837" t="str" cm="1">
        <f t="array" ref="GY837">IF(GY832="","",_xll.PBD(GY832,"Primary Industry Sector","","USD","",""))</f>
        <v/>
      </c>
      <c r="GZ837" t="str" cm="1">
        <f t="array" ref="GZ837">IF(GZ832="","",_xll.PBD(GZ832,"Primary Industry Sector","","USD","",""))</f>
        <v/>
      </c>
      <c r="HA837" t="str" cm="1">
        <f t="array" ref="HA837">IF(HA832="","",_xll.PBD(HA832,"Primary Industry Sector","","USD","",""))</f>
        <v/>
      </c>
      <c r="HB837" t="str" cm="1">
        <f t="array" ref="HB837">IF(HB832="","",_xll.PBD(HB832,"Primary Industry Sector","","USD","",""))</f>
        <v/>
      </c>
      <c r="HC837" t="str" cm="1">
        <f t="array" ref="HC837">IF(HC832="","",_xll.PBD(HC832,"Primary Industry Sector","","USD","",""))</f>
        <v/>
      </c>
      <c r="HD837" t="str" cm="1">
        <f t="array" ref="HD837">IF(HD832="","",_xll.PBD(HD832,"Primary Industry Sector","","USD","",""))</f>
        <v/>
      </c>
      <c r="HE837" t="str" cm="1">
        <f t="array" ref="HE837">IF(HE832="","",_xll.PBD(HE832,"Primary Industry Sector","","USD","",""))</f>
        <v/>
      </c>
      <c r="HF837" t="str" cm="1">
        <f t="array" ref="HF837">IF(HF832="","",_xll.PBD(HF832,"Primary Industry Sector","","USD","",""))</f>
        <v/>
      </c>
      <c r="HG837" t="str" cm="1">
        <f t="array" ref="HG837">IF(HG832="","",_xll.PBD(HG832,"Primary Industry Sector","","USD","",""))</f>
        <v/>
      </c>
      <c r="HH837" t="str" cm="1">
        <f t="array" ref="HH837">IF(HH832="","",_xll.PBD(HH832,"Primary Industry Sector","","USD","",""))</f>
        <v/>
      </c>
      <c r="HI837" t="str" cm="1">
        <f t="array" ref="HI837">IF(HI832="","",_xll.PBD(HI832,"Primary Industry Sector","","USD","",""))</f>
        <v/>
      </c>
      <c r="HJ837" t="str" cm="1">
        <f t="array" ref="HJ837">IF(HJ832="","",_xll.PBD(HJ832,"Primary Industry Sector","","USD","",""))</f>
        <v/>
      </c>
      <c r="HK837" t="str" cm="1">
        <f t="array" ref="HK837">IF(HK832="","",_xll.PBD(HK832,"Primary Industry Sector","","USD","",""))</f>
        <v/>
      </c>
      <c r="HL837" t="str" cm="1">
        <f t="array" ref="HL837">IF(HL832="","",_xll.PBD(HL832,"Primary Industry Sector","","USD","",""))</f>
        <v/>
      </c>
      <c r="HM837" t="str" cm="1">
        <f t="array" ref="HM837">IF(HM832="","",_xll.PBD(HM832,"Primary Industry Sector","","USD","",""))</f>
        <v/>
      </c>
      <c r="HN837" t="str" cm="1">
        <f t="array" ref="HN837">IF(HN832="","",_xll.PBD(HN832,"Primary Industry Sector","","USD","",""))</f>
        <v/>
      </c>
      <c r="HO837" t="str" cm="1">
        <f t="array" ref="HO837">IF(HO832="","",_xll.PBD(HO832,"Primary Industry Sector","","USD","",""))</f>
        <v/>
      </c>
      <c r="HP837" t="str" cm="1">
        <f t="array" ref="HP837">IF(HP832="","",_xll.PBD(HP832,"Primary Industry Sector","","USD","",""))</f>
        <v/>
      </c>
      <c r="HQ837" t="str" cm="1">
        <f t="array" ref="HQ837">IF(HQ832="","",_xll.PBD(HQ832,"Primary Industry Sector","","USD","",""))</f>
        <v/>
      </c>
      <c r="HR837" t="str" cm="1">
        <f t="array" ref="HR837">IF(HR832="","",_xll.PBD(HR832,"Primary Industry Sector","","USD","",""))</f>
        <v/>
      </c>
      <c r="HS837" t="str" cm="1">
        <f t="array" ref="HS837">IF(HS832="","",_xll.PBD(HS832,"Primary Industry Sector","","USD","",""))</f>
        <v/>
      </c>
      <c r="HT837" t="str" cm="1">
        <f t="array" ref="HT837">IF(HT832="","",_xll.PBD(HT832,"Primary Industry Sector","","USD","",""))</f>
        <v/>
      </c>
      <c r="HU837" t="str" cm="1">
        <f t="array" ref="HU837">IF(HU832="","",_xll.PBD(HU832,"Primary Industry Sector","","USD","",""))</f>
        <v/>
      </c>
      <c r="HV837" t="str" cm="1">
        <f t="array" ref="HV837">IF(HV832="","",_xll.PBD(HV832,"Primary Industry Sector","","USD","",""))</f>
        <v/>
      </c>
      <c r="HW837" t="str" cm="1">
        <f t="array" ref="HW837">IF(HW832="","",_xll.PBD(HW832,"Primary Industry Sector","","USD","",""))</f>
        <v/>
      </c>
      <c r="HX837" t="str" cm="1">
        <f t="array" ref="HX837">IF(HX832="","",_xll.PBD(HX832,"Primary Industry Sector","","USD","",""))</f>
        <v/>
      </c>
      <c r="HY837" t="str" cm="1">
        <f t="array" ref="HY837">IF(HY832="","",_xll.PBD(HY832,"Primary Industry Sector","","USD","",""))</f>
        <v/>
      </c>
      <c r="HZ837" t="str" cm="1">
        <f t="array" ref="HZ837">IF(HZ832="","",_xll.PBD(HZ832,"Primary Industry Sector","","USD","",""))</f>
        <v/>
      </c>
      <c r="IA837" t="str" cm="1">
        <f t="array" ref="IA837">IF(IA832="","",_xll.PBD(IA832,"Primary Industry Sector","","USD","",""))</f>
        <v/>
      </c>
      <c r="IB837" t="str" cm="1">
        <f t="array" ref="IB837">IF(IB832="","",_xll.PBD(IB832,"Primary Industry Sector","","USD","",""))</f>
        <v/>
      </c>
      <c r="IC837" t="str" cm="1">
        <f t="array" ref="IC837">IF(IC832="","",_xll.PBD(IC832,"Primary Industry Sector","","USD","",""))</f>
        <v/>
      </c>
      <c r="ID837" t="str" cm="1">
        <f t="array" ref="ID837">IF(ID832="","",_xll.PBD(ID832,"Primary Industry Sector","","USD","",""))</f>
        <v/>
      </c>
      <c r="IE837" t="str" cm="1">
        <f t="array" ref="IE837">IF(IE832="","",_xll.PBD(IE832,"Primary Industry Sector","","USD","",""))</f>
        <v/>
      </c>
    </row>
    <row r="838" spans="2:239" x14ac:dyDescent="0.2">
      <c r="B838" t="s">
        <v>2716</v>
      </c>
      <c r="C838" t="str">
        <f ca="1">IF(C832="","",IF(C837=$D$5,1,0))</f>
        <v/>
      </c>
      <c r="D838" t="str">
        <f t="shared" ref="D838" si="16212">IF(D832="","",IF(D837=$D$5,1,0))</f>
        <v/>
      </c>
      <c r="E838" t="str">
        <f t="shared" ref="E838" si="16213">IF(E832="","",IF(E837=$D$5,1,0))</f>
        <v/>
      </c>
      <c r="F838" t="str">
        <f t="shared" ref="F838" si="16214">IF(F832="","",IF(F837=$D$5,1,0))</f>
        <v/>
      </c>
      <c r="G838" t="str">
        <f t="shared" ref="G838" si="16215">IF(G832="","",IF(G837=$D$5,1,0))</f>
        <v/>
      </c>
      <c r="H838" t="str">
        <f t="shared" ref="H838" si="16216">IF(H832="","",IF(H837=$D$5,1,0))</f>
        <v/>
      </c>
      <c r="I838" t="str">
        <f t="shared" ref="I838" si="16217">IF(I832="","",IF(I837=$D$5,1,0))</f>
        <v/>
      </c>
      <c r="J838" t="str">
        <f t="shared" ref="J838" si="16218">IF(J832="","",IF(J837=$D$5,1,0))</f>
        <v/>
      </c>
      <c r="K838" t="str">
        <f t="shared" ref="K838" si="16219">IF(K832="","",IF(K837=$D$5,1,0))</f>
        <v/>
      </c>
      <c r="L838" t="str">
        <f t="shared" ref="L838" si="16220">IF(L832="","",IF(L837=$D$5,1,0))</f>
        <v/>
      </c>
      <c r="M838" t="str">
        <f t="shared" ref="M838" si="16221">IF(M832="","",IF(M837=$D$5,1,0))</f>
        <v/>
      </c>
      <c r="N838" t="str">
        <f t="shared" ref="N838" si="16222">IF(N832="","",IF(N837=$D$5,1,0))</f>
        <v/>
      </c>
      <c r="O838" t="str">
        <f t="shared" ref="O838" si="16223">IF(O832="","",IF(O837=$D$5,1,0))</f>
        <v/>
      </c>
      <c r="P838" t="str">
        <f t="shared" ref="P838" si="16224">IF(P832="","",IF(P837=$D$5,1,0))</f>
        <v/>
      </c>
      <c r="Q838" t="str">
        <f t="shared" ref="Q838" si="16225">IF(Q832="","",IF(Q837=$D$5,1,0))</f>
        <v/>
      </c>
      <c r="R838" t="str">
        <f t="shared" ref="R838" si="16226">IF(R832="","",IF(R837=$D$5,1,0))</f>
        <v/>
      </c>
      <c r="S838" t="str">
        <f t="shared" ref="S838" si="16227">IF(S832="","",IF(S837=$D$5,1,0))</f>
        <v/>
      </c>
      <c r="T838" t="str">
        <f t="shared" ref="T838" si="16228">IF(T832="","",IF(T837=$D$5,1,0))</f>
        <v/>
      </c>
      <c r="U838" t="str">
        <f t="shared" ref="U838" si="16229">IF(U832="","",IF(U837=$D$5,1,0))</f>
        <v/>
      </c>
      <c r="V838" t="str">
        <f t="shared" ref="V838" si="16230">IF(V832="","",IF(V837=$D$5,1,0))</f>
        <v/>
      </c>
      <c r="W838" t="str">
        <f t="shared" ref="W838" si="16231">IF(W832="","",IF(W837=$D$5,1,0))</f>
        <v/>
      </c>
      <c r="X838" t="str">
        <f t="shared" ref="X838" si="16232">IF(X832="","",IF(X837=$D$5,1,0))</f>
        <v/>
      </c>
      <c r="Y838" t="str">
        <f t="shared" ref="Y838" si="16233">IF(Y832="","",IF(Y837=$D$5,1,0))</f>
        <v/>
      </c>
      <c r="Z838" t="str">
        <f t="shared" ref="Z838" si="16234">IF(Z832="","",IF(Z837=$D$5,1,0))</f>
        <v/>
      </c>
      <c r="AA838" t="str">
        <f t="shared" ref="AA838" si="16235">IF(AA832="","",IF(AA837=$D$5,1,0))</f>
        <v/>
      </c>
      <c r="AB838" t="str">
        <f t="shared" ref="AB838" si="16236">IF(AB832="","",IF(AB837=$D$5,1,0))</f>
        <v/>
      </c>
      <c r="AC838" t="str">
        <f t="shared" ref="AC838" si="16237">IF(AC832="","",IF(AC837=$D$5,1,0))</f>
        <v/>
      </c>
      <c r="AD838" t="str">
        <f t="shared" ref="AD838" si="16238">IF(AD832="","",IF(AD837=$D$5,1,0))</f>
        <v/>
      </c>
      <c r="AE838" t="str">
        <f t="shared" ref="AE838" si="16239">IF(AE832="","",IF(AE837=$D$5,1,0))</f>
        <v/>
      </c>
      <c r="AF838" t="str">
        <f t="shared" ref="AF838" si="16240">IF(AF832="","",IF(AF837=$D$5,1,0))</f>
        <v/>
      </c>
      <c r="AG838" t="str">
        <f t="shared" ref="AG838" si="16241">IF(AG832="","",IF(AG837=$D$5,1,0))</f>
        <v/>
      </c>
      <c r="AH838" t="str">
        <f t="shared" ref="AH838" si="16242">IF(AH832="","",IF(AH837=$D$5,1,0))</f>
        <v/>
      </c>
      <c r="AI838" t="str">
        <f t="shared" ref="AI838" si="16243">IF(AI832="","",IF(AI837=$D$5,1,0))</f>
        <v/>
      </c>
      <c r="AJ838" t="str">
        <f t="shared" ref="AJ838" si="16244">IF(AJ832="","",IF(AJ837=$D$5,1,0))</f>
        <v/>
      </c>
      <c r="AK838" t="str">
        <f t="shared" ref="AK838" si="16245">IF(AK832="","",IF(AK837=$D$5,1,0))</f>
        <v/>
      </c>
      <c r="AL838" t="str">
        <f t="shared" ref="AL838" si="16246">IF(AL832="","",IF(AL837=$D$5,1,0))</f>
        <v/>
      </c>
      <c r="AM838" t="str">
        <f t="shared" ref="AM838" si="16247">IF(AM832="","",IF(AM837=$D$5,1,0))</f>
        <v/>
      </c>
      <c r="AN838" t="str">
        <f t="shared" ref="AN838" si="16248">IF(AN832="","",IF(AN837=$D$5,1,0))</f>
        <v/>
      </c>
      <c r="AO838" t="str">
        <f t="shared" ref="AO838" si="16249">IF(AO832="","",IF(AO837=$D$5,1,0))</f>
        <v/>
      </c>
      <c r="AP838" t="str">
        <f t="shared" ref="AP838" si="16250">IF(AP832="","",IF(AP837=$D$5,1,0))</f>
        <v/>
      </c>
      <c r="AQ838" t="str">
        <f t="shared" ref="AQ838" si="16251">IF(AQ832="","",IF(AQ837=$D$5,1,0))</f>
        <v/>
      </c>
      <c r="AR838" t="str">
        <f t="shared" ref="AR838" si="16252">IF(AR832="","",IF(AR837=$D$5,1,0))</f>
        <v/>
      </c>
      <c r="AS838" t="str">
        <f t="shared" ref="AS838" si="16253">IF(AS832="","",IF(AS837=$D$5,1,0))</f>
        <v/>
      </c>
      <c r="AT838" t="str">
        <f t="shared" ref="AT838" si="16254">IF(AT832="","",IF(AT837=$D$5,1,0))</f>
        <v/>
      </c>
      <c r="AU838" t="str">
        <f t="shared" ref="AU838" si="16255">IF(AU832="","",IF(AU837=$D$5,1,0))</f>
        <v/>
      </c>
      <c r="AV838" t="str">
        <f t="shared" ref="AV838" si="16256">IF(AV832="","",IF(AV837=$D$5,1,0))</f>
        <v/>
      </c>
      <c r="AW838" t="str">
        <f t="shared" ref="AW838" si="16257">IF(AW832="","",IF(AW837=$D$5,1,0))</f>
        <v/>
      </c>
      <c r="AX838" t="str">
        <f t="shared" ref="AX838" si="16258">IF(AX832="","",IF(AX837=$D$5,1,0))</f>
        <v/>
      </c>
      <c r="AY838" t="str">
        <f t="shared" ref="AY838" si="16259">IF(AY832="","",IF(AY837=$D$5,1,0))</f>
        <v/>
      </c>
      <c r="AZ838" t="str">
        <f t="shared" ref="AZ838" si="16260">IF(AZ832="","",IF(AZ837=$D$5,1,0))</f>
        <v/>
      </c>
      <c r="BA838" t="str">
        <f t="shared" ref="BA838" si="16261">IF(BA832="","",IF(BA837=$D$5,1,0))</f>
        <v/>
      </c>
      <c r="BB838" t="str">
        <f t="shared" ref="BB838" si="16262">IF(BB832="","",IF(BB837=$D$5,1,0))</f>
        <v/>
      </c>
      <c r="BC838" t="str">
        <f t="shared" ref="BC838" si="16263">IF(BC832="","",IF(BC837=$D$5,1,0))</f>
        <v/>
      </c>
      <c r="BD838" t="str">
        <f t="shared" ref="BD838" si="16264">IF(BD832="","",IF(BD837=$D$5,1,0))</f>
        <v/>
      </c>
      <c r="BE838" t="str">
        <f t="shared" ref="BE838" si="16265">IF(BE832="","",IF(BE837=$D$5,1,0))</f>
        <v/>
      </c>
      <c r="BF838" t="str">
        <f t="shared" ref="BF838" si="16266">IF(BF832="","",IF(BF837=$D$5,1,0))</f>
        <v/>
      </c>
      <c r="BG838" t="str">
        <f t="shared" ref="BG838" si="16267">IF(BG832="","",IF(BG837=$D$5,1,0))</f>
        <v/>
      </c>
      <c r="BH838" t="str">
        <f t="shared" ref="BH838" si="16268">IF(BH832="","",IF(BH837=$D$5,1,0))</f>
        <v/>
      </c>
      <c r="BI838" t="str">
        <f t="shared" ref="BI838" si="16269">IF(BI832="","",IF(BI837=$D$5,1,0))</f>
        <v/>
      </c>
      <c r="BJ838" t="str">
        <f t="shared" ref="BJ838" si="16270">IF(BJ832="","",IF(BJ837=$D$5,1,0))</f>
        <v/>
      </c>
      <c r="BK838" t="str">
        <f t="shared" ref="BK838" si="16271">IF(BK832="","",IF(BK837=$D$5,1,0))</f>
        <v/>
      </c>
      <c r="BL838" t="str">
        <f t="shared" ref="BL838" si="16272">IF(BL832="","",IF(BL837=$D$5,1,0))</f>
        <v/>
      </c>
      <c r="BM838" t="str">
        <f t="shared" ref="BM838" si="16273">IF(BM832="","",IF(BM837=$D$5,1,0))</f>
        <v/>
      </c>
      <c r="BN838" t="str">
        <f t="shared" ref="BN838" si="16274">IF(BN832="","",IF(BN837=$D$5,1,0))</f>
        <v/>
      </c>
      <c r="BO838" t="str">
        <f t="shared" ref="BO838" si="16275">IF(BO832="","",IF(BO837=$D$5,1,0))</f>
        <v/>
      </c>
      <c r="BP838" t="str">
        <f t="shared" ref="BP838" si="16276">IF(BP832="","",IF(BP837=$D$5,1,0))</f>
        <v/>
      </c>
      <c r="BQ838" t="str">
        <f t="shared" ref="BQ838" si="16277">IF(BQ832="","",IF(BQ837=$D$5,1,0))</f>
        <v/>
      </c>
      <c r="BR838" t="str">
        <f t="shared" ref="BR838" si="16278">IF(BR832="","",IF(BR837=$D$5,1,0))</f>
        <v/>
      </c>
      <c r="BS838" t="str">
        <f t="shared" ref="BS838" si="16279">IF(BS832="","",IF(BS837=$D$5,1,0))</f>
        <v/>
      </c>
      <c r="BT838" t="str">
        <f t="shared" ref="BT838" si="16280">IF(BT832="","",IF(BT837=$D$5,1,0))</f>
        <v/>
      </c>
      <c r="BU838" t="str">
        <f t="shared" ref="BU838" si="16281">IF(BU832="","",IF(BU837=$D$5,1,0))</f>
        <v/>
      </c>
      <c r="BV838" t="str">
        <f t="shared" ref="BV838" si="16282">IF(BV832="","",IF(BV837=$D$5,1,0))</f>
        <v/>
      </c>
      <c r="BW838" t="str">
        <f t="shared" ref="BW838" si="16283">IF(BW832="","",IF(BW837=$D$5,1,0))</f>
        <v/>
      </c>
      <c r="BX838" t="str">
        <f t="shared" ref="BX838" si="16284">IF(BX832="","",IF(BX837=$D$5,1,0))</f>
        <v/>
      </c>
      <c r="BY838" t="str">
        <f t="shared" ref="BY838" si="16285">IF(BY832="","",IF(BY837=$D$5,1,0))</f>
        <v/>
      </c>
      <c r="BZ838" t="str">
        <f t="shared" ref="BZ838" si="16286">IF(BZ832="","",IF(BZ837=$D$5,1,0))</f>
        <v/>
      </c>
      <c r="CA838" t="str">
        <f t="shared" ref="CA838" si="16287">IF(CA832="","",IF(CA837=$D$5,1,0))</f>
        <v/>
      </c>
      <c r="CB838" t="str">
        <f t="shared" ref="CB838" si="16288">IF(CB832="","",IF(CB837=$D$5,1,0))</f>
        <v/>
      </c>
      <c r="CC838" t="str">
        <f t="shared" ref="CC838" si="16289">IF(CC832="","",IF(CC837=$D$5,1,0))</f>
        <v/>
      </c>
      <c r="CD838" t="str">
        <f t="shared" ref="CD838" si="16290">IF(CD832="","",IF(CD837=$D$5,1,0))</f>
        <v/>
      </c>
      <c r="CE838" t="str">
        <f t="shared" ref="CE838" si="16291">IF(CE832="","",IF(CE837=$D$5,1,0))</f>
        <v/>
      </c>
      <c r="CF838" t="str">
        <f t="shared" ref="CF838" si="16292">IF(CF832="","",IF(CF837=$D$5,1,0))</f>
        <v/>
      </c>
      <c r="CG838" t="str">
        <f t="shared" ref="CG838" si="16293">IF(CG832="","",IF(CG837=$D$5,1,0))</f>
        <v/>
      </c>
      <c r="CH838" t="str">
        <f t="shared" ref="CH838" si="16294">IF(CH832="","",IF(CH837=$D$5,1,0))</f>
        <v/>
      </c>
      <c r="CI838" t="str">
        <f t="shared" ref="CI838" si="16295">IF(CI832="","",IF(CI837=$D$5,1,0))</f>
        <v/>
      </c>
      <c r="CJ838" t="str">
        <f t="shared" ref="CJ838" si="16296">IF(CJ832="","",IF(CJ837=$D$5,1,0))</f>
        <v/>
      </c>
      <c r="CK838" t="str">
        <f t="shared" ref="CK838" si="16297">IF(CK832="","",IF(CK837=$D$5,1,0))</f>
        <v/>
      </c>
      <c r="CL838" t="str">
        <f t="shared" ref="CL838" si="16298">IF(CL832="","",IF(CL837=$D$5,1,0))</f>
        <v/>
      </c>
      <c r="CM838" t="str">
        <f t="shared" ref="CM838" si="16299">IF(CM832="","",IF(CM837=$D$5,1,0))</f>
        <v/>
      </c>
      <c r="CN838" t="str">
        <f t="shared" ref="CN838" si="16300">IF(CN832="","",IF(CN837=$D$5,1,0))</f>
        <v/>
      </c>
      <c r="CO838" t="str">
        <f t="shared" ref="CO838" si="16301">IF(CO832="","",IF(CO837=$D$5,1,0))</f>
        <v/>
      </c>
      <c r="CP838" t="str">
        <f t="shared" ref="CP838" si="16302">IF(CP832="","",IF(CP837=$D$5,1,0))</f>
        <v/>
      </c>
      <c r="CQ838" t="str">
        <f t="shared" ref="CQ838" si="16303">IF(CQ832="","",IF(CQ837=$D$5,1,0))</f>
        <v/>
      </c>
      <c r="CR838" t="str">
        <f t="shared" ref="CR838" si="16304">IF(CR832="","",IF(CR837=$D$5,1,0))</f>
        <v/>
      </c>
      <c r="CS838" t="str">
        <f t="shared" ref="CS838" si="16305">IF(CS832="","",IF(CS837=$D$5,1,0))</f>
        <v/>
      </c>
      <c r="CT838" t="str">
        <f t="shared" ref="CT838" si="16306">IF(CT832="","",IF(CT837=$D$5,1,0))</f>
        <v/>
      </c>
      <c r="CU838" t="str">
        <f t="shared" ref="CU838" si="16307">IF(CU832="","",IF(CU837=$D$5,1,0))</f>
        <v/>
      </c>
      <c r="CV838" t="str">
        <f t="shared" ref="CV838" si="16308">IF(CV832="","",IF(CV837=$D$5,1,0))</f>
        <v/>
      </c>
      <c r="CW838" t="str">
        <f t="shared" ref="CW838" si="16309">IF(CW832="","",IF(CW837=$D$5,1,0))</f>
        <v/>
      </c>
      <c r="CX838" t="str">
        <f t="shared" ref="CX838" si="16310">IF(CX832="","",IF(CX837=$D$5,1,0))</f>
        <v/>
      </c>
      <c r="CY838" t="str">
        <f t="shared" ref="CY838" si="16311">IF(CY832="","",IF(CY837=$D$5,1,0))</f>
        <v/>
      </c>
      <c r="CZ838" t="str">
        <f t="shared" ref="CZ838" si="16312">IF(CZ832="","",IF(CZ837=$D$5,1,0))</f>
        <v/>
      </c>
      <c r="DA838" t="str">
        <f t="shared" ref="DA838" si="16313">IF(DA832="","",IF(DA837=$D$5,1,0))</f>
        <v/>
      </c>
      <c r="DB838" t="str">
        <f t="shared" ref="DB838" si="16314">IF(DB832="","",IF(DB837=$D$5,1,0))</f>
        <v/>
      </c>
      <c r="DC838" t="str">
        <f t="shared" ref="DC838" si="16315">IF(DC832="","",IF(DC837=$D$5,1,0))</f>
        <v/>
      </c>
      <c r="DD838" t="str">
        <f t="shared" ref="DD838" si="16316">IF(DD832="","",IF(DD837=$D$5,1,0))</f>
        <v/>
      </c>
      <c r="DE838" t="str">
        <f t="shared" ref="DE838" si="16317">IF(DE832="","",IF(DE837=$D$5,1,0))</f>
        <v/>
      </c>
      <c r="DF838" t="str">
        <f t="shared" ref="DF838" si="16318">IF(DF832="","",IF(DF837=$D$5,1,0))</f>
        <v/>
      </c>
      <c r="DG838" t="str">
        <f t="shared" ref="DG838" si="16319">IF(DG832="","",IF(DG837=$D$5,1,0))</f>
        <v/>
      </c>
      <c r="DH838" t="str">
        <f t="shared" ref="DH838" si="16320">IF(DH832="","",IF(DH837=$D$5,1,0))</f>
        <v/>
      </c>
      <c r="DI838" t="str">
        <f t="shared" ref="DI838" si="16321">IF(DI832="","",IF(DI837=$D$5,1,0))</f>
        <v/>
      </c>
      <c r="DJ838" t="str">
        <f t="shared" ref="DJ838" si="16322">IF(DJ832="","",IF(DJ837=$D$5,1,0))</f>
        <v/>
      </c>
      <c r="DK838" t="str">
        <f t="shared" ref="DK838" si="16323">IF(DK832="","",IF(DK837=$D$5,1,0))</f>
        <v/>
      </c>
      <c r="DL838" t="str">
        <f t="shared" ref="DL838" si="16324">IF(DL832="","",IF(DL837=$D$5,1,0))</f>
        <v/>
      </c>
      <c r="DM838" t="str">
        <f t="shared" ref="DM838" si="16325">IF(DM832="","",IF(DM837=$D$5,1,0))</f>
        <v/>
      </c>
      <c r="DN838" t="str">
        <f t="shared" ref="DN838" si="16326">IF(DN832="","",IF(DN837=$D$5,1,0))</f>
        <v/>
      </c>
      <c r="DO838" t="str">
        <f t="shared" ref="DO838" si="16327">IF(DO832="","",IF(DO837=$D$5,1,0))</f>
        <v/>
      </c>
      <c r="DP838" t="str">
        <f t="shared" ref="DP838" si="16328">IF(DP832="","",IF(DP837=$D$5,1,0))</f>
        <v/>
      </c>
      <c r="DQ838" t="str">
        <f t="shared" ref="DQ838" si="16329">IF(DQ832="","",IF(DQ837=$D$5,1,0))</f>
        <v/>
      </c>
      <c r="DR838" t="str">
        <f t="shared" ref="DR838" si="16330">IF(DR832="","",IF(DR837=$D$5,1,0))</f>
        <v/>
      </c>
      <c r="DS838" t="str">
        <f t="shared" ref="DS838" si="16331">IF(DS832="","",IF(DS837=$D$5,1,0))</f>
        <v/>
      </c>
      <c r="DT838" t="str">
        <f t="shared" ref="DT838" si="16332">IF(DT832="","",IF(DT837=$D$5,1,0))</f>
        <v/>
      </c>
      <c r="DU838" t="str">
        <f t="shared" ref="DU838" si="16333">IF(DU832="","",IF(DU837=$D$5,1,0))</f>
        <v/>
      </c>
      <c r="DV838" t="str">
        <f t="shared" ref="DV838" si="16334">IF(DV832="","",IF(DV837=$D$5,1,0))</f>
        <v/>
      </c>
      <c r="DW838" t="str">
        <f t="shared" ref="DW838" si="16335">IF(DW832="","",IF(DW837=$D$5,1,0))</f>
        <v/>
      </c>
      <c r="DX838" t="str">
        <f t="shared" ref="DX838" si="16336">IF(DX832="","",IF(DX837=$D$5,1,0))</f>
        <v/>
      </c>
      <c r="DY838" t="str">
        <f t="shared" ref="DY838" si="16337">IF(DY832="","",IF(DY837=$D$5,1,0))</f>
        <v/>
      </c>
      <c r="DZ838" t="str">
        <f t="shared" ref="DZ838" si="16338">IF(DZ832="","",IF(DZ837=$D$5,1,0))</f>
        <v/>
      </c>
      <c r="EA838" t="str">
        <f t="shared" ref="EA838" si="16339">IF(EA832="","",IF(EA837=$D$5,1,0))</f>
        <v/>
      </c>
      <c r="EB838" t="str">
        <f t="shared" ref="EB838" si="16340">IF(EB832="","",IF(EB837=$D$5,1,0))</f>
        <v/>
      </c>
      <c r="EC838" t="str">
        <f t="shared" ref="EC838" si="16341">IF(EC832="","",IF(EC837=$D$5,1,0))</f>
        <v/>
      </c>
      <c r="ED838" t="str">
        <f t="shared" ref="ED838" si="16342">IF(ED832="","",IF(ED837=$D$5,1,0))</f>
        <v/>
      </c>
      <c r="EE838" t="str">
        <f t="shared" ref="EE838" si="16343">IF(EE832="","",IF(EE837=$D$5,1,0))</f>
        <v/>
      </c>
      <c r="EF838" t="str">
        <f t="shared" ref="EF838" si="16344">IF(EF832="","",IF(EF837=$D$5,1,0))</f>
        <v/>
      </c>
      <c r="EG838" t="str">
        <f t="shared" ref="EG838" si="16345">IF(EG832="","",IF(EG837=$D$5,1,0))</f>
        <v/>
      </c>
      <c r="EH838" t="str">
        <f t="shared" ref="EH838" si="16346">IF(EH832="","",IF(EH837=$D$5,1,0))</f>
        <v/>
      </c>
      <c r="EI838" t="str">
        <f t="shared" ref="EI838" si="16347">IF(EI832="","",IF(EI837=$D$5,1,0))</f>
        <v/>
      </c>
      <c r="EJ838" t="str">
        <f t="shared" ref="EJ838" si="16348">IF(EJ832="","",IF(EJ837=$D$5,1,0))</f>
        <v/>
      </c>
      <c r="EK838" t="str">
        <f t="shared" ref="EK838" si="16349">IF(EK832="","",IF(EK837=$D$5,1,0))</f>
        <v/>
      </c>
      <c r="EL838" t="str">
        <f t="shared" ref="EL838" si="16350">IF(EL832="","",IF(EL837=$D$5,1,0))</f>
        <v/>
      </c>
      <c r="EM838" t="str">
        <f t="shared" ref="EM838" si="16351">IF(EM832="","",IF(EM837=$D$5,1,0))</f>
        <v/>
      </c>
      <c r="EN838" t="str">
        <f t="shared" ref="EN838" si="16352">IF(EN832="","",IF(EN837=$D$5,1,0))</f>
        <v/>
      </c>
      <c r="EO838" t="str">
        <f t="shared" ref="EO838" si="16353">IF(EO832="","",IF(EO837=$D$5,1,0))</f>
        <v/>
      </c>
      <c r="EP838" t="str">
        <f t="shared" ref="EP838" si="16354">IF(EP832="","",IF(EP837=$D$5,1,0))</f>
        <v/>
      </c>
      <c r="EQ838" t="str">
        <f t="shared" ref="EQ838" si="16355">IF(EQ832="","",IF(EQ837=$D$5,1,0))</f>
        <v/>
      </c>
      <c r="ER838" t="str">
        <f t="shared" ref="ER838" si="16356">IF(ER832="","",IF(ER837=$D$5,1,0))</f>
        <v/>
      </c>
      <c r="ES838" t="str">
        <f t="shared" ref="ES838" si="16357">IF(ES832="","",IF(ES837=$D$5,1,0))</f>
        <v/>
      </c>
      <c r="ET838" t="str">
        <f t="shared" ref="ET838" si="16358">IF(ET832="","",IF(ET837=$D$5,1,0))</f>
        <v/>
      </c>
      <c r="EU838" t="str">
        <f t="shared" ref="EU838" si="16359">IF(EU832="","",IF(EU837=$D$5,1,0))</f>
        <v/>
      </c>
      <c r="EV838" t="str">
        <f t="shared" ref="EV838" si="16360">IF(EV832="","",IF(EV837=$D$5,1,0))</f>
        <v/>
      </c>
      <c r="EW838" t="str">
        <f t="shared" ref="EW838" si="16361">IF(EW832="","",IF(EW837=$D$5,1,0))</f>
        <v/>
      </c>
      <c r="EX838" t="str">
        <f t="shared" ref="EX838" si="16362">IF(EX832="","",IF(EX837=$D$5,1,0))</f>
        <v/>
      </c>
      <c r="EY838" t="str">
        <f t="shared" ref="EY838" si="16363">IF(EY832="","",IF(EY837=$D$5,1,0))</f>
        <v/>
      </c>
      <c r="EZ838" t="str">
        <f t="shared" ref="EZ838" si="16364">IF(EZ832="","",IF(EZ837=$D$5,1,0))</f>
        <v/>
      </c>
      <c r="FA838" t="str">
        <f t="shared" ref="FA838" si="16365">IF(FA832="","",IF(FA837=$D$5,1,0))</f>
        <v/>
      </c>
      <c r="FB838" t="str">
        <f t="shared" ref="FB838" si="16366">IF(FB832="","",IF(FB837=$D$5,1,0))</f>
        <v/>
      </c>
      <c r="FC838" t="str">
        <f t="shared" ref="FC838" si="16367">IF(FC832="","",IF(FC837=$D$5,1,0))</f>
        <v/>
      </c>
      <c r="FD838" t="str">
        <f t="shared" ref="FD838" si="16368">IF(FD832="","",IF(FD837=$D$5,1,0))</f>
        <v/>
      </c>
      <c r="FE838" t="str">
        <f t="shared" ref="FE838" si="16369">IF(FE832="","",IF(FE837=$D$5,1,0))</f>
        <v/>
      </c>
      <c r="FF838" t="str">
        <f t="shared" ref="FF838" si="16370">IF(FF832="","",IF(FF837=$D$5,1,0))</f>
        <v/>
      </c>
      <c r="FG838" t="str">
        <f t="shared" ref="FG838" si="16371">IF(FG832="","",IF(FG837=$D$5,1,0))</f>
        <v/>
      </c>
      <c r="FH838" t="str">
        <f t="shared" ref="FH838" si="16372">IF(FH832="","",IF(FH837=$D$5,1,0))</f>
        <v/>
      </c>
      <c r="FI838" t="str">
        <f t="shared" ref="FI838" si="16373">IF(FI832="","",IF(FI837=$D$5,1,0))</f>
        <v/>
      </c>
      <c r="FJ838" t="str">
        <f t="shared" ref="FJ838" si="16374">IF(FJ832="","",IF(FJ837=$D$5,1,0))</f>
        <v/>
      </c>
      <c r="FK838" t="str">
        <f t="shared" ref="FK838" si="16375">IF(FK832="","",IF(FK837=$D$5,1,0))</f>
        <v/>
      </c>
      <c r="FL838" t="str">
        <f t="shared" ref="FL838" si="16376">IF(FL832="","",IF(FL837=$D$5,1,0))</f>
        <v/>
      </c>
      <c r="FM838" t="str">
        <f t="shared" ref="FM838" si="16377">IF(FM832="","",IF(FM837=$D$5,1,0))</f>
        <v/>
      </c>
      <c r="FN838" t="str">
        <f t="shared" ref="FN838" si="16378">IF(FN832="","",IF(FN837=$D$5,1,0))</f>
        <v/>
      </c>
      <c r="FO838" t="str">
        <f t="shared" ref="FO838" si="16379">IF(FO832="","",IF(FO837=$D$5,1,0))</f>
        <v/>
      </c>
      <c r="FP838" t="str">
        <f t="shared" ref="FP838" si="16380">IF(FP832="","",IF(FP837=$D$5,1,0))</f>
        <v/>
      </c>
      <c r="FQ838" t="str">
        <f t="shared" ref="FQ838" si="16381">IF(FQ832="","",IF(FQ837=$D$5,1,0))</f>
        <v/>
      </c>
      <c r="FR838" t="str">
        <f t="shared" ref="FR838" si="16382">IF(FR832="","",IF(FR837=$D$5,1,0))</f>
        <v/>
      </c>
      <c r="FS838" t="str">
        <f t="shared" ref="FS838" si="16383">IF(FS832="","",IF(FS837=$D$5,1,0))</f>
        <v/>
      </c>
      <c r="FT838" t="str">
        <f t="shared" ref="FT838" si="16384">IF(FT832="","",IF(FT837=$D$5,1,0))</f>
        <v/>
      </c>
      <c r="FU838" t="str">
        <f t="shared" ref="FU838" si="16385">IF(FU832="","",IF(FU837=$D$5,1,0))</f>
        <v/>
      </c>
      <c r="FV838" t="str">
        <f t="shared" ref="FV838" si="16386">IF(FV832="","",IF(FV837=$D$5,1,0))</f>
        <v/>
      </c>
      <c r="FW838" t="str">
        <f t="shared" ref="FW838" si="16387">IF(FW832="","",IF(FW837=$D$5,1,0))</f>
        <v/>
      </c>
      <c r="FX838" t="str">
        <f t="shared" ref="FX838" si="16388">IF(FX832="","",IF(FX837=$D$5,1,0))</f>
        <v/>
      </c>
      <c r="FY838" t="str">
        <f t="shared" ref="FY838" si="16389">IF(FY832="","",IF(FY837=$D$5,1,0))</f>
        <v/>
      </c>
      <c r="FZ838" t="str">
        <f t="shared" ref="FZ838" si="16390">IF(FZ832="","",IF(FZ837=$D$5,1,0))</f>
        <v/>
      </c>
      <c r="GA838" t="str">
        <f t="shared" ref="GA838" si="16391">IF(GA832="","",IF(GA837=$D$5,1,0))</f>
        <v/>
      </c>
      <c r="GB838" t="str">
        <f t="shared" ref="GB838" si="16392">IF(GB832="","",IF(GB837=$D$5,1,0))</f>
        <v/>
      </c>
      <c r="GC838" t="str">
        <f t="shared" ref="GC838" si="16393">IF(GC832="","",IF(GC837=$D$5,1,0))</f>
        <v/>
      </c>
      <c r="GD838" t="str">
        <f t="shared" ref="GD838" si="16394">IF(GD832="","",IF(GD837=$D$5,1,0))</f>
        <v/>
      </c>
      <c r="GE838" t="str">
        <f t="shared" ref="GE838" si="16395">IF(GE832="","",IF(GE837=$D$5,1,0))</f>
        <v/>
      </c>
      <c r="GF838" t="str">
        <f t="shared" ref="GF838" si="16396">IF(GF832="","",IF(GF837=$D$5,1,0))</f>
        <v/>
      </c>
      <c r="GG838" t="str">
        <f t="shared" ref="GG838" si="16397">IF(GG832="","",IF(GG837=$D$5,1,0))</f>
        <v/>
      </c>
      <c r="GH838" t="str">
        <f t="shared" ref="GH838" si="16398">IF(GH832="","",IF(GH837=$D$5,1,0))</f>
        <v/>
      </c>
      <c r="GI838" t="str">
        <f t="shared" ref="GI838" si="16399">IF(GI832="","",IF(GI837=$D$5,1,0))</f>
        <v/>
      </c>
      <c r="GJ838" t="str">
        <f t="shared" ref="GJ838" si="16400">IF(GJ832="","",IF(GJ837=$D$5,1,0))</f>
        <v/>
      </c>
      <c r="GK838" t="str">
        <f t="shared" ref="GK838" si="16401">IF(GK832="","",IF(GK837=$D$5,1,0))</f>
        <v/>
      </c>
      <c r="GL838" t="str">
        <f t="shared" ref="GL838" si="16402">IF(GL832="","",IF(GL837=$D$5,1,0))</f>
        <v/>
      </c>
      <c r="GM838" t="str">
        <f t="shared" ref="GM838" si="16403">IF(GM832="","",IF(GM837=$D$5,1,0))</f>
        <v/>
      </c>
      <c r="GN838" t="str">
        <f t="shared" ref="GN838" si="16404">IF(GN832="","",IF(GN837=$D$5,1,0))</f>
        <v/>
      </c>
      <c r="GO838" t="str">
        <f t="shared" ref="GO838" si="16405">IF(GO832="","",IF(GO837=$D$5,1,0))</f>
        <v/>
      </c>
      <c r="GP838" t="str">
        <f t="shared" ref="GP838" si="16406">IF(GP832="","",IF(GP837=$D$5,1,0))</f>
        <v/>
      </c>
      <c r="GQ838" t="str">
        <f t="shared" ref="GQ838" si="16407">IF(GQ832="","",IF(GQ837=$D$5,1,0))</f>
        <v/>
      </c>
      <c r="GR838" t="str">
        <f t="shared" ref="GR838" si="16408">IF(GR832="","",IF(GR837=$D$5,1,0))</f>
        <v/>
      </c>
      <c r="GS838" t="str">
        <f t="shared" ref="GS838" si="16409">IF(GS832="","",IF(GS837=$D$5,1,0))</f>
        <v/>
      </c>
      <c r="GT838" t="str">
        <f t="shared" ref="GT838" si="16410">IF(GT832="","",IF(GT837=$D$5,1,0))</f>
        <v/>
      </c>
      <c r="GU838" t="str">
        <f t="shared" ref="GU838" si="16411">IF(GU832="","",IF(GU837=$D$5,1,0))</f>
        <v/>
      </c>
      <c r="GV838" t="str">
        <f t="shared" ref="GV838" si="16412">IF(GV832="","",IF(GV837=$D$5,1,0))</f>
        <v/>
      </c>
      <c r="GW838" t="str">
        <f t="shared" ref="GW838" si="16413">IF(GW832="","",IF(GW837=$D$5,1,0))</f>
        <v/>
      </c>
      <c r="GX838" t="str">
        <f t="shared" ref="GX838" si="16414">IF(GX832="","",IF(GX837=$D$5,1,0))</f>
        <v/>
      </c>
      <c r="GY838" t="str">
        <f t="shared" ref="GY838" si="16415">IF(GY832="","",IF(GY837=$D$5,1,0))</f>
        <v/>
      </c>
      <c r="GZ838" t="str">
        <f t="shared" ref="GZ838" si="16416">IF(GZ832="","",IF(GZ837=$D$5,1,0))</f>
        <v/>
      </c>
      <c r="HA838" t="str">
        <f t="shared" ref="HA838" si="16417">IF(HA832="","",IF(HA837=$D$5,1,0))</f>
        <v/>
      </c>
      <c r="HB838" t="str">
        <f t="shared" ref="HB838" si="16418">IF(HB832="","",IF(HB837=$D$5,1,0))</f>
        <v/>
      </c>
      <c r="HC838" t="str">
        <f t="shared" ref="HC838" si="16419">IF(HC832="","",IF(HC837=$D$5,1,0))</f>
        <v/>
      </c>
      <c r="HD838" t="str">
        <f t="shared" ref="HD838" si="16420">IF(HD832="","",IF(HD837=$D$5,1,0))</f>
        <v/>
      </c>
      <c r="HE838" t="str">
        <f t="shared" ref="HE838" si="16421">IF(HE832="","",IF(HE837=$D$5,1,0))</f>
        <v/>
      </c>
      <c r="HF838" t="str">
        <f t="shared" ref="HF838" si="16422">IF(HF832="","",IF(HF837=$D$5,1,0))</f>
        <v/>
      </c>
      <c r="HG838" t="str">
        <f t="shared" ref="HG838" si="16423">IF(HG832="","",IF(HG837=$D$5,1,0))</f>
        <v/>
      </c>
      <c r="HH838" t="str">
        <f t="shared" ref="HH838" si="16424">IF(HH832="","",IF(HH837=$D$5,1,0))</f>
        <v/>
      </c>
      <c r="HI838" t="str">
        <f t="shared" ref="HI838" si="16425">IF(HI832="","",IF(HI837=$D$5,1,0))</f>
        <v/>
      </c>
      <c r="HJ838" t="str">
        <f t="shared" ref="HJ838" si="16426">IF(HJ832="","",IF(HJ837=$D$5,1,0))</f>
        <v/>
      </c>
      <c r="HK838" t="str">
        <f t="shared" ref="HK838" si="16427">IF(HK832="","",IF(HK837=$D$5,1,0))</f>
        <v/>
      </c>
      <c r="HL838" t="str">
        <f t="shared" ref="HL838" si="16428">IF(HL832="","",IF(HL837=$D$5,1,0))</f>
        <v/>
      </c>
      <c r="HM838" t="str">
        <f t="shared" ref="HM838" si="16429">IF(HM832="","",IF(HM837=$D$5,1,0))</f>
        <v/>
      </c>
      <c r="HN838" t="str">
        <f t="shared" ref="HN838" si="16430">IF(HN832="","",IF(HN837=$D$5,1,0))</f>
        <v/>
      </c>
      <c r="HO838" t="str">
        <f t="shared" ref="HO838" si="16431">IF(HO832="","",IF(HO837=$D$5,1,0))</f>
        <v/>
      </c>
      <c r="HP838" t="str">
        <f t="shared" ref="HP838" si="16432">IF(HP832="","",IF(HP837=$D$5,1,0))</f>
        <v/>
      </c>
      <c r="HQ838" t="str">
        <f t="shared" ref="HQ838" si="16433">IF(HQ832="","",IF(HQ837=$D$5,1,0))</f>
        <v/>
      </c>
      <c r="HR838" t="str">
        <f t="shared" ref="HR838" si="16434">IF(HR832="","",IF(HR837=$D$5,1,0))</f>
        <v/>
      </c>
      <c r="HS838" t="str">
        <f t="shared" ref="HS838" si="16435">IF(HS832="","",IF(HS837=$D$5,1,0))</f>
        <v/>
      </c>
      <c r="HT838" t="str">
        <f t="shared" ref="HT838" si="16436">IF(HT832="","",IF(HT837=$D$5,1,0))</f>
        <v/>
      </c>
      <c r="HU838" t="str">
        <f t="shared" ref="HU838" si="16437">IF(HU832="","",IF(HU837=$D$5,1,0))</f>
        <v/>
      </c>
      <c r="HV838" t="str">
        <f t="shared" ref="HV838" si="16438">IF(HV832="","",IF(HV837=$D$5,1,0))</f>
        <v/>
      </c>
      <c r="HW838" t="str">
        <f t="shared" ref="HW838" si="16439">IF(HW832="","",IF(HW837=$D$5,1,0))</f>
        <v/>
      </c>
      <c r="HX838" t="str">
        <f t="shared" ref="HX838" si="16440">IF(HX832="","",IF(HX837=$D$5,1,0))</f>
        <v/>
      </c>
      <c r="HY838" t="str">
        <f t="shared" ref="HY838" si="16441">IF(HY832="","",IF(HY837=$D$5,1,0))</f>
        <v/>
      </c>
      <c r="HZ838" t="str">
        <f t="shared" ref="HZ838" si="16442">IF(HZ832="","",IF(HZ837=$D$5,1,0))</f>
        <v/>
      </c>
      <c r="IA838" t="str">
        <f t="shared" ref="IA838" si="16443">IF(IA832="","",IF(IA837=$D$5,1,0))</f>
        <v/>
      </c>
      <c r="IB838" t="str">
        <f t="shared" ref="IB838" si="16444">IF(IB832="","",IF(IB837=$D$5,1,0))</f>
        <v/>
      </c>
      <c r="IC838" t="str">
        <f t="shared" ref="IC838" si="16445">IF(IC832="","",IF(IC837=$D$5,1,0))</f>
        <v/>
      </c>
      <c r="ID838" t="str">
        <f t="shared" ref="ID838" si="16446">IF(ID832="","",IF(ID837=$D$5,1,0))</f>
        <v/>
      </c>
      <c r="IE838" t="str">
        <f t="shared" ref="IE838" si="16447">IF(IE832="","",IF(IE837=$D$5,1,0))</f>
        <v/>
      </c>
    </row>
    <row r="839" spans="2:239" x14ac:dyDescent="0.2">
      <c r="B839" t="s">
        <v>4517</v>
      </c>
      <c r="C839" t="str">
        <f ca="1">IF(C832="","",_xlfn.XLOOKUP(C832,C831:IE831,C830:IE830))</f>
        <v/>
      </c>
      <c r="D839" t="str">
        <f t="shared" ref="D839" si="16448">IF(D832="","",_xlfn.XLOOKUP(D832,D831:IF831,D830:IF830))</f>
        <v/>
      </c>
      <c r="E839" t="str">
        <f t="shared" ref="E839" si="16449">IF(E832="","",_xlfn.XLOOKUP(E832,E831:IG831,E830:IG830))</f>
        <v/>
      </c>
      <c r="F839" t="str">
        <f t="shared" ref="F839" si="16450">IF(F832="","",_xlfn.XLOOKUP(F832,F831:IH831,F830:IH830))</f>
        <v/>
      </c>
      <c r="G839" t="str">
        <f t="shared" ref="G839" si="16451">IF(G832="","",_xlfn.XLOOKUP(G832,G831:II831,G830:II830))</f>
        <v/>
      </c>
      <c r="H839" t="str">
        <f t="shared" ref="H839" si="16452">IF(H832="","",_xlfn.XLOOKUP(H832,H831:IJ831,H830:IJ830))</f>
        <v/>
      </c>
      <c r="I839" t="str">
        <f t="shared" ref="I839" si="16453">IF(I832="","",_xlfn.XLOOKUP(I832,I831:IK831,I830:IK830))</f>
        <v/>
      </c>
      <c r="J839" t="str">
        <f t="shared" ref="J839" si="16454">IF(J832="","",_xlfn.XLOOKUP(J832,J831:IL831,J830:IL830))</f>
        <v/>
      </c>
      <c r="K839" t="str">
        <f t="shared" ref="K839" si="16455">IF(K832="","",_xlfn.XLOOKUP(K832,K831:IM831,K830:IM830))</f>
        <v/>
      </c>
      <c r="L839" t="str">
        <f t="shared" ref="L839" si="16456">IF(L832="","",_xlfn.XLOOKUP(L832,L831:IN831,L830:IN830))</f>
        <v/>
      </c>
      <c r="M839" t="str">
        <f t="shared" ref="M839" si="16457">IF(M832="","",_xlfn.XLOOKUP(M832,M831:IO831,M830:IO830))</f>
        <v/>
      </c>
      <c r="N839" t="str">
        <f t="shared" ref="N839" si="16458">IF(N832="","",_xlfn.XLOOKUP(N832,N831:IP831,N830:IP830))</f>
        <v/>
      </c>
      <c r="O839" t="str">
        <f t="shared" ref="O839" si="16459">IF(O832="","",_xlfn.XLOOKUP(O832,O831:IQ831,O830:IQ830))</f>
        <v/>
      </c>
      <c r="P839" t="str">
        <f t="shared" ref="P839" si="16460">IF(P832="","",_xlfn.XLOOKUP(P832,P831:IR831,P830:IR830))</f>
        <v/>
      </c>
      <c r="Q839" t="str">
        <f t="shared" ref="Q839" si="16461">IF(Q832="","",_xlfn.XLOOKUP(Q832,Q831:IS831,Q830:IS830))</f>
        <v/>
      </c>
      <c r="R839" t="str">
        <f t="shared" ref="R839" si="16462">IF(R832="","",_xlfn.XLOOKUP(R832,R831:IT831,R830:IT830))</f>
        <v/>
      </c>
      <c r="S839" t="str">
        <f t="shared" ref="S839" si="16463">IF(S832="","",_xlfn.XLOOKUP(S832,S831:IU831,S830:IU830))</f>
        <v/>
      </c>
      <c r="T839" t="str">
        <f t="shared" ref="T839" si="16464">IF(T832="","",_xlfn.XLOOKUP(T832,T831:IV831,T830:IV830))</f>
        <v/>
      </c>
      <c r="U839" t="str">
        <f t="shared" ref="U839" si="16465">IF(U832="","",_xlfn.XLOOKUP(U832,U831:IW831,U830:IW830))</f>
        <v/>
      </c>
      <c r="V839" t="str">
        <f t="shared" ref="V839" si="16466">IF(V832="","",_xlfn.XLOOKUP(V832,V831:IX831,V830:IX830))</f>
        <v/>
      </c>
      <c r="W839" t="str">
        <f t="shared" ref="W839" si="16467">IF(W832="","",_xlfn.XLOOKUP(W832,W831:IY831,W830:IY830))</f>
        <v/>
      </c>
      <c r="X839" t="str">
        <f t="shared" ref="X839" si="16468">IF(X832="","",_xlfn.XLOOKUP(X832,X831:IZ831,X830:IZ830))</f>
        <v/>
      </c>
      <c r="Y839" t="str">
        <f t="shared" ref="Y839" si="16469">IF(Y832="","",_xlfn.XLOOKUP(Y832,Y831:JA831,Y830:JA830))</f>
        <v/>
      </c>
      <c r="Z839" t="str">
        <f t="shared" ref="Z839" si="16470">IF(Z832="","",_xlfn.XLOOKUP(Z832,Z831:JB831,Z830:JB830))</f>
        <v/>
      </c>
      <c r="AA839" t="str">
        <f t="shared" ref="AA839" si="16471">IF(AA832="","",_xlfn.XLOOKUP(AA832,AA831:JC831,AA830:JC830))</f>
        <v/>
      </c>
      <c r="AB839" t="str">
        <f t="shared" ref="AB839" si="16472">IF(AB832="","",_xlfn.XLOOKUP(AB832,AB831:JD831,AB830:JD830))</f>
        <v/>
      </c>
      <c r="AC839" t="str">
        <f t="shared" ref="AC839" si="16473">IF(AC832="","",_xlfn.XLOOKUP(AC832,AC831:JE831,AC830:JE830))</f>
        <v/>
      </c>
      <c r="AD839" t="str">
        <f t="shared" ref="AD839" si="16474">IF(AD832="","",_xlfn.XLOOKUP(AD832,AD831:JF831,AD830:JF830))</f>
        <v/>
      </c>
      <c r="AE839" t="str">
        <f t="shared" ref="AE839" si="16475">IF(AE832="","",_xlfn.XLOOKUP(AE832,AE831:JG831,AE830:JG830))</f>
        <v/>
      </c>
      <c r="AF839" t="str">
        <f t="shared" ref="AF839" si="16476">IF(AF832="","",_xlfn.XLOOKUP(AF832,AF831:JH831,AF830:JH830))</f>
        <v/>
      </c>
      <c r="AG839" t="str">
        <f t="shared" ref="AG839" si="16477">IF(AG832="","",_xlfn.XLOOKUP(AG832,AG831:JI831,AG830:JI830))</f>
        <v/>
      </c>
      <c r="AH839" t="str">
        <f t="shared" ref="AH839" si="16478">IF(AH832="","",_xlfn.XLOOKUP(AH832,AH831:JJ831,AH830:JJ830))</f>
        <v/>
      </c>
      <c r="AI839" t="str">
        <f t="shared" ref="AI839" si="16479">IF(AI832="","",_xlfn.XLOOKUP(AI832,AI831:JK831,AI830:JK830))</f>
        <v/>
      </c>
      <c r="AJ839" t="str">
        <f t="shared" ref="AJ839" si="16480">IF(AJ832="","",_xlfn.XLOOKUP(AJ832,AJ831:JL831,AJ830:JL830))</f>
        <v/>
      </c>
      <c r="AK839" t="str">
        <f t="shared" ref="AK839" si="16481">IF(AK832="","",_xlfn.XLOOKUP(AK832,AK831:JM831,AK830:JM830))</f>
        <v/>
      </c>
      <c r="AL839" t="str">
        <f t="shared" ref="AL839" si="16482">IF(AL832="","",_xlfn.XLOOKUP(AL832,AL831:JN831,AL830:JN830))</f>
        <v/>
      </c>
      <c r="AM839" t="str">
        <f t="shared" ref="AM839" si="16483">IF(AM832="","",_xlfn.XLOOKUP(AM832,AM831:JO831,AM830:JO830))</f>
        <v/>
      </c>
      <c r="AN839" t="str">
        <f t="shared" ref="AN839" si="16484">IF(AN832="","",_xlfn.XLOOKUP(AN832,AN831:JP831,AN830:JP830))</f>
        <v/>
      </c>
      <c r="AO839" t="str">
        <f t="shared" ref="AO839" si="16485">IF(AO832="","",_xlfn.XLOOKUP(AO832,AO831:JQ831,AO830:JQ830))</f>
        <v/>
      </c>
      <c r="AP839" t="str">
        <f t="shared" ref="AP839" si="16486">IF(AP832="","",_xlfn.XLOOKUP(AP832,AP831:JR831,AP830:JR830))</f>
        <v/>
      </c>
      <c r="AQ839" t="str">
        <f t="shared" ref="AQ839" si="16487">IF(AQ832="","",_xlfn.XLOOKUP(AQ832,AQ831:JS831,AQ830:JS830))</f>
        <v/>
      </c>
      <c r="AR839" t="str">
        <f t="shared" ref="AR839" si="16488">IF(AR832="","",_xlfn.XLOOKUP(AR832,AR831:JT831,AR830:JT830))</f>
        <v/>
      </c>
      <c r="AS839" t="str">
        <f t="shared" ref="AS839" si="16489">IF(AS832="","",_xlfn.XLOOKUP(AS832,AS831:JU831,AS830:JU830))</f>
        <v/>
      </c>
      <c r="AT839" t="str">
        <f t="shared" ref="AT839" si="16490">IF(AT832="","",_xlfn.XLOOKUP(AT832,AT831:JV831,AT830:JV830))</f>
        <v/>
      </c>
      <c r="AU839" t="str">
        <f t="shared" ref="AU839" si="16491">IF(AU832="","",_xlfn.XLOOKUP(AU832,AU831:JW831,AU830:JW830))</f>
        <v/>
      </c>
      <c r="AV839" t="str">
        <f t="shared" ref="AV839" si="16492">IF(AV832="","",_xlfn.XLOOKUP(AV832,AV831:JX831,AV830:JX830))</f>
        <v/>
      </c>
      <c r="AW839" t="str">
        <f t="shared" ref="AW839" si="16493">IF(AW832="","",_xlfn.XLOOKUP(AW832,AW831:JY831,AW830:JY830))</f>
        <v/>
      </c>
      <c r="AX839" t="str">
        <f t="shared" ref="AX839" si="16494">IF(AX832="","",_xlfn.XLOOKUP(AX832,AX831:JZ831,AX830:JZ830))</f>
        <v/>
      </c>
      <c r="AY839" t="str">
        <f t="shared" ref="AY839" si="16495">IF(AY832="","",_xlfn.XLOOKUP(AY832,AY831:KA831,AY830:KA830))</f>
        <v/>
      </c>
      <c r="AZ839" t="str">
        <f t="shared" ref="AZ839" si="16496">IF(AZ832="","",_xlfn.XLOOKUP(AZ832,AZ831:KB831,AZ830:KB830))</f>
        <v/>
      </c>
      <c r="BA839" t="str">
        <f t="shared" ref="BA839" si="16497">IF(BA832="","",_xlfn.XLOOKUP(BA832,BA831:KC831,BA830:KC830))</f>
        <v/>
      </c>
      <c r="BB839" t="str">
        <f t="shared" ref="BB839" si="16498">IF(BB832="","",_xlfn.XLOOKUP(BB832,BB831:KD831,BB830:KD830))</f>
        <v/>
      </c>
      <c r="BC839" t="str">
        <f t="shared" ref="BC839" si="16499">IF(BC832="","",_xlfn.XLOOKUP(BC832,BC831:KE831,BC830:KE830))</f>
        <v/>
      </c>
      <c r="BD839" t="str">
        <f t="shared" ref="BD839" si="16500">IF(BD832="","",_xlfn.XLOOKUP(BD832,BD831:KF831,BD830:KF830))</f>
        <v/>
      </c>
      <c r="BE839" t="str">
        <f t="shared" ref="BE839" si="16501">IF(BE832="","",_xlfn.XLOOKUP(BE832,BE831:KG831,BE830:KG830))</f>
        <v/>
      </c>
      <c r="BF839" t="str">
        <f t="shared" ref="BF839" si="16502">IF(BF832="","",_xlfn.XLOOKUP(BF832,BF831:KH831,BF830:KH830))</f>
        <v/>
      </c>
      <c r="BG839" t="str">
        <f t="shared" ref="BG839" si="16503">IF(BG832="","",_xlfn.XLOOKUP(BG832,BG831:KI831,BG830:KI830))</f>
        <v/>
      </c>
      <c r="BH839" t="str">
        <f t="shared" ref="BH839" si="16504">IF(BH832="","",_xlfn.XLOOKUP(BH832,BH831:KJ831,BH830:KJ830))</f>
        <v/>
      </c>
      <c r="BI839" t="str">
        <f t="shared" ref="BI839" si="16505">IF(BI832="","",_xlfn.XLOOKUP(BI832,BI831:KK831,BI830:KK830))</f>
        <v/>
      </c>
      <c r="BJ839" t="str">
        <f t="shared" ref="BJ839" si="16506">IF(BJ832="","",_xlfn.XLOOKUP(BJ832,BJ831:KL831,BJ830:KL830))</f>
        <v/>
      </c>
      <c r="BK839" t="str">
        <f t="shared" ref="BK839" si="16507">IF(BK832="","",_xlfn.XLOOKUP(BK832,BK831:KM831,BK830:KM830))</f>
        <v/>
      </c>
      <c r="BL839" t="str">
        <f t="shared" ref="BL839" si="16508">IF(BL832="","",_xlfn.XLOOKUP(BL832,BL831:KN831,BL830:KN830))</f>
        <v/>
      </c>
      <c r="BM839" t="str">
        <f t="shared" ref="BM839" si="16509">IF(BM832="","",_xlfn.XLOOKUP(BM832,BM831:KO831,BM830:KO830))</f>
        <v/>
      </c>
      <c r="BN839" t="str">
        <f t="shared" ref="BN839" si="16510">IF(BN832="","",_xlfn.XLOOKUP(BN832,BN831:KP831,BN830:KP830))</f>
        <v/>
      </c>
      <c r="BO839" t="str">
        <f t="shared" ref="BO839" si="16511">IF(BO832="","",_xlfn.XLOOKUP(BO832,BO831:KQ831,BO830:KQ830))</f>
        <v/>
      </c>
      <c r="BP839" t="str">
        <f t="shared" ref="BP839" si="16512">IF(BP832="","",_xlfn.XLOOKUP(BP832,BP831:KR831,BP830:KR830))</f>
        <v/>
      </c>
      <c r="BQ839" t="str">
        <f t="shared" ref="BQ839" si="16513">IF(BQ832="","",_xlfn.XLOOKUP(BQ832,BQ831:KS831,BQ830:KS830))</f>
        <v/>
      </c>
      <c r="BR839" t="str">
        <f t="shared" ref="BR839" si="16514">IF(BR832="","",_xlfn.XLOOKUP(BR832,BR831:KT831,BR830:KT830))</f>
        <v/>
      </c>
      <c r="BS839" t="str">
        <f t="shared" ref="BS839" si="16515">IF(BS832="","",_xlfn.XLOOKUP(BS832,BS831:KU831,BS830:KU830))</f>
        <v/>
      </c>
      <c r="BT839" t="str">
        <f t="shared" ref="BT839" si="16516">IF(BT832="","",_xlfn.XLOOKUP(BT832,BT831:KV831,BT830:KV830))</f>
        <v/>
      </c>
      <c r="BU839" t="str">
        <f t="shared" ref="BU839" si="16517">IF(BU832="","",_xlfn.XLOOKUP(BU832,BU831:KW831,BU830:KW830))</f>
        <v/>
      </c>
      <c r="BV839" t="str">
        <f t="shared" ref="BV839" si="16518">IF(BV832="","",_xlfn.XLOOKUP(BV832,BV831:KX831,BV830:KX830))</f>
        <v/>
      </c>
      <c r="BW839" t="str">
        <f t="shared" ref="BW839" si="16519">IF(BW832="","",_xlfn.XLOOKUP(BW832,BW831:KY831,BW830:KY830))</f>
        <v/>
      </c>
      <c r="BX839" t="str">
        <f t="shared" ref="BX839" si="16520">IF(BX832="","",_xlfn.XLOOKUP(BX832,BX831:KZ831,BX830:KZ830))</f>
        <v/>
      </c>
      <c r="BY839" t="str">
        <f t="shared" ref="BY839" si="16521">IF(BY832="","",_xlfn.XLOOKUP(BY832,BY831:LA831,BY830:LA830))</f>
        <v/>
      </c>
      <c r="BZ839" t="str">
        <f t="shared" ref="BZ839" si="16522">IF(BZ832="","",_xlfn.XLOOKUP(BZ832,BZ831:LB831,BZ830:LB830))</f>
        <v/>
      </c>
      <c r="CA839" t="str">
        <f t="shared" ref="CA839" si="16523">IF(CA832="","",_xlfn.XLOOKUP(CA832,CA831:LC831,CA830:LC830))</f>
        <v/>
      </c>
      <c r="CB839" t="str">
        <f t="shared" ref="CB839" si="16524">IF(CB832="","",_xlfn.XLOOKUP(CB832,CB831:LD831,CB830:LD830))</f>
        <v/>
      </c>
      <c r="CC839" t="str">
        <f t="shared" ref="CC839" si="16525">IF(CC832="","",_xlfn.XLOOKUP(CC832,CC831:LE831,CC830:LE830))</f>
        <v/>
      </c>
      <c r="CD839" t="str">
        <f t="shared" ref="CD839" si="16526">IF(CD832="","",_xlfn.XLOOKUP(CD832,CD831:LF831,CD830:LF830))</f>
        <v/>
      </c>
      <c r="CE839" t="str">
        <f t="shared" ref="CE839" si="16527">IF(CE832="","",_xlfn.XLOOKUP(CE832,CE831:LG831,CE830:LG830))</f>
        <v/>
      </c>
      <c r="CF839" t="str">
        <f t="shared" ref="CF839" si="16528">IF(CF832="","",_xlfn.XLOOKUP(CF832,CF831:LH831,CF830:LH830))</f>
        <v/>
      </c>
      <c r="CG839" t="str">
        <f t="shared" ref="CG839" si="16529">IF(CG832="","",_xlfn.XLOOKUP(CG832,CG831:LI831,CG830:LI830))</f>
        <v/>
      </c>
      <c r="CH839" t="str">
        <f t="shared" ref="CH839" si="16530">IF(CH832="","",_xlfn.XLOOKUP(CH832,CH831:LJ831,CH830:LJ830))</f>
        <v/>
      </c>
      <c r="CI839" t="str">
        <f t="shared" ref="CI839" si="16531">IF(CI832="","",_xlfn.XLOOKUP(CI832,CI831:LK831,CI830:LK830))</f>
        <v/>
      </c>
      <c r="CJ839" t="str">
        <f t="shared" ref="CJ839" si="16532">IF(CJ832="","",_xlfn.XLOOKUP(CJ832,CJ831:LL831,CJ830:LL830))</f>
        <v/>
      </c>
      <c r="CK839" t="str">
        <f t="shared" ref="CK839" si="16533">IF(CK832="","",_xlfn.XLOOKUP(CK832,CK831:LM831,CK830:LM830))</f>
        <v/>
      </c>
      <c r="CL839" t="str">
        <f t="shared" ref="CL839" si="16534">IF(CL832="","",_xlfn.XLOOKUP(CL832,CL831:LN831,CL830:LN830))</f>
        <v/>
      </c>
      <c r="CM839" t="str">
        <f t="shared" ref="CM839" si="16535">IF(CM832="","",_xlfn.XLOOKUP(CM832,CM831:LO831,CM830:LO830))</f>
        <v/>
      </c>
      <c r="CN839" t="str">
        <f t="shared" ref="CN839" si="16536">IF(CN832="","",_xlfn.XLOOKUP(CN832,CN831:LP831,CN830:LP830))</f>
        <v/>
      </c>
      <c r="CO839" t="str">
        <f t="shared" ref="CO839" si="16537">IF(CO832="","",_xlfn.XLOOKUP(CO832,CO831:LQ831,CO830:LQ830))</f>
        <v/>
      </c>
      <c r="CP839" t="str">
        <f t="shared" ref="CP839" si="16538">IF(CP832="","",_xlfn.XLOOKUP(CP832,CP831:LR831,CP830:LR830))</f>
        <v/>
      </c>
      <c r="CQ839" t="str">
        <f t="shared" ref="CQ839" si="16539">IF(CQ832="","",_xlfn.XLOOKUP(CQ832,CQ831:LS831,CQ830:LS830))</f>
        <v/>
      </c>
      <c r="CR839" t="str">
        <f t="shared" ref="CR839" si="16540">IF(CR832="","",_xlfn.XLOOKUP(CR832,CR831:LT831,CR830:LT830))</f>
        <v/>
      </c>
      <c r="CS839" t="str">
        <f t="shared" ref="CS839" si="16541">IF(CS832="","",_xlfn.XLOOKUP(CS832,CS831:LU831,CS830:LU830))</f>
        <v/>
      </c>
      <c r="CT839" t="str">
        <f t="shared" ref="CT839" si="16542">IF(CT832="","",_xlfn.XLOOKUP(CT832,CT831:LV831,CT830:LV830))</f>
        <v/>
      </c>
      <c r="CU839" t="str">
        <f t="shared" ref="CU839" si="16543">IF(CU832="","",_xlfn.XLOOKUP(CU832,CU831:LW831,CU830:LW830))</f>
        <v/>
      </c>
      <c r="CV839" t="str">
        <f t="shared" ref="CV839" si="16544">IF(CV832="","",_xlfn.XLOOKUP(CV832,CV831:LX831,CV830:LX830))</f>
        <v/>
      </c>
      <c r="CW839" t="str">
        <f t="shared" ref="CW839" si="16545">IF(CW832="","",_xlfn.XLOOKUP(CW832,CW831:LY831,CW830:LY830))</f>
        <v/>
      </c>
      <c r="CX839" t="str">
        <f t="shared" ref="CX839" si="16546">IF(CX832="","",_xlfn.XLOOKUP(CX832,CX831:LZ831,CX830:LZ830))</f>
        <v/>
      </c>
      <c r="CY839" t="str">
        <f t="shared" ref="CY839" si="16547">IF(CY832="","",_xlfn.XLOOKUP(CY832,CY831:MA831,CY830:MA830))</f>
        <v/>
      </c>
      <c r="CZ839" t="str">
        <f t="shared" ref="CZ839" si="16548">IF(CZ832="","",_xlfn.XLOOKUP(CZ832,CZ831:MB831,CZ830:MB830))</f>
        <v/>
      </c>
      <c r="DA839" t="str">
        <f t="shared" ref="DA839" si="16549">IF(DA832="","",_xlfn.XLOOKUP(DA832,DA831:MC831,DA830:MC830))</f>
        <v/>
      </c>
      <c r="DB839" t="str">
        <f t="shared" ref="DB839" si="16550">IF(DB832="","",_xlfn.XLOOKUP(DB832,DB831:MD831,DB830:MD830))</f>
        <v/>
      </c>
      <c r="DC839" t="str">
        <f t="shared" ref="DC839" si="16551">IF(DC832="","",_xlfn.XLOOKUP(DC832,DC831:ME831,DC830:ME830))</f>
        <v/>
      </c>
      <c r="DD839" t="str">
        <f t="shared" ref="DD839" si="16552">IF(DD832="","",_xlfn.XLOOKUP(DD832,DD831:MF831,DD830:MF830))</f>
        <v/>
      </c>
      <c r="DE839" t="str">
        <f t="shared" ref="DE839" si="16553">IF(DE832="","",_xlfn.XLOOKUP(DE832,DE831:MG831,DE830:MG830))</f>
        <v/>
      </c>
      <c r="DF839" t="str">
        <f t="shared" ref="DF839" si="16554">IF(DF832="","",_xlfn.XLOOKUP(DF832,DF831:MH831,DF830:MH830))</f>
        <v/>
      </c>
      <c r="DG839" t="str">
        <f t="shared" ref="DG839" si="16555">IF(DG832="","",_xlfn.XLOOKUP(DG832,DG831:MI831,DG830:MI830))</f>
        <v/>
      </c>
      <c r="DH839" t="str">
        <f t="shared" ref="DH839" si="16556">IF(DH832="","",_xlfn.XLOOKUP(DH832,DH831:MJ831,DH830:MJ830))</f>
        <v/>
      </c>
      <c r="DI839" t="str">
        <f t="shared" ref="DI839" si="16557">IF(DI832="","",_xlfn.XLOOKUP(DI832,DI831:MK831,DI830:MK830))</f>
        <v/>
      </c>
      <c r="DJ839" t="str">
        <f t="shared" ref="DJ839" si="16558">IF(DJ832="","",_xlfn.XLOOKUP(DJ832,DJ831:ML831,DJ830:ML830))</f>
        <v/>
      </c>
      <c r="DK839" t="str">
        <f t="shared" ref="DK839" si="16559">IF(DK832="","",_xlfn.XLOOKUP(DK832,DK831:MM831,DK830:MM830))</f>
        <v/>
      </c>
      <c r="DL839" t="str">
        <f t="shared" ref="DL839" si="16560">IF(DL832="","",_xlfn.XLOOKUP(DL832,DL831:MN831,DL830:MN830))</f>
        <v/>
      </c>
      <c r="DM839" t="str">
        <f t="shared" ref="DM839" si="16561">IF(DM832="","",_xlfn.XLOOKUP(DM832,DM831:MO831,DM830:MO830))</f>
        <v/>
      </c>
      <c r="DN839" t="str">
        <f t="shared" ref="DN839" si="16562">IF(DN832="","",_xlfn.XLOOKUP(DN832,DN831:MP831,DN830:MP830))</f>
        <v/>
      </c>
      <c r="DO839" t="str">
        <f t="shared" ref="DO839" si="16563">IF(DO832="","",_xlfn.XLOOKUP(DO832,DO831:MQ831,DO830:MQ830))</f>
        <v/>
      </c>
      <c r="DP839" t="str">
        <f t="shared" ref="DP839" si="16564">IF(DP832="","",_xlfn.XLOOKUP(DP832,DP831:MR831,DP830:MR830))</f>
        <v/>
      </c>
      <c r="DQ839" t="str">
        <f t="shared" ref="DQ839" si="16565">IF(DQ832="","",_xlfn.XLOOKUP(DQ832,DQ831:MS831,DQ830:MS830))</f>
        <v/>
      </c>
      <c r="DR839" t="str">
        <f t="shared" ref="DR839" si="16566">IF(DR832="","",_xlfn.XLOOKUP(DR832,DR831:MT831,DR830:MT830))</f>
        <v/>
      </c>
      <c r="DS839" t="str">
        <f t="shared" ref="DS839" si="16567">IF(DS832="","",_xlfn.XLOOKUP(DS832,DS831:MU831,DS830:MU830))</f>
        <v/>
      </c>
      <c r="DT839" t="str">
        <f t="shared" ref="DT839" si="16568">IF(DT832="","",_xlfn.XLOOKUP(DT832,DT831:MV831,DT830:MV830))</f>
        <v/>
      </c>
      <c r="DU839" t="str">
        <f t="shared" ref="DU839" si="16569">IF(DU832="","",_xlfn.XLOOKUP(DU832,DU831:MW831,DU830:MW830))</f>
        <v/>
      </c>
      <c r="DV839" t="str">
        <f t="shared" ref="DV839" si="16570">IF(DV832="","",_xlfn.XLOOKUP(DV832,DV831:MX831,DV830:MX830))</f>
        <v/>
      </c>
      <c r="DW839" t="str">
        <f t="shared" ref="DW839" si="16571">IF(DW832="","",_xlfn.XLOOKUP(DW832,DW831:MY831,DW830:MY830))</f>
        <v/>
      </c>
      <c r="DX839" t="str">
        <f t="shared" ref="DX839" si="16572">IF(DX832="","",_xlfn.XLOOKUP(DX832,DX831:MZ831,DX830:MZ830))</f>
        <v/>
      </c>
      <c r="DY839" t="str">
        <f t="shared" ref="DY839" si="16573">IF(DY832="","",_xlfn.XLOOKUP(DY832,DY831:NA831,DY830:NA830))</f>
        <v/>
      </c>
      <c r="DZ839" t="str">
        <f t="shared" ref="DZ839" si="16574">IF(DZ832="","",_xlfn.XLOOKUP(DZ832,DZ831:NB831,DZ830:NB830))</f>
        <v/>
      </c>
      <c r="EA839" t="str">
        <f t="shared" ref="EA839" si="16575">IF(EA832="","",_xlfn.XLOOKUP(EA832,EA831:NC831,EA830:NC830))</f>
        <v/>
      </c>
      <c r="EB839" t="str">
        <f t="shared" ref="EB839" si="16576">IF(EB832="","",_xlfn.XLOOKUP(EB832,EB831:ND831,EB830:ND830))</f>
        <v/>
      </c>
      <c r="EC839" t="str">
        <f t="shared" ref="EC839" si="16577">IF(EC832="","",_xlfn.XLOOKUP(EC832,EC831:NE831,EC830:NE830))</f>
        <v/>
      </c>
      <c r="ED839" t="str">
        <f t="shared" ref="ED839" si="16578">IF(ED832="","",_xlfn.XLOOKUP(ED832,ED831:NF831,ED830:NF830))</f>
        <v/>
      </c>
      <c r="EE839" t="str">
        <f t="shared" ref="EE839" si="16579">IF(EE832="","",_xlfn.XLOOKUP(EE832,EE831:NG831,EE830:NG830))</f>
        <v/>
      </c>
      <c r="EF839" t="str">
        <f t="shared" ref="EF839" si="16580">IF(EF832="","",_xlfn.XLOOKUP(EF832,EF831:NH831,EF830:NH830))</f>
        <v/>
      </c>
      <c r="EG839" t="str">
        <f t="shared" ref="EG839" si="16581">IF(EG832="","",_xlfn.XLOOKUP(EG832,EG831:NI831,EG830:NI830))</f>
        <v/>
      </c>
      <c r="EH839" t="str">
        <f t="shared" ref="EH839" si="16582">IF(EH832="","",_xlfn.XLOOKUP(EH832,EH831:NJ831,EH830:NJ830))</f>
        <v/>
      </c>
      <c r="EI839" t="str">
        <f t="shared" ref="EI839" si="16583">IF(EI832="","",_xlfn.XLOOKUP(EI832,EI831:NK831,EI830:NK830))</f>
        <v/>
      </c>
      <c r="EJ839" t="str">
        <f t="shared" ref="EJ839" si="16584">IF(EJ832="","",_xlfn.XLOOKUP(EJ832,EJ831:NL831,EJ830:NL830))</f>
        <v/>
      </c>
      <c r="EK839" t="str">
        <f t="shared" ref="EK839" si="16585">IF(EK832="","",_xlfn.XLOOKUP(EK832,EK831:NM831,EK830:NM830))</f>
        <v/>
      </c>
      <c r="EL839" t="str">
        <f t="shared" ref="EL839" si="16586">IF(EL832="","",_xlfn.XLOOKUP(EL832,EL831:NN831,EL830:NN830))</f>
        <v/>
      </c>
      <c r="EM839" t="str">
        <f t="shared" ref="EM839" si="16587">IF(EM832="","",_xlfn.XLOOKUP(EM832,EM831:NO831,EM830:NO830))</f>
        <v/>
      </c>
      <c r="EN839" t="str">
        <f t="shared" ref="EN839" si="16588">IF(EN832="","",_xlfn.XLOOKUP(EN832,EN831:NP831,EN830:NP830))</f>
        <v/>
      </c>
      <c r="EO839" t="str">
        <f t="shared" ref="EO839" si="16589">IF(EO832="","",_xlfn.XLOOKUP(EO832,EO831:NQ831,EO830:NQ830))</f>
        <v/>
      </c>
      <c r="EP839" t="str">
        <f t="shared" ref="EP839" si="16590">IF(EP832="","",_xlfn.XLOOKUP(EP832,EP831:NR831,EP830:NR830))</f>
        <v/>
      </c>
      <c r="EQ839" t="str">
        <f t="shared" ref="EQ839" si="16591">IF(EQ832="","",_xlfn.XLOOKUP(EQ832,EQ831:NS831,EQ830:NS830))</f>
        <v/>
      </c>
      <c r="ER839" t="str">
        <f t="shared" ref="ER839" si="16592">IF(ER832="","",_xlfn.XLOOKUP(ER832,ER831:NT831,ER830:NT830))</f>
        <v/>
      </c>
      <c r="ES839" t="str">
        <f t="shared" ref="ES839" si="16593">IF(ES832="","",_xlfn.XLOOKUP(ES832,ES831:NU831,ES830:NU830))</f>
        <v/>
      </c>
      <c r="ET839" t="str">
        <f t="shared" ref="ET839" si="16594">IF(ET832="","",_xlfn.XLOOKUP(ET832,ET831:NV831,ET830:NV830))</f>
        <v/>
      </c>
      <c r="EU839" t="str">
        <f t="shared" ref="EU839" si="16595">IF(EU832="","",_xlfn.XLOOKUP(EU832,EU831:NW831,EU830:NW830))</f>
        <v/>
      </c>
      <c r="EV839" t="str">
        <f t="shared" ref="EV839" si="16596">IF(EV832="","",_xlfn.XLOOKUP(EV832,EV831:NX831,EV830:NX830))</f>
        <v/>
      </c>
      <c r="EW839" t="str">
        <f t="shared" ref="EW839" si="16597">IF(EW832="","",_xlfn.XLOOKUP(EW832,EW831:NY831,EW830:NY830))</f>
        <v/>
      </c>
      <c r="EX839" t="str">
        <f t="shared" ref="EX839" si="16598">IF(EX832="","",_xlfn.XLOOKUP(EX832,EX831:NZ831,EX830:NZ830))</f>
        <v/>
      </c>
      <c r="EY839" t="str">
        <f t="shared" ref="EY839" si="16599">IF(EY832="","",_xlfn.XLOOKUP(EY832,EY831:OA831,EY830:OA830))</f>
        <v/>
      </c>
      <c r="EZ839" t="str">
        <f t="shared" ref="EZ839" si="16600">IF(EZ832="","",_xlfn.XLOOKUP(EZ832,EZ831:OB831,EZ830:OB830))</f>
        <v/>
      </c>
      <c r="FA839" t="str">
        <f t="shared" ref="FA839" si="16601">IF(FA832="","",_xlfn.XLOOKUP(FA832,FA831:OC831,FA830:OC830))</f>
        <v/>
      </c>
      <c r="FB839" t="str">
        <f t="shared" ref="FB839" si="16602">IF(FB832="","",_xlfn.XLOOKUP(FB832,FB831:OD831,FB830:OD830))</f>
        <v/>
      </c>
      <c r="FC839" t="str">
        <f t="shared" ref="FC839" si="16603">IF(FC832="","",_xlfn.XLOOKUP(FC832,FC831:OE831,FC830:OE830))</f>
        <v/>
      </c>
      <c r="FD839" t="str">
        <f t="shared" ref="FD839" si="16604">IF(FD832="","",_xlfn.XLOOKUP(FD832,FD831:OF831,FD830:OF830))</f>
        <v/>
      </c>
      <c r="FE839" t="str">
        <f t="shared" ref="FE839" si="16605">IF(FE832="","",_xlfn.XLOOKUP(FE832,FE831:OG831,FE830:OG830))</f>
        <v/>
      </c>
      <c r="FF839" t="str">
        <f t="shared" ref="FF839" si="16606">IF(FF832="","",_xlfn.XLOOKUP(FF832,FF831:OH831,FF830:OH830))</f>
        <v/>
      </c>
      <c r="FG839" t="str">
        <f t="shared" ref="FG839" si="16607">IF(FG832="","",_xlfn.XLOOKUP(FG832,FG831:OI831,FG830:OI830))</f>
        <v/>
      </c>
      <c r="FH839" t="str">
        <f t="shared" ref="FH839" si="16608">IF(FH832="","",_xlfn.XLOOKUP(FH832,FH831:OJ831,FH830:OJ830))</f>
        <v/>
      </c>
      <c r="FI839" t="str">
        <f t="shared" ref="FI839" si="16609">IF(FI832="","",_xlfn.XLOOKUP(FI832,FI831:OK831,FI830:OK830))</f>
        <v/>
      </c>
      <c r="FJ839" t="str">
        <f t="shared" ref="FJ839" si="16610">IF(FJ832="","",_xlfn.XLOOKUP(FJ832,FJ831:OL831,FJ830:OL830))</f>
        <v/>
      </c>
      <c r="FK839" t="str">
        <f t="shared" ref="FK839" si="16611">IF(FK832="","",_xlfn.XLOOKUP(FK832,FK831:OM831,FK830:OM830))</f>
        <v/>
      </c>
      <c r="FL839" t="str">
        <f t="shared" ref="FL839" si="16612">IF(FL832="","",_xlfn.XLOOKUP(FL832,FL831:ON831,FL830:ON830))</f>
        <v/>
      </c>
      <c r="FM839" t="str">
        <f t="shared" ref="FM839" si="16613">IF(FM832="","",_xlfn.XLOOKUP(FM832,FM831:OO831,FM830:OO830))</f>
        <v/>
      </c>
      <c r="FN839" t="str">
        <f t="shared" ref="FN839" si="16614">IF(FN832="","",_xlfn.XLOOKUP(FN832,FN831:OP831,FN830:OP830))</f>
        <v/>
      </c>
      <c r="FO839" t="str">
        <f t="shared" ref="FO839" si="16615">IF(FO832="","",_xlfn.XLOOKUP(FO832,FO831:OQ831,FO830:OQ830))</f>
        <v/>
      </c>
      <c r="FP839" t="str">
        <f t="shared" ref="FP839" si="16616">IF(FP832="","",_xlfn.XLOOKUP(FP832,FP831:OR831,FP830:OR830))</f>
        <v/>
      </c>
      <c r="FQ839" t="str">
        <f t="shared" ref="FQ839" si="16617">IF(FQ832="","",_xlfn.XLOOKUP(FQ832,FQ831:OS831,FQ830:OS830))</f>
        <v/>
      </c>
      <c r="FR839" t="str">
        <f t="shared" ref="FR839" si="16618">IF(FR832="","",_xlfn.XLOOKUP(FR832,FR831:OT831,FR830:OT830))</f>
        <v/>
      </c>
      <c r="FS839" t="str">
        <f t="shared" ref="FS839" si="16619">IF(FS832="","",_xlfn.XLOOKUP(FS832,FS831:OU831,FS830:OU830))</f>
        <v/>
      </c>
      <c r="FT839" t="str">
        <f t="shared" ref="FT839" si="16620">IF(FT832="","",_xlfn.XLOOKUP(FT832,FT831:OV831,FT830:OV830))</f>
        <v/>
      </c>
      <c r="FU839" t="str">
        <f t="shared" ref="FU839" si="16621">IF(FU832="","",_xlfn.XLOOKUP(FU832,FU831:OW831,FU830:OW830))</f>
        <v/>
      </c>
      <c r="FV839" t="str">
        <f t="shared" ref="FV839" si="16622">IF(FV832="","",_xlfn.XLOOKUP(FV832,FV831:OX831,FV830:OX830))</f>
        <v/>
      </c>
      <c r="FW839" t="str">
        <f t="shared" ref="FW839" si="16623">IF(FW832="","",_xlfn.XLOOKUP(FW832,FW831:OY831,FW830:OY830))</f>
        <v/>
      </c>
      <c r="FX839" t="str">
        <f t="shared" ref="FX839" si="16624">IF(FX832="","",_xlfn.XLOOKUP(FX832,FX831:OZ831,FX830:OZ830))</f>
        <v/>
      </c>
      <c r="FY839" t="str">
        <f t="shared" ref="FY839" si="16625">IF(FY832="","",_xlfn.XLOOKUP(FY832,FY831:PA831,FY830:PA830))</f>
        <v/>
      </c>
      <c r="FZ839" t="str">
        <f t="shared" ref="FZ839" si="16626">IF(FZ832="","",_xlfn.XLOOKUP(FZ832,FZ831:PB831,FZ830:PB830))</f>
        <v/>
      </c>
      <c r="GA839" t="str">
        <f t="shared" ref="GA839" si="16627">IF(GA832="","",_xlfn.XLOOKUP(GA832,GA831:PC831,GA830:PC830))</f>
        <v/>
      </c>
      <c r="GB839" t="str">
        <f t="shared" ref="GB839" si="16628">IF(GB832="","",_xlfn.XLOOKUP(GB832,GB831:PD831,GB830:PD830))</f>
        <v/>
      </c>
      <c r="GC839" t="str">
        <f t="shared" ref="GC839" si="16629">IF(GC832="","",_xlfn.XLOOKUP(GC832,GC831:PE831,GC830:PE830))</f>
        <v/>
      </c>
      <c r="GD839" t="str">
        <f t="shared" ref="GD839" si="16630">IF(GD832="","",_xlfn.XLOOKUP(GD832,GD831:PF831,GD830:PF830))</f>
        <v/>
      </c>
      <c r="GE839" t="str">
        <f t="shared" ref="GE839" si="16631">IF(GE832="","",_xlfn.XLOOKUP(GE832,GE831:PG831,GE830:PG830))</f>
        <v/>
      </c>
      <c r="GF839" t="str">
        <f t="shared" ref="GF839" si="16632">IF(GF832="","",_xlfn.XLOOKUP(GF832,GF831:PH831,GF830:PH830))</f>
        <v/>
      </c>
      <c r="GG839" t="str">
        <f t="shared" ref="GG839" si="16633">IF(GG832="","",_xlfn.XLOOKUP(GG832,GG831:PI831,GG830:PI830))</f>
        <v/>
      </c>
      <c r="GH839" t="str">
        <f t="shared" ref="GH839" si="16634">IF(GH832="","",_xlfn.XLOOKUP(GH832,GH831:PJ831,GH830:PJ830))</f>
        <v/>
      </c>
      <c r="GI839" t="str">
        <f t="shared" ref="GI839" si="16635">IF(GI832="","",_xlfn.XLOOKUP(GI832,GI831:PK831,GI830:PK830))</f>
        <v/>
      </c>
      <c r="GJ839" t="str">
        <f t="shared" ref="GJ839" si="16636">IF(GJ832="","",_xlfn.XLOOKUP(GJ832,GJ831:PL831,GJ830:PL830))</f>
        <v/>
      </c>
      <c r="GK839" t="str">
        <f t="shared" ref="GK839" si="16637">IF(GK832="","",_xlfn.XLOOKUP(GK832,GK831:PM831,GK830:PM830))</f>
        <v/>
      </c>
      <c r="GL839" t="str">
        <f t="shared" ref="GL839" si="16638">IF(GL832="","",_xlfn.XLOOKUP(GL832,GL831:PN831,GL830:PN830))</f>
        <v/>
      </c>
      <c r="GM839" t="str">
        <f t="shared" ref="GM839" si="16639">IF(GM832="","",_xlfn.XLOOKUP(GM832,GM831:PO831,GM830:PO830))</f>
        <v/>
      </c>
      <c r="GN839" t="str">
        <f t="shared" ref="GN839" si="16640">IF(GN832="","",_xlfn.XLOOKUP(GN832,GN831:PP831,GN830:PP830))</f>
        <v/>
      </c>
      <c r="GO839" t="str">
        <f t="shared" ref="GO839" si="16641">IF(GO832="","",_xlfn.XLOOKUP(GO832,GO831:PQ831,GO830:PQ830))</f>
        <v/>
      </c>
      <c r="GP839" t="str">
        <f t="shared" ref="GP839" si="16642">IF(GP832="","",_xlfn.XLOOKUP(GP832,GP831:PR831,GP830:PR830))</f>
        <v/>
      </c>
      <c r="GQ839" t="str">
        <f t="shared" ref="GQ839" si="16643">IF(GQ832="","",_xlfn.XLOOKUP(GQ832,GQ831:PS831,GQ830:PS830))</f>
        <v/>
      </c>
      <c r="GR839" t="str">
        <f t="shared" ref="GR839" si="16644">IF(GR832="","",_xlfn.XLOOKUP(GR832,GR831:PT831,GR830:PT830))</f>
        <v/>
      </c>
      <c r="GS839" t="str">
        <f t="shared" ref="GS839" si="16645">IF(GS832="","",_xlfn.XLOOKUP(GS832,GS831:PU831,GS830:PU830))</f>
        <v/>
      </c>
      <c r="GT839" t="str">
        <f t="shared" ref="GT839" si="16646">IF(GT832="","",_xlfn.XLOOKUP(GT832,GT831:PV831,GT830:PV830))</f>
        <v/>
      </c>
      <c r="GU839" t="str">
        <f t="shared" ref="GU839" si="16647">IF(GU832="","",_xlfn.XLOOKUP(GU832,GU831:PW831,GU830:PW830))</f>
        <v/>
      </c>
      <c r="GV839" t="str">
        <f t="shared" ref="GV839" si="16648">IF(GV832="","",_xlfn.XLOOKUP(GV832,GV831:PX831,GV830:PX830))</f>
        <v/>
      </c>
      <c r="GW839" t="str">
        <f t="shared" ref="GW839" si="16649">IF(GW832="","",_xlfn.XLOOKUP(GW832,GW831:PY831,GW830:PY830))</f>
        <v/>
      </c>
      <c r="GX839" t="str">
        <f t="shared" ref="GX839" si="16650">IF(GX832="","",_xlfn.XLOOKUP(GX832,GX831:PZ831,GX830:PZ830))</f>
        <v/>
      </c>
      <c r="GY839" t="str">
        <f t="shared" ref="GY839" si="16651">IF(GY832="","",_xlfn.XLOOKUP(GY832,GY831:QA831,GY830:QA830))</f>
        <v/>
      </c>
      <c r="GZ839" t="str">
        <f t="shared" ref="GZ839" si="16652">IF(GZ832="","",_xlfn.XLOOKUP(GZ832,GZ831:QB831,GZ830:QB830))</f>
        <v/>
      </c>
      <c r="HA839" t="str">
        <f t="shared" ref="HA839" si="16653">IF(HA832="","",_xlfn.XLOOKUP(HA832,HA831:QC831,HA830:QC830))</f>
        <v/>
      </c>
      <c r="HB839" t="str">
        <f t="shared" ref="HB839" si="16654">IF(HB832="","",_xlfn.XLOOKUP(HB832,HB831:QD831,HB830:QD830))</f>
        <v/>
      </c>
      <c r="HC839" t="str">
        <f t="shared" ref="HC839" si="16655">IF(HC832="","",_xlfn.XLOOKUP(HC832,HC831:QE831,HC830:QE830))</f>
        <v/>
      </c>
      <c r="HD839" t="str">
        <f t="shared" ref="HD839" si="16656">IF(HD832="","",_xlfn.XLOOKUP(HD832,HD831:QF831,HD830:QF830))</f>
        <v/>
      </c>
      <c r="HE839" t="str">
        <f t="shared" ref="HE839" si="16657">IF(HE832="","",_xlfn.XLOOKUP(HE832,HE831:QG831,HE830:QG830))</f>
        <v/>
      </c>
      <c r="HF839" t="str">
        <f t="shared" ref="HF839" si="16658">IF(HF832="","",_xlfn.XLOOKUP(HF832,HF831:QH831,HF830:QH830))</f>
        <v/>
      </c>
      <c r="HG839" t="str">
        <f t="shared" ref="HG839" si="16659">IF(HG832="","",_xlfn.XLOOKUP(HG832,HG831:QI831,HG830:QI830))</f>
        <v/>
      </c>
      <c r="HH839" t="str">
        <f t="shared" ref="HH839" si="16660">IF(HH832="","",_xlfn.XLOOKUP(HH832,HH831:QJ831,HH830:QJ830))</f>
        <v/>
      </c>
      <c r="HI839" t="str">
        <f t="shared" ref="HI839" si="16661">IF(HI832="","",_xlfn.XLOOKUP(HI832,HI831:QK831,HI830:QK830))</f>
        <v/>
      </c>
      <c r="HJ839" t="str">
        <f t="shared" ref="HJ839" si="16662">IF(HJ832="","",_xlfn.XLOOKUP(HJ832,HJ831:QL831,HJ830:QL830))</f>
        <v/>
      </c>
      <c r="HK839" t="str">
        <f t="shared" ref="HK839" si="16663">IF(HK832="","",_xlfn.XLOOKUP(HK832,HK831:QM831,HK830:QM830))</f>
        <v/>
      </c>
      <c r="HL839" t="str">
        <f t="shared" ref="HL839" si="16664">IF(HL832="","",_xlfn.XLOOKUP(HL832,HL831:QN831,HL830:QN830))</f>
        <v/>
      </c>
      <c r="HM839" t="str">
        <f t="shared" ref="HM839" si="16665">IF(HM832="","",_xlfn.XLOOKUP(HM832,HM831:QO831,HM830:QO830))</f>
        <v/>
      </c>
      <c r="HN839" t="str">
        <f t="shared" ref="HN839" si="16666">IF(HN832="","",_xlfn.XLOOKUP(HN832,HN831:QP831,HN830:QP830))</f>
        <v/>
      </c>
      <c r="HO839" t="str">
        <f t="shared" ref="HO839" si="16667">IF(HO832="","",_xlfn.XLOOKUP(HO832,HO831:QQ831,HO830:QQ830))</f>
        <v/>
      </c>
      <c r="HP839" t="str">
        <f t="shared" ref="HP839" si="16668">IF(HP832="","",_xlfn.XLOOKUP(HP832,HP831:QR831,HP830:QR830))</f>
        <v/>
      </c>
      <c r="HQ839" t="str">
        <f t="shared" ref="HQ839" si="16669">IF(HQ832="","",_xlfn.XLOOKUP(HQ832,HQ831:QS831,HQ830:QS830))</f>
        <v/>
      </c>
      <c r="HR839" t="str">
        <f t="shared" ref="HR839" si="16670">IF(HR832="","",_xlfn.XLOOKUP(HR832,HR831:QT831,HR830:QT830))</f>
        <v/>
      </c>
      <c r="HS839" t="str">
        <f t="shared" ref="HS839" si="16671">IF(HS832="","",_xlfn.XLOOKUP(HS832,HS831:QU831,HS830:QU830))</f>
        <v/>
      </c>
      <c r="HT839" t="str">
        <f t="shared" ref="HT839" si="16672">IF(HT832="","",_xlfn.XLOOKUP(HT832,HT831:QV831,HT830:QV830))</f>
        <v/>
      </c>
      <c r="HU839" t="str">
        <f t="shared" ref="HU839" si="16673">IF(HU832="","",_xlfn.XLOOKUP(HU832,HU831:QW831,HU830:QW830))</f>
        <v/>
      </c>
      <c r="HV839" t="str">
        <f t="shared" ref="HV839" si="16674">IF(HV832="","",_xlfn.XLOOKUP(HV832,HV831:QX831,HV830:QX830))</f>
        <v/>
      </c>
      <c r="HW839" t="str">
        <f t="shared" ref="HW839" si="16675">IF(HW832="","",_xlfn.XLOOKUP(HW832,HW831:QY831,HW830:QY830))</f>
        <v/>
      </c>
      <c r="HX839" t="str">
        <f t="shared" ref="HX839" si="16676">IF(HX832="","",_xlfn.XLOOKUP(HX832,HX831:QZ831,HX830:QZ830))</f>
        <v/>
      </c>
      <c r="HY839" t="str">
        <f t="shared" ref="HY839" si="16677">IF(HY832="","",_xlfn.XLOOKUP(HY832,HY831:RA831,HY830:RA830))</f>
        <v/>
      </c>
      <c r="HZ839" t="str">
        <f t="shared" ref="HZ839" si="16678">IF(HZ832="","",_xlfn.XLOOKUP(HZ832,HZ831:RB831,HZ830:RB830))</f>
        <v/>
      </c>
      <c r="IA839" t="str">
        <f t="shared" ref="IA839" si="16679">IF(IA832="","",_xlfn.XLOOKUP(IA832,IA831:RC831,IA830:RC830))</f>
        <v/>
      </c>
      <c r="IB839" t="str">
        <f t="shared" ref="IB839" si="16680">IF(IB832="","",_xlfn.XLOOKUP(IB832,IB831:RD831,IB830:RD830))</f>
        <v/>
      </c>
      <c r="IC839" t="str">
        <f t="shared" ref="IC839" si="16681">IF(IC832="","",_xlfn.XLOOKUP(IC832,IC831:RE831,IC830:RE830))</f>
        <v/>
      </c>
      <c r="ID839" t="str">
        <f t="shared" ref="ID839" si="16682">IF(ID832="","",_xlfn.XLOOKUP(ID832,ID831:RF831,ID830:RF830))</f>
        <v/>
      </c>
      <c r="IE839" t="str">
        <f t="shared" ref="IE839" si="16683">IF(IE832="","",_xlfn.XLOOKUP(IE832,IE831:RG831,IE830:RG830))</f>
        <v/>
      </c>
    </row>
    <row r="840" spans="2:239" x14ac:dyDescent="0.2">
      <c r="B840" t="s">
        <v>2704</v>
      </c>
      <c r="C840" t="str" cm="1">
        <f t="array" aca="1" ref="C840" ca="1">IF(C832="","",IFERROR(VALUE(_xlfn.IFNA(_xll.PBD(C839,"Deal Amount","","USD","",""),"N/A")),0))</f>
        <v/>
      </c>
      <c r="D840" t="str" cm="1">
        <f t="array" ref="D840">IF(D832="","",IFERROR(VALUE(_xlfn.IFNA(_xll.PBD(D839,"Deal Amount","","USD","",""),"N/A")),0))</f>
        <v/>
      </c>
      <c r="E840" t="str" cm="1">
        <f t="array" ref="E840">IF(E832="","",IFERROR(VALUE(_xlfn.IFNA(_xll.PBD(E839,"Deal Amount","","USD","",""),"N/A")),0))</f>
        <v/>
      </c>
      <c r="F840" t="str" cm="1">
        <f t="array" ref="F840">IF(F832="","",IFERROR(VALUE(_xlfn.IFNA(_xll.PBD(F839,"Deal Amount","","USD","",""),"N/A")),0))</f>
        <v/>
      </c>
      <c r="G840" t="str" cm="1">
        <f t="array" ref="G840">IF(G832="","",IFERROR(VALUE(_xlfn.IFNA(_xll.PBD(G839,"Deal Amount","","USD","",""),"N/A")),0))</f>
        <v/>
      </c>
      <c r="H840" t="str" cm="1">
        <f t="array" ref="H840">IF(H832="","",IFERROR(VALUE(_xlfn.IFNA(_xll.PBD(H839,"Deal Amount","","USD","",""),"N/A")),0))</f>
        <v/>
      </c>
      <c r="I840" t="str" cm="1">
        <f t="array" ref="I840">IF(I832="","",IFERROR(VALUE(_xlfn.IFNA(_xll.PBD(I839,"Deal Amount","","USD","",""),"N/A")),0))</f>
        <v/>
      </c>
      <c r="J840" t="str" cm="1">
        <f t="array" ref="J840">IF(J832="","",IFERROR(VALUE(_xlfn.IFNA(_xll.PBD(J839,"Deal Amount","","USD","",""),"N/A")),0))</f>
        <v/>
      </c>
      <c r="K840" t="str" cm="1">
        <f t="array" ref="K840">IF(K832="","",IFERROR(VALUE(_xlfn.IFNA(_xll.PBD(K839,"Deal Amount","","USD","",""),"N/A")),0))</f>
        <v/>
      </c>
      <c r="L840" t="str" cm="1">
        <f t="array" ref="L840">IF(L832="","",IFERROR(VALUE(_xlfn.IFNA(_xll.PBD(L839,"Deal Amount","","USD","",""),"N/A")),0))</f>
        <v/>
      </c>
      <c r="M840" t="str" cm="1">
        <f t="array" ref="M840">IF(M832="","",IFERROR(VALUE(_xlfn.IFNA(_xll.PBD(M839,"Deal Amount","","USD","",""),"N/A")),0))</f>
        <v/>
      </c>
      <c r="N840" t="str" cm="1">
        <f t="array" ref="N840">IF(N832="","",IFERROR(VALUE(_xlfn.IFNA(_xll.PBD(N839,"Deal Amount","","USD","",""),"N/A")),0))</f>
        <v/>
      </c>
      <c r="O840" t="str" cm="1">
        <f t="array" ref="O840">IF(O832="","",IFERROR(VALUE(_xlfn.IFNA(_xll.PBD(O839,"Deal Amount","","USD","",""),"N/A")),0))</f>
        <v/>
      </c>
      <c r="P840" t="str" cm="1">
        <f t="array" ref="P840">IF(P832="","",IFERROR(VALUE(_xlfn.IFNA(_xll.PBD(P839,"Deal Amount","","USD","",""),"N/A")),0))</f>
        <v/>
      </c>
      <c r="Q840" t="str" cm="1">
        <f t="array" ref="Q840">IF(Q832="","",IFERROR(VALUE(_xlfn.IFNA(_xll.PBD(Q839,"Deal Amount","","USD","",""),"N/A")),0))</f>
        <v/>
      </c>
      <c r="R840" t="str" cm="1">
        <f t="array" ref="R840">IF(R832="","",IFERROR(VALUE(_xlfn.IFNA(_xll.PBD(R839,"Deal Amount","","USD","",""),"N/A")),0))</f>
        <v/>
      </c>
      <c r="S840" t="str" cm="1">
        <f t="array" ref="S840">IF(S832="","",IFERROR(VALUE(_xlfn.IFNA(_xll.PBD(S839,"Deal Amount","","USD","",""),"N/A")),0))</f>
        <v/>
      </c>
      <c r="T840" t="str" cm="1">
        <f t="array" ref="T840">IF(T832="","",IFERROR(VALUE(_xlfn.IFNA(_xll.PBD(T839,"Deal Amount","","USD","",""),"N/A")),0))</f>
        <v/>
      </c>
      <c r="U840" t="str" cm="1">
        <f t="array" ref="U840">IF(U832="","",IFERROR(VALUE(_xlfn.IFNA(_xll.PBD(U839,"Deal Amount","","USD","",""),"N/A")),0))</f>
        <v/>
      </c>
      <c r="V840" t="str" cm="1">
        <f t="array" ref="V840">IF(V832="","",IFERROR(VALUE(_xlfn.IFNA(_xll.PBD(V839,"Deal Amount","","USD","",""),"N/A")),0))</f>
        <v/>
      </c>
      <c r="W840" t="str" cm="1">
        <f t="array" ref="W840">IF(W832="","",IFERROR(VALUE(_xlfn.IFNA(_xll.PBD(W839,"Deal Amount","","USD","",""),"N/A")),0))</f>
        <v/>
      </c>
      <c r="X840" t="str" cm="1">
        <f t="array" ref="X840">IF(X832="","",IFERROR(VALUE(_xlfn.IFNA(_xll.PBD(X839,"Deal Amount","","USD","",""),"N/A")),0))</f>
        <v/>
      </c>
      <c r="Y840" t="str" cm="1">
        <f t="array" ref="Y840">IF(Y832="","",IFERROR(VALUE(_xlfn.IFNA(_xll.PBD(Y839,"Deal Amount","","USD","",""),"N/A")),0))</f>
        <v/>
      </c>
      <c r="Z840" t="str" cm="1">
        <f t="array" ref="Z840">IF(Z832="","",IFERROR(VALUE(_xlfn.IFNA(_xll.PBD(Z839,"Deal Amount","","USD","",""),"N/A")),0))</f>
        <v/>
      </c>
      <c r="AA840" t="str" cm="1">
        <f t="array" ref="AA840">IF(AA832="","",IFERROR(VALUE(_xlfn.IFNA(_xll.PBD(AA839,"Deal Amount","","USD","",""),"N/A")),0))</f>
        <v/>
      </c>
      <c r="AB840" t="str" cm="1">
        <f t="array" ref="AB840">IF(AB832="","",IFERROR(VALUE(_xlfn.IFNA(_xll.PBD(AB839,"Deal Amount","","USD","",""),"N/A")),0))</f>
        <v/>
      </c>
      <c r="AC840" t="str" cm="1">
        <f t="array" ref="AC840">IF(AC832="","",IFERROR(VALUE(_xlfn.IFNA(_xll.PBD(AC839,"Deal Amount","","USD","",""),"N/A")),0))</f>
        <v/>
      </c>
      <c r="AD840" t="str" cm="1">
        <f t="array" ref="AD840">IF(AD832="","",IFERROR(VALUE(_xlfn.IFNA(_xll.PBD(AD839,"Deal Amount","","USD","",""),"N/A")),0))</f>
        <v/>
      </c>
      <c r="AE840" t="str" cm="1">
        <f t="array" ref="AE840">IF(AE832="","",IFERROR(VALUE(_xlfn.IFNA(_xll.PBD(AE839,"Deal Amount","","USD","",""),"N/A")),0))</f>
        <v/>
      </c>
      <c r="AF840" t="str" cm="1">
        <f t="array" ref="AF840">IF(AF832="","",IFERROR(VALUE(_xlfn.IFNA(_xll.PBD(AF839,"Deal Amount","","USD","",""),"N/A")),0))</f>
        <v/>
      </c>
      <c r="AG840" t="str" cm="1">
        <f t="array" ref="AG840">IF(AG832="","",IFERROR(VALUE(_xlfn.IFNA(_xll.PBD(AG839,"Deal Amount","","USD","",""),"N/A")),0))</f>
        <v/>
      </c>
      <c r="AH840" t="str" cm="1">
        <f t="array" ref="AH840">IF(AH832="","",IFERROR(VALUE(_xlfn.IFNA(_xll.PBD(AH839,"Deal Amount","","USD","",""),"N/A")),0))</f>
        <v/>
      </c>
      <c r="AI840" t="str" cm="1">
        <f t="array" ref="AI840">IF(AI832="","",IFERROR(VALUE(_xlfn.IFNA(_xll.PBD(AI839,"Deal Amount","","USD","",""),"N/A")),0))</f>
        <v/>
      </c>
      <c r="AJ840" t="str" cm="1">
        <f t="array" ref="AJ840">IF(AJ832="","",IFERROR(VALUE(_xlfn.IFNA(_xll.PBD(AJ839,"Deal Amount","","USD","",""),"N/A")),0))</f>
        <v/>
      </c>
      <c r="AK840" t="str" cm="1">
        <f t="array" ref="AK840">IF(AK832="","",IFERROR(VALUE(_xlfn.IFNA(_xll.PBD(AK839,"Deal Amount","","USD","",""),"N/A")),0))</f>
        <v/>
      </c>
      <c r="AL840" t="str" cm="1">
        <f t="array" ref="AL840">IF(AL832="","",IFERROR(VALUE(_xlfn.IFNA(_xll.PBD(AL839,"Deal Amount","","USD","",""),"N/A")),0))</f>
        <v/>
      </c>
      <c r="AM840" t="str" cm="1">
        <f t="array" ref="AM840">IF(AM832="","",IFERROR(VALUE(_xlfn.IFNA(_xll.PBD(AM839,"Deal Amount","","USD","",""),"N/A")),0))</f>
        <v/>
      </c>
      <c r="AN840" t="str" cm="1">
        <f t="array" ref="AN840">IF(AN832="","",IFERROR(VALUE(_xlfn.IFNA(_xll.PBD(AN839,"Deal Amount","","USD","",""),"N/A")),0))</f>
        <v/>
      </c>
      <c r="AO840" t="str" cm="1">
        <f t="array" ref="AO840">IF(AO832="","",IFERROR(VALUE(_xlfn.IFNA(_xll.PBD(AO839,"Deal Amount","","USD","",""),"N/A")),0))</f>
        <v/>
      </c>
      <c r="AP840" t="str" cm="1">
        <f t="array" ref="AP840">IF(AP832="","",IFERROR(VALUE(_xlfn.IFNA(_xll.PBD(AP839,"Deal Amount","","USD","",""),"N/A")),0))</f>
        <v/>
      </c>
      <c r="AQ840" t="str" cm="1">
        <f t="array" ref="AQ840">IF(AQ832="","",IFERROR(VALUE(_xlfn.IFNA(_xll.PBD(AQ839,"Deal Amount","","USD","",""),"N/A")),0))</f>
        <v/>
      </c>
      <c r="AR840" t="str" cm="1">
        <f t="array" ref="AR840">IF(AR832="","",IFERROR(VALUE(_xlfn.IFNA(_xll.PBD(AR839,"Deal Amount","","USD","",""),"N/A")),0))</f>
        <v/>
      </c>
      <c r="AS840" t="str" cm="1">
        <f t="array" ref="AS840">IF(AS832="","",IFERROR(VALUE(_xlfn.IFNA(_xll.PBD(AS839,"Deal Amount","","USD","",""),"N/A")),0))</f>
        <v/>
      </c>
      <c r="AT840" t="str" cm="1">
        <f t="array" ref="AT840">IF(AT832="","",IFERROR(VALUE(_xlfn.IFNA(_xll.PBD(AT839,"Deal Amount","","USD","",""),"N/A")),0))</f>
        <v/>
      </c>
      <c r="AU840" t="str" cm="1">
        <f t="array" ref="AU840">IF(AU832="","",IFERROR(VALUE(_xlfn.IFNA(_xll.PBD(AU839,"Deal Amount","","USD","",""),"N/A")),0))</f>
        <v/>
      </c>
      <c r="AV840" t="str" cm="1">
        <f t="array" ref="AV840">IF(AV832="","",IFERROR(VALUE(_xlfn.IFNA(_xll.PBD(AV839,"Deal Amount","","USD","",""),"N/A")),0))</f>
        <v/>
      </c>
      <c r="AW840" t="str" cm="1">
        <f t="array" ref="AW840">IF(AW832="","",IFERROR(VALUE(_xlfn.IFNA(_xll.PBD(AW839,"Deal Amount","","USD","",""),"N/A")),0))</f>
        <v/>
      </c>
      <c r="AX840" t="str" cm="1">
        <f t="array" ref="AX840">IF(AX832="","",IFERROR(VALUE(_xlfn.IFNA(_xll.PBD(AX839,"Deal Amount","","USD","",""),"N/A")),0))</f>
        <v/>
      </c>
      <c r="AY840" t="str" cm="1">
        <f t="array" ref="AY840">IF(AY832="","",IFERROR(VALUE(_xlfn.IFNA(_xll.PBD(AY839,"Deal Amount","","USD","",""),"N/A")),0))</f>
        <v/>
      </c>
      <c r="AZ840" t="str" cm="1">
        <f t="array" ref="AZ840">IF(AZ832="","",IFERROR(VALUE(_xlfn.IFNA(_xll.PBD(AZ839,"Deal Amount","","USD","",""),"N/A")),0))</f>
        <v/>
      </c>
      <c r="BA840" t="str" cm="1">
        <f t="array" ref="BA840">IF(BA832="","",IFERROR(VALUE(_xlfn.IFNA(_xll.PBD(BA839,"Deal Amount","","USD","",""),"N/A")),0))</f>
        <v/>
      </c>
      <c r="BB840" t="str" cm="1">
        <f t="array" ref="BB840">IF(BB832="","",IFERROR(VALUE(_xlfn.IFNA(_xll.PBD(BB839,"Deal Amount","","USD","",""),"N/A")),0))</f>
        <v/>
      </c>
      <c r="BC840" t="str" cm="1">
        <f t="array" ref="BC840">IF(BC832="","",IFERROR(VALUE(_xlfn.IFNA(_xll.PBD(BC839,"Deal Amount","","USD","",""),"N/A")),0))</f>
        <v/>
      </c>
      <c r="BD840" t="str" cm="1">
        <f t="array" ref="BD840">IF(BD832="","",IFERROR(VALUE(_xlfn.IFNA(_xll.PBD(BD839,"Deal Amount","","USD","",""),"N/A")),0))</f>
        <v/>
      </c>
      <c r="BE840" t="str" cm="1">
        <f t="array" ref="BE840">IF(BE832="","",IFERROR(VALUE(_xlfn.IFNA(_xll.PBD(BE839,"Deal Amount","","USD","",""),"N/A")),0))</f>
        <v/>
      </c>
      <c r="BF840" t="str" cm="1">
        <f t="array" ref="BF840">IF(BF832="","",IFERROR(VALUE(_xlfn.IFNA(_xll.PBD(BF839,"Deal Amount","","USD","",""),"N/A")),0))</f>
        <v/>
      </c>
      <c r="BG840" t="str" cm="1">
        <f t="array" ref="BG840">IF(BG832="","",IFERROR(VALUE(_xlfn.IFNA(_xll.PBD(BG839,"Deal Amount","","USD","",""),"N/A")),0))</f>
        <v/>
      </c>
      <c r="BH840" t="str" cm="1">
        <f t="array" ref="BH840">IF(BH832="","",IFERROR(VALUE(_xlfn.IFNA(_xll.PBD(BH839,"Deal Amount","","USD","",""),"N/A")),0))</f>
        <v/>
      </c>
      <c r="BI840" t="str" cm="1">
        <f t="array" ref="BI840">IF(BI832="","",IFERROR(VALUE(_xlfn.IFNA(_xll.PBD(BI839,"Deal Amount","","USD","",""),"N/A")),0))</f>
        <v/>
      </c>
      <c r="BJ840" t="str" cm="1">
        <f t="array" ref="BJ840">IF(BJ832="","",IFERROR(VALUE(_xlfn.IFNA(_xll.PBD(BJ839,"Deal Amount","","USD","",""),"N/A")),0))</f>
        <v/>
      </c>
      <c r="BK840" t="str" cm="1">
        <f t="array" ref="BK840">IF(BK832="","",IFERROR(VALUE(_xlfn.IFNA(_xll.PBD(BK839,"Deal Amount","","USD","",""),"N/A")),0))</f>
        <v/>
      </c>
      <c r="BL840" t="str" cm="1">
        <f t="array" ref="BL840">IF(BL832="","",IFERROR(VALUE(_xlfn.IFNA(_xll.PBD(BL839,"Deal Amount","","USD","",""),"N/A")),0))</f>
        <v/>
      </c>
      <c r="BM840" t="str" cm="1">
        <f t="array" ref="BM840">IF(BM832="","",IFERROR(VALUE(_xlfn.IFNA(_xll.PBD(BM839,"Deal Amount","","USD","",""),"N/A")),0))</f>
        <v/>
      </c>
      <c r="BN840" t="str" cm="1">
        <f t="array" ref="BN840">IF(BN832="","",IFERROR(VALUE(_xlfn.IFNA(_xll.PBD(BN839,"Deal Amount","","USD","",""),"N/A")),0))</f>
        <v/>
      </c>
      <c r="BO840" t="str" cm="1">
        <f t="array" ref="BO840">IF(BO832="","",IFERROR(VALUE(_xlfn.IFNA(_xll.PBD(BO839,"Deal Amount","","USD","",""),"N/A")),0))</f>
        <v/>
      </c>
      <c r="BP840" t="str" cm="1">
        <f t="array" ref="BP840">IF(BP832="","",IFERROR(VALUE(_xlfn.IFNA(_xll.PBD(BP839,"Deal Amount","","USD","",""),"N/A")),0))</f>
        <v/>
      </c>
      <c r="BQ840" t="str" cm="1">
        <f t="array" ref="BQ840">IF(BQ832="","",IFERROR(VALUE(_xlfn.IFNA(_xll.PBD(BQ839,"Deal Amount","","USD","",""),"N/A")),0))</f>
        <v/>
      </c>
      <c r="BR840" t="str" cm="1">
        <f t="array" ref="BR840">IF(BR832="","",IFERROR(VALUE(_xlfn.IFNA(_xll.PBD(BR839,"Deal Amount","","USD","",""),"N/A")),0))</f>
        <v/>
      </c>
      <c r="BS840" t="str" cm="1">
        <f t="array" ref="BS840">IF(BS832="","",IFERROR(VALUE(_xlfn.IFNA(_xll.PBD(BS839,"Deal Amount","","USD","",""),"N/A")),0))</f>
        <v/>
      </c>
      <c r="BT840" t="str" cm="1">
        <f t="array" ref="BT840">IF(BT832="","",IFERROR(VALUE(_xlfn.IFNA(_xll.PBD(BT839,"Deal Amount","","USD","",""),"N/A")),0))</f>
        <v/>
      </c>
      <c r="BU840" t="str" cm="1">
        <f t="array" ref="BU840">IF(BU832="","",IFERROR(VALUE(_xlfn.IFNA(_xll.PBD(BU839,"Deal Amount","","USD","",""),"N/A")),0))</f>
        <v/>
      </c>
      <c r="BV840" t="str" cm="1">
        <f t="array" ref="BV840">IF(BV832="","",IFERROR(VALUE(_xlfn.IFNA(_xll.PBD(BV839,"Deal Amount","","USD","",""),"N/A")),0))</f>
        <v/>
      </c>
      <c r="BW840" t="str" cm="1">
        <f t="array" ref="BW840">IF(BW832="","",IFERROR(VALUE(_xlfn.IFNA(_xll.PBD(BW839,"Deal Amount","","USD","",""),"N/A")),0))</f>
        <v/>
      </c>
      <c r="BX840" t="str" cm="1">
        <f t="array" ref="BX840">IF(BX832="","",IFERROR(VALUE(_xlfn.IFNA(_xll.PBD(BX839,"Deal Amount","","USD","",""),"N/A")),0))</f>
        <v/>
      </c>
      <c r="BY840" t="str" cm="1">
        <f t="array" ref="BY840">IF(BY832="","",IFERROR(VALUE(_xlfn.IFNA(_xll.PBD(BY839,"Deal Amount","","USD","",""),"N/A")),0))</f>
        <v/>
      </c>
      <c r="BZ840" t="str" cm="1">
        <f t="array" ref="BZ840">IF(BZ832="","",IFERROR(VALUE(_xlfn.IFNA(_xll.PBD(BZ839,"Deal Amount","","USD","",""),"N/A")),0))</f>
        <v/>
      </c>
      <c r="CA840" t="str" cm="1">
        <f t="array" ref="CA840">IF(CA832="","",IFERROR(VALUE(_xlfn.IFNA(_xll.PBD(CA839,"Deal Amount","","USD","",""),"N/A")),0))</f>
        <v/>
      </c>
      <c r="CB840" t="str" cm="1">
        <f t="array" ref="CB840">IF(CB832="","",IFERROR(VALUE(_xlfn.IFNA(_xll.PBD(CB839,"Deal Amount","","USD","",""),"N/A")),0))</f>
        <v/>
      </c>
      <c r="CC840" t="str" cm="1">
        <f t="array" ref="CC840">IF(CC832="","",IFERROR(VALUE(_xlfn.IFNA(_xll.PBD(CC839,"Deal Amount","","USD","",""),"N/A")),0))</f>
        <v/>
      </c>
      <c r="CD840" t="str" cm="1">
        <f t="array" ref="CD840">IF(CD832="","",IFERROR(VALUE(_xlfn.IFNA(_xll.PBD(CD839,"Deal Amount","","USD","",""),"N/A")),0))</f>
        <v/>
      </c>
      <c r="CE840" t="str" cm="1">
        <f t="array" ref="CE840">IF(CE832="","",IFERROR(VALUE(_xlfn.IFNA(_xll.PBD(CE839,"Deal Amount","","USD","",""),"N/A")),0))</f>
        <v/>
      </c>
      <c r="CF840" t="str" cm="1">
        <f t="array" ref="CF840">IF(CF832="","",IFERROR(VALUE(_xlfn.IFNA(_xll.PBD(CF839,"Deal Amount","","USD","",""),"N/A")),0))</f>
        <v/>
      </c>
      <c r="CG840" t="str" cm="1">
        <f t="array" ref="CG840">IF(CG832="","",IFERROR(VALUE(_xlfn.IFNA(_xll.PBD(CG839,"Deal Amount","","USD","",""),"N/A")),0))</f>
        <v/>
      </c>
      <c r="CH840" t="str" cm="1">
        <f t="array" ref="CH840">IF(CH832="","",IFERROR(VALUE(_xlfn.IFNA(_xll.PBD(CH839,"Deal Amount","","USD","",""),"N/A")),0))</f>
        <v/>
      </c>
      <c r="CI840" t="str" cm="1">
        <f t="array" ref="CI840">IF(CI832="","",IFERROR(VALUE(_xlfn.IFNA(_xll.PBD(CI839,"Deal Amount","","USD","",""),"N/A")),0))</f>
        <v/>
      </c>
      <c r="CJ840" t="str" cm="1">
        <f t="array" ref="CJ840">IF(CJ832="","",IFERROR(VALUE(_xlfn.IFNA(_xll.PBD(CJ839,"Deal Amount","","USD","",""),"N/A")),0))</f>
        <v/>
      </c>
      <c r="CK840" t="str" cm="1">
        <f t="array" ref="CK840">IF(CK832="","",IFERROR(VALUE(_xlfn.IFNA(_xll.PBD(CK839,"Deal Amount","","USD","",""),"N/A")),0))</f>
        <v/>
      </c>
      <c r="CL840" t="str" cm="1">
        <f t="array" ref="CL840">IF(CL832="","",IFERROR(VALUE(_xlfn.IFNA(_xll.PBD(CL839,"Deal Amount","","USD","",""),"N/A")),0))</f>
        <v/>
      </c>
      <c r="CM840" t="str" cm="1">
        <f t="array" ref="CM840">IF(CM832="","",IFERROR(VALUE(_xlfn.IFNA(_xll.PBD(CM839,"Deal Amount","","USD","",""),"N/A")),0))</f>
        <v/>
      </c>
      <c r="CN840" t="str" cm="1">
        <f t="array" ref="CN840">IF(CN832="","",IFERROR(VALUE(_xlfn.IFNA(_xll.PBD(CN839,"Deal Amount","","USD","",""),"N/A")),0))</f>
        <v/>
      </c>
      <c r="CO840" t="str" cm="1">
        <f t="array" ref="CO840">IF(CO832="","",IFERROR(VALUE(_xlfn.IFNA(_xll.PBD(CO839,"Deal Amount","","USD","",""),"N/A")),0))</f>
        <v/>
      </c>
      <c r="CP840" t="str" cm="1">
        <f t="array" ref="CP840">IF(CP832="","",IFERROR(VALUE(_xlfn.IFNA(_xll.PBD(CP839,"Deal Amount","","USD","",""),"N/A")),0))</f>
        <v/>
      </c>
      <c r="CQ840" t="str" cm="1">
        <f t="array" ref="CQ840">IF(CQ832="","",IFERROR(VALUE(_xlfn.IFNA(_xll.PBD(CQ839,"Deal Amount","","USD","",""),"N/A")),0))</f>
        <v/>
      </c>
      <c r="CR840" t="str" cm="1">
        <f t="array" ref="CR840">IF(CR832="","",IFERROR(VALUE(_xlfn.IFNA(_xll.PBD(CR839,"Deal Amount","","USD","",""),"N/A")),0))</f>
        <v/>
      </c>
      <c r="CS840" t="str" cm="1">
        <f t="array" ref="CS840">IF(CS832="","",IFERROR(VALUE(_xlfn.IFNA(_xll.PBD(CS839,"Deal Amount","","USD","",""),"N/A")),0))</f>
        <v/>
      </c>
      <c r="CT840" t="str" cm="1">
        <f t="array" ref="CT840">IF(CT832="","",IFERROR(VALUE(_xlfn.IFNA(_xll.PBD(CT839,"Deal Amount","","USD","",""),"N/A")),0))</f>
        <v/>
      </c>
      <c r="CU840" t="str" cm="1">
        <f t="array" ref="CU840">IF(CU832="","",IFERROR(VALUE(_xlfn.IFNA(_xll.PBD(CU839,"Deal Amount","","USD","",""),"N/A")),0))</f>
        <v/>
      </c>
      <c r="CV840" t="str" cm="1">
        <f t="array" ref="CV840">IF(CV832="","",IFERROR(VALUE(_xlfn.IFNA(_xll.PBD(CV839,"Deal Amount","","USD","",""),"N/A")),0))</f>
        <v/>
      </c>
      <c r="CW840" t="str" cm="1">
        <f t="array" ref="CW840">IF(CW832="","",IFERROR(VALUE(_xlfn.IFNA(_xll.PBD(CW839,"Deal Amount","","USD","",""),"N/A")),0))</f>
        <v/>
      </c>
      <c r="CX840" t="str" cm="1">
        <f t="array" ref="CX840">IF(CX832="","",IFERROR(VALUE(_xlfn.IFNA(_xll.PBD(CX839,"Deal Amount","","USD","",""),"N/A")),0))</f>
        <v/>
      </c>
      <c r="CY840" t="str" cm="1">
        <f t="array" ref="CY840">IF(CY832="","",IFERROR(VALUE(_xlfn.IFNA(_xll.PBD(CY839,"Deal Amount","","USD","",""),"N/A")),0))</f>
        <v/>
      </c>
      <c r="CZ840" t="str" cm="1">
        <f t="array" ref="CZ840">IF(CZ832="","",IFERROR(VALUE(_xlfn.IFNA(_xll.PBD(CZ839,"Deal Amount","","USD","",""),"N/A")),0))</f>
        <v/>
      </c>
      <c r="DA840" t="str" cm="1">
        <f t="array" ref="DA840">IF(DA832="","",IFERROR(VALUE(_xlfn.IFNA(_xll.PBD(DA839,"Deal Amount","","USD","",""),"N/A")),0))</f>
        <v/>
      </c>
      <c r="DB840" t="str" cm="1">
        <f t="array" ref="DB840">IF(DB832="","",IFERROR(VALUE(_xlfn.IFNA(_xll.PBD(DB839,"Deal Amount","","USD","",""),"N/A")),0))</f>
        <v/>
      </c>
      <c r="DC840" t="str" cm="1">
        <f t="array" ref="DC840">IF(DC832="","",IFERROR(VALUE(_xlfn.IFNA(_xll.PBD(DC839,"Deal Amount","","USD","",""),"N/A")),0))</f>
        <v/>
      </c>
      <c r="DD840" t="str" cm="1">
        <f t="array" ref="DD840">IF(DD832="","",IFERROR(VALUE(_xlfn.IFNA(_xll.PBD(DD839,"Deal Amount","","USD","",""),"N/A")),0))</f>
        <v/>
      </c>
      <c r="DE840" t="str" cm="1">
        <f t="array" ref="DE840">IF(DE832="","",IFERROR(VALUE(_xlfn.IFNA(_xll.PBD(DE839,"Deal Amount","","USD","",""),"N/A")),0))</f>
        <v/>
      </c>
      <c r="DF840" t="str" cm="1">
        <f t="array" ref="DF840">IF(DF832="","",IFERROR(VALUE(_xlfn.IFNA(_xll.PBD(DF839,"Deal Amount","","USD","",""),"N/A")),0))</f>
        <v/>
      </c>
      <c r="DG840" t="str" cm="1">
        <f t="array" ref="DG840">IF(DG832="","",IFERROR(VALUE(_xlfn.IFNA(_xll.PBD(DG839,"Deal Amount","","USD","",""),"N/A")),0))</f>
        <v/>
      </c>
      <c r="DH840" t="str" cm="1">
        <f t="array" ref="DH840">IF(DH832="","",IFERROR(VALUE(_xlfn.IFNA(_xll.PBD(DH839,"Deal Amount","","USD","",""),"N/A")),0))</f>
        <v/>
      </c>
      <c r="DI840" t="str" cm="1">
        <f t="array" ref="DI840">IF(DI832="","",IFERROR(VALUE(_xlfn.IFNA(_xll.PBD(DI839,"Deal Amount","","USD","",""),"N/A")),0))</f>
        <v/>
      </c>
      <c r="DJ840" t="str" cm="1">
        <f t="array" ref="DJ840">IF(DJ832="","",IFERROR(VALUE(_xlfn.IFNA(_xll.PBD(DJ839,"Deal Amount","","USD","",""),"N/A")),0))</f>
        <v/>
      </c>
      <c r="DK840" t="str" cm="1">
        <f t="array" ref="DK840">IF(DK832="","",IFERROR(VALUE(_xlfn.IFNA(_xll.PBD(DK839,"Deal Amount","","USD","",""),"N/A")),0))</f>
        <v/>
      </c>
      <c r="DL840" t="str" cm="1">
        <f t="array" ref="DL840">IF(DL832="","",IFERROR(VALUE(_xlfn.IFNA(_xll.PBD(DL839,"Deal Amount","","USD","",""),"N/A")),0))</f>
        <v/>
      </c>
      <c r="DM840" t="str" cm="1">
        <f t="array" ref="DM840">IF(DM832="","",IFERROR(VALUE(_xlfn.IFNA(_xll.PBD(DM839,"Deal Amount","","USD","",""),"N/A")),0))</f>
        <v/>
      </c>
      <c r="DN840" t="str" cm="1">
        <f t="array" ref="DN840">IF(DN832="","",IFERROR(VALUE(_xlfn.IFNA(_xll.PBD(DN839,"Deal Amount","","USD","",""),"N/A")),0))</f>
        <v/>
      </c>
      <c r="DO840" t="str" cm="1">
        <f t="array" ref="DO840">IF(DO832="","",IFERROR(VALUE(_xlfn.IFNA(_xll.PBD(DO839,"Deal Amount","","USD","",""),"N/A")),0))</f>
        <v/>
      </c>
      <c r="DP840" t="str" cm="1">
        <f t="array" ref="DP840">IF(DP832="","",IFERROR(VALUE(_xlfn.IFNA(_xll.PBD(DP839,"Deal Amount","","USD","",""),"N/A")),0))</f>
        <v/>
      </c>
      <c r="DQ840" t="str" cm="1">
        <f t="array" ref="DQ840">IF(DQ832="","",IFERROR(VALUE(_xlfn.IFNA(_xll.PBD(DQ839,"Deal Amount","","USD","",""),"N/A")),0))</f>
        <v/>
      </c>
      <c r="DR840" t="str" cm="1">
        <f t="array" ref="DR840">IF(DR832="","",IFERROR(VALUE(_xlfn.IFNA(_xll.PBD(DR839,"Deal Amount","","USD","",""),"N/A")),0))</f>
        <v/>
      </c>
      <c r="DS840" t="str" cm="1">
        <f t="array" ref="DS840">IF(DS832="","",IFERROR(VALUE(_xlfn.IFNA(_xll.PBD(DS839,"Deal Amount","","USD","",""),"N/A")),0))</f>
        <v/>
      </c>
      <c r="DT840" t="str" cm="1">
        <f t="array" ref="DT840">IF(DT832="","",IFERROR(VALUE(_xlfn.IFNA(_xll.PBD(DT839,"Deal Amount","","USD","",""),"N/A")),0))</f>
        <v/>
      </c>
      <c r="DU840" t="str" cm="1">
        <f t="array" ref="DU840">IF(DU832="","",IFERROR(VALUE(_xlfn.IFNA(_xll.PBD(DU839,"Deal Amount","","USD","",""),"N/A")),0))</f>
        <v/>
      </c>
      <c r="DV840" t="str" cm="1">
        <f t="array" ref="DV840">IF(DV832="","",IFERROR(VALUE(_xlfn.IFNA(_xll.PBD(DV839,"Deal Amount","","USD","",""),"N/A")),0))</f>
        <v/>
      </c>
      <c r="DW840" t="str" cm="1">
        <f t="array" ref="DW840">IF(DW832="","",IFERROR(VALUE(_xlfn.IFNA(_xll.PBD(DW839,"Deal Amount","","USD","",""),"N/A")),0))</f>
        <v/>
      </c>
      <c r="DX840" t="str" cm="1">
        <f t="array" ref="DX840">IF(DX832="","",IFERROR(VALUE(_xlfn.IFNA(_xll.PBD(DX839,"Deal Amount","","USD","",""),"N/A")),0))</f>
        <v/>
      </c>
      <c r="DY840" t="str" cm="1">
        <f t="array" ref="DY840">IF(DY832="","",IFERROR(VALUE(_xlfn.IFNA(_xll.PBD(DY839,"Deal Amount","","USD","",""),"N/A")),0))</f>
        <v/>
      </c>
      <c r="DZ840" t="str" cm="1">
        <f t="array" ref="DZ840">IF(DZ832="","",IFERROR(VALUE(_xlfn.IFNA(_xll.PBD(DZ839,"Deal Amount","","USD","",""),"N/A")),0))</f>
        <v/>
      </c>
      <c r="EA840" t="str" cm="1">
        <f t="array" ref="EA840">IF(EA832="","",IFERROR(VALUE(_xlfn.IFNA(_xll.PBD(EA839,"Deal Amount","","USD","",""),"N/A")),0))</f>
        <v/>
      </c>
      <c r="EB840" t="str" cm="1">
        <f t="array" ref="EB840">IF(EB832="","",IFERROR(VALUE(_xlfn.IFNA(_xll.PBD(EB839,"Deal Amount","","USD","",""),"N/A")),0))</f>
        <v/>
      </c>
      <c r="EC840" t="str" cm="1">
        <f t="array" ref="EC840">IF(EC832="","",IFERROR(VALUE(_xlfn.IFNA(_xll.PBD(EC839,"Deal Amount","","USD","",""),"N/A")),0))</f>
        <v/>
      </c>
      <c r="ED840" t="str" cm="1">
        <f t="array" ref="ED840">IF(ED832="","",IFERROR(VALUE(_xlfn.IFNA(_xll.PBD(ED839,"Deal Amount","","USD","",""),"N/A")),0))</f>
        <v/>
      </c>
      <c r="EE840" t="str" cm="1">
        <f t="array" ref="EE840">IF(EE832="","",IFERROR(VALUE(_xlfn.IFNA(_xll.PBD(EE839,"Deal Amount","","USD","",""),"N/A")),0))</f>
        <v/>
      </c>
      <c r="EF840" t="str" cm="1">
        <f t="array" ref="EF840">IF(EF832="","",IFERROR(VALUE(_xlfn.IFNA(_xll.PBD(EF839,"Deal Amount","","USD","",""),"N/A")),0))</f>
        <v/>
      </c>
      <c r="EG840" t="str" cm="1">
        <f t="array" ref="EG840">IF(EG832="","",IFERROR(VALUE(_xlfn.IFNA(_xll.PBD(EG839,"Deal Amount","","USD","",""),"N/A")),0))</f>
        <v/>
      </c>
      <c r="EH840" t="str" cm="1">
        <f t="array" ref="EH840">IF(EH832="","",IFERROR(VALUE(_xlfn.IFNA(_xll.PBD(EH839,"Deal Amount","","USD","",""),"N/A")),0))</f>
        <v/>
      </c>
      <c r="EI840" t="str" cm="1">
        <f t="array" ref="EI840">IF(EI832="","",IFERROR(VALUE(_xlfn.IFNA(_xll.PBD(EI839,"Deal Amount","","USD","",""),"N/A")),0))</f>
        <v/>
      </c>
      <c r="EJ840" t="str" cm="1">
        <f t="array" ref="EJ840">IF(EJ832="","",IFERROR(VALUE(_xlfn.IFNA(_xll.PBD(EJ839,"Deal Amount","","USD","",""),"N/A")),0))</f>
        <v/>
      </c>
      <c r="EK840" t="str" cm="1">
        <f t="array" ref="EK840">IF(EK832="","",IFERROR(VALUE(_xlfn.IFNA(_xll.PBD(EK839,"Deal Amount","","USD","",""),"N/A")),0))</f>
        <v/>
      </c>
      <c r="EL840" t="str" cm="1">
        <f t="array" ref="EL840">IF(EL832="","",IFERROR(VALUE(_xlfn.IFNA(_xll.PBD(EL839,"Deal Amount","","USD","",""),"N/A")),0))</f>
        <v/>
      </c>
      <c r="EM840" t="str" cm="1">
        <f t="array" ref="EM840">IF(EM832="","",IFERROR(VALUE(_xlfn.IFNA(_xll.PBD(EM839,"Deal Amount","","USD","",""),"N/A")),0))</f>
        <v/>
      </c>
      <c r="EN840" t="str" cm="1">
        <f t="array" ref="EN840">IF(EN832="","",IFERROR(VALUE(_xlfn.IFNA(_xll.PBD(EN839,"Deal Amount","","USD","",""),"N/A")),0))</f>
        <v/>
      </c>
      <c r="EO840" t="str" cm="1">
        <f t="array" ref="EO840">IF(EO832="","",IFERROR(VALUE(_xlfn.IFNA(_xll.PBD(EO839,"Deal Amount","","USD","",""),"N/A")),0))</f>
        <v/>
      </c>
      <c r="EP840" t="str" cm="1">
        <f t="array" ref="EP840">IF(EP832="","",IFERROR(VALUE(_xlfn.IFNA(_xll.PBD(EP839,"Deal Amount","","USD","",""),"N/A")),0))</f>
        <v/>
      </c>
      <c r="EQ840" t="str" cm="1">
        <f t="array" ref="EQ840">IF(EQ832="","",IFERROR(VALUE(_xlfn.IFNA(_xll.PBD(EQ839,"Deal Amount","","USD","",""),"N/A")),0))</f>
        <v/>
      </c>
      <c r="ER840" t="str" cm="1">
        <f t="array" ref="ER840">IF(ER832="","",IFERROR(VALUE(_xlfn.IFNA(_xll.PBD(ER839,"Deal Amount","","USD","",""),"N/A")),0))</f>
        <v/>
      </c>
      <c r="ES840" t="str" cm="1">
        <f t="array" ref="ES840">IF(ES832="","",IFERROR(VALUE(_xlfn.IFNA(_xll.PBD(ES839,"Deal Amount","","USD","",""),"N/A")),0))</f>
        <v/>
      </c>
      <c r="ET840" t="str" cm="1">
        <f t="array" ref="ET840">IF(ET832="","",IFERROR(VALUE(_xlfn.IFNA(_xll.PBD(ET839,"Deal Amount","","USD","",""),"N/A")),0))</f>
        <v/>
      </c>
      <c r="EU840" t="str" cm="1">
        <f t="array" ref="EU840">IF(EU832="","",IFERROR(VALUE(_xlfn.IFNA(_xll.PBD(EU839,"Deal Amount","","USD","",""),"N/A")),0))</f>
        <v/>
      </c>
      <c r="EV840" t="str" cm="1">
        <f t="array" ref="EV840">IF(EV832="","",IFERROR(VALUE(_xlfn.IFNA(_xll.PBD(EV839,"Deal Amount","","USD","",""),"N/A")),0))</f>
        <v/>
      </c>
      <c r="EW840" t="str" cm="1">
        <f t="array" ref="EW840">IF(EW832="","",IFERROR(VALUE(_xlfn.IFNA(_xll.PBD(EW839,"Deal Amount","","USD","",""),"N/A")),0))</f>
        <v/>
      </c>
      <c r="EX840" t="str" cm="1">
        <f t="array" ref="EX840">IF(EX832="","",IFERROR(VALUE(_xlfn.IFNA(_xll.PBD(EX839,"Deal Amount","","USD","",""),"N/A")),0))</f>
        <v/>
      </c>
      <c r="EY840" t="str" cm="1">
        <f t="array" ref="EY840">IF(EY832="","",IFERROR(VALUE(_xlfn.IFNA(_xll.PBD(EY839,"Deal Amount","","USD","",""),"N/A")),0))</f>
        <v/>
      </c>
      <c r="EZ840" t="str" cm="1">
        <f t="array" ref="EZ840">IF(EZ832="","",IFERROR(VALUE(_xlfn.IFNA(_xll.PBD(EZ839,"Deal Amount","","USD","",""),"N/A")),0))</f>
        <v/>
      </c>
      <c r="FA840" t="str" cm="1">
        <f t="array" ref="FA840">IF(FA832="","",IFERROR(VALUE(_xlfn.IFNA(_xll.PBD(FA839,"Deal Amount","","USD","",""),"N/A")),0))</f>
        <v/>
      </c>
      <c r="FB840" t="str" cm="1">
        <f t="array" ref="FB840">IF(FB832="","",IFERROR(VALUE(_xlfn.IFNA(_xll.PBD(FB839,"Deal Amount","","USD","",""),"N/A")),0))</f>
        <v/>
      </c>
      <c r="FC840" t="str" cm="1">
        <f t="array" ref="FC840">IF(FC832="","",IFERROR(VALUE(_xlfn.IFNA(_xll.PBD(FC839,"Deal Amount","","USD","",""),"N/A")),0))</f>
        <v/>
      </c>
      <c r="FD840" t="str" cm="1">
        <f t="array" ref="FD840">IF(FD832="","",IFERROR(VALUE(_xlfn.IFNA(_xll.PBD(FD839,"Deal Amount","","USD","",""),"N/A")),0))</f>
        <v/>
      </c>
      <c r="FE840" t="str" cm="1">
        <f t="array" ref="FE840">IF(FE832="","",IFERROR(VALUE(_xlfn.IFNA(_xll.PBD(FE839,"Deal Amount","","USD","",""),"N/A")),0))</f>
        <v/>
      </c>
      <c r="FF840" t="str" cm="1">
        <f t="array" ref="FF840">IF(FF832="","",IFERROR(VALUE(_xlfn.IFNA(_xll.PBD(FF839,"Deal Amount","","USD","",""),"N/A")),0))</f>
        <v/>
      </c>
      <c r="FG840" t="str" cm="1">
        <f t="array" ref="FG840">IF(FG832="","",IFERROR(VALUE(_xlfn.IFNA(_xll.PBD(FG839,"Deal Amount","","USD","",""),"N/A")),0))</f>
        <v/>
      </c>
      <c r="FH840" t="str" cm="1">
        <f t="array" ref="FH840">IF(FH832="","",IFERROR(VALUE(_xlfn.IFNA(_xll.PBD(FH839,"Deal Amount","","USD","",""),"N/A")),0))</f>
        <v/>
      </c>
      <c r="FI840" t="str" cm="1">
        <f t="array" ref="FI840">IF(FI832="","",IFERROR(VALUE(_xlfn.IFNA(_xll.PBD(FI839,"Deal Amount","","USD","",""),"N/A")),0))</f>
        <v/>
      </c>
      <c r="FJ840" t="str" cm="1">
        <f t="array" ref="FJ840">IF(FJ832="","",IFERROR(VALUE(_xlfn.IFNA(_xll.PBD(FJ839,"Deal Amount","","USD","",""),"N/A")),0))</f>
        <v/>
      </c>
      <c r="FK840" t="str" cm="1">
        <f t="array" ref="FK840">IF(FK832="","",IFERROR(VALUE(_xlfn.IFNA(_xll.PBD(FK839,"Deal Amount","","USD","",""),"N/A")),0))</f>
        <v/>
      </c>
      <c r="FL840" t="str" cm="1">
        <f t="array" ref="FL840">IF(FL832="","",IFERROR(VALUE(_xlfn.IFNA(_xll.PBD(FL839,"Deal Amount","","USD","",""),"N/A")),0))</f>
        <v/>
      </c>
      <c r="FM840" t="str" cm="1">
        <f t="array" ref="FM840">IF(FM832="","",IFERROR(VALUE(_xlfn.IFNA(_xll.PBD(FM839,"Deal Amount","","USD","",""),"N/A")),0))</f>
        <v/>
      </c>
      <c r="FN840" t="str" cm="1">
        <f t="array" ref="FN840">IF(FN832="","",IFERROR(VALUE(_xlfn.IFNA(_xll.PBD(FN839,"Deal Amount","","USD","",""),"N/A")),0))</f>
        <v/>
      </c>
      <c r="FO840" t="str" cm="1">
        <f t="array" ref="FO840">IF(FO832="","",IFERROR(VALUE(_xlfn.IFNA(_xll.PBD(FO839,"Deal Amount","","USD","",""),"N/A")),0))</f>
        <v/>
      </c>
      <c r="FP840" t="str" cm="1">
        <f t="array" ref="FP840">IF(FP832="","",IFERROR(VALUE(_xlfn.IFNA(_xll.PBD(FP839,"Deal Amount","","USD","",""),"N/A")),0))</f>
        <v/>
      </c>
      <c r="FQ840" t="str" cm="1">
        <f t="array" ref="FQ840">IF(FQ832="","",IFERROR(VALUE(_xlfn.IFNA(_xll.PBD(FQ839,"Deal Amount","","USD","",""),"N/A")),0))</f>
        <v/>
      </c>
      <c r="FR840" t="str" cm="1">
        <f t="array" ref="FR840">IF(FR832="","",IFERROR(VALUE(_xlfn.IFNA(_xll.PBD(FR839,"Deal Amount","","USD","",""),"N/A")),0))</f>
        <v/>
      </c>
      <c r="FS840" t="str" cm="1">
        <f t="array" ref="FS840">IF(FS832="","",IFERROR(VALUE(_xlfn.IFNA(_xll.PBD(FS839,"Deal Amount","","USD","",""),"N/A")),0))</f>
        <v/>
      </c>
      <c r="FT840" t="str" cm="1">
        <f t="array" ref="FT840">IF(FT832="","",IFERROR(VALUE(_xlfn.IFNA(_xll.PBD(FT839,"Deal Amount","","USD","",""),"N/A")),0))</f>
        <v/>
      </c>
      <c r="FU840" t="str" cm="1">
        <f t="array" ref="FU840">IF(FU832="","",IFERROR(VALUE(_xlfn.IFNA(_xll.PBD(FU839,"Deal Amount","","USD","",""),"N/A")),0))</f>
        <v/>
      </c>
      <c r="FV840" t="str" cm="1">
        <f t="array" ref="FV840">IF(FV832="","",IFERROR(VALUE(_xlfn.IFNA(_xll.PBD(FV839,"Deal Amount","","USD","",""),"N/A")),0))</f>
        <v/>
      </c>
      <c r="FW840" t="str" cm="1">
        <f t="array" ref="FW840">IF(FW832="","",IFERROR(VALUE(_xlfn.IFNA(_xll.PBD(FW839,"Deal Amount","","USD","",""),"N/A")),0))</f>
        <v/>
      </c>
      <c r="FX840" t="str" cm="1">
        <f t="array" ref="FX840">IF(FX832="","",IFERROR(VALUE(_xlfn.IFNA(_xll.PBD(FX839,"Deal Amount","","USD","",""),"N/A")),0))</f>
        <v/>
      </c>
      <c r="FY840" t="str" cm="1">
        <f t="array" ref="FY840">IF(FY832="","",IFERROR(VALUE(_xlfn.IFNA(_xll.PBD(FY839,"Deal Amount","","USD","",""),"N/A")),0))</f>
        <v/>
      </c>
      <c r="FZ840" t="str" cm="1">
        <f t="array" ref="FZ840">IF(FZ832="","",IFERROR(VALUE(_xlfn.IFNA(_xll.PBD(FZ839,"Deal Amount","","USD","",""),"N/A")),0))</f>
        <v/>
      </c>
      <c r="GA840" t="str" cm="1">
        <f t="array" ref="GA840">IF(GA832="","",IFERROR(VALUE(_xlfn.IFNA(_xll.PBD(GA839,"Deal Amount","","USD","",""),"N/A")),0))</f>
        <v/>
      </c>
      <c r="GB840" t="str" cm="1">
        <f t="array" ref="GB840">IF(GB832="","",IFERROR(VALUE(_xlfn.IFNA(_xll.PBD(GB839,"Deal Amount","","USD","",""),"N/A")),0))</f>
        <v/>
      </c>
      <c r="GC840" t="str" cm="1">
        <f t="array" ref="GC840">IF(GC832="","",IFERROR(VALUE(_xlfn.IFNA(_xll.PBD(GC839,"Deal Amount","","USD","",""),"N/A")),0))</f>
        <v/>
      </c>
      <c r="GD840" t="str" cm="1">
        <f t="array" ref="GD840">IF(GD832="","",IFERROR(VALUE(_xlfn.IFNA(_xll.PBD(GD839,"Deal Amount","","USD","",""),"N/A")),0))</f>
        <v/>
      </c>
      <c r="GE840" t="str" cm="1">
        <f t="array" ref="GE840">IF(GE832="","",IFERROR(VALUE(_xlfn.IFNA(_xll.PBD(GE839,"Deal Amount","","USD","",""),"N/A")),0))</f>
        <v/>
      </c>
      <c r="GF840" t="str" cm="1">
        <f t="array" ref="GF840">IF(GF832="","",IFERROR(VALUE(_xlfn.IFNA(_xll.PBD(GF839,"Deal Amount","","USD","",""),"N/A")),0))</f>
        <v/>
      </c>
      <c r="GG840" t="str" cm="1">
        <f t="array" ref="GG840">IF(GG832="","",IFERROR(VALUE(_xlfn.IFNA(_xll.PBD(GG839,"Deal Amount","","USD","",""),"N/A")),0))</f>
        <v/>
      </c>
      <c r="GH840" t="str" cm="1">
        <f t="array" ref="GH840">IF(GH832="","",IFERROR(VALUE(_xlfn.IFNA(_xll.PBD(GH839,"Deal Amount","","USD","",""),"N/A")),0))</f>
        <v/>
      </c>
      <c r="GI840" t="str" cm="1">
        <f t="array" ref="GI840">IF(GI832="","",IFERROR(VALUE(_xlfn.IFNA(_xll.PBD(GI839,"Deal Amount","","USD","",""),"N/A")),0))</f>
        <v/>
      </c>
      <c r="GJ840" t="str" cm="1">
        <f t="array" ref="GJ840">IF(GJ832="","",IFERROR(VALUE(_xlfn.IFNA(_xll.PBD(GJ839,"Deal Amount","","USD","",""),"N/A")),0))</f>
        <v/>
      </c>
      <c r="GK840" t="str" cm="1">
        <f t="array" ref="GK840">IF(GK832="","",IFERROR(VALUE(_xlfn.IFNA(_xll.PBD(GK839,"Deal Amount","","USD","",""),"N/A")),0))</f>
        <v/>
      </c>
      <c r="GL840" t="str" cm="1">
        <f t="array" ref="GL840">IF(GL832="","",IFERROR(VALUE(_xlfn.IFNA(_xll.PBD(GL839,"Deal Amount","","USD","",""),"N/A")),0))</f>
        <v/>
      </c>
      <c r="GM840" t="str" cm="1">
        <f t="array" ref="GM840">IF(GM832="","",IFERROR(VALUE(_xlfn.IFNA(_xll.PBD(GM839,"Deal Amount","","USD","",""),"N/A")),0))</f>
        <v/>
      </c>
      <c r="GN840" t="str" cm="1">
        <f t="array" ref="GN840">IF(GN832="","",IFERROR(VALUE(_xlfn.IFNA(_xll.PBD(GN839,"Deal Amount","","USD","",""),"N/A")),0))</f>
        <v/>
      </c>
      <c r="GO840" t="str" cm="1">
        <f t="array" ref="GO840">IF(GO832="","",IFERROR(VALUE(_xlfn.IFNA(_xll.PBD(GO839,"Deal Amount","","USD","",""),"N/A")),0))</f>
        <v/>
      </c>
      <c r="GP840" t="str" cm="1">
        <f t="array" ref="GP840">IF(GP832="","",IFERROR(VALUE(_xlfn.IFNA(_xll.PBD(GP839,"Deal Amount","","USD","",""),"N/A")),0))</f>
        <v/>
      </c>
      <c r="GQ840" t="str" cm="1">
        <f t="array" ref="GQ840">IF(GQ832="","",IFERROR(VALUE(_xlfn.IFNA(_xll.PBD(GQ839,"Deal Amount","","USD","",""),"N/A")),0))</f>
        <v/>
      </c>
      <c r="GR840" t="str" cm="1">
        <f t="array" ref="GR840">IF(GR832="","",IFERROR(VALUE(_xlfn.IFNA(_xll.PBD(GR839,"Deal Amount","","USD","",""),"N/A")),0))</f>
        <v/>
      </c>
      <c r="GS840" t="str" cm="1">
        <f t="array" ref="GS840">IF(GS832="","",IFERROR(VALUE(_xlfn.IFNA(_xll.PBD(GS839,"Deal Amount","","USD","",""),"N/A")),0))</f>
        <v/>
      </c>
      <c r="GT840" t="str" cm="1">
        <f t="array" ref="GT840">IF(GT832="","",IFERROR(VALUE(_xlfn.IFNA(_xll.PBD(GT839,"Deal Amount","","USD","",""),"N/A")),0))</f>
        <v/>
      </c>
      <c r="GU840" t="str" cm="1">
        <f t="array" ref="GU840">IF(GU832="","",IFERROR(VALUE(_xlfn.IFNA(_xll.PBD(GU839,"Deal Amount","","USD","",""),"N/A")),0))</f>
        <v/>
      </c>
      <c r="GV840" t="str" cm="1">
        <f t="array" ref="GV840">IF(GV832="","",IFERROR(VALUE(_xlfn.IFNA(_xll.PBD(GV839,"Deal Amount","","USD","",""),"N/A")),0))</f>
        <v/>
      </c>
      <c r="GW840" t="str" cm="1">
        <f t="array" ref="GW840">IF(GW832="","",IFERROR(VALUE(_xlfn.IFNA(_xll.PBD(GW839,"Deal Amount","","USD","",""),"N/A")),0))</f>
        <v/>
      </c>
      <c r="GX840" t="str" cm="1">
        <f t="array" ref="GX840">IF(GX832="","",IFERROR(VALUE(_xlfn.IFNA(_xll.PBD(GX839,"Deal Amount","","USD","",""),"N/A")),0))</f>
        <v/>
      </c>
      <c r="GY840" t="str" cm="1">
        <f t="array" ref="GY840">IF(GY832="","",IFERROR(VALUE(_xlfn.IFNA(_xll.PBD(GY839,"Deal Amount","","USD","",""),"N/A")),0))</f>
        <v/>
      </c>
      <c r="GZ840" t="str" cm="1">
        <f t="array" ref="GZ840">IF(GZ832="","",IFERROR(VALUE(_xlfn.IFNA(_xll.PBD(GZ839,"Deal Amount","","USD","",""),"N/A")),0))</f>
        <v/>
      </c>
      <c r="HA840" t="str" cm="1">
        <f t="array" ref="HA840">IF(HA832="","",IFERROR(VALUE(_xlfn.IFNA(_xll.PBD(HA839,"Deal Amount","","USD","",""),"N/A")),0))</f>
        <v/>
      </c>
      <c r="HB840" t="str" cm="1">
        <f t="array" ref="HB840">IF(HB832="","",IFERROR(VALUE(_xlfn.IFNA(_xll.PBD(HB839,"Deal Amount","","USD","",""),"N/A")),0))</f>
        <v/>
      </c>
      <c r="HC840" t="str" cm="1">
        <f t="array" ref="HC840">IF(HC832="","",IFERROR(VALUE(_xlfn.IFNA(_xll.PBD(HC839,"Deal Amount","","USD","",""),"N/A")),0))</f>
        <v/>
      </c>
      <c r="HD840" t="str" cm="1">
        <f t="array" ref="HD840">IF(HD832="","",IFERROR(VALUE(_xlfn.IFNA(_xll.PBD(HD839,"Deal Amount","","USD","",""),"N/A")),0))</f>
        <v/>
      </c>
      <c r="HE840" t="str" cm="1">
        <f t="array" ref="HE840">IF(HE832="","",IFERROR(VALUE(_xlfn.IFNA(_xll.PBD(HE839,"Deal Amount","","USD","",""),"N/A")),0))</f>
        <v/>
      </c>
      <c r="HF840" t="str" cm="1">
        <f t="array" ref="HF840">IF(HF832="","",IFERROR(VALUE(_xlfn.IFNA(_xll.PBD(HF839,"Deal Amount","","USD","",""),"N/A")),0))</f>
        <v/>
      </c>
      <c r="HG840" t="str" cm="1">
        <f t="array" ref="HG840">IF(HG832="","",IFERROR(VALUE(_xlfn.IFNA(_xll.PBD(HG839,"Deal Amount","","USD","",""),"N/A")),0))</f>
        <v/>
      </c>
      <c r="HH840" t="str" cm="1">
        <f t="array" ref="HH840">IF(HH832="","",IFERROR(VALUE(_xlfn.IFNA(_xll.PBD(HH839,"Deal Amount","","USD","",""),"N/A")),0))</f>
        <v/>
      </c>
      <c r="HI840" t="str" cm="1">
        <f t="array" ref="HI840">IF(HI832="","",IFERROR(VALUE(_xlfn.IFNA(_xll.PBD(HI839,"Deal Amount","","USD","",""),"N/A")),0))</f>
        <v/>
      </c>
      <c r="HJ840" t="str" cm="1">
        <f t="array" ref="HJ840">IF(HJ832="","",IFERROR(VALUE(_xlfn.IFNA(_xll.PBD(HJ839,"Deal Amount","","USD","",""),"N/A")),0))</f>
        <v/>
      </c>
      <c r="HK840" t="str" cm="1">
        <f t="array" ref="HK840">IF(HK832="","",IFERROR(VALUE(_xlfn.IFNA(_xll.PBD(HK839,"Deal Amount","","USD","",""),"N/A")),0))</f>
        <v/>
      </c>
      <c r="HL840" t="str" cm="1">
        <f t="array" ref="HL840">IF(HL832="","",IFERROR(VALUE(_xlfn.IFNA(_xll.PBD(HL839,"Deal Amount","","USD","",""),"N/A")),0))</f>
        <v/>
      </c>
      <c r="HM840" t="str" cm="1">
        <f t="array" ref="HM840">IF(HM832="","",IFERROR(VALUE(_xlfn.IFNA(_xll.PBD(HM839,"Deal Amount","","USD","",""),"N/A")),0))</f>
        <v/>
      </c>
      <c r="HN840" t="str" cm="1">
        <f t="array" ref="HN840">IF(HN832="","",IFERROR(VALUE(_xlfn.IFNA(_xll.PBD(HN839,"Deal Amount","","USD","",""),"N/A")),0))</f>
        <v/>
      </c>
      <c r="HO840" t="str" cm="1">
        <f t="array" ref="HO840">IF(HO832="","",IFERROR(VALUE(_xlfn.IFNA(_xll.PBD(HO839,"Deal Amount","","USD","",""),"N/A")),0))</f>
        <v/>
      </c>
      <c r="HP840" t="str" cm="1">
        <f t="array" ref="HP840">IF(HP832="","",IFERROR(VALUE(_xlfn.IFNA(_xll.PBD(HP839,"Deal Amount","","USD","",""),"N/A")),0))</f>
        <v/>
      </c>
      <c r="HQ840" t="str" cm="1">
        <f t="array" ref="HQ840">IF(HQ832="","",IFERROR(VALUE(_xlfn.IFNA(_xll.PBD(HQ839,"Deal Amount","","USD","",""),"N/A")),0))</f>
        <v/>
      </c>
      <c r="HR840" t="str" cm="1">
        <f t="array" ref="HR840">IF(HR832="","",IFERROR(VALUE(_xlfn.IFNA(_xll.PBD(HR839,"Deal Amount","","USD","",""),"N/A")),0))</f>
        <v/>
      </c>
      <c r="HS840" t="str" cm="1">
        <f t="array" ref="HS840">IF(HS832="","",IFERROR(VALUE(_xlfn.IFNA(_xll.PBD(HS839,"Deal Amount","","USD","",""),"N/A")),0))</f>
        <v/>
      </c>
      <c r="HT840" t="str" cm="1">
        <f t="array" ref="HT840">IF(HT832="","",IFERROR(VALUE(_xlfn.IFNA(_xll.PBD(HT839,"Deal Amount","","USD","",""),"N/A")),0))</f>
        <v/>
      </c>
      <c r="HU840" t="str" cm="1">
        <f t="array" ref="HU840">IF(HU832="","",IFERROR(VALUE(_xlfn.IFNA(_xll.PBD(HU839,"Deal Amount","","USD","",""),"N/A")),0))</f>
        <v/>
      </c>
      <c r="HV840" t="str" cm="1">
        <f t="array" ref="HV840">IF(HV832="","",IFERROR(VALUE(_xlfn.IFNA(_xll.PBD(HV839,"Deal Amount","","USD","",""),"N/A")),0))</f>
        <v/>
      </c>
      <c r="HW840" t="str" cm="1">
        <f t="array" ref="HW840">IF(HW832="","",IFERROR(VALUE(_xlfn.IFNA(_xll.PBD(HW839,"Deal Amount","","USD","",""),"N/A")),0))</f>
        <v/>
      </c>
      <c r="HX840" t="str" cm="1">
        <f t="array" ref="HX840">IF(HX832="","",IFERROR(VALUE(_xlfn.IFNA(_xll.PBD(HX839,"Deal Amount","","USD","",""),"N/A")),0))</f>
        <v/>
      </c>
      <c r="HY840" t="str" cm="1">
        <f t="array" ref="HY840">IF(HY832="","",IFERROR(VALUE(_xlfn.IFNA(_xll.PBD(HY839,"Deal Amount","","USD","",""),"N/A")),0))</f>
        <v/>
      </c>
      <c r="HZ840" t="str" cm="1">
        <f t="array" ref="HZ840">IF(HZ832="","",IFERROR(VALUE(_xlfn.IFNA(_xll.PBD(HZ839,"Deal Amount","","USD","",""),"N/A")),0))</f>
        <v/>
      </c>
      <c r="IA840" t="str" cm="1">
        <f t="array" ref="IA840">IF(IA832="","",IFERROR(VALUE(_xlfn.IFNA(_xll.PBD(IA839,"Deal Amount","","USD","",""),"N/A")),0))</f>
        <v/>
      </c>
      <c r="IB840" t="str" cm="1">
        <f t="array" ref="IB840">IF(IB832="","",IFERROR(VALUE(_xlfn.IFNA(_xll.PBD(IB839,"Deal Amount","","USD","",""),"N/A")),0))</f>
        <v/>
      </c>
      <c r="IC840" t="str" cm="1">
        <f t="array" ref="IC840">IF(IC832="","",IFERROR(VALUE(_xlfn.IFNA(_xll.PBD(IC839,"Deal Amount","","USD","",""),"N/A")),0))</f>
        <v/>
      </c>
      <c r="ID840" t="str" cm="1">
        <f t="array" ref="ID840">IF(ID832="","",IFERROR(VALUE(_xlfn.IFNA(_xll.PBD(ID839,"Deal Amount","","USD","",""),"N/A")),0))</f>
        <v/>
      </c>
      <c r="IE840" t="str" cm="1">
        <f t="array" ref="IE840">IF(IE832="","",IFERROR(VALUE(_xlfn.IFNA(_xll.PBD(IE839,"Deal Amount","","USD","",""),"N/A")),0))</f>
        <v/>
      </c>
    </row>
    <row r="841" spans="2:239" x14ac:dyDescent="0.2">
      <c r="B841" t="s">
        <v>2705</v>
      </c>
      <c r="C841" s="13" t="str" cm="1">
        <f t="array" aca="1" ref="C841" ca="1">IF(C832="","",_xlfn.IFNA(_xll.PBD(C839,"Deal Date","","USD","",""),"N/A"))</f>
        <v/>
      </c>
      <c r="D841" s="13" t="str" cm="1">
        <f t="array" ref="D841">IF(D832="","",_xlfn.IFNA(_xll.PBD(D839,"Deal Date","","USD","",""),"N/A"))</f>
        <v/>
      </c>
      <c r="E841" s="13" t="str" cm="1">
        <f t="array" ref="E841">IF(E832="","",_xlfn.IFNA(_xll.PBD(E839,"Deal Date","","USD","",""),"N/A"))</f>
        <v/>
      </c>
      <c r="F841" s="13" t="str" cm="1">
        <f t="array" ref="F841">IF(F832="","",_xlfn.IFNA(_xll.PBD(F839,"Deal Date","","USD","",""),"N/A"))</f>
        <v/>
      </c>
      <c r="G841" s="13" t="str" cm="1">
        <f t="array" ref="G841">IF(G832="","",_xlfn.IFNA(_xll.PBD(G839,"Deal Date","","USD","",""),"N/A"))</f>
        <v/>
      </c>
      <c r="H841" s="13" t="str" cm="1">
        <f t="array" ref="H841">IF(H832="","",_xlfn.IFNA(_xll.PBD(H839,"Deal Date","","USD","",""),"N/A"))</f>
        <v/>
      </c>
      <c r="I841" s="13" t="str" cm="1">
        <f t="array" ref="I841">IF(I832="","",_xlfn.IFNA(_xll.PBD(I839,"Deal Date","","USD","",""),"N/A"))</f>
        <v/>
      </c>
      <c r="J841" s="13" t="str" cm="1">
        <f t="array" ref="J841">IF(J832="","",_xlfn.IFNA(_xll.PBD(J839,"Deal Date","","USD","",""),"N/A"))</f>
        <v/>
      </c>
      <c r="K841" s="13" t="str" cm="1">
        <f t="array" ref="K841">IF(K832="","",_xlfn.IFNA(_xll.PBD(K839,"Deal Date","","USD","",""),"N/A"))</f>
        <v/>
      </c>
      <c r="L841" s="13" t="str" cm="1">
        <f t="array" ref="L841">IF(L832="","",_xlfn.IFNA(_xll.PBD(L839,"Deal Date","","USD","",""),"N/A"))</f>
        <v/>
      </c>
      <c r="M841" s="13" t="str" cm="1">
        <f t="array" ref="M841">IF(M832="","",_xlfn.IFNA(_xll.PBD(M839,"Deal Date","","USD","",""),"N/A"))</f>
        <v/>
      </c>
      <c r="N841" s="13" t="str" cm="1">
        <f t="array" ref="N841">IF(N832="","",_xlfn.IFNA(_xll.PBD(N839,"Deal Date","","USD","",""),"N/A"))</f>
        <v/>
      </c>
      <c r="O841" s="13" t="str" cm="1">
        <f t="array" ref="O841">IF(O832="","",_xlfn.IFNA(_xll.PBD(O839,"Deal Date","","USD","",""),"N/A"))</f>
        <v/>
      </c>
      <c r="P841" s="13" t="str" cm="1">
        <f t="array" ref="P841">IF(P832="","",_xlfn.IFNA(_xll.PBD(P839,"Deal Date","","USD","",""),"N/A"))</f>
        <v/>
      </c>
      <c r="Q841" s="13" t="str" cm="1">
        <f t="array" ref="Q841">IF(Q832="","",_xlfn.IFNA(_xll.PBD(Q839,"Deal Date","","USD","",""),"N/A"))</f>
        <v/>
      </c>
      <c r="R841" s="13" t="str" cm="1">
        <f t="array" ref="R841">IF(R832="","",_xlfn.IFNA(_xll.PBD(R839,"Deal Date","","USD","",""),"N/A"))</f>
        <v/>
      </c>
      <c r="S841" s="13" t="str" cm="1">
        <f t="array" ref="S841">IF(S832="","",_xlfn.IFNA(_xll.PBD(S839,"Deal Date","","USD","",""),"N/A"))</f>
        <v/>
      </c>
      <c r="T841" s="13" t="str" cm="1">
        <f t="array" ref="T841">IF(T832="","",_xlfn.IFNA(_xll.PBD(T839,"Deal Date","","USD","",""),"N/A"))</f>
        <v/>
      </c>
      <c r="U841" s="13" t="str" cm="1">
        <f t="array" ref="U841">IF(U832="","",_xlfn.IFNA(_xll.PBD(U839,"Deal Date","","USD","",""),"N/A"))</f>
        <v/>
      </c>
      <c r="V841" s="13" t="str" cm="1">
        <f t="array" ref="V841">IF(V832="","",_xlfn.IFNA(_xll.PBD(V839,"Deal Date","","USD","",""),"N/A"))</f>
        <v/>
      </c>
      <c r="W841" s="13" t="str" cm="1">
        <f t="array" ref="W841">IF(W832="","",_xlfn.IFNA(_xll.PBD(W839,"Deal Date","","USD","",""),"N/A"))</f>
        <v/>
      </c>
      <c r="X841" s="13" t="str" cm="1">
        <f t="array" ref="X841">IF(X832="","",_xlfn.IFNA(_xll.PBD(X839,"Deal Date","","USD","",""),"N/A"))</f>
        <v/>
      </c>
      <c r="Y841" s="13" t="str" cm="1">
        <f t="array" ref="Y841">IF(Y832="","",_xlfn.IFNA(_xll.PBD(Y839,"Deal Date","","USD","",""),"N/A"))</f>
        <v/>
      </c>
      <c r="Z841" s="13" t="str" cm="1">
        <f t="array" ref="Z841">IF(Z832="","",_xlfn.IFNA(_xll.PBD(Z839,"Deal Date","","USD","",""),"N/A"))</f>
        <v/>
      </c>
      <c r="AA841" s="13" t="str" cm="1">
        <f t="array" ref="AA841">IF(AA832="","",_xlfn.IFNA(_xll.PBD(AA839,"Deal Date","","USD","",""),"N/A"))</f>
        <v/>
      </c>
      <c r="AB841" s="13" t="str" cm="1">
        <f t="array" ref="AB841">IF(AB832="","",_xlfn.IFNA(_xll.PBD(AB839,"Deal Date","","USD","",""),"N/A"))</f>
        <v/>
      </c>
      <c r="AC841" s="13" t="str" cm="1">
        <f t="array" ref="AC841">IF(AC832="","",_xlfn.IFNA(_xll.PBD(AC839,"Deal Date","","USD","",""),"N/A"))</f>
        <v/>
      </c>
      <c r="AD841" s="13" t="str" cm="1">
        <f t="array" ref="AD841">IF(AD832="","",_xlfn.IFNA(_xll.PBD(AD839,"Deal Date","","USD","",""),"N/A"))</f>
        <v/>
      </c>
      <c r="AE841" s="13" t="str" cm="1">
        <f t="array" ref="AE841">IF(AE832="","",_xlfn.IFNA(_xll.PBD(AE839,"Deal Date","","USD","",""),"N/A"))</f>
        <v/>
      </c>
      <c r="AF841" s="13" t="str" cm="1">
        <f t="array" ref="AF841">IF(AF832="","",_xlfn.IFNA(_xll.PBD(AF839,"Deal Date","","USD","",""),"N/A"))</f>
        <v/>
      </c>
      <c r="AG841" s="13" t="str" cm="1">
        <f t="array" ref="AG841">IF(AG832="","",_xlfn.IFNA(_xll.PBD(AG839,"Deal Date","","USD","",""),"N/A"))</f>
        <v/>
      </c>
      <c r="AH841" s="13" t="str" cm="1">
        <f t="array" ref="AH841">IF(AH832="","",_xlfn.IFNA(_xll.PBD(AH839,"Deal Date","","USD","",""),"N/A"))</f>
        <v/>
      </c>
      <c r="AI841" s="13" t="str" cm="1">
        <f t="array" ref="AI841">IF(AI832="","",_xlfn.IFNA(_xll.PBD(AI839,"Deal Date","","USD","",""),"N/A"))</f>
        <v/>
      </c>
      <c r="AJ841" s="13" t="str" cm="1">
        <f t="array" ref="AJ841">IF(AJ832="","",_xlfn.IFNA(_xll.PBD(AJ839,"Deal Date","","USD","",""),"N/A"))</f>
        <v/>
      </c>
      <c r="AK841" s="13" t="str" cm="1">
        <f t="array" ref="AK841">IF(AK832="","",_xlfn.IFNA(_xll.PBD(AK839,"Deal Date","","USD","",""),"N/A"))</f>
        <v/>
      </c>
      <c r="AL841" s="13" t="str" cm="1">
        <f t="array" ref="AL841">IF(AL832="","",_xlfn.IFNA(_xll.PBD(AL839,"Deal Date","","USD","",""),"N/A"))</f>
        <v/>
      </c>
      <c r="AM841" s="13" t="str" cm="1">
        <f t="array" ref="AM841">IF(AM832="","",_xlfn.IFNA(_xll.PBD(AM839,"Deal Date","","USD","",""),"N/A"))</f>
        <v/>
      </c>
      <c r="AN841" s="13" t="str" cm="1">
        <f t="array" ref="AN841">IF(AN832="","",_xlfn.IFNA(_xll.PBD(AN839,"Deal Date","","USD","",""),"N/A"))</f>
        <v/>
      </c>
      <c r="AO841" s="13" t="str" cm="1">
        <f t="array" ref="AO841">IF(AO832="","",_xlfn.IFNA(_xll.PBD(AO839,"Deal Date","","USD","",""),"N/A"))</f>
        <v/>
      </c>
      <c r="AP841" s="13" t="str" cm="1">
        <f t="array" ref="AP841">IF(AP832="","",_xlfn.IFNA(_xll.PBD(AP839,"Deal Date","","USD","",""),"N/A"))</f>
        <v/>
      </c>
      <c r="AQ841" s="13" t="str" cm="1">
        <f t="array" ref="AQ841">IF(AQ832="","",_xlfn.IFNA(_xll.PBD(AQ839,"Deal Date","","USD","",""),"N/A"))</f>
        <v/>
      </c>
      <c r="AR841" s="13" t="str" cm="1">
        <f t="array" ref="AR841">IF(AR832="","",_xlfn.IFNA(_xll.PBD(AR839,"Deal Date","","USD","",""),"N/A"))</f>
        <v/>
      </c>
      <c r="AS841" s="13" t="str" cm="1">
        <f t="array" ref="AS841">IF(AS832="","",_xlfn.IFNA(_xll.PBD(AS839,"Deal Date","","USD","",""),"N/A"))</f>
        <v/>
      </c>
      <c r="AT841" s="13" t="str" cm="1">
        <f t="array" ref="AT841">IF(AT832="","",_xlfn.IFNA(_xll.PBD(AT839,"Deal Date","","USD","",""),"N/A"))</f>
        <v/>
      </c>
      <c r="AU841" s="13" t="str" cm="1">
        <f t="array" ref="AU841">IF(AU832="","",_xlfn.IFNA(_xll.PBD(AU839,"Deal Date","","USD","",""),"N/A"))</f>
        <v/>
      </c>
      <c r="AV841" s="13" t="str" cm="1">
        <f t="array" ref="AV841">IF(AV832="","",_xlfn.IFNA(_xll.PBD(AV839,"Deal Date","","USD","",""),"N/A"))</f>
        <v/>
      </c>
      <c r="AW841" s="13" t="str" cm="1">
        <f t="array" ref="AW841">IF(AW832="","",_xlfn.IFNA(_xll.PBD(AW839,"Deal Date","","USD","",""),"N/A"))</f>
        <v/>
      </c>
      <c r="AX841" s="13" t="str" cm="1">
        <f t="array" ref="AX841">IF(AX832="","",_xlfn.IFNA(_xll.PBD(AX839,"Deal Date","","USD","",""),"N/A"))</f>
        <v/>
      </c>
      <c r="AY841" s="13" t="str" cm="1">
        <f t="array" ref="AY841">IF(AY832="","",_xlfn.IFNA(_xll.PBD(AY839,"Deal Date","","USD","",""),"N/A"))</f>
        <v/>
      </c>
      <c r="AZ841" s="13" t="str" cm="1">
        <f t="array" ref="AZ841">IF(AZ832="","",_xlfn.IFNA(_xll.PBD(AZ839,"Deal Date","","USD","",""),"N/A"))</f>
        <v/>
      </c>
      <c r="BA841" s="13" t="str" cm="1">
        <f t="array" ref="BA841">IF(BA832="","",_xlfn.IFNA(_xll.PBD(BA839,"Deal Date","","USD","",""),"N/A"))</f>
        <v/>
      </c>
      <c r="BB841" s="13" t="str" cm="1">
        <f t="array" ref="BB841">IF(BB832="","",_xlfn.IFNA(_xll.PBD(BB839,"Deal Date","","USD","",""),"N/A"))</f>
        <v/>
      </c>
      <c r="BC841" s="13" t="str" cm="1">
        <f t="array" ref="BC841">IF(BC832="","",_xlfn.IFNA(_xll.PBD(BC839,"Deal Date","","USD","",""),"N/A"))</f>
        <v/>
      </c>
      <c r="BD841" s="13" t="str" cm="1">
        <f t="array" ref="BD841">IF(BD832="","",_xlfn.IFNA(_xll.PBD(BD839,"Deal Date","","USD","",""),"N/A"))</f>
        <v/>
      </c>
      <c r="BE841" s="13" t="str" cm="1">
        <f t="array" ref="BE841">IF(BE832="","",_xlfn.IFNA(_xll.PBD(BE839,"Deal Date","","USD","",""),"N/A"))</f>
        <v/>
      </c>
      <c r="BF841" s="13" t="str" cm="1">
        <f t="array" ref="BF841">IF(BF832="","",_xlfn.IFNA(_xll.PBD(BF839,"Deal Date","","USD","",""),"N/A"))</f>
        <v/>
      </c>
      <c r="BG841" s="13" t="str" cm="1">
        <f t="array" ref="BG841">IF(BG832="","",_xlfn.IFNA(_xll.PBD(BG839,"Deal Date","","USD","",""),"N/A"))</f>
        <v/>
      </c>
      <c r="BH841" s="13" t="str" cm="1">
        <f t="array" ref="BH841">IF(BH832="","",_xlfn.IFNA(_xll.PBD(BH839,"Deal Date","","USD","",""),"N/A"))</f>
        <v/>
      </c>
      <c r="BI841" s="13" t="str" cm="1">
        <f t="array" ref="BI841">IF(BI832="","",_xlfn.IFNA(_xll.PBD(BI839,"Deal Date","","USD","",""),"N/A"))</f>
        <v/>
      </c>
      <c r="BJ841" s="13" t="str" cm="1">
        <f t="array" ref="BJ841">IF(BJ832="","",_xlfn.IFNA(_xll.PBD(BJ839,"Deal Date","","USD","",""),"N/A"))</f>
        <v/>
      </c>
      <c r="BK841" s="13" t="str" cm="1">
        <f t="array" ref="BK841">IF(BK832="","",_xlfn.IFNA(_xll.PBD(BK839,"Deal Date","","USD","",""),"N/A"))</f>
        <v/>
      </c>
      <c r="BL841" s="13" t="str" cm="1">
        <f t="array" ref="BL841">IF(BL832="","",_xlfn.IFNA(_xll.PBD(BL839,"Deal Date","","USD","",""),"N/A"))</f>
        <v/>
      </c>
      <c r="BM841" s="13" t="str" cm="1">
        <f t="array" ref="BM841">IF(BM832="","",_xlfn.IFNA(_xll.PBD(BM839,"Deal Date","","USD","",""),"N/A"))</f>
        <v/>
      </c>
      <c r="BN841" s="13" t="str" cm="1">
        <f t="array" ref="BN841">IF(BN832="","",_xlfn.IFNA(_xll.PBD(BN839,"Deal Date","","USD","",""),"N/A"))</f>
        <v/>
      </c>
      <c r="BO841" s="13" t="str" cm="1">
        <f t="array" ref="BO841">IF(BO832="","",_xlfn.IFNA(_xll.PBD(BO839,"Deal Date","","USD","",""),"N/A"))</f>
        <v/>
      </c>
      <c r="BP841" s="13" t="str" cm="1">
        <f t="array" ref="BP841">IF(BP832="","",_xlfn.IFNA(_xll.PBD(BP839,"Deal Date","","USD","",""),"N/A"))</f>
        <v/>
      </c>
      <c r="BQ841" s="13" t="str" cm="1">
        <f t="array" ref="BQ841">IF(BQ832="","",_xlfn.IFNA(_xll.PBD(BQ839,"Deal Date","","USD","",""),"N/A"))</f>
        <v/>
      </c>
      <c r="BR841" s="13" t="str" cm="1">
        <f t="array" ref="BR841">IF(BR832="","",_xlfn.IFNA(_xll.PBD(BR839,"Deal Date","","USD","",""),"N/A"))</f>
        <v/>
      </c>
      <c r="BS841" s="13" t="str" cm="1">
        <f t="array" ref="BS841">IF(BS832="","",_xlfn.IFNA(_xll.PBD(BS839,"Deal Date","","USD","",""),"N/A"))</f>
        <v/>
      </c>
      <c r="BT841" s="13" t="str" cm="1">
        <f t="array" ref="BT841">IF(BT832="","",_xlfn.IFNA(_xll.PBD(BT839,"Deal Date","","USD","",""),"N/A"))</f>
        <v/>
      </c>
      <c r="BU841" s="13" t="str" cm="1">
        <f t="array" ref="BU841">IF(BU832="","",_xlfn.IFNA(_xll.PBD(BU839,"Deal Date","","USD","",""),"N/A"))</f>
        <v/>
      </c>
      <c r="BV841" s="13" t="str" cm="1">
        <f t="array" ref="BV841">IF(BV832="","",_xlfn.IFNA(_xll.PBD(BV839,"Deal Date","","USD","",""),"N/A"))</f>
        <v/>
      </c>
      <c r="BW841" s="13" t="str" cm="1">
        <f t="array" ref="BW841">IF(BW832="","",_xlfn.IFNA(_xll.PBD(BW839,"Deal Date","","USD","",""),"N/A"))</f>
        <v/>
      </c>
      <c r="BX841" s="13" t="str" cm="1">
        <f t="array" ref="BX841">IF(BX832="","",_xlfn.IFNA(_xll.PBD(BX839,"Deal Date","","USD","",""),"N/A"))</f>
        <v/>
      </c>
      <c r="BY841" s="13" t="str" cm="1">
        <f t="array" ref="BY841">IF(BY832="","",_xlfn.IFNA(_xll.PBD(BY839,"Deal Date","","USD","",""),"N/A"))</f>
        <v/>
      </c>
      <c r="BZ841" s="13" t="str" cm="1">
        <f t="array" ref="BZ841">IF(BZ832="","",_xlfn.IFNA(_xll.PBD(BZ839,"Deal Date","","USD","",""),"N/A"))</f>
        <v/>
      </c>
      <c r="CA841" s="13" t="str" cm="1">
        <f t="array" ref="CA841">IF(CA832="","",_xlfn.IFNA(_xll.PBD(CA839,"Deal Date","","USD","",""),"N/A"))</f>
        <v/>
      </c>
      <c r="CB841" s="13" t="str" cm="1">
        <f t="array" ref="CB841">IF(CB832="","",_xlfn.IFNA(_xll.PBD(CB839,"Deal Date","","USD","",""),"N/A"))</f>
        <v/>
      </c>
      <c r="CC841" s="13" t="str" cm="1">
        <f t="array" ref="CC841">IF(CC832="","",_xlfn.IFNA(_xll.PBD(CC839,"Deal Date","","USD","",""),"N/A"))</f>
        <v/>
      </c>
      <c r="CD841" s="13" t="str" cm="1">
        <f t="array" ref="CD841">IF(CD832="","",_xlfn.IFNA(_xll.PBD(CD839,"Deal Date","","USD","",""),"N/A"))</f>
        <v/>
      </c>
      <c r="CE841" s="13" t="str" cm="1">
        <f t="array" ref="CE841">IF(CE832="","",_xlfn.IFNA(_xll.PBD(CE839,"Deal Date","","USD","",""),"N/A"))</f>
        <v/>
      </c>
      <c r="CF841" s="13" t="str" cm="1">
        <f t="array" ref="CF841">IF(CF832="","",_xlfn.IFNA(_xll.PBD(CF839,"Deal Date","","USD","",""),"N/A"))</f>
        <v/>
      </c>
      <c r="CG841" s="13" t="str" cm="1">
        <f t="array" ref="CG841">IF(CG832="","",_xlfn.IFNA(_xll.PBD(CG839,"Deal Date","","USD","",""),"N/A"))</f>
        <v/>
      </c>
      <c r="CH841" s="13" t="str" cm="1">
        <f t="array" ref="CH841">IF(CH832="","",_xlfn.IFNA(_xll.PBD(CH839,"Deal Date","","USD","",""),"N/A"))</f>
        <v/>
      </c>
      <c r="CI841" s="13" t="str" cm="1">
        <f t="array" ref="CI841">IF(CI832="","",_xlfn.IFNA(_xll.PBD(CI839,"Deal Date","","USD","",""),"N/A"))</f>
        <v/>
      </c>
      <c r="CJ841" s="13" t="str" cm="1">
        <f t="array" ref="CJ841">IF(CJ832="","",_xlfn.IFNA(_xll.PBD(CJ839,"Deal Date","","USD","",""),"N/A"))</f>
        <v/>
      </c>
      <c r="CK841" s="13" t="str" cm="1">
        <f t="array" ref="CK841">IF(CK832="","",_xlfn.IFNA(_xll.PBD(CK839,"Deal Date","","USD","",""),"N/A"))</f>
        <v/>
      </c>
      <c r="CL841" s="13" t="str" cm="1">
        <f t="array" ref="CL841">IF(CL832="","",_xlfn.IFNA(_xll.PBD(CL839,"Deal Date","","USD","",""),"N/A"))</f>
        <v/>
      </c>
      <c r="CM841" s="13" t="str" cm="1">
        <f t="array" ref="CM841">IF(CM832="","",_xlfn.IFNA(_xll.PBD(CM839,"Deal Date","","USD","",""),"N/A"))</f>
        <v/>
      </c>
      <c r="CN841" s="13" t="str" cm="1">
        <f t="array" ref="CN841">IF(CN832="","",_xlfn.IFNA(_xll.PBD(CN839,"Deal Date","","USD","",""),"N/A"))</f>
        <v/>
      </c>
      <c r="CO841" s="13" t="str" cm="1">
        <f t="array" ref="CO841">IF(CO832="","",_xlfn.IFNA(_xll.PBD(CO839,"Deal Date","","USD","",""),"N/A"))</f>
        <v/>
      </c>
      <c r="CP841" s="13" t="str" cm="1">
        <f t="array" ref="CP841">IF(CP832="","",_xlfn.IFNA(_xll.PBD(CP839,"Deal Date","","USD","",""),"N/A"))</f>
        <v/>
      </c>
      <c r="CQ841" s="13" t="str" cm="1">
        <f t="array" ref="CQ841">IF(CQ832="","",_xlfn.IFNA(_xll.PBD(CQ839,"Deal Date","","USD","",""),"N/A"))</f>
        <v/>
      </c>
      <c r="CR841" s="13" t="str" cm="1">
        <f t="array" ref="CR841">IF(CR832="","",_xlfn.IFNA(_xll.PBD(CR839,"Deal Date","","USD","",""),"N/A"))</f>
        <v/>
      </c>
      <c r="CS841" s="13" t="str" cm="1">
        <f t="array" ref="CS841">IF(CS832="","",_xlfn.IFNA(_xll.PBD(CS839,"Deal Date","","USD","",""),"N/A"))</f>
        <v/>
      </c>
      <c r="CT841" s="13" t="str" cm="1">
        <f t="array" ref="CT841">IF(CT832="","",_xlfn.IFNA(_xll.PBD(CT839,"Deal Date","","USD","",""),"N/A"))</f>
        <v/>
      </c>
      <c r="CU841" s="13" t="str" cm="1">
        <f t="array" ref="CU841">IF(CU832="","",_xlfn.IFNA(_xll.PBD(CU839,"Deal Date","","USD","",""),"N/A"))</f>
        <v/>
      </c>
      <c r="CV841" s="13" t="str" cm="1">
        <f t="array" ref="CV841">IF(CV832="","",_xlfn.IFNA(_xll.PBD(CV839,"Deal Date","","USD","",""),"N/A"))</f>
        <v/>
      </c>
      <c r="CW841" s="13" t="str" cm="1">
        <f t="array" ref="CW841">IF(CW832="","",_xlfn.IFNA(_xll.PBD(CW839,"Deal Date","","USD","",""),"N/A"))</f>
        <v/>
      </c>
      <c r="CX841" s="13" t="str" cm="1">
        <f t="array" ref="CX841">IF(CX832="","",_xlfn.IFNA(_xll.PBD(CX839,"Deal Date","","USD","",""),"N/A"))</f>
        <v/>
      </c>
      <c r="CY841" s="13" t="str" cm="1">
        <f t="array" ref="CY841">IF(CY832="","",_xlfn.IFNA(_xll.PBD(CY839,"Deal Date","","USD","",""),"N/A"))</f>
        <v/>
      </c>
      <c r="CZ841" s="13" t="str" cm="1">
        <f t="array" ref="CZ841">IF(CZ832="","",_xlfn.IFNA(_xll.PBD(CZ839,"Deal Date","","USD","",""),"N/A"))</f>
        <v/>
      </c>
      <c r="DA841" s="13" t="str" cm="1">
        <f t="array" ref="DA841">IF(DA832="","",_xlfn.IFNA(_xll.PBD(DA839,"Deal Date","","USD","",""),"N/A"))</f>
        <v/>
      </c>
      <c r="DB841" s="13" t="str" cm="1">
        <f t="array" ref="DB841">IF(DB832="","",_xlfn.IFNA(_xll.PBD(DB839,"Deal Date","","USD","",""),"N/A"))</f>
        <v/>
      </c>
      <c r="DC841" s="13" t="str" cm="1">
        <f t="array" ref="DC841">IF(DC832="","",_xlfn.IFNA(_xll.PBD(DC839,"Deal Date","","USD","",""),"N/A"))</f>
        <v/>
      </c>
      <c r="DD841" s="13" t="str" cm="1">
        <f t="array" ref="DD841">IF(DD832="","",_xlfn.IFNA(_xll.PBD(DD839,"Deal Date","","USD","",""),"N/A"))</f>
        <v/>
      </c>
      <c r="DE841" s="13" t="str" cm="1">
        <f t="array" ref="DE841">IF(DE832="","",_xlfn.IFNA(_xll.PBD(DE839,"Deal Date","","USD","",""),"N/A"))</f>
        <v/>
      </c>
      <c r="DF841" s="13" t="str" cm="1">
        <f t="array" ref="DF841">IF(DF832="","",_xlfn.IFNA(_xll.PBD(DF839,"Deal Date","","USD","",""),"N/A"))</f>
        <v/>
      </c>
      <c r="DG841" s="13" t="str" cm="1">
        <f t="array" ref="DG841">IF(DG832="","",_xlfn.IFNA(_xll.PBD(DG839,"Deal Date","","USD","",""),"N/A"))</f>
        <v/>
      </c>
      <c r="DH841" s="13" t="str" cm="1">
        <f t="array" ref="DH841">IF(DH832="","",_xlfn.IFNA(_xll.PBD(DH839,"Deal Date","","USD","",""),"N/A"))</f>
        <v/>
      </c>
      <c r="DI841" s="13" t="str" cm="1">
        <f t="array" ref="DI841">IF(DI832="","",_xlfn.IFNA(_xll.PBD(DI839,"Deal Date","","USD","",""),"N/A"))</f>
        <v/>
      </c>
      <c r="DJ841" s="13" t="str" cm="1">
        <f t="array" ref="DJ841">IF(DJ832="","",_xlfn.IFNA(_xll.PBD(DJ839,"Deal Date","","USD","",""),"N/A"))</f>
        <v/>
      </c>
      <c r="DK841" s="13" t="str" cm="1">
        <f t="array" ref="DK841">IF(DK832="","",_xlfn.IFNA(_xll.PBD(DK839,"Deal Date","","USD","",""),"N/A"))</f>
        <v/>
      </c>
      <c r="DL841" s="13" t="str" cm="1">
        <f t="array" ref="DL841">IF(DL832="","",_xlfn.IFNA(_xll.PBD(DL839,"Deal Date","","USD","",""),"N/A"))</f>
        <v/>
      </c>
      <c r="DM841" s="13" t="str" cm="1">
        <f t="array" ref="DM841">IF(DM832="","",_xlfn.IFNA(_xll.PBD(DM839,"Deal Date","","USD","",""),"N/A"))</f>
        <v/>
      </c>
      <c r="DN841" s="13" t="str" cm="1">
        <f t="array" ref="DN841">IF(DN832="","",_xlfn.IFNA(_xll.PBD(DN839,"Deal Date","","USD","",""),"N/A"))</f>
        <v/>
      </c>
      <c r="DO841" s="13" t="str" cm="1">
        <f t="array" ref="DO841">IF(DO832="","",_xlfn.IFNA(_xll.PBD(DO839,"Deal Date","","USD","",""),"N/A"))</f>
        <v/>
      </c>
      <c r="DP841" s="13" t="str" cm="1">
        <f t="array" ref="DP841">IF(DP832="","",_xlfn.IFNA(_xll.PBD(DP839,"Deal Date","","USD","",""),"N/A"))</f>
        <v/>
      </c>
      <c r="DQ841" s="13" t="str" cm="1">
        <f t="array" ref="DQ841">IF(DQ832="","",_xlfn.IFNA(_xll.PBD(DQ839,"Deal Date","","USD","",""),"N/A"))</f>
        <v/>
      </c>
      <c r="DR841" s="13" t="str" cm="1">
        <f t="array" ref="DR841">IF(DR832="","",_xlfn.IFNA(_xll.PBD(DR839,"Deal Date","","USD","",""),"N/A"))</f>
        <v/>
      </c>
      <c r="DS841" s="13" t="str" cm="1">
        <f t="array" ref="DS841">IF(DS832="","",_xlfn.IFNA(_xll.PBD(DS839,"Deal Date","","USD","",""),"N/A"))</f>
        <v/>
      </c>
      <c r="DT841" s="13" t="str" cm="1">
        <f t="array" ref="DT841">IF(DT832="","",_xlfn.IFNA(_xll.PBD(DT839,"Deal Date","","USD","",""),"N/A"))</f>
        <v/>
      </c>
      <c r="DU841" s="13" t="str" cm="1">
        <f t="array" ref="DU841">IF(DU832="","",_xlfn.IFNA(_xll.PBD(DU839,"Deal Date","","USD","",""),"N/A"))</f>
        <v/>
      </c>
      <c r="DV841" s="13" t="str" cm="1">
        <f t="array" ref="DV841">IF(DV832="","",_xlfn.IFNA(_xll.PBD(DV839,"Deal Date","","USD","",""),"N/A"))</f>
        <v/>
      </c>
      <c r="DW841" s="13" t="str" cm="1">
        <f t="array" ref="DW841">IF(DW832="","",_xlfn.IFNA(_xll.PBD(DW839,"Deal Date","","USD","",""),"N/A"))</f>
        <v/>
      </c>
      <c r="DX841" s="13" t="str" cm="1">
        <f t="array" ref="DX841">IF(DX832="","",_xlfn.IFNA(_xll.PBD(DX839,"Deal Date","","USD","",""),"N/A"))</f>
        <v/>
      </c>
      <c r="DY841" s="13" t="str" cm="1">
        <f t="array" ref="DY841">IF(DY832="","",_xlfn.IFNA(_xll.PBD(DY839,"Deal Date","","USD","",""),"N/A"))</f>
        <v/>
      </c>
      <c r="DZ841" s="13" t="str" cm="1">
        <f t="array" ref="DZ841">IF(DZ832="","",_xlfn.IFNA(_xll.PBD(DZ839,"Deal Date","","USD","",""),"N/A"))</f>
        <v/>
      </c>
      <c r="EA841" s="13" t="str" cm="1">
        <f t="array" ref="EA841">IF(EA832="","",_xlfn.IFNA(_xll.PBD(EA839,"Deal Date","","USD","",""),"N/A"))</f>
        <v/>
      </c>
      <c r="EB841" s="13" t="str" cm="1">
        <f t="array" ref="EB841">IF(EB832="","",_xlfn.IFNA(_xll.PBD(EB839,"Deal Date","","USD","",""),"N/A"))</f>
        <v/>
      </c>
      <c r="EC841" s="13" t="str" cm="1">
        <f t="array" ref="EC841">IF(EC832="","",_xlfn.IFNA(_xll.PBD(EC839,"Deal Date","","USD","",""),"N/A"))</f>
        <v/>
      </c>
      <c r="ED841" s="13" t="str" cm="1">
        <f t="array" ref="ED841">IF(ED832="","",_xlfn.IFNA(_xll.PBD(ED839,"Deal Date","","USD","",""),"N/A"))</f>
        <v/>
      </c>
      <c r="EE841" s="13" t="str" cm="1">
        <f t="array" ref="EE841">IF(EE832="","",_xlfn.IFNA(_xll.PBD(EE839,"Deal Date","","USD","",""),"N/A"))</f>
        <v/>
      </c>
      <c r="EF841" s="13" t="str" cm="1">
        <f t="array" ref="EF841">IF(EF832="","",_xlfn.IFNA(_xll.PBD(EF839,"Deal Date","","USD","",""),"N/A"))</f>
        <v/>
      </c>
      <c r="EG841" s="13" t="str" cm="1">
        <f t="array" ref="EG841">IF(EG832="","",_xlfn.IFNA(_xll.PBD(EG839,"Deal Date","","USD","",""),"N/A"))</f>
        <v/>
      </c>
      <c r="EH841" s="13" t="str" cm="1">
        <f t="array" ref="EH841">IF(EH832="","",_xlfn.IFNA(_xll.PBD(EH839,"Deal Date","","USD","",""),"N/A"))</f>
        <v/>
      </c>
      <c r="EI841" s="13" t="str" cm="1">
        <f t="array" ref="EI841">IF(EI832="","",_xlfn.IFNA(_xll.PBD(EI839,"Deal Date","","USD","",""),"N/A"))</f>
        <v/>
      </c>
      <c r="EJ841" s="13" t="str" cm="1">
        <f t="array" ref="EJ841">IF(EJ832="","",_xlfn.IFNA(_xll.PBD(EJ839,"Deal Date","","USD","",""),"N/A"))</f>
        <v/>
      </c>
      <c r="EK841" s="13" t="str" cm="1">
        <f t="array" ref="EK841">IF(EK832="","",_xlfn.IFNA(_xll.PBD(EK839,"Deal Date","","USD","",""),"N/A"))</f>
        <v/>
      </c>
      <c r="EL841" s="13" t="str" cm="1">
        <f t="array" ref="EL841">IF(EL832="","",_xlfn.IFNA(_xll.PBD(EL839,"Deal Date","","USD","",""),"N/A"))</f>
        <v/>
      </c>
      <c r="EM841" s="13" t="str" cm="1">
        <f t="array" ref="EM841">IF(EM832="","",_xlfn.IFNA(_xll.PBD(EM839,"Deal Date","","USD","",""),"N/A"))</f>
        <v/>
      </c>
      <c r="EN841" s="13" t="str" cm="1">
        <f t="array" ref="EN841">IF(EN832="","",_xlfn.IFNA(_xll.PBD(EN839,"Deal Date","","USD","",""),"N/A"))</f>
        <v/>
      </c>
      <c r="EO841" s="13" t="str" cm="1">
        <f t="array" ref="EO841">IF(EO832="","",_xlfn.IFNA(_xll.PBD(EO839,"Deal Date","","USD","",""),"N/A"))</f>
        <v/>
      </c>
      <c r="EP841" s="13" t="str" cm="1">
        <f t="array" ref="EP841">IF(EP832="","",_xlfn.IFNA(_xll.PBD(EP839,"Deal Date","","USD","",""),"N/A"))</f>
        <v/>
      </c>
      <c r="EQ841" s="13" t="str" cm="1">
        <f t="array" ref="EQ841">IF(EQ832="","",_xlfn.IFNA(_xll.PBD(EQ839,"Deal Date","","USD","",""),"N/A"))</f>
        <v/>
      </c>
      <c r="ER841" s="13" t="str" cm="1">
        <f t="array" ref="ER841">IF(ER832="","",_xlfn.IFNA(_xll.PBD(ER839,"Deal Date","","USD","",""),"N/A"))</f>
        <v/>
      </c>
      <c r="ES841" s="13" t="str" cm="1">
        <f t="array" ref="ES841">IF(ES832="","",_xlfn.IFNA(_xll.PBD(ES839,"Deal Date","","USD","",""),"N/A"))</f>
        <v/>
      </c>
      <c r="ET841" s="13" t="str" cm="1">
        <f t="array" ref="ET841">IF(ET832="","",_xlfn.IFNA(_xll.PBD(ET839,"Deal Date","","USD","",""),"N/A"))</f>
        <v/>
      </c>
      <c r="EU841" s="13" t="str" cm="1">
        <f t="array" ref="EU841">IF(EU832="","",_xlfn.IFNA(_xll.PBD(EU839,"Deal Date","","USD","",""),"N/A"))</f>
        <v/>
      </c>
      <c r="EV841" s="13" t="str" cm="1">
        <f t="array" ref="EV841">IF(EV832="","",_xlfn.IFNA(_xll.PBD(EV839,"Deal Date","","USD","",""),"N/A"))</f>
        <v/>
      </c>
      <c r="EW841" s="13" t="str" cm="1">
        <f t="array" ref="EW841">IF(EW832="","",_xlfn.IFNA(_xll.PBD(EW839,"Deal Date","","USD","",""),"N/A"))</f>
        <v/>
      </c>
      <c r="EX841" s="13" t="str" cm="1">
        <f t="array" ref="EX841">IF(EX832="","",_xlfn.IFNA(_xll.PBD(EX839,"Deal Date","","USD","",""),"N/A"))</f>
        <v/>
      </c>
      <c r="EY841" s="13" t="str" cm="1">
        <f t="array" ref="EY841">IF(EY832="","",_xlfn.IFNA(_xll.PBD(EY839,"Deal Date","","USD","",""),"N/A"))</f>
        <v/>
      </c>
      <c r="EZ841" s="13" t="str" cm="1">
        <f t="array" ref="EZ841">IF(EZ832="","",_xlfn.IFNA(_xll.PBD(EZ839,"Deal Date","","USD","",""),"N/A"))</f>
        <v/>
      </c>
      <c r="FA841" s="13" t="str" cm="1">
        <f t="array" ref="FA841">IF(FA832="","",_xlfn.IFNA(_xll.PBD(FA839,"Deal Date","","USD","",""),"N/A"))</f>
        <v/>
      </c>
      <c r="FB841" s="13" t="str" cm="1">
        <f t="array" ref="FB841">IF(FB832="","",_xlfn.IFNA(_xll.PBD(FB839,"Deal Date","","USD","",""),"N/A"))</f>
        <v/>
      </c>
      <c r="FC841" s="13" t="str" cm="1">
        <f t="array" ref="FC841">IF(FC832="","",_xlfn.IFNA(_xll.PBD(FC839,"Deal Date","","USD","",""),"N/A"))</f>
        <v/>
      </c>
      <c r="FD841" s="13" t="str" cm="1">
        <f t="array" ref="FD841">IF(FD832="","",_xlfn.IFNA(_xll.PBD(FD839,"Deal Date","","USD","",""),"N/A"))</f>
        <v/>
      </c>
      <c r="FE841" s="13" t="str" cm="1">
        <f t="array" ref="FE841">IF(FE832="","",_xlfn.IFNA(_xll.PBD(FE839,"Deal Date","","USD","",""),"N/A"))</f>
        <v/>
      </c>
      <c r="FF841" s="13" t="str" cm="1">
        <f t="array" ref="FF841">IF(FF832="","",_xlfn.IFNA(_xll.PBD(FF839,"Deal Date","","USD","",""),"N/A"))</f>
        <v/>
      </c>
      <c r="FG841" s="13" t="str" cm="1">
        <f t="array" ref="FG841">IF(FG832="","",_xlfn.IFNA(_xll.PBD(FG839,"Deal Date","","USD","",""),"N/A"))</f>
        <v/>
      </c>
      <c r="FH841" s="13" t="str" cm="1">
        <f t="array" ref="FH841">IF(FH832="","",_xlfn.IFNA(_xll.PBD(FH839,"Deal Date","","USD","",""),"N/A"))</f>
        <v/>
      </c>
      <c r="FI841" s="13" t="str" cm="1">
        <f t="array" ref="FI841">IF(FI832="","",_xlfn.IFNA(_xll.PBD(FI839,"Deal Date","","USD","",""),"N/A"))</f>
        <v/>
      </c>
      <c r="FJ841" s="13" t="str" cm="1">
        <f t="array" ref="FJ841">IF(FJ832="","",_xlfn.IFNA(_xll.PBD(FJ839,"Deal Date","","USD","",""),"N/A"))</f>
        <v/>
      </c>
      <c r="FK841" s="13" t="str" cm="1">
        <f t="array" ref="FK841">IF(FK832="","",_xlfn.IFNA(_xll.PBD(FK839,"Deal Date","","USD","",""),"N/A"))</f>
        <v/>
      </c>
      <c r="FL841" s="13" t="str" cm="1">
        <f t="array" ref="FL841">IF(FL832="","",_xlfn.IFNA(_xll.PBD(FL839,"Deal Date","","USD","",""),"N/A"))</f>
        <v/>
      </c>
      <c r="FM841" s="13" t="str" cm="1">
        <f t="array" ref="FM841">IF(FM832="","",_xlfn.IFNA(_xll.PBD(FM839,"Deal Date","","USD","",""),"N/A"))</f>
        <v/>
      </c>
      <c r="FN841" s="13" t="str" cm="1">
        <f t="array" ref="FN841">IF(FN832="","",_xlfn.IFNA(_xll.PBD(FN839,"Deal Date","","USD","",""),"N/A"))</f>
        <v/>
      </c>
      <c r="FO841" s="13" t="str" cm="1">
        <f t="array" ref="FO841">IF(FO832="","",_xlfn.IFNA(_xll.PBD(FO839,"Deal Date","","USD","",""),"N/A"))</f>
        <v/>
      </c>
      <c r="FP841" s="13" t="str" cm="1">
        <f t="array" ref="FP841">IF(FP832="","",_xlfn.IFNA(_xll.PBD(FP839,"Deal Date","","USD","",""),"N/A"))</f>
        <v/>
      </c>
      <c r="FQ841" s="13" t="str" cm="1">
        <f t="array" ref="FQ841">IF(FQ832="","",_xlfn.IFNA(_xll.PBD(FQ839,"Deal Date","","USD","",""),"N/A"))</f>
        <v/>
      </c>
      <c r="FR841" s="13" t="str" cm="1">
        <f t="array" ref="FR841">IF(FR832="","",_xlfn.IFNA(_xll.PBD(FR839,"Deal Date","","USD","",""),"N/A"))</f>
        <v/>
      </c>
      <c r="FS841" s="13" t="str" cm="1">
        <f t="array" ref="FS841">IF(FS832="","",_xlfn.IFNA(_xll.PBD(FS839,"Deal Date","","USD","",""),"N/A"))</f>
        <v/>
      </c>
      <c r="FT841" s="13" t="str" cm="1">
        <f t="array" ref="FT841">IF(FT832="","",_xlfn.IFNA(_xll.PBD(FT839,"Deal Date","","USD","",""),"N/A"))</f>
        <v/>
      </c>
      <c r="FU841" s="13" t="str" cm="1">
        <f t="array" ref="FU841">IF(FU832="","",_xlfn.IFNA(_xll.PBD(FU839,"Deal Date","","USD","",""),"N/A"))</f>
        <v/>
      </c>
      <c r="FV841" s="13" t="str" cm="1">
        <f t="array" ref="FV841">IF(FV832="","",_xlfn.IFNA(_xll.PBD(FV839,"Deal Date","","USD","",""),"N/A"))</f>
        <v/>
      </c>
      <c r="FW841" s="13" t="str" cm="1">
        <f t="array" ref="FW841">IF(FW832="","",_xlfn.IFNA(_xll.PBD(FW839,"Deal Date","","USD","",""),"N/A"))</f>
        <v/>
      </c>
      <c r="FX841" s="13" t="str" cm="1">
        <f t="array" ref="FX841">IF(FX832="","",_xlfn.IFNA(_xll.PBD(FX839,"Deal Date","","USD","",""),"N/A"))</f>
        <v/>
      </c>
      <c r="FY841" s="13" t="str" cm="1">
        <f t="array" ref="FY841">IF(FY832="","",_xlfn.IFNA(_xll.PBD(FY839,"Deal Date","","USD","",""),"N/A"))</f>
        <v/>
      </c>
      <c r="FZ841" s="13" t="str" cm="1">
        <f t="array" ref="FZ841">IF(FZ832="","",_xlfn.IFNA(_xll.PBD(FZ839,"Deal Date","","USD","",""),"N/A"))</f>
        <v/>
      </c>
      <c r="GA841" s="13" t="str" cm="1">
        <f t="array" ref="GA841">IF(GA832="","",_xlfn.IFNA(_xll.PBD(GA839,"Deal Date","","USD","",""),"N/A"))</f>
        <v/>
      </c>
      <c r="GB841" s="13" t="str" cm="1">
        <f t="array" ref="GB841">IF(GB832="","",_xlfn.IFNA(_xll.PBD(GB839,"Deal Date","","USD","",""),"N/A"))</f>
        <v/>
      </c>
      <c r="GC841" s="13" t="str" cm="1">
        <f t="array" ref="GC841">IF(GC832="","",_xlfn.IFNA(_xll.PBD(GC839,"Deal Date","","USD","",""),"N/A"))</f>
        <v/>
      </c>
      <c r="GD841" s="13" t="str" cm="1">
        <f t="array" ref="GD841">IF(GD832="","",_xlfn.IFNA(_xll.PBD(GD839,"Deal Date","","USD","",""),"N/A"))</f>
        <v/>
      </c>
      <c r="GE841" s="13" t="str" cm="1">
        <f t="array" ref="GE841">IF(GE832="","",_xlfn.IFNA(_xll.PBD(GE839,"Deal Date","","USD","",""),"N/A"))</f>
        <v/>
      </c>
      <c r="GF841" s="13" t="str" cm="1">
        <f t="array" ref="GF841">IF(GF832="","",_xlfn.IFNA(_xll.PBD(GF839,"Deal Date","","USD","",""),"N/A"))</f>
        <v/>
      </c>
      <c r="GG841" s="13" t="str" cm="1">
        <f t="array" ref="GG841">IF(GG832="","",_xlfn.IFNA(_xll.PBD(GG839,"Deal Date","","USD","",""),"N/A"))</f>
        <v/>
      </c>
      <c r="GH841" s="13" t="str" cm="1">
        <f t="array" ref="GH841">IF(GH832="","",_xlfn.IFNA(_xll.PBD(GH839,"Deal Date","","USD","",""),"N/A"))</f>
        <v/>
      </c>
      <c r="GI841" s="13" t="str" cm="1">
        <f t="array" ref="GI841">IF(GI832="","",_xlfn.IFNA(_xll.PBD(GI839,"Deal Date","","USD","",""),"N/A"))</f>
        <v/>
      </c>
      <c r="GJ841" s="13" t="str" cm="1">
        <f t="array" ref="GJ841">IF(GJ832="","",_xlfn.IFNA(_xll.PBD(GJ839,"Deal Date","","USD","",""),"N/A"))</f>
        <v/>
      </c>
      <c r="GK841" s="13" t="str" cm="1">
        <f t="array" ref="GK841">IF(GK832="","",_xlfn.IFNA(_xll.PBD(GK839,"Deal Date","","USD","",""),"N/A"))</f>
        <v/>
      </c>
      <c r="GL841" s="13" t="str" cm="1">
        <f t="array" ref="GL841">IF(GL832="","",_xlfn.IFNA(_xll.PBD(GL839,"Deal Date","","USD","",""),"N/A"))</f>
        <v/>
      </c>
      <c r="GM841" s="13" t="str" cm="1">
        <f t="array" ref="GM841">IF(GM832="","",_xlfn.IFNA(_xll.PBD(GM839,"Deal Date","","USD","",""),"N/A"))</f>
        <v/>
      </c>
      <c r="GN841" s="13" t="str" cm="1">
        <f t="array" ref="GN841">IF(GN832="","",_xlfn.IFNA(_xll.PBD(GN839,"Deal Date","","USD","",""),"N/A"))</f>
        <v/>
      </c>
      <c r="GO841" s="13" t="str" cm="1">
        <f t="array" ref="GO841">IF(GO832="","",_xlfn.IFNA(_xll.PBD(GO839,"Deal Date","","USD","",""),"N/A"))</f>
        <v/>
      </c>
      <c r="GP841" s="13" t="str" cm="1">
        <f t="array" ref="GP841">IF(GP832="","",_xlfn.IFNA(_xll.PBD(GP839,"Deal Date","","USD","",""),"N/A"))</f>
        <v/>
      </c>
      <c r="GQ841" s="13" t="str" cm="1">
        <f t="array" ref="GQ841">IF(GQ832="","",_xlfn.IFNA(_xll.PBD(GQ839,"Deal Date","","USD","",""),"N/A"))</f>
        <v/>
      </c>
      <c r="GR841" s="13" t="str" cm="1">
        <f t="array" ref="GR841">IF(GR832="","",_xlfn.IFNA(_xll.PBD(GR839,"Deal Date","","USD","",""),"N/A"))</f>
        <v/>
      </c>
      <c r="GS841" s="13" t="str" cm="1">
        <f t="array" ref="GS841">IF(GS832="","",_xlfn.IFNA(_xll.PBD(GS839,"Deal Date","","USD","",""),"N/A"))</f>
        <v/>
      </c>
      <c r="GT841" s="13" t="str" cm="1">
        <f t="array" ref="GT841">IF(GT832="","",_xlfn.IFNA(_xll.PBD(GT839,"Deal Date","","USD","",""),"N/A"))</f>
        <v/>
      </c>
      <c r="GU841" s="13" t="str" cm="1">
        <f t="array" ref="GU841">IF(GU832="","",_xlfn.IFNA(_xll.PBD(GU839,"Deal Date","","USD","",""),"N/A"))</f>
        <v/>
      </c>
      <c r="GV841" s="13" t="str" cm="1">
        <f t="array" ref="GV841">IF(GV832="","",_xlfn.IFNA(_xll.PBD(GV839,"Deal Date","","USD","",""),"N/A"))</f>
        <v/>
      </c>
      <c r="GW841" s="13" t="str" cm="1">
        <f t="array" ref="GW841">IF(GW832="","",_xlfn.IFNA(_xll.PBD(GW839,"Deal Date","","USD","",""),"N/A"))</f>
        <v/>
      </c>
      <c r="GX841" s="13" t="str" cm="1">
        <f t="array" ref="GX841">IF(GX832="","",_xlfn.IFNA(_xll.PBD(GX839,"Deal Date","","USD","",""),"N/A"))</f>
        <v/>
      </c>
      <c r="GY841" s="13" t="str" cm="1">
        <f t="array" ref="GY841">IF(GY832="","",_xlfn.IFNA(_xll.PBD(GY839,"Deal Date","","USD","",""),"N/A"))</f>
        <v/>
      </c>
      <c r="GZ841" s="13" t="str" cm="1">
        <f t="array" ref="GZ841">IF(GZ832="","",_xlfn.IFNA(_xll.PBD(GZ839,"Deal Date","","USD","",""),"N/A"))</f>
        <v/>
      </c>
      <c r="HA841" s="13" t="str" cm="1">
        <f t="array" ref="HA841">IF(HA832="","",_xlfn.IFNA(_xll.PBD(HA839,"Deal Date","","USD","",""),"N/A"))</f>
        <v/>
      </c>
      <c r="HB841" s="13" t="str" cm="1">
        <f t="array" ref="HB841">IF(HB832="","",_xlfn.IFNA(_xll.PBD(HB839,"Deal Date","","USD","",""),"N/A"))</f>
        <v/>
      </c>
      <c r="HC841" s="13" t="str" cm="1">
        <f t="array" ref="HC841">IF(HC832="","",_xlfn.IFNA(_xll.PBD(HC839,"Deal Date","","USD","",""),"N/A"))</f>
        <v/>
      </c>
      <c r="HD841" s="13" t="str" cm="1">
        <f t="array" ref="HD841">IF(HD832="","",_xlfn.IFNA(_xll.PBD(HD839,"Deal Date","","USD","",""),"N/A"))</f>
        <v/>
      </c>
      <c r="HE841" s="13" t="str" cm="1">
        <f t="array" ref="HE841">IF(HE832="","",_xlfn.IFNA(_xll.PBD(HE839,"Deal Date","","USD","",""),"N/A"))</f>
        <v/>
      </c>
      <c r="HF841" s="13" t="str" cm="1">
        <f t="array" ref="HF841">IF(HF832="","",_xlfn.IFNA(_xll.PBD(HF839,"Deal Date","","USD","",""),"N/A"))</f>
        <v/>
      </c>
      <c r="HG841" s="13" t="str" cm="1">
        <f t="array" ref="HG841">IF(HG832="","",_xlfn.IFNA(_xll.PBD(HG839,"Deal Date","","USD","",""),"N/A"))</f>
        <v/>
      </c>
      <c r="HH841" s="13" t="str" cm="1">
        <f t="array" ref="HH841">IF(HH832="","",_xlfn.IFNA(_xll.PBD(HH839,"Deal Date","","USD","",""),"N/A"))</f>
        <v/>
      </c>
      <c r="HI841" s="13" t="str" cm="1">
        <f t="array" ref="HI841">IF(HI832="","",_xlfn.IFNA(_xll.PBD(HI839,"Deal Date","","USD","",""),"N/A"))</f>
        <v/>
      </c>
      <c r="HJ841" s="13" t="str" cm="1">
        <f t="array" ref="HJ841">IF(HJ832="","",_xlfn.IFNA(_xll.PBD(HJ839,"Deal Date","","USD","",""),"N/A"))</f>
        <v/>
      </c>
      <c r="HK841" s="13" t="str" cm="1">
        <f t="array" ref="HK841">IF(HK832="","",_xlfn.IFNA(_xll.PBD(HK839,"Deal Date","","USD","",""),"N/A"))</f>
        <v/>
      </c>
      <c r="HL841" s="13" t="str" cm="1">
        <f t="array" ref="HL841">IF(HL832="","",_xlfn.IFNA(_xll.PBD(HL839,"Deal Date","","USD","",""),"N/A"))</f>
        <v/>
      </c>
      <c r="HM841" s="13" t="str" cm="1">
        <f t="array" ref="HM841">IF(HM832="","",_xlfn.IFNA(_xll.PBD(HM839,"Deal Date","","USD","",""),"N/A"))</f>
        <v/>
      </c>
      <c r="HN841" s="13" t="str" cm="1">
        <f t="array" ref="HN841">IF(HN832="","",_xlfn.IFNA(_xll.PBD(HN839,"Deal Date","","USD","",""),"N/A"))</f>
        <v/>
      </c>
      <c r="HO841" s="13" t="str" cm="1">
        <f t="array" ref="HO841">IF(HO832="","",_xlfn.IFNA(_xll.PBD(HO839,"Deal Date","","USD","",""),"N/A"))</f>
        <v/>
      </c>
      <c r="HP841" s="13" t="str" cm="1">
        <f t="array" ref="HP841">IF(HP832="","",_xlfn.IFNA(_xll.PBD(HP839,"Deal Date","","USD","",""),"N/A"))</f>
        <v/>
      </c>
      <c r="HQ841" s="13" t="str" cm="1">
        <f t="array" ref="HQ841">IF(HQ832="","",_xlfn.IFNA(_xll.PBD(HQ839,"Deal Date","","USD","",""),"N/A"))</f>
        <v/>
      </c>
      <c r="HR841" s="13" t="str" cm="1">
        <f t="array" ref="HR841">IF(HR832="","",_xlfn.IFNA(_xll.PBD(HR839,"Deal Date","","USD","",""),"N/A"))</f>
        <v/>
      </c>
      <c r="HS841" s="13" t="str" cm="1">
        <f t="array" ref="HS841">IF(HS832="","",_xlfn.IFNA(_xll.PBD(HS839,"Deal Date","","USD","",""),"N/A"))</f>
        <v/>
      </c>
      <c r="HT841" s="13" t="str" cm="1">
        <f t="array" ref="HT841">IF(HT832="","",_xlfn.IFNA(_xll.PBD(HT839,"Deal Date","","USD","",""),"N/A"))</f>
        <v/>
      </c>
      <c r="HU841" s="13" t="str" cm="1">
        <f t="array" ref="HU841">IF(HU832="","",_xlfn.IFNA(_xll.PBD(HU839,"Deal Date","","USD","",""),"N/A"))</f>
        <v/>
      </c>
      <c r="HV841" s="13" t="str" cm="1">
        <f t="array" ref="HV841">IF(HV832="","",_xlfn.IFNA(_xll.PBD(HV839,"Deal Date","","USD","",""),"N/A"))</f>
        <v/>
      </c>
      <c r="HW841" s="13" t="str" cm="1">
        <f t="array" ref="HW841">IF(HW832="","",_xlfn.IFNA(_xll.PBD(HW839,"Deal Date","","USD","",""),"N/A"))</f>
        <v/>
      </c>
      <c r="HX841" s="13" t="str" cm="1">
        <f t="array" ref="HX841">IF(HX832="","",_xlfn.IFNA(_xll.PBD(HX839,"Deal Date","","USD","",""),"N/A"))</f>
        <v/>
      </c>
      <c r="HY841" s="13" t="str" cm="1">
        <f t="array" ref="HY841">IF(HY832="","",_xlfn.IFNA(_xll.PBD(HY839,"Deal Date","","USD","",""),"N/A"))</f>
        <v/>
      </c>
      <c r="HZ841" s="13" t="str" cm="1">
        <f t="array" ref="HZ841">IF(HZ832="","",_xlfn.IFNA(_xll.PBD(HZ839,"Deal Date","","USD","",""),"N/A"))</f>
        <v/>
      </c>
      <c r="IA841" s="13" t="str" cm="1">
        <f t="array" ref="IA841">IF(IA832="","",_xlfn.IFNA(_xll.PBD(IA839,"Deal Date","","USD","",""),"N/A"))</f>
        <v/>
      </c>
      <c r="IB841" s="13" t="str" cm="1">
        <f t="array" ref="IB841">IF(IB832="","",_xlfn.IFNA(_xll.PBD(IB839,"Deal Date","","USD","",""),"N/A"))</f>
        <v/>
      </c>
      <c r="IC841" s="13" t="str" cm="1">
        <f t="array" ref="IC841">IF(IC832="","",_xlfn.IFNA(_xll.PBD(IC839,"Deal Date","","USD","",""),"N/A"))</f>
        <v/>
      </c>
      <c r="ID841" s="13" t="str" cm="1">
        <f t="array" ref="ID841">IF(ID832="","",_xlfn.IFNA(_xll.PBD(ID839,"Deal Date","","USD","",""),"N/A"))</f>
        <v/>
      </c>
      <c r="IE841" s="13" t="str" cm="1">
        <f t="array" ref="IE841">IF(IE832="","",_xlfn.IFNA(_xll.PBD(IE839,"Deal Date","","USD","",""),"N/A"))</f>
        <v/>
      </c>
    </row>
    <row r="842" spans="2:239" x14ac:dyDescent="0.2">
      <c r="B842" t="s">
        <v>2717</v>
      </c>
      <c r="C842" t="str">
        <f ca="1">IF(C832="","",C835*2 + C838)</f>
        <v/>
      </c>
      <c r="D842" t="str">
        <f t="shared" ref="D842:BO842" si="16684">IF(D832="","",D835*2 + D838)</f>
        <v/>
      </c>
      <c r="E842" t="str">
        <f t="shared" si="16684"/>
        <v/>
      </c>
      <c r="F842" t="str">
        <f t="shared" si="16684"/>
        <v/>
      </c>
      <c r="G842" t="str">
        <f t="shared" si="16684"/>
        <v/>
      </c>
      <c r="H842" t="str">
        <f t="shared" si="16684"/>
        <v/>
      </c>
      <c r="I842" t="str">
        <f t="shared" si="16684"/>
        <v/>
      </c>
      <c r="J842" t="str">
        <f t="shared" si="16684"/>
        <v/>
      </c>
      <c r="K842" t="str">
        <f t="shared" si="16684"/>
        <v/>
      </c>
      <c r="L842" t="str">
        <f t="shared" si="16684"/>
        <v/>
      </c>
      <c r="M842" t="str">
        <f t="shared" si="16684"/>
        <v/>
      </c>
      <c r="N842" t="str">
        <f t="shared" si="16684"/>
        <v/>
      </c>
      <c r="O842" t="str">
        <f t="shared" si="16684"/>
        <v/>
      </c>
      <c r="P842" t="str">
        <f t="shared" si="16684"/>
        <v/>
      </c>
      <c r="Q842" t="str">
        <f t="shared" si="16684"/>
        <v/>
      </c>
      <c r="R842" t="str">
        <f t="shared" si="16684"/>
        <v/>
      </c>
      <c r="S842" t="str">
        <f t="shared" si="16684"/>
        <v/>
      </c>
      <c r="T842" t="str">
        <f t="shared" si="16684"/>
        <v/>
      </c>
      <c r="U842" t="str">
        <f t="shared" si="16684"/>
        <v/>
      </c>
      <c r="V842" t="str">
        <f t="shared" si="16684"/>
        <v/>
      </c>
      <c r="W842" t="str">
        <f t="shared" si="16684"/>
        <v/>
      </c>
      <c r="X842" t="str">
        <f t="shared" si="16684"/>
        <v/>
      </c>
      <c r="Y842" t="str">
        <f t="shared" si="16684"/>
        <v/>
      </c>
      <c r="Z842" t="str">
        <f t="shared" si="16684"/>
        <v/>
      </c>
      <c r="AA842" t="str">
        <f t="shared" si="16684"/>
        <v/>
      </c>
      <c r="AB842" t="str">
        <f t="shared" si="16684"/>
        <v/>
      </c>
      <c r="AC842" t="str">
        <f t="shared" si="16684"/>
        <v/>
      </c>
      <c r="AD842" t="str">
        <f t="shared" si="16684"/>
        <v/>
      </c>
      <c r="AE842" t="str">
        <f t="shared" si="16684"/>
        <v/>
      </c>
      <c r="AF842" t="str">
        <f t="shared" si="16684"/>
        <v/>
      </c>
      <c r="AG842" t="str">
        <f t="shared" si="16684"/>
        <v/>
      </c>
      <c r="AH842" t="str">
        <f t="shared" si="16684"/>
        <v/>
      </c>
      <c r="AI842" t="str">
        <f t="shared" si="16684"/>
        <v/>
      </c>
      <c r="AJ842" t="str">
        <f t="shared" si="16684"/>
        <v/>
      </c>
      <c r="AK842" t="str">
        <f t="shared" si="16684"/>
        <v/>
      </c>
      <c r="AL842" t="str">
        <f t="shared" si="16684"/>
        <v/>
      </c>
      <c r="AM842" t="str">
        <f t="shared" si="16684"/>
        <v/>
      </c>
      <c r="AN842" t="str">
        <f t="shared" si="16684"/>
        <v/>
      </c>
      <c r="AO842" t="str">
        <f t="shared" si="16684"/>
        <v/>
      </c>
      <c r="AP842" t="str">
        <f t="shared" si="16684"/>
        <v/>
      </c>
      <c r="AQ842" t="str">
        <f t="shared" si="16684"/>
        <v/>
      </c>
      <c r="AR842" t="str">
        <f t="shared" si="16684"/>
        <v/>
      </c>
      <c r="AS842" t="str">
        <f t="shared" si="16684"/>
        <v/>
      </c>
      <c r="AT842" t="str">
        <f t="shared" si="16684"/>
        <v/>
      </c>
      <c r="AU842" t="str">
        <f t="shared" si="16684"/>
        <v/>
      </c>
      <c r="AV842" t="str">
        <f t="shared" si="16684"/>
        <v/>
      </c>
      <c r="AW842" t="str">
        <f t="shared" si="16684"/>
        <v/>
      </c>
      <c r="AX842" t="str">
        <f t="shared" si="16684"/>
        <v/>
      </c>
      <c r="AY842" t="str">
        <f t="shared" si="16684"/>
        <v/>
      </c>
      <c r="AZ842" t="str">
        <f t="shared" si="16684"/>
        <v/>
      </c>
      <c r="BA842" t="str">
        <f t="shared" si="16684"/>
        <v/>
      </c>
      <c r="BB842" t="str">
        <f t="shared" si="16684"/>
        <v/>
      </c>
      <c r="BC842" t="str">
        <f t="shared" si="16684"/>
        <v/>
      </c>
      <c r="BD842" t="str">
        <f t="shared" si="16684"/>
        <v/>
      </c>
      <c r="BE842" t="str">
        <f t="shared" si="16684"/>
        <v/>
      </c>
      <c r="BF842" t="str">
        <f t="shared" si="16684"/>
        <v/>
      </c>
      <c r="BG842" t="str">
        <f t="shared" si="16684"/>
        <v/>
      </c>
      <c r="BH842" t="str">
        <f t="shared" si="16684"/>
        <v/>
      </c>
      <c r="BI842" t="str">
        <f t="shared" si="16684"/>
        <v/>
      </c>
      <c r="BJ842" t="str">
        <f t="shared" si="16684"/>
        <v/>
      </c>
      <c r="BK842" t="str">
        <f t="shared" si="16684"/>
        <v/>
      </c>
      <c r="BL842" t="str">
        <f t="shared" si="16684"/>
        <v/>
      </c>
      <c r="BM842" t="str">
        <f t="shared" si="16684"/>
        <v/>
      </c>
      <c r="BN842" t="str">
        <f t="shared" si="16684"/>
        <v/>
      </c>
      <c r="BO842" t="str">
        <f t="shared" si="16684"/>
        <v/>
      </c>
      <c r="BP842" t="str">
        <f t="shared" ref="BP842:EA842" si="16685">IF(BP832="","",BP835*2 + BP838)</f>
        <v/>
      </c>
      <c r="BQ842" t="str">
        <f t="shared" si="16685"/>
        <v/>
      </c>
      <c r="BR842" t="str">
        <f t="shared" si="16685"/>
        <v/>
      </c>
      <c r="BS842" t="str">
        <f t="shared" si="16685"/>
        <v/>
      </c>
      <c r="BT842" t="str">
        <f t="shared" si="16685"/>
        <v/>
      </c>
      <c r="BU842" t="str">
        <f t="shared" si="16685"/>
        <v/>
      </c>
      <c r="BV842" t="str">
        <f t="shared" si="16685"/>
        <v/>
      </c>
      <c r="BW842" t="str">
        <f t="shared" si="16685"/>
        <v/>
      </c>
      <c r="BX842" t="str">
        <f t="shared" si="16685"/>
        <v/>
      </c>
      <c r="BY842" t="str">
        <f t="shared" si="16685"/>
        <v/>
      </c>
      <c r="BZ842" t="str">
        <f t="shared" si="16685"/>
        <v/>
      </c>
      <c r="CA842" t="str">
        <f t="shared" si="16685"/>
        <v/>
      </c>
      <c r="CB842" t="str">
        <f t="shared" si="16685"/>
        <v/>
      </c>
      <c r="CC842" t="str">
        <f t="shared" si="16685"/>
        <v/>
      </c>
      <c r="CD842" t="str">
        <f t="shared" si="16685"/>
        <v/>
      </c>
      <c r="CE842" t="str">
        <f t="shared" si="16685"/>
        <v/>
      </c>
      <c r="CF842" t="str">
        <f t="shared" si="16685"/>
        <v/>
      </c>
      <c r="CG842" t="str">
        <f t="shared" si="16685"/>
        <v/>
      </c>
      <c r="CH842" t="str">
        <f t="shared" si="16685"/>
        <v/>
      </c>
      <c r="CI842" t="str">
        <f t="shared" si="16685"/>
        <v/>
      </c>
      <c r="CJ842" t="str">
        <f t="shared" si="16685"/>
        <v/>
      </c>
      <c r="CK842" t="str">
        <f t="shared" si="16685"/>
        <v/>
      </c>
      <c r="CL842" t="str">
        <f t="shared" si="16685"/>
        <v/>
      </c>
      <c r="CM842" t="str">
        <f t="shared" si="16685"/>
        <v/>
      </c>
      <c r="CN842" t="str">
        <f t="shared" si="16685"/>
        <v/>
      </c>
      <c r="CO842" t="str">
        <f t="shared" si="16685"/>
        <v/>
      </c>
      <c r="CP842" t="str">
        <f t="shared" si="16685"/>
        <v/>
      </c>
      <c r="CQ842" t="str">
        <f t="shared" si="16685"/>
        <v/>
      </c>
      <c r="CR842" t="str">
        <f t="shared" si="16685"/>
        <v/>
      </c>
      <c r="CS842" t="str">
        <f t="shared" si="16685"/>
        <v/>
      </c>
      <c r="CT842" t="str">
        <f t="shared" si="16685"/>
        <v/>
      </c>
      <c r="CU842" t="str">
        <f t="shared" si="16685"/>
        <v/>
      </c>
      <c r="CV842" t="str">
        <f t="shared" si="16685"/>
        <v/>
      </c>
      <c r="CW842" t="str">
        <f t="shared" si="16685"/>
        <v/>
      </c>
      <c r="CX842" t="str">
        <f t="shared" si="16685"/>
        <v/>
      </c>
      <c r="CY842" t="str">
        <f t="shared" si="16685"/>
        <v/>
      </c>
      <c r="CZ842" t="str">
        <f t="shared" si="16685"/>
        <v/>
      </c>
      <c r="DA842" t="str">
        <f t="shared" si="16685"/>
        <v/>
      </c>
      <c r="DB842" t="str">
        <f t="shared" si="16685"/>
        <v/>
      </c>
      <c r="DC842" t="str">
        <f t="shared" si="16685"/>
        <v/>
      </c>
      <c r="DD842" t="str">
        <f t="shared" si="16685"/>
        <v/>
      </c>
      <c r="DE842" t="str">
        <f t="shared" si="16685"/>
        <v/>
      </c>
      <c r="DF842" t="str">
        <f t="shared" si="16685"/>
        <v/>
      </c>
      <c r="DG842" t="str">
        <f t="shared" si="16685"/>
        <v/>
      </c>
      <c r="DH842" t="str">
        <f t="shared" si="16685"/>
        <v/>
      </c>
      <c r="DI842" t="str">
        <f t="shared" si="16685"/>
        <v/>
      </c>
      <c r="DJ842" t="str">
        <f t="shared" si="16685"/>
        <v/>
      </c>
      <c r="DK842" t="str">
        <f t="shared" si="16685"/>
        <v/>
      </c>
      <c r="DL842" t="str">
        <f t="shared" si="16685"/>
        <v/>
      </c>
      <c r="DM842" t="str">
        <f t="shared" si="16685"/>
        <v/>
      </c>
      <c r="DN842" t="str">
        <f t="shared" si="16685"/>
        <v/>
      </c>
      <c r="DO842" t="str">
        <f t="shared" si="16685"/>
        <v/>
      </c>
      <c r="DP842" t="str">
        <f t="shared" si="16685"/>
        <v/>
      </c>
      <c r="DQ842" t="str">
        <f t="shared" si="16685"/>
        <v/>
      </c>
      <c r="DR842" t="str">
        <f t="shared" si="16685"/>
        <v/>
      </c>
      <c r="DS842" t="str">
        <f t="shared" si="16685"/>
        <v/>
      </c>
      <c r="DT842" t="str">
        <f t="shared" si="16685"/>
        <v/>
      </c>
      <c r="DU842" t="str">
        <f t="shared" si="16685"/>
        <v/>
      </c>
      <c r="DV842" t="str">
        <f t="shared" si="16685"/>
        <v/>
      </c>
      <c r="DW842" t="str">
        <f t="shared" si="16685"/>
        <v/>
      </c>
      <c r="DX842" t="str">
        <f t="shared" si="16685"/>
        <v/>
      </c>
      <c r="DY842" t="str">
        <f t="shared" si="16685"/>
        <v/>
      </c>
      <c r="DZ842" t="str">
        <f t="shared" si="16685"/>
        <v/>
      </c>
      <c r="EA842" t="str">
        <f t="shared" si="16685"/>
        <v/>
      </c>
      <c r="EB842" t="str">
        <f t="shared" ref="EB842:GM842" si="16686">IF(EB832="","",EB835*2 + EB838)</f>
        <v/>
      </c>
      <c r="EC842" t="str">
        <f t="shared" si="16686"/>
        <v/>
      </c>
      <c r="ED842" t="str">
        <f t="shared" si="16686"/>
        <v/>
      </c>
      <c r="EE842" t="str">
        <f t="shared" si="16686"/>
        <v/>
      </c>
      <c r="EF842" t="str">
        <f t="shared" si="16686"/>
        <v/>
      </c>
      <c r="EG842" t="str">
        <f t="shared" si="16686"/>
        <v/>
      </c>
      <c r="EH842" t="str">
        <f t="shared" si="16686"/>
        <v/>
      </c>
      <c r="EI842" t="str">
        <f t="shared" si="16686"/>
        <v/>
      </c>
      <c r="EJ842" t="str">
        <f t="shared" si="16686"/>
        <v/>
      </c>
      <c r="EK842" t="str">
        <f t="shared" si="16686"/>
        <v/>
      </c>
      <c r="EL842" t="str">
        <f t="shared" si="16686"/>
        <v/>
      </c>
      <c r="EM842" t="str">
        <f t="shared" si="16686"/>
        <v/>
      </c>
      <c r="EN842" t="str">
        <f t="shared" si="16686"/>
        <v/>
      </c>
      <c r="EO842" t="str">
        <f t="shared" si="16686"/>
        <v/>
      </c>
      <c r="EP842" t="str">
        <f t="shared" si="16686"/>
        <v/>
      </c>
      <c r="EQ842" t="str">
        <f t="shared" si="16686"/>
        <v/>
      </c>
      <c r="ER842" t="str">
        <f t="shared" si="16686"/>
        <v/>
      </c>
      <c r="ES842" t="str">
        <f t="shared" si="16686"/>
        <v/>
      </c>
      <c r="ET842" t="str">
        <f t="shared" si="16686"/>
        <v/>
      </c>
      <c r="EU842" t="str">
        <f t="shared" si="16686"/>
        <v/>
      </c>
      <c r="EV842" t="str">
        <f t="shared" si="16686"/>
        <v/>
      </c>
      <c r="EW842" t="str">
        <f t="shared" si="16686"/>
        <v/>
      </c>
      <c r="EX842" t="str">
        <f t="shared" si="16686"/>
        <v/>
      </c>
      <c r="EY842" t="str">
        <f t="shared" si="16686"/>
        <v/>
      </c>
      <c r="EZ842" t="str">
        <f t="shared" si="16686"/>
        <v/>
      </c>
      <c r="FA842" t="str">
        <f t="shared" si="16686"/>
        <v/>
      </c>
      <c r="FB842" t="str">
        <f t="shared" si="16686"/>
        <v/>
      </c>
      <c r="FC842" t="str">
        <f t="shared" si="16686"/>
        <v/>
      </c>
      <c r="FD842" t="str">
        <f t="shared" si="16686"/>
        <v/>
      </c>
      <c r="FE842" t="str">
        <f t="shared" si="16686"/>
        <v/>
      </c>
      <c r="FF842" t="str">
        <f t="shared" si="16686"/>
        <v/>
      </c>
      <c r="FG842" t="str">
        <f t="shared" si="16686"/>
        <v/>
      </c>
      <c r="FH842" t="str">
        <f t="shared" si="16686"/>
        <v/>
      </c>
      <c r="FI842" t="str">
        <f t="shared" si="16686"/>
        <v/>
      </c>
      <c r="FJ842" t="str">
        <f t="shared" si="16686"/>
        <v/>
      </c>
      <c r="FK842" t="str">
        <f t="shared" si="16686"/>
        <v/>
      </c>
      <c r="FL842" t="str">
        <f t="shared" si="16686"/>
        <v/>
      </c>
      <c r="FM842" t="str">
        <f t="shared" si="16686"/>
        <v/>
      </c>
      <c r="FN842" t="str">
        <f t="shared" si="16686"/>
        <v/>
      </c>
      <c r="FO842" t="str">
        <f t="shared" si="16686"/>
        <v/>
      </c>
      <c r="FP842" t="str">
        <f t="shared" si="16686"/>
        <v/>
      </c>
      <c r="FQ842" t="str">
        <f t="shared" si="16686"/>
        <v/>
      </c>
      <c r="FR842" t="str">
        <f t="shared" si="16686"/>
        <v/>
      </c>
      <c r="FS842" t="str">
        <f t="shared" si="16686"/>
        <v/>
      </c>
      <c r="FT842" t="str">
        <f t="shared" si="16686"/>
        <v/>
      </c>
      <c r="FU842" t="str">
        <f t="shared" si="16686"/>
        <v/>
      </c>
      <c r="FV842" t="str">
        <f t="shared" si="16686"/>
        <v/>
      </c>
      <c r="FW842" t="str">
        <f t="shared" si="16686"/>
        <v/>
      </c>
      <c r="FX842" t="str">
        <f t="shared" si="16686"/>
        <v/>
      </c>
      <c r="FY842" t="str">
        <f t="shared" si="16686"/>
        <v/>
      </c>
      <c r="FZ842" t="str">
        <f t="shared" si="16686"/>
        <v/>
      </c>
      <c r="GA842" t="str">
        <f t="shared" si="16686"/>
        <v/>
      </c>
      <c r="GB842" t="str">
        <f t="shared" si="16686"/>
        <v/>
      </c>
      <c r="GC842" t="str">
        <f t="shared" si="16686"/>
        <v/>
      </c>
      <c r="GD842" t="str">
        <f t="shared" si="16686"/>
        <v/>
      </c>
      <c r="GE842" t="str">
        <f t="shared" si="16686"/>
        <v/>
      </c>
      <c r="GF842" t="str">
        <f t="shared" si="16686"/>
        <v/>
      </c>
      <c r="GG842" t="str">
        <f t="shared" si="16686"/>
        <v/>
      </c>
      <c r="GH842" t="str">
        <f t="shared" si="16686"/>
        <v/>
      </c>
      <c r="GI842" t="str">
        <f t="shared" si="16686"/>
        <v/>
      </c>
      <c r="GJ842" t="str">
        <f t="shared" si="16686"/>
        <v/>
      </c>
      <c r="GK842" t="str">
        <f t="shared" si="16686"/>
        <v/>
      </c>
      <c r="GL842" t="str">
        <f t="shared" si="16686"/>
        <v/>
      </c>
      <c r="GM842" t="str">
        <f t="shared" si="16686"/>
        <v/>
      </c>
      <c r="GN842" t="str">
        <f t="shared" ref="GN842:IE842" si="16687">IF(GN832="","",GN835*2 + GN838)</f>
        <v/>
      </c>
      <c r="GO842" t="str">
        <f t="shared" si="16687"/>
        <v/>
      </c>
      <c r="GP842" t="str">
        <f t="shared" si="16687"/>
        <v/>
      </c>
      <c r="GQ842" t="str">
        <f t="shared" si="16687"/>
        <v/>
      </c>
      <c r="GR842" t="str">
        <f t="shared" si="16687"/>
        <v/>
      </c>
      <c r="GS842" t="str">
        <f t="shared" si="16687"/>
        <v/>
      </c>
      <c r="GT842" t="str">
        <f t="shared" si="16687"/>
        <v/>
      </c>
      <c r="GU842" t="str">
        <f t="shared" si="16687"/>
        <v/>
      </c>
      <c r="GV842" t="str">
        <f t="shared" si="16687"/>
        <v/>
      </c>
      <c r="GW842" t="str">
        <f t="shared" si="16687"/>
        <v/>
      </c>
      <c r="GX842" t="str">
        <f t="shared" si="16687"/>
        <v/>
      </c>
      <c r="GY842" t="str">
        <f t="shared" si="16687"/>
        <v/>
      </c>
      <c r="GZ842" t="str">
        <f t="shared" si="16687"/>
        <v/>
      </c>
      <c r="HA842" t="str">
        <f t="shared" si="16687"/>
        <v/>
      </c>
      <c r="HB842" t="str">
        <f t="shared" si="16687"/>
        <v/>
      </c>
      <c r="HC842" t="str">
        <f t="shared" si="16687"/>
        <v/>
      </c>
      <c r="HD842" t="str">
        <f t="shared" si="16687"/>
        <v/>
      </c>
      <c r="HE842" t="str">
        <f t="shared" si="16687"/>
        <v/>
      </c>
      <c r="HF842" t="str">
        <f t="shared" si="16687"/>
        <v/>
      </c>
      <c r="HG842" t="str">
        <f t="shared" si="16687"/>
        <v/>
      </c>
      <c r="HH842" t="str">
        <f t="shared" si="16687"/>
        <v/>
      </c>
      <c r="HI842" t="str">
        <f t="shared" si="16687"/>
        <v/>
      </c>
      <c r="HJ842" t="str">
        <f t="shared" si="16687"/>
        <v/>
      </c>
      <c r="HK842" t="str">
        <f t="shared" si="16687"/>
        <v/>
      </c>
      <c r="HL842" t="str">
        <f t="shared" si="16687"/>
        <v/>
      </c>
      <c r="HM842" t="str">
        <f t="shared" si="16687"/>
        <v/>
      </c>
      <c r="HN842" t="str">
        <f t="shared" si="16687"/>
        <v/>
      </c>
      <c r="HO842" t="str">
        <f t="shared" si="16687"/>
        <v/>
      </c>
      <c r="HP842" t="str">
        <f t="shared" si="16687"/>
        <v/>
      </c>
      <c r="HQ842" t="str">
        <f t="shared" si="16687"/>
        <v/>
      </c>
      <c r="HR842" t="str">
        <f t="shared" si="16687"/>
        <v/>
      </c>
      <c r="HS842" t="str">
        <f t="shared" si="16687"/>
        <v/>
      </c>
      <c r="HT842" t="str">
        <f t="shared" si="16687"/>
        <v/>
      </c>
      <c r="HU842" t="str">
        <f t="shared" si="16687"/>
        <v/>
      </c>
      <c r="HV842" t="str">
        <f t="shared" si="16687"/>
        <v/>
      </c>
      <c r="HW842" t="str">
        <f t="shared" si="16687"/>
        <v/>
      </c>
      <c r="HX842" t="str">
        <f t="shared" si="16687"/>
        <v/>
      </c>
      <c r="HY842" t="str">
        <f t="shared" si="16687"/>
        <v/>
      </c>
      <c r="HZ842" t="str">
        <f t="shared" si="16687"/>
        <v/>
      </c>
      <c r="IA842" t="str">
        <f t="shared" si="16687"/>
        <v/>
      </c>
      <c r="IB842" t="str">
        <f t="shared" si="16687"/>
        <v/>
      </c>
      <c r="IC842" t="str">
        <f t="shared" si="16687"/>
        <v/>
      </c>
      <c r="ID842" t="str">
        <f t="shared" si="16687"/>
        <v/>
      </c>
      <c r="IE842" t="str">
        <f t="shared" si="16687"/>
        <v/>
      </c>
    </row>
    <row r="849" spans="1:239" x14ac:dyDescent="0.2">
      <c r="A849" t="s">
        <v>1075</v>
      </c>
      <c r="B849" t="s">
        <v>1075</v>
      </c>
      <c r="C849" t="s">
        <v>1075</v>
      </c>
    </row>
    <row r="850" spans="1:239" x14ac:dyDescent="0.2">
      <c r="C850" t="s">
        <v>4518</v>
      </c>
      <c r="D850" t="s">
        <v>1</v>
      </c>
    </row>
    <row r="851" spans="1:239" x14ac:dyDescent="0.2">
      <c r="C851" t="str" cm="1">
        <f t="array" aca="1" ref="C851" ca="1">_xll.PBD(D851,"Name","","USD","","")</f>
        <v>#SPECIFYREQUIRED</v>
      </c>
      <c r="D851" t="str" cm="1">
        <f t="array" aca="1" ref="D851" ca="1">INDIRECT("'Python Financials Mask'!C" &amp; INT((ROW() - 20)/30) + 3)</f>
        <v/>
      </c>
    </row>
    <row r="852" spans="1:239" x14ac:dyDescent="0.2">
      <c r="C852" t="s">
        <v>2707</v>
      </c>
      <c r="E852" t="s">
        <v>2709</v>
      </c>
      <c r="F852" t="s">
        <v>2710</v>
      </c>
      <c r="G852" t="s">
        <v>2720</v>
      </c>
      <c r="H852" t="s">
        <v>2764</v>
      </c>
    </row>
    <row r="853" spans="1:239" x14ac:dyDescent="0.2">
      <c r="C853" t="str" cm="1">
        <f t="array" aca="1" ref="C853" ca="1">IF(SUMPRODUCT(--ISNUMBER(SEARCH($D$4, 864:864))) &gt; 0, "Yes", "No")</f>
        <v>No</v>
      </c>
      <c r="E853" t="e" cm="1">
        <f t="array" aca="1" ref="E853" ca="1">_xlfn.LET(
  _xlpm.names, C863:ZZ863,
  _xlpm.scores, C872:ZZ872,
  _xlpm.amounts, C870:ZZ870,
  _xlpm.dates, C871:ZZ87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53" t="e">
        <f ca="1">_xlfn.XLOOKUP(E853,863:863,862:862)</f>
        <v>#N/A</v>
      </c>
      <c r="G853" t="e">
        <f ca="1">_xlfn.XLOOKUP(E853,863:863,864:864)</f>
        <v>#N/A</v>
      </c>
      <c r="H853" t="e">
        <f ca="1">_xlfn.XLOOKUP(E853,863:863,867:867)</f>
        <v>#N/A</v>
      </c>
    </row>
    <row r="854" spans="1:239" x14ac:dyDescent="0.2">
      <c r="E854" t="s">
        <v>2713</v>
      </c>
      <c r="F854" t="s">
        <v>2714</v>
      </c>
      <c r="G854" t="s">
        <v>2721</v>
      </c>
      <c r="H854" t="s">
        <v>2765</v>
      </c>
    </row>
    <row r="855" spans="1:239" x14ac:dyDescent="0.2">
      <c r="E855" t="e" cm="1">
        <f t="array" aca="1" ref="E855" ca="1">_xlfn.LET(
  _xlpm.names, C863:ZZ863,
  _xlpm.scores, C872:ZZ872,
  _xlpm.amounts, C870:ZZ870,
  _xlpm.dates, C871:ZZ87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55" t="e">
        <f ca="1">_xlfn.XLOOKUP(E855,863:863,862:862)</f>
        <v>#N/A</v>
      </c>
      <c r="G855" t="e">
        <f ca="1">_xlfn.XLOOKUP(E855,863:863,864:864)</f>
        <v>#N/A</v>
      </c>
      <c r="H855" t="e">
        <f ca="1">_xlfn.XLOOKUP(E855,863:863,867:867)</f>
        <v>#N/A</v>
      </c>
    </row>
    <row r="856" spans="1:239" x14ac:dyDescent="0.2">
      <c r="E856" t="s">
        <v>2718</v>
      </c>
      <c r="F856" t="s">
        <v>2719</v>
      </c>
      <c r="G856" t="s">
        <v>2722</v>
      </c>
      <c r="H856" t="s">
        <v>2766</v>
      </c>
    </row>
    <row r="857" spans="1:239" x14ac:dyDescent="0.2">
      <c r="E857" t="e" cm="1">
        <f t="array" aca="1" ref="E857" ca="1">_xlfn.LET(
  _xlpm.names, C863:ZZ863,
  _xlpm.scores, C872:ZZ872,
  _xlpm.amounts, C870:ZZ870,
  _xlpm.dates, C871:ZZ87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57" t="e">
        <f ca="1">_xlfn.XLOOKUP(E857,863:863,862:862)</f>
        <v>#N/A</v>
      </c>
      <c r="G857" t="e">
        <f ca="1">_xlfn.XLOOKUP(E857,863:863,864:864)</f>
        <v>#N/A</v>
      </c>
      <c r="H857" t="e">
        <f ca="1">_xlfn.XLOOKUP(E857,863:863,867:867)</f>
        <v>#N/A</v>
      </c>
    </row>
    <row r="860" spans="1:239" x14ac:dyDescent="0.2">
      <c r="B860" t="s">
        <v>2699</v>
      </c>
      <c r="C860" t="str" cm="1">
        <f t="array" aca="1" ref="C860" ca="1">IF(D851="","",_xll.PBD(D851,"Active Investments Ids","h","USD","",""))</f>
        <v/>
      </c>
    </row>
    <row r="861" spans="1:239" x14ac:dyDescent="0.2">
      <c r="B861" t="s">
        <v>2698</v>
      </c>
      <c r="C861" t="str" cm="1">
        <f t="array" aca="1" ref="C861" ca="1">IF(C860="","",_xll.PBD(C860,"Company Id","","USD","",""))</f>
        <v/>
      </c>
      <c r="D861" t="str" cm="1">
        <f t="array" ref="D861">IF(D860="","",_xll.PBD(D860,"Company Id","","USD","",""))</f>
        <v/>
      </c>
      <c r="E861" t="str" cm="1">
        <f t="array" ref="E861">IF(E860="","",_xll.PBD(E860,"Company Id","","USD","",""))</f>
        <v/>
      </c>
      <c r="F861" t="str" cm="1">
        <f t="array" ref="F861">IF(F860="","",_xll.PBD(F860,"Company Id","","USD","",""))</f>
        <v/>
      </c>
      <c r="G861" t="str" cm="1">
        <f t="array" ref="G861">IF(G860="","",_xll.PBD(G860,"Company Id","","USD","",""))</f>
        <v/>
      </c>
      <c r="H861" t="str" cm="1">
        <f t="array" ref="H861">IF(H860="","",_xll.PBD(H860,"Company Id","","USD","",""))</f>
        <v/>
      </c>
      <c r="I861" t="str" cm="1">
        <f t="array" ref="I861">IF(I860="","",_xll.PBD(I860,"Company Id","","USD","",""))</f>
        <v/>
      </c>
      <c r="J861" t="str" cm="1">
        <f t="array" ref="J861">IF(J860="","",_xll.PBD(J860,"Company Id","","USD","",""))</f>
        <v/>
      </c>
      <c r="K861" t="str" cm="1">
        <f t="array" ref="K861">IF(K860="","",_xll.PBD(K860,"Company Id","","USD","",""))</f>
        <v/>
      </c>
      <c r="L861" t="str" cm="1">
        <f t="array" ref="L861">IF(L860="","",_xll.PBD(L860,"Company Id","","USD","",""))</f>
        <v/>
      </c>
      <c r="M861" t="str" cm="1">
        <f t="array" ref="M861">IF(M860="","",_xll.PBD(M860,"Company Id","","USD","",""))</f>
        <v/>
      </c>
      <c r="N861" t="str" cm="1">
        <f t="array" ref="N861">IF(N860="","",_xll.PBD(N860,"Company Id","","USD","",""))</f>
        <v/>
      </c>
      <c r="O861" t="str" cm="1">
        <f t="array" ref="O861">IF(O860="","",_xll.PBD(O860,"Company Id","","USD","",""))</f>
        <v/>
      </c>
      <c r="P861" t="str" cm="1">
        <f t="array" ref="P861">IF(P860="","",_xll.PBD(P860,"Company Id","","USD","",""))</f>
        <v/>
      </c>
      <c r="Q861" t="str" cm="1">
        <f t="array" ref="Q861">IF(Q860="","",_xll.PBD(Q860,"Company Id","","USD","",""))</f>
        <v/>
      </c>
      <c r="R861" t="str" cm="1">
        <f t="array" ref="R861">IF(R860="","",_xll.PBD(R860,"Company Id","","USD","",""))</f>
        <v/>
      </c>
      <c r="S861" t="str" cm="1">
        <f t="array" ref="S861">IF(S860="","",_xll.PBD(S860,"Company Id","","USD","",""))</f>
        <v/>
      </c>
      <c r="T861" t="str" cm="1">
        <f t="array" ref="T861">IF(T860="","",_xll.PBD(T860,"Company Id","","USD","",""))</f>
        <v/>
      </c>
      <c r="U861" t="str" cm="1">
        <f t="array" ref="U861">IF(U860="","",_xll.PBD(U860,"Company Id","","USD","",""))</f>
        <v/>
      </c>
      <c r="V861" t="str" cm="1">
        <f t="array" ref="V861">IF(V860="","",_xll.PBD(V860,"Company Id","","USD","",""))</f>
        <v/>
      </c>
      <c r="W861" t="str" cm="1">
        <f t="array" ref="W861">IF(W860="","",_xll.PBD(W860,"Company Id","","USD","",""))</f>
        <v/>
      </c>
      <c r="X861" t="str" cm="1">
        <f t="array" ref="X861">IF(X860="","",_xll.PBD(X860,"Company Id","","USD","",""))</f>
        <v/>
      </c>
      <c r="Y861" t="str" cm="1">
        <f t="array" ref="Y861">IF(Y860="","",_xll.PBD(Y860,"Company Id","","USD","",""))</f>
        <v/>
      </c>
      <c r="Z861" t="str" cm="1">
        <f t="array" ref="Z861">IF(Z860="","",_xll.PBD(Z860,"Company Id","","USD","",""))</f>
        <v/>
      </c>
      <c r="AA861" t="str" cm="1">
        <f t="array" ref="AA861">IF(AA860="","",_xll.PBD(AA860,"Company Id","","USD","",""))</f>
        <v/>
      </c>
      <c r="AB861" t="str" cm="1">
        <f t="array" ref="AB861">IF(AB860="","",_xll.PBD(AB860,"Company Id","","USD","",""))</f>
        <v/>
      </c>
      <c r="AC861" t="str" cm="1">
        <f t="array" ref="AC861">IF(AC860="","",_xll.PBD(AC860,"Company Id","","USD","",""))</f>
        <v/>
      </c>
      <c r="AD861" t="str" cm="1">
        <f t="array" ref="AD861">IF(AD860="","",_xll.PBD(AD860,"Company Id","","USD","",""))</f>
        <v/>
      </c>
      <c r="AE861" t="str" cm="1">
        <f t="array" ref="AE861">IF(AE860="","",_xll.PBD(AE860,"Company Id","","USD","",""))</f>
        <v/>
      </c>
      <c r="AF861" t="str" cm="1">
        <f t="array" ref="AF861">IF(AF860="","",_xll.PBD(AF860,"Company Id","","USD","",""))</f>
        <v/>
      </c>
      <c r="AG861" t="str" cm="1">
        <f t="array" ref="AG861">IF(AG860="","",_xll.PBD(AG860,"Company Id","","USD","",""))</f>
        <v/>
      </c>
      <c r="AH861" t="str" cm="1">
        <f t="array" ref="AH861">IF(AH860="","",_xll.PBD(AH860,"Company Id","","USD","",""))</f>
        <v/>
      </c>
      <c r="AI861" t="str" cm="1">
        <f t="array" ref="AI861">IF(AI860="","",_xll.PBD(AI860,"Company Id","","USD","",""))</f>
        <v/>
      </c>
      <c r="AJ861" t="str" cm="1">
        <f t="array" ref="AJ861">IF(AJ860="","",_xll.PBD(AJ860,"Company Id","","USD","",""))</f>
        <v/>
      </c>
      <c r="AK861" t="str" cm="1">
        <f t="array" ref="AK861">IF(AK860="","",_xll.PBD(AK860,"Company Id","","USD","",""))</f>
        <v/>
      </c>
      <c r="AL861" t="str" cm="1">
        <f t="array" ref="AL861">IF(AL860="","",_xll.PBD(AL860,"Company Id","","USD","",""))</f>
        <v/>
      </c>
      <c r="AM861" t="str" cm="1">
        <f t="array" ref="AM861">IF(AM860="","",_xll.PBD(AM860,"Company Id","","USD","",""))</f>
        <v/>
      </c>
      <c r="AN861" t="str" cm="1">
        <f t="array" ref="AN861">IF(AN860="","",_xll.PBD(AN860,"Company Id","","USD","",""))</f>
        <v/>
      </c>
      <c r="AO861" t="str" cm="1">
        <f t="array" ref="AO861">IF(AO860="","",_xll.PBD(AO860,"Company Id","","USD","",""))</f>
        <v/>
      </c>
      <c r="AP861" t="str" cm="1">
        <f t="array" ref="AP861">IF(AP860="","",_xll.PBD(AP860,"Company Id","","USD","",""))</f>
        <v/>
      </c>
      <c r="AQ861" t="str" cm="1">
        <f t="array" ref="AQ861">IF(AQ860="","",_xll.PBD(AQ860,"Company Id","","USD","",""))</f>
        <v/>
      </c>
      <c r="AR861" t="str" cm="1">
        <f t="array" ref="AR861">IF(AR860="","",_xll.PBD(AR860,"Company Id","","USD","",""))</f>
        <v/>
      </c>
      <c r="AS861" t="str" cm="1">
        <f t="array" ref="AS861">IF(AS860="","",_xll.PBD(AS860,"Company Id","","USD","",""))</f>
        <v/>
      </c>
      <c r="AT861" t="str" cm="1">
        <f t="array" ref="AT861">IF(AT860="","",_xll.PBD(AT860,"Company Id","","USD","",""))</f>
        <v/>
      </c>
      <c r="AU861" t="str" cm="1">
        <f t="array" ref="AU861">IF(AU860="","",_xll.PBD(AU860,"Company Id","","USD","",""))</f>
        <v/>
      </c>
      <c r="AV861" t="str" cm="1">
        <f t="array" ref="AV861">IF(AV860="","",_xll.PBD(AV860,"Company Id","","USD","",""))</f>
        <v/>
      </c>
      <c r="AW861" t="str" cm="1">
        <f t="array" ref="AW861">IF(AW860="","",_xll.PBD(AW860,"Company Id","","USD","",""))</f>
        <v/>
      </c>
      <c r="AX861" t="str" cm="1">
        <f t="array" ref="AX861">IF(AX860="","",_xll.PBD(AX860,"Company Id","","USD","",""))</f>
        <v/>
      </c>
      <c r="AY861" t="str" cm="1">
        <f t="array" ref="AY861">IF(AY860="","",_xll.PBD(AY860,"Company Id","","USD","",""))</f>
        <v/>
      </c>
      <c r="AZ861" t="str" cm="1">
        <f t="array" ref="AZ861">IF(AZ860="","",_xll.PBD(AZ860,"Company Id","","USD","",""))</f>
        <v/>
      </c>
      <c r="BA861" t="str" cm="1">
        <f t="array" ref="BA861">IF(BA860="","",_xll.PBD(BA860,"Company Id","","USD","",""))</f>
        <v/>
      </c>
      <c r="BB861" t="str" cm="1">
        <f t="array" ref="BB861">IF(BB860="","",_xll.PBD(BB860,"Company Id","","USD","",""))</f>
        <v/>
      </c>
      <c r="BC861" t="str" cm="1">
        <f t="array" ref="BC861">IF(BC860="","",_xll.PBD(BC860,"Company Id","","USD","",""))</f>
        <v/>
      </c>
      <c r="BD861" t="str" cm="1">
        <f t="array" ref="BD861">IF(BD860="","",_xll.PBD(BD860,"Company Id","","USD","",""))</f>
        <v/>
      </c>
      <c r="BE861" t="str" cm="1">
        <f t="array" ref="BE861">IF(BE860="","",_xll.PBD(BE860,"Company Id","","USD","",""))</f>
        <v/>
      </c>
      <c r="BF861" t="str" cm="1">
        <f t="array" ref="BF861">IF(BF860="","",_xll.PBD(BF860,"Company Id","","USD","",""))</f>
        <v/>
      </c>
      <c r="BG861" t="str" cm="1">
        <f t="array" ref="BG861">IF(BG860="","",_xll.PBD(BG860,"Company Id","","USD","",""))</f>
        <v/>
      </c>
      <c r="BH861" t="str" cm="1">
        <f t="array" ref="BH861">IF(BH860="","",_xll.PBD(BH860,"Company Id","","USD","",""))</f>
        <v/>
      </c>
      <c r="BI861" t="str" cm="1">
        <f t="array" ref="BI861">IF(BI860="","",_xll.PBD(BI860,"Company Id","","USD","",""))</f>
        <v/>
      </c>
      <c r="BJ861" t="str" cm="1">
        <f t="array" ref="BJ861">IF(BJ860="","",_xll.PBD(BJ860,"Company Id","","USD","",""))</f>
        <v/>
      </c>
      <c r="BK861" t="str" cm="1">
        <f t="array" ref="BK861">IF(BK860="","",_xll.PBD(BK860,"Company Id","","USD","",""))</f>
        <v/>
      </c>
      <c r="BL861" t="str" cm="1">
        <f t="array" ref="BL861">IF(BL860="","",_xll.PBD(BL860,"Company Id","","USD","",""))</f>
        <v/>
      </c>
      <c r="BM861" t="str" cm="1">
        <f t="array" ref="BM861">IF(BM860="","",_xll.PBD(BM860,"Company Id","","USD","",""))</f>
        <v/>
      </c>
      <c r="BN861" t="str" cm="1">
        <f t="array" ref="BN861">IF(BN860="","",_xll.PBD(BN860,"Company Id","","USD","",""))</f>
        <v/>
      </c>
      <c r="BO861" t="str" cm="1">
        <f t="array" ref="BO861">IF(BO860="","",_xll.PBD(BO860,"Company Id","","USD","",""))</f>
        <v/>
      </c>
      <c r="BP861" t="str" cm="1">
        <f t="array" ref="BP861">IF(BP860="","",_xll.PBD(BP860,"Company Id","","USD","",""))</f>
        <v/>
      </c>
      <c r="BQ861" t="str" cm="1">
        <f t="array" ref="BQ861">IF(BQ860="","",_xll.PBD(BQ860,"Company Id","","USD","",""))</f>
        <v/>
      </c>
      <c r="BR861" t="str" cm="1">
        <f t="array" ref="BR861">IF(BR860="","",_xll.PBD(BR860,"Company Id","","USD","",""))</f>
        <v/>
      </c>
      <c r="BS861" t="str" cm="1">
        <f t="array" ref="BS861">IF(BS860="","",_xll.PBD(BS860,"Company Id","","USD","",""))</f>
        <v/>
      </c>
      <c r="BT861" t="str" cm="1">
        <f t="array" ref="BT861">IF(BT860="","",_xll.PBD(BT860,"Company Id","","USD","",""))</f>
        <v/>
      </c>
      <c r="BU861" t="str" cm="1">
        <f t="array" ref="BU861">IF(BU860="","",_xll.PBD(BU860,"Company Id","","USD","",""))</f>
        <v/>
      </c>
      <c r="BV861" t="str" cm="1">
        <f t="array" ref="BV861">IF(BV860="","",_xll.PBD(BV860,"Company Id","","USD","",""))</f>
        <v/>
      </c>
      <c r="BW861" t="str" cm="1">
        <f t="array" ref="BW861">IF(BW860="","",_xll.PBD(BW860,"Company Id","","USD","",""))</f>
        <v/>
      </c>
      <c r="BX861" t="str" cm="1">
        <f t="array" ref="BX861">IF(BX860="","",_xll.PBD(BX860,"Company Id","","USD","",""))</f>
        <v/>
      </c>
      <c r="BY861" t="str" cm="1">
        <f t="array" ref="BY861">IF(BY860="","",_xll.PBD(BY860,"Company Id","","USD","",""))</f>
        <v/>
      </c>
      <c r="BZ861" t="str" cm="1">
        <f t="array" ref="BZ861">IF(BZ860="","",_xll.PBD(BZ860,"Company Id","","USD","",""))</f>
        <v/>
      </c>
      <c r="CA861" t="str" cm="1">
        <f t="array" ref="CA861">IF(CA860="","",_xll.PBD(CA860,"Company Id","","USD","",""))</f>
        <v/>
      </c>
      <c r="CB861" t="str" cm="1">
        <f t="array" ref="CB861">IF(CB860="","",_xll.PBD(CB860,"Company Id","","USD","",""))</f>
        <v/>
      </c>
      <c r="CC861" t="str" cm="1">
        <f t="array" ref="CC861">IF(CC860="","",_xll.PBD(CC860,"Company Id","","USD","",""))</f>
        <v/>
      </c>
      <c r="CD861" t="str" cm="1">
        <f t="array" ref="CD861">IF(CD860="","",_xll.PBD(CD860,"Company Id","","USD","",""))</f>
        <v/>
      </c>
      <c r="CE861" t="str" cm="1">
        <f t="array" ref="CE861">IF(CE860="","",_xll.PBD(CE860,"Company Id","","USD","",""))</f>
        <v/>
      </c>
      <c r="CF861" t="str" cm="1">
        <f t="array" ref="CF861">IF(CF860="","",_xll.PBD(CF860,"Company Id","","USD","",""))</f>
        <v/>
      </c>
      <c r="CG861" t="str" cm="1">
        <f t="array" ref="CG861">IF(CG860="","",_xll.PBD(CG860,"Company Id","","USD","",""))</f>
        <v/>
      </c>
      <c r="CH861" t="str" cm="1">
        <f t="array" ref="CH861">IF(CH860="","",_xll.PBD(CH860,"Company Id","","USD","",""))</f>
        <v/>
      </c>
      <c r="CI861" t="str" cm="1">
        <f t="array" ref="CI861">IF(CI860="","",_xll.PBD(CI860,"Company Id","","USD","",""))</f>
        <v/>
      </c>
      <c r="CJ861" t="str" cm="1">
        <f t="array" ref="CJ861">IF(CJ860="","",_xll.PBD(CJ860,"Company Id","","USD","",""))</f>
        <v/>
      </c>
      <c r="CK861" t="str" cm="1">
        <f t="array" ref="CK861">IF(CK860="","",_xll.PBD(CK860,"Company Id","","USD","",""))</f>
        <v/>
      </c>
      <c r="CL861" t="str" cm="1">
        <f t="array" ref="CL861">IF(CL860="","",_xll.PBD(CL860,"Company Id","","USD","",""))</f>
        <v/>
      </c>
      <c r="CM861" t="str" cm="1">
        <f t="array" ref="CM861">IF(CM860="","",_xll.PBD(CM860,"Company Id","","USD","",""))</f>
        <v/>
      </c>
      <c r="CN861" t="str" cm="1">
        <f t="array" ref="CN861">IF(CN860="","",_xll.PBD(CN860,"Company Id","","USD","",""))</f>
        <v/>
      </c>
      <c r="CO861" t="str" cm="1">
        <f t="array" ref="CO861">IF(CO860="","",_xll.PBD(CO860,"Company Id","","USD","",""))</f>
        <v/>
      </c>
      <c r="CP861" t="str" cm="1">
        <f t="array" ref="CP861">IF(CP860="","",_xll.PBD(CP860,"Company Id","","USD","",""))</f>
        <v/>
      </c>
      <c r="CQ861" t="str" cm="1">
        <f t="array" ref="CQ861">IF(CQ860="","",_xll.PBD(CQ860,"Company Id","","USD","",""))</f>
        <v/>
      </c>
      <c r="CR861" t="str" cm="1">
        <f t="array" ref="CR861">IF(CR860="","",_xll.PBD(CR860,"Company Id","","USD","",""))</f>
        <v/>
      </c>
      <c r="CS861" t="str" cm="1">
        <f t="array" ref="CS861">IF(CS860="","",_xll.PBD(CS860,"Company Id","","USD","",""))</f>
        <v/>
      </c>
      <c r="CT861" t="str" cm="1">
        <f t="array" ref="CT861">IF(CT860="","",_xll.PBD(CT860,"Company Id","","USD","",""))</f>
        <v/>
      </c>
      <c r="CU861" t="str" cm="1">
        <f t="array" ref="CU861">IF(CU860="","",_xll.PBD(CU860,"Company Id","","USD","",""))</f>
        <v/>
      </c>
      <c r="CV861" t="str" cm="1">
        <f t="array" ref="CV861">IF(CV860="","",_xll.PBD(CV860,"Company Id","","USD","",""))</f>
        <v/>
      </c>
      <c r="CW861" t="str" cm="1">
        <f t="array" ref="CW861">IF(CW860="","",_xll.PBD(CW860,"Company Id","","USD","",""))</f>
        <v/>
      </c>
      <c r="CX861" t="str" cm="1">
        <f t="array" ref="CX861">IF(CX860="","",_xll.PBD(CX860,"Company Id","","USD","",""))</f>
        <v/>
      </c>
      <c r="CY861" t="str" cm="1">
        <f t="array" ref="CY861">IF(CY860="","",_xll.PBD(CY860,"Company Id","","USD","",""))</f>
        <v/>
      </c>
      <c r="CZ861" t="str" cm="1">
        <f t="array" ref="CZ861">IF(CZ860="","",_xll.PBD(CZ860,"Company Id","","USD","",""))</f>
        <v/>
      </c>
      <c r="DA861" t="str" cm="1">
        <f t="array" ref="DA861">IF(DA860="","",_xll.PBD(DA860,"Company Id","","USD","",""))</f>
        <v/>
      </c>
      <c r="DB861" t="str" cm="1">
        <f t="array" ref="DB861">IF(DB860="","",_xll.PBD(DB860,"Company Id","","USD","",""))</f>
        <v/>
      </c>
      <c r="DC861" t="str" cm="1">
        <f t="array" ref="DC861">IF(DC860="","",_xll.PBD(DC860,"Company Id","","USD","",""))</f>
        <v/>
      </c>
      <c r="DD861" t="str" cm="1">
        <f t="array" ref="DD861">IF(DD860="","",_xll.PBD(DD860,"Company Id","","USD","",""))</f>
        <v/>
      </c>
      <c r="DE861" t="str" cm="1">
        <f t="array" ref="DE861">IF(DE860="","",_xll.PBD(DE860,"Company Id","","USD","",""))</f>
        <v/>
      </c>
      <c r="DF861" t="str" cm="1">
        <f t="array" ref="DF861">IF(DF860="","",_xll.PBD(DF860,"Company Id","","USD","",""))</f>
        <v/>
      </c>
      <c r="DG861" t="str" cm="1">
        <f t="array" ref="DG861">IF(DG860="","",_xll.PBD(DG860,"Company Id","","USD","",""))</f>
        <v/>
      </c>
      <c r="DH861" t="str" cm="1">
        <f t="array" ref="DH861">IF(DH860="","",_xll.PBD(DH860,"Company Id","","USD","",""))</f>
        <v/>
      </c>
      <c r="DI861" t="str" cm="1">
        <f t="array" ref="DI861">IF(DI860="","",_xll.PBD(DI860,"Company Id","","USD","",""))</f>
        <v/>
      </c>
      <c r="DJ861" t="str" cm="1">
        <f t="array" ref="DJ861">IF(DJ860="","",_xll.PBD(DJ860,"Company Id","","USD","",""))</f>
        <v/>
      </c>
      <c r="DK861" t="str" cm="1">
        <f t="array" ref="DK861">IF(DK860="","",_xll.PBD(DK860,"Company Id","","USD","",""))</f>
        <v/>
      </c>
      <c r="DL861" t="str" cm="1">
        <f t="array" ref="DL861">IF(DL860="","",_xll.PBD(DL860,"Company Id","","USD","",""))</f>
        <v/>
      </c>
      <c r="DM861" t="str" cm="1">
        <f t="array" ref="DM861">IF(DM860="","",_xll.PBD(DM860,"Company Id","","USD","",""))</f>
        <v/>
      </c>
      <c r="DN861" t="str" cm="1">
        <f t="array" ref="DN861">IF(DN860="","",_xll.PBD(DN860,"Company Id","","USD","",""))</f>
        <v/>
      </c>
      <c r="DO861" t="str" cm="1">
        <f t="array" ref="DO861">IF(DO860="","",_xll.PBD(DO860,"Company Id","","USD","",""))</f>
        <v/>
      </c>
      <c r="DP861" t="str" cm="1">
        <f t="array" ref="DP861">IF(DP860="","",_xll.PBD(DP860,"Company Id","","USD","",""))</f>
        <v/>
      </c>
      <c r="DQ861" t="str" cm="1">
        <f t="array" ref="DQ861">IF(DQ860="","",_xll.PBD(DQ860,"Company Id","","USD","",""))</f>
        <v/>
      </c>
      <c r="DR861" t="str" cm="1">
        <f t="array" ref="DR861">IF(DR860="","",_xll.PBD(DR860,"Company Id","","USD","",""))</f>
        <v/>
      </c>
      <c r="DS861" t="str" cm="1">
        <f t="array" ref="DS861">IF(DS860="","",_xll.PBD(DS860,"Company Id","","USD","",""))</f>
        <v/>
      </c>
      <c r="DT861" t="str" cm="1">
        <f t="array" ref="DT861">IF(DT860="","",_xll.PBD(DT860,"Company Id","","USD","",""))</f>
        <v/>
      </c>
      <c r="DU861" t="str" cm="1">
        <f t="array" ref="DU861">IF(DU860="","",_xll.PBD(DU860,"Company Id","","USD","",""))</f>
        <v/>
      </c>
      <c r="DV861" t="str" cm="1">
        <f t="array" ref="DV861">IF(DV860="","",_xll.PBD(DV860,"Company Id","","USD","",""))</f>
        <v/>
      </c>
      <c r="DW861" t="str" cm="1">
        <f t="array" ref="DW861">IF(DW860="","",_xll.PBD(DW860,"Company Id","","USD","",""))</f>
        <v/>
      </c>
      <c r="DX861" t="str" cm="1">
        <f t="array" ref="DX861">IF(DX860="","",_xll.PBD(DX860,"Company Id","","USD","",""))</f>
        <v/>
      </c>
      <c r="DY861" t="str" cm="1">
        <f t="array" ref="DY861">IF(DY860="","",_xll.PBD(DY860,"Company Id","","USD","",""))</f>
        <v/>
      </c>
      <c r="DZ861" t="str" cm="1">
        <f t="array" ref="DZ861">IF(DZ860="","",_xll.PBD(DZ860,"Company Id","","USD","",""))</f>
        <v/>
      </c>
      <c r="EA861" t="str" cm="1">
        <f t="array" ref="EA861">IF(EA860="","",_xll.PBD(EA860,"Company Id","","USD","",""))</f>
        <v/>
      </c>
      <c r="EB861" t="str" cm="1">
        <f t="array" ref="EB861">IF(EB860="","",_xll.PBD(EB860,"Company Id","","USD","",""))</f>
        <v/>
      </c>
      <c r="EC861" t="str" cm="1">
        <f t="array" ref="EC861">IF(EC860="","",_xll.PBD(EC860,"Company Id","","USD","",""))</f>
        <v/>
      </c>
      <c r="ED861" t="str" cm="1">
        <f t="array" ref="ED861">IF(ED860="","",_xll.PBD(ED860,"Company Id","","USD","",""))</f>
        <v/>
      </c>
      <c r="EE861" t="str" cm="1">
        <f t="array" ref="EE861">IF(EE860="","",_xll.PBD(EE860,"Company Id","","USD","",""))</f>
        <v/>
      </c>
      <c r="EF861" t="str" cm="1">
        <f t="array" ref="EF861">IF(EF860="","",_xll.PBD(EF860,"Company Id","","USD","",""))</f>
        <v/>
      </c>
      <c r="EG861" t="str" cm="1">
        <f t="array" ref="EG861">IF(EG860="","",_xll.PBD(EG860,"Company Id","","USD","",""))</f>
        <v/>
      </c>
      <c r="EH861" t="str" cm="1">
        <f t="array" ref="EH861">IF(EH860="","",_xll.PBD(EH860,"Company Id","","USD","",""))</f>
        <v/>
      </c>
      <c r="EI861" t="str" cm="1">
        <f t="array" ref="EI861">IF(EI860="","",_xll.PBD(EI860,"Company Id","","USD","",""))</f>
        <v/>
      </c>
      <c r="EJ861" t="str" cm="1">
        <f t="array" ref="EJ861">IF(EJ860="","",_xll.PBD(EJ860,"Company Id","","USD","",""))</f>
        <v/>
      </c>
      <c r="EK861" t="str" cm="1">
        <f t="array" ref="EK861">IF(EK860="","",_xll.PBD(EK860,"Company Id","","USD","",""))</f>
        <v/>
      </c>
      <c r="EL861" t="str" cm="1">
        <f t="array" ref="EL861">IF(EL860="","",_xll.PBD(EL860,"Company Id","","USD","",""))</f>
        <v/>
      </c>
      <c r="EM861" t="str" cm="1">
        <f t="array" ref="EM861">IF(EM860="","",_xll.PBD(EM860,"Company Id","","USD","",""))</f>
        <v/>
      </c>
      <c r="EN861" t="str" cm="1">
        <f t="array" ref="EN861">IF(EN860="","",_xll.PBD(EN860,"Company Id","","USD","",""))</f>
        <v/>
      </c>
      <c r="EO861" t="str" cm="1">
        <f t="array" ref="EO861">IF(EO860="","",_xll.PBD(EO860,"Company Id","","USD","",""))</f>
        <v/>
      </c>
      <c r="EP861" t="str" cm="1">
        <f t="array" ref="EP861">IF(EP860="","",_xll.PBD(EP860,"Company Id","","USD","",""))</f>
        <v/>
      </c>
      <c r="EQ861" t="str" cm="1">
        <f t="array" ref="EQ861">IF(EQ860="","",_xll.PBD(EQ860,"Company Id","","USD","",""))</f>
        <v/>
      </c>
      <c r="ER861" t="str" cm="1">
        <f t="array" ref="ER861">IF(ER860="","",_xll.PBD(ER860,"Company Id","","USD","",""))</f>
        <v/>
      </c>
      <c r="ES861" t="str" cm="1">
        <f t="array" ref="ES861">IF(ES860="","",_xll.PBD(ES860,"Company Id","","USD","",""))</f>
        <v/>
      </c>
      <c r="ET861" t="str" cm="1">
        <f t="array" ref="ET861">IF(ET860="","",_xll.PBD(ET860,"Company Id","","USD","",""))</f>
        <v/>
      </c>
      <c r="EU861" t="str" cm="1">
        <f t="array" ref="EU861">IF(EU860="","",_xll.PBD(EU860,"Company Id","","USD","",""))</f>
        <v/>
      </c>
      <c r="EV861" t="str" cm="1">
        <f t="array" ref="EV861">IF(EV860="","",_xll.PBD(EV860,"Company Id","","USD","",""))</f>
        <v/>
      </c>
      <c r="EW861" t="str" cm="1">
        <f t="array" ref="EW861">IF(EW860="","",_xll.PBD(EW860,"Company Id","","USD","",""))</f>
        <v/>
      </c>
      <c r="EX861" t="str" cm="1">
        <f t="array" ref="EX861">IF(EX860="","",_xll.PBD(EX860,"Company Id","","USD","",""))</f>
        <v/>
      </c>
      <c r="EY861" t="str" cm="1">
        <f t="array" ref="EY861">IF(EY860="","",_xll.PBD(EY860,"Company Id","","USD","",""))</f>
        <v/>
      </c>
      <c r="EZ861" t="str" cm="1">
        <f t="array" ref="EZ861">IF(EZ860="","",_xll.PBD(EZ860,"Company Id","","USD","",""))</f>
        <v/>
      </c>
      <c r="FA861" t="str" cm="1">
        <f t="array" ref="FA861">IF(FA860="","",_xll.PBD(FA860,"Company Id","","USD","",""))</f>
        <v/>
      </c>
      <c r="FB861" t="str" cm="1">
        <f t="array" ref="FB861">IF(FB860="","",_xll.PBD(FB860,"Company Id","","USD","",""))</f>
        <v/>
      </c>
      <c r="FC861" t="str" cm="1">
        <f t="array" ref="FC861">IF(FC860="","",_xll.PBD(FC860,"Company Id","","USD","",""))</f>
        <v/>
      </c>
      <c r="FD861" t="str" cm="1">
        <f t="array" ref="FD861">IF(FD860="","",_xll.PBD(FD860,"Company Id","","USD","",""))</f>
        <v/>
      </c>
      <c r="FE861" t="str" cm="1">
        <f t="array" ref="FE861">IF(FE860="","",_xll.PBD(FE860,"Company Id","","USD","",""))</f>
        <v/>
      </c>
      <c r="FF861" t="str" cm="1">
        <f t="array" ref="FF861">IF(FF860="","",_xll.PBD(FF860,"Company Id","","USD","",""))</f>
        <v/>
      </c>
      <c r="FG861" t="str" cm="1">
        <f t="array" ref="FG861">IF(FG860="","",_xll.PBD(FG860,"Company Id","","USD","",""))</f>
        <v/>
      </c>
      <c r="FH861" t="str" cm="1">
        <f t="array" ref="FH861">IF(FH860="","",_xll.PBD(FH860,"Company Id","","USD","",""))</f>
        <v/>
      </c>
      <c r="FI861" t="str" cm="1">
        <f t="array" ref="FI861">IF(FI860="","",_xll.PBD(FI860,"Company Id","","USD","",""))</f>
        <v/>
      </c>
      <c r="FJ861" t="str" cm="1">
        <f t="array" ref="FJ861">IF(FJ860="","",_xll.PBD(FJ860,"Company Id","","USD","",""))</f>
        <v/>
      </c>
      <c r="FK861" t="str" cm="1">
        <f t="array" ref="FK861">IF(FK860="","",_xll.PBD(FK860,"Company Id","","USD","",""))</f>
        <v/>
      </c>
      <c r="FL861" t="str" cm="1">
        <f t="array" ref="FL861">IF(FL860="","",_xll.PBD(FL860,"Company Id","","USD","",""))</f>
        <v/>
      </c>
      <c r="FM861" t="str" cm="1">
        <f t="array" ref="FM861">IF(FM860="","",_xll.PBD(FM860,"Company Id","","USD","",""))</f>
        <v/>
      </c>
      <c r="FN861" t="str" cm="1">
        <f t="array" ref="FN861">IF(FN860="","",_xll.PBD(FN860,"Company Id","","USD","",""))</f>
        <v/>
      </c>
      <c r="FO861" t="str" cm="1">
        <f t="array" ref="FO861">IF(FO860="","",_xll.PBD(FO860,"Company Id","","USD","",""))</f>
        <v/>
      </c>
      <c r="FP861" t="str" cm="1">
        <f t="array" ref="FP861">IF(FP860="","",_xll.PBD(FP860,"Company Id","","USD","",""))</f>
        <v/>
      </c>
      <c r="FQ861" t="str" cm="1">
        <f t="array" ref="FQ861">IF(FQ860="","",_xll.PBD(FQ860,"Company Id","","USD","",""))</f>
        <v/>
      </c>
      <c r="FR861" t="str" cm="1">
        <f t="array" ref="FR861">IF(FR860="","",_xll.PBD(FR860,"Company Id","","USD","",""))</f>
        <v/>
      </c>
      <c r="FS861" t="str" cm="1">
        <f t="array" ref="FS861">IF(FS860="","",_xll.PBD(FS860,"Company Id","","USD","",""))</f>
        <v/>
      </c>
      <c r="FT861" t="str" cm="1">
        <f t="array" ref="FT861">IF(FT860="","",_xll.PBD(FT860,"Company Id","","USD","",""))</f>
        <v/>
      </c>
      <c r="FU861" t="str" cm="1">
        <f t="array" ref="FU861">IF(FU860="","",_xll.PBD(FU860,"Company Id","","USD","",""))</f>
        <v/>
      </c>
      <c r="FV861" t="str" cm="1">
        <f t="array" ref="FV861">IF(FV860="","",_xll.PBD(FV860,"Company Id","","USD","",""))</f>
        <v/>
      </c>
      <c r="FW861" t="str" cm="1">
        <f t="array" ref="FW861">IF(FW860="","",_xll.PBD(FW860,"Company Id","","USD","",""))</f>
        <v/>
      </c>
      <c r="FX861" t="str" cm="1">
        <f t="array" ref="FX861">IF(FX860="","",_xll.PBD(FX860,"Company Id","","USD","",""))</f>
        <v/>
      </c>
      <c r="FY861" t="str" cm="1">
        <f t="array" ref="FY861">IF(FY860="","",_xll.PBD(FY860,"Company Id","","USD","",""))</f>
        <v/>
      </c>
      <c r="FZ861" t="str" cm="1">
        <f t="array" ref="FZ861">IF(FZ860="","",_xll.PBD(FZ860,"Company Id","","USD","",""))</f>
        <v/>
      </c>
      <c r="GA861" t="str" cm="1">
        <f t="array" ref="GA861">IF(GA860="","",_xll.PBD(GA860,"Company Id","","USD","",""))</f>
        <v/>
      </c>
      <c r="GB861" t="str" cm="1">
        <f t="array" ref="GB861">IF(GB860="","",_xll.PBD(GB860,"Company Id","","USD","",""))</f>
        <v/>
      </c>
      <c r="GC861" t="str" cm="1">
        <f t="array" ref="GC861">IF(GC860="","",_xll.PBD(GC860,"Company Id","","USD","",""))</f>
        <v/>
      </c>
      <c r="GD861" t="str" cm="1">
        <f t="array" ref="GD861">IF(GD860="","",_xll.PBD(GD860,"Company Id","","USD","",""))</f>
        <v/>
      </c>
      <c r="GE861" t="str" cm="1">
        <f t="array" ref="GE861">IF(GE860="","",_xll.PBD(GE860,"Company Id","","USD","",""))</f>
        <v/>
      </c>
      <c r="GF861" t="str" cm="1">
        <f t="array" ref="GF861">IF(GF860="","",_xll.PBD(GF860,"Company Id","","USD","",""))</f>
        <v/>
      </c>
      <c r="GG861" t="str" cm="1">
        <f t="array" ref="GG861">IF(GG860="","",_xll.PBD(GG860,"Company Id","","USD","",""))</f>
        <v/>
      </c>
      <c r="GH861" t="str" cm="1">
        <f t="array" ref="GH861">IF(GH860="","",_xll.PBD(GH860,"Company Id","","USD","",""))</f>
        <v/>
      </c>
      <c r="GI861" t="str" cm="1">
        <f t="array" ref="GI861">IF(GI860="","",_xll.PBD(GI860,"Company Id","","USD","",""))</f>
        <v/>
      </c>
      <c r="GJ861" t="str" cm="1">
        <f t="array" ref="GJ861">IF(GJ860="","",_xll.PBD(GJ860,"Company Id","","USD","",""))</f>
        <v/>
      </c>
      <c r="GK861" t="str" cm="1">
        <f t="array" ref="GK861">IF(GK860="","",_xll.PBD(GK860,"Company Id","","USD","",""))</f>
        <v/>
      </c>
      <c r="GL861" t="str" cm="1">
        <f t="array" ref="GL861">IF(GL860="","",_xll.PBD(GL860,"Company Id","","USD","",""))</f>
        <v/>
      </c>
      <c r="GM861" t="str" cm="1">
        <f t="array" ref="GM861">IF(GM860="","",_xll.PBD(GM860,"Company Id","","USD","",""))</f>
        <v/>
      </c>
      <c r="GN861" t="str" cm="1">
        <f t="array" ref="GN861">IF(GN860="","",_xll.PBD(GN860,"Company Id","","USD","",""))</f>
        <v/>
      </c>
      <c r="GO861" t="str" cm="1">
        <f t="array" ref="GO861">IF(GO860="","",_xll.PBD(GO860,"Company Id","","USD","",""))</f>
        <v/>
      </c>
      <c r="GP861" t="str" cm="1">
        <f t="array" ref="GP861">IF(GP860="","",_xll.PBD(GP860,"Company Id","","USD","",""))</f>
        <v/>
      </c>
      <c r="GQ861" t="str" cm="1">
        <f t="array" ref="GQ861">IF(GQ860="","",_xll.PBD(GQ860,"Company Id","","USD","",""))</f>
        <v/>
      </c>
      <c r="GR861" t="str" cm="1">
        <f t="array" ref="GR861">IF(GR860="","",_xll.PBD(GR860,"Company Id","","USD","",""))</f>
        <v/>
      </c>
      <c r="GS861" t="str" cm="1">
        <f t="array" ref="GS861">IF(GS860="","",_xll.PBD(GS860,"Company Id","","USD","",""))</f>
        <v/>
      </c>
      <c r="GT861" t="str" cm="1">
        <f t="array" ref="GT861">IF(GT860="","",_xll.PBD(GT860,"Company Id","","USD","",""))</f>
        <v/>
      </c>
      <c r="GU861" t="str" cm="1">
        <f t="array" ref="GU861">IF(GU860="","",_xll.PBD(GU860,"Company Id","","USD","",""))</f>
        <v/>
      </c>
      <c r="GV861" t="str" cm="1">
        <f t="array" ref="GV861">IF(GV860="","",_xll.PBD(GV860,"Company Id","","USD","",""))</f>
        <v/>
      </c>
      <c r="GW861" t="str" cm="1">
        <f t="array" ref="GW861">IF(GW860="","",_xll.PBD(GW860,"Company Id","","USD","",""))</f>
        <v/>
      </c>
      <c r="GX861" t="str" cm="1">
        <f t="array" ref="GX861">IF(GX860="","",_xll.PBD(GX860,"Company Id","","USD","",""))</f>
        <v/>
      </c>
      <c r="GY861" t="str" cm="1">
        <f t="array" ref="GY861">IF(GY860="","",_xll.PBD(GY860,"Company Id","","USD","",""))</f>
        <v/>
      </c>
      <c r="GZ861" t="str" cm="1">
        <f t="array" ref="GZ861">IF(GZ860="","",_xll.PBD(GZ860,"Company Id","","USD","",""))</f>
        <v/>
      </c>
      <c r="HA861" t="str" cm="1">
        <f t="array" ref="HA861">IF(HA860="","",_xll.PBD(HA860,"Company Id","","USD","",""))</f>
        <v/>
      </c>
      <c r="HB861" t="str" cm="1">
        <f t="array" ref="HB861">IF(HB860="","",_xll.PBD(HB860,"Company Id","","USD","",""))</f>
        <v/>
      </c>
      <c r="HC861" t="str" cm="1">
        <f t="array" ref="HC861">IF(HC860="","",_xll.PBD(HC860,"Company Id","","USD","",""))</f>
        <v/>
      </c>
      <c r="HD861" t="str" cm="1">
        <f t="array" ref="HD861">IF(HD860="","",_xll.PBD(HD860,"Company Id","","USD","",""))</f>
        <v/>
      </c>
      <c r="HE861" t="str" cm="1">
        <f t="array" ref="HE861">IF(HE860="","",_xll.PBD(HE860,"Company Id","","USD","",""))</f>
        <v/>
      </c>
      <c r="HF861" t="str" cm="1">
        <f t="array" ref="HF861">IF(HF860="","",_xll.PBD(HF860,"Company Id","","USD","",""))</f>
        <v/>
      </c>
      <c r="HG861" t="str" cm="1">
        <f t="array" ref="HG861">IF(HG860="","",_xll.PBD(HG860,"Company Id","","USD","",""))</f>
        <v/>
      </c>
      <c r="HH861" t="str" cm="1">
        <f t="array" ref="HH861">IF(HH860="","",_xll.PBD(HH860,"Company Id","","USD","",""))</f>
        <v/>
      </c>
      <c r="HI861" t="str" cm="1">
        <f t="array" ref="HI861">IF(HI860="","",_xll.PBD(HI860,"Company Id","","USD","",""))</f>
        <v/>
      </c>
      <c r="HJ861" t="str" cm="1">
        <f t="array" ref="HJ861">IF(HJ860="","",_xll.PBD(HJ860,"Company Id","","USD","",""))</f>
        <v/>
      </c>
      <c r="HK861" t="str" cm="1">
        <f t="array" ref="HK861">IF(HK860="","",_xll.PBD(HK860,"Company Id","","USD","",""))</f>
        <v/>
      </c>
      <c r="HL861" t="str" cm="1">
        <f t="array" ref="HL861">IF(HL860="","",_xll.PBD(HL860,"Company Id","","USD","",""))</f>
        <v/>
      </c>
      <c r="HM861" t="str" cm="1">
        <f t="array" ref="HM861">IF(HM860="","",_xll.PBD(HM860,"Company Id","","USD","",""))</f>
        <v/>
      </c>
      <c r="HN861" t="str" cm="1">
        <f t="array" ref="HN861">IF(HN860="","",_xll.PBD(HN860,"Company Id","","USD","",""))</f>
        <v/>
      </c>
      <c r="HO861" t="str" cm="1">
        <f t="array" ref="HO861">IF(HO860="","",_xll.PBD(HO860,"Company Id","","USD","",""))</f>
        <v/>
      </c>
      <c r="HP861" t="str" cm="1">
        <f t="array" ref="HP861">IF(HP860="","",_xll.PBD(HP860,"Company Id","","USD","",""))</f>
        <v/>
      </c>
      <c r="HQ861" t="str" cm="1">
        <f t="array" ref="HQ861">IF(HQ860="","",_xll.PBD(HQ860,"Company Id","","USD","",""))</f>
        <v/>
      </c>
      <c r="HR861" t="str" cm="1">
        <f t="array" ref="HR861">IF(HR860="","",_xll.PBD(HR860,"Company Id","","USD","",""))</f>
        <v/>
      </c>
      <c r="HS861" t="str" cm="1">
        <f t="array" ref="HS861">IF(HS860="","",_xll.PBD(HS860,"Company Id","","USD","",""))</f>
        <v/>
      </c>
      <c r="HT861" t="str" cm="1">
        <f t="array" ref="HT861">IF(HT860="","",_xll.PBD(HT860,"Company Id","","USD","",""))</f>
        <v/>
      </c>
      <c r="HU861" t="str" cm="1">
        <f t="array" ref="HU861">IF(HU860="","",_xll.PBD(HU860,"Company Id","","USD","",""))</f>
        <v/>
      </c>
      <c r="HV861" t="str" cm="1">
        <f t="array" ref="HV861">IF(HV860="","",_xll.PBD(HV860,"Company Id","","USD","",""))</f>
        <v/>
      </c>
      <c r="HW861" t="str" cm="1">
        <f t="array" ref="HW861">IF(HW860="","",_xll.PBD(HW860,"Company Id","","USD","",""))</f>
        <v/>
      </c>
      <c r="HX861" t="str" cm="1">
        <f t="array" ref="HX861">IF(HX860="","",_xll.PBD(HX860,"Company Id","","USD","",""))</f>
        <v/>
      </c>
      <c r="HY861" t="str" cm="1">
        <f t="array" ref="HY861">IF(HY860="","",_xll.PBD(HY860,"Company Id","","USD","",""))</f>
        <v/>
      </c>
      <c r="HZ861" t="str" cm="1">
        <f t="array" ref="HZ861">IF(HZ860="","",_xll.PBD(HZ860,"Company Id","","USD","",""))</f>
        <v/>
      </c>
      <c r="IA861" t="str" cm="1">
        <f t="array" ref="IA861">IF(IA860="","",_xll.PBD(IA860,"Company Id","","USD","",""))</f>
        <v/>
      </c>
      <c r="IB861" t="str" cm="1">
        <f t="array" ref="IB861">IF(IB860="","",_xll.PBD(IB860,"Company Id","","USD","",""))</f>
        <v/>
      </c>
      <c r="IC861" t="str" cm="1">
        <f t="array" ref="IC861">IF(IC860="","",_xll.PBD(IC860,"Company Id","","USD","",""))</f>
        <v/>
      </c>
      <c r="ID861" t="str" cm="1">
        <f t="array" ref="ID861">IF(ID860="","",_xll.PBD(ID860,"Company Id","","USD","",""))</f>
        <v/>
      </c>
      <c r="IE861" t="str" cm="1">
        <f t="array" ref="IE861">IF(IE860="","",_xll.PBD(IE860,"Company Id","","USD","",""))</f>
        <v/>
      </c>
    </row>
    <row r="862" spans="1:239" x14ac:dyDescent="0.2">
      <c r="B862" t="s">
        <v>4516</v>
      </c>
      <c r="C862" t="str" cm="1">
        <f t="array" aca="1" ref="C862" ca="1">TRANSPOSE(_xlfn.UNIQUE(TRANSPOSE(C861:IE861)))</f>
        <v/>
      </c>
    </row>
    <row r="863" spans="1:239" x14ac:dyDescent="0.2">
      <c r="B863" t="s">
        <v>2700</v>
      </c>
      <c r="C863" t="str" cm="1">
        <f t="array" aca="1" ref="C863" ca="1">IF(C862="","",_xll.PBD(C862,"Name","","USD","",""))</f>
        <v/>
      </c>
      <c r="D863" t="str" cm="1">
        <f t="array" ref="D863">IF(D862="","",_xll.PBD(D862,"Name","","USD","",""))</f>
        <v/>
      </c>
      <c r="E863" t="str" cm="1">
        <f t="array" ref="E863">IF(E862="","",_xll.PBD(E862,"Name","","USD","",""))</f>
        <v/>
      </c>
      <c r="F863" t="str" cm="1">
        <f t="array" ref="F863">IF(F862="","",_xll.PBD(F862,"Name","","USD","",""))</f>
        <v/>
      </c>
      <c r="G863" t="str" cm="1">
        <f t="array" ref="G863">IF(G862="","",_xll.PBD(G862,"Name","","USD","",""))</f>
        <v/>
      </c>
      <c r="H863" t="str" cm="1">
        <f t="array" ref="H863">IF(H862="","",_xll.PBD(H862,"Name","","USD","",""))</f>
        <v/>
      </c>
      <c r="I863" t="str" cm="1">
        <f t="array" ref="I863">IF(I862="","",_xll.PBD(I862,"Name","","USD","",""))</f>
        <v/>
      </c>
      <c r="J863" t="str" cm="1">
        <f t="array" ref="J863">IF(J862="","",_xll.PBD(J862,"Name","","USD","",""))</f>
        <v/>
      </c>
      <c r="K863" t="str" cm="1">
        <f t="array" ref="K863">IF(K862="","",_xll.PBD(K862,"Name","","USD","",""))</f>
        <v/>
      </c>
      <c r="L863" t="str" cm="1">
        <f t="array" ref="L863">IF(L862="","",_xll.PBD(L862,"Name","","USD","",""))</f>
        <v/>
      </c>
      <c r="M863" t="str" cm="1">
        <f t="array" ref="M863">IF(M862="","",_xll.PBD(M862,"Name","","USD","",""))</f>
        <v/>
      </c>
      <c r="N863" t="str" cm="1">
        <f t="array" ref="N863">IF(N862="","",_xll.PBD(N862,"Name","","USD","",""))</f>
        <v/>
      </c>
      <c r="O863" t="str" cm="1">
        <f t="array" ref="O863">IF(O862="","",_xll.PBD(O862,"Name","","USD","",""))</f>
        <v/>
      </c>
      <c r="P863" t="str" cm="1">
        <f t="array" ref="P863">IF(P862="","",_xll.PBD(P862,"Name","","USD","",""))</f>
        <v/>
      </c>
      <c r="Q863" t="str" cm="1">
        <f t="array" ref="Q863">IF(Q862="","",_xll.PBD(Q862,"Name","","USD","",""))</f>
        <v/>
      </c>
      <c r="R863" t="str" cm="1">
        <f t="array" ref="R863">IF(R862="","",_xll.PBD(R862,"Name","","USD","",""))</f>
        <v/>
      </c>
      <c r="S863" t="str" cm="1">
        <f t="array" ref="S863">IF(S862="","",_xll.PBD(S862,"Name","","USD","",""))</f>
        <v/>
      </c>
      <c r="T863" t="str" cm="1">
        <f t="array" ref="T863">IF(T862="","",_xll.PBD(T862,"Name","","USD","",""))</f>
        <v/>
      </c>
      <c r="U863" t="str" cm="1">
        <f t="array" ref="U863">IF(U862="","",_xll.PBD(U862,"Name","","USD","",""))</f>
        <v/>
      </c>
      <c r="V863" t="str" cm="1">
        <f t="array" ref="V863">IF(V862="","",_xll.PBD(V862,"Name","","USD","",""))</f>
        <v/>
      </c>
      <c r="W863" t="str" cm="1">
        <f t="array" ref="W863">IF(W862="","",_xll.PBD(W862,"Name","","USD","",""))</f>
        <v/>
      </c>
      <c r="X863" t="str" cm="1">
        <f t="array" ref="X863">IF(X862="","",_xll.PBD(X862,"Name","","USD","",""))</f>
        <v/>
      </c>
      <c r="Y863" t="str" cm="1">
        <f t="array" ref="Y863">IF(Y862="","",_xll.PBD(Y862,"Name","","USD","",""))</f>
        <v/>
      </c>
      <c r="Z863" t="str" cm="1">
        <f t="array" ref="Z863">IF(Z862="","",_xll.PBD(Z862,"Name","","USD","",""))</f>
        <v/>
      </c>
      <c r="AA863" t="str" cm="1">
        <f t="array" ref="AA863">IF(AA862="","",_xll.PBD(AA862,"Name","","USD","",""))</f>
        <v/>
      </c>
      <c r="AB863" t="str" cm="1">
        <f t="array" ref="AB863">IF(AB862="","",_xll.PBD(AB862,"Name","","USD","",""))</f>
        <v/>
      </c>
      <c r="AC863" t="str" cm="1">
        <f t="array" ref="AC863">IF(AC862="","",_xll.PBD(AC862,"Name","","USD","",""))</f>
        <v/>
      </c>
      <c r="AD863" t="str" cm="1">
        <f t="array" ref="AD863">IF(AD862="","",_xll.PBD(AD862,"Name","","USD","",""))</f>
        <v/>
      </c>
      <c r="AE863" t="str" cm="1">
        <f t="array" ref="AE863">IF(AE862="","",_xll.PBD(AE862,"Name","","USD","",""))</f>
        <v/>
      </c>
      <c r="AF863" t="str" cm="1">
        <f t="array" ref="AF863">IF(AF862="","",_xll.PBD(AF862,"Name","","USD","",""))</f>
        <v/>
      </c>
      <c r="AG863" t="str" cm="1">
        <f t="array" ref="AG863">IF(AG862="","",_xll.PBD(AG862,"Name","","USD","",""))</f>
        <v/>
      </c>
      <c r="AH863" t="str" cm="1">
        <f t="array" ref="AH863">IF(AH862="","",_xll.PBD(AH862,"Name","","USD","",""))</f>
        <v/>
      </c>
      <c r="AI863" t="str" cm="1">
        <f t="array" ref="AI863">IF(AI862="","",_xll.PBD(AI862,"Name","","USD","",""))</f>
        <v/>
      </c>
      <c r="AJ863" t="str" cm="1">
        <f t="array" ref="AJ863">IF(AJ862="","",_xll.PBD(AJ862,"Name","","USD","",""))</f>
        <v/>
      </c>
      <c r="AK863" t="str" cm="1">
        <f t="array" ref="AK863">IF(AK862="","",_xll.PBD(AK862,"Name","","USD","",""))</f>
        <v/>
      </c>
      <c r="AL863" t="str" cm="1">
        <f t="array" ref="AL863">IF(AL862="","",_xll.PBD(AL862,"Name","","USD","",""))</f>
        <v/>
      </c>
      <c r="AM863" t="str" cm="1">
        <f t="array" ref="AM863">IF(AM862="","",_xll.PBD(AM862,"Name","","USD","",""))</f>
        <v/>
      </c>
      <c r="AN863" t="str" cm="1">
        <f t="array" ref="AN863">IF(AN862="","",_xll.PBD(AN862,"Name","","USD","",""))</f>
        <v/>
      </c>
      <c r="AO863" t="str" cm="1">
        <f t="array" ref="AO863">IF(AO862="","",_xll.PBD(AO862,"Name","","USD","",""))</f>
        <v/>
      </c>
      <c r="AP863" t="str" cm="1">
        <f t="array" ref="AP863">IF(AP862="","",_xll.PBD(AP862,"Name","","USD","",""))</f>
        <v/>
      </c>
      <c r="AQ863" t="str" cm="1">
        <f t="array" ref="AQ863">IF(AQ862="","",_xll.PBD(AQ862,"Name","","USD","",""))</f>
        <v/>
      </c>
      <c r="AR863" t="str" cm="1">
        <f t="array" ref="AR863">IF(AR862="","",_xll.PBD(AR862,"Name","","USD","",""))</f>
        <v/>
      </c>
      <c r="AS863" t="str" cm="1">
        <f t="array" ref="AS863">IF(AS862="","",_xll.PBD(AS862,"Name","","USD","",""))</f>
        <v/>
      </c>
      <c r="AT863" t="str" cm="1">
        <f t="array" ref="AT863">IF(AT862="","",_xll.PBD(AT862,"Name","","USD","",""))</f>
        <v/>
      </c>
      <c r="AU863" t="str" cm="1">
        <f t="array" ref="AU863">IF(AU862="","",_xll.PBD(AU862,"Name","","USD","",""))</f>
        <v/>
      </c>
      <c r="AV863" t="str" cm="1">
        <f t="array" ref="AV863">IF(AV862="","",_xll.PBD(AV862,"Name","","USD","",""))</f>
        <v/>
      </c>
      <c r="AW863" t="str" cm="1">
        <f t="array" ref="AW863">IF(AW862="","",_xll.PBD(AW862,"Name","","USD","",""))</f>
        <v/>
      </c>
      <c r="AX863" t="str" cm="1">
        <f t="array" ref="AX863">IF(AX862="","",_xll.PBD(AX862,"Name","","USD","",""))</f>
        <v/>
      </c>
      <c r="AY863" t="str" cm="1">
        <f t="array" ref="AY863">IF(AY862="","",_xll.PBD(AY862,"Name","","USD","",""))</f>
        <v/>
      </c>
      <c r="AZ863" t="str" cm="1">
        <f t="array" ref="AZ863">IF(AZ862="","",_xll.PBD(AZ862,"Name","","USD","",""))</f>
        <v/>
      </c>
      <c r="BA863" t="str" cm="1">
        <f t="array" ref="BA863">IF(BA862="","",_xll.PBD(BA862,"Name","","USD","",""))</f>
        <v/>
      </c>
      <c r="BB863" t="str" cm="1">
        <f t="array" ref="BB863">IF(BB862="","",_xll.PBD(BB862,"Name","","USD","",""))</f>
        <v/>
      </c>
      <c r="BC863" t="str" cm="1">
        <f t="array" ref="BC863">IF(BC862="","",_xll.PBD(BC862,"Name","","USD","",""))</f>
        <v/>
      </c>
      <c r="BD863" t="str" cm="1">
        <f t="array" ref="BD863">IF(BD862="","",_xll.PBD(BD862,"Name","","USD","",""))</f>
        <v/>
      </c>
      <c r="BE863" t="str" cm="1">
        <f t="array" ref="BE863">IF(BE862="","",_xll.PBD(BE862,"Name","","USD","",""))</f>
        <v/>
      </c>
      <c r="BF863" t="str" cm="1">
        <f t="array" ref="BF863">IF(BF862="","",_xll.PBD(BF862,"Name","","USD","",""))</f>
        <v/>
      </c>
      <c r="BG863" t="str" cm="1">
        <f t="array" ref="BG863">IF(BG862="","",_xll.PBD(BG862,"Name","","USD","",""))</f>
        <v/>
      </c>
      <c r="BH863" t="str" cm="1">
        <f t="array" ref="BH863">IF(BH862="","",_xll.PBD(BH862,"Name","","USD","",""))</f>
        <v/>
      </c>
      <c r="BI863" t="str" cm="1">
        <f t="array" ref="BI863">IF(BI862="","",_xll.PBD(BI862,"Name","","USD","",""))</f>
        <v/>
      </c>
      <c r="BJ863" t="str" cm="1">
        <f t="array" ref="BJ863">IF(BJ862="","",_xll.PBD(BJ862,"Name","","USD","",""))</f>
        <v/>
      </c>
      <c r="BK863" t="str" cm="1">
        <f t="array" ref="BK863">IF(BK862="","",_xll.PBD(BK862,"Name","","USD","",""))</f>
        <v/>
      </c>
      <c r="BL863" t="str" cm="1">
        <f t="array" ref="BL863">IF(BL862="","",_xll.PBD(BL862,"Name","","USD","",""))</f>
        <v/>
      </c>
      <c r="BM863" t="str" cm="1">
        <f t="array" ref="BM863">IF(BM862="","",_xll.PBD(BM862,"Name","","USD","",""))</f>
        <v/>
      </c>
      <c r="BN863" t="str" cm="1">
        <f t="array" ref="BN863">IF(BN862="","",_xll.PBD(BN862,"Name","","USD","",""))</f>
        <v/>
      </c>
      <c r="BO863" t="str" cm="1">
        <f t="array" ref="BO863">IF(BO862="","",_xll.PBD(BO862,"Name","","USD","",""))</f>
        <v/>
      </c>
      <c r="BP863" t="str" cm="1">
        <f t="array" ref="BP863">IF(BP862="","",_xll.PBD(BP862,"Name","","USD","",""))</f>
        <v/>
      </c>
      <c r="BQ863" t="str" cm="1">
        <f t="array" ref="BQ863">IF(BQ862="","",_xll.PBD(BQ862,"Name","","USD","",""))</f>
        <v/>
      </c>
      <c r="BR863" t="str" cm="1">
        <f t="array" ref="BR863">IF(BR862="","",_xll.PBD(BR862,"Name","","USD","",""))</f>
        <v/>
      </c>
      <c r="BS863" t="str" cm="1">
        <f t="array" ref="BS863">IF(BS862="","",_xll.PBD(BS862,"Name","","USD","",""))</f>
        <v/>
      </c>
      <c r="BT863" t="str" cm="1">
        <f t="array" ref="BT863">IF(BT862="","",_xll.PBD(BT862,"Name","","USD","",""))</f>
        <v/>
      </c>
      <c r="BU863" t="str" cm="1">
        <f t="array" ref="BU863">IF(BU862="","",_xll.PBD(BU862,"Name","","USD","",""))</f>
        <v/>
      </c>
      <c r="BV863" t="str" cm="1">
        <f t="array" ref="BV863">IF(BV862="","",_xll.PBD(BV862,"Name","","USD","",""))</f>
        <v/>
      </c>
      <c r="BW863" t="str" cm="1">
        <f t="array" ref="BW863">IF(BW862="","",_xll.PBD(BW862,"Name","","USD","",""))</f>
        <v/>
      </c>
      <c r="BX863" t="str" cm="1">
        <f t="array" ref="BX863">IF(BX862="","",_xll.PBD(BX862,"Name","","USD","",""))</f>
        <v/>
      </c>
      <c r="BY863" t="str" cm="1">
        <f t="array" ref="BY863">IF(BY862="","",_xll.PBD(BY862,"Name","","USD","",""))</f>
        <v/>
      </c>
      <c r="BZ863" t="str" cm="1">
        <f t="array" ref="BZ863">IF(BZ862="","",_xll.PBD(BZ862,"Name","","USD","",""))</f>
        <v/>
      </c>
      <c r="CA863" t="str" cm="1">
        <f t="array" ref="CA863">IF(CA862="","",_xll.PBD(CA862,"Name","","USD","",""))</f>
        <v/>
      </c>
      <c r="CB863" t="str" cm="1">
        <f t="array" ref="CB863">IF(CB862="","",_xll.PBD(CB862,"Name","","USD","",""))</f>
        <v/>
      </c>
      <c r="CC863" t="str" cm="1">
        <f t="array" ref="CC863">IF(CC862="","",_xll.PBD(CC862,"Name","","USD","",""))</f>
        <v/>
      </c>
      <c r="CD863" t="str" cm="1">
        <f t="array" ref="CD863">IF(CD862="","",_xll.PBD(CD862,"Name","","USD","",""))</f>
        <v/>
      </c>
      <c r="CE863" t="str" cm="1">
        <f t="array" ref="CE863">IF(CE862="","",_xll.PBD(CE862,"Name","","USD","",""))</f>
        <v/>
      </c>
      <c r="CF863" t="str" cm="1">
        <f t="array" ref="CF863">IF(CF862="","",_xll.PBD(CF862,"Name","","USD","",""))</f>
        <v/>
      </c>
      <c r="CG863" t="str" cm="1">
        <f t="array" ref="CG863">IF(CG862="","",_xll.PBD(CG862,"Name","","USD","",""))</f>
        <v/>
      </c>
      <c r="CH863" t="str" cm="1">
        <f t="array" ref="CH863">IF(CH862="","",_xll.PBD(CH862,"Name","","USD","",""))</f>
        <v/>
      </c>
      <c r="CI863" t="str" cm="1">
        <f t="array" ref="CI863">IF(CI862="","",_xll.PBD(CI862,"Name","","USD","",""))</f>
        <v/>
      </c>
      <c r="CJ863" t="str" cm="1">
        <f t="array" ref="CJ863">IF(CJ862="","",_xll.PBD(CJ862,"Name","","USD","",""))</f>
        <v/>
      </c>
      <c r="CK863" t="str" cm="1">
        <f t="array" ref="CK863">IF(CK862="","",_xll.PBD(CK862,"Name","","USD","",""))</f>
        <v/>
      </c>
      <c r="CL863" t="str" cm="1">
        <f t="array" ref="CL863">IF(CL862="","",_xll.PBD(CL862,"Name","","USD","",""))</f>
        <v/>
      </c>
      <c r="CM863" t="str" cm="1">
        <f t="array" ref="CM863">IF(CM862="","",_xll.PBD(CM862,"Name","","USD","",""))</f>
        <v/>
      </c>
      <c r="CN863" t="str" cm="1">
        <f t="array" ref="CN863">IF(CN862="","",_xll.PBD(CN862,"Name","","USD","",""))</f>
        <v/>
      </c>
      <c r="CO863" t="str" cm="1">
        <f t="array" ref="CO863">IF(CO862="","",_xll.PBD(CO862,"Name","","USD","",""))</f>
        <v/>
      </c>
      <c r="CP863" t="str" cm="1">
        <f t="array" ref="CP863">IF(CP862="","",_xll.PBD(CP862,"Name","","USD","",""))</f>
        <v/>
      </c>
      <c r="CQ863" t="str" cm="1">
        <f t="array" ref="CQ863">IF(CQ862="","",_xll.PBD(CQ862,"Name","","USD","",""))</f>
        <v/>
      </c>
      <c r="CR863" t="str" cm="1">
        <f t="array" ref="CR863">IF(CR862="","",_xll.PBD(CR862,"Name","","USD","",""))</f>
        <v/>
      </c>
      <c r="CS863" t="str" cm="1">
        <f t="array" ref="CS863">IF(CS862="","",_xll.PBD(CS862,"Name","","USD","",""))</f>
        <v/>
      </c>
      <c r="CT863" t="str" cm="1">
        <f t="array" ref="CT863">IF(CT862="","",_xll.PBD(CT862,"Name","","USD","",""))</f>
        <v/>
      </c>
      <c r="CU863" t="str" cm="1">
        <f t="array" ref="CU863">IF(CU862="","",_xll.PBD(CU862,"Name","","USD","",""))</f>
        <v/>
      </c>
      <c r="CV863" t="str" cm="1">
        <f t="array" ref="CV863">IF(CV862="","",_xll.PBD(CV862,"Name","","USD","",""))</f>
        <v/>
      </c>
      <c r="CW863" t="str" cm="1">
        <f t="array" ref="CW863">IF(CW862="","",_xll.PBD(CW862,"Name","","USD","",""))</f>
        <v/>
      </c>
      <c r="CX863" t="str" cm="1">
        <f t="array" ref="CX863">IF(CX862="","",_xll.PBD(CX862,"Name","","USD","",""))</f>
        <v/>
      </c>
      <c r="CY863" t="str" cm="1">
        <f t="array" ref="CY863">IF(CY862="","",_xll.PBD(CY862,"Name","","USD","",""))</f>
        <v/>
      </c>
      <c r="CZ863" t="str" cm="1">
        <f t="array" ref="CZ863">IF(CZ862="","",_xll.PBD(CZ862,"Name","","USD","",""))</f>
        <v/>
      </c>
      <c r="DA863" t="str" cm="1">
        <f t="array" ref="DA863">IF(DA862="","",_xll.PBD(DA862,"Name","","USD","",""))</f>
        <v/>
      </c>
      <c r="DB863" t="str" cm="1">
        <f t="array" ref="DB863">IF(DB862="","",_xll.PBD(DB862,"Name","","USD","",""))</f>
        <v/>
      </c>
      <c r="DC863" t="str" cm="1">
        <f t="array" ref="DC863">IF(DC862="","",_xll.PBD(DC862,"Name","","USD","",""))</f>
        <v/>
      </c>
      <c r="DD863" t="str" cm="1">
        <f t="array" ref="DD863">IF(DD862="","",_xll.PBD(DD862,"Name","","USD","",""))</f>
        <v/>
      </c>
      <c r="DE863" t="str" cm="1">
        <f t="array" ref="DE863">IF(DE862="","",_xll.PBD(DE862,"Name","","USD","",""))</f>
        <v/>
      </c>
      <c r="DF863" t="str" cm="1">
        <f t="array" ref="DF863">IF(DF862="","",_xll.PBD(DF862,"Name","","USD","",""))</f>
        <v/>
      </c>
      <c r="DG863" t="str" cm="1">
        <f t="array" ref="DG863">IF(DG862="","",_xll.PBD(DG862,"Name","","USD","",""))</f>
        <v/>
      </c>
      <c r="DH863" t="str" cm="1">
        <f t="array" ref="DH863">IF(DH862="","",_xll.PBD(DH862,"Name","","USD","",""))</f>
        <v/>
      </c>
      <c r="DI863" t="str" cm="1">
        <f t="array" ref="DI863">IF(DI862="","",_xll.PBD(DI862,"Name","","USD","",""))</f>
        <v/>
      </c>
      <c r="DJ863" t="str" cm="1">
        <f t="array" ref="DJ863">IF(DJ862="","",_xll.PBD(DJ862,"Name","","USD","",""))</f>
        <v/>
      </c>
      <c r="DK863" t="str" cm="1">
        <f t="array" ref="DK863">IF(DK862="","",_xll.PBD(DK862,"Name","","USD","",""))</f>
        <v/>
      </c>
      <c r="DL863" t="str" cm="1">
        <f t="array" ref="DL863">IF(DL862="","",_xll.PBD(DL862,"Name","","USD","",""))</f>
        <v/>
      </c>
      <c r="DM863" t="str" cm="1">
        <f t="array" ref="DM863">IF(DM862="","",_xll.PBD(DM862,"Name","","USD","",""))</f>
        <v/>
      </c>
      <c r="DN863" t="str" cm="1">
        <f t="array" ref="DN863">IF(DN862="","",_xll.PBD(DN862,"Name","","USD","",""))</f>
        <v/>
      </c>
      <c r="DO863" t="str" cm="1">
        <f t="array" ref="DO863">IF(DO862="","",_xll.PBD(DO862,"Name","","USD","",""))</f>
        <v/>
      </c>
      <c r="DP863" t="str" cm="1">
        <f t="array" ref="DP863">IF(DP862="","",_xll.PBD(DP862,"Name","","USD","",""))</f>
        <v/>
      </c>
      <c r="DQ863" t="str" cm="1">
        <f t="array" ref="DQ863">IF(DQ862="","",_xll.PBD(DQ862,"Name","","USD","",""))</f>
        <v/>
      </c>
      <c r="DR863" t="str" cm="1">
        <f t="array" ref="DR863">IF(DR862="","",_xll.PBD(DR862,"Name","","USD","",""))</f>
        <v/>
      </c>
      <c r="DS863" t="str" cm="1">
        <f t="array" ref="DS863">IF(DS862="","",_xll.PBD(DS862,"Name","","USD","",""))</f>
        <v/>
      </c>
      <c r="DT863" t="str" cm="1">
        <f t="array" ref="DT863">IF(DT862="","",_xll.PBD(DT862,"Name","","USD","",""))</f>
        <v/>
      </c>
      <c r="DU863" t="str" cm="1">
        <f t="array" ref="DU863">IF(DU862="","",_xll.PBD(DU862,"Name","","USD","",""))</f>
        <v/>
      </c>
      <c r="DV863" t="str" cm="1">
        <f t="array" ref="DV863">IF(DV862="","",_xll.PBD(DV862,"Name","","USD","",""))</f>
        <v/>
      </c>
      <c r="DW863" t="str" cm="1">
        <f t="array" ref="DW863">IF(DW862="","",_xll.PBD(DW862,"Name","","USD","",""))</f>
        <v/>
      </c>
      <c r="DX863" t="str" cm="1">
        <f t="array" ref="DX863">IF(DX862="","",_xll.PBD(DX862,"Name","","USD","",""))</f>
        <v/>
      </c>
      <c r="DY863" t="str" cm="1">
        <f t="array" ref="DY863">IF(DY862="","",_xll.PBD(DY862,"Name","","USD","",""))</f>
        <v/>
      </c>
      <c r="DZ863" t="str" cm="1">
        <f t="array" ref="DZ863">IF(DZ862="","",_xll.PBD(DZ862,"Name","","USD","",""))</f>
        <v/>
      </c>
      <c r="EA863" t="str" cm="1">
        <f t="array" ref="EA863">IF(EA862="","",_xll.PBD(EA862,"Name","","USD","",""))</f>
        <v/>
      </c>
      <c r="EB863" t="str" cm="1">
        <f t="array" ref="EB863">IF(EB862="","",_xll.PBD(EB862,"Name","","USD","",""))</f>
        <v/>
      </c>
      <c r="EC863" t="str" cm="1">
        <f t="array" ref="EC863">IF(EC862="","",_xll.PBD(EC862,"Name","","USD","",""))</f>
        <v/>
      </c>
      <c r="ED863" t="str" cm="1">
        <f t="array" ref="ED863">IF(ED862="","",_xll.PBD(ED862,"Name","","USD","",""))</f>
        <v/>
      </c>
      <c r="EE863" t="str" cm="1">
        <f t="array" ref="EE863">IF(EE862="","",_xll.PBD(EE862,"Name","","USD","",""))</f>
        <v/>
      </c>
      <c r="EF863" t="str" cm="1">
        <f t="array" ref="EF863">IF(EF862="","",_xll.PBD(EF862,"Name","","USD","",""))</f>
        <v/>
      </c>
      <c r="EG863" t="str" cm="1">
        <f t="array" ref="EG863">IF(EG862="","",_xll.PBD(EG862,"Name","","USD","",""))</f>
        <v/>
      </c>
      <c r="EH863" t="str" cm="1">
        <f t="array" ref="EH863">IF(EH862="","",_xll.PBD(EH862,"Name","","USD","",""))</f>
        <v/>
      </c>
      <c r="EI863" t="str" cm="1">
        <f t="array" ref="EI863">IF(EI862="","",_xll.PBD(EI862,"Name","","USD","",""))</f>
        <v/>
      </c>
      <c r="EJ863" t="str" cm="1">
        <f t="array" ref="EJ863">IF(EJ862="","",_xll.PBD(EJ862,"Name","","USD","",""))</f>
        <v/>
      </c>
      <c r="EK863" t="str" cm="1">
        <f t="array" ref="EK863">IF(EK862="","",_xll.PBD(EK862,"Name","","USD","",""))</f>
        <v/>
      </c>
      <c r="EL863" t="str" cm="1">
        <f t="array" ref="EL863">IF(EL862="","",_xll.PBD(EL862,"Name","","USD","",""))</f>
        <v/>
      </c>
      <c r="EM863" t="str" cm="1">
        <f t="array" ref="EM863">IF(EM862="","",_xll.PBD(EM862,"Name","","USD","",""))</f>
        <v/>
      </c>
      <c r="EN863" t="str" cm="1">
        <f t="array" ref="EN863">IF(EN862="","",_xll.PBD(EN862,"Name","","USD","",""))</f>
        <v/>
      </c>
      <c r="EO863" t="str" cm="1">
        <f t="array" ref="EO863">IF(EO862="","",_xll.PBD(EO862,"Name","","USD","",""))</f>
        <v/>
      </c>
      <c r="EP863" t="str" cm="1">
        <f t="array" ref="EP863">IF(EP862="","",_xll.PBD(EP862,"Name","","USD","",""))</f>
        <v/>
      </c>
      <c r="EQ863" t="str" cm="1">
        <f t="array" ref="EQ863">IF(EQ862="","",_xll.PBD(EQ862,"Name","","USD","",""))</f>
        <v/>
      </c>
      <c r="ER863" t="str" cm="1">
        <f t="array" ref="ER863">IF(ER862="","",_xll.PBD(ER862,"Name","","USD","",""))</f>
        <v/>
      </c>
      <c r="ES863" t="str" cm="1">
        <f t="array" ref="ES863">IF(ES862="","",_xll.PBD(ES862,"Name","","USD","",""))</f>
        <v/>
      </c>
      <c r="ET863" t="str" cm="1">
        <f t="array" ref="ET863">IF(ET862="","",_xll.PBD(ET862,"Name","","USD","",""))</f>
        <v/>
      </c>
      <c r="EU863" t="str" cm="1">
        <f t="array" ref="EU863">IF(EU862="","",_xll.PBD(EU862,"Name","","USD","",""))</f>
        <v/>
      </c>
      <c r="EV863" t="str" cm="1">
        <f t="array" ref="EV863">IF(EV862="","",_xll.PBD(EV862,"Name","","USD","",""))</f>
        <v/>
      </c>
      <c r="EW863" t="str" cm="1">
        <f t="array" ref="EW863">IF(EW862="","",_xll.PBD(EW862,"Name","","USD","",""))</f>
        <v/>
      </c>
      <c r="EX863" t="str" cm="1">
        <f t="array" ref="EX863">IF(EX862="","",_xll.PBD(EX862,"Name","","USD","",""))</f>
        <v/>
      </c>
      <c r="EY863" t="str" cm="1">
        <f t="array" ref="EY863">IF(EY862="","",_xll.PBD(EY862,"Name","","USD","",""))</f>
        <v/>
      </c>
      <c r="EZ863" t="str" cm="1">
        <f t="array" ref="EZ863">IF(EZ862="","",_xll.PBD(EZ862,"Name","","USD","",""))</f>
        <v/>
      </c>
      <c r="FA863" t="str" cm="1">
        <f t="array" ref="FA863">IF(FA862="","",_xll.PBD(FA862,"Name","","USD","",""))</f>
        <v/>
      </c>
      <c r="FB863" t="str" cm="1">
        <f t="array" ref="FB863">IF(FB862="","",_xll.PBD(FB862,"Name","","USD","",""))</f>
        <v/>
      </c>
      <c r="FC863" t="str" cm="1">
        <f t="array" ref="FC863">IF(FC862="","",_xll.PBD(FC862,"Name","","USD","",""))</f>
        <v/>
      </c>
      <c r="FD863" t="str" cm="1">
        <f t="array" ref="FD863">IF(FD862="","",_xll.PBD(FD862,"Name","","USD","",""))</f>
        <v/>
      </c>
      <c r="FE863" t="str" cm="1">
        <f t="array" ref="FE863">IF(FE862="","",_xll.PBD(FE862,"Name","","USD","",""))</f>
        <v/>
      </c>
      <c r="FF863" t="str" cm="1">
        <f t="array" ref="FF863">IF(FF862="","",_xll.PBD(FF862,"Name","","USD","",""))</f>
        <v/>
      </c>
      <c r="FG863" t="str" cm="1">
        <f t="array" ref="FG863">IF(FG862="","",_xll.PBD(FG862,"Name","","USD","",""))</f>
        <v/>
      </c>
      <c r="FH863" t="str" cm="1">
        <f t="array" ref="FH863">IF(FH862="","",_xll.PBD(FH862,"Name","","USD","",""))</f>
        <v/>
      </c>
      <c r="FI863" t="str" cm="1">
        <f t="array" ref="FI863">IF(FI862="","",_xll.PBD(FI862,"Name","","USD","",""))</f>
        <v/>
      </c>
      <c r="FJ863" t="str" cm="1">
        <f t="array" ref="FJ863">IF(FJ862="","",_xll.PBD(FJ862,"Name","","USD","",""))</f>
        <v/>
      </c>
      <c r="FK863" t="str" cm="1">
        <f t="array" ref="FK863">IF(FK862="","",_xll.PBD(FK862,"Name","","USD","",""))</f>
        <v/>
      </c>
      <c r="FL863" t="str" cm="1">
        <f t="array" ref="FL863">IF(FL862="","",_xll.PBD(FL862,"Name","","USD","",""))</f>
        <v/>
      </c>
      <c r="FM863" t="str" cm="1">
        <f t="array" ref="FM863">IF(FM862="","",_xll.PBD(FM862,"Name","","USD","",""))</f>
        <v/>
      </c>
      <c r="FN863" t="str" cm="1">
        <f t="array" ref="FN863">IF(FN862="","",_xll.PBD(FN862,"Name","","USD","",""))</f>
        <v/>
      </c>
      <c r="FO863" t="str" cm="1">
        <f t="array" ref="FO863">IF(FO862="","",_xll.PBD(FO862,"Name","","USD","",""))</f>
        <v/>
      </c>
      <c r="FP863" t="str" cm="1">
        <f t="array" ref="FP863">IF(FP862="","",_xll.PBD(FP862,"Name","","USD","",""))</f>
        <v/>
      </c>
      <c r="FQ863" t="str" cm="1">
        <f t="array" ref="FQ863">IF(FQ862="","",_xll.PBD(FQ862,"Name","","USD","",""))</f>
        <v/>
      </c>
      <c r="FR863" t="str" cm="1">
        <f t="array" ref="FR863">IF(FR862="","",_xll.PBD(FR862,"Name","","USD","",""))</f>
        <v/>
      </c>
      <c r="FS863" t="str" cm="1">
        <f t="array" ref="FS863">IF(FS862="","",_xll.PBD(FS862,"Name","","USD","",""))</f>
        <v/>
      </c>
      <c r="FT863" t="str" cm="1">
        <f t="array" ref="FT863">IF(FT862="","",_xll.PBD(FT862,"Name","","USD","",""))</f>
        <v/>
      </c>
      <c r="FU863" t="str" cm="1">
        <f t="array" ref="FU863">IF(FU862="","",_xll.PBD(FU862,"Name","","USD","",""))</f>
        <v/>
      </c>
      <c r="FV863" t="str" cm="1">
        <f t="array" ref="FV863">IF(FV862="","",_xll.PBD(FV862,"Name","","USD","",""))</f>
        <v/>
      </c>
      <c r="FW863" t="str" cm="1">
        <f t="array" ref="FW863">IF(FW862="","",_xll.PBD(FW862,"Name","","USD","",""))</f>
        <v/>
      </c>
      <c r="FX863" t="str" cm="1">
        <f t="array" ref="FX863">IF(FX862="","",_xll.PBD(FX862,"Name","","USD","",""))</f>
        <v/>
      </c>
      <c r="FY863" t="str" cm="1">
        <f t="array" ref="FY863">IF(FY862="","",_xll.PBD(FY862,"Name","","USD","",""))</f>
        <v/>
      </c>
      <c r="FZ863" t="str" cm="1">
        <f t="array" ref="FZ863">IF(FZ862="","",_xll.PBD(FZ862,"Name","","USD","",""))</f>
        <v/>
      </c>
      <c r="GA863" t="str" cm="1">
        <f t="array" ref="GA863">IF(GA862="","",_xll.PBD(GA862,"Name","","USD","",""))</f>
        <v/>
      </c>
      <c r="GB863" t="str" cm="1">
        <f t="array" ref="GB863">IF(GB862="","",_xll.PBD(GB862,"Name","","USD","",""))</f>
        <v/>
      </c>
      <c r="GC863" t="str" cm="1">
        <f t="array" ref="GC863">IF(GC862="","",_xll.PBD(GC862,"Name","","USD","",""))</f>
        <v/>
      </c>
      <c r="GD863" t="str" cm="1">
        <f t="array" ref="GD863">IF(GD862="","",_xll.PBD(GD862,"Name","","USD","",""))</f>
        <v/>
      </c>
      <c r="GE863" t="str" cm="1">
        <f t="array" ref="GE863">IF(GE862="","",_xll.PBD(GE862,"Name","","USD","",""))</f>
        <v/>
      </c>
      <c r="GF863" t="str" cm="1">
        <f t="array" ref="GF863">IF(GF862="","",_xll.PBD(GF862,"Name","","USD","",""))</f>
        <v/>
      </c>
      <c r="GG863" t="str" cm="1">
        <f t="array" ref="GG863">IF(GG862="","",_xll.PBD(GG862,"Name","","USD","",""))</f>
        <v/>
      </c>
      <c r="GH863" t="str" cm="1">
        <f t="array" ref="GH863">IF(GH862="","",_xll.PBD(GH862,"Name","","USD","",""))</f>
        <v/>
      </c>
      <c r="GI863" t="str" cm="1">
        <f t="array" ref="GI863">IF(GI862="","",_xll.PBD(GI862,"Name","","USD","",""))</f>
        <v/>
      </c>
      <c r="GJ863" t="str" cm="1">
        <f t="array" ref="GJ863">IF(GJ862="","",_xll.PBD(GJ862,"Name","","USD","",""))</f>
        <v/>
      </c>
      <c r="GK863" t="str" cm="1">
        <f t="array" ref="GK863">IF(GK862="","",_xll.PBD(GK862,"Name","","USD","",""))</f>
        <v/>
      </c>
      <c r="GL863" t="str" cm="1">
        <f t="array" ref="GL863">IF(GL862="","",_xll.PBD(GL862,"Name","","USD","",""))</f>
        <v/>
      </c>
      <c r="GM863" t="str" cm="1">
        <f t="array" ref="GM863">IF(GM862="","",_xll.PBD(GM862,"Name","","USD","",""))</f>
        <v/>
      </c>
      <c r="GN863" t="str" cm="1">
        <f t="array" ref="GN863">IF(GN862="","",_xll.PBD(GN862,"Name","","USD","",""))</f>
        <v/>
      </c>
      <c r="GO863" t="str" cm="1">
        <f t="array" ref="GO863">IF(GO862="","",_xll.PBD(GO862,"Name","","USD","",""))</f>
        <v/>
      </c>
      <c r="GP863" t="str" cm="1">
        <f t="array" ref="GP863">IF(GP862="","",_xll.PBD(GP862,"Name","","USD","",""))</f>
        <v/>
      </c>
      <c r="GQ863" t="str" cm="1">
        <f t="array" ref="GQ863">IF(GQ862="","",_xll.PBD(GQ862,"Name","","USD","",""))</f>
        <v/>
      </c>
      <c r="GR863" t="str" cm="1">
        <f t="array" ref="GR863">IF(GR862="","",_xll.PBD(GR862,"Name","","USD","",""))</f>
        <v/>
      </c>
      <c r="GS863" t="str" cm="1">
        <f t="array" ref="GS863">IF(GS862="","",_xll.PBD(GS862,"Name","","USD","",""))</f>
        <v/>
      </c>
      <c r="GT863" t="str" cm="1">
        <f t="array" ref="GT863">IF(GT862="","",_xll.PBD(GT862,"Name","","USD","",""))</f>
        <v/>
      </c>
      <c r="GU863" t="str" cm="1">
        <f t="array" ref="GU863">IF(GU862="","",_xll.PBD(GU862,"Name","","USD","",""))</f>
        <v/>
      </c>
      <c r="GV863" t="str" cm="1">
        <f t="array" ref="GV863">IF(GV862="","",_xll.PBD(GV862,"Name","","USD","",""))</f>
        <v/>
      </c>
      <c r="GW863" t="str" cm="1">
        <f t="array" ref="GW863">IF(GW862="","",_xll.PBD(GW862,"Name","","USD","",""))</f>
        <v/>
      </c>
      <c r="GX863" t="str" cm="1">
        <f t="array" ref="GX863">IF(GX862="","",_xll.PBD(GX862,"Name","","USD","",""))</f>
        <v/>
      </c>
      <c r="GY863" t="str" cm="1">
        <f t="array" ref="GY863">IF(GY862="","",_xll.PBD(GY862,"Name","","USD","",""))</f>
        <v/>
      </c>
      <c r="GZ863" t="str" cm="1">
        <f t="array" ref="GZ863">IF(GZ862="","",_xll.PBD(GZ862,"Name","","USD","",""))</f>
        <v/>
      </c>
      <c r="HA863" t="str" cm="1">
        <f t="array" ref="HA863">IF(HA862="","",_xll.PBD(HA862,"Name","","USD","",""))</f>
        <v/>
      </c>
      <c r="HB863" t="str" cm="1">
        <f t="array" ref="HB863">IF(HB862="","",_xll.PBD(HB862,"Name","","USD","",""))</f>
        <v/>
      </c>
      <c r="HC863" t="str" cm="1">
        <f t="array" ref="HC863">IF(HC862="","",_xll.PBD(HC862,"Name","","USD","",""))</f>
        <v/>
      </c>
      <c r="HD863" t="str" cm="1">
        <f t="array" ref="HD863">IF(HD862="","",_xll.PBD(HD862,"Name","","USD","",""))</f>
        <v/>
      </c>
      <c r="HE863" t="str" cm="1">
        <f t="array" ref="HE863">IF(HE862="","",_xll.PBD(HE862,"Name","","USD","",""))</f>
        <v/>
      </c>
      <c r="HF863" t="str" cm="1">
        <f t="array" ref="HF863">IF(HF862="","",_xll.PBD(HF862,"Name","","USD","",""))</f>
        <v/>
      </c>
      <c r="HG863" t="str" cm="1">
        <f t="array" ref="HG863">IF(HG862="","",_xll.PBD(HG862,"Name","","USD","",""))</f>
        <v/>
      </c>
      <c r="HH863" t="str" cm="1">
        <f t="array" ref="HH863">IF(HH862="","",_xll.PBD(HH862,"Name","","USD","",""))</f>
        <v/>
      </c>
      <c r="HI863" t="str" cm="1">
        <f t="array" ref="HI863">IF(HI862="","",_xll.PBD(HI862,"Name","","USD","",""))</f>
        <v/>
      </c>
      <c r="HJ863" t="str" cm="1">
        <f t="array" ref="HJ863">IF(HJ862="","",_xll.PBD(HJ862,"Name","","USD","",""))</f>
        <v/>
      </c>
      <c r="HK863" t="str" cm="1">
        <f t="array" ref="HK863">IF(HK862="","",_xll.PBD(HK862,"Name","","USD","",""))</f>
        <v/>
      </c>
      <c r="HL863" t="str" cm="1">
        <f t="array" ref="HL863">IF(HL862="","",_xll.PBD(HL862,"Name","","USD","",""))</f>
        <v/>
      </c>
      <c r="HM863" t="str" cm="1">
        <f t="array" ref="HM863">IF(HM862="","",_xll.PBD(HM862,"Name","","USD","",""))</f>
        <v/>
      </c>
      <c r="HN863" t="str" cm="1">
        <f t="array" ref="HN863">IF(HN862="","",_xll.PBD(HN862,"Name","","USD","",""))</f>
        <v/>
      </c>
      <c r="HO863" t="str" cm="1">
        <f t="array" ref="HO863">IF(HO862="","",_xll.PBD(HO862,"Name","","USD","",""))</f>
        <v/>
      </c>
      <c r="HP863" t="str" cm="1">
        <f t="array" ref="HP863">IF(HP862="","",_xll.PBD(HP862,"Name","","USD","",""))</f>
        <v/>
      </c>
      <c r="HQ863" t="str" cm="1">
        <f t="array" ref="HQ863">IF(HQ862="","",_xll.PBD(HQ862,"Name","","USD","",""))</f>
        <v/>
      </c>
      <c r="HR863" t="str" cm="1">
        <f t="array" ref="HR863">IF(HR862="","",_xll.PBD(HR862,"Name","","USD","",""))</f>
        <v/>
      </c>
      <c r="HS863" t="str" cm="1">
        <f t="array" ref="HS863">IF(HS862="","",_xll.PBD(HS862,"Name","","USD","",""))</f>
        <v/>
      </c>
      <c r="HT863" t="str" cm="1">
        <f t="array" ref="HT863">IF(HT862="","",_xll.PBD(HT862,"Name","","USD","",""))</f>
        <v/>
      </c>
      <c r="HU863" t="str" cm="1">
        <f t="array" ref="HU863">IF(HU862="","",_xll.PBD(HU862,"Name","","USD","",""))</f>
        <v/>
      </c>
      <c r="HV863" t="str" cm="1">
        <f t="array" ref="HV863">IF(HV862="","",_xll.PBD(HV862,"Name","","USD","",""))</f>
        <v/>
      </c>
      <c r="HW863" t="str" cm="1">
        <f t="array" ref="HW863">IF(HW862="","",_xll.PBD(HW862,"Name","","USD","",""))</f>
        <v/>
      </c>
      <c r="HX863" t="str" cm="1">
        <f t="array" ref="HX863">IF(HX862="","",_xll.PBD(HX862,"Name","","USD","",""))</f>
        <v/>
      </c>
      <c r="HY863" t="str" cm="1">
        <f t="array" ref="HY863">IF(HY862="","",_xll.PBD(HY862,"Name","","USD","",""))</f>
        <v/>
      </c>
      <c r="HZ863" t="str" cm="1">
        <f t="array" ref="HZ863">IF(HZ862="","",_xll.PBD(HZ862,"Name","","USD","",""))</f>
        <v/>
      </c>
      <c r="IA863" t="str" cm="1">
        <f t="array" ref="IA863">IF(IA862="","",_xll.PBD(IA862,"Name","","USD","",""))</f>
        <v/>
      </c>
      <c r="IB863" t="str" cm="1">
        <f t="array" ref="IB863">IF(IB862="","",_xll.PBD(IB862,"Name","","USD","",""))</f>
        <v/>
      </c>
      <c r="IC863" t="str" cm="1">
        <f t="array" ref="IC863">IF(IC862="","",_xll.PBD(IC862,"Name","","USD","",""))</f>
        <v/>
      </c>
      <c r="ID863" t="str" cm="1">
        <f t="array" ref="ID863">IF(ID862="","",_xll.PBD(ID862,"Name","","USD","",""))</f>
        <v/>
      </c>
      <c r="IE863" t="str" cm="1">
        <f t="array" ref="IE863">IF(IE862="","",_xll.PBD(IE862,"Name","","USD","",""))</f>
        <v/>
      </c>
    </row>
    <row r="864" spans="1:239" x14ac:dyDescent="0.2">
      <c r="B864" t="s">
        <v>2701</v>
      </c>
      <c r="C864" t="str" cm="1">
        <f t="array" aca="1" ref="C864" ca="1">IF(C862="","",_xll.PBD(C862,"HQ Country","","USD","",""))</f>
        <v/>
      </c>
      <c r="D864" t="str" cm="1">
        <f t="array" ref="D864">IF(D862="","",_xll.PBD(D862,"HQ Country","","USD","",""))</f>
        <v/>
      </c>
      <c r="E864" t="str" cm="1">
        <f t="array" ref="E864">IF(E862="","",_xll.PBD(E862,"HQ Country","","USD","",""))</f>
        <v/>
      </c>
      <c r="F864" t="str" cm="1">
        <f t="array" ref="F864">IF(F862="","",_xll.PBD(F862,"HQ Country","","USD","",""))</f>
        <v/>
      </c>
      <c r="G864" t="str" cm="1">
        <f t="array" ref="G864">IF(G862="","",_xll.PBD(G862,"HQ Country","","USD","",""))</f>
        <v/>
      </c>
      <c r="H864" t="str" cm="1">
        <f t="array" ref="H864">IF(H862="","",_xll.PBD(H862,"HQ Country","","USD","",""))</f>
        <v/>
      </c>
      <c r="I864" t="str" cm="1">
        <f t="array" ref="I864">IF(I862="","",_xll.PBD(I862,"HQ Country","","USD","",""))</f>
        <v/>
      </c>
      <c r="J864" t="str" cm="1">
        <f t="array" ref="J864">IF(J862="","",_xll.PBD(J862,"HQ Country","","USD","",""))</f>
        <v/>
      </c>
      <c r="K864" t="str" cm="1">
        <f t="array" ref="K864">IF(K862="","",_xll.PBD(K862,"HQ Country","","USD","",""))</f>
        <v/>
      </c>
      <c r="L864" t="str" cm="1">
        <f t="array" ref="L864">IF(L862="","",_xll.PBD(L862,"HQ Country","","USD","",""))</f>
        <v/>
      </c>
      <c r="M864" t="str" cm="1">
        <f t="array" ref="M864">IF(M862="","",_xll.PBD(M862,"HQ Country","","USD","",""))</f>
        <v/>
      </c>
      <c r="N864" t="str" cm="1">
        <f t="array" ref="N864">IF(N862="","",_xll.PBD(N862,"HQ Country","","USD","",""))</f>
        <v/>
      </c>
      <c r="O864" t="str" cm="1">
        <f t="array" ref="O864">IF(O862="","",_xll.PBD(O862,"HQ Country","","USD","",""))</f>
        <v/>
      </c>
      <c r="P864" t="str" cm="1">
        <f t="array" ref="P864">IF(P862="","",_xll.PBD(P862,"HQ Country","","USD","",""))</f>
        <v/>
      </c>
      <c r="Q864" t="str" cm="1">
        <f t="array" ref="Q864">IF(Q862="","",_xll.PBD(Q862,"HQ Country","","USD","",""))</f>
        <v/>
      </c>
      <c r="R864" t="str" cm="1">
        <f t="array" ref="R864">IF(R862="","",_xll.PBD(R862,"HQ Country","","USD","",""))</f>
        <v/>
      </c>
      <c r="S864" t="str" cm="1">
        <f t="array" ref="S864">IF(S862="","",_xll.PBD(S862,"HQ Country","","USD","",""))</f>
        <v/>
      </c>
      <c r="T864" t="str" cm="1">
        <f t="array" ref="T864">IF(T862="","",_xll.PBD(T862,"HQ Country","","USD","",""))</f>
        <v/>
      </c>
      <c r="U864" t="str" cm="1">
        <f t="array" ref="U864">IF(U862="","",_xll.PBD(U862,"HQ Country","","USD","",""))</f>
        <v/>
      </c>
      <c r="V864" t="str" cm="1">
        <f t="array" ref="V864">IF(V862="","",_xll.PBD(V862,"HQ Country","","USD","",""))</f>
        <v/>
      </c>
      <c r="W864" t="str" cm="1">
        <f t="array" ref="W864">IF(W862="","",_xll.PBD(W862,"HQ Country","","USD","",""))</f>
        <v/>
      </c>
      <c r="X864" t="str" cm="1">
        <f t="array" ref="X864">IF(X862="","",_xll.PBD(X862,"HQ Country","","USD","",""))</f>
        <v/>
      </c>
      <c r="Y864" t="str" cm="1">
        <f t="array" ref="Y864">IF(Y862="","",_xll.PBD(Y862,"HQ Country","","USD","",""))</f>
        <v/>
      </c>
      <c r="Z864" t="str" cm="1">
        <f t="array" ref="Z864">IF(Z862="","",_xll.PBD(Z862,"HQ Country","","USD","",""))</f>
        <v/>
      </c>
      <c r="AA864" t="str" cm="1">
        <f t="array" ref="AA864">IF(AA862="","",_xll.PBD(AA862,"HQ Country","","USD","",""))</f>
        <v/>
      </c>
      <c r="AB864" t="str" cm="1">
        <f t="array" ref="AB864">IF(AB862="","",_xll.PBD(AB862,"HQ Country","","USD","",""))</f>
        <v/>
      </c>
      <c r="AC864" t="str" cm="1">
        <f t="array" ref="AC864">IF(AC862="","",_xll.PBD(AC862,"HQ Country","","USD","",""))</f>
        <v/>
      </c>
      <c r="AD864" t="str" cm="1">
        <f t="array" ref="AD864">IF(AD862="","",_xll.PBD(AD862,"HQ Country","","USD","",""))</f>
        <v/>
      </c>
      <c r="AE864" t="str" cm="1">
        <f t="array" ref="AE864">IF(AE862="","",_xll.PBD(AE862,"HQ Country","","USD","",""))</f>
        <v/>
      </c>
      <c r="AF864" t="str" cm="1">
        <f t="array" ref="AF864">IF(AF862="","",_xll.PBD(AF862,"HQ Country","","USD","",""))</f>
        <v/>
      </c>
      <c r="AG864" t="str" cm="1">
        <f t="array" ref="AG864">IF(AG862="","",_xll.PBD(AG862,"HQ Country","","USD","",""))</f>
        <v/>
      </c>
      <c r="AH864" t="str" cm="1">
        <f t="array" ref="AH864">IF(AH862="","",_xll.PBD(AH862,"HQ Country","","USD","",""))</f>
        <v/>
      </c>
      <c r="AI864" t="str" cm="1">
        <f t="array" ref="AI864">IF(AI862="","",_xll.PBD(AI862,"HQ Country","","USD","",""))</f>
        <v/>
      </c>
      <c r="AJ864" t="str" cm="1">
        <f t="array" ref="AJ864">IF(AJ862="","",_xll.PBD(AJ862,"HQ Country","","USD","",""))</f>
        <v/>
      </c>
      <c r="AK864" t="str" cm="1">
        <f t="array" ref="AK864">IF(AK862="","",_xll.PBD(AK862,"HQ Country","","USD","",""))</f>
        <v/>
      </c>
      <c r="AL864" t="str" cm="1">
        <f t="array" ref="AL864">IF(AL862="","",_xll.PBD(AL862,"HQ Country","","USD","",""))</f>
        <v/>
      </c>
      <c r="AM864" t="str" cm="1">
        <f t="array" ref="AM864">IF(AM862="","",_xll.PBD(AM862,"HQ Country","","USD","",""))</f>
        <v/>
      </c>
      <c r="AN864" t="str" cm="1">
        <f t="array" ref="AN864">IF(AN862="","",_xll.PBD(AN862,"HQ Country","","USD","",""))</f>
        <v/>
      </c>
      <c r="AO864" t="str" cm="1">
        <f t="array" ref="AO864">IF(AO862="","",_xll.PBD(AO862,"HQ Country","","USD","",""))</f>
        <v/>
      </c>
      <c r="AP864" t="str" cm="1">
        <f t="array" ref="AP864">IF(AP862="","",_xll.PBD(AP862,"HQ Country","","USD","",""))</f>
        <v/>
      </c>
      <c r="AQ864" t="str" cm="1">
        <f t="array" ref="AQ864">IF(AQ862="","",_xll.PBD(AQ862,"HQ Country","","USD","",""))</f>
        <v/>
      </c>
      <c r="AR864" t="str" cm="1">
        <f t="array" ref="AR864">IF(AR862="","",_xll.PBD(AR862,"HQ Country","","USD","",""))</f>
        <v/>
      </c>
      <c r="AS864" t="str" cm="1">
        <f t="array" ref="AS864">IF(AS862="","",_xll.PBD(AS862,"HQ Country","","USD","",""))</f>
        <v/>
      </c>
      <c r="AT864" t="str" cm="1">
        <f t="array" ref="AT864">IF(AT862="","",_xll.PBD(AT862,"HQ Country","","USD","",""))</f>
        <v/>
      </c>
      <c r="AU864" t="str" cm="1">
        <f t="array" ref="AU864">IF(AU862="","",_xll.PBD(AU862,"HQ Country","","USD","",""))</f>
        <v/>
      </c>
      <c r="AV864" t="str" cm="1">
        <f t="array" ref="AV864">IF(AV862="","",_xll.PBD(AV862,"HQ Country","","USD","",""))</f>
        <v/>
      </c>
      <c r="AW864" t="str" cm="1">
        <f t="array" ref="AW864">IF(AW862="","",_xll.PBD(AW862,"HQ Country","","USD","",""))</f>
        <v/>
      </c>
      <c r="AX864" t="str" cm="1">
        <f t="array" ref="AX864">IF(AX862="","",_xll.PBD(AX862,"HQ Country","","USD","",""))</f>
        <v/>
      </c>
      <c r="AY864" t="str" cm="1">
        <f t="array" ref="AY864">IF(AY862="","",_xll.PBD(AY862,"HQ Country","","USD","",""))</f>
        <v/>
      </c>
      <c r="AZ864" t="str" cm="1">
        <f t="array" ref="AZ864">IF(AZ862="","",_xll.PBD(AZ862,"HQ Country","","USD","",""))</f>
        <v/>
      </c>
      <c r="BA864" t="str" cm="1">
        <f t="array" ref="BA864">IF(BA862="","",_xll.PBD(BA862,"HQ Country","","USD","",""))</f>
        <v/>
      </c>
      <c r="BB864" t="str" cm="1">
        <f t="array" ref="BB864">IF(BB862="","",_xll.PBD(BB862,"HQ Country","","USD","",""))</f>
        <v/>
      </c>
      <c r="BC864" t="str" cm="1">
        <f t="array" ref="BC864">IF(BC862="","",_xll.PBD(BC862,"HQ Country","","USD","",""))</f>
        <v/>
      </c>
      <c r="BD864" t="str" cm="1">
        <f t="array" ref="BD864">IF(BD862="","",_xll.PBD(BD862,"HQ Country","","USD","",""))</f>
        <v/>
      </c>
      <c r="BE864" t="str" cm="1">
        <f t="array" ref="BE864">IF(BE862="","",_xll.PBD(BE862,"HQ Country","","USD","",""))</f>
        <v/>
      </c>
      <c r="BF864" t="str" cm="1">
        <f t="array" ref="BF864">IF(BF862="","",_xll.PBD(BF862,"HQ Country","","USD","",""))</f>
        <v/>
      </c>
      <c r="BG864" t="str" cm="1">
        <f t="array" ref="BG864">IF(BG862="","",_xll.PBD(BG862,"HQ Country","","USD","",""))</f>
        <v/>
      </c>
      <c r="BH864" t="str" cm="1">
        <f t="array" ref="BH864">IF(BH862="","",_xll.PBD(BH862,"HQ Country","","USD","",""))</f>
        <v/>
      </c>
      <c r="BI864" t="str" cm="1">
        <f t="array" ref="BI864">IF(BI862="","",_xll.PBD(BI862,"HQ Country","","USD","",""))</f>
        <v/>
      </c>
      <c r="BJ864" t="str" cm="1">
        <f t="array" ref="BJ864">IF(BJ862="","",_xll.PBD(BJ862,"HQ Country","","USD","",""))</f>
        <v/>
      </c>
      <c r="BK864" t="str" cm="1">
        <f t="array" ref="BK864">IF(BK862="","",_xll.PBD(BK862,"HQ Country","","USD","",""))</f>
        <v/>
      </c>
      <c r="BL864" t="str" cm="1">
        <f t="array" ref="BL864">IF(BL862="","",_xll.PBD(BL862,"HQ Country","","USD","",""))</f>
        <v/>
      </c>
      <c r="BM864" t="str" cm="1">
        <f t="array" ref="BM864">IF(BM862="","",_xll.PBD(BM862,"HQ Country","","USD","",""))</f>
        <v/>
      </c>
      <c r="BN864" t="str" cm="1">
        <f t="array" ref="BN864">IF(BN862="","",_xll.PBD(BN862,"HQ Country","","USD","",""))</f>
        <v/>
      </c>
      <c r="BO864" t="str" cm="1">
        <f t="array" ref="BO864">IF(BO862="","",_xll.PBD(BO862,"HQ Country","","USD","",""))</f>
        <v/>
      </c>
      <c r="BP864" t="str" cm="1">
        <f t="array" ref="BP864">IF(BP862="","",_xll.PBD(BP862,"HQ Country","","USD","",""))</f>
        <v/>
      </c>
      <c r="BQ864" t="str" cm="1">
        <f t="array" ref="BQ864">IF(BQ862="","",_xll.PBD(BQ862,"HQ Country","","USD","",""))</f>
        <v/>
      </c>
      <c r="BR864" t="str" cm="1">
        <f t="array" ref="BR864">IF(BR862="","",_xll.PBD(BR862,"HQ Country","","USD","",""))</f>
        <v/>
      </c>
      <c r="BS864" t="str" cm="1">
        <f t="array" ref="BS864">IF(BS862="","",_xll.PBD(BS862,"HQ Country","","USD","",""))</f>
        <v/>
      </c>
      <c r="BT864" t="str" cm="1">
        <f t="array" ref="BT864">IF(BT862="","",_xll.PBD(BT862,"HQ Country","","USD","",""))</f>
        <v/>
      </c>
      <c r="BU864" t="str" cm="1">
        <f t="array" ref="BU864">IF(BU862="","",_xll.PBD(BU862,"HQ Country","","USD","",""))</f>
        <v/>
      </c>
      <c r="BV864" t="str" cm="1">
        <f t="array" ref="BV864">IF(BV862="","",_xll.PBD(BV862,"HQ Country","","USD","",""))</f>
        <v/>
      </c>
      <c r="BW864" t="str" cm="1">
        <f t="array" ref="BW864">IF(BW862="","",_xll.PBD(BW862,"HQ Country","","USD","",""))</f>
        <v/>
      </c>
      <c r="BX864" t="str" cm="1">
        <f t="array" ref="BX864">IF(BX862="","",_xll.PBD(BX862,"HQ Country","","USD","",""))</f>
        <v/>
      </c>
      <c r="BY864" t="str" cm="1">
        <f t="array" ref="BY864">IF(BY862="","",_xll.PBD(BY862,"HQ Country","","USD","",""))</f>
        <v/>
      </c>
      <c r="BZ864" t="str" cm="1">
        <f t="array" ref="BZ864">IF(BZ862="","",_xll.PBD(BZ862,"HQ Country","","USD","",""))</f>
        <v/>
      </c>
      <c r="CA864" t="str" cm="1">
        <f t="array" ref="CA864">IF(CA862="","",_xll.PBD(CA862,"HQ Country","","USD","",""))</f>
        <v/>
      </c>
      <c r="CB864" t="str" cm="1">
        <f t="array" ref="CB864">IF(CB862="","",_xll.PBD(CB862,"HQ Country","","USD","",""))</f>
        <v/>
      </c>
      <c r="CC864" t="str" cm="1">
        <f t="array" ref="CC864">IF(CC862="","",_xll.PBD(CC862,"HQ Country","","USD","",""))</f>
        <v/>
      </c>
      <c r="CD864" t="str" cm="1">
        <f t="array" ref="CD864">IF(CD862="","",_xll.PBD(CD862,"HQ Country","","USD","",""))</f>
        <v/>
      </c>
      <c r="CE864" t="str" cm="1">
        <f t="array" ref="CE864">IF(CE862="","",_xll.PBD(CE862,"HQ Country","","USD","",""))</f>
        <v/>
      </c>
      <c r="CF864" t="str" cm="1">
        <f t="array" ref="CF864">IF(CF862="","",_xll.PBD(CF862,"HQ Country","","USD","",""))</f>
        <v/>
      </c>
      <c r="CG864" t="str" cm="1">
        <f t="array" ref="CG864">IF(CG862="","",_xll.PBD(CG862,"HQ Country","","USD","",""))</f>
        <v/>
      </c>
      <c r="CH864" t="str" cm="1">
        <f t="array" ref="CH864">IF(CH862="","",_xll.PBD(CH862,"HQ Country","","USD","",""))</f>
        <v/>
      </c>
      <c r="CI864" t="str" cm="1">
        <f t="array" ref="CI864">IF(CI862="","",_xll.PBD(CI862,"HQ Country","","USD","",""))</f>
        <v/>
      </c>
      <c r="CJ864" t="str" cm="1">
        <f t="array" ref="CJ864">IF(CJ862="","",_xll.PBD(CJ862,"HQ Country","","USD","",""))</f>
        <v/>
      </c>
      <c r="CK864" t="str" cm="1">
        <f t="array" ref="CK864">IF(CK862="","",_xll.PBD(CK862,"HQ Country","","USD","",""))</f>
        <v/>
      </c>
      <c r="CL864" t="str" cm="1">
        <f t="array" ref="CL864">IF(CL862="","",_xll.PBD(CL862,"HQ Country","","USD","",""))</f>
        <v/>
      </c>
      <c r="CM864" t="str" cm="1">
        <f t="array" ref="CM864">IF(CM862="","",_xll.PBD(CM862,"HQ Country","","USD","",""))</f>
        <v/>
      </c>
      <c r="CN864" t="str" cm="1">
        <f t="array" ref="CN864">IF(CN862="","",_xll.PBD(CN862,"HQ Country","","USD","",""))</f>
        <v/>
      </c>
      <c r="CO864" t="str" cm="1">
        <f t="array" ref="CO864">IF(CO862="","",_xll.PBD(CO862,"HQ Country","","USD","",""))</f>
        <v/>
      </c>
      <c r="CP864" t="str" cm="1">
        <f t="array" ref="CP864">IF(CP862="","",_xll.PBD(CP862,"HQ Country","","USD","",""))</f>
        <v/>
      </c>
      <c r="CQ864" t="str" cm="1">
        <f t="array" ref="CQ864">IF(CQ862="","",_xll.PBD(CQ862,"HQ Country","","USD","",""))</f>
        <v/>
      </c>
      <c r="CR864" t="str" cm="1">
        <f t="array" ref="CR864">IF(CR862="","",_xll.PBD(CR862,"HQ Country","","USD","",""))</f>
        <v/>
      </c>
      <c r="CS864" t="str" cm="1">
        <f t="array" ref="CS864">IF(CS862="","",_xll.PBD(CS862,"HQ Country","","USD","",""))</f>
        <v/>
      </c>
      <c r="CT864" t="str" cm="1">
        <f t="array" ref="CT864">IF(CT862="","",_xll.PBD(CT862,"HQ Country","","USD","",""))</f>
        <v/>
      </c>
      <c r="CU864" t="str" cm="1">
        <f t="array" ref="CU864">IF(CU862="","",_xll.PBD(CU862,"HQ Country","","USD","",""))</f>
        <v/>
      </c>
      <c r="CV864" t="str" cm="1">
        <f t="array" ref="CV864">IF(CV862="","",_xll.PBD(CV862,"HQ Country","","USD","",""))</f>
        <v/>
      </c>
      <c r="CW864" t="str" cm="1">
        <f t="array" ref="CW864">IF(CW862="","",_xll.PBD(CW862,"HQ Country","","USD","",""))</f>
        <v/>
      </c>
      <c r="CX864" t="str" cm="1">
        <f t="array" ref="CX864">IF(CX862="","",_xll.PBD(CX862,"HQ Country","","USD","",""))</f>
        <v/>
      </c>
      <c r="CY864" t="str" cm="1">
        <f t="array" ref="CY864">IF(CY862="","",_xll.PBD(CY862,"HQ Country","","USD","",""))</f>
        <v/>
      </c>
      <c r="CZ864" t="str" cm="1">
        <f t="array" ref="CZ864">IF(CZ862="","",_xll.PBD(CZ862,"HQ Country","","USD","",""))</f>
        <v/>
      </c>
      <c r="DA864" t="str" cm="1">
        <f t="array" ref="DA864">IF(DA862="","",_xll.PBD(DA862,"HQ Country","","USD","",""))</f>
        <v/>
      </c>
      <c r="DB864" t="str" cm="1">
        <f t="array" ref="DB864">IF(DB862="","",_xll.PBD(DB862,"HQ Country","","USD","",""))</f>
        <v/>
      </c>
      <c r="DC864" t="str" cm="1">
        <f t="array" ref="DC864">IF(DC862="","",_xll.PBD(DC862,"HQ Country","","USD","",""))</f>
        <v/>
      </c>
      <c r="DD864" t="str" cm="1">
        <f t="array" ref="DD864">IF(DD862="","",_xll.PBD(DD862,"HQ Country","","USD","",""))</f>
        <v/>
      </c>
      <c r="DE864" t="str" cm="1">
        <f t="array" ref="DE864">IF(DE862="","",_xll.PBD(DE862,"HQ Country","","USD","",""))</f>
        <v/>
      </c>
      <c r="DF864" t="str" cm="1">
        <f t="array" ref="DF864">IF(DF862="","",_xll.PBD(DF862,"HQ Country","","USD","",""))</f>
        <v/>
      </c>
      <c r="DG864" t="str" cm="1">
        <f t="array" ref="DG864">IF(DG862="","",_xll.PBD(DG862,"HQ Country","","USD","",""))</f>
        <v/>
      </c>
      <c r="DH864" t="str" cm="1">
        <f t="array" ref="DH864">IF(DH862="","",_xll.PBD(DH862,"HQ Country","","USD","",""))</f>
        <v/>
      </c>
      <c r="DI864" t="str" cm="1">
        <f t="array" ref="DI864">IF(DI862="","",_xll.PBD(DI862,"HQ Country","","USD","",""))</f>
        <v/>
      </c>
      <c r="DJ864" t="str" cm="1">
        <f t="array" ref="DJ864">IF(DJ862="","",_xll.PBD(DJ862,"HQ Country","","USD","",""))</f>
        <v/>
      </c>
      <c r="DK864" t="str" cm="1">
        <f t="array" ref="DK864">IF(DK862="","",_xll.PBD(DK862,"HQ Country","","USD","",""))</f>
        <v/>
      </c>
      <c r="DL864" t="str" cm="1">
        <f t="array" ref="DL864">IF(DL862="","",_xll.PBD(DL862,"HQ Country","","USD","",""))</f>
        <v/>
      </c>
      <c r="DM864" t="str" cm="1">
        <f t="array" ref="DM864">IF(DM862="","",_xll.PBD(DM862,"HQ Country","","USD","",""))</f>
        <v/>
      </c>
      <c r="DN864" t="str" cm="1">
        <f t="array" ref="DN864">IF(DN862="","",_xll.PBD(DN862,"HQ Country","","USD","",""))</f>
        <v/>
      </c>
      <c r="DO864" t="str" cm="1">
        <f t="array" ref="DO864">IF(DO862="","",_xll.PBD(DO862,"HQ Country","","USD","",""))</f>
        <v/>
      </c>
      <c r="DP864" t="str" cm="1">
        <f t="array" ref="DP864">IF(DP862="","",_xll.PBD(DP862,"HQ Country","","USD","",""))</f>
        <v/>
      </c>
      <c r="DQ864" t="str" cm="1">
        <f t="array" ref="DQ864">IF(DQ862="","",_xll.PBD(DQ862,"HQ Country","","USD","",""))</f>
        <v/>
      </c>
      <c r="DR864" t="str" cm="1">
        <f t="array" ref="DR864">IF(DR862="","",_xll.PBD(DR862,"HQ Country","","USD","",""))</f>
        <v/>
      </c>
      <c r="DS864" t="str" cm="1">
        <f t="array" ref="DS864">IF(DS862="","",_xll.PBD(DS862,"HQ Country","","USD","",""))</f>
        <v/>
      </c>
      <c r="DT864" t="str" cm="1">
        <f t="array" ref="DT864">IF(DT862="","",_xll.PBD(DT862,"HQ Country","","USD","",""))</f>
        <v/>
      </c>
      <c r="DU864" t="str" cm="1">
        <f t="array" ref="DU864">IF(DU862="","",_xll.PBD(DU862,"HQ Country","","USD","",""))</f>
        <v/>
      </c>
      <c r="DV864" t="str" cm="1">
        <f t="array" ref="DV864">IF(DV862="","",_xll.PBD(DV862,"HQ Country","","USD","",""))</f>
        <v/>
      </c>
      <c r="DW864" t="str" cm="1">
        <f t="array" ref="DW864">IF(DW862="","",_xll.PBD(DW862,"HQ Country","","USD","",""))</f>
        <v/>
      </c>
      <c r="DX864" t="str" cm="1">
        <f t="array" ref="DX864">IF(DX862="","",_xll.PBD(DX862,"HQ Country","","USD","",""))</f>
        <v/>
      </c>
      <c r="DY864" t="str" cm="1">
        <f t="array" ref="DY864">IF(DY862="","",_xll.PBD(DY862,"HQ Country","","USD","",""))</f>
        <v/>
      </c>
      <c r="DZ864" t="str" cm="1">
        <f t="array" ref="DZ864">IF(DZ862="","",_xll.PBD(DZ862,"HQ Country","","USD","",""))</f>
        <v/>
      </c>
      <c r="EA864" t="str" cm="1">
        <f t="array" ref="EA864">IF(EA862="","",_xll.PBD(EA862,"HQ Country","","USD","",""))</f>
        <v/>
      </c>
      <c r="EB864" t="str" cm="1">
        <f t="array" ref="EB864">IF(EB862="","",_xll.PBD(EB862,"HQ Country","","USD","",""))</f>
        <v/>
      </c>
      <c r="EC864" t="str" cm="1">
        <f t="array" ref="EC864">IF(EC862="","",_xll.PBD(EC862,"HQ Country","","USD","",""))</f>
        <v/>
      </c>
      <c r="ED864" t="str" cm="1">
        <f t="array" ref="ED864">IF(ED862="","",_xll.PBD(ED862,"HQ Country","","USD","",""))</f>
        <v/>
      </c>
      <c r="EE864" t="str" cm="1">
        <f t="array" ref="EE864">IF(EE862="","",_xll.PBD(EE862,"HQ Country","","USD","",""))</f>
        <v/>
      </c>
      <c r="EF864" t="str" cm="1">
        <f t="array" ref="EF864">IF(EF862="","",_xll.PBD(EF862,"HQ Country","","USD","",""))</f>
        <v/>
      </c>
      <c r="EG864" t="str" cm="1">
        <f t="array" ref="EG864">IF(EG862="","",_xll.PBD(EG862,"HQ Country","","USD","",""))</f>
        <v/>
      </c>
      <c r="EH864" t="str" cm="1">
        <f t="array" ref="EH864">IF(EH862="","",_xll.PBD(EH862,"HQ Country","","USD","",""))</f>
        <v/>
      </c>
      <c r="EI864" t="str" cm="1">
        <f t="array" ref="EI864">IF(EI862="","",_xll.PBD(EI862,"HQ Country","","USD","",""))</f>
        <v/>
      </c>
      <c r="EJ864" t="str" cm="1">
        <f t="array" ref="EJ864">IF(EJ862="","",_xll.PBD(EJ862,"HQ Country","","USD","",""))</f>
        <v/>
      </c>
      <c r="EK864" t="str" cm="1">
        <f t="array" ref="EK864">IF(EK862="","",_xll.PBD(EK862,"HQ Country","","USD","",""))</f>
        <v/>
      </c>
      <c r="EL864" t="str" cm="1">
        <f t="array" ref="EL864">IF(EL862="","",_xll.PBD(EL862,"HQ Country","","USD","",""))</f>
        <v/>
      </c>
      <c r="EM864" t="str" cm="1">
        <f t="array" ref="EM864">IF(EM862="","",_xll.PBD(EM862,"HQ Country","","USD","",""))</f>
        <v/>
      </c>
      <c r="EN864" t="str" cm="1">
        <f t="array" ref="EN864">IF(EN862="","",_xll.PBD(EN862,"HQ Country","","USD","",""))</f>
        <v/>
      </c>
      <c r="EO864" t="str" cm="1">
        <f t="array" ref="EO864">IF(EO862="","",_xll.PBD(EO862,"HQ Country","","USD","",""))</f>
        <v/>
      </c>
      <c r="EP864" t="str" cm="1">
        <f t="array" ref="EP864">IF(EP862="","",_xll.PBD(EP862,"HQ Country","","USD","",""))</f>
        <v/>
      </c>
      <c r="EQ864" t="str" cm="1">
        <f t="array" ref="EQ864">IF(EQ862="","",_xll.PBD(EQ862,"HQ Country","","USD","",""))</f>
        <v/>
      </c>
      <c r="ER864" t="str" cm="1">
        <f t="array" ref="ER864">IF(ER862="","",_xll.PBD(ER862,"HQ Country","","USD","",""))</f>
        <v/>
      </c>
      <c r="ES864" t="str" cm="1">
        <f t="array" ref="ES864">IF(ES862="","",_xll.PBD(ES862,"HQ Country","","USD","",""))</f>
        <v/>
      </c>
      <c r="ET864" t="str" cm="1">
        <f t="array" ref="ET864">IF(ET862="","",_xll.PBD(ET862,"HQ Country","","USD","",""))</f>
        <v/>
      </c>
      <c r="EU864" t="str" cm="1">
        <f t="array" ref="EU864">IF(EU862="","",_xll.PBD(EU862,"HQ Country","","USD","",""))</f>
        <v/>
      </c>
      <c r="EV864" t="str" cm="1">
        <f t="array" ref="EV864">IF(EV862="","",_xll.PBD(EV862,"HQ Country","","USD","",""))</f>
        <v/>
      </c>
      <c r="EW864" t="str" cm="1">
        <f t="array" ref="EW864">IF(EW862="","",_xll.PBD(EW862,"HQ Country","","USD","",""))</f>
        <v/>
      </c>
      <c r="EX864" t="str" cm="1">
        <f t="array" ref="EX864">IF(EX862="","",_xll.PBD(EX862,"HQ Country","","USD","",""))</f>
        <v/>
      </c>
      <c r="EY864" t="str" cm="1">
        <f t="array" ref="EY864">IF(EY862="","",_xll.PBD(EY862,"HQ Country","","USD","",""))</f>
        <v/>
      </c>
      <c r="EZ864" t="str" cm="1">
        <f t="array" ref="EZ864">IF(EZ862="","",_xll.PBD(EZ862,"HQ Country","","USD","",""))</f>
        <v/>
      </c>
      <c r="FA864" t="str" cm="1">
        <f t="array" ref="FA864">IF(FA862="","",_xll.PBD(FA862,"HQ Country","","USD","",""))</f>
        <v/>
      </c>
      <c r="FB864" t="str" cm="1">
        <f t="array" ref="FB864">IF(FB862="","",_xll.PBD(FB862,"HQ Country","","USD","",""))</f>
        <v/>
      </c>
      <c r="FC864" t="str" cm="1">
        <f t="array" ref="FC864">IF(FC862="","",_xll.PBD(FC862,"HQ Country","","USD","",""))</f>
        <v/>
      </c>
      <c r="FD864" t="str" cm="1">
        <f t="array" ref="FD864">IF(FD862="","",_xll.PBD(FD862,"HQ Country","","USD","",""))</f>
        <v/>
      </c>
      <c r="FE864" t="str" cm="1">
        <f t="array" ref="FE864">IF(FE862="","",_xll.PBD(FE862,"HQ Country","","USD","",""))</f>
        <v/>
      </c>
      <c r="FF864" t="str" cm="1">
        <f t="array" ref="FF864">IF(FF862="","",_xll.PBD(FF862,"HQ Country","","USD","",""))</f>
        <v/>
      </c>
      <c r="FG864" t="str" cm="1">
        <f t="array" ref="FG864">IF(FG862="","",_xll.PBD(FG862,"HQ Country","","USD","",""))</f>
        <v/>
      </c>
      <c r="FH864" t="str" cm="1">
        <f t="array" ref="FH864">IF(FH862="","",_xll.PBD(FH862,"HQ Country","","USD","",""))</f>
        <v/>
      </c>
      <c r="FI864" t="str" cm="1">
        <f t="array" ref="FI864">IF(FI862="","",_xll.PBD(FI862,"HQ Country","","USD","",""))</f>
        <v/>
      </c>
      <c r="FJ864" t="str" cm="1">
        <f t="array" ref="FJ864">IF(FJ862="","",_xll.PBD(FJ862,"HQ Country","","USD","",""))</f>
        <v/>
      </c>
      <c r="FK864" t="str" cm="1">
        <f t="array" ref="FK864">IF(FK862="","",_xll.PBD(FK862,"HQ Country","","USD","",""))</f>
        <v/>
      </c>
      <c r="FL864" t="str" cm="1">
        <f t="array" ref="FL864">IF(FL862="","",_xll.PBD(FL862,"HQ Country","","USD","",""))</f>
        <v/>
      </c>
      <c r="FM864" t="str" cm="1">
        <f t="array" ref="FM864">IF(FM862="","",_xll.PBD(FM862,"HQ Country","","USD","",""))</f>
        <v/>
      </c>
      <c r="FN864" t="str" cm="1">
        <f t="array" ref="FN864">IF(FN862="","",_xll.PBD(FN862,"HQ Country","","USD","",""))</f>
        <v/>
      </c>
      <c r="FO864" t="str" cm="1">
        <f t="array" ref="FO864">IF(FO862="","",_xll.PBD(FO862,"HQ Country","","USD","",""))</f>
        <v/>
      </c>
      <c r="FP864" t="str" cm="1">
        <f t="array" ref="FP864">IF(FP862="","",_xll.PBD(FP862,"HQ Country","","USD","",""))</f>
        <v/>
      </c>
      <c r="FQ864" t="str" cm="1">
        <f t="array" ref="FQ864">IF(FQ862="","",_xll.PBD(FQ862,"HQ Country","","USD","",""))</f>
        <v/>
      </c>
      <c r="FR864" t="str" cm="1">
        <f t="array" ref="FR864">IF(FR862="","",_xll.PBD(FR862,"HQ Country","","USD","",""))</f>
        <v/>
      </c>
      <c r="FS864" t="str" cm="1">
        <f t="array" ref="FS864">IF(FS862="","",_xll.PBD(FS862,"HQ Country","","USD","",""))</f>
        <v/>
      </c>
      <c r="FT864" t="str" cm="1">
        <f t="array" ref="FT864">IF(FT862="","",_xll.PBD(FT862,"HQ Country","","USD","",""))</f>
        <v/>
      </c>
      <c r="FU864" t="str" cm="1">
        <f t="array" ref="FU864">IF(FU862="","",_xll.PBD(FU862,"HQ Country","","USD","",""))</f>
        <v/>
      </c>
      <c r="FV864" t="str" cm="1">
        <f t="array" ref="FV864">IF(FV862="","",_xll.PBD(FV862,"HQ Country","","USD","",""))</f>
        <v/>
      </c>
      <c r="FW864" t="str" cm="1">
        <f t="array" ref="FW864">IF(FW862="","",_xll.PBD(FW862,"HQ Country","","USD","",""))</f>
        <v/>
      </c>
      <c r="FX864" t="str" cm="1">
        <f t="array" ref="FX864">IF(FX862="","",_xll.PBD(FX862,"HQ Country","","USD","",""))</f>
        <v/>
      </c>
      <c r="FY864" t="str" cm="1">
        <f t="array" ref="FY864">IF(FY862="","",_xll.PBD(FY862,"HQ Country","","USD","",""))</f>
        <v/>
      </c>
      <c r="FZ864" t="str" cm="1">
        <f t="array" ref="FZ864">IF(FZ862="","",_xll.PBD(FZ862,"HQ Country","","USD","",""))</f>
        <v/>
      </c>
      <c r="GA864" t="str" cm="1">
        <f t="array" ref="GA864">IF(GA862="","",_xll.PBD(GA862,"HQ Country","","USD","",""))</f>
        <v/>
      </c>
      <c r="GB864" t="str" cm="1">
        <f t="array" ref="GB864">IF(GB862="","",_xll.PBD(GB862,"HQ Country","","USD","",""))</f>
        <v/>
      </c>
      <c r="GC864" t="str" cm="1">
        <f t="array" ref="GC864">IF(GC862="","",_xll.PBD(GC862,"HQ Country","","USD","",""))</f>
        <v/>
      </c>
      <c r="GD864" t="str" cm="1">
        <f t="array" ref="GD864">IF(GD862="","",_xll.PBD(GD862,"HQ Country","","USD","",""))</f>
        <v/>
      </c>
      <c r="GE864" t="str" cm="1">
        <f t="array" ref="GE864">IF(GE862="","",_xll.PBD(GE862,"HQ Country","","USD","",""))</f>
        <v/>
      </c>
      <c r="GF864" t="str" cm="1">
        <f t="array" ref="GF864">IF(GF862="","",_xll.PBD(GF862,"HQ Country","","USD","",""))</f>
        <v/>
      </c>
      <c r="GG864" t="str" cm="1">
        <f t="array" ref="GG864">IF(GG862="","",_xll.PBD(GG862,"HQ Country","","USD","",""))</f>
        <v/>
      </c>
      <c r="GH864" t="str" cm="1">
        <f t="array" ref="GH864">IF(GH862="","",_xll.PBD(GH862,"HQ Country","","USD","",""))</f>
        <v/>
      </c>
      <c r="GI864" t="str" cm="1">
        <f t="array" ref="GI864">IF(GI862="","",_xll.PBD(GI862,"HQ Country","","USD","",""))</f>
        <v/>
      </c>
      <c r="GJ864" t="str" cm="1">
        <f t="array" ref="GJ864">IF(GJ862="","",_xll.PBD(GJ862,"HQ Country","","USD","",""))</f>
        <v/>
      </c>
      <c r="GK864" t="str" cm="1">
        <f t="array" ref="GK864">IF(GK862="","",_xll.PBD(GK862,"HQ Country","","USD","",""))</f>
        <v/>
      </c>
      <c r="GL864" t="str" cm="1">
        <f t="array" ref="GL864">IF(GL862="","",_xll.PBD(GL862,"HQ Country","","USD","",""))</f>
        <v/>
      </c>
      <c r="GM864" t="str" cm="1">
        <f t="array" ref="GM864">IF(GM862="","",_xll.PBD(GM862,"HQ Country","","USD","",""))</f>
        <v/>
      </c>
      <c r="GN864" t="str" cm="1">
        <f t="array" ref="GN864">IF(GN862="","",_xll.PBD(GN862,"HQ Country","","USD","",""))</f>
        <v/>
      </c>
      <c r="GO864" t="str" cm="1">
        <f t="array" ref="GO864">IF(GO862="","",_xll.PBD(GO862,"HQ Country","","USD","",""))</f>
        <v/>
      </c>
      <c r="GP864" t="str" cm="1">
        <f t="array" ref="GP864">IF(GP862="","",_xll.PBD(GP862,"HQ Country","","USD","",""))</f>
        <v/>
      </c>
      <c r="GQ864" t="str" cm="1">
        <f t="array" ref="GQ864">IF(GQ862="","",_xll.PBD(GQ862,"HQ Country","","USD","",""))</f>
        <v/>
      </c>
      <c r="GR864" t="str" cm="1">
        <f t="array" ref="GR864">IF(GR862="","",_xll.PBD(GR862,"HQ Country","","USD","",""))</f>
        <v/>
      </c>
      <c r="GS864" t="str" cm="1">
        <f t="array" ref="GS864">IF(GS862="","",_xll.PBD(GS862,"HQ Country","","USD","",""))</f>
        <v/>
      </c>
      <c r="GT864" t="str" cm="1">
        <f t="array" ref="GT864">IF(GT862="","",_xll.PBD(GT862,"HQ Country","","USD","",""))</f>
        <v/>
      </c>
      <c r="GU864" t="str" cm="1">
        <f t="array" ref="GU864">IF(GU862="","",_xll.PBD(GU862,"HQ Country","","USD","",""))</f>
        <v/>
      </c>
      <c r="GV864" t="str" cm="1">
        <f t="array" ref="GV864">IF(GV862="","",_xll.PBD(GV862,"HQ Country","","USD","",""))</f>
        <v/>
      </c>
      <c r="GW864" t="str" cm="1">
        <f t="array" ref="GW864">IF(GW862="","",_xll.PBD(GW862,"HQ Country","","USD","",""))</f>
        <v/>
      </c>
      <c r="GX864" t="str" cm="1">
        <f t="array" ref="GX864">IF(GX862="","",_xll.PBD(GX862,"HQ Country","","USD","",""))</f>
        <v/>
      </c>
      <c r="GY864" t="str" cm="1">
        <f t="array" ref="GY864">IF(GY862="","",_xll.PBD(GY862,"HQ Country","","USD","",""))</f>
        <v/>
      </c>
      <c r="GZ864" t="str" cm="1">
        <f t="array" ref="GZ864">IF(GZ862="","",_xll.PBD(GZ862,"HQ Country","","USD","",""))</f>
        <v/>
      </c>
      <c r="HA864" t="str" cm="1">
        <f t="array" ref="HA864">IF(HA862="","",_xll.PBD(HA862,"HQ Country","","USD","",""))</f>
        <v/>
      </c>
      <c r="HB864" t="str" cm="1">
        <f t="array" ref="HB864">IF(HB862="","",_xll.PBD(HB862,"HQ Country","","USD","",""))</f>
        <v/>
      </c>
      <c r="HC864" t="str" cm="1">
        <f t="array" ref="HC864">IF(HC862="","",_xll.PBD(HC862,"HQ Country","","USD","",""))</f>
        <v/>
      </c>
      <c r="HD864" t="str" cm="1">
        <f t="array" ref="HD864">IF(HD862="","",_xll.PBD(HD862,"HQ Country","","USD","",""))</f>
        <v/>
      </c>
      <c r="HE864" t="str" cm="1">
        <f t="array" ref="HE864">IF(HE862="","",_xll.PBD(HE862,"HQ Country","","USD","",""))</f>
        <v/>
      </c>
      <c r="HF864" t="str" cm="1">
        <f t="array" ref="HF864">IF(HF862="","",_xll.PBD(HF862,"HQ Country","","USD","",""))</f>
        <v/>
      </c>
      <c r="HG864" t="str" cm="1">
        <f t="array" ref="HG864">IF(HG862="","",_xll.PBD(HG862,"HQ Country","","USD","",""))</f>
        <v/>
      </c>
      <c r="HH864" t="str" cm="1">
        <f t="array" ref="HH864">IF(HH862="","",_xll.PBD(HH862,"HQ Country","","USD","",""))</f>
        <v/>
      </c>
      <c r="HI864" t="str" cm="1">
        <f t="array" ref="HI864">IF(HI862="","",_xll.PBD(HI862,"HQ Country","","USD","",""))</f>
        <v/>
      </c>
      <c r="HJ864" t="str" cm="1">
        <f t="array" ref="HJ864">IF(HJ862="","",_xll.PBD(HJ862,"HQ Country","","USD","",""))</f>
        <v/>
      </c>
      <c r="HK864" t="str" cm="1">
        <f t="array" ref="HK864">IF(HK862="","",_xll.PBD(HK862,"HQ Country","","USD","",""))</f>
        <v/>
      </c>
      <c r="HL864" t="str" cm="1">
        <f t="array" ref="HL864">IF(HL862="","",_xll.PBD(HL862,"HQ Country","","USD","",""))</f>
        <v/>
      </c>
      <c r="HM864" t="str" cm="1">
        <f t="array" ref="HM864">IF(HM862="","",_xll.PBD(HM862,"HQ Country","","USD","",""))</f>
        <v/>
      </c>
      <c r="HN864" t="str" cm="1">
        <f t="array" ref="HN864">IF(HN862="","",_xll.PBD(HN862,"HQ Country","","USD","",""))</f>
        <v/>
      </c>
      <c r="HO864" t="str" cm="1">
        <f t="array" ref="HO864">IF(HO862="","",_xll.PBD(HO862,"HQ Country","","USD","",""))</f>
        <v/>
      </c>
      <c r="HP864" t="str" cm="1">
        <f t="array" ref="HP864">IF(HP862="","",_xll.PBD(HP862,"HQ Country","","USD","",""))</f>
        <v/>
      </c>
      <c r="HQ864" t="str" cm="1">
        <f t="array" ref="HQ864">IF(HQ862="","",_xll.PBD(HQ862,"HQ Country","","USD","",""))</f>
        <v/>
      </c>
      <c r="HR864" t="str" cm="1">
        <f t="array" ref="HR864">IF(HR862="","",_xll.PBD(HR862,"HQ Country","","USD","",""))</f>
        <v/>
      </c>
      <c r="HS864" t="str" cm="1">
        <f t="array" ref="HS864">IF(HS862="","",_xll.PBD(HS862,"HQ Country","","USD","",""))</f>
        <v/>
      </c>
      <c r="HT864" t="str" cm="1">
        <f t="array" ref="HT864">IF(HT862="","",_xll.PBD(HT862,"HQ Country","","USD","",""))</f>
        <v/>
      </c>
      <c r="HU864" t="str" cm="1">
        <f t="array" ref="HU864">IF(HU862="","",_xll.PBD(HU862,"HQ Country","","USD","",""))</f>
        <v/>
      </c>
      <c r="HV864" t="str" cm="1">
        <f t="array" ref="HV864">IF(HV862="","",_xll.PBD(HV862,"HQ Country","","USD","",""))</f>
        <v/>
      </c>
      <c r="HW864" t="str" cm="1">
        <f t="array" ref="HW864">IF(HW862="","",_xll.PBD(HW862,"HQ Country","","USD","",""))</f>
        <v/>
      </c>
      <c r="HX864" t="str" cm="1">
        <f t="array" ref="HX864">IF(HX862="","",_xll.PBD(HX862,"HQ Country","","USD","",""))</f>
        <v/>
      </c>
      <c r="HY864" t="str" cm="1">
        <f t="array" ref="HY864">IF(HY862="","",_xll.PBD(HY862,"HQ Country","","USD","",""))</f>
        <v/>
      </c>
      <c r="HZ864" t="str" cm="1">
        <f t="array" ref="HZ864">IF(HZ862="","",_xll.PBD(HZ862,"HQ Country","","USD","",""))</f>
        <v/>
      </c>
      <c r="IA864" t="str" cm="1">
        <f t="array" ref="IA864">IF(IA862="","",_xll.PBD(IA862,"HQ Country","","USD","",""))</f>
        <v/>
      </c>
      <c r="IB864" t="str" cm="1">
        <f t="array" ref="IB864">IF(IB862="","",_xll.PBD(IB862,"HQ Country","","USD","",""))</f>
        <v/>
      </c>
      <c r="IC864" t="str" cm="1">
        <f t="array" ref="IC864">IF(IC862="","",_xll.PBD(IC862,"HQ Country","","USD","",""))</f>
        <v/>
      </c>
      <c r="ID864" t="str" cm="1">
        <f t="array" ref="ID864">IF(ID862="","",_xll.PBD(ID862,"HQ Country","","USD","",""))</f>
        <v/>
      </c>
      <c r="IE864" t="str" cm="1">
        <f t="array" ref="IE864">IF(IE862="","",_xll.PBD(IE862,"HQ Country","","USD","",""))</f>
        <v/>
      </c>
    </row>
    <row r="865" spans="1:239" x14ac:dyDescent="0.2">
      <c r="B865" t="s">
        <v>2715</v>
      </c>
      <c r="C865" t="str">
        <f ca="1">IF(C862="","",IF(C862=$D$4,1,0))</f>
        <v/>
      </c>
      <c r="D865" t="str">
        <f t="shared" ref="D865:BO865" si="16688">IF(D862="","",IF(D862=$D$4,1,0))</f>
        <v/>
      </c>
      <c r="E865" t="str">
        <f t="shared" si="16688"/>
        <v/>
      </c>
      <c r="F865" t="str">
        <f t="shared" si="16688"/>
        <v/>
      </c>
      <c r="G865" t="str">
        <f t="shared" si="16688"/>
        <v/>
      </c>
      <c r="H865" t="str">
        <f t="shared" si="16688"/>
        <v/>
      </c>
      <c r="I865" t="str">
        <f t="shared" si="16688"/>
        <v/>
      </c>
      <c r="J865" t="str">
        <f t="shared" si="16688"/>
        <v/>
      </c>
      <c r="K865" t="str">
        <f t="shared" si="16688"/>
        <v/>
      </c>
      <c r="L865" t="str">
        <f t="shared" si="16688"/>
        <v/>
      </c>
      <c r="M865" t="str">
        <f t="shared" si="16688"/>
        <v/>
      </c>
      <c r="N865" t="str">
        <f t="shared" si="16688"/>
        <v/>
      </c>
      <c r="O865" t="str">
        <f t="shared" si="16688"/>
        <v/>
      </c>
      <c r="P865" t="str">
        <f t="shared" si="16688"/>
        <v/>
      </c>
      <c r="Q865" t="str">
        <f t="shared" si="16688"/>
        <v/>
      </c>
      <c r="R865" t="str">
        <f t="shared" si="16688"/>
        <v/>
      </c>
      <c r="S865" t="str">
        <f t="shared" si="16688"/>
        <v/>
      </c>
      <c r="T865" t="str">
        <f t="shared" si="16688"/>
        <v/>
      </c>
      <c r="U865" t="str">
        <f t="shared" si="16688"/>
        <v/>
      </c>
      <c r="V865" t="str">
        <f t="shared" si="16688"/>
        <v/>
      </c>
      <c r="W865" t="str">
        <f t="shared" si="16688"/>
        <v/>
      </c>
      <c r="X865" t="str">
        <f t="shared" si="16688"/>
        <v/>
      </c>
      <c r="Y865" t="str">
        <f t="shared" si="16688"/>
        <v/>
      </c>
      <c r="Z865" t="str">
        <f t="shared" si="16688"/>
        <v/>
      </c>
      <c r="AA865" t="str">
        <f t="shared" si="16688"/>
        <v/>
      </c>
      <c r="AB865" t="str">
        <f t="shared" si="16688"/>
        <v/>
      </c>
      <c r="AC865" t="str">
        <f t="shared" si="16688"/>
        <v/>
      </c>
      <c r="AD865" t="str">
        <f t="shared" si="16688"/>
        <v/>
      </c>
      <c r="AE865" t="str">
        <f t="shared" si="16688"/>
        <v/>
      </c>
      <c r="AF865" t="str">
        <f t="shared" si="16688"/>
        <v/>
      </c>
      <c r="AG865" t="str">
        <f t="shared" si="16688"/>
        <v/>
      </c>
      <c r="AH865" t="str">
        <f t="shared" si="16688"/>
        <v/>
      </c>
      <c r="AI865" t="str">
        <f t="shared" si="16688"/>
        <v/>
      </c>
      <c r="AJ865" t="str">
        <f t="shared" si="16688"/>
        <v/>
      </c>
      <c r="AK865" t="str">
        <f t="shared" si="16688"/>
        <v/>
      </c>
      <c r="AL865" t="str">
        <f t="shared" si="16688"/>
        <v/>
      </c>
      <c r="AM865" t="str">
        <f t="shared" si="16688"/>
        <v/>
      </c>
      <c r="AN865" t="str">
        <f t="shared" si="16688"/>
        <v/>
      </c>
      <c r="AO865" t="str">
        <f t="shared" si="16688"/>
        <v/>
      </c>
      <c r="AP865" t="str">
        <f t="shared" si="16688"/>
        <v/>
      </c>
      <c r="AQ865" t="str">
        <f t="shared" si="16688"/>
        <v/>
      </c>
      <c r="AR865" t="str">
        <f t="shared" si="16688"/>
        <v/>
      </c>
      <c r="AS865" t="str">
        <f t="shared" si="16688"/>
        <v/>
      </c>
      <c r="AT865" t="str">
        <f t="shared" si="16688"/>
        <v/>
      </c>
      <c r="AU865" t="str">
        <f t="shared" si="16688"/>
        <v/>
      </c>
      <c r="AV865" t="str">
        <f t="shared" si="16688"/>
        <v/>
      </c>
      <c r="AW865" t="str">
        <f t="shared" si="16688"/>
        <v/>
      </c>
      <c r="AX865" t="str">
        <f t="shared" si="16688"/>
        <v/>
      </c>
      <c r="AY865" t="str">
        <f t="shared" si="16688"/>
        <v/>
      </c>
      <c r="AZ865" t="str">
        <f t="shared" si="16688"/>
        <v/>
      </c>
      <c r="BA865" t="str">
        <f t="shared" si="16688"/>
        <v/>
      </c>
      <c r="BB865" t="str">
        <f t="shared" si="16688"/>
        <v/>
      </c>
      <c r="BC865" t="str">
        <f t="shared" si="16688"/>
        <v/>
      </c>
      <c r="BD865" t="str">
        <f t="shared" si="16688"/>
        <v/>
      </c>
      <c r="BE865" t="str">
        <f t="shared" si="16688"/>
        <v/>
      </c>
      <c r="BF865" t="str">
        <f t="shared" si="16688"/>
        <v/>
      </c>
      <c r="BG865" t="str">
        <f t="shared" si="16688"/>
        <v/>
      </c>
      <c r="BH865" t="str">
        <f t="shared" si="16688"/>
        <v/>
      </c>
      <c r="BI865" t="str">
        <f t="shared" si="16688"/>
        <v/>
      </c>
      <c r="BJ865" t="str">
        <f t="shared" si="16688"/>
        <v/>
      </c>
      <c r="BK865" t="str">
        <f t="shared" si="16688"/>
        <v/>
      </c>
      <c r="BL865" t="str">
        <f t="shared" si="16688"/>
        <v/>
      </c>
      <c r="BM865" t="str">
        <f t="shared" si="16688"/>
        <v/>
      </c>
      <c r="BN865" t="str">
        <f t="shared" si="16688"/>
        <v/>
      </c>
      <c r="BO865" t="str">
        <f t="shared" si="16688"/>
        <v/>
      </c>
      <c r="BP865" t="str">
        <f t="shared" ref="BP865:EA865" si="16689">IF(BP862="","",IF(BP862=$D$4,1,0))</f>
        <v/>
      </c>
      <c r="BQ865" t="str">
        <f t="shared" si="16689"/>
        <v/>
      </c>
      <c r="BR865" t="str">
        <f t="shared" si="16689"/>
        <v/>
      </c>
      <c r="BS865" t="str">
        <f t="shared" si="16689"/>
        <v/>
      </c>
      <c r="BT865" t="str">
        <f t="shared" si="16689"/>
        <v/>
      </c>
      <c r="BU865" t="str">
        <f t="shared" si="16689"/>
        <v/>
      </c>
      <c r="BV865" t="str">
        <f t="shared" si="16689"/>
        <v/>
      </c>
      <c r="BW865" t="str">
        <f t="shared" si="16689"/>
        <v/>
      </c>
      <c r="BX865" t="str">
        <f t="shared" si="16689"/>
        <v/>
      </c>
      <c r="BY865" t="str">
        <f t="shared" si="16689"/>
        <v/>
      </c>
      <c r="BZ865" t="str">
        <f t="shared" si="16689"/>
        <v/>
      </c>
      <c r="CA865" t="str">
        <f t="shared" si="16689"/>
        <v/>
      </c>
      <c r="CB865" t="str">
        <f t="shared" si="16689"/>
        <v/>
      </c>
      <c r="CC865" t="str">
        <f t="shared" si="16689"/>
        <v/>
      </c>
      <c r="CD865" t="str">
        <f t="shared" si="16689"/>
        <v/>
      </c>
      <c r="CE865" t="str">
        <f t="shared" si="16689"/>
        <v/>
      </c>
      <c r="CF865" t="str">
        <f t="shared" si="16689"/>
        <v/>
      </c>
      <c r="CG865" t="str">
        <f t="shared" si="16689"/>
        <v/>
      </c>
      <c r="CH865" t="str">
        <f t="shared" si="16689"/>
        <v/>
      </c>
      <c r="CI865" t="str">
        <f t="shared" si="16689"/>
        <v/>
      </c>
      <c r="CJ865" t="str">
        <f t="shared" si="16689"/>
        <v/>
      </c>
      <c r="CK865" t="str">
        <f t="shared" si="16689"/>
        <v/>
      </c>
      <c r="CL865" t="str">
        <f t="shared" si="16689"/>
        <v/>
      </c>
      <c r="CM865" t="str">
        <f t="shared" si="16689"/>
        <v/>
      </c>
      <c r="CN865" t="str">
        <f t="shared" si="16689"/>
        <v/>
      </c>
      <c r="CO865" t="str">
        <f t="shared" si="16689"/>
        <v/>
      </c>
      <c r="CP865" t="str">
        <f t="shared" si="16689"/>
        <v/>
      </c>
      <c r="CQ865" t="str">
        <f t="shared" si="16689"/>
        <v/>
      </c>
      <c r="CR865" t="str">
        <f t="shared" si="16689"/>
        <v/>
      </c>
      <c r="CS865" t="str">
        <f t="shared" si="16689"/>
        <v/>
      </c>
      <c r="CT865" t="str">
        <f t="shared" si="16689"/>
        <v/>
      </c>
      <c r="CU865" t="str">
        <f t="shared" si="16689"/>
        <v/>
      </c>
      <c r="CV865" t="str">
        <f t="shared" si="16689"/>
        <v/>
      </c>
      <c r="CW865" t="str">
        <f t="shared" si="16689"/>
        <v/>
      </c>
      <c r="CX865" t="str">
        <f t="shared" si="16689"/>
        <v/>
      </c>
      <c r="CY865" t="str">
        <f t="shared" si="16689"/>
        <v/>
      </c>
      <c r="CZ865" t="str">
        <f t="shared" si="16689"/>
        <v/>
      </c>
      <c r="DA865" t="str">
        <f t="shared" si="16689"/>
        <v/>
      </c>
      <c r="DB865" t="str">
        <f t="shared" si="16689"/>
        <v/>
      </c>
      <c r="DC865" t="str">
        <f t="shared" si="16689"/>
        <v/>
      </c>
      <c r="DD865" t="str">
        <f t="shared" si="16689"/>
        <v/>
      </c>
      <c r="DE865" t="str">
        <f t="shared" si="16689"/>
        <v/>
      </c>
      <c r="DF865" t="str">
        <f t="shared" si="16689"/>
        <v/>
      </c>
      <c r="DG865" t="str">
        <f t="shared" si="16689"/>
        <v/>
      </c>
      <c r="DH865" t="str">
        <f t="shared" si="16689"/>
        <v/>
      </c>
      <c r="DI865" t="str">
        <f t="shared" si="16689"/>
        <v/>
      </c>
      <c r="DJ865" t="str">
        <f t="shared" si="16689"/>
        <v/>
      </c>
      <c r="DK865" t="str">
        <f t="shared" si="16689"/>
        <v/>
      </c>
      <c r="DL865" t="str">
        <f t="shared" si="16689"/>
        <v/>
      </c>
      <c r="DM865" t="str">
        <f t="shared" si="16689"/>
        <v/>
      </c>
      <c r="DN865" t="str">
        <f t="shared" si="16689"/>
        <v/>
      </c>
      <c r="DO865" t="str">
        <f t="shared" si="16689"/>
        <v/>
      </c>
      <c r="DP865" t="str">
        <f t="shared" si="16689"/>
        <v/>
      </c>
      <c r="DQ865" t="str">
        <f t="shared" si="16689"/>
        <v/>
      </c>
      <c r="DR865" t="str">
        <f t="shared" si="16689"/>
        <v/>
      </c>
      <c r="DS865" t="str">
        <f t="shared" si="16689"/>
        <v/>
      </c>
      <c r="DT865" t="str">
        <f t="shared" si="16689"/>
        <v/>
      </c>
      <c r="DU865" t="str">
        <f t="shared" si="16689"/>
        <v/>
      </c>
      <c r="DV865" t="str">
        <f t="shared" si="16689"/>
        <v/>
      </c>
      <c r="DW865" t="str">
        <f t="shared" si="16689"/>
        <v/>
      </c>
      <c r="DX865" t="str">
        <f t="shared" si="16689"/>
        <v/>
      </c>
      <c r="DY865" t="str">
        <f t="shared" si="16689"/>
        <v/>
      </c>
      <c r="DZ865" t="str">
        <f t="shared" si="16689"/>
        <v/>
      </c>
      <c r="EA865" t="str">
        <f t="shared" si="16689"/>
        <v/>
      </c>
      <c r="EB865" t="str">
        <f t="shared" ref="EB865:GM865" si="16690">IF(EB862="","",IF(EB862=$D$4,1,0))</f>
        <v/>
      </c>
      <c r="EC865" t="str">
        <f t="shared" si="16690"/>
        <v/>
      </c>
      <c r="ED865" t="str">
        <f t="shared" si="16690"/>
        <v/>
      </c>
      <c r="EE865" t="str">
        <f t="shared" si="16690"/>
        <v/>
      </c>
      <c r="EF865" t="str">
        <f t="shared" si="16690"/>
        <v/>
      </c>
      <c r="EG865" t="str">
        <f t="shared" si="16690"/>
        <v/>
      </c>
      <c r="EH865" t="str">
        <f t="shared" si="16690"/>
        <v/>
      </c>
      <c r="EI865" t="str">
        <f t="shared" si="16690"/>
        <v/>
      </c>
      <c r="EJ865" t="str">
        <f t="shared" si="16690"/>
        <v/>
      </c>
      <c r="EK865" t="str">
        <f t="shared" si="16690"/>
        <v/>
      </c>
      <c r="EL865" t="str">
        <f t="shared" si="16690"/>
        <v/>
      </c>
      <c r="EM865" t="str">
        <f t="shared" si="16690"/>
        <v/>
      </c>
      <c r="EN865" t="str">
        <f t="shared" si="16690"/>
        <v/>
      </c>
      <c r="EO865" t="str">
        <f t="shared" si="16690"/>
        <v/>
      </c>
      <c r="EP865" t="str">
        <f t="shared" si="16690"/>
        <v/>
      </c>
      <c r="EQ865" t="str">
        <f t="shared" si="16690"/>
        <v/>
      </c>
      <c r="ER865" t="str">
        <f t="shared" si="16690"/>
        <v/>
      </c>
      <c r="ES865" t="str">
        <f t="shared" si="16690"/>
        <v/>
      </c>
      <c r="ET865" t="str">
        <f t="shared" si="16690"/>
        <v/>
      </c>
      <c r="EU865" t="str">
        <f t="shared" si="16690"/>
        <v/>
      </c>
      <c r="EV865" t="str">
        <f t="shared" si="16690"/>
        <v/>
      </c>
      <c r="EW865" t="str">
        <f t="shared" si="16690"/>
        <v/>
      </c>
      <c r="EX865" t="str">
        <f t="shared" si="16690"/>
        <v/>
      </c>
      <c r="EY865" t="str">
        <f t="shared" si="16690"/>
        <v/>
      </c>
      <c r="EZ865" t="str">
        <f t="shared" si="16690"/>
        <v/>
      </c>
      <c r="FA865" t="str">
        <f t="shared" si="16690"/>
        <v/>
      </c>
      <c r="FB865" t="str">
        <f t="shared" si="16690"/>
        <v/>
      </c>
      <c r="FC865" t="str">
        <f t="shared" si="16690"/>
        <v/>
      </c>
      <c r="FD865" t="str">
        <f t="shared" si="16690"/>
        <v/>
      </c>
      <c r="FE865" t="str">
        <f t="shared" si="16690"/>
        <v/>
      </c>
      <c r="FF865" t="str">
        <f t="shared" si="16690"/>
        <v/>
      </c>
      <c r="FG865" t="str">
        <f t="shared" si="16690"/>
        <v/>
      </c>
      <c r="FH865" t="str">
        <f t="shared" si="16690"/>
        <v/>
      </c>
      <c r="FI865" t="str">
        <f t="shared" si="16690"/>
        <v/>
      </c>
      <c r="FJ865" t="str">
        <f t="shared" si="16690"/>
        <v/>
      </c>
      <c r="FK865" t="str">
        <f t="shared" si="16690"/>
        <v/>
      </c>
      <c r="FL865" t="str">
        <f t="shared" si="16690"/>
        <v/>
      </c>
      <c r="FM865" t="str">
        <f t="shared" si="16690"/>
        <v/>
      </c>
      <c r="FN865" t="str">
        <f t="shared" si="16690"/>
        <v/>
      </c>
      <c r="FO865" t="str">
        <f t="shared" si="16690"/>
        <v/>
      </c>
      <c r="FP865" t="str">
        <f t="shared" si="16690"/>
        <v/>
      </c>
      <c r="FQ865" t="str">
        <f t="shared" si="16690"/>
        <v/>
      </c>
      <c r="FR865" t="str">
        <f t="shared" si="16690"/>
        <v/>
      </c>
      <c r="FS865" t="str">
        <f t="shared" si="16690"/>
        <v/>
      </c>
      <c r="FT865" t="str">
        <f t="shared" si="16690"/>
        <v/>
      </c>
      <c r="FU865" t="str">
        <f t="shared" si="16690"/>
        <v/>
      </c>
      <c r="FV865" t="str">
        <f t="shared" si="16690"/>
        <v/>
      </c>
      <c r="FW865" t="str">
        <f t="shared" si="16690"/>
        <v/>
      </c>
      <c r="FX865" t="str">
        <f t="shared" si="16690"/>
        <v/>
      </c>
      <c r="FY865" t="str">
        <f t="shared" si="16690"/>
        <v/>
      </c>
      <c r="FZ865" t="str">
        <f t="shared" si="16690"/>
        <v/>
      </c>
      <c r="GA865" t="str">
        <f t="shared" si="16690"/>
        <v/>
      </c>
      <c r="GB865" t="str">
        <f t="shared" si="16690"/>
        <v/>
      </c>
      <c r="GC865" t="str">
        <f t="shared" si="16690"/>
        <v/>
      </c>
      <c r="GD865" t="str">
        <f t="shared" si="16690"/>
        <v/>
      </c>
      <c r="GE865" t="str">
        <f t="shared" si="16690"/>
        <v/>
      </c>
      <c r="GF865" t="str">
        <f t="shared" si="16690"/>
        <v/>
      </c>
      <c r="GG865" t="str">
        <f t="shared" si="16690"/>
        <v/>
      </c>
      <c r="GH865" t="str">
        <f t="shared" si="16690"/>
        <v/>
      </c>
      <c r="GI865" t="str">
        <f t="shared" si="16690"/>
        <v/>
      </c>
      <c r="GJ865" t="str">
        <f t="shared" si="16690"/>
        <v/>
      </c>
      <c r="GK865" t="str">
        <f t="shared" si="16690"/>
        <v/>
      </c>
      <c r="GL865" t="str">
        <f t="shared" si="16690"/>
        <v/>
      </c>
      <c r="GM865" t="str">
        <f t="shared" si="16690"/>
        <v/>
      </c>
      <c r="GN865" t="str">
        <f t="shared" ref="GN865:IE865" si="16691">IF(GN862="","",IF(GN862=$D$4,1,0))</f>
        <v/>
      </c>
      <c r="GO865" t="str">
        <f t="shared" si="16691"/>
        <v/>
      </c>
      <c r="GP865" t="str">
        <f t="shared" si="16691"/>
        <v/>
      </c>
      <c r="GQ865" t="str">
        <f t="shared" si="16691"/>
        <v/>
      </c>
      <c r="GR865" t="str">
        <f t="shared" si="16691"/>
        <v/>
      </c>
      <c r="GS865" t="str">
        <f t="shared" si="16691"/>
        <v/>
      </c>
      <c r="GT865" t="str">
        <f t="shared" si="16691"/>
        <v/>
      </c>
      <c r="GU865" t="str">
        <f t="shared" si="16691"/>
        <v/>
      </c>
      <c r="GV865" t="str">
        <f t="shared" si="16691"/>
        <v/>
      </c>
      <c r="GW865" t="str">
        <f t="shared" si="16691"/>
        <v/>
      </c>
      <c r="GX865" t="str">
        <f t="shared" si="16691"/>
        <v/>
      </c>
      <c r="GY865" t="str">
        <f t="shared" si="16691"/>
        <v/>
      </c>
      <c r="GZ865" t="str">
        <f t="shared" si="16691"/>
        <v/>
      </c>
      <c r="HA865" t="str">
        <f t="shared" si="16691"/>
        <v/>
      </c>
      <c r="HB865" t="str">
        <f t="shared" si="16691"/>
        <v/>
      </c>
      <c r="HC865" t="str">
        <f t="shared" si="16691"/>
        <v/>
      </c>
      <c r="HD865" t="str">
        <f t="shared" si="16691"/>
        <v/>
      </c>
      <c r="HE865" t="str">
        <f t="shared" si="16691"/>
        <v/>
      </c>
      <c r="HF865" t="str">
        <f t="shared" si="16691"/>
        <v/>
      </c>
      <c r="HG865" t="str">
        <f t="shared" si="16691"/>
        <v/>
      </c>
      <c r="HH865" t="str">
        <f t="shared" si="16691"/>
        <v/>
      </c>
      <c r="HI865" t="str">
        <f t="shared" si="16691"/>
        <v/>
      </c>
      <c r="HJ865" t="str">
        <f t="shared" si="16691"/>
        <v/>
      </c>
      <c r="HK865" t="str">
        <f t="shared" si="16691"/>
        <v/>
      </c>
      <c r="HL865" t="str">
        <f t="shared" si="16691"/>
        <v/>
      </c>
      <c r="HM865" t="str">
        <f t="shared" si="16691"/>
        <v/>
      </c>
      <c r="HN865" t="str">
        <f t="shared" si="16691"/>
        <v/>
      </c>
      <c r="HO865" t="str">
        <f t="shared" si="16691"/>
        <v/>
      </c>
      <c r="HP865" t="str">
        <f t="shared" si="16691"/>
        <v/>
      </c>
      <c r="HQ865" t="str">
        <f t="shared" si="16691"/>
        <v/>
      </c>
      <c r="HR865" t="str">
        <f t="shared" si="16691"/>
        <v/>
      </c>
      <c r="HS865" t="str">
        <f t="shared" si="16691"/>
        <v/>
      </c>
      <c r="HT865" t="str">
        <f t="shared" si="16691"/>
        <v/>
      </c>
      <c r="HU865" t="str">
        <f t="shared" si="16691"/>
        <v/>
      </c>
      <c r="HV865" t="str">
        <f t="shared" si="16691"/>
        <v/>
      </c>
      <c r="HW865" t="str">
        <f t="shared" si="16691"/>
        <v/>
      </c>
      <c r="HX865" t="str">
        <f t="shared" si="16691"/>
        <v/>
      </c>
      <c r="HY865" t="str">
        <f t="shared" si="16691"/>
        <v/>
      </c>
      <c r="HZ865" t="str">
        <f t="shared" si="16691"/>
        <v/>
      </c>
      <c r="IA865" t="str">
        <f t="shared" si="16691"/>
        <v/>
      </c>
      <c r="IB865" t="str">
        <f t="shared" si="16691"/>
        <v/>
      </c>
      <c r="IC865" t="str">
        <f t="shared" si="16691"/>
        <v/>
      </c>
      <c r="ID865" t="str">
        <f t="shared" si="16691"/>
        <v/>
      </c>
      <c r="IE865" t="str">
        <f t="shared" si="16691"/>
        <v/>
      </c>
    </row>
    <row r="866" spans="1:239" x14ac:dyDescent="0.2">
      <c r="B866" t="s">
        <v>2702</v>
      </c>
      <c r="C866" t="str" cm="1">
        <f t="array" aca="1" ref="C866" ca="1">IF(C862="","",_xll.PBD(C862,"Primary Industry Group","","USD","",""))</f>
        <v/>
      </c>
      <c r="D866" t="str" cm="1">
        <f t="array" ref="D866">IF(D862="","",_xll.PBD(D862,"Primary Industry Group","","USD","",""))</f>
        <v/>
      </c>
      <c r="E866" t="str" cm="1">
        <f t="array" ref="E866">IF(E862="","",_xll.PBD(E862,"Primary Industry Group","","USD","",""))</f>
        <v/>
      </c>
      <c r="F866" t="str" cm="1">
        <f t="array" ref="F866">IF(F862="","",_xll.PBD(F862,"Primary Industry Group","","USD","",""))</f>
        <v/>
      </c>
      <c r="G866" t="str" cm="1">
        <f t="array" ref="G866">IF(G862="","",_xll.PBD(G862,"Primary Industry Group","","USD","",""))</f>
        <v/>
      </c>
      <c r="H866" t="str" cm="1">
        <f t="array" ref="H866">IF(H862="","",_xll.PBD(H862,"Primary Industry Group","","USD","",""))</f>
        <v/>
      </c>
      <c r="I866" t="str" cm="1">
        <f t="array" ref="I866">IF(I862="","",_xll.PBD(I862,"Primary Industry Group","","USD","",""))</f>
        <v/>
      </c>
      <c r="J866" t="str" cm="1">
        <f t="array" ref="J866">IF(J862="","",_xll.PBD(J862,"Primary Industry Group","","USD","",""))</f>
        <v/>
      </c>
      <c r="K866" t="str" cm="1">
        <f t="array" ref="K866">IF(K862="","",_xll.PBD(K862,"Primary Industry Group","","USD","",""))</f>
        <v/>
      </c>
      <c r="L866" t="str" cm="1">
        <f t="array" ref="L866">IF(L862="","",_xll.PBD(L862,"Primary Industry Group","","USD","",""))</f>
        <v/>
      </c>
      <c r="M866" t="str" cm="1">
        <f t="array" ref="M866">IF(M862="","",_xll.PBD(M862,"Primary Industry Group","","USD","",""))</f>
        <v/>
      </c>
      <c r="N866" t="str" cm="1">
        <f t="array" ref="N866">IF(N862="","",_xll.PBD(N862,"Primary Industry Group","","USD","",""))</f>
        <v/>
      </c>
      <c r="O866" t="str" cm="1">
        <f t="array" ref="O866">IF(O862="","",_xll.PBD(O862,"Primary Industry Group","","USD","",""))</f>
        <v/>
      </c>
      <c r="P866" t="str" cm="1">
        <f t="array" ref="P866">IF(P862="","",_xll.PBD(P862,"Primary Industry Group","","USD","",""))</f>
        <v/>
      </c>
      <c r="Q866" t="str" cm="1">
        <f t="array" ref="Q866">IF(Q862="","",_xll.PBD(Q862,"Primary Industry Group","","USD","",""))</f>
        <v/>
      </c>
      <c r="R866" t="str" cm="1">
        <f t="array" ref="R866">IF(R862="","",_xll.PBD(R862,"Primary Industry Group","","USD","",""))</f>
        <v/>
      </c>
      <c r="S866" t="str" cm="1">
        <f t="array" ref="S866">IF(S862="","",_xll.PBD(S862,"Primary Industry Group","","USD","",""))</f>
        <v/>
      </c>
      <c r="T866" t="str" cm="1">
        <f t="array" ref="T866">IF(T862="","",_xll.PBD(T862,"Primary Industry Group","","USD","",""))</f>
        <v/>
      </c>
      <c r="U866" t="str" cm="1">
        <f t="array" ref="U866">IF(U862="","",_xll.PBD(U862,"Primary Industry Group","","USD","",""))</f>
        <v/>
      </c>
      <c r="V866" t="str" cm="1">
        <f t="array" ref="V866">IF(V862="","",_xll.PBD(V862,"Primary Industry Group","","USD","",""))</f>
        <v/>
      </c>
      <c r="W866" t="str" cm="1">
        <f t="array" ref="W866">IF(W862="","",_xll.PBD(W862,"Primary Industry Group","","USD","",""))</f>
        <v/>
      </c>
      <c r="X866" t="str" cm="1">
        <f t="array" ref="X866">IF(X862="","",_xll.PBD(X862,"Primary Industry Group","","USD","",""))</f>
        <v/>
      </c>
      <c r="Y866" t="str" cm="1">
        <f t="array" ref="Y866">IF(Y862="","",_xll.PBD(Y862,"Primary Industry Group","","USD","",""))</f>
        <v/>
      </c>
      <c r="Z866" t="str" cm="1">
        <f t="array" ref="Z866">IF(Z862="","",_xll.PBD(Z862,"Primary Industry Group","","USD","",""))</f>
        <v/>
      </c>
      <c r="AA866" t="str" cm="1">
        <f t="array" ref="AA866">IF(AA862="","",_xll.PBD(AA862,"Primary Industry Group","","USD","",""))</f>
        <v/>
      </c>
      <c r="AB866" t="str" cm="1">
        <f t="array" ref="AB866">IF(AB862="","",_xll.PBD(AB862,"Primary Industry Group","","USD","",""))</f>
        <v/>
      </c>
      <c r="AC866" t="str" cm="1">
        <f t="array" ref="AC866">IF(AC862="","",_xll.PBD(AC862,"Primary Industry Group","","USD","",""))</f>
        <v/>
      </c>
      <c r="AD866" t="str" cm="1">
        <f t="array" ref="AD866">IF(AD862="","",_xll.PBD(AD862,"Primary Industry Group","","USD","",""))</f>
        <v/>
      </c>
      <c r="AE866" t="str" cm="1">
        <f t="array" ref="AE866">IF(AE862="","",_xll.PBD(AE862,"Primary Industry Group","","USD","",""))</f>
        <v/>
      </c>
      <c r="AF866" t="str" cm="1">
        <f t="array" ref="AF866">IF(AF862="","",_xll.PBD(AF862,"Primary Industry Group","","USD","",""))</f>
        <v/>
      </c>
      <c r="AG866" t="str" cm="1">
        <f t="array" ref="AG866">IF(AG862="","",_xll.PBD(AG862,"Primary Industry Group","","USD","",""))</f>
        <v/>
      </c>
      <c r="AH866" t="str" cm="1">
        <f t="array" ref="AH866">IF(AH862="","",_xll.PBD(AH862,"Primary Industry Group","","USD","",""))</f>
        <v/>
      </c>
      <c r="AI866" t="str" cm="1">
        <f t="array" ref="AI866">IF(AI862="","",_xll.PBD(AI862,"Primary Industry Group","","USD","",""))</f>
        <v/>
      </c>
      <c r="AJ866" t="str" cm="1">
        <f t="array" ref="AJ866">IF(AJ862="","",_xll.PBD(AJ862,"Primary Industry Group","","USD","",""))</f>
        <v/>
      </c>
      <c r="AK866" t="str" cm="1">
        <f t="array" ref="AK866">IF(AK862="","",_xll.PBD(AK862,"Primary Industry Group","","USD","",""))</f>
        <v/>
      </c>
      <c r="AL866" t="str" cm="1">
        <f t="array" ref="AL866">IF(AL862="","",_xll.PBD(AL862,"Primary Industry Group","","USD","",""))</f>
        <v/>
      </c>
      <c r="AM866" t="str" cm="1">
        <f t="array" ref="AM866">IF(AM862="","",_xll.PBD(AM862,"Primary Industry Group","","USD","",""))</f>
        <v/>
      </c>
      <c r="AN866" t="str" cm="1">
        <f t="array" ref="AN866">IF(AN862="","",_xll.PBD(AN862,"Primary Industry Group","","USD","",""))</f>
        <v/>
      </c>
      <c r="AO866" t="str" cm="1">
        <f t="array" ref="AO866">IF(AO862="","",_xll.PBD(AO862,"Primary Industry Group","","USD","",""))</f>
        <v/>
      </c>
      <c r="AP866" t="str" cm="1">
        <f t="array" ref="AP866">IF(AP862="","",_xll.PBD(AP862,"Primary Industry Group","","USD","",""))</f>
        <v/>
      </c>
      <c r="AQ866" t="str" cm="1">
        <f t="array" ref="AQ866">IF(AQ862="","",_xll.PBD(AQ862,"Primary Industry Group","","USD","",""))</f>
        <v/>
      </c>
      <c r="AR866" t="str" cm="1">
        <f t="array" ref="AR866">IF(AR862="","",_xll.PBD(AR862,"Primary Industry Group","","USD","",""))</f>
        <v/>
      </c>
      <c r="AS866" t="str" cm="1">
        <f t="array" ref="AS866">IF(AS862="","",_xll.PBD(AS862,"Primary Industry Group","","USD","",""))</f>
        <v/>
      </c>
      <c r="AT866" t="str" cm="1">
        <f t="array" ref="AT866">IF(AT862="","",_xll.PBD(AT862,"Primary Industry Group","","USD","",""))</f>
        <v/>
      </c>
      <c r="AU866" t="str" cm="1">
        <f t="array" ref="AU866">IF(AU862="","",_xll.PBD(AU862,"Primary Industry Group","","USD","",""))</f>
        <v/>
      </c>
      <c r="AV866" t="str" cm="1">
        <f t="array" ref="AV866">IF(AV862="","",_xll.PBD(AV862,"Primary Industry Group","","USD","",""))</f>
        <v/>
      </c>
      <c r="AW866" t="str" cm="1">
        <f t="array" ref="AW866">IF(AW862="","",_xll.PBD(AW862,"Primary Industry Group","","USD","",""))</f>
        <v/>
      </c>
      <c r="AX866" t="str" cm="1">
        <f t="array" ref="AX866">IF(AX862="","",_xll.PBD(AX862,"Primary Industry Group","","USD","",""))</f>
        <v/>
      </c>
      <c r="AY866" t="str" cm="1">
        <f t="array" ref="AY866">IF(AY862="","",_xll.PBD(AY862,"Primary Industry Group","","USD","",""))</f>
        <v/>
      </c>
      <c r="AZ866" t="str" cm="1">
        <f t="array" ref="AZ866">IF(AZ862="","",_xll.PBD(AZ862,"Primary Industry Group","","USD","",""))</f>
        <v/>
      </c>
      <c r="BA866" t="str" cm="1">
        <f t="array" ref="BA866">IF(BA862="","",_xll.PBD(BA862,"Primary Industry Group","","USD","",""))</f>
        <v/>
      </c>
      <c r="BB866" t="str" cm="1">
        <f t="array" ref="BB866">IF(BB862="","",_xll.PBD(BB862,"Primary Industry Group","","USD","",""))</f>
        <v/>
      </c>
      <c r="BC866" t="str" cm="1">
        <f t="array" ref="BC866">IF(BC862="","",_xll.PBD(BC862,"Primary Industry Group","","USD","",""))</f>
        <v/>
      </c>
      <c r="BD866" t="str" cm="1">
        <f t="array" ref="BD866">IF(BD862="","",_xll.PBD(BD862,"Primary Industry Group","","USD","",""))</f>
        <v/>
      </c>
      <c r="BE866" t="str" cm="1">
        <f t="array" ref="BE866">IF(BE862="","",_xll.PBD(BE862,"Primary Industry Group","","USD","",""))</f>
        <v/>
      </c>
      <c r="BF866" t="str" cm="1">
        <f t="array" ref="BF866">IF(BF862="","",_xll.PBD(BF862,"Primary Industry Group","","USD","",""))</f>
        <v/>
      </c>
      <c r="BG866" t="str" cm="1">
        <f t="array" ref="BG866">IF(BG862="","",_xll.PBD(BG862,"Primary Industry Group","","USD","",""))</f>
        <v/>
      </c>
      <c r="BH866" t="str" cm="1">
        <f t="array" ref="BH866">IF(BH862="","",_xll.PBD(BH862,"Primary Industry Group","","USD","",""))</f>
        <v/>
      </c>
      <c r="BI866" t="str" cm="1">
        <f t="array" ref="BI866">IF(BI862="","",_xll.PBD(BI862,"Primary Industry Group","","USD","",""))</f>
        <v/>
      </c>
      <c r="BJ866" t="str" cm="1">
        <f t="array" ref="BJ866">IF(BJ862="","",_xll.PBD(BJ862,"Primary Industry Group","","USD","",""))</f>
        <v/>
      </c>
      <c r="BK866" t="str" cm="1">
        <f t="array" ref="BK866">IF(BK862="","",_xll.PBD(BK862,"Primary Industry Group","","USD","",""))</f>
        <v/>
      </c>
      <c r="BL866" t="str" cm="1">
        <f t="array" ref="BL866">IF(BL862="","",_xll.PBD(BL862,"Primary Industry Group","","USD","",""))</f>
        <v/>
      </c>
      <c r="BM866" t="str" cm="1">
        <f t="array" ref="BM866">IF(BM862="","",_xll.PBD(BM862,"Primary Industry Group","","USD","",""))</f>
        <v/>
      </c>
      <c r="BN866" t="str" cm="1">
        <f t="array" ref="BN866">IF(BN862="","",_xll.PBD(BN862,"Primary Industry Group","","USD","",""))</f>
        <v/>
      </c>
      <c r="BO866" t="str" cm="1">
        <f t="array" ref="BO866">IF(BO862="","",_xll.PBD(BO862,"Primary Industry Group","","USD","",""))</f>
        <v/>
      </c>
      <c r="BP866" t="str" cm="1">
        <f t="array" ref="BP866">IF(BP862="","",_xll.PBD(BP862,"Primary Industry Group","","USD","",""))</f>
        <v/>
      </c>
      <c r="BQ866" t="str" cm="1">
        <f t="array" ref="BQ866">IF(BQ862="","",_xll.PBD(BQ862,"Primary Industry Group","","USD","",""))</f>
        <v/>
      </c>
      <c r="BR866" t="str" cm="1">
        <f t="array" ref="BR866">IF(BR862="","",_xll.PBD(BR862,"Primary Industry Group","","USD","",""))</f>
        <v/>
      </c>
      <c r="BS866" t="str" cm="1">
        <f t="array" ref="BS866">IF(BS862="","",_xll.PBD(BS862,"Primary Industry Group","","USD","",""))</f>
        <v/>
      </c>
      <c r="BT866" t="str" cm="1">
        <f t="array" ref="BT866">IF(BT862="","",_xll.PBD(BT862,"Primary Industry Group","","USD","",""))</f>
        <v/>
      </c>
      <c r="BU866" t="str" cm="1">
        <f t="array" ref="BU866">IF(BU862="","",_xll.PBD(BU862,"Primary Industry Group","","USD","",""))</f>
        <v/>
      </c>
      <c r="BV866" t="str" cm="1">
        <f t="array" ref="BV866">IF(BV862="","",_xll.PBD(BV862,"Primary Industry Group","","USD","",""))</f>
        <v/>
      </c>
      <c r="BW866" t="str" cm="1">
        <f t="array" ref="BW866">IF(BW862="","",_xll.PBD(BW862,"Primary Industry Group","","USD","",""))</f>
        <v/>
      </c>
      <c r="BX866" t="str" cm="1">
        <f t="array" ref="BX866">IF(BX862="","",_xll.PBD(BX862,"Primary Industry Group","","USD","",""))</f>
        <v/>
      </c>
      <c r="BY866" t="str" cm="1">
        <f t="array" ref="BY866">IF(BY862="","",_xll.PBD(BY862,"Primary Industry Group","","USD","",""))</f>
        <v/>
      </c>
      <c r="BZ866" t="str" cm="1">
        <f t="array" ref="BZ866">IF(BZ862="","",_xll.PBD(BZ862,"Primary Industry Group","","USD","",""))</f>
        <v/>
      </c>
      <c r="CA866" t="str" cm="1">
        <f t="array" ref="CA866">IF(CA862="","",_xll.PBD(CA862,"Primary Industry Group","","USD","",""))</f>
        <v/>
      </c>
      <c r="CB866" t="str" cm="1">
        <f t="array" ref="CB866">IF(CB862="","",_xll.PBD(CB862,"Primary Industry Group","","USD","",""))</f>
        <v/>
      </c>
      <c r="CC866" t="str" cm="1">
        <f t="array" ref="CC866">IF(CC862="","",_xll.PBD(CC862,"Primary Industry Group","","USD","",""))</f>
        <v/>
      </c>
      <c r="CD866" t="str" cm="1">
        <f t="array" ref="CD866">IF(CD862="","",_xll.PBD(CD862,"Primary Industry Group","","USD","",""))</f>
        <v/>
      </c>
      <c r="CE866" t="str" cm="1">
        <f t="array" ref="CE866">IF(CE862="","",_xll.PBD(CE862,"Primary Industry Group","","USD","",""))</f>
        <v/>
      </c>
      <c r="CF866" t="str" cm="1">
        <f t="array" ref="CF866">IF(CF862="","",_xll.PBD(CF862,"Primary Industry Group","","USD","",""))</f>
        <v/>
      </c>
      <c r="CG866" t="str" cm="1">
        <f t="array" ref="CG866">IF(CG862="","",_xll.PBD(CG862,"Primary Industry Group","","USD","",""))</f>
        <v/>
      </c>
      <c r="CH866" t="str" cm="1">
        <f t="array" ref="CH866">IF(CH862="","",_xll.PBD(CH862,"Primary Industry Group","","USD","",""))</f>
        <v/>
      </c>
      <c r="CI866" t="str" cm="1">
        <f t="array" ref="CI866">IF(CI862="","",_xll.PBD(CI862,"Primary Industry Group","","USD","",""))</f>
        <v/>
      </c>
      <c r="CJ866" t="str" cm="1">
        <f t="array" ref="CJ866">IF(CJ862="","",_xll.PBD(CJ862,"Primary Industry Group","","USD","",""))</f>
        <v/>
      </c>
      <c r="CK866" t="str" cm="1">
        <f t="array" ref="CK866">IF(CK862="","",_xll.PBD(CK862,"Primary Industry Group","","USD","",""))</f>
        <v/>
      </c>
      <c r="CL866" t="str" cm="1">
        <f t="array" ref="CL866">IF(CL862="","",_xll.PBD(CL862,"Primary Industry Group","","USD","",""))</f>
        <v/>
      </c>
      <c r="CM866" t="str" cm="1">
        <f t="array" ref="CM866">IF(CM862="","",_xll.PBD(CM862,"Primary Industry Group","","USD","",""))</f>
        <v/>
      </c>
      <c r="CN866" t="str" cm="1">
        <f t="array" ref="CN866">IF(CN862="","",_xll.PBD(CN862,"Primary Industry Group","","USD","",""))</f>
        <v/>
      </c>
      <c r="CO866" t="str" cm="1">
        <f t="array" ref="CO866">IF(CO862="","",_xll.PBD(CO862,"Primary Industry Group","","USD","",""))</f>
        <v/>
      </c>
      <c r="CP866" t="str" cm="1">
        <f t="array" ref="CP866">IF(CP862="","",_xll.PBD(CP862,"Primary Industry Group","","USD","",""))</f>
        <v/>
      </c>
      <c r="CQ866" t="str" cm="1">
        <f t="array" ref="CQ866">IF(CQ862="","",_xll.PBD(CQ862,"Primary Industry Group","","USD","",""))</f>
        <v/>
      </c>
      <c r="CR866" t="str" cm="1">
        <f t="array" ref="CR866">IF(CR862="","",_xll.PBD(CR862,"Primary Industry Group","","USD","",""))</f>
        <v/>
      </c>
      <c r="CS866" t="str" cm="1">
        <f t="array" ref="CS866">IF(CS862="","",_xll.PBD(CS862,"Primary Industry Group","","USD","",""))</f>
        <v/>
      </c>
      <c r="CT866" t="str" cm="1">
        <f t="array" ref="CT866">IF(CT862="","",_xll.PBD(CT862,"Primary Industry Group","","USD","",""))</f>
        <v/>
      </c>
      <c r="CU866" t="str" cm="1">
        <f t="array" ref="CU866">IF(CU862="","",_xll.PBD(CU862,"Primary Industry Group","","USD","",""))</f>
        <v/>
      </c>
      <c r="CV866" t="str" cm="1">
        <f t="array" ref="CV866">IF(CV862="","",_xll.PBD(CV862,"Primary Industry Group","","USD","",""))</f>
        <v/>
      </c>
      <c r="CW866" t="str" cm="1">
        <f t="array" ref="CW866">IF(CW862="","",_xll.PBD(CW862,"Primary Industry Group","","USD","",""))</f>
        <v/>
      </c>
      <c r="CX866" t="str" cm="1">
        <f t="array" ref="CX866">IF(CX862="","",_xll.PBD(CX862,"Primary Industry Group","","USD","",""))</f>
        <v/>
      </c>
      <c r="CY866" t="str" cm="1">
        <f t="array" ref="CY866">IF(CY862="","",_xll.PBD(CY862,"Primary Industry Group","","USD","",""))</f>
        <v/>
      </c>
      <c r="CZ866" t="str" cm="1">
        <f t="array" ref="CZ866">IF(CZ862="","",_xll.PBD(CZ862,"Primary Industry Group","","USD","",""))</f>
        <v/>
      </c>
      <c r="DA866" t="str" cm="1">
        <f t="array" ref="DA866">IF(DA862="","",_xll.PBD(DA862,"Primary Industry Group","","USD","",""))</f>
        <v/>
      </c>
      <c r="DB866" t="str" cm="1">
        <f t="array" ref="DB866">IF(DB862="","",_xll.PBD(DB862,"Primary Industry Group","","USD","",""))</f>
        <v/>
      </c>
      <c r="DC866" t="str" cm="1">
        <f t="array" ref="DC866">IF(DC862="","",_xll.PBD(DC862,"Primary Industry Group","","USD","",""))</f>
        <v/>
      </c>
      <c r="DD866" t="str" cm="1">
        <f t="array" ref="DD866">IF(DD862="","",_xll.PBD(DD862,"Primary Industry Group","","USD","",""))</f>
        <v/>
      </c>
      <c r="DE866" t="str" cm="1">
        <f t="array" ref="DE866">IF(DE862="","",_xll.PBD(DE862,"Primary Industry Group","","USD","",""))</f>
        <v/>
      </c>
      <c r="DF866" t="str" cm="1">
        <f t="array" ref="DF866">IF(DF862="","",_xll.PBD(DF862,"Primary Industry Group","","USD","",""))</f>
        <v/>
      </c>
      <c r="DG866" t="str" cm="1">
        <f t="array" ref="DG866">IF(DG862="","",_xll.PBD(DG862,"Primary Industry Group","","USD","",""))</f>
        <v/>
      </c>
      <c r="DH866" t="str" cm="1">
        <f t="array" ref="DH866">IF(DH862="","",_xll.PBD(DH862,"Primary Industry Group","","USD","",""))</f>
        <v/>
      </c>
      <c r="DI866" t="str" cm="1">
        <f t="array" ref="DI866">IF(DI862="","",_xll.PBD(DI862,"Primary Industry Group","","USD","",""))</f>
        <v/>
      </c>
      <c r="DJ866" t="str" cm="1">
        <f t="array" ref="DJ866">IF(DJ862="","",_xll.PBD(DJ862,"Primary Industry Group","","USD","",""))</f>
        <v/>
      </c>
      <c r="DK866" t="str" cm="1">
        <f t="array" ref="DK866">IF(DK862="","",_xll.PBD(DK862,"Primary Industry Group","","USD","",""))</f>
        <v/>
      </c>
      <c r="DL866" t="str" cm="1">
        <f t="array" ref="DL866">IF(DL862="","",_xll.PBD(DL862,"Primary Industry Group","","USD","",""))</f>
        <v/>
      </c>
      <c r="DM866" t="str" cm="1">
        <f t="array" ref="DM866">IF(DM862="","",_xll.PBD(DM862,"Primary Industry Group","","USD","",""))</f>
        <v/>
      </c>
      <c r="DN866" t="str" cm="1">
        <f t="array" ref="DN866">IF(DN862="","",_xll.PBD(DN862,"Primary Industry Group","","USD","",""))</f>
        <v/>
      </c>
      <c r="DO866" t="str" cm="1">
        <f t="array" ref="DO866">IF(DO862="","",_xll.PBD(DO862,"Primary Industry Group","","USD","",""))</f>
        <v/>
      </c>
      <c r="DP866" t="str" cm="1">
        <f t="array" ref="DP866">IF(DP862="","",_xll.PBD(DP862,"Primary Industry Group","","USD","",""))</f>
        <v/>
      </c>
      <c r="DQ866" t="str" cm="1">
        <f t="array" ref="DQ866">IF(DQ862="","",_xll.PBD(DQ862,"Primary Industry Group","","USD","",""))</f>
        <v/>
      </c>
      <c r="DR866" t="str" cm="1">
        <f t="array" ref="DR866">IF(DR862="","",_xll.PBD(DR862,"Primary Industry Group","","USD","",""))</f>
        <v/>
      </c>
      <c r="DS866" t="str" cm="1">
        <f t="array" ref="DS866">IF(DS862="","",_xll.PBD(DS862,"Primary Industry Group","","USD","",""))</f>
        <v/>
      </c>
      <c r="DT866" t="str" cm="1">
        <f t="array" ref="DT866">IF(DT862="","",_xll.PBD(DT862,"Primary Industry Group","","USD","",""))</f>
        <v/>
      </c>
      <c r="DU866" t="str" cm="1">
        <f t="array" ref="DU866">IF(DU862="","",_xll.PBD(DU862,"Primary Industry Group","","USD","",""))</f>
        <v/>
      </c>
      <c r="DV866" t="str" cm="1">
        <f t="array" ref="DV866">IF(DV862="","",_xll.PBD(DV862,"Primary Industry Group","","USD","",""))</f>
        <v/>
      </c>
      <c r="DW866" t="str" cm="1">
        <f t="array" ref="DW866">IF(DW862="","",_xll.PBD(DW862,"Primary Industry Group","","USD","",""))</f>
        <v/>
      </c>
      <c r="DX866" t="str" cm="1">
        <f t="array" ref="DX866">IF(DX862="","",_xll.PBD(DX862,"Primary Industry Group","","USD","",""))</f>
        <v/>
      </c>
      <c r="DY866" t="str" cm="1">
        <f t="array" ref="DY866">IF(DY862="","",_xll.PBD(DY862,"Primary Industry Group","","USD","",""))</f>
        <v/>
      </c>
      <c r="DZ866" t="str" cm="1">
        <f t="array" ref="DZ866">IF(DZ862="","",_xll.PBD(DZ862,"Primary Industry Group","","USD","",""))</f>
        <v/>
      </c>
      <c r="EA866" t="str" cm="1">
        <f t="array" ref="EA866">IF(EA862="","",_xll.PBD(EA862,"Primary Industry Group","","USD","",""))</f>
        <v/>
      </c>
      <c r="EB866" t="str" cm="1">
        <f t="array" ref="EB866">IF(EB862="","",_xll.PBD(EB862,"Primary Industry Group","","USD","",""))</f>
        <v/>
      </c>
      <c r="EC866" t="str" cm="1">
        <f t="array" ref="EC866">IF(EC862="","",_xll.PBD(EC862,"Primary Industry Group","","USD","",""))</f>
        <v/>
      </c>
      <c r="ED866" t="str" cm="1">
        <f t="array" ref="ED866">IF(ED862="","",_xll.PBD(ED862,"Primary Industry Group","","USD","",""))</f>
        <v/>
      </c>
      <c r="EE866" t="str" cm="1">
        <f t="array" ref="EE866">IF(EE862="","",_xll.PBD(EE862,"Primary Industry Group","","USD","",""))</f>
        <v/>
      </c>
      <c r="EF866" t="str" cm="1">
        <f t="array" ref="EF866">IF(EF862="","",_xll.PBD(EF862,"Primary Industry Group","","USD","",""))</f>
        <v/>
      </c>
      <c r="EG866" t="str" cm="1">
        <f t="array" ref="EG866">IF(EG862="","",_xll.PBD(EG862,"Primary Industry Group","","USD","",""))</f>
        <v/>
      </c>
      <c r="EH866" t="str" cm="1">
        <f t="array" ref="EH866">IF(EH862="","",_xll.PBD(EH862,"Primary Industry Group","","USD","",""))</f>
        <v/>
      </c>
      <c r="EI866" t="str" cm="1">
        <f t="array" ref="EI866">IF(EI862="","",_xll.PBD(EI862,"Primary Industry Group","","USD","",""))</f>
        <v/>
      </c>
      <c r="EJ866" t="str" cm="1">
        <f t="array" ref="EJ866">IF(EJ862="","",_xll.PBD(EJ862,"Primary Industry Group","","USD","",""))</f>
        <v/>
      </c>
      <c r="EK866" t="str" cm="1">
        <f t="array" ref="EK866">IF(EK862="","",_xll.PBD(EK862,"Primary Industry Group","","USD","",""))</f>
        <v/>
      </c>
      <c r="EL866" t="str" cm="1">
        <f t="array" ref="EL866">IF(EL862="","",_xll.PBD(EL862,"Primary Industry Group","","USD","",""))</f>
        <v/>
      </c>
      <c r="EM866" t="str" cm="1">
        <f t="array" ref="EM866">IF(EM862="","",_xll.PBD(EM862,"Primary Industry Group","","USD","",""))</f>
        <v/>
      </c>
      <c r="EN866" t="str" cm="1">
        <f t="array" ref="EN866">IF(EN862="","",_xll.PBD(EN862,"Primary Industry Group","","USD","",""))</f>
        <v/>
      </c>
      <c r="EO866" t="str" cm="1">
        <f t="array" ref="EO866">IF(EO862="","",_xll.PBD(EO862,"Primary Industry Group","","USD","",""))</f>
        <v/>
      </c>
      <c r="EP866" t="str" cm="1">
        <f t="array" ref="EP866">IF(EP862="","",_xll.PBD(EP862,"Primary Industry Group","","USD","",""))</f>
        <v/>
      </c>
      <c r="EQ866" t="str" cm="1">
        <f t="array" ref="EQ866">IF(EQ862="","",_xll.PBD(EQ862,"Primary Industry Group","","USD","",""))</f>
        <v/>
      </c>
      <c r="ER866" t="str" cm="1">
        <f t="array" ref="ER866">IF(ER862="","",_xll.PBD(ER862,"Primary Industry Group","","USD","",""))</f>
        <v/>
      </c>
      <c r="ES866" t="str" cm="1">
        <f t="array" ref="ES866">IF(ES862="","",_xll.PBD(ES862,"Primary Industry Group","","USD","",""))</f>
        <v/>
      </c>
      <c r="ET866" t="str" cm="1">
        <f t="array" ref="ET866">IF(ET862="","",_xll.PBD(ET862,"Primary Industry Group","","USD","",""))</f>
        <v/>
      </c>
      <c r="EU866" t="str" cm="1">
        <f t="array" ref="EU866">IF(EU862="","",_xll.PBD(EU862,"Primary Industry Group","","USD","",""))</f>
        <v/>
      </c>
      <c r="EV866" t="str" cm="1">
        <f t="array" ref="EV866">IF(EV862="","",_xll.PBD(EV862,"Primary Industry Group","","USD","",""))</f>
        <v/>
      </c>
      <c r="EW866" t="str" cm="1">
        <f t="array" ref="EW866">IF(EW862="","",_xll.PBD(EW862,"Primary Industry Group","","USD","",""))</f>
        <v/>
      </c>
      <c r="EX866" t="str" cm="1">
        <f t="array" ref="EX866">IF(EX862="","",_xll.PBD(EX862,"Primary Industry Group","","USD","",""))</f>
        <v/>
      </c>
      <c r="EY866" t="str" cm="1">
        <f t="array" ref="EY866">IF(EY862="","",_xll.PBD(EY862,"Primary Industry Group","","USD","",""))</f>
        <v/>
      </c>
      <c r="EZ866" t="str" cm="1">
        <f t="array" ref="EZ866">IF(EZ862="","",_xll.PBD(EZ862,"Primary Industry Group","","USD","",""))</f>
        <v/>
      </c>
      <c r="FA866" t="str" cm="1">
        <f t="array" ref="FA866">IF(FA862="","",_xll.PBD(FA862,"Primary Industry Group","","USD","",""))</f>
        <v/>
      </c>
      <c r="FB866" t="str" cm="1">
        <f t="array" ref="FB866">IF(FB862="","",_xll.PBD(FB862,"Primary Industry Group","","USD","",""))</f>
        <v/>
      </c>
      <c r="FC866" t="str" cm="1">
        <f t="array" ref="FC866">IF(FC862="","",_xll.PBD(FC862,"Primary Industry Group","","USD","",""))</f>
        <v/>
      </c>
      <c r="FD866" t="str" cm="1">
        <f t="array" ref="FD866">IF(FD862="","",_xll.PBD(FD862,"Primary Industry Group","","USD","",""))</f>
        <v/>
      </c>
      <c r="FE866" t="str" cm="1">
        <f t="array" ref="FE866">IF(FE862="","",_xll.PBD(FE862,"Primary Industry Group","","USD","",""))</f>
        <v/>
      </c>
      <c r="FF866" t="str" cm="1">
        <f t="array" ref="FF866">IF(FF862="","",_xll.PBD(FF862,"Primary Industry Group","","USD","",""))</f>
        <v/>
      </c>
      <c r="FG866" t="str" cm="1">
        <f t="array" ref="FG866">IF(FG862="","",_xll.PBD(FG862,"Primary Industry Group","","USD","",""))</f>
        <v/>
      </c>
      <c r="FH866" t="str" cm="1">
        <f t="array" ref="FH866">IF(FH862="","",_xll.PBD(FH862,"Primary Industry Group","","USD","",""))</f>
        <v/>
      </c>
      <c r="FI866" t="str" cm="1">
        <f t="array" ref="FI866">IF(FI862="","",_xll.PBD(FI862,"Primary Industry Group","","USD","",""))</f>
        <v/>
      </c>
      <c r="FJ866" t="str" cm="1">
        <f t="array" ref="FJ866">IF(FJ862="","",_xll.PBD(FJ862,"Primary Industry Group","","USD","",""))</f>
        <v/>
      </c>
      <c r="FK866" t="str" cm="1">
        <f t="array" ref="FK866">IF(FK862="","",_xll.PBD(FK862,"Primary Industry Group","","USD","",""))</f>
        <v/>
      </c>
      <c r="FL866" t="str" cm="1">
        <f t="array" ref="FL866">IF(FL862="","",_xll.PBD(FL862,"Primary Industry Group","","USD","",""))</f>
        <v/>
      </c>
      <c r="FM866" t="str" cm="1">
        <f t="array" ref="FM866">IF(FM862="","",_xll.PBD(FM862,"Primary Industry Group","","USD","",""))</f>
        <v/>
      </c>
      <c r="FN866" t="str" cm="1">
        <f t="array" ref="FN866">IF(FN862="","",_xll.PBD(FN862,"Primary Industry Group","","USD","",""))</f>
        <v/>
      </c>
      <c r="FO866" t="str" cm="1">
        <f t="array" ref="FO866">IF(FO862="","",_xll.PBD(FO862,"Primary Industry Group","","USD","",""))</f>
        <v/>
      </c>
      <c r="FP866" t="str" cm="1">
        <f t="array" ref="FP866">IF(FP862="","",_xll.PBD(FP862,"Primary Industry Group","","USD","",""))</f>
        <v/>
      </c>
      <c r="FQ866" t="str" cm="1">
        <f t="array" ref="FQ866">IF(FQ862="","",_xll.PBD(FQ862,"Primary Industry Group","","USD","",""))</f>
        <v/>
      </c>
      <c r="FR866" t="str" cm="1">
        <f t="array" ref="FR866">IF(FR862="","",_xll.PBD(FR862,"Primary Industry Group","","USD","",""))</f>
        <v/>
      </c>
      <c r="FS866" t="str" cm="1">
        <f t="array" ref="FS866">IF(FS862="","",_xll.PBD(FS862,"Primary Industry Group","","USD","",""))</f>
        <v/>
      </c>
      <c r="FT866" t="str" cm="1">
        <f t="array" ref="FT866">IF(FT862="","",_xll.PBD(FT862,"Primary Industry Group","","USD","",""))</f>
        <v/>
      </c>
      <c r="FU866" t="str" cm="1">
        <f t="array" ref="FU866">IF(FU862="","",_xll.PBD(FU862,"Primary Industry Group","","USD","",""))</f>
        <v/>
      </c>
      <c r="FV866" t="str" cm="1">
        <f t="array" ref="FV866">IF(FV862="","",_xll.PBD(FV862,"Primary Industry Group","","USD","",""))</f>
        <v/>
      </c>
      <c r="FW866" t="str" cm="1">
        <f t="array" ref="FW866">IF(FW862="","",_xll.PBD(FW862,"Primary Industry Group","","USD","",""))</f>
        <v/>
      </c>
      <c r="FX866" t="str" cm="1">
        <f t="array" ref="FX866">IF(FX862="","",_xll.PBD(FX862,"Primary Industry Group","","USD","",""))</f>
        <v/>
      </c>
      <c r="FY866" t="str" cm="1">
        <f t="array" ref="FY866">IF(FY862="","",_xll.PBD(FY862,"Primary Industry Group","","USD","",""))</f>
        <v/>
      </c>
      <c r="FZ866" t="str" cm="1">
        <f t="array" ref="FZ866">IF(FZ862="","",_xll.PBD(FZ862,"Primary Industry Group","","USD","",""))</f>
        <v/>
      </c>
      <c r="GA866" t="str" cm="1">
        <f t="array" ref="GA866">IF(GA862="","",_xll.PBD(GA862,"Primary Industry Group","","USD","",""))</f>
        <v/>
      </c>
      <c r="GB866" t="str" cm="1">
        <f t="array" ref="GB866">IF(GB862="","",_xll.PBD(GB862,"Primary Industry Group","","USD","",""))</f>
        <v/>
      </c>
      <c r="GC866" t="str" cm="1">
        <f t="array" ref="GC866">IF(GC862="","",_xll.PBD(GC862,"Primary Industry Group","","USD","",""))</f>
        <v/>
      </c>
      <c r="GD866" t="str" cm="1">
        <f t="array" ref="GD866">IF(GD862="","",_xll.PBD(GD862,"Primary Industry Group","","USD","",""))</f>
        <v/>
      </c>
      <c r="GE866" t="str" cm="1">
        <f t="array" ref="GE866">IF(GE862="","",_xll.PBD(GE862,"Primary Industry Group","","USD","",""))</f>
        <v/>
      </c>
      <c r="GF866" t="str" cm="1">
        <f t="array" ref="GF866">IF(GF862="","",_xll.PBD(GF862,"Primary Industry Group","","USD","",""))</f>
        <v/>
      </c>
      <c r="GG866" t="str" cm="1">
        <f t="array" ref="GG866">IF(GG862="","",_xll.PBD(GG862,"Primary Industry Group","","USD","",""))</f>
        <v/>
      </c>
      <c r="GH866" t="str" cm="1">
        <f t="array" ref="GH866">IF(GH862="","",_xll.PBD(GH862,"Primary Industry Group","","USD","",""))</f>
        <v/>
      </c>
      <c r="GI866" t="str" cm="1">
        <f t="array" ref="GI866">IF(GI862="","",_xll.PBD(GI862,"Primary Industry Group","","USD","",""))</f>
        <v/>
      </c>
      <c r="GJ866" t="str" cm="1">
        <f t="array" ref="GJ866">IF(GJ862="","",_xll.PBD(GJ862,"Primary Industry Group","","USD","",""))</f>
        <v/>
      </c>
      <c r="GK866" t="str" cm="1">
        <f t="array" ref="GK866">IF(GK862="","",_xll.PBD(GK862,"Primary Industry Group","","USD","",""))</f>
        <v/>
      </c>
      <c r="GL866" t="str" cm="1">
        <f t="array" ref="GL866">IF(GL862="","",_xll.PBD(GL862,"Primary Industry Group","","USD","",""))</f>
        <v/>
      </c>
      <c r="GM866" t="str" cm="1">
        <f t="array" ref="GM866">IF(GM862="","",_xll.PBD(GM862,"Primary Industry Group","","USD","",""))</f>
        <v/>
      </c>
      <c r="GN866" t="str" cm="1">
        <f t="array" ref="GN866">IF(GN862="","",_xll.PBD(GN862,"Primary Industry Group","","USD","",""))</f>
        <v/>
      </c>
      <c r="GO866" t="str" cm="1">
        <f t="array" ref="GO866">IF(GO862="","",_xll.PBD(GO862,"Primary Industry Group","","USD","",""))</f>
        <v/>
      </c>
      <c r="GP866" t="str" cm="1">
        <f t="array" ref="GP866">IF(GP862="","",_xll.PBD(GP862,"Primary Industry Group","","USD","",""))</f>
        <v/>
      </c>
      <c r="GQ866" t="str" cm="1">
        <f t="array" ref="GQ866">IF(GQ862="","",_xll.PBD(GQ862,"Primary Industry Group","","USD","",""))</f>
        <v/>
      </c>
      <c r="GR866" t="str" cm="1">
        <f t="array" ref="GR866">IF(GR862="","",_xll.PBD(GR862,"Primary Industry Group","","USD","",""))</f>
        <v/>
      </c>
      <c r="GS866" t="str" cm="1">
        <f t="array" ref="GS866">IF(GS862="","",_xll.PBD(GS862,"Primary Industry Group","","USD","",""))</f>
        <v/>
      </c>
      <c r="GT866" t="str" cm="1">
        <f t="array" ref="GT866">IF(GT862="","",_xll.PBD(GT862,"Primary Industry Group","","USD","",""))</f>
        <v/>
      </c>
      <c r="GU866" t="str" cm="1">
        <f t="array" ref="GU866">IF(GU862="","",_xll.PBD(GU862,"Primary Industry Group","","USD","",""))</f>
        <v/>
      </c>
      <c r="GV866" t="str" cm="1">
        <f t="array" ref="GV866">IF(GV862="","",_xll.PBD(GV862,"Primary Industry Group","","USD","",""))</f>
        <v/>
      </c>
      <c r="GW866" t="str" cm="1">
        <f t="array" ref="GW866">IF(GW862="","",_xll.PBD(GW862,"Primary Industry Group","","USD","",""))</f>
        <v/>
      </c>
      <c r="GX866" t="str" cm="1">
        <f t="array" ref="GX866">IF(GX862="","",_xll.PBD(GX862,"Primary Industry Group","","USD","",""))</f>
        <v/>
      </c>
      <c r="GY866" t="str" cm="1">
        <f t="array" ref="GY866">IF(GY862="","",_xll.PBD(GY862,"Primary Industry Group","","USD","",""))</f>
        <v/>
      </c>
      <c r="GZ866" t="str" cm="1">
        <f t="array" ref="GZ866">IF(GZ862="","",_xll.PBD(GZ862,"Primary Industry Group","","USD","",""))</f>
        <v/>
      </c>
      <c r="HA866" t="str" cm="1">
        <f t="array" ref="HA866">IF(HA862="","",_xll.PBD(HA862,"Primary Industry Group","","USD","",""))</f>
        <v/>
      </c>
      <c r="HB866" t="str" cm="1">
        <f t="array" ref="HB866">IF(HB862="","",_xll.PBD(HB862,"Primary Industry Group","","USD","",""))</f>
        <v/>
      </c>
      <c r="HC866" t="str" cm="1">
        <f t="array" ref="HC866">IF(HC862="","",_xll.PBD(HC862,"Primary Industry Group","","USD","",""))</f>
        <v/>
      </c>
      <c r="HD866" t="str" cm="1">
        <f t="array" ref="HD866">IF(HD862="","",_xll.PBD(HD862,"Primary Industry Group","","USD","",""))</f>
        <v/>
      </c>
      <c r="HE866" t="str" cm="1">
        <f t="array" ref="HE866">IF(HE862="","",_xll.PBD(HE862,"Primary Industry Group","","USD","",""))</f>
        <v/>
      </c>
      <c r="HF866" t="str" cm="1">
        <f t="array" ref="HF866">IF(HF862="","",_xll.PBD(HF862,"Primary Industry Group","","USD","",""))</f>
        <v/>
      </c>
      <c r="HG866" t="str" cm="1">
        <f t="array" ref="HG866">IF(HG862="","",_xll.PBD(HG862,"Primary Industry Group","","USD","",""))</f>
        <v/>
      </c>
      <c r="HH866" t="str" cm="1">
        <f t="array" ref="HH866">IF(HH862="","",_xll.PBD(HH862,"Primary Industry Group","","USD","",""))</f>
        <v/>
      </c>
      <c r="HI866" t="str" cm="1">
        <f t="array" ref="HI866">IF(HI862="","",_xll.PBD(HI862,"Primary Industry Group","","USD","",""))</f>
        <v/>
      </c>
      <c r="HJ866" t="str" cm="1">
        <f t="array" ref="HJ866">IF(HJ862="","",_xll.PBD(HJ862,"Primary Industry Group","","USD","",""))</f>
        <v/>
      </c>
      <c r="HK866" t="str" cm="1">
        <f t="array" ref="HK866">IF(HK862="","",_xll.PBD(HK862,"Primary Industry Group","","USD","",""))</f>
        <v/>
      </c>
      <c r="HL866" t="str" cm="1">
        <f t="array" ref="HL866">IF(HL862="","",_xll.PBD(HL862,"Primary Industry Group","","USD","",""))</f>
        <v/>
      </c>
      <c r="HM866" t="str" cm="1">
        <f t="array" ref="HM866">IF(HM862="","",_xll.PBD(HM862,"Primary Industry Group","","USD","",""))</f>
        <v/>
      </c>
      <c r="HN866" t="str" cm="1">
        <f t="array" ref="HN866">IF(HN862="","",_xll.PBD(HN862,"Primary Industry Group","","USD","",""))</f>
        <v/>
      </c>
      <c r="HO866" t="str" cm="1">
        <f t="array" ref="HO866">IF(HO862="","",_xll.PBD(HO862,"Primary Industry Group","","USD","",""))</f>
        <v/>
      </c>
      <c r="HP866" t="str" cm="1">
        <f t="array" ref="HP866">IF(HP862="","",_xll.PBD(HP862,"Primary Industry Group","","USD","",""))</f>
        <v/>
      </c>
      <c r="HQ866" t="str" cm="1">
        <f t="array" ref="HQ866">IF(HQ862="","",_xll.PBD(HQ862,"Primary Industry Group","","USD","",""))</f>
        <v/>
      </c>
      <c r="HR866" t="str" cm="1">
        <f t="array" ref="HR866">IF(HR862="","",_xll.PBD(HR862,"Primary Industry Group","","USD","",""))</f>
        <v/>
      </c>
      <c r="HS866" t="str" cm="1">
        <f t="array" ref="HS866">IF(HS862="","",_xll.PBD(HS862,"Primary Industry Group","","USD","",""))</f>
        <v/>
      </c>
      <c r="HT866" t="str" cm="1">
        <f t="array" ref="HT866">IF(HT862="","",_xll.PBD(HT862,"Primary Industry Group","","USD","",""))</f>
        <v/>
      </c>
      <c r="HU866" t="str" cm="1">
        <f t="array" ref="HU866">IF(HU862="","",_xll.PBD(HU862,"Primary Industry Group","","USD","",""))</f>
        <v/>
      </c>
      <c r="HV866" t="str" cm="1">
        <f t="array" ref="HV866">IF(HV862="","",_xll.PBD(HV862,"Primary Industry Group","","USD","",""))</f>
        <v/>
      </c>
      <c r="HW866" t="str" cm="1">
        <f t="array" ref="HW866">IF(HW862="","",_xll.PBD(HW862,"Primary Industry Group","","USD","",""))</f>
        <v/>
      </c>
      <c r="HX866" t="str" cm="1">
        <f t="array" ref="HX866">IF(HX862="","",_xll.PBD(HX862,"Primary Industry Group","","USD","",""))</f>
        <v/>
      </c>
      <c r="HY866" t="str" cm="1">
        <f t="array" ref="HY866">IF(HY862="","",_xll.PBD(HY862,"Primary Industry Group","","USD","",""))</f>
        <v/>
      </c>
      <c r="HZ866" t="str" cm="1">
        <f t="array" ref="HZ866">IF(HZ862="","",_xll.PBD(HZ862,"Primary Industry Group","","USD","",""))</f>
        <v/>
      </c>
      <c r="IA866" t="str" cm="1">
        <f t="array" ref="IA866">IF(IA862="","",_xll.PBD(IA862,"Primary Industry Group","","USD","",""))</f>
        <v/>
      </c>
      <c r="IB866" t="str" cm="1">
        <f t="array" ref="IB866">IF(IB862="","",_xll.PBD(IB862,"Primary Industry Group","","USD","",""))</f>
        <v/>
      </c>
      <c r="IC866" t="str" cm="1">
        <f t="array" ref="IC866">IF(IC862="","",_xll.PBD(IC862,"Primary Industry Group","","USD","",""))</f>
        <v/>
      </c>
      <c r="ID866" t="str" cm="1">
        <f t="array" ref="ID866">IF(ID862="","",_xll.PBD(ID862,"Primary Industry Group","","USD","",""))</f>
        <v/>
      </c>
      <c r="IE866" t="str" cm="1">
        <f t="array" ref="IE866">IF(IE862="","",_xll.PBD(IE862,"Primary Industry Group","","USD","",""))</f>
        <v/>
      </c>
    </row>
    <row r="867" spans="1:239" x14ac:dyDescent="0.2">
      <c r="B867" t="s">
        <v>2703</v>
      </c>
      <c r="C867" t="str" cm="1">
        <f t="array" aca="1" ref="C867" ca="1">IF(C862="","",_xll.PBD(C862,"Primary Industry Sector","","USD","",""))</f>
        <v/>
      </c>
      <c r="D867" t="str" cm="1">
        <f t="array" ref="D867">IF(D862="","",_xll.PBD(D862,"Primary Industry Sector","","USD","",""))</f>
        <v/>
      </c>
      <c r="E867" t="str" cm="1">
        <f t="array" ref="E867">IF(E862="","",_xll.PBD(E862,"Primary Industry Sector","","USD","",""))</f>
        <v/>
      </c>
      <c r="F867" t="str" cm="1">
        <f t="array" ref="F867">IF(F862="","",_xll.PBD(F862,"Primary Industry Sector","","USD","",""))</f>
        <v/>
      </c>
      <c r="G867" t="str" cm="1">
        <f t="array" ref="G867">IF(G862="","",_xll.PBD(G862,"Primary Industry Sector","","USD","",""))</f>
        <v/>
      </c>
      <c r="H867" t="str" cm="1">
        <f t="array" ref="H867">IF(H862="","",_xll.PBD(H862,"Primary Industry Sector","","USD","",""))</f>
        <v/>
      </c>
      <c r="I867" t="str" cm="1">
        <f t="array" ref="I867">IF(I862="","",_xll.PBD(I862,"Primary Industry Sector","","USD","",""))</f>
        <v/>
      </c>
      <c r="J867" t="str" cm="1">
        <f t="array" ref="J867">IF(J862="","",_xll.PBD(J862,"Primary Industry Sector","","USD","",""))</f>
        <v/>
      </c>
      <c r="K867" t="str" cm="1">
        <f t="array" ref="K867">IF(K862="","",_xll.PBD(K862,"Primary Industry Sector","","USD","",""))</f>
        <v/>
      </c>
      <c r="L867" t="str" cm="1">
        <f t="array" ref="L867">IF(L862="","",_xll.PBD(L862,"Primary Industry Sector","","USD","",""))</f>
        <v/>
      </c>
      <c r="M867" t="str" cm="1">
        <f t="array" ref="M867">IF(M862="","",_xll.PBD(M862,"Primary Industry Sector","","USD","",""))</f>
        <v/>
      </c>
      <c r="N867" t="str" cm="1">
        <f t="array" ref="N867">IF(N862="","",_xll.PBD(N862,"Primary Industry Sector","","USD","",""))</f>
        <v/>
      </c>
      <c r="O867" t="str" cm="1">
        <f t="array" ref="O867">IF(O862="","",_xll.PBD(O862,"Primary Industry Sector","","USD","",""))</f>
        <v/>
      </c>
      <c r="P867" t="str" cm="1">
        <f t="array" ref="P867">IF(P862="","",_xll.PBD(P862,"Primary Industry Sector","","USD","",""))</f>
        <v/>
      </c>
      <c r="Q867" t="str" cm="1">
        <f t="array" ref="Q867">IF(Q862="","",_xll.PBD(Q862,"Primary Industry Sector","","USD","",""))</f>
        <v/>
      </c>
      <c r="R867" t="str" cm="1">
        <f t="array" ref="R867">IF(R862="","",_xll.PBD(R862,"Primary Industry Sector","","USD","",""))</f>
        <v/>
      </c>
      <c r="S867" t="str" cm="1">
        <f t="array" ref="S867">IF(S862="","",_xll.PBD(S862,"Primary Industry Sector","","USD","",""))</f>
        <v/>
      </c>
      <c r="T867" t="str" cm="1">
        <f t="array" ref="T867">IF(T862="","",_xll.PBD(T862,"Primary Industry Sector","","USD","",""))</f>
        <v/>
      </c>
      <c r="U867" t="str" cm="1">
        <f t="array" ref="U867">IF(U862="","",_xll.PBD(U862,"Primary Industry Sector","","USD","",""))</f>
        <v/>
      </c>
      <c r="V867" t="str" cm="1">
        <f t="array" ref="V867">IF(V862="","",_xll.PBD(V862,"Primary Industry Sector","","USD","",""))</f>
        <v/>
      </c>
      <c r="W867" t="str" cm="1">
        <f t="array" ref="W867">IF(W862="","",_xll.PBD(W862,"Primary Industry Sector","","USD","",""))</f>
        <v/>
      </c>
      <c r="X867" t="str" cm="1">
        <f t="array" ref="X867">IF(X862="","",_xll.PBD(X862,"Primary Industry Sector","","USD","",""))</f>
        <v/>
      </c>
      <c r="Y867" t="str" cm="1">
        <f t="array" ref="Y867">IF(Y862="","",_xll.PBD(Y862,"Primary Industry Sector","","USD","",""))</f>
        <v/>
      </c>
      <c r="Z867" t="str" cm="1">
        <f t="array" ref="Z867">IF(Z862="","",_xll.PBD(Z862,"Primary Industry Sector","","USD","",""))</f>
        <v/>
      </c>
      <c r="AA867" t="str" cm="1">
        <f t="array" ref="AA867">IF(AA862="","",_xll.PBD(AA862,"Primary Industry Sector","","USD","",""))</f>
        <v/>
      </c>
      <c r="AB867" t="str" cm="1">
        <f t="array" ref="AB867">IF(AB862="","",_xll.PBD(AB862,"Primary Industry Sector","","USD","",""))</f>
        <v/>
      </c>
      <c r="AC867" t="str" cm="1">
        <f t="array" ref="AC867">IF(AC862="","",_xll.PBD(AC862,"Primary Industry Sector","","USD","",""))</f>
        <v/>
      </c>
      <c r="AD867" t="str" cm="1">
        <f t="array" ref="AD867">IF(AD862="","",_xll.PBD(AD862,"Primary Industry Sector","","USD","",""))</f>
        <v/>
      </c>
      <c r="AE867" t="str" cm="1">
        <f t="array" ref="AE867">IF(AE862="","",_xll.PBD(AE862,"Primary Industry Sector","","USD","",""))</f>
        <v/>
      </c>
      <c r="AF867" t="str" cm="1">
        <f t="array" ref="AF867">IF(AF862="","",_xll.PBD(AF862,"Primary Industry Sector","","USD","",""))</f>
        <v/>
      </c>
      <c r="AG867" t="str" cm="1">
        <f t="array" ref="AG867">IF(AG862="","",_xll.PBD(AG862,"Primary Industry Sector","","USD","",""))</f>
        <v/>
      </c>
      <c r="AH867" t="str" cm="1">
        <f t="array" ref="AH867">IF(AH862="","",_xll.PBD(AH862,"Primary Industry Sector","","USD","",""))</f>
        <v/>
      </c>
      <c r="AI867" t="str" cm="1">
        <f t="array" ref="AI867">IF(AI862="","",_xll.PBD(AI862,"Primary Industry Sector","","USD","",""))</f>
        <v/>
      </c>
      <c r="AJ867" t="str" cm="1">
        <f t="array" ref="AJ867">IF(AJ862="","",_xll.PBD(AJ862,"Primary Industry Sector","","USD","",""))</f>
        <v/>
      </c>
      <c r="AK867" t="str" cm="1">
        <f t="array" ref="AK867">IF(AK862="","",_xll.PBD(AK862,"Primary Industry Sector","","USD","",""))</f>
        <v/>
      </c>
      <c r="AL867" t="str" cm="1">
        <f t="array" ref="AL867">IF(AL862="","",_xll.PBD(AL862,"Primary Industry Sector","","USD","",""))</f>
        <v/>
      </c>
      <c r="AM867" t="str" cm="1">
        <f t="array" ref="AM867">IF(AM862="","",_xll.PBD(AM862,"Primary Industry Sector","","USD","",""))</f>
        <v/>
      </c>
      <c r="AN867" t="str" cm="1">
        <f t="array" ref="AN867">IF(AN862="","",_xll.PBD(AN862,"Primary Industry Sector","","USD","",""))</f>
        <v/>
      </c>
      <c r="AO867" t="str" cm="1">
        <f t="array" ref="AO867">IF(AO862="","",_xll.PBD(AO862,"Primary Industry Sector","","USD","",""))</f>
        <v/>
      </c>
      <c r="AP867" t="str" cm="1">
        <f t="array" ref="AP867">IF(AP862="","",_xll.PBD(AP862,"Primary Industry Sector","","USD","",""))</f>
        <v/>
      </c>
      <c r="AQ867" t="str" cm="1">
        <f t="array" ref="AQ867">IF(AQ862="","",_xll.PBD(AQ862,"Primary Industry Sector","","USD","",""))</f>
        <v/>
      </c>
      <c r="AR867" t="str" cm="1">
        <f t="array" ref="AR867">IF(AR862="","",_xll.PBD(AR862,"Primary Industry Sector","","USD","",""))</f>
        <v/>
      </c>
      <c r="AS867" t="str" cm="1">
        <f t="array" ref="AS867">IF(AS862="","",_xll.PBD(AS862,"Primary Industry Sector","","USD","",""))</f>
        <v/>
      </c>
      <c r="AT867" t="str" cm="1">
        <f t="array" ref="AT867">IF(AT862="","",_xll.PBD(AT862,"Primary Industry Sector","","USD","",""))</f>
        <v/>
      </c>
      <c r="AU867" t="str" cm="1">
        <f t="array" ref="AU867">IF(AU862="","",_xll.PBD(AU862,"Primary Industry Sector","","USD","",""))</f>
        <v/>
      </c>
      <c r="AV867" t="str" cm="1">
        <f t="array" ref="AV867">IF(AV862="","",_xll.PBD(AV862,"Primary Industry Sector","","USD","",""))</f>
        <v/>
      </c>
      <c r="AW867" t="str" cm="1">
        <f t="array" ref="AW867">IF(AW862="","",_xll.PBD(AW862,"Primary Industry Sector","","USD","",""))</f>
        <v/>
      </c>
      <c r="AX867" t="str" cm="1">
        <f t="array" ref="AX867">IF(AX862="","",_xll.PBD(AX862,"Primary Industry Sector","","USD","",""))</f>
        <v/>
      </c>
      <c r="AY867" t="str" cm="1">
        <f t="array" ref="AY867">IF(AY862="","",_xll.PBD(AY862,"Primary Industry Sector","","USD","",""))</f>
        <v/>
      </c>
      <c r="AZ867" t="str" cm="1">
        <f t="array" ref="AZ867">IF(AZ862="","",_xll.PBD(AZ862,"Primary Industry Sector","","USD","",""))</f>
        <v/>
      </c>
      <c r="BA867" t="str" cm="1">
        <f t="array" ref="BA867">IF(BA862="","",_xll.PBD(BA862,"Primary Industry Sector","","USD","",""))</f>
        <v/>
      </c>
      <c r="BB867" t="str" cm="1">
        <f t="array" ref="BB867">IF(BB862="","",_xll.PBD(BB862,"Primary Industry Sector","","USD","",""))</f>
        <v/>
      </c>
      <c r="BC867" t="str" cm="1">
        <f t="array" ref="BC867">IF(BC862="","",_xll.PBD(BC862,"Primary Industry Sector","","USD","",""))</f>
        <v/>
      </c>
      <c r="BD867" t="str" cm="1">
        <f t="array" ref="BD867">IF(BD862="","",_xll.PBD(BD862,"Primary Industry Sector","","USD","",""))</f>
        <v/>
      </c>
      <c r="BE867" t="str" cm="1">
        <f t="array" ref="BE867">IF(BE862="","",_xll.PBD(BE862,"Primary Industry Sector","","USD","",""))</f>
        <v/>
      </c>
      <c r="BF867" t="str" cm="1">
        <f t="array" ref="BF867">IF(BF862="","",_xll.PBD(BF862,"Primary Industry Sector","","USD","",""))</f>
        <v/>
      </c>
      <c r="BG867" t="str" cm="1">
        <f t="array" ref="BG867">IF(BG862="","",_xll.PBD(BG862,"Primary Industry Sector","","USD","",""))</f>
        <v/>
      </c>
      <c r="BH867" t="str" cm="1">
        <f t="array" ref="BH867">IF(BH862="","",_xll.PBD(BH862,"Primary Industry Sector","","USD","",""))</f>
        <v/>
      </c>
      <c r="BI867" t="str" cm="1">
        <f t="array" ref="BI867">IF(BI862="","",_xll.PBD(BI862,"Primary Industry Sector","","USD","",""))</f>
        <v/>
      </c>
      <c r="BJ867" t="str" cm="1">
        <f t="array" ref="BJ867">IF(BJ862="","",_xll.PBD(BJ862,"Primary Industry Sector","","USD","",""))</f>
        <v/>
      </c>
      <c r="BK867" t="str" cm="1">
        <f t="array" ref="BK867">IF(BK862="","",_xll.PBD(BK862,"Primary Industry Sector","","USD","",""))</f>
        <v/>
      </c>
      <c r="BL867" t="str" cm="1">
        <f t="array" ref="BL867">IF(BL862="","",_xll.PBD(BL862,"Primary Industry Sector","","USD","",""))</f>
        <v/>
      </c>
      <c r="BM867" t="str" cm="1">
        <f t="array" ref="BM867">IF(BM862="","",_xll.PBD(BM862,"Primary Industry Sector","","USD","",""))</f>
        <v/>
      </c>
      <c r="BN867" t="str" cm="1">
        <f t="array" ref="BN867">IF(BN862="","",_xll.PBD(BN862,"Primary Industry Sector","","USD","",""))</f>
        <v/>
      </c>
      <c r="BO867" t="str" cm="1">
        <f t="array" ref="BO867">IF(BO862="","",_xll.PBD(BO862,"Primary Industry Sector","","USD","",""))</f>
        <v/>
      </c>
      <c r="BP867" t="str" cm="1">
        <f t="array" ref="BP867">IF(BP862="","",_xll.PBD(BP862,"Primary Industry Sector","","USD","",""))</f>
        <v/>
      </c>
      <c r="BQ867" t="str" cm="1">
        <f t="array" ref="BQ867">IF(BQ862="","",_xll.PBD(BQ862,"Primary Industry Sector","","USD","",""))</f>
        <v/>
      </c>
      <c r="BR867" t="str" cm="1">
        <f t="array" ref="BR867">IF(BR862="","",_xll.PBD(BR862,"Primary Industry Sector","","USD","",""))</f>
        <v/>
      </c>
      <c r="BS867" t="str" cm="1">
        <f t="array" ref="BS867">IF(BS862="","",_xll.PBD(BS862,"Primary Industry Sector","","USD","",""))</f>
        <v/>
      </c>
      <c r="BT867" t="str" cm="1">
        <f t="array" ref="BT867">IF(BT862="","",_xll.PBD(BT862,"Primary Industry Sector","","USD","",""))</f>
        <v/>
      </c>
      <c r="BU867" t="str" cm="1">
        <f t="array" ref="BU867">IF(BU862="","",_xll.PBD(BU862,"Primary Industry Sector","","USD","",""))</f>
        <v/>
      </c>
      <c r="BV867" t="str" cm="1">
        <f t="array" ref="BV867">IF(BV862="","",_xll.PBD(BV862,"Primary Industry Sector","","USD","",""))</f>
        <v/>
      </c>
      <c r="BW867" t="str" cm="1">
        <f t="array" ref="BW867">IF(BW862="","",_xll.PBD(BW862,"Primary Industry Sector","","USD","",""))</f>
        <v/>
      </c>
      <c r="BX867" t="str" cm="1">
        <f t="array" ref="BX867">IF(BX862="","",_xll.PBD(BX862,"Primary Industry Sector","","USD","",""))</f>
        <v/>
      </c>
      <c r="BY867" t="str" cm="1">
        <f t="array" ref="BY867">IF(BY862="","",_xll.PBD(BY862,"Primary Industry Sector","","USD","",""))</f>
        <v/>
      </c>
      <c r="BZ867" t="str" cm="1">
        <f t="array" ref="BZ867">IF(BZ862="","",_xll.PBD(BZ862,"Primary Industry Sector","","USD","",""))</f>
        <v/>
      </c>
      <c r="CA867" t="str" cm="1">
        <f t="array" ref="CA867">IF(CA862="","",_xll.PBD(CA862,"Primary Industry Sector","","USD","",""))</f>
        <v/>
      </c>
      <c r="CB867" t="str" cm="1">
        <f t="array" ref="CB867">IF(CB862="","",_xll.PBD(CB862,"Primary Industry Sector","","USD","",""))</f>
        <v/>
      </c>
      <c r="CC867" t="str" cm="1">
        <f t="array" ref="CC867">IF(CC862="","",_xll.PBD(CC862,"Primary Industry Sector","","USD","",""))</f>
        <v/>
      </c>
      <c r="CD867" t="str" cm="1">
        <f t="array" ref="CD867">IF(CD862="","",_xll.PBD(CD862,"Primary Industry Sector","","USD","",""))</f>
        <v/>
      </c>
      <c r="CE867" t="str" cm="1">
        <f t="array" ref="CE867">IF(CE862="","",_xll.PBD(CE862,"Primary Industry Sector","","USD","",""))</f>
        <v/>
      </c>
      <c r="CF867" t="str" cm="1">
        <f t="array" ref="CF867">IF(CF862="","",_xll.PBD(CF862,"Primary Industry Sector","","USD","",""))</f>
        <v/>
      </c>
      <c r="CG867" t="str" cm="1">
        <f t="array" ref="CG867">IF(CG862="","",_xll.PBD(CG862,"Primary Industry Sector","","USD","",""))</f>
        <v/>
      </c>
      <c r="CH867" t="str" cm="1">
        <f t="array" ref="CH867">IF(CH862="","",_xll.PBD(CH862,"Primary Industry Sector","","USD","",""))</f>
        <v/>
      </c>
      <c r="CI867" t="str" cm="1">
        <f t="array" ref="CI867">IF(CI862="","",_xll.PBD(CI862,"Primary Industry Sector","","USD","",""))</f>
        <v/>
      </c>
      <c r="CJ867" t="str" cm="1">
        <f t="array" ref="CJ867">IF(CJ862="","",_xll.PBD(CJ862,"Primary Industry Sector","","USD","",""))</f>
        <v/>
      </c>
      <c r="CK867" t="str" cm="1">
        <f t="array" ref="CK867">IF(CK862="","",_xll.PBD(CK862,"Primary Industry Sector","","USD","",""))</f>
        <v/>
      </c>
      <c r="CL867" t="str" cm="1">
        <f t="array" ref="CL867">IF(CL862="","",_xll.PBD(CL862,"Primary Industry Sector","","USD","",""))</f>
        <v/>
      </c>
      <c r="CM867" t="str" cm="1">
        <f t="array" ref="CM867">IF(CM862="","",_xll.PBD(CM862,"Primary Industry Sector","","USD","",""))</f>
        <v/>
      </c>
      <c r="CN867" t="str" cm="1">
        <f t="array" ref="CN867">IF(CN862="","",_xll.PBD(CN862,"Primary Industry Sector","","USD","",""))</f>
        <v/>
      </c>
      <c r="CO867" t="str" cm="1">
        <f t="array" ref="CO867">IF(CO862="","",_xll.PBD(CO862,"Primary Industry Sector","","USD","",""))</f>
        <v/>
      </c>
      <c r="CP867" t="str" cm="1">
        <f t="array" ref="CP867">IF(CP862="","",_xll.PBD(CP862,"Primary Industry Sector","","USD","",""))</f>
        <v/>
      </c>
      <c r="CQ867" t="str" cm="1">
        <f t="array" ref="CQ867">IF(CQ862="","",_xll.PBD(CQ862,"Primary Industry Sector","","USD","",""))</f>
        <v/>
      </c>
      <c r="CR867" t="str" cm="1">
        <f t="array" ref="CR867">IF(CR862="","",_xll.PBD(CR862,"Primary Industry Sector","","USD","",""))</f>
        <v/>
      </c>
      <c r="CS867" t="str" cm="1">
        <f t="array" ref="CS867">IF(CS862="","",_xll.PBD(CS862,"Primary Industry Sector","","USD","",""))</f>
        <v/>
      </c>
      <c r="CT867" t="str" cm="1">
        <f t="array" ref="CT867">IF(CT862="","",_xll.PBD(CT862,"Primary Industry Sector","","USD","",""))</f>
        <v/>
      </c>
      <c r="CU867" t="str" cm="1">
        <f t="array" ref="CU867">IF(CU862="","",_xll.PBD(CU862,"Primary Industry Sector","","USD","",""))</f>
        <v/>
      </c>
      <c r="CV867" t="str" cm="1">
        <f t="array" ref="CV867">IF(CV862="","",_xll.PBD(CV862,"Primary Industry Sector","","USD","",""))</f>
        <v/>
      </c>
      <c r="CW867" t="str" cm="1">
        <f t="array" ref="CW867">IF(CW862="","",_xll.PBD(CW862,"Primary Industry Sector","","USD","",""))</f>
        <v/>
      </c>
      <c r="CX867" t="str" cm="1">
        <f t="array" ref="CX867">IF(CX862="","",_xll.PBD(CX862,"Primary Industry Sector","","USD","",""))</f>
        <v/>
      </c>
      <c r="CY867" t="str" cm="1">
        <f t="array" ref="CY867">IF(CY862="","",_xll.PBD(CY862,"Primary Industry Sector","","USD","",""))</f>
        <v/>
      </c>
      <c r="CZ867" t="str" cm="1">
        <f t="array" ref="CZ867">IF(CZ862="","",_xll.PBD(CZ862,"Primary Industry Sector","","USD","",""))</f>
        <v/>
      </c>
      <c r="DA867" t="str" cm="1">
        <f t="array" ref="DA867">IF(DA862="","",_xll.PBD(DA862,"Primary Industry Sector","","USD","",""))</f>
        <v/>
      </c>
      <c r="DB867" t="str" cm="1">
        <f t="array" ref="DB867">IF(DB862="","",_xll.PBD(DB862,"Primary Industry Sector","","USD","",""))</f>
        <v/>
      </c>
      <c r="DC867" t="str" cm="1">
        <f t="array" ref="DC867">IF(DC862="","",_xll.PBD(DC862,"Primary Industry Sector","","USD","",""))</f>
        <v/>
      </c>
      <c r="DD867" t="str" cm="1">
        <f t="array" ref="DD867">IF(DD862="","",_xll.PBD(DD862,"Primary Industry Sector","","USD","",""))</f>
        <v/>
      </c>
      <c r="DE867" t="str" cm="1">
        <f t="array" ref="DE867">IF(DE862="","",_xll.PBD(DE862,"Primary Industry Sector","","USD","",""))</f>
        <v/>
      </c>
      <c r="DF867" t="str" cm="1">
        <f t="array" ref="DF867">IF(DF862="","",_xll.PBD(DF862,"Primary Industry Sector","","USD","",""))</f>
        <v/>
      </c>
      <c r="DG867" t="str" cm="1">
        <f t="array" ref="DG867">IF(DG862="","",_xll.PBD(DG862,"Primary Industry Sector","","USD","",""))</f>
        <v/>
      </c>
      <c r="DH867" t="str" cm="1">
        <f t="array" ref="DH867">IF(DH862="","",_xll.PBD(DH862,"Primary Industry Sector","","USD","",""))</f>
        <v/>
      </c>
      <c r="DI867" t="str" cm="1">
        <f t="array" ref="DI867">IF(DI862="","",_xll.PBD(DI862,"Primary Industry Sector","","USD","",""))</f>
        <v/>
      </c>
      <c r="DJ867" t="str" cm="1">
        <f t="array" ref="DJ867">IF(DJ862="","",_xll.PBD(DJ862,"Primary Industry Sector","","USD","",""))</f>
        <v/>
      </c>
      <c r="DK867" t="str" cm="1">
        <f t="array" ref="DK867">IF(DK862="","",_xll.PBD(DK862,"Primary Industry Sector","","USD","",""))</f>
        <v/>
      </c>
      <c r="DL867" t="str" cm="1">
        <f t="array" ref="DL867">IF(DL862="","",_xll.PBD(DL862,"Primary Industry Sector","","USD","",""))</f>
        <v/>
      </c>
      <c r="DM867" t="str" cm="1">
        <f t="array" ref="DM867">IF(DM862="","",_xll.PBD(DM862,"Primary Industry Sector","","USD","",""))</f>
        <v/>
      </c>
      <c r="DN867" t="str" cm="1">
        <f t="array" ref="DN867">IF(DN862="","",_xll.PBD(DN862,"Primary Industry Sector","","USD","",""))</f>
        <v/>
      </c>
      <c r="DO867" t="str" cm="1">
        <f t="array" ref="DO867">IF(DO862="","",_xll.PBD(DO862,"Primary Industry Sector","","USD","",""))</f>
        <v/>
      </c>
      <c r="DP867" t="str" cm="1">
        <f t="array" ref="DP867">IF(DP862="","",_xll.PBD(DP862,"Primary Industry Sector","","USD","",""))</f>
        <v/>
      </c>
      <c r="DQ867" t="str" cm="1">
        <f t="array" ref="DQ867">IF(DQ862="","",_xll.PBD(DQ862,"Primary Industry Sector","","USD","",""))</f>
        <v/>
      </c>
      <c r="DR867" t="str" cm="1">
        <f t="array" ref="DR867">IF(DR862="","",_xll.PBD(DR862,"Primary Industry Sector","","USD","",""))</f>
        <v/>
      </c>
      <c r="DS867" t="str" cm="1">
        <f t="array" ref="DS867">IF(DS862="","",_xll.PBD(DS862,"Primary Industry Sector","","USD","",""))</f>
        <v/>
      </c>
      <c r="DT867" t="str" cm="1">
        <f t="array" ref="DT867">IF(DT862="","",_xll.PBD(DT862,"Primary Industry Sector","","USD","",""))</f>
        <v/>
      </c>
      <c r="DU867" t="str" cm="1">
        <f t="array" ref="DU867">IF(DU862="","",_xll.PBD(DU862,"Primary Industry Sector","","USD","",""))</f>
        <v/>
      </c>
      <c r="DV867" t="str" cm="1">
        <f t="array" ref="DV867">IF(DV862="","",_xll.PBD(DV862,"Primary Industry Sector","","USD","",""))</f>
        <v/>
      </c>
      <c r="DW867" t="str" cm="1">
        <f t="array" ref="DW867">IF(DW862="","",_xll.PBD(DW862,"Primary Industry Sector","","USD","",""))</f>
        <v/>
      </c>
      <c r="DX867" t="str" cm="1">
        <f t="array" ref="DX867">IF(DX862="","",_xll.PBD(DX862,"Primary Industry Sector","","USD","",""))</f>
        <v/>
      </c>
      <c r="DY867" t="str" cm="1">
        <f t="array" ref="DY867">IF(DY862="","",_xll.PBD(DY862,"Primary Industry Sector","","USD","",""))</f>
        <v/>
      </c>
      <c r="DZ867" t="str" cm="1">
        <f t="array" ref="DZ867">IF(DZ862="","",_xll.PBD(DZ862,"Primary Industry Sector","","USD","",""))</f>
        <v/>
      </c>
      <c r="EA867" t="str" cm="1">
        <f t="array" ref="EA867">IF(EA862="","",_xll.PBD(EA862,"Primary Industry Sector","","USD","",""))</f>
        <v/>
      </c>
      <c r="EB867" t="str" cm="1">
        <f t="array" ref="EB867">IF(EB862="","",_xll.PBD(EB862,"Primary Industry Sector","","USD","",""))</f>
        <v/>
      </c>
      <c r="EC867" t="str" cm="1">
        <f t="array" ref="EC867">IF(EC862="","",_xll.PBD(EC862,"Primary Industry Sector","","USD","",""))</f>
        <v/>
      </c>
      <c r="ED867" t="str" cm="1">
        <f t="array" ref="ED867">IF(ED862="","",_xll.PBD(ED862,"Primary Industry Sector","","USD","",""))</f>
        <v/>
      </c>
      <c r="EE867" t="str" cm="1">
        <f t="array" ref="EE867">IF(EE862="","",_xll.PBD(EE862,"Primary Industry Sector","","USD","",""))</f>
        <v/>
      </c>
      <c r="EF867" t="str" cm="1">
        <f t="array" ref="EF867">IF(EF862="","",_xll.PBD(EF862,"Primary Industry Sector","","USD","",""))</f>
        <v/>
      </c>
      <c r="EG867" t="str" cm="1">
        <f t="array" ref="EG867">IF(EG862="","",_xll.PBD(EG862,"Primary Industry Sector","","USD","",""))</f>
        <v/>
      </c>
      <c r="EH867" t="str" cm="1">
        <f t="array" ref="EH867">IF(EH862="","",_xll.PBD(EH862,"Primary Industry Sector","","USD","",""))</f>
        <v/>
      </c>
      <c r="EI867" t="str" cm="1">
        <f t="array" ref="EI867">IF(EI862="","",_xll.PBD(EI862,"Primary Industry Sector","","USD","",""))</f>
        <v/>
      </c>
      <c r="EJ867" t="str" cm="1">
        <f t="array" ref="EJ867">IF(EJ862="","",_xll.PBD(EJ862,"Primary Industry Sector","","USD","",""))</f>
        <v/>
      </c>
      <c r="EK867" t="str" cm="1">
        <f t="array" ref="EK867">IF(EK862="","",_xll.PBD(EK862,"Primary Industry Sector","","USD","",""))</f>
        <v/>
      </c>
      <c r="EL867" t="str" cm="1">
        <f t="array" ref="EL867">IF(EL862="","",_xll.PBD(EL862,"Primary Industry Sector","","USD","",""))</f>
        <v/>
      </c>
      <c r="EM867" t="str" cm="1">
        <f t="array" ref="EM867">IF(EM862="","",_xll.PBD(EM862,"Primary Industry Sector","","USD","",""))</f>
        <v/>
      </c>
      <c r="EN867" t="str" cm="1">
        <f t="array" ref="EN867">IF(EN862="","",_xll.PBD(EN862,"Primary Industry Sector","","USD","",""))</f>
        <v/>
      </c>
      <c r="EO867" t="str" cm="1">
        <f t="array" ref="EO867">IF(EO862="","",_xll.PBD(EO862,"Primary Industry Sector","","USD","",""))</f>
        <v/>
      </c>
      <c r="EP867" t="str" cm="1">
        <f t="array" ref="EP867">IF(EP862="","",_xll.PBD(EP862,"Primary Industry Sector","","USD","",""))</f>
        <v/>
      </c>
      <c r="EQ867" t="str" cm="1">
        <f t="array" ref="EQ867">IF(EQ862="","",_xll.PBD(EQ862,"Primary Industry Sector","","USD","",""))</f>
        <v/>
      </c>
      <c r="ER867" t="str" cm="1">
        <f t="array" ref="ER867">IF(ER862="","",_xll.PBD(ER862,"Primary Industry Sector","","USD","",""))</f>
        <v/>
      </c>
      <c r="ES867" t="str" cm="1">
        <f t="array" ref="ES867">IF(ES862="","",_xll.PBD(ES862,"Primary Industry Sector","","USD","",""))</f>
        <v/>
      </c>
      <c r="ET867" t="str" cm="1">
        <f t="array" ref="ET867">IF(ET862="","",_xll.PBD(ET862,"Primary Industry Sector","","USD","",""))</f>
        <v/>
      </c>
      <c r="EU867" t="str" cm="1">
        <f t="array" ref="EU867">IF(EU862="","",_xll.PBD(EU862,"Primary Industry Sector","","USD","",""))</f>
        <v/>
      </c>
      <c r="EV867" t="str" cm="1">
        <f t="array" ref="EV867">IF(EV862="","",_xll.PBD(EV862,"Primary Industry Sector","","USD","",""))</f>
        <v/>
      </c>
      <c r="EW867" t="str" cm="1">
        <f t="array" ref="EW867">IF(EW862="","",_xll.PBD(EW862,"Primary Industry Sector","","USD","",""))</f>
        <v/>
      </c>
      <c r="EX867" t="str" cm="1">
        <f t="array" ref="EX867">IF(EX862="","",_xll.PBD(EX862,"Primary Industry Sector","","USD","",""))</f>
        <v/>
      </c>
      <c r="EY867" t="str" cm="1">
        <f t="array" ref="EY867">IF(EY862="","",_xll.PBD(EY862,"Primary Industry Sector","","USD","",""))</f>
        <v/>
      </c>
      <c r="EZ867" t="str" cm="1">
        <f t="array" ref="EZ867">IF(EZ862="","",_xll.PBD(EZ862,"Primary Industry Sector","","USD","",""))</f>
        <v/>
      </c>
      <c r="FA867" t="str" cm="1">
        <f t="array" ref="FA867">IF(FA862="","",_xll.PBD(FA862,"Primary Industry Sector","","USD","",""))</f>
        <v/>
      </c>
      <c r="FB867" t="str" cm="1">
        <f t="array" ref="FB867">IF(FB862="","",_xll.PBD(FB862,"Primary Industry Sector","","USD","",""))</f>
        <v/>
      </c>
      <c r="FC867" t="str" cm="1">
        <f t="array" ref="FC867">IF(FC862="","",_xll.PBD(FC862,"Primary Industry Sector","","USD","",""))</f>
        <v/>
      </c>
      <c r="FD867" t="str" cm="1">
        <f t="array" ref="FD867">IF(FD862="","",_xll.PBD(FD862,"Primary Industry Sector","","USD","",""))</f>
        <v/>
      </c>
      <c r="FE867" t="str" cm="1">
        <f t="array" ref="FE867">IF(FE862="","",_xll.PBD(FE862,"Primary Industry Sector","","USD","",""))</f>
        <v/>
      </c>
      <c r="FF867" t="str" cm="1">
        <f t="array" ref="FF867">IF(FF862="","",_xll.PBD(FF862,"Primary Industry Sector","","USD","",""))</f>
        <v/>
      </c>
      <c r="FG867" t="str" cm="1">
        <f t="array" ref="FG867">IF(FG862="","",_xll.PBD(FG862,"Primary Industry Sector","","USD","",""))</f>
        <v/>
      </c>
      <c r="FH867" t="str" cm="1">
        <f t="array" ref="FH867">IF(FH862="","",_xll.PBD(FH862,"Primary Industry Sector","","USD","",""))</f>
        <v/>
      </c>
      <c r="FI867" t="str" cm="1">
        <f t="array" ref="FI867">IF(FI862="","",_xll.PBD(FI862,"Primary Industry Sector","","USD","",""))</f>
        <v/>
      </c>
      <c r="FJ867" t="str" cm="1">
        <f t="array" ref="FJ867">IF(FJ862="","",_xll.PBD(FJ862,"Primary Industry Sector","","USD","",""))</f>
        <v/>
      </c>
      <c r="FK867" t="str" cm="1">
        <f t="array" ref="FK867">IF(FK862="","",_xll.PBD(FK862,"Primary Industry Sector","","USD","",""))</f>
        <v/>
      </c>
      <c r="FL867" t="str" cm="1">
        <f t="array" ref="FL867">IF(FL862="","",_xll.PBD(FL862,"Primary Industry Sector","","USD","",""))</f>
        <v/>
      </c>
      <c r="FM867" t="str" cm="1">
        <f t="array" ref="FM867">IF(FM862="","",_xll.PBD(FM862,"Primary Industry Sector","","USD","",""))</f>
        <v/>
      </c>
      <c r="FN867" t="str" cm="1">
        <f t="array" ref="FN867">IF(FN862="","",_xll.PBD(FN862,"Primary Industry Sector","","USD","",""))</f>
        <v/>
      </c>
      <c r="FO867" t="str" cm="1">
        <f t="array" ref="FO867">IF(FO862="","",_xll.PBD(FO862,"Primary Industry Sector","","USD","",""))</f>
        <v/>
      </c>
      <c r="FP867" t="str" cm="1">
        <f t="array" ref="FP867">IF(FP862="","",_xll.PBD(FP862,"Primary Industry Sector","","USD","",""))</f>
        <v/>
      </c>
      <c r="FQ867" t="str" cm="1">
        <f t="array" ref="FQ867">IF(FQ862="","",_xll.PBD(FQ862,"Primary Industry Sector","","USD","",""))</f>
        <v/>
      </c>
      <c r="FR867" t="str" cm="1">
        <f t="array" ref="FR867">IF(FR862="","",_xll.PBD(FR862,"Primary Industry Sector","","USD","",""))</f>
        <v/>
      </c>
      <c r="FS867" t="str" cm="1">
        <f t="array" ref="FS867">IF(FS862="","",_xll.PBD(FS862,"Primary Industry Sector","","USD","",""))</f>
        <v/>
      </c>
      <c r="FT867" t="str" cm="1">
        <f t="array" ref="FT867">IF(FT862="","",_xll.PBD(FT862,"Primary Industry Sector","","USD","",""))</f>
        <v/>
      </c>
      <c r="FU867" t="str" cm="1">
        <f t="array" ref="FU867">IF(FU862="","",_xll.PBD(FU862,"Primary Industry Sector","","USD","",""))</f>
        <v/>
      </c>
      <c r="FV867" t="str" cm="1">
        <f t="array" ref="FV867">IF(FV862="","",_xll.PBD(FV862,"Primary Industry Sector","","USD","",""))</f>
        <v/>
      </c>
      <c r="FW867" t="str" cm="1">
        <f t="array" ref="FW867">IF(FW862="","",_xll.PBD(FW862,"Primary Industry Sector","","USD","",""))</f>
        <v/>
      </c>
      <c r="FX867" t="str" cm="1">
        <f t="array" ref="FX867">IF(FX862="","",_xll.PBD(FX862,"Primary Industry Sector","","USD","",""))</f>
        <v/>
      </c>
      <c r="FY867" t="str" cm="1">
        <f t="array" ref="FY867">IF(FY862="","",_xll.PBD(FY862,"Primary Industry Sector","","USD","",""))</f>
        <v/>
      </c>
      <c r="FZ867" t="str" cm="1">
        <f t="array" ref="FZ867">IF(FZ862="","",_xll.PBD(FZ862,"Primary Industry Sector","","USD","",""))</f>
        <v/>
      </c>
      <c r="GA867" t="str" cm="1">
        <f t="array" ref="GA867">IF(GA862="","",_xll.PBD(GA862,"Primary Industry Sector","","USD","",""))</f>
        <v/>
      </c>
      <c r="GB867" t="str" cm="1">
        <f t="array" ref="GB867">IF(GB862="","",_xll.PBD(GB862,"Primary Industry Sector","","USD","",""))</f>
        <v/>
      </c>
      <c r="GC867" t="str" cm="1">
        <f t="array" ref="GC867">IF(GC862="","",_xll.PBD(GC862,"Primary Industry Sector","","USD","",""))</f>
        <v/>
      </c>
      <c r="GD867" t="str" cm="1">
        <f t="array" ref="GD867">IF(GD862="","",_xll.PBD(GD862,"Primary Industry Sector","","USD","",""))</f>
        <v/>
      </c>
      <c r="GE867" t="str" cm="1">
        <f t="array" ref="GE867">IF(GE862="","",_xll.PBD(GE862,"Primary Industry Sector","","USD","",""))</f>
        <v/>
      </c>
      <c r="GF867" t="str" cm="1">
        <f t="array" ref="GF867">IF(GF862="","",_xll.PBD(GF862,"Primary Industry Sector","","USD","",""))</f>
        <v/>
      </c>
      <c r="GG867" t="str" cm="1">
        <f t="array" ref="GG867">IF(GG862="","",_xll.PBD(GG862,"Primary Industry Sector","","USD","",""))</f>
        <v/>
      </c>
      <c r="GH867" t="str" cm="1">
        <f t="array" ref="GH867">IF(GH862="","",_xll.PBD(GH862,"Primary Industry Sector","","USD","",""))</f>
        <v/>
      </c>
      <c r="GI867" t="str" cm="1">
        <f t="array" ref="GI867">IF(GI862="","",_xll.PBD(GI862,"Primary Industry Sector","","USD","",""))</f>
        <v/>
      </c>
      <c r="GJ867" t="str" cm="1">
        <f t="array" ref="GJ867">IF(GJ862="","",_xll.PBD(GJ862,"Primary Industry Sector","","USD","",""))</f>
        <v/>
      </c>
      <c r="GK867" t="str" cm="1">
        <f t="array" ref="GK867">IF(GK862="","",_xll.PBD(GK862,"Primary Industry Sector","","USD","",""))</f>
        <v/>
      </c>
      <c r="GL867" t="str" cm="1">
        <f t="array" ref="GL867">IF(GL862="","",_xll.PBD(GL862,"Primary Industry Sector","","USD","",""))</f>
        <v/>
      </c>
      <c r="GM867" t="str" cm="1">
        <f t="array" ref="GM867">IF(GM862="","",_xll.PBD(GM862,"Primary Industry Sector","","USD","",""))</f>
        <v/>
      </c>
      <c r="GN867" t="str" cm="1">
        <f t="array" ref="GN867">IF(GN862="","",_xll.PBD(GN862,"Primary Industry Sector","","USD","",""))</f>
        <v/>
      </c>
      <c r="GO867" t="str" cm="1">
        <f t="array" ref="GO867">IF(GO862="","",_xll.PBD(GO862,"Primary Industry Sector","","USD","",""))</f>
        <v/>
      </c>
      <c r="GP867" t="str" cm="1">
        <f t="array" ref="GP867">IF(GP862="","",_xll.PBD(GP862,"Primary Industry Sector","","USD","",""))</f>
        <v/>
      </c>
      <c r="GQ867" t="str" cm="1">
        <f t="array" ref="GQ867">IF(GQ862="","",_xll.PBD(GQ862,"Primary Industry Sector","","USD","",""))</f>
        <v/>
      </c>
      <c r="GR867" t="str" cm="1">
        <f t="array" ref="GR867">IF(GR862="","",_xll.PBD(GR862,"Primary Industry Sector","","USD","",""))</f>
        <v/>
      </c>
      <c r="GS867" t="str" cm="1">
        <f t="array" ref="GS867">IF(GS862="","",_xll.PBD(GS862,"Primary Industry Sector","","USD","",""))</f>
        <v/>
      </c>
      <c r="GT867" t="str" cm="1">
        <f t="array" ref="GT867">IF(GT862="","",_xll.PBD(GT862,"Primary Industry Sector","","USD","",""))</f>
        <v/>
      </c>
      <c r="GU867" t="str" cm="1">
        <f t="array" ref="GU867">IF(GU862="","",_xll.PBD(GU862,"Primary Industry Sector","","USD","",""))</f>
        <v/>
      </c>
      <c r="GV867" t="str" cm="1">
        <f t="array" ref="GV867">IF(GV862="","",_xll.PBD(GV862,"Primary Industry Sector","","USD","",""))</f>
        <v/>
      </c>
      <c r="GW867" t="str" cm="1">
        <f t="array" ref="GW867">IF(GW862="","",_xll.PBD(GW862,"Primary Industry Sector","","USD","",""))</f>
        <v/>
      </c>
      <c r="GX867" t="str" cm="1">
        <f t="array" ref="GX867">IF(GX862="","",_xll.PBD(GX862,"Primary Industry Sector","","USD","",""))</f>
        <v/>
      </c>
      <c r="GY867" t="str" cm="1">
        <f t="array" ref="GY867">IF(GY862="","",_xll.PBD(GY862,"Primary Industry Sector","","USD","",""))</f>
        <v/>
      </c>
      <c r="GZ867" t="str" cm="1">
        <f t="array" ref="GZ867">IF(GZ862="","",_xll.PBD(GZ862,"Primary Industry Sector","","USD","",""))</f>
        <v/>
      </c>
      <c r="HA867" t="str" cm="1">
        <f t="array" ref="HA867">IF(HA862="","",_xll.PBD(HA862,"Primary Industry Sector","","USD","",""))</f>
        <v/>
      </c>
      <c r="HB867" t="str" cm="1">
        <f t="array" ref="HB867">IF(HB862="","",_xll.PBD(HB862,"Primary Industry Sector","","USD","",""))</f>
        <v/>
      </c>
      <c r="HC867" t="str" cm="1">
        <f t="array" ref="HC867">IF(HC862="","",_xll.PBD(HC862,"Primary Industry Sector","","USD","",""))</f>
        <v/>
      </c>
      <c r="HD867" t="str" cm="1">
        <f t="array" ref="HD867">IF(HD862="","",_xll.PBD(HD862,"Primary Industry Sector","","USD","",""))</f>
        <v/>
      </c>
      <c r="HE867" t="str" cm="1">
        <f t="array" ref="HE867">IF(HE862="","",_xll.PBD(HE862,"Primary Industry Sector","","USD","",""))</f>
        <v/>
      </c>
      <c r="HF867" t="str" cm="1">
        <f t="array" ref="HF867">IF(HF862="","",_xll.PBD(HF862,"Primary Industry Sector","","USD","",""))</f>
        <v/>
      </c>
      <c r="HG867" t="str" cm="1">
        <f t="array" ref="HG867">IF(HG862="","",_xll.PBD(HG862,"Primary Industry Sector","","USD","",""))</f>
        <v/>
      </c>
      <c r="HH867" t="str" cm="1">
        <f t="array" ref="HH867">IF(HH862="","",_xll.PBD(HH862,"Primary Industry Sector","","USD","",""))</f>
        <v/>
      </c>
      <c r="HI867" t="str" cm="1">
        <f t="array" ref="HI867">IF(HI862="","",_xll.PBD(HI862,"Primary Industry Sector","","USD","",""))</f>
        <v/>
      </c>
      <c r="HJ867" t="str" cm="1">
        <f t="array" ref="HJ867">IF(HJ862="","",_xll.PBD(HJ862,"Primary Industry Sector","","USD","",""))</f>
        <v/>
      </c>
      <c r="HK867" t="str" cm="1">
        <f t="array" ref="HK867">IF(HK862="","",_xll.PBD(HK862,"Primary Industry Sector","","USD","",""))</f>
        <v/>
      </c>
      <c r="HL867" t="str" cm="1">
        <f t="array" ref="HL867">IF(HL862="","",_xll.PBD(HL862,"Primary Industry Sector","","USD","",""))</f>
        <v/>
      </c>
      <c r="HM867" t="str" cm="1">
        <f t="array" ref="HM867">IF(HM862="","",_xll.PBD(HM862,"Primary Industry Sector","","USD","",""))</f>
        <v/>
      </c>
      <c r="HN867" t="str" cm="1">
        <f t="array" ref="HN867">IF(HN862="","",_xll.PBD(HN862,"Primary Industry Sector","","USD","",""))</f>
        <v/>
      </c>
      <c r="HO867" t="str" cm="1">
        <f t="array" ref="HO867">IF(HO862="","",_xll.PBD(HO862,"Primary Industry Sector","","USD","",""))</f>
        <v/>
      </c>
      <c r="HP867" t="str" cm="1">
        <f t="array" ref="HP867">IF(HP862="","",_xll.PBD(HP862,"Primary Industry Sector","","USD","",""))</f>
        <v/>
      </c>
      <c r="HQ867" t="str" cm="1">
        <f t="array" ref="HQ867">IF(HQ862="","",_xll.PBD(HQ862,"Primary Industry Sector","","USD","",""))</f>
        <v/>
      </c>
      <c r="HR867" t="str" cm="1">
        <f t="array" ref="HR867">IF(HR862="","",_xll.PBD(HR862,"Primary Industry Sector","","USD","",""))</f>
        <v/>
      </c>
      <c r="HS867" t="str" cm="1">
        <f t="array" ref="HS867">IF(HS862="","",_xll.PBD(HS862,"Primary Industry Sector","","USD","",""))</f>
        <v/>
      </c>
      <c r="HT867" t="str" cm="1">
        <f t="array" ref="HT867">IF(HT862="","",_xll.PBD(HT862,"Primary Industry Sector","","USD","",""))</f>
        <v/>
      </c>
      <c r="HU867" t="str" cm="1">
        <f t="array" ref="HU867">IF(HU862="","",_xll.PBD(HU862,"Primary Industry Sector","","USD","",""))</f>
        <v/>
      </c>
      <c r="HV867" t="str" cm="1">
        <f t="array" ref="HV867">IF(HV862="","",_xll.PBD(HV862,"Primary Industry Sector","","USD","",""))</f>
        <v/>
      </c>
      <c r="HW867" t="str" cm="1">
        <f t="array" ref="HW867">IF(HW862="","",_xll.PBD(HW862,"Primary Industry Sector","","USD","",""))</f>
        <v/>
      </c>
      <c r="HX867" t="str" cm="1">
        <f t="array" ref="HX867">IF(HX862="","",_xll.PBD(HX862,"Primary Industry Sector","","USD","",""))</f>
        <v/>
      </c>
      <c r="HY867" t="str" cm="1">
        <f t="array" ref="HY867">IF(HY862="","",_xll.PBD(HY862,"Primary Industry Sector","","USD","",""))</f>
        <v/>
      </c>
      <c r="HZ867" t="str" cm="1">
        <f t="array" ref="HZ867">IF(HZ862="","",_xll.PBD(HZ862,"Primary Industry Sector","","USD","",""))</f>
        <v/>
      </c>
      <c r="IA867" t="str" cm="1">
        <f t="array" ref="IA867">IF(IA862="","",_xll.PBD(IA862,"Primary Industry Sector","","USD","",""))</f>
        <v/>
      </c>
      <c r="IB867" t="str" cm="1">
        <f t="array" ref="IB867">IF(IB862="","",_xll.PBD(IB862,"Primary Industry Sector","","USD","",""))</f>
        <v/>
      </c>
      <c r="IC867" t="str" cm="1">
        <f t="array" ref="IC867">IF(IC862="","",_xll.PBD(IC862,"Primary Industry Sector","","USD","",""))</f>
        <v/>
      </c>
      <c r="ID867" t="str" cm="1">
        <f t="array" ref="ID867">IF(ID862="","",_xll.PBD(ID862,"Primary Industry Sector","","USD","",""))</f>
        <v/>
      </c>
      <c r="IE867" t="str" cm="1">
        <f t="array" ref="IE867">IF(IE862="","",_xll.PBD(IE862,"Primary Industry Sector","","USD","",""))</f>
        <v/>
      </c>
    </row>
    <row r="868" spans="1:239" x14ac:dyDescent="0.2">
      <c r="B868" t="s">
        <v>2716</v>
      </c>
      <c r="C868" t="str">
        <f ca="1">IF(C862="","",IF(C867=$D$5,1,0))</f>
        <v/>
      </c>
      <c r="D868" t="str">
        <f t="shared" ref="D868" si="16692">IF(D862="","",IF(D867=$D$5,1,0))</f>
        <v/>
      </c>
      <c r="E868" t="str">
        <f t="shared" ref="E868" si="16693">IF(E862="","",IF(E867=$D$5,1,0))</f>
        <v/>
      </c>
      <c r="F868" t="str">
        <f t="shared" ref="F868" si="16694">IF(F862="","",IF(F867=$D$5,1,0))</f>
        <v/>
      </c>
      <c r="G868" t="str">
        <f t="shared" ref="G868" si="16695">IF(G862="","",IF(G867=$D$5,1,0))</f>
        <v/>
      </c>
      <c r="H868" t="str">
        <f t="shared" ref="H868" si="16696">IF(H862="","",IF(H867=$D$5,1,0))</f>
        <v/>
      </c>
      <c r="I868" t="str">
        <f t="shared" ref="I868" si="16697">IF(I862="","",IF(I867=$D$5,1,0))</f>
        <v/>
      </c>
      <c r="J868" t="str">
        <f t="shared" ref="J868" si="16698">IF(J862="","",IF(J867=$D$5,1,0))</f>
        <v/>
      </c>
      <c r="K868" t="str">
        <f t="shared" ref="K868" si="16699">IF(K862="","",IF(K867=$D$5,1,0))</f>
        <v/>
      </c>
      <c r="L868" t="str">
        <f t="shared" ref="L868" si="16700">IF(L862="","",IF(L867=$D$5,1,0))</f>
        <v/>
      </c>
      <c r="M868" t="str">
        <f t="shared" ref="M868" si="16701">IF(M862="","",IF(M867=$D$5,1,0))</f>
        <v/>
      </c>
      <c r="N868" t="str">
        <f t="shared" ref="N868" si="16702">IF(N862="","",IF(N867=$D$5,1,0))</f>
        <v/>
      </c>
      <c r="O868" t="str">
        <f t="shared" ref="O868" si="16703">IF(O862="","",IF(O867=$D$5,1,0))</f>
        <v/>
      </c>
      <c r="P868" t="str">
        <f t="shared" ref="P868" si="16704">IF(P862="","",IF(P867=$D$5,1,0))</f>
        <v/>
      </c>
      <c r="Q868" t="str">
        <f t="shared" ref="Q868" si="16705">IF(Q862="","",IF(Q867=$D$5,1,0))</f>
        <v/>
      </c>
      <c r="R868" t="str">
        <f t="shared" ref="R868" si="16706">IF(R862="","",IF(R867=$D$5,1,0))</f>
        <v/>
      </c>
      <c r="S868" t="str">
        <f t="shared" ref="S868" si="16707">IF(S862="","",IF(S867=$D$5,1,0))</f>
        <v/>
      </c>
      <c r="T868" t="str">
        <f t="shared" ref="T868" si="16708">IF(T862="","",IF(T867=$D$5,1,0))</f>
        <v/>
      </c>
      <c r="U868" t="str">
        <f t="shared" ref="U868" si="16709">IF(U862="","",IF(U867=$D$5,1,0))</f>
        <v/>
      </c>
      <c r="V868" t="str">
        <f t="shared" ref="V868" si="16710">IF(V862="","",IF(V867=$D$5,1,0))</f>
        <v/>
      </c>
      <c r="W868" t="str">
        <f t="shared" ref="W868" si="16711">IF(W862="","",IF(W867=$D$5,1,0))</f>
        <v/>
      </c>
      <c r="X868" t="str">
        <f t="shared" ref="X868" si="16712">IF(X862="","",IF(X867=$D$5,1,0))</f>
        <v/>
      </c>
      <c r="Y868" t="str">
        <f t="shared" ref="Y868" si="16713">IF(Y862="","",IF(Y867=$D$5,1,0))</f>
        <v/>
      </c>
      <c r="Z868" t="str">
        <f t="shared" ref="Z868" si="16714">IF(Z862="","",IF(Z867=$D$5,1,0))</f>
        <v/>
      </c>
      <c r="AA868" t="str">
        <f t="shared" ref="AA868" si="16715">IF(AA862="","",IF(AA867=$D$5,1,0))</f>
        <v/>
      </c>
      <c r="AB868" t="str">
        <f t="shared" ref="AB868" si="16716">IF(AB862="","",IF(AB867=$D$5,1,0))</f>
        <v/>
      </c>
      <c r="AC868" t="str">
        <f t="shared" ref="AC868" si="16717">IF(AC862="","",IF(AC867=$D$5,1,0))</f>
        <v/>
      </c>
      <c r="AD868" t="str">
        <f t="shared" ref="AD868" si="16718">IF(AD862="","",IF(AD867=$D$5,1,0))</f>
        <v/>
      </c>
      <c r="AE868" t="str">
        <f t="shared" ref="AE868" si="16719">IF(AE862="","",IF(AE867=$D$5,1,0))</f>
        <v/>
      </c>
      <c r="AF868" t="str">
        <f t="shared" ref="AF868" si="16720">IF(AF862="","",IF(AF867=$D$5,1,0))</f>
        <v/>
      </c>
      <c r="AG868" t="str">
        <f t="shared" ref="AG868" si="16721">IF(AG862="","",IF(AG867=$D$5,1,0))</f>
        <v/>
      </c>
      <c r="AH868" t="str">
        <f t="shared" ref="AH868" si="16722">IF(AH862="","",IF(AH867=$D$5,1,0))</f>
        <v/>
      </c>
      <c r="AI868" t="str">
        <f t="shared" ref="AI868" si="16723">IF(AI862="","",IF(AI867=$D$5,1,0))</f>
        <v/>
      </c>
      <c r="AJ868" t="str">
        <f t="shared" ref="AJ868" si="16724">IF(AJ862="","",IF(AJ867=$D$5,1,0))</f>
        <v/>
      </c>
      <c r="AK868" t="str">
        <f t="shared" ref="AK868" si="16725">IF(AK862="","",IF(AK867=$D$5,1,0))</f>
        <v/>
      </c>
      <c r="AL868" t="str">
        <f t="shared" ref="AL868" si="16726">IF(AL862="","",IF(AL867=$D$5,1,0))</f>
        <v/>
      </c>
      <c r="AM868" t="str">
        <f t="shared" ref="AM868" si="16727">IF(AM862="","",IF(AM867=$D$5,1,0))</f>
        <v/>
      </c>
      <c r="AN868" t="str">
        <f t="shared" ref="AN868" si="16728">IF(AN862="","",IF(AN867=$D$5,1,0))</f>
        <v/>
      </c>
      <c r="AO868" t="str">
        <f t="shared" ref="AO868" si="16729">IF(AO862="","",IF(AO867=$D$5,1,0))</f>
        <v/>
      </c>
      <c r="AP868" t="str">
        <f t="shared" ref="AP868" si="16730">IF(AP862="","",IF(AP867=$D$5,1,0))</f>
        <v/>
      </c>
      <c r="AQ868" t="str">
        <f t="shared" ref="AQ868" si="16731">IF(AQ862="","",IF(AQ867=$D$5,1,0))</f>
        <v/>
      </c>
      <c r="AR868" t="str">
        <f t="shared" ref="AR868" si="16732">IF(AR862="","",IF(AR867=$D$5,1,0))</f>
        <v/>
      </c>
      <c r="AS868" t="str">
        <f t="shared" ref="AS868" si="16733">IF(AS862="","",IF(AS867=$D$5,1,0))</f>
        <v/>
      </c>
      <c r="AT868" t="str">
        <f t="shared" ref="AT868" si="16734">IF(AT862="","",IF(AT867=$D$5,1,0))</f>
        <v/>
      </c>
      <c r="AU868" t="str">
        <f t="shared" ref="AU868" si="16735">IF(AU862="","",IF(AU867=$D$5,1,0))</f>
        <v/>
      </c>
      <c r="AV868" t="str">
        <f t="shared" ref="AV868" si="16736">IF(AV862="","",IF(AV867=$D$5,1,0))</f>
        <v/>
      </c>
      <c r="AW868" t="str">
        <f t="shared" ref="AW868" si="16737">IF(AW862="","",IF(AW867=$D$5,1,0))</f>
        <v/>
      </c>
      <c r="AX868" t="str">
        <f t="shared" ref="AX868" si="16738">IF(AX862="","",IF(AX867=$D$5,1,0))</f>
        <v/>
      </c>
      <c r="AY868" t="str">
        <f t="shared" ref="AY868" si="16739">IF(AY862="","",IF(AY867=$D$5,1,0))</f>
        <v/>
      </c>
      <c r="AZ868" t="str">
        <f t="shared" ref="AZ868" si="16740">IF(AZ862="","",IF(AZ867=$D$5,1,0))</f>
        <v/>
      </c>
      <c r="BA868" t="str">
        <f t="shared" ref="BA868" si="16741">IF(BA862="","",IF(BA867=$D$5,1,0))</f>
        <v/>
      </c>
      <c r="BB868" t="str">
        <f t="shared" ref="BB868" si="16742">IF(BB862="","",IF(BB867=$D$5,1,0))</f>
        <v/>
      </c>
      <c r="BC868" t="str">
        <f t="shared" ref="BC868" si="16743">IF(BC862="","",IF(BC867=$D$5,1,0))</f>
        <v/>
      </c>
      <c r="BD868" t="str">
        <f t="shared" ref="BD868" si="16744">IF(BD862="","",IF(BD867=$D$5,1,0))</f>
        <v/>
      </c>
      <c r="BE868" t="str">
        <f t="shared" ref="BE868" si="16745">IF(BE862="","",IF(BE867=$D$5,1,0))</f>
        <v/>
      </c>
      <c r="BF868" t="str">
        <f t="shared" ref="BF868" si="16746">IF(BF862="","",IF(BF867=$D$5,1,0))</f>
        <v/>
      </c>
      <c r="BG868" t="str">
        <f t="shared" ref="BG868" si="16747">IF(BG862="","",IF(BG867=$D$5,1,0))</f>
        <v/>
      </c>
      <c r="BH868" t="str">
        <f t="shared" ref="BH868" si="16748">IF(BH862="","",IF(BH867=$D$5,1,0))</f>
        <v/>
      </c>
      <c r="BI868" t="str">
        <f t="shared" ref="BI868" si="16749">IF(BI862="","",IF(BI867=$D$5,1,0))</f>
        <v/>
      </c>
      <c r="BJ868" t="str">
        <f t="shared" ref="BJ868" si="16750">IF(BJ862="","",IF(BJ867=$D$5,1,0))</f>
        <v/>
      </c>
      <c r="BK868" t="str">
        <f t="shared" ref="BK868" si="16751">IF(BK862="","",IF(BK867=$D$5,1,0))</f>
        <v/>
      </c>
      <c r="BL868" t="str">
        <f t="shared" ref="BL868" si="16752">IF(BL862="","",IF(BL867=$D$5,1,0))</f>
        <v/>
      </c>
      <c r="BM868" t="str">
        <f t="shared" ref="BM868" si="16753">IF(BM862="","",IF(BM867=$D$5,1,0))</f>
        <v/>
      </c>
      <c r="BN868" t="str">
        <f t="shared" ref="BN868" si="16754">IF(BN862="","",IF(BN867=$D$5,1,0))</f>
        <v/>
      </c>
      <c r="BO868" t="str">
        <f t="shared" ref="BO868" si="16755">IF(BO862="","",IF(BO867=$D$5,1,0))</f>
        <v/>
      </c>
      <c r="BP868" t="str">
        <f t="shared" ref="BP868" si="16756">IF(BP862="","",IF(BP867=$D$5,1,0))</f>
        <v/>
      </c>
      <c r="BQ868" t="str">
        <f t="shared" ref="BQ868" si="16757">IF(BQ862="","",IF(BQ867=$D$5,1,0))</f>
        <v/>
      </c>
      <c r="BR868" t="str">
        <f t="shared" ref="BR868" si="16758">IF(BR862="","",IF(BR867=$D$5,1,0))</f>
        <v/>
      </c>
      <c r="BS868" t="str">
        <f t="shared" ref="BS868" si="16759">IF(BS862="","",IF(BS867=$D$5,1,0))</f>
        <v/>
      </c>
      <c r="BT868" t="str">
        <f t="shared" ref="BT868" si="16760">IF(BT862="","",IF(BT867=$D$5,1,0))</f>
        <v/>
      </c>
      <c r="BU868" t="str">
        <f t="shared" ref="BU868" si="16761">IF(BU862="","",IF(BU867=$D$5,1,0))</f>
        <v/>
      </c>
      <c r="BV868" t="str">
        <f t="shared" ref="BV868" si="16762">IF(BV862="","",IF(BV867=$D$5,1,0))</f>
        <v/>
      </c>
      <c r="BW868" t="str">
        <f t="shared" ref="BW868" si="16763">IF(BW862="","",IF(BW867=$D$5,1,0))</f>
        <v/>
      </c>
      <c r="BX868" t="str">
        <f t="shared" ref="BX868" si="16764">IF(BX862="","",IF(BX867=$D$5,1,0))</f>
        <v/>
      </c>
      <c r="BY868" t="str">
        <f t="shared" ref="BY868" si="16765">IF(BY862="","",IF(BY867=$D$5,1,0))</f>
        <v/>
      </c>
      <c r="BZ868" t="str">
        <f t="shared" ref="BZ868" si="16766">IF(BZ862="","",IF(BZ867=$D$5,1,0))</f>
        <v/>
      </c>
      <c r="CA868" t="str">
        <f t="shared" ref="CA868" si="16767">IF(CA862="","",IF(CA867=$D$5,1,0))</f>
        <v/>
      </c>
      <c r="CB868" t="str">
        <f t="shared" ref="CB868" si="16768">IF(CB862="","",IF(CB867=$D$5,1,0))</f>
        <v/>
      </c>
      <c r="CC868" t="str">
        <f t="shared" ref="CC868" si="16769">IF(CC862="","",IF(CC867=$D$5,1,0))</f>
        <v/>
      </c>
      <c r="CD868" t="str">
        <f t="shared" ref="CD868" si="16770">IF(CD862="","",IF(CD867=$D$5,1,0))</f>
        <v/>
      </c>
      <c r="CE868" t="str">
        <f t="shared" ref="CE868" si="16771">IF(CE862="","",IF(CE867=$D$5,1,0))</f>
        <v/>
      </c>
      <c r="CF868" t="str">
        <f t="shared" ref="CF868" si="16772">IF(CF862="","",IF(CF867=$D$5,1,0))</f>
        <v/>
      </c>
      <c r="CG868" t="str">
        <f t="shared" ref="CG868" si="16773">IF(CG862="","",IF(CG867=$D$5,1,0))</f>
        <v/>
      </c>
      <c r="CH868" t="str">
        <f t="shared" ref="CH868" si="16774">IF(CH862="","",IF(CH867=$D$5,1,0))</f>
        <v/>
      </c>
      <c r="CI868" t="str">
        <f t="shared" ref="CI868" si="16775">IF(CI862="","",IF(CI867=$D$5,1,0))</f>
        <v/>
      </c>
      <c r="CJ868" t="str">
        <f t="shared" ref="CJ868" si="16776">IF(CJ862="","",IF(CJ867=$D$5,1,0))</f>
        <v/>
      </c>
      <c r="CK868" t="str">
        <f t="shared" ref="CK868" si="16777">IF(CK862="","",IF(CK867=$D$5,1,0))</f>
        <v/>
      </c>
      <c r="CL868" t="str">
        <f t="shared" ref="CL868" si="16778">IF(CL862="","",IF(CL867=$D$5,1,0))</f>
        <v/>
      </c>
      <c r="CM868" t="str">
        <f t="shared" ref="CM868" si="16779">IF(CM862="","",IF(CM867=$D$5,1,0))</f>
        <v/>
      </c>
      <c r="CN868" t="str">
        <f t="shared" ref="CN868" si="16780">IF(CN862="","",IF(CN867=$D$5,1,0))</f>
        <v/>
      </c>
      <c r="CO868" t="str">
        <f t="shared" ref="CO868" si="16781">IF(CO862="","",IF(CO867=$D$5,1,0))</f>
        <v/>
      </c>
      <c r="CP868" t="str">
        <f t="shared" ref="CP868" si="16782">IF(CP862="","",IF(CP867=$D$5,1,0))</f>
        <v/>
      </c>
      <c r="CQ868" t="str">
        <f t="shared" ref="CQ868" si="16783">IF(CQ862="","",IF(CQ867=$D$5,1,0))</f>
        <v/>
      </c>
      <c r="CR868" t="str">
        <f t="shared" ref="CR868" si="16784">IF(CR862="","",IF(CR867=$D$5,1,0))</f>
        <v/>
      </c>
      <c r="CS868" t="str">
        <f t="shared" ref="CS868" si="16785">IF(CS862="","",IF(CS867=$D$5,1,0))</f>
        <v/>
      </c>
      <c r="CT868" t="str">
        <f t="shared" ref="CT868" si="16786">IF(CT862="","",IF(CT867=$D$5,1,0))</f>
        <v/>
      </c>
      <c r="CU868" t="str">
        <f t="shared" ref="CU868" si="16787">IF(CU862="","",IF(CU867=$D$5,1,0))</f>
        <v/>
      </c>
      <c r="CV868" t="str">
        <f t="shared" ref="CV868" si="16788">IF(CV862="","",IF(CV867=$D$5,1,0))</f>
        <v/>
      </c>
      <c r="CW868" t="str">
        <f t="shared" ref="CW868" si="16789">IF(CW862="","",IF(CW867=$D$5,1,0))</f>
        <v/>
      </c>
      <c r="CX868" t="str">
        <f t="shared" ref="CX868" si="16790">IF(CX862="","",IF(CX867=$D$5,1,0))</f>
        <v/>
      </c>
      <c r="CY868" t="str">
        <f t="shared" ref="CY868" si="16791">IF(CY862="","",IF(CY867=$D$5,1,0))</f>
        <v/>
      </c>
      <c r="CZ868" t="str">
        <f t="shared" ref="CZ868" si="16792">IF(CZ862="","",IF(CZ867=$D$5,1,0))</f>
        <v/>
      </c>
      <c r="DA868" t="str">
        <f t="shared" ref="DA868" si="16793">IF(DA862="","",IF(DA867=$D$5,1,0))</f>
        <v/>
      </c>
      <c r="DB868" t="str">
        <f t="shared" ref="DB868" si="16794">IF(DB862="","",IF(DB867=$D$5,1,0))</f>
        <v/>
      </c>
      <c r="DC868" t="str">
        <f t="shared" ref="DC868" si="16795">IF(DC862="","",IF(DC867=$D$5,1,0))</f>
        <v/>
      </c>
      <c r="DD868" t="str">
        <f t="shared" ref="DD868" si="16796">IF(DD862="","",IF(DD867=$D$5,1,0))</f>
        <v/>
      </c>
      <c r="DE868" t="str">
        <f t="shared" ref="DE868" si="16797">IF(DE862="","",IF(DE867=$D$5,1,0))</f>
        <v/>
      </c>
      <c r="DF868" t="str">
        <f t="shared" ref="DF868" si="16798">IF(DF862="","",IF(DF867=$D$5,1,0))</f>
        <v/>
      </c>
      <c r="DG868" t="str">
        <f t="shared" ref="DG868" si="16799">IF(DG862="","",IF(DG867=$D$5,1,0))</f>
        <v/>
      </c>
      <c r="DH868" t="str">
        <f t="shared" ref="DH868" si="16800">IF(DH862="","",IF(DH867=$D$5,1,0))</f>
        <v/>
      </c>
      <c r="DI868" t="str">
        <f t="shared" ref="DI868" si="16801">IF(DI862="","",IF(DI867=$D$5,1,0))</f>
        <v/>
      </c>
      <c r="DJ868" t="str">
        <f t="shared" ref="DJ868" si="16802">IF(DJ862="","",IF(DJ867=$D$5,1,0))</f>
        <v/>
      </c>
      <c r="DK868" t="str">
        <f t="shared" ref="DK868" si="16803">IF(DK862="","",IF(DK867=$D$5,1,0))</f>
        <v/>
      </c>
      <c r="DL868" t="str">
        <f t="shared" ref="DL868" si="16804">IF(DL862="","",IF(DL867=$D$5,1,0))</f>
        <v/>
      </c>
      <c r="DM868" t="str">
        <f t="shared" ref="DM868" si="16805">IF(DM862="","",IF(DM867=$D$5,1,0))</f>
        <v/>
      </c>
      <c r="DN868" t="str">
        <f t="shared" ref="DN868" si="16806">IF(DN862="","",IF(DN867=$D$5,1,0))</f>
        <v/>
      </c>
      <c r="DO868" t="str">
        <f t="shared" ref="DO868" si="16807">IF(DO862="","",IF(DO867=$D$5,1,0))</f>
        <v/>
      </c>
      <c r="DP868" t="str">
        <f t="shared" ref="DP868" si="16808">IF(DP862="","",IF(DP867=$D$5,1,0))</f>
        <v/>
      </c>
      <c r="DQ868" t="str">
        <f t="shared" ref="DQ868" si="16809">IF(DQ862="","",IF(DQ867=$D$5,1,0))</f>
        <v/>
      </c>
      <c r="DR868" t="str">
        <f t="shared" ref="DR868" si="16810">IF(DR862="","",IF(DR867=$D$5,1,0))</f>
        <v/>
      </c>
      <c r="DS868" t="str">
        <f t="shared" ref="DS868" si="16811">IF(DS862="","",IF(DS867=$D$5,1,0))</f>
        <v/>
      </c>
      <c r="DT868" t="str">
        <f t="shared" ref="DT868" si="16812">IF(DT862="","",IF(DT867=$D$5,1,0))</f>
        <v/>
      </c>
      <c r="DU868" t="str">
        <f t="shared" ref="DU868" si="16813">IF(DU862="","",IF(DU867=$D$5,1,0))</f>
        <v/>
      </c>
      <c r="DV868" t="str">
        <f t="shared" ref="DV868" si="16814">IF(DV862="","",IF(DV867=$D$5,1,0))</f>
        <v/>
      </c>
      <c r="DW868" t="str">
        <f t="shared" ref="DW868" si="16815">IF(DW862="","",IF(DW867=$D$5,1,0))</f>
        <v/>
      </c>
      <c r="DX868" t="str">
        <f t="shared" ref="DX868" si="16816">IF(DX862="","",IF(DX867=$D$5,1,0))</f>
        <v/>
      </c>
      <c r="DY868" t="str">
        <f t="shared" ref="DY868" si="16817">IF(DY862="","",IF(DY867=$D$5,1,0))</f>
        <v/>
      </c>
      <c r="DZ868" t="str">
        <f t="shared" ref="DZ868" si="16818">IF(DZ862="","",IF(DZ867=$D$5,1,0))</f>
        <v/>
      </c>
      <c r="EA868" t="str">
        <f t="shared" ref="EA868" si="16819">IF(EA862="","",IF(EA867=$D$5,1,0))</f>
        <v/>
      </c>
      <c r="EB868" t="str">
        <f t="shared" ref="EB868" si="16820">IF(EB862="","",IF(EB867=$D$5,1,0))</f>
        <v/>
      </c>
      <c r="EC868" t="str">
        <f t="shared" ref="EC868" si="16821">IF(EC862="","",IF(EC867=$D$5,1,0))</f>
        <v/>
      </c>
      <c r="ED868" t="str">
        <f t="shared" ref="ED868" si="16822">IF(ED862="","",IF(ED867=$D$5,1,0))</f>
        <v/>
      </c>
      <c r="EE868" t="str">
        <f t="shared" ref="EE868" si="16823">IF(EE862="","",IF(EE867=$D$5,1,0))</f>
        <v/>
      </c>
      <c r="EF868" t="str">
        <f t="shared" ref="EF868" si="16824">IF(EF862="","",IF(EF867=$D$5,1,0))</f>
        <v/>
      </c>
      <c r="EG868" t="str">
        <f t="shared" ref="EG868" si="16825">IF(EG862="","",IF(EG867=$D$5,1,0))</f>
        <v/>
      </c>
      <c r="EH868" t="str">
        <f t="shared" ref="EH868" si="16826">IF(EH862="","",IF(EH867=$D$5,1,0))</f>
        <v/>
      </c>
      <c r="EI868" t="str">
        <f t="shared" ref="EI868" si="16827">IF(EI862="","",IF(EI867=$D$5,1,0))</f>
        <v/>
      </c>
      <c r="EJ868" t="str">
        <f t="shared" ref="EJ868" si="16828">IF(EJ862="","",IF(EJ867=$D$5,1,0))</f>
        <v/>
      </c>
      <c r="EK868" t="str">
        <f t="shared" ref="EK868" si="16829">IF(EK862="","",IF(EK867=$D$5,1,0))</f>
        <v/>
      </c>
      <c r="EL868" t="str">
        <f t="shared" ref="EL868" si="16830">IF(EL862="","",IF(EL867=$D$5,1,0))</f>
        <v/>
      </c>
      <c r="EM868" t="str">
        <f t="shared" ref="EM868" si="16831">IF(EM862="","",IF(EM867=$D$5,1,0))</f>
        <v/>
      </c>
      <c r="EN868" t="str">
        <f t="shared" ref="EN868" si="16832">IF(EN862="","",IF(EN867=$D$5,1,0))</f>
        <v/>
      </c>
      <c r="EO868" t="str">
        <f t="shared" ref="EO868" si="16833">IF(EO862="","",IF(EO867=$D$5,1,0))</f>
        <v/>
      </c>
      <c r="EP868" t="str">
        <f t="shared" ref="EP868" si="16834">IF(EP862="","",IF(EP867=$D$5,1,0))</f>
        <v/>
      </c>
      <c r="EQ868" t="str">
        <f t="shared" ref="EQ868" si="16835">IF(EQ862="","",IF(EQ867=$D$5,1,0))</f>
        <v/>
      </c>
      <c r="ER868" t="str">
        <f t="shared" ref="ER868" si="16836">IF(ER862="","",IF(ER867=$D$5,1,0))</f>
        <v/>
      </c>
      <c r="ES868" t="str">
        <f t="shared" ref="ES868" si="16837">IF(ES862="","",IF(ES867=$D$5,1,0))</f>
        <v/>
      </c>
      <c r="ET868" t="str">
        <f t="shared" ref="ET868" si="16838">IF(ET862="","",IF(ET867=$D$5,1,0))</f>
        <v/>
      </c>
      <c r="EU868" t="str">
        <f t="shared" ref="EU868" si="16839">IF(EU862="","",IF(EU867=$D$5,1,0))</f>
        <v/>
      </c>
      <c r="EV868" t="str">
        <f t="shared" ref="EV868" si="16840">IF(EV862="","",IF(EV867=$D$5,1,0))</f>
        <v/>
      </c>
      <c r="EW868" t="str">
        <f t="shared" ref="EW868" si="16841">IF(EW862="","",IF(EW867=$D$5,1,0))</f>
        <v/>
      </c>
      <c r="EX868" t="str">
        <f t="shared" ref="EX868" si="16842">IF(EX862="","",IF(EX867=$D$5,1,0))</f>
        <v/>
      </c>
      <c r="EY868" t="str">
        <f t="shared" ref="EY868" si="16843">IF(EY862="","",IF(EY867=$D$5,1,0))</f>
        <v/>
      </c>
      <c r="EZ868" t="str">
        <f t="shared" ref="EZ868" si="16844">IF(EZ862="","",IF(EZ867=$D$5,1,0))</f>
        <v/>
      </c>
      <c r="FA868" t="str">
        <f t="shared" ref="FA868" si="16845">IF(FA862="","",IF(FA867=$D$5,1,0))</f>
        <v/>
      </c>
      <c r="FB868" t="str">
        <f t="shared" ref="FB868" si="16846">IF(FB862="","",IF(FB867=$D$5,1,0))</f>
        <v/>
      </c>
      <c r="FC868" t="str">
        <f t="shared" ref="FC868" si="16847">IF(FC862="","",IF(FC867=$D$5,1,0))</f>
        <v/>
      </c>
      <c r="FD868" t="str">
        <f t="shared" ref="FD868" si="16848">IF(FD862="","",IF(FD867=$D$5,1,0))</f>
        <v/>
      </c>
      <c r="FE868" t="str">
        <f t="shared" ref="FE868" si="16849">IF(FE862="","",IF(FE867=$D$5,1,0))</f>
        <v/>
      </c>
      <c r="FF868" t="str">
        <f t="shared" ref="FF868" si="16850">IF(FF862="","",IF(FF867=$D$5,1,0))</f>
        <v/>
      </c>
      <c r="FG868" t="str">
        <f t="shared" ref="FG868" si="16851">IF(FG862="","",IF(FG867=$D$5,1,0))</f>
        <v/>
      </c>
      <c r="FH868" t="str">
        <f t="shared" ref="FH868" si="16852">IF(FH862="","",IF(FH867=$D$5,1,0))</f>
        <v/>
      </c>
      <c r="FI868" t="str">
        <f t="shared" ref="FI868" si="16853">IF(FI862="","",IF(FI867=$D$5,1,0))</f>
        <v/>
      </c>
      <c r="FJ868" t="str">
        <f t="shared" ref="FJ868" si="16854">IF(FJ862="","",IF(FJ867=$D$5,1,0))</f>
        <v/>
      </c>
      <c r="FK868" t="str">
        <f t="shared" ref="FK868" si="16855">IF(FK862="","",IF(FK867=$D$5,1,0))</f>
        <v/>
      </c>
      <c r="FL868" t="str">
        <f t="shared" ref="FL868" si="16856">IF(FL862="","",IF(FL867=$D$5,1,0))</f>
        <v/>
      </c>
      <c r="FM868" t="str">
        <f t="shared" ref="FM868" si="16857">IF(FM862="","",IF(FM867=$D$5,1,0))</f>
        <v/>
      </c>
      <c r="FN868" t="str">
        <f t="shared" ref="FN868" si="16858">IF(FN862="","",IF(FN867=$D$5,1,0))</f>
        <v/>
      </c>
      <c r="FO868" t="str">
        <f t="shared" ref="FO868" si="16859">IF(FO862="","",IF(FO867=$D$5,1,0))</f>
        <v/>
      </c>
      <c r="FP868" t="str">
        <f t="shared" ref="FP868" si="16860">IF(FP862="","",IF(FP867=$D$5,1,0))</f>
        <v/>
      </c>
      <c r="FQ868" t="str">
        <f t="shared" ref="FQ868" si="16861">IF(FQ862="","",IF(FQ867=$D$5,1,0))</f>
        <v/>
      </c>
      <c r="FR868" t="str">
        <f t="shared" ref="FR868" si="16862">IF(FR862="","",IF(FR867=$D$5,1,0))</f>
        <v/>
      </c>
      <c r="FS868" t="str">
        <f t="shared" ref="FS868" si="16863">IF(FS862="","",IF(FS867=$D$5,1,0))</f>
        <v/>
      </c>
      <c r="FT868" t="str">
        <f t="shared" ref="FT868" si="16864">IF(FT862="","",IF(FT867=$D$5,1,0))</f>
        <v/>
      </c>
      <c r="FU868" t="str">
        <f t="shared" ref="FU868" si="16865">IF(FU862="","",IF(FU867=$D$5,1,0))</f>
        <v/>
      </c>
      <c r="FV868" t="str">
        <f t="shared" ref="FV868" si="16866">IF(FV862="","",IF(FV867=$D$5,1,0))</f>
        <v/>
      </c>
      <c r="FW868" t="str">
        <f t="shared" ref="FW868" si="16867">IF(FW862="","",IF(FW867=$D$5,1,0))</f>
        <v/>
      </c>
      <c r="FX868" t="str">
        <f t="shared" ref="FX868" si="16868">IF(FX862="","",IF(FX867=$D$5,1,0))</f>
        <v/>
      </c>
      <c r="FY868" t="str">
        <f t="shared" ref="FY868" si="16869">IF(FY862="","",IF(FY867=$D$5,1,0))</f>
        <v/>
      </c>
      <c r="FZ868" t="str">
        <f t="shared" ref="FZ868" si="16870">IF(FZ862="","",IF(FZ867=$D$5,1,0))</f>
        <v/>
      </c>
      <c r="GA868" t="str">
        <f t="shared" ref="GA868" si="16871">IF(GA862="","",IF(GA867=$D$5,1,0))</f>
        <v/>
      </c>
      <c r="GB868" t="str">
        <f t="shared" ref="GB868" si="16872">IF(GB862="","",IF(GB867=$D$5,1,0))</f>
        <v/>
      </c>
      <c r="GC868" t="str">
        <f t="shared" ref="GC868" si="16873">IF(GC862="","",IF(GC867=$D$5,1,0))</f>
        <v/>
      </c>
      <c r="GD868" t="str">
        <f t="shared" ref="GD868" si="16874">IF(GD862="","",IF(GD867=$D$5,1,0))</f>
        <v/>
      </c>
      <c r="GE868" t="str">
        <f t="shared" ref="GE868" si="16875">IF(GE862="","",IF(GE867=$D$5,1,0))</f>
        <v/>
      </c>
      <c r="GF868" t="str">
        <f t="shared" ref="GF868" si="16876">IF(GF862="","",IF(GF867=$D$5,1,0))</f>
        <v/>
      </c>
      <c r="GG868" t="str">
        <f t="shared" ref="GG868" si="16877">IF(GG862="","",IF(GG867=$D$5,1,0))</f>
        <v/>
      </c>
      <c r="GH868" t="str">
        <f t="shared" ref="GH868" si="16878">IF(GH862="","",IF(GH867=$D$5,1,0))</f>
        <v/>
      </c>
      <c r="GI868" t="str">
        <f t="shared" ref="GI868" si="16879">IF(GI862="","",IF(GI867=$D$5,1,0))</f>
        <v/>
      </c>
      <c r="GJ868" t="str">
        <f t="shared" ref="GJ868" si="16880">IF(GJ862="","",IF(GJ867=$D$5,1,0))</f>
        <v/>
      </c>
      <c r="GK868" t="str">
        <f t="shared" ref="GK868" si="16881">IF(GK862="","",IF(GK867=$D$5,1,0))</f>
        <v/>
      </c>
      <c r="GL868" t="str">
        <f t="shared" ref="GL868" si="16882">IF(GL862="","",IF(GL867=$D$5,1,0))</f>
        <v/>
      </c>
      <c r="GM868" t="str">
        <f t="shared" ref="GM868" si="16883">IF(GM862="","",IF(GM867=$D$5,1,0))</f>
        <v/>
      </c>
      <c r="GN868" t="str">
        <f t="shared" ref="GN868" si="16884">IF(GN862="","",IF(GN867=$D$5,1,0))</f>
        <v/>
      </c>
      <c r="GO868" t="str">
        <f t="shared" ref="GO868" si="16885">IF(GO862="","",IF(GO867=$D$5,1,0))</f>
        <v/>
      </c>
      <c r="GP868" t="str">
        <f t="shared" ref="GP868" si="16886">IF(GP862="","",IF(GP867=$D$5,1,0))</f>
        <v/>
      </c>
      <c r="GQ868" t="str">
        <f t="shared" ref="GQ868" si="16887">IF(GQ862="","",IF(GQ867=$D$5,1,0))</f>
        <v/>
      </c>
      <c r="GR868" t="str">
        <f t="shared" ref="GR868" si="16888">IF(GR862="","",IF(GR867=$D$5,1,0))</f>
        <v/>
      </c>
      <c r="GS868" t="str">
        <f t="shared" ref="GS868" si="16889">IF(GS862="","",IF(GS867=$D$5,1,0))</f>
        <v/>
      </c>
      <c r="GT868" t="str">
        <f t="shared" ref="GT868" si="16890">IF(GT862="","",IF(GT867=$D$5,1,0))</f>
        <v/>
      </c>
      <c r="GU868" t="str">
        <f t="shared" ref="GU868" si="16891">IF(GU862="","",IF(GU867=$D$5,1,0))</f>
        <v/>
      </c>
      <c r="GV868" t="str">
        <f t="shared" ref="GV868" si="16892">IF(GV862="","",IF(GV867=$D$5,1,0))</f>
        <v/>
      </c>
      <c r="GW868" t="str">
        <f t="shared" ref="GW868" si="16893">IF(GW862="","",IF(GW867=$D$5,1,0))</f>
        <v/>
      </c>
      <c r="GX868" t="str">
        <f t="shared" ref="GX868" si="16894">IF(GX862="","",IF(GX867=$D$5,1,0))</f>
        <v/>
      </c>
      <c r="GY868" t="str">
        <f t="shared" ref="GY868" si="16895">IF(GY862="","",IF(GY867=$D$5,1,0))</f>
        <v/>
      </c>
      <c r="GZ868" t="str">
        <f t="shared" ref="GZ868" si="16896">IF(GZ862="","",IF(GZ867=$D$5,1,0))</f>
        <v/>
      </c>
      <c r="HA868" t="str">
        <f t="shared" ref="HA868" si="16897">IF(HA862="","",IF(HA867=$D$5,1,0))</f>
        <v/>
      </c>
      <c r="HB868" t="str">
        <f t="shared" ref="HB868" si="16898">IF(HB862="","",IF(HB867=$D$5,1,0))</f>
        <v/>
      </c>
      <c r="HC868" t="str">
        <f t="shared" ref="HC868" si="16899">IF(HC862="","",IF(HC867=$D$5,1,0))</f>
        <v/>
      </c>
      <c r="HD868" t="str">
        <f t="shared" ref="HD868" si="16900">IF(HD862="","",IF(HD867=$D$5,1,0))</f>
        <v/>
      </c>
      <c r="HE868" t="str">
        <f t="shared" ref="HE868" si="16901">IF(HE862="","",IF(HE867=$D$5,1,0))</f>
        <v/>
      </c>
      <c r="HF868" t="str">
        <f t="shared" ref="HF868" si="16902">IF(HF862="","",IF(HF867=$D$5,1,0))</f>
        <v/>
      </c>
      <c r="HG868" t="str">
        <f t="shared" ref="HG868" si="16903">IF(HG862="","",IF(HG867=$D$5,1,0))</f>
        <v/>
      </c>
      <c r="HH868" t="str">
        <f t="shared" ref="HH868" si="16904">IF(HH862="","",IF(HH867=$D$5,1,0))</f>
        <v/>
      </c>
      <c r="HI868" t="str">
        <f t="shared" ref="HI868" si="16905">IF(HI862="","",IF(HI867=$D$5,1,0))</f>
        <v/>
      </c>
      <c r="HJ868" t="str">
        <f t="shared" ref="HJ868" si="16906">IF(HJ862="","",IF(HJ867=$D$5,1,0))</f>
        <v/>
      </c>
      <c r="HK868" t="str">
        <f t="shared" ref="HK868" si="16907">IF(HK862="","",IF(HK867=$D$5,1,0))</f>
        <v/>
      </c>
      <c r="HL868" t="str">
        <f t="shared" ref="HL868" si="16908">IF(HL862="","",IF(HL867=$D$5,1,0))</f>
        <v/>
      </c>
      <c r="HM868" t="str">
        <f t="shared" ref="HM868" si="16909">IF(HM862="","",IF(HM867=$D$5,1,0))</f>
        <v/>
      </c>
      <c r="HN868" t="str">
        <f t="shared" ref="HN868" si="16910">IF(HN862="","",IF(HN867=$D$5,1,0))</f>
        <v/>
      </c>
      <c r="HO868" t="str">
        <f t="shared" ref="HO868" si="16911">IF(HO862="","",IF(HO867=$D$5,1,0))</f>
        <v/>
      </c>
      <c r="HP868" t="str">
        <f t="shared" ref="HP868" si="16912">IF(HP862="","",IF(HP867=$D$5,1,0))</f>
        <v/>
      </c>
      <c r="HQ868" t="str">
        <f t="shared" ref="HQ868" si="16913">IF(HQ862="","",IF(HQ867=$D$5,1,0))</f>
        <v/>
      </c>
      <c r="HR868" t="str">
        <f t="shared" ref="HR868" si="16914">IF(HR862="","",IF(HR867=$D$5,1,0))</f>
        <v/>
      </c>
      <c r="HS868" t="str">
        <f t="shared" ref="HS868" si="16915">IF(HS862="","",IF(HS867=$D$5,1,0))</f>
        <v/>
      </c>
      <c r="HT868" t="str">
        <f t="shared" ref="HT868" si="16916">IF(HT862="","",IF(HT867=$D$5,1,0))</f>
        <v/>
      </c>
      <c r="HU868" t="str">
        <f t="shared" ref="HU868" si="16917">IF(HU862="","",IF(HU867=$D$5,1,0))</f>
        <v/>
      </c>
      <c r="HV868" t="str">
        <f t="shared" ref="HV868" si="16918">IF(HV862="","",IF(HV867=$D$5,1,0))</f>
        <v/>
      </c>
      <c r="HW868" t="str">
        <f t="shared" ref="HW868" si="16919">IF(HW862="","",IF(HW867=$D$5,1,0))</f>
        <v/>
      </c>
      <c r="HX868" t="str">
        <f t="shared" ref="HX868" si="16920">IF(HX862="","",IF(HX867=$D$5,1,0))</f>
        <v/>
      </c>
      <c r="HY868" t="str">
        <f t="shared" ref="HY868" si="16921">IF(HY862="","",IF(HY867=$D$5,1,0))</f>
        <v/>
      </c>
      <c r="HZ868" t="str">
        <f t="shared" ref="HZ868" si="16922">IF(HZ862="","",IF(HZ867=$D$5,1,0))</f>
        <v/>
      </c>
      <c r="IA868" t="str">
        <f t="shared" ref="IA868" si="16923">IF(IA862="","",IF(IA867=$D$5,1,0))</f>
        <v/>
      </c>
      <c r="IB868" t="str">
        <f t="shared" ref="IB868" si="16924">IF(IB862="","",IF(IB867=$D$5,1,0))</f>
        <v/>
      </c>
      <c r="IC868" t="str">
        <f t="shared" ref="IC868" si="16925">IF(IC862="","",IF(IC867=$D$5,1,0))</f>
        <v/>
      </c>
      <c r="ID868" t="str">
        <f t="shared" ref="ID868" si="16926">IF(ID862="","",IF(ID867=$D$5,1,0))</f>
        <v/>
      </c>
      <c r="IE868" t="str">
        <f t="shared" ref="IE868" si="16927">IF(IE862="","",IF(IE867=$D$5,1,0))</f>
        <v/>
      </c>
    </row>
    <row r="869" spans="1:239" x14ac:dyDescent="0.2">
      <c r="B869" t="s">
        <v>4517</v>
      </c>
      <c r="C869" t="str">
        <f ca="1">IF(C862="","",_xlfn.XLOOKUP(C862,C861:IE861,C860:IE860))</f>
        <v/>
      </c>
      <c r="D869" t="str">
        <f t="shared" ref="D869" si="16928">IF(D862="","",_xlfn.XLOOKUP(D862,D861:IF861,D860:IF860))</f>
        <v/>
      </c>
      <c r="E869" t="str">
        <f t="shared" ref="E869" si="16929">IF(E862="","",_xlfn.XLOOKUP(E862,E861:IG861,E860:IG860))</f>
        <v/>
      </c>
      <c r="F869" t="str">
        <f t="shared" ref="F869" si="16930">IF(F862="","",_xlfn.XLOOKUP(F862,F861:IH861,F860:IH860))</f>
        <v/>
      </c>
      <c r="G869" t="str">
        <f t="shared" ref="G869" si="16931">IF(G862="","",_xlfn.XLOOKUP(G862,G861:II861,G860:II860))</f>
        <v/>
      </c>
      <c r="H869" t="str">
        <f t="shared" ref="H869" si="16932">IF(H862="","",_xlfn.XLOOKUP(H862,H861:IJ861,H860:IJ860))</f>
        <v/>
      </c>
      <c r="I869" t="str">
        <f t="shared" ref="I869" si="16933">IF(I862="","",_xlfn.XLOOKUP(I862,I861:IK861,I860:IK860))</f>
        <v/>
      </c>
      <c r="J869" t="str">
        <f t="shared" ref="J869" si="16934">IF(J862="","",_xlfn.XLOOKUP(J862,J861:IL861,J860:IL860))</f>
        <v/>
      </c>
      <c r="K869" t="str">
        <f t="shared" ref="K869" si="16935">IF(K862="","",_xlfn.XLOOKUP(K862,K861:IM861,K860:IM860))</f>
        <v/>
      </c>
      <c r="L869" t="str">
        <f t="shared" ref="L869" si="16936">IF(L862="","",_xlfn.XLOOKUP(L862,L861:IN861,L860:IN860))</f>
        <v/>
      </c>
      <c r="M869" t="str">
        <f t="shared" ref="M869" si="16937">IF(M862="","",_xlfn.XLOOKUP(M862,M861:IO861,M860:IO860))</f>
        <v/>
      </c>
      <c r="N869" t="str">
        <f t="shared" ref="N869" si="16938">IF(N862="","",_xlfn.XLOOKUP(N862,N861:IP861,N860:IP860))</f>
        <v/>
      </c>
      <c r="O869" t="str">
        <f t="shared" ref="O869" si="16939">IF(O862="","",_xlfn.XLOOKUP(O862,O861:IQ861,O860:IQ860))</f>
        <v/>
      </c>
      <c r="P869" t="str">
        <f t="shared" ref="P869" si="16940">IF(P862="","",_xlfn.XLOOKUP(P862,P861:IR861,P860:IR860))</f>
        <v/>
      </c>
      <c r="Q869" t="str">
        <f t="shared" ref="Q869" si="16941">IF(Q862="","",_xlfn.XLOOKUP(Q862,Q861:IS861,Q860:IS860))</f>
        <v/>
      </c>
      <c r="R869" t="str">
        <f t="shared" ref="R869" si="16942">IF(R862="","",_xlfn.XLOOKUP(R862,R861:IT861,R860:IT860))</f>
        <v/>
      </c>
      <c r="S869" t="str">
        <f t="shared" ref="S869" si="16943">IF(S862="","",_xlfn.XLOOKUP(S862,S861:IU861,S860:IU860))</f>
        <v/>
      </c>
      <c r="T869" t="str">
        <f t="shared" ref="T869" si="16944">IF(T862="","",_xlfn.XLOOKUP(T862,T861:IV861,T860:IV860))</f>
        <v/>
      </c>
      <c r="U869" t="str">
        <f t="shared" ref="U869" si="16945">IF(U862="","",_xlfn.XLOOKUP(U862,U861:IW861,U860:IW860))</f>
        <v/>
      </c>
      <c r="V869" t="str">
        <f t="shared" ref="V869" si="16946">IF(V862="","",_xlfn.XLOOKUP(V862,V861:IX861,V860:IX860))</f>
        <v/>
      </c>
      <c r="W869" t="str">
        <f t="shared" ref="W869" si="16947">IF(W862="","",_xlfn.XLOOKUP(W862,W861:IY861,W860:IY860))</f>
        <v/>
      </c>
      <c r="X869" t="str">
        <f t="shared" ref="X869" si="16948">IF(X862="","",_xlfn.XLOOKUP(X862,X861:IZ861,X860:IZ860))</f>
        <v/>
      </c>
      <c r="Y869" t="str">
        <f t="shared" ref="Y869" si="16949">IF(Y862="","",_xlfn.XLOOKUP(Y862,Y861:JA861,Y860:JA860))</f>
        <v/>
      </c>
      <c r="Z869" t="str">
        <f t="shared" ref="Z869" si="16950">IF(Z862="","",_xlfn.XLOOKUP(Z862,Z861:JB861,Z860:JB860))</f>
        <v/>
      </c>
      <c r="AA869" t="str">
        <f t="shared" ref="AA869" si="16951">IF(AA862="","",_xlfn.XLOOKUP(AA862,AA861:JC861,AA860:JC860))</f>
        <v/>
      </c>
      <c r="AB869" t="str">
        <f t="shared" ref="AB869" si="16952">IF(AB862="","",_xlfn.XLOOKUP(AB862,AB861:JD861,AB860:JD860))</f>
        <v/>
      </c>
      <c r="AC869" t="str">
        <f t="shared" ref="AC869" si="16953">IF(AC862="","",_xlfn.XLOOKUP(AC862,AC861:JE861,AC860:JE860))</f>
        <v/>
      </c>
      <c r="AD869" t="str">
        <f t="shared" ref="AD869" si="16954">IF(AD862="","",_xlfn.XLOOKUP(AD862,AD861:JF861,AD860:JF860))</f>
        <v/>
      </c>
      <c r="AE869" t="str">
        <f t="shared" ref="AE869" si="16955">IF(AE862="","",_xlfn.XLOOKUP(AE862,AE861:JG861,AE860:JG860))</f>
        <v/>
      </c>
      <c r="AF869" t="str">
        <f t="shared" ref="AF869" si="16956">IF(AF862="","",_xlfn.XLOOKUP(AF862,AF861:JH861,AF860:JH860))</f>
        <v/>
      </c>
      <c r="AG869" t="str">
        <f t="shared" ref="AG869" si="16957">IF(AG862="","",_xlfn.XLOOKUP(AG862,AG861:JI861,AG860:JI860))</f>
        <v/>
      </c>
      <c r="AH869" t="str">
        <f t="shared" ref="AH869" si="16958">IF(AH862="","",_xlfn.XLOOKUP(AH862,AH861:JJ861,AH860:JJ860))</f>
        <v/>
      </c>
      <c r="AI869" t="str">
        <f t="shared" ref="AI869" si="16959">IF(AI862="","",_xlfn.XLOOKUP(AI862,AI861:JK861,AI860:JK860))</f>
        <v/>
      </c>
      <c r="AJ869" t="str">
        <f t="shared" ref="AJ869" si="16960">IF(AJ862="","",_xlfn.XLOOKUP(AJ862,AJ861:JL861,AJ860:JL860))</f>
        <v/>
      </c>
      <c r="AK869" t="str">
        <f t="shared" ref="AK869" si="16961">IF(AK862="","",_xlfn.XLOOKUP(AK862,AK861:JM861,AK860:JM860))</f>
        <v/>
      </c>
      <c r="AL869" t="str">
        <f t="shared" ref="AL869" si="16962">IF(AL862="","",_xlfn.XLOOKUP(AL862,AL861:JN861,AL860:JN860))</f>
        <v/>
      </c>
      <c r="AM869" t="str">
        <f t="shared" ref="AM869" si="16963">IF(AM862="","",_xlfn.XLOOKUP(AM862,AM861:JO861,AM860:JO860))</f>
        <v/>
      </c>
      <c r="AN869" t="str">
        <f t="shared" ref="AN869" si="16964">IF(AN862="","",_xlfn.XLOOKUP(AN862,AN861:JP861,AN860:JP860))</f>
        <v/>
      </c>
      <c r="AO869" t="str">
        <f t="shared" ref="AO869" si="16965">IF(AO862="","",_xlfn.XLOOKUP(AO862,AO861:JQ861,AO860:JQ860))</f>
        <v/>
      </c>
      <c r="AP869" t="str">
        <f t="shared" ref="AP869" si="16966">IF(AP862="","",_xlfn.XLOOKUP(AP862,AP861:JR861,AP860:JR860))</f>
        <v/>
      </c>
      <c r="AQ869" t="str">
        <f t="shared" ref="AQ869" si="16967">IF(AQ862="","",_xlfn.XLOOKUP(AQ862,AQ861:JS861,AQ860:JS860))</f>
        <v/>
      </c>
      <c r="AR869" t="str">
        <f t="shared" ref="AR869" si="16968">IF(AR862="","",_xlfn.XLOOKUP(AR862,AR861:JT861,AR860:JT860))</f>
        <v/>
      </c>
      <c r="AS869" t="str">
        <f t="shared" ref="AS869" si="16969">IF(AS862="","",_xlfn.XLOOKUP(AS862,AS861:JU861,AS860:JU860))</f>
        <v/>
      </c>
      <c r="AT869" t="str">
        <f t="shared" ref="AT869" si="16970">IF(AT862="","",_xlfn.XLOOKUP(AT862,AT861:JV861,AT860:JV860))</f>
        <v/>
      </c>
      <c r="AU869" t="str">
        <f t="shared" ref="AU869" si="16971">IF(AU862="","",_xlfn.XLOOKUP(AU862,AU861:JW861,AU860:JW860))</f>
        <v/>
      </c>
      <c r="AV869" t="str">
        <f t="shared" ref="AV869" si="16972">IF(AV862="","",_xlfn.XLOOKUP(AV862,AV861:JX861,AV860:JX860))</f>
        <v/>
      </c>
      <c r="AW869" t="str">
        <f t="shared" ref="AW869" si="16973">IF(AW862="","",_xlfn.XLOOKUP(AW862,AW861:JY861,AW860:JY860))</f>
        <v/>
      </c>
      <c r="AX869" t="str">
        <f t="shared" ref="AX869" si="16974">IF(AX862="","",_xlfn.XLOOKUP(AX862,AX861:JZ861,AX860:JZ860))</f>
        <v/>
      </c>
      <c r="AY869" t="str">
        <f t="shared" ref="AY869" si="16975">IF(AY862="","",_xlfn.XLOOKUP(AY862,AY861:KA861,AY860:KA860))</f>
        <v/>
      </c>
      <c r="AZ869" t="str">
        <f t="shared" ref="AZ869" si="16976">IF(AZ862="","",_xlfn.XLOOKUP(AZ862,AZ861:KB861,AZ860:KB860))</f>
        <v/>
      </c>
      <c r="BA869" t="str">
        <f t="shared" ref="BA869" si="16977">IF(BA862="","",_xlfn.XLOOKUP(BA862,BA861:KC861,BA860:KC860))</f>
        <v/>
      </c>
      <c r="BB869" t="str">
        <f t="shared" ref="BB869" si="16978">IF(BB862="","",_xlfn.XLOOKUP(BB862,BB861:KD861,BB860:KD860))</f>
        <v/>
      </c>
      <c r="BC869" t="str">
        <f t="shared" ref="BC869" si="16979">IF(BC862="","",_xlfn.XLOOKUP(BC862,BC861:KE861,BC860:KE860))</f>
        <v/>
      </c>
      <c r="BD869" t="str">
        <f t="shared" ref="BD869" si="16980">IF(BD862="","",_xlfn.XLOOKUP(BD862,BD861:KF861,BD860:KF860))</f>
        <v/>
      </c>
      <c r="BE869" t="str">
        <f t="shared" ref="BE869" si="16981">IF(BE862="","",_xlfn.XLOOKUP(BE862,BE861:KG861,BE860:KG860))</f>
        <v/>
      </c>
      <c r="BF869" t="str">
        <f t="shared" ref="BF869" si="16982">IF(BF862="","",_xlfn.XLOOKUP(BF862,BF861:KH861,BF860:KH860))</f>
        <v/>
      </c>
      <c r="BG869" t="str">
        <f t="shared" ref="BG869" si="16983">IF(BG862="","",_xlfn.XLOOKUP(BG862,BG861:KI861,BG860:KI860))</f>
        <v/>
      </c>
      <c r="BH869" t="str">
        <f t="shared" ref="BH869" si="16984">IF(BH862="","",_xlfn.XLOOKUP(BH862,BH861:KJ861,BH860:KJ860))</f>
        <v/>
      </c>
      <c r="BI869" t="str">
        <f t="shared" ref="BI869" si="16985">IF(BI862="","",_xlfn.XLOOKUP(BI862,BI861:KK861,BI860:KK860))</f>
        <v/>
      </c>
      <c r="BJ869" t="str">
        <f t="shared" ref="BJ869" si="16986">IF(BJ862="","",_xlfn.XLOOKUP(BJ862,BJ861:KL861,BJ860:KL860))</f>
        <v/>
      </c>
      <c r="BK869" t="str">
        <f t="shared" ref="BK869" si="16987">IF(BK862="","",_xlfn.XLOOKUP(BK862,BK861:KM861,BK860:KM860))</f>
        <v/>
      </c>
      <c r="BL869" t="str">
        <f t="shared" ref="BL869" si="16988">IF(BL862="","",_xlfn.XLOOKUP(BL862,BL861:KN861,BL860:KN860))</f>
        <v/>
      </c>
      <c r="BM869" t="str">
        <f t="shared" ref="BM869" si="16989">IF(BM862="","",_xlfn.XLOOKUP(BM862,BM861:KO861,BM860:KO860))</f>
        <v/>
      </c>
      <c r="BN869" t="str">
        <f t="shared" ref="BN869" si="16990">IF(BN862="","",_xlfn.XLOOKUP(BN862,BN861:KP861,BN860:KP860))</f>
        <v/>
      </c>
      <c r="BO869" t="str">
        <f t="shared" ref="BO869" si="16991">IF(BO862="","",_xlfn.XLOOKUP(BO862,BO861:KQ861,BO860:KQ860))</f>
        <v/>
      </c>
      <c r="BP869" t="str">
        <f t="shared" ref="BP869" si="16992">IF(BP862="","",_xlfn.XLOOKUP(BP862,BP861:KR861,BP860:KR860))</f>
        <v/>
      </c>
      <c r="BQ869" t="str">
        <f t="shared" ref="BQ869" si="16993">IF(BQ862="","",_xlfn.XLOOKUP(BQ862,BQ861:KS861,BQ860:KS860))</f>
        <v/>
      </c>
      <c r="BR869" t="str">
        <f t="shared" ref="BR869" si="16994">IF(BR862="","",_xlfn.XLOOKUP(BR862,BR861:KT861,BR860:KT860))</f>
        <v/>
      </c>
      <c r="BS869" t="str">
        <f t="shared" ref="BS869" si="16995">IF(BS862="","",_xlfn.XLOOKUP(BS862,BS861:KU861,BS860:KU860))</f>
        <v/>
      </c>
      <c r="BT869" t="str">
        <f t="shared" ref="BT869" si="16996">IF(BT862="","",_xlfn.XLOOKUP(BT862,BT861:KV861,BT860:KV860))</f>
        <v/>
      </c>
      <c r="BU869" t="str">
        <f t="shared" ref="BU869" si="16997">IF(BU862="","",_xlfn.XLOOKUP(BU862,BU861:KW861,BU860:KW860))</f>
        <v/>
      </c>
      <c r="BV869" t="str">
        <f t="shared" ref="BV869" si="16998">IF(BV862="","",_xlfn.XLOOKUP(BV862,BV861:KX861,BV860:KX860))</f>
        <v/>
      </c>
      <c r="BW869" t="str">
        <f t="shared" ref="BW869" si="16999">IF(BW862="","",_xlfn.XLOOKUP(BW862,BW861:KY861,BW860:KY860))</f>
        <v/>
      </c>
      <c r="BX869" t="str">
        <f t="shared" ref="BX869" si="17000">IF(BX862="","",_xlfn.XLOOKUP(BX862,BX861:KZ861,BX860:KZ860))</f>
        <v/>
      </c>
      <c r="BY869" t="str">
        <f t="shared" ref="BY869" si="17001">IF(BY862="","",_xlfn.XLOOKUP(BY862,BY861:LA861,BY860:LA860))</f>
        <v/>
      </c>
      <c r="BZ869" t="str">
        <f t="shared" ref="BZ869" si="17002">IF(BZ862="","",_xlfn.XLOOKUP(BZ862,BZ861:LB861,BZ860:LB860))</f>
        <v/>
      </c>
      <c r="CA869" t="str">
        <f t="shared" ref="CA869" si="17003">IF(CA862="","",_xlfn.XLOOKUP(CA862,CA861:LC861,CA860:LC860))</f>
        <v/>
      </c>
      <c r="CB869" t="str">
        <f t="shared" ref="CB869" si="17004">IF(CB862="","",_xlfn.XLOOKUP(CB862,CB861:LD861,CB860:LD860))</f>
        <v/>
      </c>
      <c r="CC869" t="str">
        <f t="shared" ref="CC869" si="17005">IF(CC862="","",_xlfn.XLOOKUP(CC862,CC861:LE861,CC860:LE860))</f>
        <v/>
      </c>
      <c r="CD869" t="str">
        <f t="shared" ref="CD869" si="17006">IF(CD862="","",_xlfn.XLOOKUP(CD862,CD861:LF861,CD860:LF860))</f>
        <v/>
      </c>
      <c r="CE869" t="str">
        <f t="shared" ref="CE869" si="17007">IF(CE862="","",_xlfn.XLOOKUP(CE862,CE861:LG861,CE860:LG860))</f>
        <v/>
      </c>
      <c r="CF869" t="str">
        <f t="shared" ref="CF869" si="17008">IF(CF862="","",_xlfn.XLOOKUP(CF862,CF861:LH861,CF860:LH860))</f>
        <v/>
      </c>
      <c r="CG869" t="str">
        <f t="shared" ref="CG869" si="17009">IF(CG862="","",_xlfn.XLOOKUP(CG862,CG861:LI861,CG860:LI860))</f>
        <v/>
      </c>
      <c r="CH869" t="str">
        <f t="shared" ref="CH869" si="17010">IF(CH862="","",_xlfn.XLOOKUP(CH862,CH861:LJ861,CH860:LJ860))</f>
        <v/>
      </c>
      <c r="CI869" t="str">
        <f t="shared" ref="CI869" si="17011">IF(CI862="","",_xlfn.XLOOKUP(CI862,CI861:LK861,CI860:LK860))</f>
        <v/>
      </c>
      <c r="CJ869" t="str">
        <f t="shared" ref="CJ869" si="17012">IF(CJ862="","",_xlfn.XLOOKUP(CJ862,CJ861:LL861,CJ860:LL860))</f>
        <v/>
      </c>
      <c r="CK869" t="str">
        <f t="shared" ref="CK869" si="17013">IF(CK862="","",_xlfn.XLOOKUP(CK862,CK861:LM861,CK860:LM860))</f>
        <v/>
      </c>
      <c r="CL869" t="str">
        <f t="shared" ref="CL869" si="17014">IF(CL862="","",_xlfn.XLOOKUP(CL862,CL861:LN861,CL860:LN860))</f>
        <v/>
      </c>
      <c r="CM869" t="str">
        <f t="shared" ref="CM869" si="17015">IF(CM862="","",_xlfn.XLOOKUP(CM862,CM861:LO861,CM860:LO860))</f>
        <v/>
      </c>
      <c r="CN869" t="str">
        <f t="shared" ref="CN869" si="17016">IF(CN862="","",_xlfn.XLOOKUP(CN862,CN861:LP861,CN860:LP860))</f>
        <v/>
      </c>
      <c r="CO869" t="str">
        <f t="shared" ref="CO869" si="17017">IF(CO862="","",_xlfn.XLOOKUP(CO862,CO861:LQ861,CO860:LQ860))</f>
        <v/>
      </c>
      <c r="CP869" t="str">
        <f t="shared" ref="CP869" si="17018">IF(CP862="","",_xlfn.XLOOKUP(CP862,CP861:LR861,CP860:LR860))</f>
        <v/>
      </c>
      <c r="CQ869" t="str">
        <f t="shared" ref="CQ869" si="17019">IF(CQ862="","",_xlfn.XLOOKUP(CQ862,CQ861:LS861,CQ860:LS860))</f>
        <v/>
      </c>
      <c r="CR869" t="str">
        <f t="shared" ref="CR869" si="17020">IF(CR862="","",_xlfn.XLOOKUP(CR862,CR861:LT861,CR860:LT860))</f>
        <v/>
      </c>
      <c r="CS869" t="str">
        <f t="shared" ref="CS869" si="17021">IF(CS862="","",_xlfn.XLOOKUP(CS862,CS861:LU861,CS860:LU860))</f>
        <v/>
      </c>
      <c r="CT869" t="str">
        <f t="shared" ref="CT869" si="17022">IF(CT862="","",_xlfn.XLOOKUP(CT862,CT861:LV861,CT860:LV860))</f>
        <v/>
      </c>
      <c r="CU869" t="str">
        <f t="shared" ref="CU869" si="17023">IF(CU862="","",_xlfn.XLOOKUP(CU862,CU861:LW861,CU860:LW860))</f>
        <v/>
      </c>
      <c r="CV869" t="str">
        <f t="shared" ref="CV869" si="17024">IF(CV862="","",_xlfn.XLOOKUP(CV862,CV861:LX861,CV860:LX860))</f>
        <v/>
      </c>
      <c r="CW869" t="str">
        <f t="shared" ref="CW869" si="17025">IF(CW862="","",_xlfn.XLOOKUP(CW862,CW861:LY861,CW860:LY860))</f>
        <v/>
      </c>
      <c r="CX869" t="str">
        <f t="shared" ref="CX869" si="17026">IF(CX862="","",_xlfn.XLOOKUP(CX862,CX861:LZ861,CX860:LZ860))</f>
        <v/>
      </c>
      <c r="CY869" t="str">
        <f t="shared" ref="CY869" si="17027">IF(CY862="","",_xlfn.XLOOKUP(CY862,CY861:MA861,CY860:MA860))</f>
        <v/>
      </c>
      <c r="CZ869" t="str">
        <f t="shared" ref="CZ869" si="17028">IF(CZ862="","",_xlfn.XLOOKUP(CZ862,CZ861:MB861,CZ860:MB860))</f>
        <v/>
      </c>
      <c r="DA869" t="str">
        <f t="shared" ref="DA869" si="17029">IF(DA862="","",_xlfn.XLOOKUP(DA862,DA861:MC861,DA860:MC860))</f>
        <v/>
      </c>
      <c r="DB869" t="str">
        <f t="shared" ref="DB869" si="17030">IF(DB862="","",_xlfn.XLOOKUP(DB862,DB861:MD861,DB860:MD860))</f>
        <v/>
      </c>
      <c r="DC869" t="str">
        <f t="shared" ref="DC869" si="17031">IF(DC862="","",_xlfn.XLOOKUP(DC862,DC861:ME861,DC860:ME860))</f>
        <v/>
      </c>
      <c r="DD869" t="str">
        <f t="shared" ref="DD869" si="17032">IF(DD862="","",_xlfn.XLOOKUP(DD862,DD861:MF861,DD860:MF860))</f>
        <v/>
      </c>
      <c r="DE869" t="str">
        <f t="shared" ref="DE869" si="17033">IF(DE862="","",_xlfn.XLOOKUP(DE862,DE861:MG861,DE860:MG860))</f>
        <v/>
      </c>
      <c r="DF869" t="str">
        <f t="shared" ref="DF869" si="17034">IF(DF862="","",_xlfn.XLOOKUP(DF862,DF861:MH861,DF860:MH860))</f>
        <v/>
      </c>
      <c r="DG869" t="str">
        <f t="shared" ref="DG869" si="17035">IF(DG862="","",_xlfn.XLOOKUP(DG862,DG861:MI861,DG860:MI860))</f>
        <v/>
      </c>
      <c r="DH869" t="str">
        <f t="shared" ref="DH869" si="17036">IF(DH862="","",_xlfn.XLOOKUP(DH862,DH861:MJ861,DH860:MJ860))</f>
        <v/>
      </c>
      <c r="DI869" t="str">
        <f t="shared" ref="DI869" si="17037">IF(DI862="","",_xlfn.XLOOKUP(DI862,DI861:MK861,DI860:MK860))</f>
        <v/>
      </c>
      <c r="DJ869" t="str">
        <f t="shared" ref="DJ869" si="17038">IF(DJ862="","",_xlfn.XLOOKUP(DJ862,DJ861:ML861,DJ860:ML860))</f>
        <v/>
      </c>
      <c r="DK869" t="str">
        <f t="shared" ref="DK869" si="17039">IF(DK862="","",_xlfn.XLOOKUP(DK862,DK861:MM861,DK860:MM860))</f>
        <v/>
      </c>
      <c r="DL869" t="str">
        <f t="shared" ref="DL869" si="17040">IF(DL862="","",_xlfn.XLOOKUP(DL862,DL861:MN861,DL860:MN860))</f>
        <v/>
      </c>
      <c r="DM869" t="str">
        <f t="shared" ref="DM869" si="17041">IF(DM862="","",_xlfn.XLOOKUP(DM862,DM861:MO861,DM860:MO860))</f>
        <v/>
      </c>
      <c r="DN869" t="str">
        <f t="shared" ref="DN869" si="17042">IF(DN862="","",_xlfn.XLOOKUP(DN862,DN861:MP861,DN860:MP860))</f>
        <v/>
      </c>
      <c r="DO869" t="str">
        <f t="shared" ref="DO869" si="17043">IF(DO862="","",_xlfn.XLOOKUP(DO862,DO861:MQ861,DO860:MQ860))</f>
        <v/>
      </c>
      <c r="DP869" t="str">
        <f t="shared" ref="DP869" si="17044">IF(DP862="","",_xlfn.XLOOKUP(DP862,DP861:MR861,DP860:MR860))</f>
        <v/>
      </c>
      <c r="DQ869" t="str">
        <f t="shared" ref="DQ869" si="17045">IF(DQ862="","",_xlfn.XLOOKUP(DQ862,DQ861:MS861,DQ860:MS860))</f>
        <v/>
      </c>
      <c r="DR869" t="str">
        <f t="shared" ref="DR869" si="17046">IF(DR862="","",_xlfn.XLOOKUP(DR862,DR861:MT861,DR860:MT860))</f>
        <v/>
      </c>
      <c r="DS869" t="str">
        <f t="shared" ref="DS869" si="17047">IF(DS862="","",_xlfn.XLOOKUP(DS862,DS861:MU861,DS860:MU860))</f>
        <v/>
      </c>
      <c r="DT869" t="str">
        <f t="shared" ref="DT869" si="17048">IF(DT862="","",_xlfn.XLOOKUP(DT862,DT861:MV861,DT860:MV860))</f>
        <v/>
      </c>
      <c r="DU869" t="str">
        <f t="shared" ref="DU869" si="17049">IF(DU862="","",_xlfn.XLOOKUP(DU862,DU861:MW861,DU860:MW860))</f>
        <v/>
      </c>
      <c r="DV869" t="str">
        <f t="shared" ref="DV869" si="17050">IF(DV862="","",_xlfn.XLOOKUP(DV862,DV861:MX861,DV860:MX860))</f>
        <v/>
      </c>
      <c r="DW869" t="str">
        <f t="shared" ref="DW869" si="17051">IF(DW862="","",_xlfn.XLOOKUP(DW862,DW861:MY861,DW860:MY860))</f>
        <v/>
      </c>
      <c r="DX869" t="str">
        <f t="shared" ref="DX869" si="17052">IF(DX862="","",_xlfn.XLOOKUP(DX862,DX861:MZ861,DX860:MZ860))</f>
        <v/>
      </c>
      <c r="DY869" t="str">
        <f t="shared" ref="DY869" si="17053">IF(DY862="","",_xlfn.XLOOKUP(DY862,DY861:NA861,DY860:NA860))</f>
        <v/>
      </c>
      <c r="DZ869" t="str">
        <f t="shared" ref="DZ869" si="17054">IF(DZ862="","",_xlfn.XLOOKUP(DZ862,DZ861:NB861,DZ860:NB860))</f>
        <v/>
      </c>
      <c r="EA869" t="str">
        <f t="shared" ref="EA869" si="17055">IF(EA862="","",_xlfn.XLOOKUP(EA862,EA861:NC861,EA860:NC860))</f>
        <v/>
      </c>
      <c r="EB869" t="str">
        <f t="shared" ref="EB869" si="17056">IF(EB862="","",_xlfn.XLOOKUP(EB862,EB861:ND861,EB860:ND860))</f>
        <v/>
      </c>
      <c r="EC869" t="str">
        <f t="shared" ref="EC869" si="17057">IF(EC862="","",_xlfn.XLOOKUP(EC862,EC861:NE861,EC860:NE860))</f>
        <v/>
      </c>
      <c r="ED869" t="str">
        <f t="shared" ref="ED869" si="17058">IF(ED862="","",_xlfn.XLOOKUP(ED862,ED861:NF861,ED860:NF860))</f>
        <v/>
      </c>
      <c r="EE869" t="str">
        <f t="shared" ref="EE869" si="17059">IF(EE862="","",_xlfn.XLOOKUP(EE862,EE861:NG861,EE860:NG860))</f>
        <v/>
      </c>
      <c r="EF869" t="str">
        <f t="shared" ref="EF869" si="17060">IF(EF862="","",_xlfn.XLOOKUP(EF862,EF861:NH861,EF860:NH860))</f>
        <v/>
      </c>
      <c r="EG869" t="str">
        <f t="shared" ref="EG869" si="17061">IF(EG862="","",_xlfn.XLOOKUP(EG862,EG861:NI861,EG860:NI860))</f>
        <v/>
      </c>
      <c r="EH869" t="str">
        <f t="shared" ref="EH869" si="17062">IF(EH862="","",_xlfn.XLOOKUP(EH862,EH861:NJ861,EH860:NJ860))</f>
        <v/>
      </c>
      <c r="EI869" t="str">
        <f t="shared" ref="EI869" si="17063">IF(EI862="","",_xlfn.XLOOKUP(EI862,EI861:NK861,EI860:NK860))</f>
        <v/>
      </c>
      <c r="EJ869" t="str">
        <f t="shared" ref="EJ869" si="17064">IF(EJ862="","",_xlfn.XLOOKUP(EJ862,EJ861:NL861,EJ860:NL860))</f>
        <v/>
      </c>
      <c r="EK869" t="str">
        <f t="shared" ref="EK869" si="17065">IF(EK862="","",_xlfn.XLOOKUP(EK862,EK861:NM861,EK860:NM860))</f>
        <v/>
      </c>
      <c r="EL869" t="str">
        <f t="shared" ref="EL869" si="17066">IF(EL862="","",_xlfn.XLOOKUP(EL862,EL861:NN861,EL860:NN860))</f>
        <v/>
      </c>
      <c r="EM869" t="str">
        <f t="shared" ref="EM869" si="17067">IF(EM862="","",_xlfn.XLOOKUP(EM862,EM861:NO861,EM860:NO860))</f>
        <v/>
      </c>
      <c r="EN869" t="str">
        <f t="shared" ref="EN869" si="17068">IF(EN862="","",_xlfn.XLOOKUP(EN862,EN861:NP861,EN860:NP860))</f>
        <v/>
      </c>
      <c r="EO869" t="str">
        <f t="shared" ref="EO869" si="17069">IF(EO862="","",_xlfn.XLOOKUP(EO862,EO861:NQ861,EO860:NQ860))</f>
        <v/>
      </c>
      <c r="EP869" t="str">
        <f t="shared" ref="EP869" si="17070">IF(EP862="","",_xlfn.XLOOKUP(EP862,EP861:NR861,EP860:NR860))</f>
        <v/>
      </c>
      <c r="EQ869" t="str">
        <f t="shared" ref="EQ869" si="17071">IF(EQ862="","",_xlfn.XLOOKUP(EQ862,EQ861:NS861,EQ860:NS860))</f>
        <v/>
      </c>
      <c r="ER869" t="str">
        <f t="shared" ref="ER869" si="17072">IF(ER862="","",_xlfn.XLOOKUP(ER862,ER861:NT861,ER860:NT860))</f>
        <v/>
      </c>
      <c r="ES869" t="str">
        <f t="shared" ref="ES869" si="17073">IF(ES862="","",_xlfn.XLOOKUP(ES862,ES861:NU861,ES860:NU860))</f>
        <v/>
      </c>
      <c r="ET869" t="str">
        <f t="shared" ref="ET869" si="17074">IF(ET862="","",_xlfn.XLOOKUP(ET862,ET861:NV861,ET860:NV860))</f>
        <v/>
      </c>
      <c r="EU869" t="str">
        <f t="shared" ref="EU869" si="17075">IF(EU862="","",_xlfn.XLOOKUP(EU862,EU861:NW861,EU860:NW860))</f>
        <v/>
      </c>
      <c r="EV869" t="str">
        <f t="shared" ref="EV869" si="17076">IF(EV862="","",_xlfn.XLOOKUP(EV862,EV861:NX861,EV860:NX860))</f>
        <v/>
      </c>
      <c r="EW869" t="str">
        <f t="shared" ref="EW869" si="17077">IF(EW862="","",_xlfn.XLOOKUP(EW862,EW861:NY861,EW860:NY860))</f>
        <v/>
      </c>
      <c r="EX869" t="str">
        <f t="shared" ref="EX869" si="17078">IF(EX862="","",_xlfn.XLOOKUP(EX862,EX861:NZ861,EX860:NZ860))</f>
        <v/>
      </c>
      <c r="EY869" t="str">
        <f t="shared" ref="EY869" si="17079">IF(EY862="","",_xlfn.XLOOKUP(EY862,EY861:OA861,EY860:OA860))</f>
        <v/>
      </c>
      <c r="EZ869" t="str">
        <f t="shared" ref="EZ869" si="17080">IF(EZ862="","",_xlfn.XLOOKUP(EZ862,EZ861:OB861,EZ860:OB860))</f>
        <v/>
      </c>
      <c r="FA869" t="str">
        <f t="shared" ref="FA869" si="17081">IF(FA862="","",_xlfn.XLOOKUP(FA862,FA861:OC861,FA860:OC860))</f>
        <v/>
      </c>
      <c r="FB869" t="str">
        <f t="shared" ref="FB869" si="17082">IF(FB862="","",_xlfn.XLOOKUP(FB862,FB861:OD861,FB860:OD860))</f>
        <v/>
      </c>
      <c r="FC869" t="str">
        <f t="shared" ref="FC869" si="17083">IF(FC862="","",_xlfn.XLOOKUP(FC862,FC861:OE861,FC860:OE860))</f>
        <v/>
      </c>
      <c r="FD869" t="str">
        <f t="shared" ref="FD869" si="17084">IF(FD862="","",_xlfn.XLOOKUP(FD862,FD861:OF861,FD860:OF860))</f>
        <v/>
      </c>
      <c r="FE869" t="str">
        <f t="shared" ref="FE869" si="17085">IF(FE862="","",_xlfn.XLOOKUP(FE862,FE861:OG861,FE860:OG860))</f>
        <v/>
      </c>
      <c r="FF869" t="str">
        <f t="shared" ref="FF869" si="17086">IF(FF862="","",_xlfn.XLOOKUP(FF862,FF861:OH861,FF860:OH860))</f>
        <v/>
      </c>
      <c r="FG869" t="str">
        <f t="shared" ref="FG869" si="17087">IF(FG862="","",_xlfn.XLOOKUP(FG862,FG861:OI861,FG860:OI860))</f>
        <v/>
      </c>
      <c r="FH869" t="str">
        <f t="shared" ref="FH869" si="17088">IF(FH862="","",_xlfn.XLOOKUP(FH862,FH861:OJ861,FH860:OJ860))</f>
        <v/>
      </c>
      <c r="FI869" t="str">
        <f t="shared" ref="FI869" si="17089">IF(FI862="","",_xlfn.XLOOKUP(FI862,FI861:OK861,FI860:OK860))</f>
        <v/>
      </c>
      <c r="FJ869" t="str">
        <f t="shared" ref="FJ869" si="17090">IF(FJ862="","",_xlfn.XLOOKUP(FJ862,FJ861:OL861,FJ860:OL860))</f>
        <v/>
      </c>
      <c r="FK869" t="str">
        <f t="shared" ref="FK869" si="17091">IF(FK862="","",_xlfn.XLOOKUP(FK862,FK861:OM861,FK860:OM860))</f>
        <v/>
      </c>
      <c r="FL869" t="str">
        <f t="shared" ref="FL869" si="17092">IF(FL862="","",_xlfn.XLOOKUP(FL862,FL861:ON861,FL860:ON860))</f>
        <v/>
      </c>
      <c r="FM869" t="str">
        <f t="shared" ref="FM869" si="17093">IF(FM862="","",_xlfn.XLOOKUP(FM862,FM861:OO861,FM860:OO860))</f>
        <v/>
      </c>
      <c r="FN869" t="str">
        <f t="shared" ref="FN869" si="17094">IF(FN862="","",_xlfn.XLOOKUP(FN862,FN861:OP861,FN860:OP860))</f>
        <v/>
      </c>
      <c r="FO869" t="str">
        <f t="shared" ref="FO869" si="17095">IF(FO862="","",_xlfn.XLOOKUP(FO862,FO861:OQ861,FO860:OQ860))</f>
        <v/>
      </c>
      <c r="FP869" t="str">
        <f t="shared" ref="FP869" si="17096">IF(FP862="","",_xlfn.XLOOKUP(FP862,FP861:OR861,FP860:OR860))</f>
        <v/>
      </c>
      <c r="FQ869" t="str">
        <f t="shared" ref="FQ869" si="17097">IF(FQ862="","",_xlfn.XLOOKUP(FQ862,FQ861:OS861,FQ860:OS860))</f>
        <v/>
      </c>
      <c r="FR869" t="str">
        <f t="shared" ref="FR869" si="17098">IF(FR862="","",_xlfn.XLOOKUP(FR862,FR861:OT861,FR860:OT860))</f>
        <v/>
      </c>
      <c r="FS869" t="str">
        <f t="shared" ref="FS869" si="17099">IF(FS862="","",_xlfn.XLOOKUP(FS862,FS861:OU861,FS860:OU860))</f>
        <v/>
      </c>
      <c r="FT869" t="str">
        <f t="shared" ref="FT869" si="17100">IF(FT862="","",_xlfn.XLOOKUP(FT862,FT861:OV861,FT860:OV860))</f>
        <v/>
      </c>
      <c r="FU869" t="str">
        <f t="shared" ref="FU869" si="17101">IF(FU862="","",_xlfn.XLOOKUP(FU862,FU861:OW861,FU860:OW860))</f>
        <v/>
      </c>
      <c r="FV869" t="str">
        <f t="shared" ref="FV869" si="17102">IF(FV862="","",_xlfn.XLOOKUP(FV862,FV861:OX861,FV860:OX860))</f>
        <v/>
      </c>
      <c r="FW869" t="str">
        <f t="shared" ref="FW869" si="17103">IF(FW862="","",_xlfn.XLOOKUP(FW862,FW861:OY861,FW860:OY860))</f>
        <v/>
      </c>
      <c r="FX869" t="str">
        <f t="shared" ref="FX869" si="17104">IF(FX862="","",_xlfn.XLOOKUP(FX862,FX861:OZ861,FX860:OZ860))</f>
        <v/>
      </c>
      <c r="FY869" t="str">
        <f t="shared" ref="FY869" si="17105">IF(FY862="","",_xlfn.XLOOKUP(FY862,FY861:PA861,FY860:PA860))</f>
        <v/>
      </c>
      <c r="FZ869" t="str">
        <f t="shared" ref="FZ869" si="17106">IF(FZ862="","",_xlfn.XLOOKUP(FZ862,FZ861:PB861,FZ860:PB860))</f>
        <v/>
      </c>
      <c r="GA869" t="str">
        <f t="shared" ref="GA869" si="17107">IF(GA862="","",_xlfn.XLOOKUP(GA862,GA861:PC861,GA860:PC860))</f>
        <v/>
      </c>
      <c r="GB869" t="str">
        <f t="shared" ref="GB869" si="17108">IF(GB862="","",_xlfn.XLOOKUP(GB862,GB861:PD861,GB860:PD860))</f>
        <v/>
      </c>
      <c r="GC869" t="str">
        <f t="shared" ref="GC869" si="17109">IF(GC862="","",_xlfn.XLOOKUP(GC862,GC861:PE861,GC860:PE860))</f>
        <v/>
      </c>
      <c r="GD869" t="str">
        <f t="shared" ref="GD869" si="17110">IF(GD862="","",_xlfn.XLOOKUP(GD862,GD861:PF861,GD860:PF860))</f>
        <v/>
      </c>
      <c r="GE869" t="str">
        <f t="shared" ref="GE869" si="17111">IF(GE862="","",_xlfn.XLOOKUP(GE862,GE861:PG861,GE860:PG860))</f>
        <v/>
      </c>
      <c r="GF869" t="str">
        <f t="shared" ref="GF869" si="17112">IF(GF862="","",_xlfn.XLOOKUP(GF862,GF861:PH861,GF860:PH860))</f>
        <v/>
      </c>
      <c r="GG869" t="str">
        <f t="shared" ref="GG869" si="17113">IF(GG862="","",_xlfn.XLOOKUP(GG862,GG861:PI861,GG860:PI860))</f>
        <v/>
      </c>
      <c r="GH869" t="str">
        <f t="shared" ref="GH869" si="17114">IF(GH862="","",_xlfn.XLOOKUP(GH862,GH861:PJ861,GH860:PJ860))</f>
        <v/>
      </c>
      <c r="GI869" t="str">
        <f t="shared" ref="GI869" si="17115">IF(GI862="","",_xlfn.XLOOKUP(GI862,GI861:PK861,GI860:PK860))</f>
        <v/>
      </c>
      <c r="GJ869" t="str">
        <f t="shared" ref="GJ869" si="17116">IF(GJ862="","",_xlfn.XLOOKUP(GJ862,GJ861:PL861,GJ860:PL860))</f>
        <v/>
      </c>
      <c r="GK869" t="str">
        <f t="shared" ref="GK869" si="17117">IF(GK862="","",_xlfn.XLOOKUP(GK862,GK861:PM861,GK860:PM860))</f>
        <v/>
      </c>
      <c r="GL869" t="str">
        <f t="shared" ref="GL869" si="17118">IF(GL862="","",_xlfn.XLOOKUP(GL862,GL861:PN861,GL860:PN860))</f>
        <v/>
      </c>
      <c r="GM869" t="str">
        <f t="shared" ref="GM869" si="17119">IF(GM862="","",_xlfn.XLOOKUP(GM862,GM861:PO861,GM860:PO860))</f>
        <v/>
      </c>
      <c r="GN869" t="str">
        <f t="shared" ref="GN869" si="17120">IF(GN862="","",_xlfn.XLOOKUP(GN862,GN861:PP861,GN860:PP860))</f>
        <v/>
      </c>
      <c r="GO869" t="str">
        <f t="shared" ref="GO869" si="17121">IF(GO862="","",_xlfn.XLOOKUP(GO862,GO861:PQ861,GO860:PQ860))</f>
        <v/>
      </c>
      <c r="GP869" t="str">
        <f t="shared" ref="GP869" si="17122">IF(GP862="","",_xlfn.XLOOKUP(GP862,GP861:PR861,GP860:PR860))</f>
        <v/>
      </c>
      <c r="GQ869" t="str">
        <f t="shared" ref="GQ869" si="17123">IF(GQ862="","",_xlfn.XLOOKUP(GQ862,GQ861:PS861,GQ860:PS860))</f>
        <v/>
      </c>
      <c r="GR869" t="str">
        <f t="shared" ref="GR869" si="17124">IF(GR862="","",_xlfn.XLOOKUP(GR862,GR861:PT861,GR860:PT860))</f>
        <v/>
      </c>
      <c r="GS869" t="str">
        <f t="shared" ref="GS869" si="17125">IF(GS862="","",_xlfn.XLOOKUP(GS862,GS861:PU861,GS860:PU860))</f>
        <v/>
      </c>
      <c r="GT869" t="str">
        <f t="shared" ref="GT869" si="17126">IF(GT862="","",_xlfn.XLOOKUP(GT862,GT861:PV861,GT860:PV860))</f>
        <v/>
      </c>
      <c r="GU869" t="str">
        <f t="shared" ref="GU869" si="17127">IF(GU862="","",_xlfn.XLOOKUP(GU862,GU861:PW861,GU860:PW860))</f>
        <v/>
      </c>
      <c r="GV869" t="str">
        <f t="shared" ref="GV869" si="17128">IF(GV862="","",_xlfn.XLOOKUP(GV862,GV861:PX861,GV860:PX860))</f>
        <v/>
      </c>
      <c r="GW869" t="str">
        <f t="shared" ref="GW869" si="17129">IF(GW862="","",_xlfn.XLOOKUP(GW862,GW861:PY861,GW860:PY860))</f>
        <v/>
      </c>
      <c r="GX869" t="str">
        <f t="shared" ref="GX869" si="17130">IF(GX862="","",_xlfn.XLOOKUP(GX862,GX861:PZ861,GX860:PZ860))</f>
        <v/>
      </c>
      <c r="GY869" t="str">
        <f t="shared" ref="GY869" si="17131">IF(GY862="","",_xlfn.XLOOKUP(GY862,GY861:QA861,GY860:QA860))</f>
        <v/>
      </c>
      <c r="GZ869" t="str">
        <f t="shared" ref="GZ869" si="17132">IF(GZ862="","",_xlfn.XLOOKUP(GZ862,GZ861:QB861,GZ860:QB860))</f>
        <v/>
      </c>
      <c r="HA869" t="str">
        <f t="shared" ref="HA869" si="17133">IF(HA862="","",_xlfn.XLOOKUP(HA862,HA861:QC861,HA860:QC860))</f>
        <v/>
      </c>
      <c r="HB869" t="str">
        <f t="shared" ref="HB869" si="17134">IF(HB862="","",_xlfn.XLOOKUP(HB862,HB861:QD861,HB860:QD860))</f>
        <v/>
      </c>
      <c r="HC869" t="str">
        <f t="shared" ref="HC869" si="17135">IF(HC862="","",_xlfn.XLOOKUP(HC862,HC861:QE861,HC860:QE860))</f>
        <v/>
      </c>
      <c r="HD869" t="str">
        <f t="shared" ref="HD869" si="17136">IF(HD862="","",_xlfn.XLOOKUP(HD862,HD861:QF861,HD860:QF860))</f>
        <v/>
      </c>
      <c r="HE869" t="str">
        <f t="shared" ref="HE869" si="17137">IF(HE862="","",_xlfn.XLOOKUP(HE862,HE861:QG861,HE860:QG860))</f>
        <v/>
      </c>
      <c r="HF869" t="str">
        <f t="shared" ref="HF869" si="17138">IF(HF862="","",_xlfn.XLOOKUP(HF862,HF861:QH861,HF860:QH860))</f>
        <v/>
      </c>
      <c r="HG869" t="str">
        <f t="shared" ref="HG869" si="17139">IF(HG862="","",_xlfn.XLOOKUP(HG862,HG861:QI861,HG860:QI860))</f>
        <v/>
      </c>
      <c r="HH869" t="str">
        <f t="shared" ref="HH869" si="17140">IF(HH862="","",_xlfn.XLOOKUP(HH862,HH861:QJ861,HH860:QJ860))</f>
        <v/>
      </c>
      <c r="HI869" t="str">
        <f t="shared" ref="HI869" si="17141">IF(HI862="","",_xlfn.XLOOKUP(HI862,HI861:QK861,HI860:QK860))</f>
        <v/>
      </c>
      <c r="HJ869" t="str">
        <f t="shared" ref="HJ869" si="17142">IF(HJ862="","",_xlfn.XLOOKUP(HJ862,HJ861:QL861,HJ860:QL860))</f>
        <v/>
      </c>
      <c r="HK869" t="str">
        <f t="shared" ref="HK869" si="17143">IF(HK862="","",_xlfn.XLOOKUP(HK862,HK861:QM861,HK860:QM860))</f>
        <v/>
      </c>
      <c r="HL869" t="str">
        <f t="shared" ref="HL869" si="17144">IF(HL862="","",_xlfn.XLOOKUP(HL862,HL861:QN861,HL860:QN860))</f>
        <v/>
      </c>
      <c r="HM869" t="str">
        <f t="shared" ref="HM869" si="17145">IF(HM862="","",_xlfn.XLOOKUP(HM862,HM861:QO861,HM860:QO860))</f>
        <v/>
      </c>
      <c r="HN869" t="str">
        <f t="shared" ref="HN869" si="17146">IF(HN862="","",_xlfn.XLOOKUP(HN862,HN861:QP861,HN860:QP860))</f>
        <v/>
      </c>
      <c r="HO869" t="str">
        <f t="shared" ref="HO869" si="17147">IF(HO862="","",_xlfn.XLOOKUP(HO862,HO861:QQ861,HO860:QQ860))</f>
        <v/>
      </c>
      <c r="HP869" t="str">
        <f t="shared" ref="HP869" si="17148">IF(HP862="","",_xlfn.XLOOKUP(HP862,HP861:QR861,HP860:QR860))</f>
        <v/>
      </c>
      <c r="HQ869" t="str">
        <f t="shared" ref="HQ869" si="17149">IF(HQ862="","",_xlfn.XLOOKUP(HQ862,HQ861:QS861,HQ860:QS860))</f>
        <v/>
      </c>
      <c r="HR869" t="str">
        <f t="shared" ref="HR869" si="17150">IF(HR862="","",_xlfn.XLOOKUP(HR862,HR861:QT861,HR860:QT860))</f>
        <v/>
      </c>
      <c r="HS869" t="str">
        <f t="shared" ref="HS869" si="17151">IF(HS862="","",_xlfn.XLOOKUP(HS862,HS861:QU861,HS860:QU860))</f>
        <v/>
      </c>
      <c r="HT869" t="str">
        <f t="shared" ref="HT869" si="17152">IF(HT862="","",_xlfn.XLOOKUP(HT862,HT861:QV861,HT860:QV860))</f>
        <v/>
      </c>
      <c r="HU869" t="str">
        <f t="shared" ref="HU869" si="17153">IF(HU862="","",_xlfn.XLOOKUP(HU862,HU861:QW861,HU860:QW860))</f>
        <v/>
      </c>
      <c r="HV869" t="str">
        <f t="shared" ref="HV869" si="17154">IF(HV862="","",_xlfn.XLOOKUP(HV862,HV861:QX861,HV860:QX860))</f>
        <v/>
      </c>
      <c r="HW869" t="str">
        <f t="shared" ref="HW869" si="17155">IF(HW862="","",_xlfn.XLOOKUP(HW862,HW861:QY861,HW860:QY860))</f>
        <v/>
      </c>
      <c r="HX869" t="str">
        <f t="shared" ref="HX869" si="17156">IF(HX862="","",_xlfn.XLOOKUP(HX862,HX861:QZ861,HX860:QZ860))</f>
        <v/>
      </c>
      <c r="HY869" t="str">
        <f t="shared" ref="HY869" si="17157">IF(HY862="","",_xlfn.XLOOKUP(HY862,HY861:RA861,HY860:RA860))</f>
        <v/>
      </c>
      <c r="HZ869" t="str">
        <f t="shared" ref="HZ869" si="17158">IF(HZ862="","",_xlfn.XLOOKUP(HZ862,HZ861:RB861,HZ860:RB860))</f>
        <v/>
      </c>
      <c r="IA869" t="str">
        <f t="shared" ref="IA869" si="17159">IF(IA862="","",_xlfn.XLOOKUP(IA862,IA861:RC861,IA860:RC860))</f>
        <v/>
      </c>
      <c r="IB869" t="str">
        <f t="shared" ref="IB869" si="17160">IF(IB862="","",_xlfn.XLOOKUP(IB862,IB861:RD861,IB860:RD860))</f>
        <v/>
      </c>
      <c r="IC869" t="str">
        <f t="shared" ref="IC869" si="17161">IF(IC862="","",_xlfn.XLOOKUP(IC862,IC861:RE861,IC860:RE860))</f>
        <v/>
      </c>
      <c r="ID869" t="str">
        <f t="shared" ref="ID869" si="17162">IF(ID862="","",_xlfn.XLOOKUP(ID862,ID861:RF861,ID860:RF860))</f>
        <v/>
      </c>
      <c r="IE869" t="str">
        <f t="shared" ref="IE869" si="17163">IF(IE862="","",_xlfn.XLOOKUP(IE862,IE861:RG861,IE860:RG860))</f>
        <v/>
      </c>
    </row>
    <row r="870" spans="1:239" x14ac:dyDescent="0.2">
      <c r="B870" t="s">
        <v>2704</v>
      </c>
      <c r="C870" t="str" cm="1">
        <f t="array" aca="1" ref="C870" ca="1">IF(C862="","",IFERROR(VALUE(_xlfn.IFNA(_xll.PBD(C869,"Deal Amount","","USD","",""),"N/A")),0))</f>
        <v/>
      </c>
      <c r="D870" t="str" cm="1">
        <f t="array" ref="D870">IF(D862="","",IFERROR(VALUE(_xlfn.IFNA(_xll.PBD(D869,"Deal Amount","","USD","",""),"N/A")),0))</f>
        <v/>
      </c>
      <c r="E870" t="str" cm="1">
        <f t="array" ref="E870">IF(E862="","",IFERROR(VALUE(_xlfn.IFNA(_xll.PBD(E869,"Deal Amount","","USD","",""),"N/A")),0))</f>
        <v/>
      </c>
      <c r="F870" t="str" cm="1">
        <f t="array" ref="F870">IF(F862="","",IFERROR(VALUE(_xlfn.IFNA(_xll.PBD(F869,"Deal Amount","","USD","",""),"N/A")),0))</f>
        <v/>
      </c>
      <c r="G870" t="str" cm="1">
        <f t="array" ref="G870">IF(G862="","",IFERROR(VALUE(_xlfn.IFNA(_xll.PBD(G869,"Deal Amount","","USD","",""),"N/A")),0))</f>
        <v/>
      </c>
      <c r="H870" t="str" cm="1">
        <f t="array" ref="H870">IF(H862="","",IFERROR(VALUE(_xlfn.IFNA(_xll.PBD(H869,"Deal Amount","","USD","",""),"N/A")),0))</f>
        <v/>
      </c>
      <c r="I870" t="str" cm="1">
        <f t="array" ref="I870">IF(I862="","",IFERROR(VALUE(_xlfn.IFNA(_xll.PBD(I869,"Deal Amount","","USD","",""),"N/A")),0))</f>
        <v/>
      </c>
      <c r="J870" t="str" cm="1">
        <f t="array" ref="J870">IF(J862="","",IFERROR(VALUE(_xlfn.IFNA(_xll.PBD(J869,"Deal Amount","","USD","",""),"N/A")),0))</f>
        <v/>
      </c>
      <c r="K870" t="str" cm="1">
        <f t="array" ref="K870">IF(K862="","",IFERROR(VALUE(_xlfn.IFNA(_xll.PBD(K869,"Deal Amount","","USD","",""),"N/A")),0))</f>
        <v/>
      </c>
      <c r="L870" t="str" cm="1">
        <f t="array" ref="L870">IF(L862="","",IFERROR(VALUE(_xlfn.IFNA(_xll.PBD(L869,"Deal Amount","","USD","",""),"N/A")),0))</f>
        <v/>
      </c>
      <c r="M870" t="str" cm="1">
        <f t="array" ref="M870">IF(M862="","",IFERROR(VALUE(_xlfn.IFNA(_xll.PBD(M869,"Deal Amount","","USD","",""),"N/A")),0))</f>
        <v/>
      </c>
      <c r="N870" t="str" cm="1">
        <f t="array" ref="N870">IF(N862="","",IFERROR(VALUE(_xlfn.IFNA(_xll.PBD(N869,"Deal Amount","","USD","",""),"N/A")),0))</f>
        <v/>
      </c>
      <c r="O870" t="str" cm="1">
        <f t="array" ref="O870">IF(O862="","",IFERROR(VALUE(_xlfn.IFNA(_xll.PBD(O869,"Deal Amount","","USD","",""),"N/A")),0))</f>
        <v/>
      </c>
      <c r="P870" t="str" cm="1">
        <f t="array" ref="P870">IF(P862="","",IFERROR(VALUE(_xlfn.IFNA(_xll.PBD(P869,"Deal Amount","","USD","",""),"N/A")),0))</f>
        <v/>
      </c>
      <c r="Q870" t="str" cm="1">
        <f t="array" ref="Q870">IF(Q862="","",IFERROR(VALUE(_xlfn.IFNA(_xll.PBD(Q869,"Deal Amount","","USD","",""),"N/A")),0))</f>
        <v/>
      </c>
      <c r="R870" t="str" cm="1">
        <f t="array" ref="R870">IF(R862="","",IFERROR(VALUE(_xlfn.IFNA(_xll.PBD(R869,"Deal Amount","","USD","",""),"N/A")),0))</f>
        <v/>
      </c>
      <c r="S870" t="str" cm="1">
        <f t="array" ref="S870">IF(S862="","",IFERROR(VALUE(_xlfn.IFNA(_xll.PBD(S869,"Deal Amount","","USD","",""),"N/A")),0))</f>
        <v/>
      </c>
      <c r="T870" t="str" cm="1">
        <f t="array" ref="T870">IF(T862="","",IFERROR(VALUE(_xlfn.IFNA(_xll.PBD(T869,"Deal Amount","","USD","",""),"N/A")),0))</f>
        <v/>
      </c>
      <c r="U870" t="str" cm="1">
        <f t="array" ref="U870">IF(U862="","",IFERROR(VALUE(_xlfn.IFNA(_xll.PBD(U869,"Deal Amount","","USD","",""),"N/A")),0))</f>
        <v/>
      </c>
      <c r="V870" t="str" cm="1">
        <f t="array" ref="V870">IF(V862="","",IFERROR(VALUE(_xlfn.IFNA(_xll.PBD(V869,"Deal Amount","","USD","",""),"N/A")),0))</f>
        <v/>
      </c>
      <c r="W870" t="str" cm="1">
        <f t="array" ref="W870">IF(W862="","",IFERROR(VALUE(_xlfn.IFNA(_xll.PBD(W869,"Deal Amount","","USD","",""),"N/A")),0))</f>
        <v/>
      </c>
      <c r="X870" t="str" cm="1">
        <f t="array" ref="X870">IF(X862="","",IFERROR(VALUE(_xlfn.IFNA(_xll.PBD(X869,"Deal Amount","","USD","",""),"N/A")),0))</f>
        <v/>
      </c>
      <c r="Y870" t="str" cm="1">
        <f t="array" ref="Y870">IF(Y862="","",IFERROR(VALUE(_xlfn.IFNA(_xll.PBD(Y869,"Deal Amount","","USD","",""),"N/A")),0))</f>
        <v/>
      </c>
      <c r="Z870" t="str" cm="1">
        <f t="array" ref="Z870">IF(Z862="","",IFERROR(VALUE(_xlfn.IFNA(_xll.PBD(Z869,"Deal Amount","","USD","",""),"N/A")),0))</f>
        <v/>
      </c>
      <c r="AA870" t="str" cm="1">
        <f t="array" ref="AA870">IF(AA862="","",IFERROR(VALUE(_xlfn.IFNA(_xll.PBD(AA869,"Deal Amount","","USD","",""),"N/A")),0))</f>
        <v/>
      </c>
      <c r="AB870" t="str" cm="1">
        <f t="array" ref="AB870">IF(AB862="","",IFERROR(VALUE(_xlfn.IFNA(_xll.PBD(AB869,"Deal Amount","","USD","",""),"N/A")),0))</f>
        <v/>
      </c>
      <c r="AC870" t="str" cm="1">
        <f t="array" ref="AC870">IF(AC862="","",IFERROR(VALUE(_xlfn.IFNA(_xll.PBD(AC869,"Deal Amount","","USD","",""),"N/A")),0))</f>
        <v/>
      </c>
      <c r="AD870" t="str" cm="1">
        <f t="array" ref="AD870">IF(AD862="","",IFERROR(VALUE(_xlfn.IFNA(_xll.PBD(AD869,"Deal Amount","","USD","",""),"N/A")),0))</f>
        <v/>
      </c>
      <c r="AE870" t="str" cm="1">
        <f t="array" ref="AE870">IF(AE862="","",IFERROR(VALUE(_xlfn.IFNA(_xll.PBD(AE869,"Deal Amount","","USD","",""),"N/A")),0))</f>
        <v/>
      </c>
      <c r="AF870" t="str" cm="1">
        <f t="array" ref="AF870">IF(AF862="","",IFERROR(VALUE(_xlfn.IFNA(_xll.PBD(AF869,"Deal Amount","","USD","",""),"N/A")),0))</f>
        <v/>
      </c>
      <c r="AG870" t="str" cm="1">
        <f t="array" ref="AG870">IF(AG862="","",IFERROR(VALUE(_xlfn.IFNA(_xll.PBD(AG869,"Deal Amount","","USD","",""),"N/A")),0))</f>
        <v/>
      </c>
      <c r="AH870" t="str" cm="1">
        <f t="array" ref="AH870">IF(AH862="","",IFERROR(VALUE(_xlfn.IFNA(_xll.PBD(AH869,"Deal Amount","","USD","",""),"N/A")),0))</f>
        <v/>
      </c>
      <c r="AI870" t="str" cm="1">
        <f t="array" ref="AI870">IF(AI862="","",IFERROR(VALUE(_xlfn.IFNA(_xll.PBD(AI869,"Deal Amount","","USD","",""),"N/A")),0))</f>
        <v/>
      </c>
      <c r="AJ870" t="str" cm="1">
        <f t="array" ref="AJ870">IF(AJ862="","",IFERROR(VALUE(_xlfn.IFNA(_xll.PBD(AJ869,"Deal Amount","","USD","",""),"N/A")),0))</f>
        <v/>
      </c>
      <c r="AK870" t="str" cm="1">
        <f t="array" ref="AK870">IF(AK862="","",IFERROR(VALUE(_xlfn.IFNA(_xll.PBD(AK869,"Deal Amount","","USD","",""),"N/A")),0))</f>
        <v/>
      </c>
      <c r="AL870" t="str" cm="1">
        <f t="array" ref="AL870">IF(AL862="","",IFERROR(VALUE(_xlfn.IFNA(_xll.PBD(AL869,"Deal Amount","","USD","",""),"N/A")),0))</f>
        <v/>
      </c>
      <c r="AM870" t="str" cm="1">
        <f t="array" ref="AM870">IF(AM862="","",IFERROR(VALUE(_xlfn.IFNA(_xll.PBD(AM869,"Deal Amount","","USD","",""),"N/A")),0))</f>
        <v/>
      </c>
      <c r="AN870" t="str" cm="1">
        <f t="array" ref="AN870">IF(AN862="","",IFERROR(VALUE(_xlfn.IFNA(_xll.PBD(AN869,"Deal Amount","","USD","",""),"N/A")),0))</f>
        <v/>
      </c>
      <c r="AO870" t="str" cm="1">
        <f t="array" ref="AO870">IF(AO862="","",IFERROR(VALUE(_xlfn.IFNA(_xll.PBD(AO869,"Deal Amount","","USD","",""),"N/A")),0))</f>
        <v/>
      </c>
      <c r="AP870" t="str" cm="1">
        <f t="array" ref="AP870">IF(AP862="","",IFERROR(VALUE(_xlfn.IFNA(_xll.PBD(AP869,"Deal Amount","","USD","",""),"N/A")),0))</f>
        <v/>
      </c>
      <c r="AQ870" t="str" cm="1">
        <f t="array" ref="AQ870">IF(AQ862="","",IFERROR(VALUE(_xlfn.IFNA(_xll.PBD(AQ869,"Deal Amount","","USD","",""),"N/A")),0))</f>
        <v/>
      </c>
      <c r="AR870" t="str" cm="1">
        <f t="array" ref="AR870">IF(AR862="","",IFERROR(VALUE(_xlfn.IFNA(_xll.PBD(AR869,"Deal Amount","","USD","",""),"N/A")),0))</f>
        <v/>
      </c>
      <c r="AS870" t="str" cm="1">
        <f t="array" ref="AS870">IF(AS862="","",IFERROR(VALUE(_xlfn.IFNA(_xll.PBD(AS869,"Deal Amount","","USD","",""),"N/A")),0))</f>
        <v/>
      </c>
      <c r="AT870" t="str" cm="1">
        <f t="array" ref="AT870">IF(AT862="","",IFERROR(VALUE(_xlfn.IFNA(_xll.PBD(AT869,"Deal Amount","","USD","",""),"N/A")),0))</f>
        <v/>
      </c>
      <c r="AU870" t="str" cm="1">
        <f t="array" ref="AU870">IF(AU862="","",IFERROR(VALUE(_xlfn.IFNA(_xll.PBD(AU869,"Deal Amount","","USD","",""),"N/A")),0))</f>
        <v/>
      </c>
      <c r="AV870" t="str" cm="1">
        <f t="array" ref="AV870">IF(AV862="","",IFERROR(VALUE(_xlfn.IFNA(_xll.PBD(AV869,"Deal Amount","","USD","",""),"N/A")),0))</f>
        <v/>
      </c>
      <c r="AW870" t="str" cm="1">
        <f t="array" ref="AW870">IF(AW862="","",IFERROR(VALUE(_xlfn.IFNA(_xll.PBD(AW869,"Deal Amount","","USD","",""),"N/A")),0))</f>
        <v/>
      </c>
      <c r="AX870" t="str" cm="1">
        <f t="array" ref="AX870">IF(AX862="","",IFERROR(VALUE(_xlfn.IFNA(_xll.PBD(AX869,"Deal Amount","","USD","",""),"N/A")),0))</f>
        <v/>
      </c>
      <c r="AY870" t="str" cm="1">
        <f t="array" ref="AY870">IF(AY862="","",IFERROR(VALUE(_xlfn.IFNA(_xll.PBD(AY869,"Deal Amount","","USD","",""),"N/A")),0))</f>
        <v/>
      </c>
      <c r="AZ870" t="str" cm="1">
        <f t="array" ref="AZ870">IF(AZ862="","",IFERROR(VALUE(_xlfn.IFNA(_xll.PBD(AZ869,"Deal Amount","","USD","",""),"N/A")),0))</f>
        <v/>
      </c>
      <c r="BA870" t="str" cm="1">
        <f t="array" ref="BA870">IF(BA862="","",IFERROR(VALUE(_xlfn.IFNA(_xll.PBD(BA869,"Deal Amount","","USD","",""),"N/A")),0))</f>
        <v/>
      </c>
      <c r="BB870" t="str" cm="1">
        <f t="array" ref="BB870">IF(BB862="","",IFERROR(VALUE(_xlfn.IFNA(_xll.PBD(BB869,"Deal Amount","","USD","",""),"N/A")),0))</f>
        <v/>
      </c>
      <c r="BC870" t="str" cm="1">
        <f t="array" ref="BC870">IF(BC862="","",IFERROR(VALUE(_xlfn.IFNA(_xll.PBD(BC869,"Deal Amount","","USD","",""),"N/A")),0))</f>
        <v/>
      </c>
      <c r="BD870" t="str" cm="1">
        <f t="array" ref="BD870">IF(BD862="","",IFERROR(VALUE(_xlfn.IFNA(_xll.PBD(BD869,"Deal Amount","","USD","",""),"N/A")),0))</f>
        <v/>
      </c>
      <c r="BE870" t="str" cm="1">
        <f t="array" ref="BE870">IF(BE862="","",IFERROR(VALUE(_xlfn.IFNA(_xll.PBD(BE869,"Deal Amount","","USD","",""),"N/A")),0))</f>
        <v/>
      </c>
      <c r="BF870" t="str" cm="1">
        <f t="array" ref="BF870">IF(BF862="","",IFERROR(VALUE(_xlfn.IFNA(_xll.PBD(BF869,"Deal Amount","","USD","",""),"N/A")),0))</f>
        <v/>
      </c>
      <c r="BG870" t="str" cm="1">
        <f t="array" ref="BG870">IF(BG862="","",IFERROR(VALUE(_xlfn.IFNA(_xll.PBD(BG869,"Deal Amount","","USD","",""),"N/A")),0))</f>
        <v/>
      </c>
      <c r="BH870" t="str" cm="1">
        <f t="array" ref="BH870">IF(BH862="","",IFERROR(VALUE(_xlfn.IFNA(_xll.PBD(BH869,"Deal Amount","","USD","",""),"N/A")),0))</f>
        <v/>
      </c>
      <c r="BI870" t="str" cm="1">
        <f t="array" ref="BI870">IF(BI862="","",IFERROR(VALUE(_xlfn.IFNA(_xll.PBD(BI869,"Deal Amount","","USD","",""),"N/A")),0))</f>
        <v/>
      </c>
      <c r="BJ870" t="str" cm="1">
        <f t="array" ref="BJ870">IF(BJ862="","",IFERROR(VALUE(_xlfn.IFNA(_xll.PBD(BJ869,"Deal Amount","","USD","",""),"N/A")),0))</f>
        <v/>
      </c>
      <c r="BK870" t="str" cm="1">
        <f t="array" ref="BK870">IF(BK862="","",IFERROR(VALUE(_xlfn.IFNA(_xll.PBD(BK869,"Deal Amount","","USD","",""),"N/A")),0))</f>
        <v/>
      </c>
      <c r="BL870" t="str" cm="1">
        <f t="array" ref="BL870">IF(BL862="","",IFERROR(VALUE(_xlfn.IFNA(_xll.PBD(BL869,"Deal Amount","","USD","",""),"N/A")),0))</f>
        <v/>
      </c>
      <c r="BM870" t="str" cm="1">
        <f t="array" ref="BM870">IF(BM862="","",IFERROR(VALUE(_xlfn.IFNA(_xll.PBD(BM869,"Deal Amount","","USD","",""),"N/A")),0))</f>
        <v/>
      </c>
      <c r="BN870" t="str" cm="1">
        <f t="array" ref="BN870">IF(BN862="","",IFERROR(VALUE(_xlfn.IFNA(_xll.PBD(BN869,"Deal Amount","","USD","",""),"N/A")),0))</f>
        <v/>
      </c>
      <c r="BO870" t="str" cm="1">
        <f t="array" ref="BO870">IF(BO862="","",IFERROR(VALUE(_xlfn.IFNA(_xll.PBD(BO869,"Deal Amount","","USD","",""),"N/A")),0))</f>
        <v/>
      </c>
      <c r="BP870" t="str" cm="1">
        <f t="array" ref="BP870">IF(BP862="","",IFERROR(VALUE(_xlfn.IFNA(_xll.PBD(BP869,"Deal Amount","","USD","",""),"N/A")),0))</f>
        <v/>
      </c>
      <c r="BQ870" t="str" cm="1">
        <f t="array" ref="BQ870">IF(BQ862="","",IFERROR(VALUE(_xlfn.IFNA(_xll.PBD(BQ869,"Deal Amount","","USD","",""),"N/A")),0))</f>
        <v/>
      </c>
      <c r="BR870" t="str" cm="1">
        <f t="array" ref="BR870">IF(BR862="","",IFERROR(VALUE(_xlfn.IFNA(_xll.PBD(BR869,"Deal Amount","","USD","",""),"N/A")),0))</f>
        <v/>
      </c>
      <c r="BS870" t="str" cm="1">
        <f t="array" ref="BS870">IF(BS862="","",IFERROR(VALUE(_xlfn.IFNA(_xll.PBD(BS869,"Deal Amount","","USD","",""),"N/A")),0))</f>
        <v/>
      </c>
      <c r="BT870" t="str" cm="1">
        <f t="array" ref="BT870">IF(BT862="","",IFERROR(VALUE(_xlfn.IFNA(_xll.PBD(BT869,"Deal Amount","","USD","",""),"N/A")),0))</f>
        <v/>
      </c>
      <c r="BU870" t="str" cm="1">
        <f t="array" ref="BU870">IF(BU862="","",IFERROR(VALUE(_xlfn.IFNA(_xll.PBD(BU869,"Deal Amount","","USD","",""),"N/A")),0))</f>
        <v/>
      </c>
      <c r="BV870" t="str" cm="1">
        <f t="array" ref="BV870">IF(BV862="","",IFERROR(VALUE(_xlfn.IFNA(_xll.PBD(BV869,"Deal Amount","","USD","",""),"N/A")),0))</f>
        <v/>
      </c>
      <c r="BW870" t="str" cm="1">
        <f t="array" ref="BW870">IF(BW862="","",IFERROR(VALUE(_xlfn.IFNA(_xll.PBD(BW869,"Deal Amount","","USD","",""),"N/A")),0))</f>
        <v/>
      </c>
      <c r="BX870" t="str" cm="1">
        <f t="array" ref="BX870">IF(BX862="","",IFERROR(VALUE(_xlfn.IFNA(_xll.PBD(BX869,"Deal Amount","","USD","",""),"N/A")),0))</f>
        <v/>
      </c>
      <c r="BY870" t="str" cm="1">
        <f t="array" ref="BY870">IF(BY862="","",IFERROR(VALUE(_xlfn.IFNA(_xll.PBD(BY869,"Deal Amount","","USD","",""),"N/A")),0))</f>
        <v/>
      </c>
      <c r="BZ870" t="str" cm="1">
        <f t="array" ref="BZ870">IF(BZ862="","",IFERROR(VALUE(_xlfn.IFNA(_xll.PBD(BZ869,"Deal Amount","","USD","",""),"N/A")),0))</f>
        <v/>
      </c>
      <c r="CA870" t="str" cm="1">
        <f t="array" ref="CA870">IF(CA862="","",IFERROR(VALUE(_xlfn.IFNA(_xll.PBD(CA869,"Deal Amount","","USD","",""),"N/A")),0))</f>
        <v/>
      </c>
      <c r="CB870" t="str" cm="1">
        <f t="array" ref="CB870">IF(CB862="","",IFERROR(VALUE(_xlfn.IFNA(_xll.PBD(CB869,"Deal Amount","","USD","",""),"N/A")),0))</f>
        <v/>
      </c>
      <c r="CC870" t="str" cm="1">
        <f t="array" ref="CC870">IF(CC862="","",IFERROR(VALUE(_xlfn.IFNA(_xll.PBD(CC869,"Deal Amount","","USD","",""),"N/A")),0))</f>
        <v/>
      </c>
      <c r="CD870" t="str" cm="1">
        <f t="array" ref="CD870">IF(CD862="","",IFERROR(VALUE(_xlfn.IFNA(_xll.PBD(CD869,"Deal Amount","","USD","",""),"N/A")),0))</f>
        <v/>
      </c>
      <c r="CE870" t="str" cm="1">
        <f t="array" ref="CE870">IF(CE862="","",IFERROR(VALUE(_xlfn.IFNA(_xll.PBD(CE869,"Deal Amount","","USD","",""),"N/A")),0))</f>
        <v/>
      </c>
      <c r="CF870" t="str" cm="1">
        <f t="array" ref="CF870">IF(CF862="","",IFERROR(VALUE(_xlfn.IFNA(_xll.PBD(CF869,"Deal Amount","","USD","",""),"N/A")),0))</f>
        <v/>
      </c>
      <c r="CG870" t="str" cm="1">
        <f t="array" ref="CG870">IF(CG862="","",IFERROR(VALUE(_xlfn.IFNA(_xll.PBD(CG869,"Deal Amount","","USD","",""),"N/A")),0))</f>
        <v/>
      </c>
      <c r="CH870" t="str" cm="1">
        <f t="array" ref="CH870">IF(CH862="","",IFERROR(VALUE(_xlfn.IFNA(_xll.PBD(CH869,"Deal Amount","","USD","",""),"N/A")),0))</f>
        <v/>
      </c>
      <c r="CI870" t="str" cm="1">
        <f t="array" ref="CI870">IF(CI862="","",IFERROR(VALUE(_xlfn.IFNA(_xll.PBD(CI869,"Deal Amount","","USD","",""),"N/A")),0))</f>
        <v/>
      </c>
      <c r="CJ870" t="str" cm="1">
        <f t="array" ref="CJ870">IF(CJ862="","",IFERROR(VALUE(_xlfn.IFNA(_xll.PBD(CJ869,"Deal Amount","","USD","",""),"N/A")),0))</f>
        <v/>
      </c>
      <c r="CK870" t="str" cm="1">
        <f t="array" ref="CK870">IF(CK862="","",IFERROR(VALUE(_xlfn.IFNA(_xll.PBD(CK869,"Deal Amount","","USD","",""),"N/A")),0))</f>
        <v/>
      </c>
      <c r="CL870" t="str" cm="1">
        <f t="array" ref="CL870">IF(CL862="","",IFERROR(VALUE(_xlfn.IFNA(_xll.PBD(CL869,"Deal Amount","","USD","",""),"N/A")),0))</f>
        <v/>
      </c>
      <c r="CM870" t="str" cm="1">
        <f t="array" ref="CM870">IF(CM862="","",IFERROR(VALUE(_xlfn.IFNA(_xll.PBD(CM869,"Deal Amount","","USD","",""),"N/A")),0))</f>
        <v/>
      </c>
      <c r="CN870" t="str" cm="1">
        <f t="array" ref="CN870">IF(CN862="","",IFERROR(VALUE(_xlfn.IFNA(_xll.PBD(CN869,"Deal Amount","","USD","",""),"N/A")),0))</f>
        <v/>
      </c>
      <c r="CO870" t="str" cm="1">
        <f t="array" ref="CO870">IF(CO862="","",IFERROR(VALUE(_xlfn.IFNA(_xll.PBD(CO869,"Deal Amount","","USD","",""),"N/A")),0))</f>
        <v/>
      </c>
      <c r="CP870" t="str" cm="1">
        <f t="array" ref="CP870">IF(CP862="","",IFERROR(VALUE(_xlfn.IFNA(_xll.PBD(CP869,"Deal Amount","","USD","",""),"N/A")),0))</f>
        <v/>
      </c>
      <c r="CQ870" t="str" cm="1">
        <f t="array" ref="CQ870">IF(CQ862="","",IFERROR(VALUE(_xlfn.IFNA(_xll.PBD(CQ869,"Deal Amount","","USD","",""),"N/A")),0))</f>
        <v/>
      </c>
      <c r="CR870" t="str" cm="1">
        <f t="array" ref="CR870">IF(CR862="","",IFERROR(VALUE(_xlfn.IFNA(_xll.PBD(CR869,"Deal Amount","","USD","",""),"N/A")),0))</f>
        <v/>
      </c>
      <c r="CS870" t="str" cm="1">
        <f t="array" ref="CS870">IF(CS862="","",IFERROR(VALUE(_xlfn.IFNA(_xll.PBD(CS869,"Deal Amount","","USD","",""),"N/A")),0))</f>
        <v/>
      </c>
      <c r="CT870" t="str" cm="1">
        <f t="array" ref="CT870">IF(CT862="","",IFERROR(VALUE(_xlfn.IFNA(_xll.PBD(CT869,"Deal Amount","","USD","",""),"N/A")),0))</f>
        <v/>
      </c>
      <c r="CU870" t="str" cm="1">
        <f t="array" ref="CU870">IF(CU862="","",IFERROR(VALUE(_xlfn.IFNA(_xll.PBD(CU869,"Deal Amount","","USD","",""),"N/A")),0))</f>
        <v/>
      </c>
      <c r="CV870" t="str" cm="1">
        <f t="array" ref="CV870">IF(CV862="","",IFERROR(VALUE(_xlfn.IFNA(_xll.PBD(CV869,"Deal Amount","","USD","",""),"N/A")),0))</f>
        <v/>
      </c>
      <c r="CW870" t="str" cm="1">
        <f t="array" ref="CW870">IF(CW862="","",IFERROR(VALUE(_xlfn.IFNA(_xll.PBD(CW869,"Deal Amount","","USD","",""),"N/A")),0))</f>
        <v/>
      </c>
      <c r="CX870" t="str" cm="1">
        <f t="array" ref="CX870">IF(CX862="","",IFERROR(VALUE(_xlfn.IFNA(_xll.PBD(CX869,"Deal Amount","","USD","",""),"N/A")),0))</f>
        <v/>
      </c>
      <c r="CY870" t="str" cm="1">
        <f t="array" ref="CY870">IF(CY862="","",IFERROR(VALUE(_xlfn.IFNA(_xll.PBD(CY869,"Deal Amount","","USD","",""),"N/A")),0))</f>
        <v/>
      </c>
      <c r="CZ870" t="str" cm="1">
        <f t="array" ref="CZ870">IF(CZ862="","",IFERROR(VALUE(_xlfn.IFNA(_xll.PBD(CZ869,"Deal Amount","","USD","",""),"N/A")),0))</f>
        <v/>
      </c>
      <c r="DA870" t="str" cm="1">
        <f t="array" ref="DA870">IF(DA862="","",IFERROR(VALUE(_xlfn.IFNA(_xll.PBD(DA869,"Deal Amount","","USD","",""),"N/A")),0))</f>
        <v/>
      </c>
      <c r="DB870" t="str" cm="1">
        <f t="array" ref="DB870">IF(DB862="","",IFERROR(VALUE(_xlfn.IFNA(_xll.PBD(DB869,"Deal Amount","","USD","",""),"N/A")),0))</f>
        <v/>
      </c>
      <c r="DC870" t="str" cm="1">
        <f t="array" ref="DC870">IF(DC862="","",IFERROR(VALUE(_xlfn.IFNA(_xll.PBD(DC869,"Deal Amount","","USD","",""),"N/A")),0))</f>
        <v/>
      </c>
      <c r="DD870" t="str" cm="1">
        <f t="array" ref="DD870">IF(DD862="","",IFERROR(VALUE(_xlfn.IFNA(_xll.PBD(DD869,"Deal Amount","","USD","",""),"N/A")),0))</f>
        <v/>
      </c>
      <c r="DE870" t="str" cm="1">
        <f t="array" ref="DE870">IF(DE862="","",IFERROR(VALUE(_xlfn.IFNA(_xll.PBD(DE869,"Deal Amount","","USD","",""),"N/A")),0))</f>
        <v/>
      </c>
      <c r="DF870" t="str" cm="1">
        <f t="array" ref="DF870">IF(DF862="","",IFERROR(VALUE(_xlfn.IFNA(_xll.PBD(DF869,"Deal Amount","","USD","",""),"N/A")),0))</f>
        <v/>
      </c>
      <c r="DG870" t="str" cm="1">
        <f t="array" ref="DG870">IF(DG862="","",IFERROR(VALUE(_xlfn.IFNA(_xll.PBD(DG869,"Deal Amount","","USD","",""),"N/A")),0))</f>
        <v/>
      </c>
      <c r="DH870" t="str" cm="1">
        <f t="array" ref="DH870">IF(DH862="","",IFERROR(VALUE(_xlfn.IFNA(_xll.PBD(DH869,"Deal Amount","","USD","",""),"N/A")),0))</f>
        <v/>
      </c>
      <c r="DI870" t="str" cm="1">
        <f t="array" ref="DI870">IF(DI862="","",IFERROR(VALUE(_xlfn.IFNA(_xll.PBD(DI869,"Deal Amount","","USD","",""),"N/A")),0))</f>
        <v/>
      </c>
      <c r="DJ870" t="str" cm="1">
        <f t="array" ref="DJ870">IF(DJ862="","",IFERROR(VALUE(_xlfn.IFNA(_xll.PBD(DJ869,"Deal Amount","","USD","",""),"N/A")),0))</f>
        <v/>
      </c>
      <c r="DK870" t="str" cm="1">
        <f t="array" ref="DK870">IF(DK862="","",IFERROR(VALUE(_xlfn.IFNA(_xll.PBD(DK869,"Deal Amount","","USD","",""),"N/A")),0))</f>
        <v/>
      </c>
      <c r="DL870" t="str" cm="1">
        <f t="array" ref="DL870">IF(DL862="","",IFERROR(VALUE(_xlfn.IFNA(_xll.PBD(DL869,"Deal Amount","","USD","",""),"N/A")),0))</f>
        <v/>
      </c>
      <c r="DM870" t="str" cm="1">
        <f t="array" ref="DM870">IF(DM862="","",IFERROR(VALUE(_xlfn.IFNA(_xll.PBD(DM869,"Deal Amount","","USD","",""),"N/A")),0))</f>
        <v/>
      </c>
      <c r="DN870" t="str" cm="1">
        <f t="array" ref="DN870">IF(DN862="","",IFERROR(VALUE(_xlfn.IFNA(_xll.PBD(DN869,"Deal Amount","","USD","",""),"N/A")),0))</f>
        <v/>
      </c>
      <c r="DO870" t="str" cm="1">
        <f t="array" ref="DO870">IF(DO862="","",IFERROR(VALUE(_xlfn.IFNA(_xll.PBD(DO869,"Deal Amount","","USD","",""),"N/A")),0))</f>
        <v/>
      </c>
      <c r="DP870" t="str" cm="1">
        <f t="array" ref="DP870">IF(DP862="","",IFERROR(VALUE(_xlfn.IFNA(_xll.PBD(DP869,"Deal Amount","","USD","",""),"N/A")),0))</f>
        <v/>
      </c>
      <c r="DQ870" t="str" cm="1">
        <f t="array" ref="DQ870">IF(DQ862="","",IFERROR(VALUE(_xlfn.IFNA(_xll.PBD(DQ869,"Deal Amount","","USD","",""),"N/A")),0))</f>
        <v/>
      </c>
      <c r="DR870" t="str" cm="1">
        <f t="array" ref="DR870">IF(DR862="","",IFERROR(VALUE(_xlfn.IFNA(_xll.PBD(DR869,"Deal Amount","","USD","",""),"N/A")),0))</f>
        <v/>
      </c>
      <c r="DS870" t="str" cm="1">
        <f t="array" ref="DS870">IF(DS862="","",IFERROR(VALUE(_xlfn.IFNA(_xll.PBD(DS869,"Deal Amount","","USD","",""),"N/A")),0))</f>
        <v/>
      </c>
      <c r="DT870" t="str" cm="1">
        <f t="array" ref="DT870">IF(DT862="","",IFERROR(VALUE(_xlfn.IFNA(_xll.PBD(DT869,"Deal Amount","","USD","",""),"N/A")),0))</f>
        <v/>
      </c>
      <c r="DU870" t="str" cm="1">
        <f t="array" ref="DU870">IF(DU862="","",IFERROR(VALUE(_xlfn.IFNA(_xll.PBD(DU869,"Deal Amount","","USD","",""),"N/A")),0))</f>
        <v/>
      </c>
      <c r="DV870" t="str" cm="1">
        <f t="array" ref="DV870">IF(DV862="","",IFERROR(VALUE(_xlfn.IFNA(_xll.PBD(DV869,"Deal Amount","","USD","",""),"N/A")),0))</f>
        <v/>
      </c>
      <c r="DW870" t="str" cm="1">
        <f t="array" ref="DW870">IF(DW862="","",IFERROR(VALUE(_xlfn.IFNA(_xll.PBD(DW869,"Deal Amount","","USD","",""),"N/A")),0))</f>
        <v/>
      </c>
      <c r="DX870" t="str" cm="1">
        <f t="array" ref="DX870">IF(DX862="","",IFERROR(VALUE(_xlfn.IFNA(_xll.PBD(DX869,"Deal Amount","","USD","",""),"N/A")),0))</f>
        <v/>
      </c>
      <c r="DY870" t="str" cm="1">
        <f t="array" ref="DY870">IF(DY862="","",IFERROR(VALUE(_xlfn.IFNA(_xll.PBD(DY869,"Deal Amount","","USD","",""),"N/A")),0))</f>
        <v/>
      </c>
      <c r="DZ870" t="str" cm="1">
        <f t="array" ref="DZ870">IF(DZ862="","",IFERROR(VALUE(_xlfn.IFNA(_xll.PBD(DZ869,"Deal Amount","","USD","",""),"N/A")),0))</f>
        <v/>
      </c>
      <c r="EA870" t="str" cm="1">
        <f t="array" ref="EA870">IF(EA862="","",IFERROR(VALUE(_xlfn.IFNA(_xll.PBD(EA869,"Deal Amount","","USD","",""),"N/A")),0))</f>
        <v/>
      </c>
      <c r="EB870" t="str" cm="1">
        <f t="array" ref="EB870">IF(EB862="","",IFERROR(VALUE(_xlfn.IFNA(_xll.PBD(EB869,"Deal Amount","","USD","",""),"N/A")),0))</f>
        <v/>
      </c>
      <c r="EC870" t="str" cm="1">
        <f t="array" ref="EC870">IF(EC862="","",IFERROR(VALUE(_xlfn.IFNA(_xll.PBD(EC869,"Deal Amount","","USD","",""),"N/A")),0))</f>
        <v/>
      </c>
      <c r="ED870" t="str" cm="1">
        <f t="array" ref="ED870">IF(ED862="","",IFERROR(VALUE(_xlfn.IFNA(_xll.PBD(ED869,"Deal Amount","","USD","",""),"N/A")),0))</f>
        <v/>
      </c>
      <c r="EE870" t="str" cm="1">
        <f t="array" ref="EE870">IF(EE862="","",IFERROR(VALUE(_xlfn.IFNA(_xll.PBD(EE869,"Deal Amount","","USD","",""),"N/A")),0))</f>
        <v/>
      </c>
      <c r="EF870" t="str" cm="1">
        <f t="array" ref="EF870">IF(EF862="","",IFERROR(VALUE(_xlfn.IFNA(_xll.PBD(EF869,"Deal Amount","","USD","",""),"N/A")),0))</f>
        <v/>
      </c>
      <c r="EG870" t="str" cm="1">
        <f t="array" ref="EG870">IF(EG862="","",IFERROR(VALUE(_xlfn.IFNA(_xll.PBD(EG869,"Deal Amount","","USD","",""),"N/A")),0))</f>
        <v/>
      </c>
      <c r="EH870" t="str" cm="1">
        <f t="array" ref="EH870">IF(EH862="","",IFERROR(VALUE(_xlfn.IFNA(_xll.PBD(EH869,"Deal Amount","","USD","",""),"N/A")),0))</f>
        <v/>
      </c>
      <c r="EI870" t="str" cm="1">
        <f t="array" ref="EI870">IF(EI862="","",IFERROR(VALUE(_xlfn.IFNA(_xll.PBD(EI869,"Deal Amount","","USD","",""),"N/A")),0))</f>
        <v/>
      </c>
      <c r="EJ870" t="str" cm="1">
        <f t="array" ref="EJ870">IF(EJ862="","",IFERROR(VALUE(_xlfn.IFNA(_xll.PBD(EJ869,"Deal Amount","","USD","",""),"N/A")),0))</f>
        <v/>
      </c>
      <c r="EK870" t="str" cm="1">
        <f t="array" ref="EK870">IF(EK862="","",IFERROR(VALUE(_xlfn.IFNA(_xll.PBD(EK869,"Deal Amount","","USD","",""),"N/A")),0))</f>
        <v/>
      </c>
      <c r="EL870" t="str" cm="1">
        <f t="array" ref="EL870">IF(EL862="","",IFERROR(VALUE(_xlfn.IFNA(_xll.PBD(EL869,"Deal Amount","","USD","",""),"N/A")),0))</f>
        <v/>
      </c>
      <c r="EM870" t="str" cm="1">
        <f t="array" ref="EM870">IF(EM862="","",IFERROR(VALUE(_xlfn.IFNA(_xll.PBD(EM869,"Deal Amount","","USD","",""),"N/A")),0))</f>
        <v/>
      </c>
      <c r="EN870" t="str" cm="1">
        <f t="array" ref="EN870">IF(EN862="","",IFERROR(VALUE(_xlfn.IFNA(_xll.PBD(EN869,"Deal Amount","","USD","",""),"N/A")),0))</f>
        <v/>
      </c>
      <c r="EO870" t="str" cm="1">
        <f t="array" ref="EO870">IF(EO862="","",IFERROR(VALUE(_xlfn.IFNA(_xll.PBD(EO869,"Deal Amount","","USD","",""),"N/A")),0))</f>
        <v/>
      </c>
      <c r="EP870" t="str" cm="1">
        <f t="array" ref="EP870">IF(EP862="","",IFERROR(VALUE(_xlfn.IFNA(_xll.PBD(EP869,"Deal Amount","","USD","",""),"N/A")),0))</f>
        <v/>
      </c>
      <c r="EQ870" t="str" cm="1">
        <f t="array" ref="EQ870">IF(EQ862="","",IFERROR(VALUE(_xlfn.IFNA(_xll.PBD(EQ869,"Deal Amount","","USD","",""),"N/A")),0))</f>
        <v/>
      </c>
      <c r="ER870" t="str" cm="1">
        <f t="array" ref="ER870">IF(ER862="","",IFERROR(VALUE(_xlfn.IFNA(_xll.PBD(ER869,"Deal Amount","","USD","",""),"N/A")),0))</f>
        <v/>
      </c>
      <c r="ES870" t="str" cm="1">
        <f t="array" ref="ES870">IF(ES862="","",IFERROR(VALUE(_xlfn.IFNA(_xll.PBD(ES869,"Deal Amount","","USD","",""),"N/A")),0))</f>
        <v/>
      </c>
      <c r="ET870" t="str" cm="1">
        <f t="array" ref="ET870">IF(ET862="","",IFERROR(VALUE(_xlfn.IFNA(_xll.PBD(ET869,"Deal Amount","","USD","",""),"N/A")),0))</f>
        <v/>
      </c>
      <c r="EU870" t="str" cm="1">
        <f t="array" ref="EU870">IF(EU862="","",IFERROR(VALUE(_xlfn.IFNA(_xll.PBD(EU869,"Deal Amount","","USD","",""),"N/A")),0))</f>
        <v/>
      </c>
      <c r="EV870" t="str" cm="1">
        <f t="array" ref="EV870">IF(EV862="","",IFERROR(VALUE(_xlfn.IFNA(_xll.PBD(EV869,"Deal Amount","","USD","",""),"N/A")),0))</f>
        <v/>
      </c>
      <c r="EW870" t="str" cm="1">
        <f t="array" ref="EW870">IF(EW862="","",IFERROR(VALUE(_xlfn.IFNA(_xll.PBD(EW869,"Deal Amount","","USD","",""),"N/A")),0))</f>
        <v/>
      </c>
      <c r="EX870" t="str" cm="1">
        <f t="array" ref="EX870">IF(EX862="","",IFERROR(VALUE(_xlfn.IFNA(_xll.PBD(EX869,"Deal Amount","","USD","",""),"N/A")),0))</f>
        <v/>
      </c>
      <c r="EY870" t="str" cm="1">
        <f t="array" ref="EY870">IF(EY862="","",IFERROR(VALUE(_xlfn.IFNA(_xll.PBD(EY869,"Deal Amount","","USD","",""),"N/A")),0))</f>
        <v/>
      </c>
      <c r="EZ870" t="str" cm="1">
        <f t="array" ref="EZ870">IF(EZ862="","",IFERROR(VALUE(_xlfn.IFNA(_xll.PBD(EZ869,"Deal Amount","","USD","",""),"N/A")),0))</f>
        <v/>
      </c>
      <c r="FA870" t="str" cm="1">
        <f t="array" ref="FA870">IF(FA862="","",IFERROR(VALUE(_xlfn.IFNA(_xll.PBD(FA869,"Deal Amount","","USD","",""),"N/A")),0))</f>
        <v/>
      </c>
      <c r="FB870" t="str" cm="1">
        <f t="array" ref="FB870">IF(FB862="","",IFERROR(VALUE(_xlfn.IFNA(_xll.PBD(FB869,"Deal Amount","","USD","",""),"N/A")),0))</f>
        <v/>
      </c>
      <c r="FC870" t="str" cm="1">
        <f t="array" ref="FC870">IF(FC862="","",IFERROR(VALUE(_xlfn.IFNA(_xll.PBD(FC869,"Deal Amount","","USD","",""),"N/A")),0))</f>
        <v/>
      </c>
      <c r="FD870" t="str" cm="1">
        <f t="array" ref="FD870">IF(FD862="","",IFERROR(VALUE(_xlfn.IFNA(_xll.PBD(FD869,"Deal Amount","","USD","",""),"N/A")),0))</f>
        <v/>
      </c>
      <c r="FE870" t="str" cm="1">
        <f t="array" ref="FE870">IF(FE862="","",IFERROR(VALUE(_xlfn.IFNA(_xll.PBD(FE869,"Deal Amount","","USD","",""),"N/A")),0))</f>
        <v/>
      </c>
      <c r="FF870" t="str" cm="1">
        <f t="array" ref="FF870">IF(FF862="","",IFERROR(VALUE(_xlfn.IFNA(_xll.PBD(FF869,"Deal Amount","","USD","",""),"N/A")),0))</f>
        <v/>
      </c>
      <c r="FG870" t="str" cm="1">
        <f t="array" ref="FG870">IF(FG862="","",IFERROR(VALUE(_xlfn.IFNA(_xll.PBD(FG869,"Deal Amount","","USD","",""),"N/A")),0))</f>
        <v/>
      </c>
      <c r="FH870" t="str" cm="1">
        <f t="array" ref="FH870">IF(FH862="","",IFERROR(VALUE(_xlfn.IFNA(_xll.PBD(FH869,"Deal Amount","","USD","",""),"N/A")),0))</f>
        <v/>
      </c>
      <c r="FI870" t="str" cm="1">
        <f t="array" ref="FI870">IF(FI862="","",IFERROR(VALUE(_xlfn.IFNA(_xll.PBD(FI869,"Deal Amount","","USD","",""),"N/A")),0))</f>
        <v/>
      </c>
      <c r="FJ870" t="str" cm="1">
        <f t="array" ref="FJ870">IF(FJ862="","",IFERROR(VALUE(_xlfn.IFNA(_xll.PBD(FJ869,"Deal Amount","","USD","",""),"N/A")),0))</f>
        <v/>
      </c>
      <c r="FK870" t="str" cm="1">
        <f t="array" ref="FK870">IF(FK862="","",IFERROR(VALUE(_xlfn.IFNA(_xll.PBD(FK869,"Deal Amount","","USD","",""),"N/A")),0))</f>
        <v/>
      </c>
      <c r="FL870" t="str" cm="1">
        <f t="array" ref="FL870">IF(FL862="","",IFERROR(VALUE(_xlfn.IFNA(_xll.PBD(FL869,"Deal Amount","","USD","",""),"N/A")),0))</f>
        <v/>
      </c>
      <c r="FM870" t="str" cm="1">
        <f t="array" ref="FM870">IF(FM862="","",IFERROR(VALUE(_xlfn.IFNA(_xll.PBD(FM869,"Deal Amount","","USD","",""),"N/A")),0))</f>
        <v/>
      </c>
      <c r="FN870" t="str" cm="1">
        <f t="array" ref="FN870">IF(FN862="","",IFERROR(VALUE(_xlfn.IFNA(_xll.PBD(FN869,"Deal Amount","","USD","",""),"N/A")),0))</f>
        <v/>
      </c>
      <c r="FO870" t="str" cm="1">
        <f t="array" ref="FO870">IF(FO862="","",IFERROR(VALUE(_xlfn.IFNA(_xll.PBD(FO869,"Deal Amount","","USD","",""),"N/A")),0))</f>
        <v/>
      </c>
      <c r="FP870" t="str" cm="1">
        <f t="array" ref="FP870">IF(FP862="","",IFERROR(VALUE(_xlfn.IFNA(_xll.PBD(FP869,"Deal Amount","","USD","",""),"N/A")),0))</f>
        <v/>
      </c>
      <c r="FQ870" t="str" cm="1">
        <f t="array" ref="FQ870">IF(FQ862="","",IFERROR(VALUE(_xlfn.IFNA(_xll.PBD(FQ869,"Deal Amount","","USD","",""),"N/A")),0))</f>
        <v/>
      </c>
      <c r="FR870" t="str" cm="1">
        <f t="array" ref="FR870">IF(FR862="","",IFERROR(VALUE(_xlfn.IFNA(_xll.PBD(FR869,"Deal Amount","","USD","",""),"N/A")),0))</f>
        <v/>
      </c>
      <c r="FS870" t="str" cm="1">
        <f t="array" ref="FS870">IF(FS862="","",IFERROR(VALUE(_xlfn.IFNA(_xll.PBD(FS869,"Deal Amount","","USD","",""),"N/A")),0))</f>
        <v/>
      </c>
      <c r="FT870" t="str" cm="1">
        <f t="array" ref="FT870">IF(FT862="","",IFERROR(VALUE(_xlfn.IFNA(_xll.PBD(FT869,"Deal Amount","","USD","",""),"N/A")),0))</f>
        <v/>
      </c>
      <c r="FU870" t="str" cm="1">
        <f t="array" ref="FU870">IF(FU862="","",IFERROR(VALUE(_xlfn.IFNA(_xll.PBD(FU869,"Deal Amount","","USD","",""),"N/A")),0))</f>
        <v/>
      </c>
      <c r="FV870" t="str" cm="1">
        <f t="array" ref="FV870">IF(FV862="","",IFERROR(VALUE(_xlfn.IFNA(_xll.PBD(FV869,"Deal Amount","","USD","",""),"N/A")),0))</f>
        <v/>
      </c>
      <c r="FW870" t="str" cm="1">
        <f t="array" ref="FW870">IF(FW862="","",IFERROR(VALUE(_xlfn.IFNA(_xll.PBD(FW869,"Deal Amount","","USD","",""),"N/A")),0))</f>
        <v/>
      </c>
      <c r="FX870" t="str" cm="1">
        <f t="array" ref="FX870">IF(FX862="","",IFERROR(VALUE(_xlfn.IFNA(_xll.PBD(FX869,"Deal Amount","","USD","",""),"N/A")),0))</f>
        <v/>
      </c>
      <c r="FY870" t="str" cm="1">
        <f t="array" ref="FY870">IF(FY862="","",IFERROR(VALUE(_xlfn.IFNA(_xll.PBD(FY869,"Deal Amount","","USD","",""),"N/A")),0))</f>
        <v/>
      </c>
      <c r="FZ870" t="str" cm="1">
        <f t="array" ref="FZ870">IF(FZ862="","",IFERROR(VALUE(_xlfn.IFNA(_xll.PBD(FZ869,"Deal Amount","","USD","",""),"N/A")),0))</f>
        <v/>
      </c>
      <c r="GA870" t="str" cm="1">
        <f t="array" ref="GA870">IF(GA862="","",IFERROR(VALUE(_xlfn.IFNA(_xll.PBD(GA869,"Deal Amount","","USD","",""),"N/A")),0))</f>
        <v/>
      </c>
      <c r="GB870" t="str" cm="1">
        <f t="array" ref="GB870">IF(GB862="","",IFERROR(VALUE(_xlfn.IFNA(_xll.PBD(GB869,"Deal Amount","","USD","",""),"N/A")),0))</f>
        <v/>
      </c>
      <c r="GC870" t="str" cm="1">
        <f t="array" ref="GC870">IF(GC862="","",IFERROR(VALUE(_xlfn.IFNA(_xll.PBD(GC869,"Deal Amount","","USD","",""),"N/A")),0))</f>
        <v/>
      </c>
      <c r="GD870" t="str" cm="1">
        <f t="array" ref="GD870">IF(GD862="","",IFERROR(VALUE(_xlfn.IFNA(_xll.PBD(GD869,"Deal Amount","","USD","",""),"N/A")),0))</f>
        <v/>
      </c>
      <c r="GE870" t="str" cm="1">
        <f t="array" ref="GE870">IF(GE862="","",IFERROR(VALUE(_xlfn.IFNA(_xll.PBD(GE869,"Deal Amount","","USD","",""),"N/A")),0))</f>
        <v/>
      </c>
      <c r="GF870" t="str" cm="1">
        <f t="array" ref="GF870">IF(GF862="","",IFERROR(VALUE(_xlfn.IFNA(_xll.PBD(GF869,"Deal Amount","","USD","",""),"N/A")),0))</f>
        <v/>
      </c>
      <c r="GG870" t="str" cm="1">
        <f t="array" ref="GG870">IF(GG862="","",IFERROR(VALUE(_xlfn.IFNA(_xll.PBD(GG869,"Deal Amount","","USD","",""),"N/A")),0))</f>
        <v/>
      </c>
      <c r="GH870" t="str" cm="1">
        <f t="array" ref="GH870">IF(GH862="","",IFERROR(VALUE(_xlfn.IFNA(_xll.PBD(GH869,"Deal Amount","","USD","",""),"N/A")),0))</f>
        <v/>
      </c>
      <c r="GI870" t="str" cm="1">
        <f t="array" ref="GI870">IF(GI862="","",IFERROR(VALUE(_xlfn.IFNA(_xll.PBD(GI869,"Deal Amount","","USD","",""),"N/A")),0))</f>
        <v/>
      </c>
      <c r="GJ870" t="str" cm="1">
        <f t="array" ref="GJ870">IF(GJ862="","",IFERROR(VALUE(_xlfn.IFNA(_xll.PBD(GJ869,"Deal Amount","","USD","",""),"N/A")),0))</f>
        <v/>
      </c>
      <c r="GK870" t="str" cm="1">
        <f t="array" ref="GK870">IF(GK862="","",IFERROR(VALUE(_xlfn.IFNA(_xll.PBD(GK869,"Deal Amount","","USD","",""),"N/A")),0))</f>
        <v/>
      </c>
      <c r="GL870" t="str" cm="1">
        <f t="array" ref="GL870">IF(GL862="","",IFERROR(VALUE(_xlfn.IFNA(_xll.PBD(GL869,"Deal Amount","","USD","",""),"N/A")),0))</f>
        <v/>
      </c>
      <c r="GM870" t="str" cm="1">
        <f t="array" ref="GM870">IF(GM862="","",IFERROR(VALUE(_xlfn.IFNA(_xll.PBD(GM869,"Deal Amount","","USD","",""),"N/A")),0))</f>
        <v/>
      </c>
      <c r="GN870" t="str" cm="1">
        <f t="array" ref="GN870">IF(GN862="","",IFERROR(VALUE(_xlfn.IFNA(_xll.PBD(GN869,"Deal Amount","","USD","",""),"N/A")),0))</f>
        <v/>
      </c>
      <c r="GO870" t="str" cm="1">
        <f t="array" ref="GO870">IF(GO862="","",IFERROR(VALUE(_xlfn.IFNA(_xll.PBD(GO869,"Deal Amount","","USD","",""),"N/A")),0))</f>
        <v/>
      </c>
      <c r="GP870" t="str" cm="1">
        <f t="array" ref="GP870">IF(GP862="","",IFERROR(VALUE(_xlfn.IFNA(_xll.PBD(GP869,"Deal Amount","","USD","",""),"N/A")),0))</f>
        <v/>
      </c>
      <c r="GQ870" t="str" cm="1">
        <f t="array" ref="GQ870">IF(GQ862="","",IFERROR(VALUE(_xlfn.IFNA(_xll.PBD(GQ869,"Deal Amount","","USD","",""),"N/A")),0))</f>
        <v/>
      </c>
      <c r="GR870" t="str" cm="1">
        <f t="array" ref="GR870">IF(GR862="","",IFERROR(VALUE(_xlfn.IFNA(_xll.PBD(GR869,"Deal Amount","","USD","",""),"N/A")),0))</f>
        <v/>
      </c>
      <c r="GS870" t="str" cm="1">
        <f t="array" ref="GS870">IF(GS862="","",IFERROR(VALUE(_xlfn.IFNA(_xll.PBD(GS869,"Deal Amount","","USD","",""),"N/A")),0))</f>
        <v/>
      </c>
      <c r="GT870" t="str" cm="1">
        <f t="array" ref="GT870">IF(GT862="","",IFERROR(VALUE(_xlfn.IFNA(_xll.PBD(GT869,"Deal Amount","","USD","",""),"N/A")),0))</f>
        <v/>
      </c>
      <c r="GU870" t="str" cm="1">
        <f t="array" ref="GU870">IF(GU862="","",IFERROR(VALUE(_xlfn.IFNA(_xll.PBD(GU869,"Deal Amount","","USD","",""),"N/A")),0))</f>
        <v/>
      </c>
      <c r="GV870" t="str" cm="1">
        <f t="array" ref="GV870">IF(GV862="","",IFERROR(VALUE(_xlfn.IFNA(_xll.PBD(GV869,"Deal Amount","","USD","",""),"N/A")),0))</f>
        <v/>
      </c>
      <c r="GW870" t="str" cm="1">
        <f t="array" ref="GW870">IF(GW862="","",IFERROR(VALUE(_xlfn.IFNA(_xll.PBD(GW869,"Deal Amount","","USD","",""),"N/A")),0))</f>
        <v/>
      </c>
      <c r="GX870" t="str" cm="1">
        <f t="array" ref="GX870">IF(GX862="","",IFERROR(VALUE(_xlfn.IFNA(_xll.PBD(GX869,"Deal Amount","","USD","",""),"N/A")),0))</f>
        <v/>
      </c>
      <c r="GY870" t="str" cm="1">
        <f t="array" ref="GY870">IF(GY862="","",IFERROR(VALUE(_xlfn.IFNA(_xll.PBD(GY869,"Deal Amount","","USD","",""),"N/A")),0))</f>
        <v/>
      </c>
      <c r="GZ870" t="str" cm="1">
        <f t="array" ref="GZ870">IF(GZ862="","",IFERROR(VALUE(_xlfn.IFNA(_xll.PBD(GZ869,"Deal Amount","","USD","",""),"N/A")),0))</f>
        <v/>
      </c>
      <c r="HA870" t="str" cm="1">
        <f t="array" ref="HA870">IF(HA862="","",IFERROR(VALUE(_xlfn.IFNA(_xll.PBD(HA869,"Deal Amount","","USD","",""),"N/A")),0))</f>
        <v/>
      </c>
      <c r="HB870" t="str" cm="1">
        <f t="array" ref="HB870">IF(HB862="","",IFERROR(VALUE(_xlfn.IFNA(_xll.PBD(HB869,"Deal Amount","","USD","",""),"N/A")),0))</f>
        <v/>
      </c>
      <c r="HC870" t="str" cm="1">
        <f t="array" ref="HC870">IF(HC862="","",IFERROR(VALUE(_xlfn.IFNA(_xll.PBD(HC869,"Deal Amount","","USD","",""),"N/A")),0))</f>
        <v/>
      </c>
      <c r="HD870" t="str" cm="1">
        <f t="array" ref="HD870">IF(HD862="","",IFERROR(VALUE(_xlfn.IFNA(_xll.PBD(HD869,"Deal Amount","","USD","",""),"N/A")),0))</f>
        <v/>
      </c>
      <c r="HE870" t="str" cm="1">
        <f t="array" ref="HE870">IF(HE862="","",IFERROR(VALUE(_xlfn.IFNA(_xll.PBD(HE869,"Deal Amount","","USD","",""),"N/A")),0))</f>
        <v/>
      </c>
      <c r="HF870" t="str" cm="1">
        <f t="array" ref="HF870">IF(HF862="","",IFERROR(VALUE(_xlfn.IFNA(_xll.PBD(HF869,"Deal Amount","","USD","",""),"N/A")),0))</f>
        <v/>
      </c>
      <c r="HG870" t="str" cm="1">
        <f t="array" ref="HG870">IF(HG862="","",IFERROR(VALUE(_xlfn.IFNA(_xll.PBD(HG869,"Deal Amount","","USD","",""),"N/A")),0))</f>
        <v/>
      </c>
      <c r="HH870" t="str" cm="1">
        <f t="array" ref="HH870">IF(HH862="","",IFERROR(VALUE(_xlfn.IFNA(_xll.PBD(HH869,"Deal Amount","","USD","",""),"N/A")),0))</f>
        <v/>
      </c>
      <c r="HI870" t="str" cm="1">
        <f t="array" ref="HI870">IF(HI862="","",IFERROR(VALUE(_xlfn.IFNA(_xll.PBD(HI869,"Deal Amount","","USD","",""),"N/A")),0))</f>
        <v/>
      </c>
      <c r="HJ870" t="str" cm="1">
        <f t="array" ref="HJ870">IF(HJ862="","",IFERROR(VALUE(_xlfn.IFNA(_xll.PBD(HJ869,"Deal Amount","","USD","",""),"N/A")),0))</f>
        <v/>
      </c>
      <c r="HK870" t="str" cm="1">
        <f t="array" ref="HK870">IF(HK862="","",IFERROR(VALUE(_xlfn.IFNA(_xll.PBD(HK869,"Deal Amount","","USD","",""),"N/A")),0))</f>
        <v/>
      </c>
      <c r="HL870" t="str" cm="1">
        <f t="array" ref="HL870">IF(HL862="","",IFERROR(VALUE(_xlfn.IFNA(_xll.PBD(HL869,"Deal Amount","","USD","",""),"N/A")),0))</f>
        <v/>
      </c>
      <c r="HM870" t="str" cm="1">
        <f t="array" ref="HM870">IF(HM862="","",IFERROR(VALUE(_xlfn.IFNA(_xll.PBD(HM869,"Deal Amount","","USD","",""),"N/A")),0))</f>
        <v/>
      </c>
      <c r="HN870" t="str" cm="1">
        <f t="array" ref="HN870">IF(HN862="","",IFERROR(VALUE(_xlfn.IFNA(_xll.PBD(HN869,"Deal Amount","","USD","",""),"N/A")),0))</f>
        <v/>
      </c>
      <c r="HO870" t="str" cm="1">
        <f t="array" ref="HO870">IF(HO862="","",IFERROR(VALUE(_xlfn.IFNA(_xll.PBD(HO869,"Deal Amount","","USD","",""),"N/A")),0))</f>
        <v/>
      </c>
      <c r="HP870" t="str" cm="1">
        <f t="array" ref="HP870">IF(HP862="","",IFERROR(VALUE(_xlfn.IFNA(_xll.PBD(HP869,"Deal Amount","","USD","",""),"N/A")),0))</f>
        <v/>
      </c>
      <c r="HQ870" t="str" cm="1">
        <f t="array" ref="HQ870">IF(HQ862="","",IFERROR(VALUE(_xlfn.IFNA(_xll.PBD(HQ869,"Deal Amount","","USD","",""),"N/A")),0))</f>
        <v/>
      </c>
      <c r="HR870" t="str" cm="1">
        <f t="array" ref="HR870">IF(HR862="","",IFERROR(VALUE(_xlfn.IFNA(_xll.PBD(HR869,"Deal Amount","","USD","",""),"N/A")),0))</f>
        <v/>
      </c>
      <c r="HS870" t="str" cm="1">
        <f t="array" ref="HS870">IF(HS862="","",IFERROR(VALUE(_xlfn.IFNA(_xll.PBD(HS869,"Deal Amount","","USD","",""),"N/A")),0))</f>
        <v/>
      </c>
      <c r="HT870" t="str" cm="1">
        <f t="array" ref="HT870">IF(HT862="","",IFERROR(VALUE(_xlfn.IFNA(_xll.PBD(HT869,"Deal Amount","","USD","",""),"N/A")),0))</f>
        <v/>
      </c>
      <c r="HU870" t="str" cm="1">
        <f t="array" ref="HU870">IF(HU862="","",IFERROR(VALUE(_xlfn.IFNA(_xll.PBD(HU869,"Deal Amount","","USD","",""),"N/A")),0))</f>
        <v/>
      </c>
      <c r="HV870" t="str" cm="1">
        <f t="array" ref="HV870">IF(HV862="","",IFERROR(VALUE(_xlfn.IFNA(_xll.PBD(HV869,"Deal Amount","","USD","",""),"N/A")),0))</f>
        <v/>
      </c>
      <c r="HW870" t="str" cm="1">
        <f t="array" ref="HW870">IF(HW862="","",IFERROR(VALUE(_xlfn.IFNA(_xll.PBD(HW869,"Deal Amount","","USD","",""),"N/A")),0))</f>
        <v/>
      </c>
      <c r="HX870" t="str" cm="1">
        <f t="array" ref="HX870">IF(HX862="","",IFERROR(VALUE(_xlfn.IFNA(_xll.PBD(HX869,"Deal Amount","","USD","",""),"N/A")),0))</f>
        <v/>
      </c>
      <c r="HY870" t="str" cm="1">
        <f t="array" ref="HY870">IF(HY862="","",IFERROR(VALUE(_xlfn.IFNA(_xll.PBD(HY869,"Deal Amount","","USD","",""),"N/A")),0))</f>
        <v/>
      </c>
      <c r="HZ870" t="str" cm="1">
        <f t="array" ref="HZ870">IF(HZ862="","",IFERROR(VALUE(_xlfn.IFNA(_xll.PBD(HZ869,"Deal Amount","","USD","",""),"N/A")),0))</f>
        <v/>
      </c>
      <c r="IA870" t="str" cm="1">
        <f t="array" ref="IA870">IF(IA862="","",IFERROR(VALUE(_xlfn.IFNA(_xll.PBD(IA869,"Deal Amount","","USD","",""),"N/A")),0))</f>
        <v/>
      </c>
      <c r="IB870" t="str" cm="1">
        <f t="array" ref="IB870">IF(IB862="","",IFERROR(VALUE(_xlfn.IFNA(_xll.PBD(IB869,"Deal Amount","","USD","",""),"N/A")),0))</f>
        <v/>
      </c>
      <c r="IC870" t="str" cm="1">
        <f t="array" ref="IC870">IF(IC862="","",IFERROR(VALUE(_xlfn.IFNA(_xll.PBD(IC869,"Deal Amount","","USD","",""),"N/A")),0))</f>
        <v/>
      </c>
      <c r="ID870" t="str" cm="1">
        <f t="array" ref="ID870">IF(ID862="","",IFERROR(VALUE(_xlfn.IFNA(_xll.PBD(ID869,"Deal Amount","","USD","",""),"N/A")),0))</f>
        <v/>
      </c>
      <c r="IE870" t="str" cm="1">
        <f t="array" ref="IE870">IF(IE862="","",IFERROR(VALUE(_xlfn.IFNA(_xll.PBD(IE869,"Deal Amount","","USD","",""),"N/A")),0))</f>
        <v/>
      </c>
    </row>
    <row r="871" spans="1:239" x14ac:dyDescent="0.2">
      <c r="B871" t="s">
        <v>2705</v>
      </c>
      <c r="C871" s="13" t="str" cm="1">
        <f t="array" aca="1" ref="C871" ca="1">IF(C862="","",_xlfn.IFNA(_xll.PBD(C869,"Deal Date","","USD","",""),"N/A"))</f>
        <v/>
      </c>
      <c r="D871" s="13" t="str" cm="1">
        <f t="array" ref="D871">IF(D862="","",_xlfn.IFNA(_xll.PBD(D869,"Deal Date","","USD","",""),"N/A"))</f>
        <v/>
      </c>
      <c r="E871" s="13" t="str" cm="1">
        <f t="array" ref="E871">IF(E862="","",_xlfn.IFNA(_xll.PBD(E869,"Deal Date","","USD","",""),"N/A"))</f>
        <v/>
      </c>
      <c r="F871" s="13" t="str" cm="1">
        <f t="array" ref="F871">IF(F862="","",_xlfn.IFNA(_xll.PBD(F869,"Deal Date","","USD","",""),"N/A"))</f>
        <v/>
      </c>
      <c r="G871" s="13" t="str" cm="1">
        <f t="array" ref="G871">IF(G862="","",_xlfn.IFNA(_xll.PBD(G869,"Deal Date","","USD","",""),"N/A"))</f>
        <v/>
      </c>
      <c r="H871" s="13" t="str" cm="1">
        <f t="array" ref="H871">IF(H862="","",_xlfn.IFNA(_xll.PBD(H869,"Deal Date","","USD","",""),"N/A"))</f>
        <v/>
      </c>
      <c r="I871" s="13" t="str" cm="1">
        <f t="array" ref="I871">IF(I862="","",_xlfn.IFNA(_xll.PBD(I869,"Deal Date","","USD","",""),"N/A"))</f>
        <v/>
      </c>
      <c r="J871" s="13" t="str" cm="1">
        <f t="array" ref="J871">IF(J862="","",_xlfn.IFNA(_xll.PBD(J869,"Deal Date","","USD","",""),"N/A"))</f>
        <v/>
      </c>
      <c r="K871" s="13" t="str" cm="1">
        <f t="array" ref="K871">IF(K862="","",_xlfn.IFNA(_xll.PBD(K869,"Deal Date","","USD","",""),"N/A"))</f>
        <v/>
      </c>
      <c r="L871" s="13" t="str" cm="1">
        <f t="array" ref="L871">IF(L862="","",_xlfn.IFNA(_xll.PBD(L869,"Deal Date","","USD","",""),"N/A"))</f>
        <v/>
      </c>
      <c r="M871" s="13" t="str" cm="1">
        <f t="array" ref="M871">IF(M862="","",_xlfn.IFNA(_xll.PBD(M869,"Deal Date","","USD","",""),"N/A"))</f>
        <v/>
      </c>
      <c r="N871" s="13" t="str" cm="1">
        <f t="array" ref="N871">IF(N862="","",_xlfn.IFNA(_xll.PBD(N869,"Deal Date","","USD","",""),"N/A"))</f>
        <v/>
      </c>
      <c r="O871" s="13" t="str" cm="1">
        <f t="array" ref="O871">IF(O862="","",_xlfn.IFNA(_xll.PBD(O869,"Deal Date","","USD","",""),"N/A"))</f>
        <v/>
      </c>
      <c r="P871" s="13" t="str" cm="1">
        <f t="array" ref="P871">IF(P862="","",_xlfn.IFNA(_xll.PBD(P869,"Deal Date","","USD","",""),"N/A"))</f>
        <v/>
      </c>
      <c r="Q871" s="13" t="str" cm="1">
        <f t="array" ref="Q871">IF(Q862="","",_xlfn.IFNA(_xll.PBD(Q869,"Deal Date","","USD","",""),"N/A"))</f>
        <v/>
      </c>
      <c r="R871" s="13" t="str" cm="1">
        <f t="array" ref="R871">IF(R862="","",_xlfn.IFNA(_xll.PBD(R869,"Deal Date","","USD","",""),"N/A"))</f>
        <v/>
      </c>
      <c r="S871" s="13" t="str" cm="1">
        <f t="array" ref="S871">IF(S862="","",_xlfn.IFNA(_xll.PBD(S869,"Deal Date","","USD","",""),"N/A"))</f>
        <v/>
      </c>
      <c r="T871" s="13" t="str" cm="1">
        <f t="array" ref="T871">IF(T862="","",_xlfn.IFNA(_xll.PBD(T869,"Deal Date","","USD","",""),"N/A"))</f>
        <v/>
      </c>
      <c r="U871" s="13" t="str" cm="1">
        <f t="array" ref="U871">IF(U862="","",_xlfn.IFNA(_xll.PBD(U869,"Deal Date","","USD","",""),"N/A"))</f>
        <v/>
      </c>
      <c r="V871" s="13" t="str" cm="1">
        <f t="array" ref="V871">IF(V862="","",_xlfn.IFNA(_xll.PBD(V869,"Deal Date","","USD","",""),"N/A"))</f>
        <v/>
      </c>
      <c r="W871" s="13" t="str" cm="1">
        <f t="array" ref="W871">IF(W862="","",_xlfn.IFNA(_xll.PBD(W869,"Deal Date","","USD","",""),"N/A"))</f>
        <v/>
      </c>
      <c r="X871" s="13" t="str" cm="1">
        <f t="array" ref="X871">IF(X862="","",_xlfn.IFNA(_xll.PBD(X869,"Deal Date","","USD","",""),"N/A"))</f>
        <v/>
      </c>
      <c r="Y871" s="13" t="str" cm="1">
        <f t="array" ref="Y871">IF(Y862="","",_xlfn.IFNA(_xll.PBD(Y869,"Deal Date","","USD","",""),"N/A"))</f>
        <v/>
      </c>
      <c r="Z871" s="13" t="str" cm="1">
        <f t="array" ref="Z871">IF(Z862="","",_xlfn.IFNA(_xll.PBD(Z869,"Deal Date","","USD","",""),"N/A"))</f>
        <v/>
      </c>
      <c r="AA871" s="13" t="str" cm="1">
        <f t="array" ref="AA871">IF(AA862="","",_xlfn.IFNA(_xll.PBD(AA869,"Deal Date","","USD","",""),"N/A"))</f>
        <v/>
      </c>
      <c r="AB871" s="13" t="str" cm="1">
        <f t="array" ref="AB871">IF(AB862="","",_xlfn.IFNA(_xll.PBD(AB869,"Deal Date","","USD","",""),"N/A"))</f>
        <v/>
      </c>
      <c r="AC871" s="13" t="str" cm="1">
        <f t="array" ref="AC871">IF(AC862="","",_xlfn.IFNA(_xll.PBD(AC869,"Deal Date","","USD","",""),"N/A"))</f>
        <v/>
      </c>
      <c r="AD871" s="13" t="str" cm="1">
        <f t="array" ref="AD871">IF(AD862="","",_xlfn.IFNA(_xll.PBD(AD869,"Deal Date","","USD","",""),"N/A"))</f>
        <v/>
      </c>
      <c r="AE871" s="13" t="str" cm="1">
        <f t="array" ref="AE871">IF(AE862="","",_xlfn.IFNA(_xll.PBD(AE869,"Deal Date","","USD","",""),"N/A"))</f>
        <v/>
      </c>
      <c r="AF871" s="13" t="str" cm="1">
        <f t="array" ref="AF871">IF(AF862="","",_xlfn.IFNA(_xll.PBD(AF869,"Deal Date","","USD","",""),"N/A"))</f>
        <v/>
      </c>
      <c r="AG871" s="13" t="str" cm="1">
        <f t="array" ref="AG871">IF(AG862="","",_xlfn.IFNA(_xll.PBD(AG869,"Deal Date","","USD","",""),"N/A"))</f>
        <v/>
      </c>
      <c r="AH871" s="13" t="str" cm="1">
        <f t="array" ref="AH871">IF(AH862="","",_xlfn.IFNA(_xll.PBD(AH869,"Deal Date","","USD","",""),"N/A"))</f>
        <v/>
      </c>
      <c r="AI871" s="13" t="str" cm="1">
        <f t="array" ref="AI871">IF(AI862="","",_xlfn.IFNA(_xll.PBD(AI869,"Deal Date","","USD","",""),"N/A"))</f>
        <v/>
      </c>
      <c r="AJ871" s="13" t="str" cm="1">
        <f t="array" ref="AJ871">IF(AJ862="","",_xlfn.IFNA(_xll.PBD(AJ869,"Deal Date","","USD","",""),"N/A"))</f>
        <v/>
      </c>
      <c r="AK871" s="13" t="str" cm="1">
        <f t="array" ref="AK871">IF(AK862="","",_xlfn.IFNA(_xll.PBD(AK869,"Deal Date","","USD","",""),"N/A"))</f>
        <v/>
      </c>
      <c r="AL871" s="13" t="str" cm="1">
        <f t="array" ref="AL871">IF(AL862="","",_xlfn.IFNA(_xll.PBD(AL869,"Deal Date","","USD","",""),"N/A"))</f>
        <v/>
      </c>
      <c r="AM871" s="13" t="str" cm="1">
        <f t="array" ref="AM871">IF(AM862="","",_xlfn.IFNA(_xll.PBD(AM869,"Deal Date","","USD","",""),"N/A"))</f>
        <v/>
      </c>
      <c r="AN871" s="13" t="str" cm="1">
        <f t="array" ref="AN871">IF(AN862="","",_xlfn.IFNA(_xll.PBD(AN869,"Deal Date","","USD","",""),"N/A"))</f>
        <v/>
      </c>
      <c r="AO871" s="13" t="str" cm="1">
        <f t="array" ref="AO871">IF(AO862="","",_xlfn.IFNA(_xll.PBD(AO869,"Deal Date","","USD","",""),"N/A"))</f>
        <v/>
      </c>
      <c r="AP871" s="13" t="str" cm="1">
        <f t="array" ref="AP871">IF(AP862="","",_xlfn.IFNA(_xll.PBD(AP869,"Deal Date","","USD","",""),"N/A"))</f>
        <v/>
      </c>
      <c r="AQ871" s="13" t="str" cm="1">
        <f t="array" ref="AQ871">IF(AQ862="","",_xlfn.IFNA(_xll.PBD(AQ869,"Deal Date","","USD","",""),"N/A"))</f>
        <v/>
      </c>
      <c r="AR871" s="13" t="str" cm="1">
        <f t="array" ref="AR871">IF(AR862="","",_xlfn.IFNA(_xll.PBD(AR869,"Deal Date","","USD","",""),"N/A"))</f>
        <v/>
      </c>
      <c r="AS871" s="13" t="str" cm="1">
        <f t="array" ref="AS871">IF(AS862="","",_xlfn.IFNA(_xll.PBD(AS869,"Deal Date","","USD","",""),"N/A"))</f>
        <v/>
      </c>
      <c r="AT871" s="13" t="str" cm="1">
        <f t="array" ref="AT871">IF(AT862="","",_xlfn.IFNA(_xll.PBD(AT869,"Deal Date","","USD","",""),"N/A"))</f>
        <v/>
      </c>
      <c r="AU871" s="13" t="str" cm="1">
        <f t="array" ref="AU871">IF(AU862="","",_xlfn.IFNA(_xll.PBD(AU869,"Deal Date","","USD","",""),"N/A"))</f>
        <v/>
      </c>
      <c r="AV871" s="13" t="str" cm="1">
        <f t="array" ref="AV871">IF(AV862="","",_xlfn.IFNA(_xll.PBD(AV869,"Deal Date","","USD","",""),"N/A"))</f>
        <v/>
      </c>
      <c r="AW871" s="13" t="str" cm="1">
        <f t="array" ref="AW871">IF(AW862="","",_xlfn.IFNA(_xll.PBD(AW869,"Deal Date","","USD","",""),"N/A"))</f>
        <v/>
      </c>
      <c r="AX871" s="13" t="str" cm="1">
        <f t="array" ref="AX871">IF(AX862="","",_xlfn.IFNA(_xll.PBD(AX869,"Deal Date","","USD","",""),"N/A"))</f>
        <v/>
      </c>
      <c r="AY871" s="13" t="str" cm="1">
        <f t="array" ref="AY871">IF(AY862="","",_xlfn.IFNA(_xll.PBD(AY869,"Deal Date","","USD","",""),"N/A"))</f>
        <v/>
      </c>
      <c r="AZ871" s="13" t="str" cm="1">
        <f t="array" ref="AZ871">IF(AZ862="","",_xlfn.IFNA(_xll.PBD(AZ869,"Deal Date","","USD","",""),"N/A"))</f>
        <v/>
      </c>
      <c r="BA871" s="13" t="str" cm="1">
        <f t="array" ref="BA871">IF(BA862="","",_xlfn.IFNA(_xll.PBD(BA869,"Deal Date","","USD","",""),"N/A"))</f>
        <v/>
      </c>
      <c r="BB871" s="13" t="str" cm="1">
        <f t="array" ref="BB871">IF(BB862="","",_xlfn.IFNA(_xll.PBD(BB869,"Deal Date","","USD","",""),"N/A"))</f>
        <v/>
      </c>
      <c r="BC871" s="13" t="str" cm="1">
        <f t="array" ref="BC871">IF(BC862="","",_xlfn.IFNA(_xll.PBD(BC869,"Deal Date","","USD","",""),"N/A"))</f>
        <v/>
      </c>
      <c r="BD871" s="13" t="str" cm="1">
        <f t="array" ref="BD871">IF(BD862="","",_xlfn.IFNA(_xll.PBD(BD869,"Deal Date","","USD","",""),"N/A"))</f>
        <v/>
      </c>
      <c r="BE871" s="13" t="str" cm="1">
        <f t="array" ref="BE871">IF(BE862="","",_xlfn.IFNA(_xll.PBD(BE869,"Deal Date","","USD","",""),"N/A"))</f>
        <v/>
      </c>
      <c r="BF871" s="13" t="str" cm="1">
        <f t="array" ref="BF871">IF(BF862="","",_xlfn.IFNA(_xll.PBD(BF869,"Deal Date","","USD","",""),"N/A"))</f>
        <v/>
      </c>
      <c r="BG871" s="13" t="str" cm="1">
        <f t="array" ref="BG871">IF(BG862="","",_xlfn.IFNA(_xll.PBD(BG869,"Deal Date","","USD","",""),"N/A"))</f>
        <v/>
      </c>
      <c r="BH871" s="13" t="str" cm="1">
        <f t="array" ref="BH871">IF(BH862="","",_xlfn.IFNA(_xll.PBD(BH869,"Deal Date","","USD","",""),"N/A"))</f>
        <v/>
      </c>
      <c r="BI871" s="13" t="str" cm="1">
        <f t="array" ref="BI871">IF(BI862="","",_xlfn.IFNA(_xll.PBD(BI869,"Deal Date","","USD","",""),"N/A"))</f>
        <v/>
      </c>
      <c r="BJ871" s="13" t="str" cm="1">
        <f t="array" ref="BJ871">IF(BJ862="","",_xlfn.IFNA(_xll.PBD(BJ869,"Deal Date","","USD","",""),"N/A"))</f>
        <v/>
      </c>
      <c r="BK871" s="13" t="str" cm="1">
        <f t="array" ref="BK871">IF(BK862="","",_xlfn.IFNA(_xll.PBD(BK869,"Deal Date","","USD","",""),"N/A"))</f>
        <v/>
      </c>
      <c r="BL871" s="13" t="str" cm="1">
        <f t="array" ref="BL871">IF(BL862="","",_xlfn.IFNA(_xll.PBD(BL869,"Deal Date","","USD","",""),"N/A"))</f>
        <v/>
      </c>
      <c r="BM871" s="13" t="str" cm="1">
        <f t="array" ref="BM871">IF(BM862="","",_xlfn.IFNA(_xll.PBD(BM869,"Deal Date","","USD","",""),"N/A"))</f>
        <v/>
      </c>
      <c r="BN871" s="13" t="str" cm="1">
        <f t="array" ref="BN871">IF(BN862="","",_xlfn.IFNA(_xll.PBD(BN869,"Deal Date","","USD","",""),"N/A"))</f>
        <v/>
      </c>
      <c r="BO871" s="13" t="str" cm="1">
        <f t="array" ref="BO871">IF(BO862="","",_xlfn.IFNA(_xll.PBD(BO869,"Deal Date","","USD","",""),"N/A"))</f>
        <v/>
      </c>
      <c r="BP871" s="13" t="str" cm="1">
        <f t="array" ref="BP871">IF(BP862="","",_xlfn.IFNA(_xll.PBD(BP869,"Deal Date","","USD","",""),"N/A"))</f>
        <v/>
      </c>
      <c r="BQ871" s="13" t="str" cm="1">
        <f t="array" ref="BQ871">IF(BQ862="","",_xlfn.IFNA(_xll.PBD(BQ869,"Deal Date","","USD","",""),"N/A"))</f>
        <v/>
      </c>
      <c r="BR871" s="13" t="str" cm="1">
        <f t="array" ref="BR871">IF(BR862="","",_xlfn.IFNA(_xll.PBD(BR869,"Deal Date","","USD","",""),"N/A"))</f>
        <v/>
      </c>
      <c r="BS871" s="13" t="str" cm="1">
        <f t="array" ref="BS871">IF(BS862="","",_xlfn.IFNA(_xll.PBD(BS869,"Deal Date","","USD","",""),"N/A"))</f>
        <v/>
      </c>
      <c r="BT871" s="13" t="str" cm="1">
        <f t="array" ref="BT871">IF(BT862="","",_xlfn.IFNA(_xll.PBD(BT869,"Deal Date","","USD","",""),"N/A"))</f>
        <v/>
      </c>
      <c r="BU871" s="13" t="str" cm="1">
        <f t="array" ref="BU871">IF(BU862="","",_xlfn.IFNA(_xll.PBD(BU869,"Deal Date","","USD","",""),"N/A"))</f>
        <v/>
      </c>
      <c r="BV871" s="13" t="str" cm="1">
        <f t="array" ref="BV871">IF(BV862="","",_xlfn.IFNA(_xll.PBD(BV869,"Deal Date","","USD","",""),"N/A"))</f>
        <v/>
      </c>
      <c r="BW871" s="13" t="str" cm="1">
        <f t="array" ref="BW871">IF(BW862="","",_xlfn.IFNA(_xll.PBD(BW869,"Deal Date","","USD","",""),"N/A"))</f>
        <v/>
      </c>
      <c r="BX871" s="13" t="str" cm="1">
        <f t="array" ref="BX871">IF(BX862="","",_xlfn.IFNA(_xll.PBD(BX869,"Deal Date","","USD","",""),"N/A"))</f>
        <v/>
      </c>
      <c r="BY871" s="13" t="str" cm="1">
        <f t="array" ref="BY871">IF(BY862="","",_xlfn.IFNA(_xll.PBD(BY869,"Deal Date","","USD","",""),"N/A"))</f>
        <v/>
      </c>
      <c r="BZ871" s="13" t="str" cm="1">
        <f t="array" ref="BZ871">IF(BZ862="","",_xlfn.IFNA(_xll.PBD(BZ869,"Deal Date","","USD","",""),"N/A"))</f>
        <v/>
      </c>
      <c r="CA871" s="13" t="str" cm="1">
        <f t="array" ref="CA871">IF(CA862="","",_xlfn.IFNA(_xll.PBD(CA869,"Deal Date","","USD","",""),"N/A"))</f>
        <v/>
      </c>
      <c r="CB871" s="13" t="str" cm="1">
        <f t="array" ref="CB871">IF(CB862="","",_xlfn.IFNA(_xll.PBD(CB869,"Deal Date","","USD","",""),"N/A"))</f>
        <v/>
      </c>
      <c r="CC871" s="13" t="str" cm="1">
        <f t="array" ref="CC871">IF(CC862="","",_xlfn.IFNA(_xll.PBD(CC869,"Deal Date","","USD","",""),"N/A"))</f>
        <v/>
      </c>
      <c r="CD871" s="13" t="str" cm="1">
        <f t="array" ref="CD871">IF(CD862="","",_xlfn.IFNA(_xll.PBD(CD869,"Deal Date","","USD","",""),"N/A"))</f>
        <v/>
      </c>
      <c r="CE871" s="13" t="str" cm="1">
        <f t="array" ref="CE871">IF(CE862="","",_xlfn.IFNA(_xll.PBD(CE869,"Deal Date","","USD","",""),"N/A"))</f>
        <v/>
      </c>
      <c r="CF871" s="13" t="str" cm="1">
        <f t="array" ref="CF871">IF(CF862="","",_xlfn.IFNA(_xll.PBD(CF869,"Deal Date","","USD","",""),"N/A"))</f>
        <v/>
      </c>
      <c r="CG871" s="13" t="str" cm="1">
        <f t="array" ref="CG871">IF(CG862="","",_xlfn.IFNA(_xll.PBD(CG869,"Deal Date","","USD","",""),"N/A"))</f>
        <v/>
      </c>
      <c r="CH871" s="13" t="str" cm="1">
        <f t="array" ref="CH871">IF(CH862="","",_xlfn.IFNA(_xll.PBD(CH869,"Deal Date","","USD","",""),"N/A"))</f>
        <v/>
      </c>
      <c r="CI871" s="13" t="str" cm="1">
        <f t="array" ref="CI871">IF(CI862="","",_xlfn.IFNA(_xll.PBD(CI869,"Deal Date","","USD","",""),"N/A"))</f>
        <v/>
      </c>
      <c r="CJ871" s="13" t="str" cm="1">
        <f t="array" ref="CJ871">IF(CJ862="","",_xlfn.IFNA(_xll.PBD(CJ869,"Deal Date","","USD","",""),"N/A"))</f>
        <v/>
      </c>
      <c r="CK871" s="13" t="str" cm="1">
        <f t="array" ref="CK871">IF(CK862="","",_xlfn.IFNA(_xll.PBD(CK869,"Deal Date","","USD","",""),"N/A"))</f>
        <v/>
      </c>
      <c r="CL871" s="13" t="str" cm="1">
        <f t="array" ref="CL871">IF(CL862="","",_xlfn.IFNA(_xll.PBD(CL869,"Deal Date","","USD","",""),"N/A"))</f>
        <v/>
      </c>
      <c r="CM871" s="13" t="str" cm="1">
        <f t="array" ref="CM871">IF(CM862="","",_xlfn.IFNA(_xll.PBD(CM869,"Deal Date","","USD","",""),"N/A"))</f>
        <v/>
      </c>
      <c r="CN871" s="13" t="str" cm="1">
        <f t="array" ref="CN871">IF(CN862="","",_xlfn.IFNA(_xll.PBD(CN869,"Deal Date","","USD","",""),"N/A"))</f>
        <v/>
      </c>
      <c r="CO871" s="13" t="str" cm="1">
        <f t="array" ref="CO871">IF(CO862="","",_xlfn.IFNA(_xll.PBD(CO869,"Deal Date","","USD","",""),"N/A"))</f>
        <v/>
      </c>
      <c r="CP871" s="13" t="str" cm="1">
        <f t="array" ref="CP871">IF(CP862="","",_xlfn.IFNA(_xll.PBD(CP869,"Deal Date","","USD","",""),"N/A"))</f>
        <v/>
      </c>
      <c r="CQ871" s="13" t="str" cm="1">
        <f t="array" ref="CQ871">IF(CQ862="","",_xlfn.IFNA(_xll.PBD(CQ869,"Deal Date","","USD","",""),"N/A"))</f>
        <v/>
      </c>
      <c r="CR871" s="13" t="str" cm="1">
        <f t="array" ref="CR871">IF(CR862="","",_xlfn.IFNA(_xll.PBD(CR869,"Deal Date","","USD","",""),"N/A"))</f>
        <v/>
      </c>
      <c r="CS871" s="13" t="str" cm="1">
        <f t="array" ref="CS871">IF(CS862="","",_xlfn.IFNA(_xll.PBD(CS869,"Deal Date","","USD","",""),"N/A"))</f>
        <v/>
      </c>
      <c r="CT871" s="13" t="str" cm="1">
        <f t="array" ref="CT871">IF(CT862="","",_xlfn.IFNA(_xll.PBD(CT869,"Deal Date","","USD","",""),"N/A"))</f>
        <v/>
      </c>
      <c r="CU871" s="13" t="str" cm="1">
        <f t="array" ref="CU871">IF(CU862="","",_xlfn.IFNA(_xll.PBD(CU869,"Deal Date","","USD","",""),"N/A"))</f>
        <v/>
      </c>
      <c r="CV871" s="13" t="str" cm="1">
        <f t="array" ref="CV871">IF(CV862="","",_xlfn.IFNA(_xll.PBD(CV869,"Deal Date","","USD","",""),"N/A"))</f>
        <v/>
      </c>
      <c r="CW871" s="13" t="str" cm="1">
        <f t="array" ref="CW871">IF(CW862="","",_xlfn.IFNA(_xll.PBD(CW869,"Deal Date","","USD","",""),"N/A"))</f>
        <v/>
      </c>
      <c r="CX871" s="13" t="str" cm="1">
        <f t="array" ref="CX871">IF(CX862="","",_xlfn.IFNA(_xll.PBD(CX869,"Deal Date","","USD","",""),"N/A"))</f>
        <v/>
      </c>
      <c r="CY871" s="13" t="str" cm="1">
        <f t="array" ref="CY871">IF(CY862="","",_xlfn.IFNA(_xll.PBD(CY869,"Deal Date","","USD","",""),"N/A"))</f>
        <v/>
      </c>
      <c r="CZ871" s="13" t="str" cm="1">
        <f t="array" ref="CZ871">IF(CZ862="","",_xlfn.IFNA(_xll.PBD(CZ869,"Deal Date","","USD","",""),"N/A"))</f>
        <v/>
      </c>
      <c r="DA871" s="13" t="str" cm="1">
        <f t="array" ref="DA871">IF(DA862="","",_xlfn.IFNA(_xll.PBD(DA869,"Deal Date","","USD","",""),"N/A"))</f>
        <v/>
      </c>
      <c r="DB871" s="13" t="str" cm="1">
        <f t="array" ref="DB871">IF(DB862="","",_xlfn.IFNA(_xll.PBD(DB869,"Deal Date","","USD","",""),"N/A"))</f>
        <v/>
      </c>
      <c r="DC871" s="13" t="str" cm="1">
        <f t="array" ref="DC871">IF(DC862="","",_xlfn.IFNA(_xll.PBD(DC869,"Deal Date","","USD","",""),"N/A"))</f>
        <v/>
      </c>
      <c r="DD871" s="13" t="str" cm="1">
        <f t="array" ref="DD871">IF(DD862="","",_xlfn.IFNA(_xll.PBD(DD869,"Deal Date","","USD","",""),"N/A"))</f>
        <v/>
      </c>
      <c r="DE871" s="13" t="str" cm="1">
        <f t="array" ref="DE871">IF(DE862="","",_xlfn.IFNA(_xll.PBD(DE869,"Deal Date","","USD","",""),"N/A"))</f>
        <v/>
      </c>
      <c r="DF871" s="13" t="str" cm="1">
        <f t="array" ref="DF871">IF(DF862="","",_xlfn.IFNA(_xll.PBD(DF869,"Deal Date","","USD","",""),"N/A"))</f>
        <v/>
      </c>
      <c r="DG871" s="13" t="str" cm="1">
        <f t="array" ref="DG871">IF(DG862="","",_xlfn.IFNA(_xll.PBD(DG869,"Deal Date","","USD","",""),"N/A"))</f>
        <v/>
      </c>
      <c r="DH871" s="13" t="str" cm="1">
        <f t="array" ref="DH871">IF(DH862="","",_xlfn.IFNA(_xll.PBD(DH869,"Deal Date","","USD","",""),"N/A"))</f>
        <v/>
      </c>
      <c r="DI871" s="13" t="str" cm="1">
        <f t="array" ref="DI871">IF(DI862="","",_xlfn.IFNA(_xll.PBD(DI869,"Deal Date","","USD","",""),"N/A"))</f>
        <v/>
      </c>
      <c r="DJ871" s="13" t="str" cm="1">
        <f t="array" ref="DJ871">IF(DJ862="","",_xlfn.IFNA(_xll.PBD(DJ869,"Deal Date","","USD","",""),"N/A"))</f>
        <v/>
      </c>
      <c r="DK871" s="13" t="str" cm="1">
        <f t="array" ref="DK871">IF(DK862="","",_xlfn.IFNA(_xll.PBD(DK869,"Deal Date","","USD","",""),"N/A"))</f>
        <v/>
      </c>
      <c r="DL871" s="13" t="str" cm="1">
        <f t="array" ref="DL871">IF(DL862="","",_xlfn.IFNA(_xll.PBD(DL869,"Deal Date","","USD","",""),"N/A"))</f>
        <v/>
      </c>
      <c r="DM871" s="13" t="str" cm="1">
        <f t="array" ref="DM871">IF(DM862="","",_xlfn.IFNA(_xll.PBD(DM869,"Deal Date","","USD","",""),"N/A"))</f>
        <v/>
      </c>
      <c r="DN871" s="13" t="str" cm="1">
        <f t="array" ref="DN871">IF(DN862="","",_xlfn.IFNA(_xll.PBD(DN869,"Deal Date","","USD","",""),"N/A"))</f>
        <v/>
      </c>
      <c r="DO871" s="13" t="str" cm="1">
        <f t="array" ref="DO871">IF(DO862="","",_xlfn.IFNA(_xll.PBD(DO869,"Deal Date","","USD","",""),"N/A"))</f>
        <v/>
      </c>
      <c r="DP871" s="13" t="str" cm="1">
        <f t="array" ref="DP871">IF(DP862="","",_xlfn.IFNA(_xll.PBD(DP869,"Deal Date","","USD","",""),"N/A"))</f>
        <v/>
      </c>
      <c r="DQ871" s="13" t="str" cm="1">
        <f t="array" ref="DQ871">IF(DQ862="","",_xlfn.IFNA(_xll.PBD(DQ869,"Deal Date","","USD","",""),"N/A"))</f>
        <v/>
      </c>
      <c r="DR871" s="13" t="str" cm="1">
        <f t="array" ref="DR871">IF(DR862="","",_xlfn.IFNA(_xll.PBD(DR869,"Deal Date","","USD","",""),"N/A"))</f>
        <v/>
      </c>
      <c r="DS871" s="13" t="str" cm="1">
        <f t="array" ref="DS871">IF(DS862="","",_xlfn.IFNA(_xll.PBD(DS869,"Deal Date","","USD","",""),"N/A"))</f>
        <v/>
      </c>
      <c r="DT871" s="13" t="str" cm="1">
        <f t="array" ref="DT871">IF(DT862="","",_xlfn.IFNA(_xll.PBD(DT869,"Deal Date","","USD","",""),"N/A"))</f>
        <v/>
      </c>
      <c r="DU871" s="13" t="str" cm="1">
        <f t="array" ref="DU871">IF(DU862="","",_xlfn.IFNA(_xll.PBD(DU869,"Deal Date","","USD","",""),"N/A"))</f>
        <v/>
      </c>
      <c r="DV871" s="13" t="str" cm="1">
        <f t="array" ref="DV871">IF(DV862="","",_xlfn.IFNA(_xll.PBD(DV869,"Deal Date","","USD","",""),"N/A"))</f>
        <v/>
      </c>
      <c r="DW871" s="13" t="str" cm="1">
        <f t="array" ref="DW871">IF(DW862="","",_xlfn.IFNA(_xll.PBD(DW869,"Deal Date","","USD","",""),"N/A"))</f>
        <v/>
      </c>
      <c r="DX871" s="13" t="str" cm="1">
        <f t="array" ref="DX871">IF(DX862="","",_xlfn.IFNA(_xll.PBD(DX869,"Deal Date","","USD","",""),"N/A"))</f>
        <v/>
      </c>
      <c r="DY871" s="13" t="str" cm="1">
        <f t="array" ref="DY871">IF(DY862="","",_xlfn.IFNA(_xll.PBD(DY869,"Deal Date","","USD","",""),"N/A"))</f>
        <v/>
      </c>
      <c r="DZ871" s="13" t="str" cm="1">
        <f t="array" ref="DZ871">IF(DZ862="","",_xlfn.IFNA(_xll.PBD(DZ869,"Deal Date","","USD","",""),"N/A"))</f>
        <v/>
      </c>
      <c r="EA871" s="13" t="str" cm="1">
        <f t="array" ref="EA871">IF(EA862="","",_xlfn.IFNA(_xll.PBD(EA869,"Deal Date","","USD","",""),"N/A"))</f>
        <v/>
      </c>
      <c r="EB871" s="13" t="str" cm="1">
        <f t="array" ref="EB871">IF(EB862="","",_xlfn.IFNA(_xll.PBD(EB869,"Deal Date","","USD","",""),"N/A"))</f>
        <v/>
      </c>
      <c r="EC871" s="13" t="str" cm="1">
        <f t="array" ref="EC871">IF(EC862="","",_xlfn.IFNA(_xll.PBD(EC869,"Deal Date","","USD","",""),"N/A"))</f>
        <v/>
      </c>
      <c r="ED871" s="13" t="str" cm="1">
        <f t="array" ref="ED871">IF(ED862="","",_xlfn.IFNA(_xll.PBD(ED869,"Deal Date","","USD","",""),"N/A"))</f>
        <v/>
      </c>
      <c r="EE871" s="13" t="str" cm="1">
        <f t="array" ref="EE871">IF(EE862="","",_xlfn.IFNA(_xll.PBD(EE869,"Deal Date","","USD","",""),"N/A"))</f>
        <v/>
      </c>
      <c r="EF871" s="13" t="str" cm="1">
        <f t="array" ref="EF871">IF(EF862="","",_xlfn.IFNA(_xll.PBD(EF869,"Deal Date","","USD","",""),"N/A"))</f>
        <v/>
      </c>
      <c r="EG871" s="13" t="str" cm="1">
        <f t="array" ref="EG871">IF(EG862="","",_xlfn.IFNA(_xll.PBD(EG869,"Deal Date","","USD","",""),"N/A"))</f>
        <v/>
      </c>
      <c r="EH871" s="13" t="str" cm="1">
        <f t="array" ref="EH871">IF(EH862="","",_xlfn.IFNA(_xll.PBD(EH869,"Deal Date","","USD","",""),"N/A"))</f>
        <v/>
      </c>
      <c r="EI871" s="13" t="str" cm="1">
        <f t="array" ref="EI871">IF(EI862="","",_xlfn.IFNA(_xll.PBD(EI869,"Deal Date","","USD","",""),"N/A"))</f>
        <v/>
      </c>
      <c r="EJ871" s="13" t="str" cm="1">
        <f t="array" ref="EJ871">IF(EJ862="","",_xlfn.IFNA(_xll.PBD(EJ869,"Deal Date","","USD","",""),"N/A"))</f>
        <v/>
      </c>
      <c r="EK871" s="13" t="str" cm="1">
        <f t="array" ref="EK871">IF(EK862="","",_xlfn.IFNA(_xll.PBD(EK869,"Deal Date","","USD","",""),"N/A"))</f>
        <v/>
      </c>
      <c r="EL871" s="13" t="str" cm="1">
        <f t="array" ref="EL871">IF(EL862="","",_xlfn.IFNA(_xll.PBD(EL869,"Deal Date","","USD","",""),"N/A"))</f>
        <v/>
      </c>
      <c r="EM871" s="13" t="str" cm="1">
        <f t="array" ref="EM871">IF(EM862="","",_xlfn.IFNA(_xll.PBD(EM869,"Deal Date","","USD","",""),"N/A"))</f>
        <v/>
      </c>
      <c r="EN871" s="13" t="str" cm="1">
        <f t="array" ref="EN871">IF(EN862="","",_xlfn.IFNA(_xll.PBD(EN869,"Deal Date","","USD","",""),"N/A"))</f>
        <v/>
      </c>
      <c r="EO871" s="13" t="str" cm="1">
        <f t="array" ref="EO871">IF(EO862="","",_xlfn.IFNA(_xll.PBD(EO869,"Deal Date","","USD","",""),"N/A"))</f>
        <v/>
      </c>
      <c r="EP871" s="13" t="str" cm="1">
        <f t="array" ref="EP871">IF(EP862="","",_xlfn.IFNA(_xll.PBD(EP869,"Deal Date","","USD","",""),"N/A"))</f>
        <v/>
      </c>
      <c r="EQ871" s="13" t="str" cm="1">
        <f t="array" ref="EQ871">IF(EQ862="","",_xlfn.IFNA(_xll.PBD(EQ869,"Deal Date","","USD","",""),"N/A"))</f>
        <v/>
      </c>
      <c r="ER871" s="13" t="str" cm="1">
        <f t="array" ref="ER871">IF(ER862="","",_xlfn.IFNA(_xll.PBD(ER869,"Deal Date","","USD","",""),"N/A"))</f>
        <v/>
      </c>
      <c r="ES871" s="13" t="str" cm="1">
        <f t="array" ref="ES871">IF(ES862="","",_xlfn.IFNA(_xll.PBD(ES869,"Deal Date","","USD","",""),"N/A"))</f>
        <v/>
      </c>
      <c r="ET871" s="13" t="str" cm="1">
        <f t="array" ref="ET871">IF(ET862="","",_xlfn.IFNA(_xll.PBD(ET869,"Deal Date","","USD","",""),"N/A"))</f>
        <v/>
      </c>
      <c r="EU871" s="13" t="str" cm="1">
        <f t="array" ref="EU871">IF(EU862="","",_xlfn.IFNA(_xll.PBD(EU869,"Deal Date","","USD","",""),"N/A"))</f>
        <v/>
      </c>
      <c r="EV871" s="13" t="str" cm="1">
        <f t="array" ref="EV871">IF(EV862="","",_xlfn.IFNA(_xll.PBD(EV869,"Deal Date","","USD","",""),"N/A"))</f>
        <v/>
      </c>
      <c r="EW871" s="13" t="str" cm="1">
        <f t="array" ref="EW871">IF(EW862="","",_xlfn.IFNA(_xll.PBD(EW869,"Deal Date","","USD","",""),"N/A"))</f>
        <v/>
      </c>
      <c r="EX871" s="13" t="str" cm="1">
        <f t="array" ref="EX871">IF(EX862="","",_xlfn.IFNA(_xll.PBD(EX869,"Deal Date","","USD","",""),"N/A"))</f>
        <v/>
      </c>
      <c r="EY871" s="13" t="str" cm="1">
        <f t="array" ref="EY871">IF(EY862="","",_xlfn.IFNA(_xll.PBD(EY869,"Deal Date","","USD","",""),"N/A"))</f>
        <v/>
      </c>
      <c r="EZ871" s="13" t="str" cm="1">
        <f t="array" ref="EZ871">IF(EZ862="","",_xlfn.IFNA(_xll.PBD(EZ869,"Deal Date","","USD","",""),"N/A"))</f>
        <v/>
      </c>
      <c r="FA871" s="13" t="str" cm="1">
        <f t="array" ref="FA871">IF(FA862="","",_xlfn.IFNA(_xll.PBD(FA869,"Deal Date","","USD","",""),"N/A"))</f>
        <v/>
      </c>
      <c r="FB871" s="13" t="str" cm="1">
        <f t="array" ref="FB871">IF(FB862="","",_xlfn.IFNA(_xll.PBD(FB869,"Deal Date","","USD","",""),"N/A"))</f>
        <v/>
      </c>
      <c r="FC871" s="13" t="str" cm="1">
        <f t="array" ref="FC871">IF(FC862="","",_xlfn.IFNA(_xll.PBD(FC869,"Deal Date","","USD","",""),"N/A"))</f>
        <v/>
      </c>
      <c r="FD871" s="13" t="str" cm="1">
        <f t="array" ref="FD871">IF(FD862="","",_xlfn.IFNA(_xll.PBD(FD869,"Deal Date","","USD","",""),"N/A"))</f>
        <v/>
      </c>
      <c r="FE871" s="13" t="str" cm="1">
        <f t="array" ref="FE871">IF(FE862="","",_xlfn.IFNA(_xll.PBD(FE869,"Deal Date","","USD","",""),"N/A"))</f>
        <v/>
      </c>
      <c r="FF871" s="13" t="str" cm="1">
        <f t="array" ref="FF871">IF(FF862="","",_xlfn.IFNA(_xll.PBD(FF869,"Deal Date","","USD","",""),"N/A"))</f>
        <v/>
      </c>
      <c r="FG871" s="13" t="str" cm="1">
        <f t="array" ref="FG871">IF(FG862="","",_xlfn.IFNA(_xll.PBD(FG869,"Deal Date","","USD","",""),"N/A"))</f>
        <v/>
      </c>
      <c r="FH871" s="13" t="str" cm="1">
        <f t="array" ref="FH871">IF(FH862="","",_xlfn.IFNA(_xll.PBD(FH869,"Deal Date","","USD","",""),"N/A"))</f>
        <v/>
      </c>
      <c r="FI871" s="13" t="str" cm="1">
        <f t="array" ref="FI871">IF(FI862="","",_xlfn.IFNA(_xll.PBD(FI869,"Deal Date","","USD","",""),"N/A"))</f>
        <v/>
      </c>
      <c r="FJ871" s="13" t="str" cm="1">
        <f t="array" ref="FJ871">IF(FJ862="","",_xlfn.IFNA(_xll.PBD(FJ869,"Deal Date","","USD","",""),"N/A"))</f>
        <v/>
      </c>
      <c r="FK871" s="13" t="str" cm="1">
        <f t="array" ref="FK871">IF(FK862="","",_xlfn.IFNA(_xll.PBD(FK869,"Deal Date","","USD","",""),"N/A"))</f>
        <v/>
      </c>
      <c r="FL871" s="13" t="str" cm="1">
        <f t="array" ref="FL871">IF(FL862="","",_xlfn.IFNA(_xll.PBD(FL869,"Deal Date","","USD","",""),"N/A"))</f>
        <v/>
      </c>
      <c r="FM871" s="13" t="str" cm="1">
        <f t="array" ref="FM871">IF(FM862="","",_xlfn.IFNA(_xll.PBD(FM869,"Deal Date","","USD","",""),"N/A"))</f>
        <v/>
      </c>
      <c r="FN871" s="13" t="str" cm="1">
        <f t="array" ref="FN871">IF(FN862="","",_xlfn.IFNA(_xll.PBD(FN869,"Deal Date","","USD","",""),"N/A"))</f>
        <v/>
      </c>
      <c r="FO871" s="13" t="str" cm="1">
        <f t="array" ref="FO871">IF(FO862="","",_xlfn.IFNA(_xll.PBD(FO869,"Deal Date","","USD","",""),"N/A"))</f>
        <v/>
      </c>
      <c r="FP871" s="13" t="str" cm="1">
        <f t="array" ref="FP871">IF(FP862="","",_xlfn.IFNA(_xll.PBD(FP869,"Deal Date","","USD","",""),"N/A"))</f>
        <v/>
      </c>
      <c r="FQ871" s="13" t="str" cm="1">
        <f t="array" ref="FQ871">IF(FQ862="","",_xlfn.IFNA(_xll.PBD(FQ869,"Deal Date","","USD","",""),"N/A"))</f>
        <v/>
      </c>
      <c r="FR871" s="13" t="str" cm="1">
        <f t="array" ref="FR871">IF(FR862="","",_xlfn.IFNA(_xll.PBD(FR869,"Deal Date","","USD","",""),"N/A"))</f>
        <v/>
      </c>
      <c r="FS871" s="13" t="str" cm="1">
        <f t="array" ref="FS871">IF(FS862="","",_xlfn.IFNA(_xll.PBD(FS869,"Deal Date","","USD","",""),"N/A"))</f>
        <v/>
      </c>
      <c r="FT871" s="13" t="str" cm="1">
        <f t="array" ref="FT871">IF(FT862="","",_xlfn.IFNA(_xll.PBD(FT869,"Deal Date","","USD","",""),"N/A"))</f>
        <v/>
      </c>
      <c r="FU871" s="13" t="str" cm="1">
        <f t="array" ref="FU871">IF(FU862="","",_xlfn.IFNA(_xll.PBD(FU869,"Deal Date","","USD","",""),"N/A"))</f>
        <v/>
      </c>
      <c r="FV871" s="13" t="str" cm="1">
        <f t="array" ref="FV871">IF(FV862="","",_xlfn.IFNA(_xll.PBD(FV869,"Deal Date","","USD","",""),"N/A"))</f>
        <v/>
      </c>
      <c r="FW871" s="13" t="str" cm="1">
        <f t="array" ref="FW871">IF(FW862="","",_xlfn.IFNA(_xll.PBD(FW869,"Deal Date","","USD","",""),"N/A"))</f>
        <v/>
      </c>
      <c r="FX871" s="13" t="str" cm="1">
        <f t="array" ref="FX871">IF(FX862="","",_xlfn.IFNA(_xll.PBD(FX869,"Deal Date","","USD","",""),"N/A"))</f>
        <v/>
      </c>
      <c r="FY871" s="13" t="str" cm="1">
        <f t="array" ref="FY871">IF(FY862="","",_xlfn.IFNA(_xll.PBD(FY869,"Deal Date","","USD","",""),"N/A"))</f>
        <v/>
      </c>
      <c r="FZ871" s="13" t="str" cm="1">
        <f t="array" ref="FZ871">IF(FZ862="","",_xlfn.IFNA(_xll.PBD(FZ869,"Deal Date","","USD","",""),"N/A"))</f>
        <v/>
      </c>
      <c r="GA871" s="13" t="str" cm="1">
        <f t="array" ref="GA871">IF(GA862="","",_xlfn.IFNA(_xll.PBD(GA869,"Deal Date","","USD","",""),"N/A"))</f>
        <v/>
      </c>
      <c r="GB871" s="13" t="str" cm="1">
        <f t="array" ref="GB871">IF(GB862="","",_xlfn.IFNA(_xll.PBD(GB869,"Deal Date","","USD","",""),"N/A"))</f>
        <v/>
      </c>
      <c r="GC871" s="13" t="str" cm="1">
        <f t="array" ref="GC871">IF(GC862="","",_xlfn.IFNA(_xll.PBD(GC869,"Deal Date","","USD","",""),"N/A"))</f>
        <v/>
      </c>
      <c r="GD871" s="13" t="str" cm="1">
        <f t="array" ref="GD871">IF(GD862="","",_xlfn.IFNA(_xll.PBD(GD869,"Deal Date","","USD","",""),"N/A"))</f>
        <v/>
      </c>
      <c r="GE871" s="13" t="str" cm="1">
        <f t="array" ref="GE871">IF(GE862="","",_xlfn.IFNA(_xll.PBD(GE869,"Deal Date","","USD","",""),"N/A"))</f>
        <v/>
      </c>
      <c r="GF871" s="13" t="str" cm="1">
        <f t="array" ref="GF871">IF(GF862="","",_xlfn.IFNA(_xll.PBD(GF869,"Deal Date","","USD","",""),"N/A"))</f>
        <v/>
      </c>
      <c r="GG871" s="13" t="str" cm="1">
        <f t="array" ref="GG871">IF(GG862="","",_xlfn.IFNA(_xll.PBD(GG869,"Deal Date","","USD","",""),"N/A"))</f>
        <v/>
      </c>
      <c r="GH871" s="13" t="str" cm="1">
        <f t="array" ref="GH871">IF(GH862="","",_xlfn.IFNA(_xll.PBD(GH869,"Deal Date","","USD","",""),"N/A"))</f>
        <v/>
      </c>
      <c r="GI871" s="13" t="str" cm="1">
        <f t="array" ref="GI871">IF(GI862="","",_xlfn.IFNA(_xll.PBD(GI869,"Deal Date","","USD","",""),"N/A"))</f>
        <v/>
      </c>
      <c r="GJ871" s="13" t="str" cm="1">
        <f t="array" ref="GJ871">IF(GJ862="","",_xlfn.IFNA(_xll.PBD(GJ869,"Deal Date","","USD","",""),"N/A"))</f>
        <v/>
      </c>
      <c r="GK871" s="13" t="str" cm="1">
        <f t="array" ref="GK871">IF(GK862="","",_xlfn.IFNA(_xll.PBD(GK869,"Deal Date","","USD","",""),"N/A"))</f>
        <v/>
      </c>
      <c r="GL871" s="13" t="str" cm="1">
        <f t="array" ref="GL871">IF(GL862="","",_xlfn.IFNA(_xll.PBD(GL869,"Deal Date","","USD","",""),"N/A"))</f>
        <v/>
      </c>
      <c r="GM871" s="13" t="str" cm="1">
        <f t="array" ref="GM871">IF(GM862="","",_xlfn.IFNA(_xll.PBD(GM869,"Deal Date","","USD","",""),"N/A"))</f>
        <v/>
      </c>
      <c r="GN871" s="13" t="str" cm="1">
        <f t="array" ref="GN871">IF(GN862="","",_xlfn.IFNA(_xll.PBD(GN869,"Deal Date","","USD","",""),"N/A"))</f>
        <v/>
      </c>
      <c r="GO871" s="13" t="str" cm="1">
        <f t="array" ref="GO871">IF(GO862="","",_xlfn.IFNA(_xll.PBD(GO869,"Deal Date","","USD","",""),"N/A"))</f>
        <v/>
      </c>
      <c r="GP871" s="13" t="str" cm="1">
        <f t="array" ref="GP871">IF(GP862="","",_xlfn.IFNA(_xll.PBD(GP869,"Deal Date","","USD","",""),"N/A"))</f>
        <v/>
      </c>
      <c r="GQ871" s="13" t="str" cm="1">
        <f t="array" ref="GQ871">IF(GQ862="","",_xlfn.IFNA(_xll.PBD(GQ869,"Deal Date","","USD","",""),"N/A"))</f>
        <v/>
      </c>
      <c r="GR871" s="13" t="str" cm="1">
        <f t="array" ref="GR871">IF(GR862="","",_xlfn.IFNA(_xll.PBD(GR869,"Deal Date","","USD","",""),"N/A"))</f>
        <v/>
      </c>
      <c r="GS871" s="13" t="str" cm="1">
        <f t="array" ref="GS871">IF(GS862="","",_xlfn.IFNA(_xll.PBD(GS869,"Deal Date","","USD","",""),"N/A"))</f>
        <v/>
      </c>
      <c r="GT871" s="13" t="str" cm="1">
        <f t="array" ref="GT871">IF(GT862="","",_xlfn.IFNA(_xll.PBD(GT869,"Deal Date","","USD","",""),"N/A"))</f>
        <v/>
      </c>
      <c r="GU871" s="13" t="str" cm="1">
        <f t="array" ref="GU871">IF(GU862="","",_xlfn.IFNA(_xll.PBD(GU869,"Deal Date","","USD","",""),"N/A"))</f>
        <v/>
      </c>
      <c r="GV871" s="13" t="str" cm="1">
        <f t="array" ref="GV871">IF(GV862="","",_xlfn.IFNA(_xll.PBD(GV869,"Deal Date","","USD","",""),"N/A"))</f>
        <v/>
      </c>
      <c r="GW871" s="13" t="str" cm="1">
        <f t="array" ref="GW871">IF(GW862="","",_xlfn.IFNA(_xll.PBD(GW869,"Deal Date","","USD","",""),"N/A"))</f>
        <v/>
      </c>
      <c r="GX871" s="13" t="str" cm="1">
        <f t="array" ref="GX871">IF(GX862="","",_xlfn.IFNA(_xll.PBD(GX869,"Deal Date","","USD","",""),"N/A"))</f>
        <v/>
      </c>
      <c r="GY871" s="13" t="str" cm="1">
        <f t="array" ref="GY871">IF(GY862="","",_xlfn.IFNA(_xll.PBD(GY869,"Deal Date","","USD","",""),"N/A"))</f>
        <v/>
      </c>
      <c r="GZ871" s="13" t="str" cm="1">
        <f t="array" ref="GZ871">IF(GZ862="","",_xlfn.IFNA(_xll.PBD(GZ869,"Deal Date","","USD","",""),"N/A"))</f>
        <v/>
      </c>
      <c r="HA871" s="13" t="str" cm="1">
        <f t="array" ref="HA871">IF(HA862="","",_xlfn.IFNA(_xll.PBD(HA869,"Deal Date","","USD","",""),"N/A"))</f>
        <v/>
      </c>
      <c r="HB871" s="13" t="str" cm="1">
        <f t="array" ref="HB871">IF(HB862="","",_xlfn.IFNA(_xll.PBD(HB869,"Deal Date","","USD","",""),"N/A"))</f>
        <v/>
      </c>
      <c r="HC871" s="13" t="str" cm="1">
        <f t="array" ref="HC871">IF(HC862="","",_xlfn.IFNA(_xll.PBD(HC869,"Deal Date","","USD","",""),"N/A"))</f>
        <v/>
      </c>
      <c r="HD871" s="13" t="str" cm="1">
        <f t="array" ref="HD871">IF(HD862="","",_xlfn.IFNA(_xll.PBD(HD869,"Deal Date","","USD","",""),"N/A"))</f>
        <v/>
      </c>
      <c r="HE871" s="13" t="str" cm="1">
        <f t="array" ref="HE871">IF(HE862="","",_xlfn.IFNA(_xll.PBD(HE869,"Deal Date","","USD","",""),"N/A"))</f>
        <v/>
      </c>
      <c r="HF871" s="13" t="str" cm="1">
        <f t="array" ref="HF871">IF(HF862="","",_xlfn.IFNA(_xll.PBD(HF869,"Deal Date","","USD","",""),"N/A"))</f>
        <v/>
      </c>
      <c r="HG871" s="13" t="str" cm="1">
        <f t="array" ref="HG871">IF(HG862="","",_xlfn.IFNA(_xll.PBD(HG869,"Deal Date","","USD","",""),"N/A"))</f>
        <v/>
      </c>
      <c r="HH871" s="13" t="str" cm="1">
        <f t="array" ref="HH871">IF(HH862="","",_xlfn.IFNA(_xll.PBD(HH869,"Deal Date","","USD","",""),"N/A"))</f>
        <v/>
      </c>
      <c r="HI871" s="13" t="str" cm="1">
        <f t="array" ref="HI871">IF(HI862="","",_xlfn.IFNA(_xll.PBD(HI869,"Deal Date","","USD","",""),"N/A"))</f>
        <v/>
      </c>
      <c r="HJ871" s="13" t="str" cm="1">
        <f t="array" ref="HJ871">IF(HJ862="","",_xlfn.IFNA(_xll.PBD(HJ869,"Deal Date","","USD","",""),"N/A"))</f>
        <v/>
      </c>
      <c r="HK871" s="13" t="str" cm="1">
        <f t="array" ref="HK871">IF(HK862="","",_xlfn.IFNA(_xll.PBD(HK869,"Deal Date","","USD","",""),"N/A"))</f>
        <v/>
      </c>
      <c r="HL871" s="13" t="str" cm="1">
        <f t="array" ref="HL871">IF(HL862="","",_xlfn.IFNA(_xll.PBD(HL869,"Deal Date","","USD","",""),"N/A"))</f>
        <v/>
      </c>
      <c r="HM871" s="13" t="str" cm="1">
        <f t="array" ref="HM871">IF(HM862="","",_xlfn.IFNA(_xll.PBD(HM869,"Deal Date","","USD","",""),"N/A"))</f>
        <v/>
      </c>
      <c r="HN871" s="13" t="str" cm="1">
        <f t="array" ref="HN871">IF(HN862="","",_xlfn.IFNA(_xll.PBD(HN869,"Deal Date","","USD","",""),"N/A"))</f>
        <v/>
      </c>
      <c r="HO871" s="13" t="str" cm="1">
        <f t="array" ref="HO871">IF(HO862="","",_xlfn.IFNA(_xll.PBD(HO869,"Deal Date","","USD","",""),"N/A"))</f>
        <v/>
      </c>
      <c r="HP871" s="13" t="str" cm="1">
        <f t="array" ref="HP871">IF(HP862="","",_xlfn.IFNA(_xll.PBD(HP869,"Deal Date","","USD","",""),"N/A"))</f>
        <v/>
      </c>
      <c r="HQ871" s="13" t="str" cm="1">
        <f t="array" ref="HQ871">IF(HQ862="","",_xlfn.IFNA(_xll.PBD(HQ869,"Deal Date","","USD","",""),"N/A"))</f>
        <v/>
      </c>
      <c r="HR871" s="13" t="str" cm="1">
        <f t="array" ref="HR871">IF(HR862="","",_xlfn.IFNA(_xll.PBD(HR869,"Deal Date","","USD","",""),"N/A"))</f>
        <v/>
      </c>
      <c r="HS871" s="13" t="str" cm="1">
        <f t="array" ref="HS871">IF(HS862="","",_xlfn.IFNA(_xll.PBD(HS869,"Deal Date","","USD","",""),"N/A"))</f>
        <v/>
      </c>
      <c r="HT871" s="13" t="str" cm="1">
        <f t="array" ref="HT871">IF(HT862="","",_xlfn.IFNA(_xll.PBD(HT869,"Deal Date","","USD","",""),"N/A"))</f>
        <v/>
      </c>
      <c r="HU871" s="13" t="str" cm="1">
        <f t="array" ref="HU871">IF(HU862="","",_xlfn.IFNA(_xll.PBD(HU869,"Deal Date","","USD","",""),"N/A"))</f>
        <v/>
      </c>
      <c r="HV871" s="13" t="str" cm="1">
        <f t="array" ref="HV871">IF(HV862="","",_xlfn.IFNA(_xll.PBD(HV869,"Deal Date","","USD","",""),"N/A"))</f>
        <v/>
      </c>
      <c r="HW871" s="13" t="str" cm="1">
        <f t="array" ref="HW871">IF(HW862="","",_xlfn.IFNA(_xll.PBD(HW869,"Deal Date","","USD","",""),"N/A"))</f>
        <v/>
      </c>
      <c r="HX871" s="13" t="str" cm="1">
        <f t="array" ref="HX871">IF(HX862="","",_xlfn.IFNA(_xll.PBD(HX869,"Deal Date","","USD","",""),"N/A"))</f>
        <v/>
      </c>
      <c r="HY871" s="13" t="str" cm="1">
        <f t="array" ref="HY871">IF(HY862="","",_xlfn.IFNA(_xll.PBD(HY869,"Deal Date","","USD","",""),"N/A"))</f>
        <v/>
      </c>
      <c r="HZ871" s="13" t="str" cm="1">
        <f t="array" ref="HZ871">IF(HZ862="","",_xlfn.IFNA(_xll.PBD(HZ869,"Deal Date","","USD","",""),"N/A"))</f>
        <v/>
      </c>
      <c r="IA871" s="13" t="str" cm="1">
        <f t="array" ref="IA871">IF(IA862="","",_xlfn.IFNA(_xll.PBD(IA869,"Deal Date","","USD","",""),"N/A"))</f>
        <v/>
      </c>
      <c r="IB871" s="13" t="str" cm="1">
        <f t="array" ref="IB871">IF(IB862="","",_xlfn.IFNA(_xll.PBD(IB869,"Deal Date","","USD","",""),"N/A"))</f>
        <v/>
      </c>
      <c r="IC871" s="13" t="str" cm="1">
        <f t="array" ref="IC871">IF(IC862="","",_xlfn.IFNA(_xll.PBD(IC869,"Deal Date","","USD","",""),"N/A"))</f>
        <v/>
      </c>
      <c r="ID871" s="13" t="str" cm="1">
        <f t="array" ref="ID871">IF(ID862="","",_xlfn.IFNA(_xll.PBD(ID869,"Deal Date","","USD","",""),"N/A"))</f>
        <v/>
      </c>
      <c r="IE871" s="13" t="str" cm="1">
        <f t="array" ref="IE871">IF(IE862="","",_xlfn.IFNA(_xll.PBD(IE869,"Deal Date","","USD","",""),"N/A"))</f>
        <v/>
      </c>
    </row>
    <row r="872" spans="1:239" x14ac:dyDescent="0.2">
      <c r="B872" t="s">
        <v>2717</v>
      </c>
      <c r="C872" t="str">
        <f ca="1">IF(C862="","",C865*2 + C868)</f>
        <v/>
      </c>
      <c r="D872" t="str">
        <f t="shared" ref="D872:BO872" si="17164">IF(D862="","",D865*2 + D868)</f>
        <v/>
      </c>
      <c r="E872" t="str">
        <f t="shared" si="17164"/>
        <v/>
      </c>
      <c r="F872" t="str">
        <f t="shared" si="17164"/>
        <v/>
      </c>
      <c r="G872" t="str">
        <f t="shared" si="17164"/>
        <v/>
      </c>
      <c r="H872" t="str">
        <f t="shared" si="17164"/>
        <v/>
      </c>
      <c r="I872" t="str">
        <f t="shared" si="17164"/>
        <v/>
      </c>
      <c r="J872" t="str">
        <f t="shared" si="17164"/>
        <v/>
      </c>
      <c r="K872" t="str">
        <f t="shared" si="17164"/>
        <v/>
      </c>
      <c r="L872" t="str">
        <f t="shared" si="17164"/>
        <v/>
      </c>
      <c r="M872" t="str">
        <f t="shared" si="17164"/>
        <v/>
      </c>
      <c r="N872" t="str">
        <f t="shared" si="17164"/>
        <v/>
      </c>
      <c r="O872" t="str">
        <f t="shared" si="17164"/>
        <v/>
      </c>
      <c r="P872" t="str">
        <f t="shared" si="17164"/>
        <v/>
      </c>
      <c r="Q872" t="str">
        <f t="shared" si="17164"/>
        <v/>
      </c>
      <c r="R872" t="str">
        <f t="shared" si="17164"/>
        <v/>
      </c>
      <c r="S872" t="str">
        <f t="shared" si="17164"/>
        <v/>
      </c>
      <c r="T872" t="str">
        <f t="shared" si="17164"/>
        <v/>
      </c>
      <c r="U872" t="str">
        <f t="shared" si="17164"/>
        <v/>
      </c>
      <c r="V872" t="str">
        <f t="shared" si="17164"/>
        <v/>
      </c>
      <c r="W872" t="str">
        <f t="shared" si="17164"/>
        <v/>
      </c>
      <c r="X872" t="str">
        <f t="shared" si="17164"/>
        <v/>
      </c>
      <c r="Y872" t="str">
        <f t="shared" si="17164"/>
        <v/>
      </c>
      <c r="Z872" t="str">
        <f t="shared" si="17164"/>
        <v/>
      </c>
      <c r="AA872" t="str">
        <f t="shared" si="17164"/>
        <v/>
      </c>
      <c r="AB872" t="str">
        <f t="shared" si="17164"/>
        <v/>
      </c>
      <c r="AC872" t="str">
        <f t="shared" si="17164"/>
        <v/>
      </c>
      <c r="AD872" t="str">
        <f t="shared" si="17164"/>
        <v/>
      </c>
      <c r="AE872" t="str">
        <f t="shared" si="17164"/>
        <v/>
      </c>
      <c r="AF872" t="str">
        <f t="shared" si="17164"/>
        <v/>
      </c>
      <c r="AG872" t="str">
        <f t="shared" si="17164"/>
        <v/>
      </c>
      <c r="AH872" t="str">
        <f t="shared" si="17164"/>
        <v/>
      </c>
      <c r="AI872" t="str">
        <f t="shared" si="17164"/>
        <v/>
      </c>
      <c r="AJ872" t="str">
        <f t="shared" si="17164"/>
        <v/>
      </c>
      <c r="AK872" t="str">
        <f t="shared" si="17164"/>
        <v/>
      </c>
      <c r="AL872" t="str">
        <f t="shared" si="17164"/>
        <v/>
      </c>
      <c r="AM872" t="str">
        <f t="shared" si="17164"/>
        <v/>
      </c>
      <c r="AN872" t="str">
        <f t="shared" si="17164"/>
        <v/>
      </c>
      <c r="AO872" t="str">
        <f t="shared" si="17164"/>
        <v/>
      </c>
      <c r="AP872" t="str">
        <f t="shared" si="17164"/>
        <v/>
      </c>
      <c r="AQ872" t="str">
        <f t="shared" si="17164"/>
        <v/>
      </c>
      <c r="AR872" t="str">
        <f t="shared" si="17164"/>
        <v/>
      </c>
      <c r="AS872" t="str">
        <f t="shared" si="17164"/>
        <v/>
      </c>
      <c r="AT872" t="str">
        <f t="shared" si="17164"/>
        <v/>
      </c>
      <c r="AU872" t="str">
        <f t="shared" si="17164"/>
        <v/>
      </c>
      <c r="AV872" t="str">
        <f t="shared" si="17164"/>
        <v/>
      </c>
      <c r="AW872" t="str">
        <f t="shared" si="17164"/>
        <v/>
      </c>
      <c r="AX872" t="str">
        <f t="shared" si="17164"/>
        <v/>
      </c>
      <c r="AY872" t="str">
        <f t="shared" si="17164"/>
        <v/>
      </c>
      <c r="AZ872" t="str">
        <f t="shared" si="17164"/>
        <v/>
      </c>
      <c r="BA872" t="str">
        <f t="shared" si="17164"/>
        <v/>
      </c>
      <c r="BB872" t="str">
        <f t="shared" si="17164"/>
        <v/>
      </c>
      <c r="BC872" t="str">
        <f t="shared" si="17164"/>
        <v/>
      </c>
      <c r="BD872" t="str">
        <f t="shared" si="17164"/>
        <v/>
      </c>
      <c r="BE872" t="str">
        <f t="shared" si="17164"/>
        <v/>
      </c>
      <c r="BF872" t="str">
        <f t="shared" si="17164"/>
        <v/>
      </c>
      <c r="BG872" t="str">
        <f t="shared" si="17164"/>
        <v/>
      </c>
      <c r="BH872" t="str">
        <f t="shared" si="17164"/>
        <v/>
      </c>
      <c r="BI872" t="str">
        <f t="shared" si="17164"/>
        <v/>
      </c>
      <c r="BJ872" t="str">
        <f t="shared" si="17164"/>
        <v/>
      </c>
      <c r="BK872" t="str">
        <f t="shared" si="17164"/>
        <v/>
      </c>
      <c r="BL872" t="str">
        <f t="shared" si="17164"/>
        <v/>
      </c>
      <c r="BM872" t="str">
        <f t="shared" si="17164"/>
        <v/>
      </c>
      <c r="BN872" t="str">
        <f t="shared" si="17164"/>
        <v/>
      </c>
      <c r="BO872" t="str">
        <f t="shared" si="17164"/>
        <v/>
      </c>
      <c r="BP872" t="str">
        <f t="shared" ref="BP872:EA872" si="17165">IF(BP862="","",BP865*2 + BP868)</f>
        <v/>
      </c>
      <c r="BQ872" t="str">
        <f t="shared" si="17165"/>
        <v/>
      </c>
      <c r="BR872" t="str">
        <f t="shared" si="17165"/>
        <v/>
      </c>
      <c r="BS872" t="str">
        <f t="shared" si="17165"/>
        <v/>
      </c>
      <c r="BT872" t="str">
        <f t="shared" si="17165"/>
        <v/>
      </c>
      <c r="BU872" t="str">
        <f t="shared" si="17165"/>
        <v/>
      </c>
      <c r="BV872" t="str">
        <f t="shared" si="17165"/>
        <v/>
      </c>
      <c r="BW872" t="str">
        <f t="shared" si="17165"/>
        <v/>
      </c>
      <c r="BX872" t="str">
        <f t="shared" si="17165"/>
        <v/>
      </c>
      <c r="BY872" t="str">
        <f t="shared" si="17165"/>
        <v/>
      </c>
      <c r="BZ872" t="str">
        <f t="shared" si="17165"/>
        <v/>
      </c>
      <c r="CA872" t="str">
        <f t="shared" si="17165"/>
        <v/>
      </c>
      <c r="CB872" t="str">
        <f t="shared" si="17165"/>
        <v/>
      </c>
      <c r="CC872" t="str">
        <f t="shared" si="17165"/>
        <v/>
      </c>
      <c r="CD872" t="str">
        <f t="shared" si="17165"/>
        <v/>
      </c>
      <c r="CE872" t="str">
        <f t="shared" si="17165"/>
        <v/>
      </c>
      <c r="CF872" t="str">
        <f t="shared" si="17165"/>
        <v/>
      </c>
      <c r="CG872" t="str">
        <f t="shared" si="17165"/>
        <v/>
      </c>
      <c r="CH872" t="str">
        <f t="shared" si="17165"/>
        <v/>
      </c>
      <c r="CI872" t="str">
        <f t="shared" si="17165"/>
        <v/>
      </c>
      <c r="CJ872" t="str">
        <f t="shared" si="17165"/>
        <v/>
      </c>
      <c r="CK872" t="str">
        <f t="shared" si="17165"/>
        <v/>
      </c>
      <c r="CL872" t="str">
        <f t="shared" si="17165"/>
        <v/>
      </c>
      <c r="CM872" t="str">
        <f t="shared" si="17165"/>
        <v/>
      </c>
      <c r="CN872" t="str">
        <f t="shared" si="17165"/>
        <v/>
      </c>
      <c r="CO872" t="str">
        <f t="shared" si="17165"/>
        <v/>
      </c>
      <c r="CP872" t="str">
        <f t="shared" si="17165"/>
        <v/>
      </c>
      <c r="CQ872" t="str">
        <f t="shared" si="17165"/>
        <v/>
      </c>
      <c r="CR872" t="str">
        <f t="shared" si="17165"/>
        <v/>
      </c>
      <c r="CS872" t="str">
        <f t="shared" si="17165"/>
        <v/>
      </c>
      <c r="CT872" t="str">
        <f t="shared" si="17165"/>
        <v/>
      </c>
      <c r="CU872" t="str">
        <f t="shared" si="17165"/>
        <v/>
      </c>
      <c r="CV872" t="str">
        <f t="shared" si="17165"/>
        <v/>
      </c>
      <c r="CW872" t="str">
        <f t="shared" si="17165"/>
        <v/>
      </c>
      <c r="CX872" t="str">
        <f t="shared" si="17165"/>
        <v/>
      </c>
      <c r="CY872" t="str">
        <f t="shared" si="17165"/>
        <v/>
      </c>
      <c r="CZ872" t="str">
        <f t="shared" si="17165"/>
        <v/>
      </c>
      <c r="DA872" t="str">
        <f t="shared" si="17165"/>
        <v/>
      </c>
      <c r="DB872" t="str">
        <f t="shared" si="17165"/>
        <v/>
      </c>
      <c r="DC872" t="str">
        <f t="shared" si="17165"/>
        <v/>
      </c>
      <c r="DD872" t="str">
        <f t="shared" si="17165"/>
        <v/>
      </c>
      <c r="DE872" t="str">
        <f t="shared" si="17165"/>
        <v/>
      </c>
      <c r="DF872" t="str">
        <f t="shared" si="17165"/>
        <v/>
      </c>
      <c r="DG872" t="str">
        <f t="shared" si="17165"/>
        <v/>
      </c>
      <c r="DH872" t="str">
        <f t="shared" si="17165"/>
        <v/>
      </c>
      <c r="DI872" t="str">
        <f t="shared" si="17165"/>
        <v/>
      </c>
      <c r="DJ872" t="str">
        <f t="shared" si="17165"/>
        <v/>
      </c>
      <c r="DK872" t="str">
        <f t="shared" si="17165"/>
        <v/>
      </c>
      <c r="DL872" t="str">
        <f t="shared" si="17165"/>
        <v/>
      </c>
      <c r="DM872" t="str">
        <f t="shared" si="17165"/>
        <v/>
      </c>
      <c r="DN872" t="str">
        <f t="shared" si="17165"/>
        <v/>
      </c>
      <c r="DO872" t="str">
        <f t="shared" si="17165"/>
        <v/>
      </c>
      <c r="DP872" t="str">
        <f t="shared" si="17165"/>
        <v/>
      </c>
      <c r="DQ872" t="str">
        <f t="shared" si="17165"/>
        <v/>
      </c>
      <c r="DR872" t="str">
        <f t="shared" si="17165"/>
        <v/>
      </c>
      <c r="DS872" t="str">
        <f t="shared" si="17165"/>
        <v/>
      </c>
      <c r="DT872" t="str">
        <f t="shared" si="17165"/>
        <v/>
      </c>
      <c r="DU872" t="str">
        <f t="shared" si="17165"/>
        <v/>
      </c>
      <c r="DV872" t="str">
        <f t="shared" si="17165"/>
        <v/>
      </c>
      <c r="DW872" t="str">
        <f t="shared" si="17165"/>
        <v/>
      </c>
      <c r="DX872" t="str">
        <f t="shared" si="17165"/>
        <v/>
      </c>
      <c r="DY872" t="str">
        <f t="shared" si="17165"/>
        <v/>
      </c>
      <c r="DZ872" t="str">
        <f t="shared" si="17165"/>
        <v/>
      </c>
      <c r="EA872" t="str">
        <f t="shared" si="17165"/>
        <v/>
      </c>
      <c r="EB872" t="str">
        <f t="shared" ref="EB872:GM872" si="17166">IF(EB862="","",EB865*2 + EB868)</f>
        <v/>
      </c>
      <c r="EC872" t="str">
        <f t="shared" si="17166"/>
        <v/>
      </c>
      <c r="ED872" t="str">
        <f t="shared" si="17166"/>
        <v/>
      </c>
      <c r="EE872" t="str">
        <f t="shared" si="17166"/>
        <v/>
      </c>
      <c r="EF872" t="str">
        <f t="shared" si="17166"/>
        <v/>
      </c>
      <c r="EG872" t="str">
        <f t="shared" si="17166"/>
        <v/>
      </c>
      <c r="EH872" t="str">
        <f t="shared" si="17166"/>
        <v/>
      </c>
      <c r="EI872" t="str">
        <f t="shared" si="17166"/>
        <v/>
      </c>
      <c r="EJ872" t="str">
        <f t="shared" si="17166"/>
        <v/>
      </c>
      <c r="EK872" t="str">
        <f t="shared" si="17166"/>
        <v/>
      </c>
      <c r="EL872" t="str">
        <f t="shared" si="17166"/>
        <v/>
      </c>
      <c r="EM872" t="str">
        <f t="shared" si="17166"/>
        <v/>
      </c>
      <c r="EN872" t="str">
        <f t="shared" si="17166"/>
        <v/>
      </c>
      <c r="EO872" t="str">
        <f t="shared" si="17166"/>
        <v/>
      </c>
      <c r="EP872" t="str">
        <f t="shared" si="17166"/>
        <v/>
      </c>
      <c r="EQ872" t="str">
        <f t="shared" si="17166"/>
        <v/>
      </c>
      <c r="ER872" t="str">
        <f t="shared" si="17166"/>
        <v/>
      </c>
      <c r="ES872" t="str">
        <f t="shared" si="17166"/>
        <v/>
      </c>
      <c r="ET872" t="str">
        <f t="shared" si="17166"/>
        <v/>
      </c>
      <c r="EU872" t="str">
        <f t="shared" si="17166"/>
        <v/>
      </c>
      <c r="EV872" t="str">
        <f t="shared" si="17166"/>
        <v/>
      </c>
      <c r="EW872" t="str">
        <f t="shared" si="17166"/>
        <v/>
      </c>
      <c r="EX872" t="str">
        <f t="shared" si="17166"/>
        <v/>
      </c>
      <c r="EY872" t="str">
        <f t="shared" si="17166"/>
        <v/>
      </c>
      <c r="EZ872" t="str">
        <f t="shared" si="17166"/>
        <v/>
      </c>
      <c r="FA872" t="str">
        <f t="shared" si="17166"/>
        <v/>
      </c>
      <c r="FB872" t="str">
        <f t="shared" si="17166"/>
        <v/>
      </c>
      <c r="FC872" t="str">
        <f t="shared" si="17166"/>
        <v/>
      </c>
      <c r="FD872" t="str">
        <f t="shared" si="17166"/>
        <v/>
      </c>
      <c r="FE872" t="str">
        <f t="shared" si="17166"/>
        <v/>
      </c>
      <c r="FF872" t="str">
        <f t="shared" si="17166"/>
        <v/>
      </c>
      <c r="FG872" t="str">
        <f t="shared" si="17166"/>
        <v/>
      </c>
      <c r="FH872" t="str">
        <f t="shared" si="17166"/>
        <v/>
      </c>
      <c r="FI872" t="str">
        <f t="shared" si="17166"/>
        <v/>
      </c>
      <c r="FJ872" t="str">
        <f t="shared" si="17166"/>
        <v/>
      </c>
      <c r="FK872" t="str">
        <f t="shared" si="17166"/>
        <v/>
      </c>
      <c r="FL872" t="str">
        <f t="shared" si="17166"/>
        <v/>
      </c>
      <c r="FM872" t="str">
        <f t="shared" si="17166"/>
        <v/>
      </c>
      <c r="FN872" t="str">
        <f t="shared" si="17166"/>
        <v/>
      </c>
      <c r="FO872" t="str">
        <f t="shared" si="17166"/>
        <v/>
      </c>
      <c r="FP872" t="str">
        <f t="shared" si="17166"/>
        <v/>
      </c>
      <c r="FQ872" t="str">
        <f t="shared" si="17166"/>
        <v/>
      </c>
      <c r="FR872" t="str">
        <f t="shared" si="17166"/>
        <v/>
      </c>
      <c r="FS872" t="str">
        <f t="shared" si="17166"/>
        <v/>
      </c>
      <c r="FT872" t="str">
        <f t="shared" si="17166"/>
        <v/>
      </c>
      <c r="FU872" t="str">
        <f t="shared" si="17166"/>
        <v/>
      </c>
      <c r="FV872" t="str">
        <f t="shared" si="17166"/>
        <v/>
      </c>
      <c r="FW872" t="str">
        <f t="shared" si="17166"/>
        <v/>
      </c>
      <c r="FX872" t="str">
        <f t="shared" si="17166"/>
        <v/>
      </c>
      <c r="FY872" t="str">
        <f t="shared" si="17166"/>
        <v/>
      </c>
      <c r="FZ872" t="str">
        <f t="shared" si="17166"/>
        <v/>
      </c>
      <c r="GA872" t="str">
        <f t="shared" si="17166"/>
        <v/>
      </c>
      <c r="GB872" t="str">
        <f t="shared" si="17166"/>
        <v/>
      </c>
      <c r="GC872" t="str">
        <f t="shared" si="17166"/>
        <v/>
      </c>
      <c r="GD872" t="str">
        <f t="shared" si="17166"/>
        <v/>
      </c>
      <c r="GE872" t="str">
        <f t="shared" si="17166"/>
        <v/>
      </c>
      <c r="GF872" t="str">
        <f t="shared" si="17166"/>
        <v/>
      </c>
      <c r="GG872" t="str">
        <f t="shared" si="17166"/>
        <v/>
      </c>
      <c r="GH872" t="str">
        <f t="shared" si="17166"/>
        <v/>
      </c>
      <c r="GI872" t="str">
        <f t="shared" si="17166"/>
        <v/>
      </c>
      <c r="GJ872" t="str">
        <f t="shared" si="17166"/>
        <v/>
      </c>
      <c r="GK872" t="str">
        <f t="shared" si="17166"/>
        <v/>
      </c>
      <c r="GL872" t="str">
        <f t="shared" si="17166"/>
        <v/>
      </c>
      <c r="GM872" t="str">
        <f t="shared" si="17166"/>
        <v/>
      </c>
      <c r="GN872" t="str">
        <f t="shared" ref="GN872:IE872" si="17167">IF(GN862="","",GN865*2 + GN868)</f>
        <v/>
      </c>
      <c r="GO872" t="str">
        <f t="shared" si="17167"/>
        <v/>
      </c>
      <c r="GP872" t="str">
        <f t="shared" si="17167"/>
        <v/>
      </c>
      <c r="GQ872" t="str">
        <f t="shared" si="17167"/>
        <v/>
      </c>
      <c r="GR872" t="str">
        <f t="shared" si="17167"/>
        <v/>
      </c>
      <c r="GS872" t="str">
        <f t="shared" si="17167"/>
        <v/>
      </c>
      <c r="GT872" t="str">
        <f t="shared" si="17167"/>
        <v/>
      </c>
      <c r="GU872" t="str">
        <f t="shared" si="17167"/>
        <v/>
      </c>
      <c r="GV872" t="str">
        <f t="shared" si="17167"/>
        <v/>
      </c>
      <c r="GW872" t="str">
        <f t="shared" si="17167"/>
        <v/>
      </c>
      <c r="GX872" t="str">
        <f t="shared" si="17167"/>
        <v/>
      </c>
      <c r="GY872" t="str">
        <f t="shared" si="17167"/>
        <v/>
      </c>
      <c r="GZ872" t="str">
        <f t="shared" si="17167"/>
        <v/>
      </c>
      <c r="HA872" t="str">
        <f t="shared" si="17167"/>
        <v/>
      </c>
      <c r="HB872" t="str">
        <f t="shared" si="17167"/>
        <v/>
      </c>
      <c r="HC872" t="str">
        <f t="shared" si="17167"/>
        <v/>
      </c>
      <c r="HD872" t="str">
        <f t="shared" si="17167"/>
        <v/>
      </c>
      <c r="HE872" t="str">
        <f t="shared" si="17167"/>
        <v/>
      </c>
      <c r="HF872" t="str">
        <f t="shared" si="17167"/>
        <v/>
      </c>
      <c r="HG872" t="str">
        <f t="shared" si="17167"/>
        <v/>
      </c>
      <c r="HH872" t="str">
        <f t="shared" si="17167"/>
        <v/>
      </c>
      <c r="HI872" t="str">
        <f t="shared" si="17167"/>
        <v/>
      </c>
      <c r="HJ872" t="str">
        <f t="shared" si="17167"/>
        <v/>
      </c>
      <c r="HK872" t="str">
        <f t="shared" si="17167"/>
        <v/>
      </c>
      <c r="HL872" t="str">
        <f t="shared" si="17167"/>
        <v/>
      </c>
      <c r="HM872" t="str">
        <f t="shared" si="17167"/>
        <v/>
      </c>
      <c r="HN872" t="str">
        <f t="shared" si="17167"/>
        <v/>
      </c>
      <c r="HO872" t="str">
        <f t="shared" si="17167"/>
        <v/>
      </c>
      <c r="HP872" t="str">
        <f t="shared" si="17167"/>
        <v/>
      </c>
      <c r="HQ872" t="str">
        <f t="shared" si="17167"/>
        <v/>
      </c>
      <c r="HR872" t="str">
        <f t="shared" si="17167"/>
        <v/>
      </c>
      <c r="HS872" t="str">
        <f t="shared" si="17167"/>
        <v/>
      </c>
      <c r="HT872" t="str">
        <f t="shared" si="17167"/>
        <v/>
      </c>
      <c r="HU872" t="str">
        <f t="shared" si="17167"/>
        <v/>
      </c>
      <c r="HV872" t="str">
        <f t="shared" si="17167"/>
        <v/>
      </c>
      <c r="HW872" t="str">
        <f t="shared" si="17167"/>
        <v/>
      </c>
      <c r="HX872" t="str">
        <f t="shared" si="17167"/>
        <v/>
      </c>
      <c r="HY872" t="str">
        <f t="shared" si="17167"/>
        <v/>
      </c>
      <c r="HZ872" t="str">
        <f t="shared" si="17167"/>
        <v/>
      </c>
      <c r="IA872" t="str">
        <f t="shared" si="17167"/>
        <v/>
      </c>
      <c r="IB872" t="str">
        <f t="shared" si="17167"/>
        <v/>
      </c>
      <c r="IC872" t="str">
        <f t="shared" si="17167"/>
        <v/>
      </c>
      <c r="ID872" t="str">
        <f t="shared" si="17167"/>
        <v/>
      </c>
      <c r="IE872" t="str">
        <f t="shared" si="17167"/>
        <v/>
      </c>
    </row>
    <row r="879" spans="1:239" x14ac:dyDescent="0.2">
      <c r="A879" t="s">
        <v>1075</v>
      </c>
      <c r="B879" t="s">
        <v>1075</v>
      </c>
      <c r="C879" t="s">
        <v>1075</v>
      </c>
    </row>
    <row r="880" spans="1:239" x14ac:dyDescent="0.2">
      <c r="C880" t="s">
        <v>4518</v>
      </c>
      <c r="D880" t="s">
        <v>1</v>
      </c>
    </row>
    <row r="881" spans="2:239" x14ac:dyDescent="0.2">
      <c r="C881" t="str" cm="1">
        <f t="array" aca="1" ref="C881" ca="1">_xll.PBD(D881,"Name","","USD","","")</f>
        <v>#SPECIFYREQUIRED</v>
      </c>
      <c r="D881" t="str" cm="1">
        <f t="array" aca="1" ref="D881" ca="1">INDIRECT("'Python Financials Mask'!C" &amp; INT((ROW() - 20)/30) + 3)</f>
        <v/>
      </c>
    </row>
    <row r="882" spans="2:239" x14ac:dyDescent="0.2">
      <c r="C882" t="s">
        <v>2707</v>
      </c>
      <c r="E882" t="s">
        <v>2709</v>
      </c>
      <c r="F882" t="s">
        <v>2710</v>
      </c>
      <c r="G882" t="s">
        <v>2720</v>
      </c>
      <c r="H882" t="s">
        <v>2764</v>
      </c>
    </row>
    <row r="883" spans="2:239" x14ac:dyDescent="0.2">
      <c r="C883" t="str" cm="1">
        <f t="array" aca="1" ref="C883" ca="1">IF(SUMPRODUCT(--ISNUMBER(SEARCH($D$4, 894:894))) &gt; 0, "Yes", "No")</f>
        <v>No</v>
      </c>
      <c r="E883" t="e" cm="1">
        <f t="array" aca="1" ref="E883" ca="1">_xlfn.LET(
  _xlpm.names, C893:ZZ893,
  _xlpm.scores, C902:ZZ902,
  _xlpm.amounts, C900:ZZ900,
  _xlpm.dates, C901:ZZ90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83" t="e">
        <f ca="1">_xlfn.XLOOKUP(E883,893:893,892:892)</f>
        <v>#N/A</v>
      </c>
      <c r="G883" t="e">
        <f ca="1">_xlfn.XLOOKUP(E883,893:893,894:894)</f>
        <v>#N/A</v>
      </c>
      <c r="H883" t="e">
        <f ca="1">_xlfn.XLOOKUP(E883,893:893,897:897)</f>
        <v>#N/A</v>
      </c>
    </row>
    <row r="884" spans="2:239" x14ac:dyDescent="0.2">
      <c r="E884" t="s">
        <v>2713</v>
      </c>
      <c r="F884" t="s">
        <v>2714</v>
      </c>
      <c r="G884" t="s">
        <v>2721</v>
      </c>
      <c r="H884" t="s">
        <v>2765</v>
      </c>
    </row>
    <row r="885" spans="2:239" x14ac:dyDescent="0.2">
      <c r="E885" t="e" cm="1">
        <f t="array" aca="1" ref="E885" ca="1">_xlfn.LET(
  _xlpm.names, C893:ZZ893,
  _xlpm.scores, C902:ZZ902,
  _xlpm.amounts, C900:ZZ900,
  _xlpm.dates, C901:ZZ90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85" t="e">
        <f ca="1">_xlfn.XLOOKUP(E885,893:893,892:892)</f>
        <v>#N/A</v>
      </c>
      <c r="G885" t="e">
        <f ca="1">_xlfn.XLOOKUP(E885,893:893,894:894)</f>
        <v>#N/A</v>
      </c>
      <c r="H885" t="e">
        <f ca="1">_xlfn.XLOOKUP(E885,893:893,897:897)</f>
        <v>#N/A</v>
      </c>
    </row>
    <row r="886" spans="2:239" x14ac:dyDescent="0.2">
      <c r="E886" t="s">
        <v>2718</v>
      </c>
      <c r="F886" t="s">
        <v>2719</v>
      </c>
      <c r="G886" t="s">
        <v>2722</v>
      </c>
      <c r="H886" t="s">
        <v>2766</v>
      </c>
    </row>
    <row r="887" spans="2:239" x14ac:dyDescent="0.2">
      <c r="E887" t="e" cm="1">
        <f t="array" aca="1" ref="E887" ca="1">_xlfn.LET(
  _xlpm.names, C893:ZZ893,
  _xlpm.scores, C902:ZZ902,
  _xlpm.amounts, C900:ZZ900,
  _xlpm.dates, C901:ZZ90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87" t="e">
        <f ca="1">_xlfn.XLOOKUP(E887,893:893,892:892)</f>
        <v>#N/A</v>
      </c>
      <c r="G887" t="e">
        <f ca="1">_xlfn.XLOOKUP(E887,893:893,894:894)</f>
        <v>#N/A</v>
      </c>
      <c r="H887" t="e">
        <f ca="1">_xlfn.XLOOKUP(E887,893:893,897:897)</f>
        <v>#N/A</v>
      </c>
    </row>
    <row r="890" spans="2:239" x14ac:dyDescent="0.2">
      <c r="B890" t="s">
        <v>2699</v>
      </c>
      <c r="C890" t="str" cm="1">
        <f t="array" aca="1" ref="C890" ca="1">IF(D881="","",_xll.PBD(D881,"Active Investments Ids","h","USD","",""))</f>
        <v/>
      </c>
    </row>
    <row r="891" spans="2:239" x14ac:dyDescent="0.2">
      <c r="B891" t="s">
        <v>2698</v>
      </c>
      <c r="C891" t="str" cm="1">
        <f t="array" aca="1" ref="C891" ca="1">IF(C890="","",_xll.PBD(C890,"Company Id","","USD","",""))</f>
        <v/>
      </c>
      <c r="D891" t="str" cm="1">
        <f t="array" ref="D891">IF(D890="","",_xll.PBD(D890,"Company Id","","USD","",""))</f>
        <v/>
      </c>
      <c r="E891" t="str" cm="1">
        <f t="array" ref="E891">IF(E890="","",_xll.PBD(E890,"Company Id","","USD","",""))</f>
        <v/>
      </c>
      <c r="F891" t="str" cm="1">
        <f t="array" ref="F891">IF(F890="","",_xll.PBD(F890,"Company Id","","USD","",""))</f>
        <v/>
      </c>
      <c r="G891" t="str" cm="1">
        <f t="array" ref="G891">IF(G890="","",_xll.PBD(G890,"Company Id","","USD","",""))</f>
        <v/>
      </c>
      <c r="H891" t="str" cm="1">
        <f t="array" ref="H891">IF(H890="","",_xll.PBD(H890,"Company Id","","USD","",""))</f>
        <v/>
      </c>
      <c r="I891" t="str" cm="1">
        <f t="array" ref="I891">IF(I890="","",_xll.PBD(I890,"Company Id","","USD","",""))</f>
        <v/>
      </c>
      <c r="J891" t="str" cm="1">
        <f t="array" ref="J891">IF(J890="","",_xll.PBD(J890,"Company Id","","USD","",""))</f>
        <v/>
      </c>
      <c r="K891" t="str" cm="1">
        <f t="array" ref="K891">IF(K890="","",_xll.PBD(K890,"Company Id","","USD","",""))</f>
        <v/>
      </c>
      <c r="L891" t="str" cm="1">
        <f t="array" ref="L891">IF(L890="","",_xll.PBD(L890,"Company Id","","USD","",""))</f>
        <v/>
      </c>
      <c r="M891" t="str" cm="1">
        <f t="array" ref="M891">IF(M890="","",_xll.PBD(M890,"Company Id","","USD","",""))</f>
        <v/>
      </c>
      <c r="N891" t="str" cm="1">
        <f t="array" ref="N891">IF(N890="","",_xll.PBD(N890,"Company Id","","USD","",""))</f>
        <v/>
      </c>
      <c r="O891" t="str" cm="1">
        <f t="array" ref="O891">IF(O890="","",_xll.PBD(O890,"Company Id","","USD","",""))</f>
        <v/>
      </c>
      <c r="P891" t="str" cm="1">
        <f t="array" ref="P891">IF(P890="","",_xll.PBD(P890,"Company Id","","USD","",""))</f>
        <v/>
      </c>
      <c r="Q891" t="str" cm="1">
        <f t="array" ref="Q891">IF(Q890="","",_xll.PBD(Q890,"Company Id","","USD","",""))</f>
        <v/>
      </c>
      <c r="R891" t="str" cm="1">
        <f t="array" ref="R891">IF(R890="","",_xll.PBD(R890,"Company Id","","USD","",""))</f>
        <v/>
      </c>
      <c r="S891" t="str" cm="1">
        <f t="array" ref="S891">IF(S890="","",_xll.PBD(S890,"Company Id","","USD","",""))</f>
        <v/>
      </c>
      <c r="T891" t="str" cm="1">
        <f t="array" ref="T891">IF(T890="","",_xll.PBD(T890,"Company Id","","USD","",""))</f>
        <v/>
      </c>
      <c r="U891" t="str" cm="1">
        <f t="array" ref="U891">IF(U890="","",_xll.PBD(U890,"Company Id","","USD","",""))</f>
        <v/>
      </c>
      <c r="V891" t="str" cm="1">
        <f t="array" ref="V891">IF(V890="","",_xll.PBD(V890,"Company Id","","USD","",""))</f>
        <v/>
      </c>
      <c r="W891" t="str" cm="1">
        <f t="array" ref="W891">IF(W890="","",_xll.PBD(W890,"Company Id","","USD","",""))</f>
        <v/>
      </c>
      <c r="X891" t="str" cm="1">
        <f t="array" ref="X891">IF(X890="","",_xll.PBD(X890,"Company Id","","USD","",""))</f>
        <v/>
      </c>
      <c r="Y891" t="str" cm="1">
        <f t="array" ref="Y891">IF(Y890="","",_xll.PBD(Y890,"Company Id","","USD","",""))</f>
        <v/>
      </c>
      <c r="Z891" t="str" cm="1">
        <f t="array" ref="Z891">IF(Z890="","",_xll.PBD(Z890,"Company Id","","USD","",""))</f>
        <v/>
      </c>
      <c r="AA891" t="str" cm="1">
        <f t="array" ref="AA891">IF(AA890="","",_xll.PBD(AA890,"Company Id","","USD","",""))</f>
        <v/>
      </c>
      <c r="AB891" t="str" cm="1">
        <f t="array" ref="AB891">IF(AB890="","",_xll.PBD(AB890,"Company Id","","USD","",""))</f>
        <v/>
      </c>
      <c r="AC891" t="str" cm="1">
        <f t="array" ref="AC891">IF(AC890="","",_xll.PBD(AC890,"Company Id","","USD","",""))</f>
        <v/>
      </c>
      <c r="AD891" t="str" cm="1">
        <f t="array" ref="AD891">IF(AD890="","",_xll.PBD(AD890,"Company Id","","USD","",""))</f>
        <v/>
      </c>
      <c r="AE891" t="str" cm="1">
        <f t="array" ref="AE891">IF(AE890="","",_xll.PBD(AE890,"Company Id","","USD","",""))</f>
        <v/>
      </c>
      <c r="AF891" t="str" cm="1">
        <f t="array" ref="AF891">IF(AF890="","",_xll.PBD(AF890,"Company Id","","USD","",""))</f>
        <v/>
      </c>
      <c r="AG891" t="str" cm="1">
        <f t="array" ref="AG891">IF(AG890="","",_xll.PBD(AG890,"Company Id","","USD","",""))</f>
        <v/>
      </c>
      <c r="AH891" t="str" cm="1">
        <f t="array" ref="AH891">IF(AH890="","",_xll.PBD(AH890,"Company Id","","USD","",""))</f>
        <v/>
      </c>
      <c r="AI891" t="str" cm="1">
        <f t="array" ref="AI891">IF(AI890="","",_xll.PBD(AI890,"Company Id","","USD","",""))</f>
        <v/>
      </c>
      <c r="AJ891" t="str" cm="1">
        <f t="array" ref="AJ891">IF(AJ890="","",_xll.PBD(AJ890,"Company Id","","USD","",""))</f>
        <v/>
      </c>
      <c r="AK891" t="str" cm="1">
        <f t="array" ref="AK891">IF(AK890="","",_xll.PBD(AK890,"Company Id","","USD","",""))</f>
        <v/>
      </c>
      <c r="AL891" t="str" cm="1">
        <f t="array" ref="AL891">IF(AL890="","",_xll.PBD(AL890,"Company Id","","USD","",""))</f>
        <v/>
      </c>
      <c r="AM891" t="str" cm="1">
        <f t="array" ref="AM891">IF(AM890="","",_xll.PBD(AM890,"Company Id","","USD","",""))</f>
        <v/>
      </c>
      <c r="AN891" t="str" cm="1">
        <f t="array" ref="AN891">IF(AN890="","",_xll.PBD(AN890,"Company Id","","USD","",""))</f>
        <v/>
      </c>
      <c r="AO891" t="str" cm="1">
        <f t="array" ref="AO891">IF(AO890="","",_xll.PBD(AO890,"Company Id","","USD","",""))</f>
        <v/>
      </c>
      <c r="AP891" t="str" cm="1">
        <f t="array" ref="AP891">IF(AP890="","",_xll.PBD(AP890,"Company Id","","USD","",""))</f>
        <v/>
      </c>
      <c r="AQ891" t="str" cm="1">
        <f t="array" ref="AQ891">IF(AQ890="","",_xll.PBD(AQ890,"Company Id","","USD","",""))</f>
        <v/>
      </c>
      <c r="AR891" t="str" cm="1">
        <f t="array" ref="AR891">IF(AR890="","",_xll.PBD(AR890,"Company Id","","USD","",""))</f>
        <v/>
      </c>
      <c r="AS891" t="str" cm="1">
        <f t="array" ref="AS891">IF(AS890="","",_xll.PBD(AS890,"Company Id","","USD","",""))</f>
        <v/>
      </c>
      <c r="AT891" t="str" cm="1">
        <f t="array" ref="AT891">IF(AT890="","",_xll.PBD(AT890,"Company Id","","USD","",""))</f>
        <v/>
      </c>
      <c r="AU891" t="str" cm="1">
        <f t="array" ref="AU891">IF(AU890="","",_xll.PBD(AU890,"Company Id","","USD","",""))</f>
        <v/>
      </c>
      <c r="AV891" t="str" cm="1">
        <f t="array" ref="AV891">IF(AV890="","",_xll.PBD(AV890,"Company Id","","USD","",""))</f>
        <v/>
      </c>
      <c r="AW891" t="str" cm="1">
        <f t="array" ref="AW891">IF(AW890="","",_xll.PBD(AW890,"Company Id","","USD","",""))</f>
        <v/>
      </c>
      <c r="AX891" t="str" cm="1">
        <f t="array" ref="AX891">IF(AX890="","",_xll.PBD(AX890,"Company Id","","USD","",""))</f>
        <v/>
      </c>
      <c r="AY891" t="str" cm="1">
        <f t="array" ref="AY891">IF(AY890="","",_xll.PBD(AY890,"Company Id","","USD","",""))</f>
        <v/>
      </c>
      <c r="AZ891" t="str" cm="1">
        <f t="array" ref="AZ891">IF(AZ890="","",_xll.PBD(AZ890,"Company Id","","USD","",""))</f>
        <v/>
      </c>
      <c r="BA891" t="str" cm="1">
        <f t="array" ref="BA891">IF(BA890="","",_xll.PBD(BA890,"Company Id","","USD","",""))</f>
        <v/>
      </c>
      <c r="BB891" t="str" cm="1">
        <f t="array" ref="BB891">IF(BB890="","",_xll.PBD(BB890,"Company Id","","USD","",""))</f>
        <v/>
      </c>
      <c r="BC891" t="str" cm="1">
        <f t="array" ref="BC891">IF(BC890="","",_xll.PBD(BC890,"Company Id","","USD","",""))</f>
        <v/>
      </c>
      <c r="BD891" t="str" cm="1">
        <f t="array" ref="BD891">IF(BD890="","",_xll.PBD(BD890,"Company Id","","USD","",""))</f>
        <v/>
      </c>
      <c r="BE891" t="str" cm="1">
        <f t="array" ref="BE891">IF(BE890="","",_xll.PBD(BE890,"Company Id","","USD","",""))</f>
        <v/>
      </c>
      <c r="BF891" t="str" cm="1">
        <f t="array" ref="BF891">IF(BF890="","",_xll.PBD(BF890,"Company Id","","USD","",""))</f>
        <v/>
      </c>
      <c r="BG891" t="str" cm="1">
        <f t="array" ref="BG891">IF(BG890="","",_xll.PBD(BG890,"Company Id","","USD","",""))</f>
        <v/>
      </c>
      <c r="BH891" t="str" cm="1">
        <f t="array" ref="BH891">IF(BH890="","",_xll.PBD(BH890,"Company Id","","USD","",""))</f>
        <v/>
      </c>
      <c r="BI891" t="str" cm="1">
        <f t="array" ref="BI891">IF(BI890="","",_xll.PBD(BI890,"Company Id","","USD","",""))</f>
        <v/>
      </c>
      <c r="BJ891" t="str" cm="1">
        <f t="array" ref="BJ891">IF(BJ890="","",_xll.PBD(BJ890,"Company Id","","USD","",""))</f>
        <v/>
      </c>
      <c r="BK891" t="str" cm="1">
        <f t="array" ref="BK891">IF(BK890="","",_xll.PBD(BK890,"Company Id","","USD","",""))</f>
        <v/>
      </c>
      <c r="BL891" t="str" cm="1">
        <f t="array" ref="BL891">IF(BL890="","",_xll.PBD(BL890,"Company Id","","USD","",""))</f>
        <v/>
      </c>
      <c r="BM891" t="str" cm="1">
        <f t="array" ref="BM891">IF(BM890="","",_xll.PBD(BM890,"Company Id","","USD","",""))</f>
        <v/>
      </c>
      <c r="BN891" t="str" cm="1">
        <f t="array" ref="BN891">IF(BN890="","",_xll.PBD(BN890,"Company Id","","USD","",""))</f>
        <v/>
      </c>
      <c r="BO891" t="str" cm="1">
        <f t="array" ref="BO891">IF(BO890="","",_xll.PBD(BO890,"Company Id","","USD","",""))</f>
        <v/>
      </c>
      <c r="BP891" t="str" cm="1">
        <f t="array" ref="BP891">IF(BP890="","",_xll.PBD(BP890,"Company Id","","USD","",""))</f>
        <v/>
      </c>
      <c r="BQ891" t="str" cm="1">
        <f t="array" ref="BQ891">IF(BQ890="","",_xll.PBD(BQ890,"Company Id","","USD","",""))</f>
        <v/>
      </c>
      <c r="BR891" t="str" cm="1">
        <f t="array" ref="BR891">IF(BR890="","",_xll.PBD(BR890,"Company Id","","USD","",""))</f>
        <v/>
      </c>
      <c r="BS891" t="str" cm="1">
        <f t="array" ref="BS891">IF(BS890="","",_xll.PBD(BS890,"Company Id","","USD","",""))</f>
        <v/>
      </c>
      <c r="BT891" t="str" cm="1">
        <f t="array" ref="BT891">IF(BT890="","",_xll.PBD(BT890,"Company Id","","USD","",""))</f>
        <v/>
      </c>
      <c r="BU891" t="str" cm="1">
        <f t="array" ref="BU891">IF(BU890="","",_xll.PBD(BU890,"Company Id","","USD","",""))</f>
        <v/>
      </c>
      <c r="BV891" t="str" cm="1">
        <f t="array" ref="BV891">IF(BV890="","",_xll.PBD(BV890,"Company Id","","USD","",""))</f>
        <v/>
      </c>
      <c r="BW891" t="str" cm="1">
        <f t="array" ref="BW891">IF(BW890="","",_xll.PBD(BW890,"Company Id","","USD","",""))</f>
        <v/>
      </c>
      <c r="BX891" t="str" cm="1">
        <f t="array" ref="BX891">IF(BX890="","",_xll.PBD(BX890,"Company Id","","USD","",""))</f>
        <v/>
      </c>
      <c r="BY891" t="str" cm="1">
        <f t="array" ref="BY891">IF(BY890="","",_xll.PBD(BY890,"Company Id","","USD","",""))</f>
        <v/>
      </c>
      <c r="BZ891" t="str" cm="1">
        <f t="array" ref="BZ891">IF(BZ890="","",_xll.PBD(BZ890,"Company Id","","USD","",""))</f>
        <v/>
      </c>
      <c r="CA891" t="str" cm="1">
        <f t="array" ref="CA891">IF(CA890="","",_xll.PBD(CA890,"Company Id","","USD","",""))</f>
        <v/>
      </c>
      <c r="CB891" t="str" cm="1">
        <f t="array" ref="CB891">IF(CB890="","",_xll.PBD(CB890,"Company Id","","USD","",""))</f>
        <v/>
      </c>
      <c r="CC891" t="str" cm="1">
        <f t="array" ref="CC891">IF(CC890="","",_xll.PBD(CC890,"Company Id","","USD","",""))</f>
        <v/>
      </c>
      <c r="CD891" t="str" cm="1">
        <f t="array" ref="CD891">IF(CD890="","",_xll.PBD(CD890,"Company Id","","USD","",""))</f>
        <v/>
      </c>
      <c r="CE891" t="str" cm="1">
        <f t="array" ref="CE891">IF(CE890="","",_xll.PBD(CE890,"Company Id","","USD","",""))</f>
        <v/>
      </c>
      <c r="CF891" t="str" cm="1">
        <f t="array" ref="CF891">IF(CF890="","",_xll.PBD(CF890,"Company Id","","USD","",""))</f>
        <v/>
      </c>
      <c r="CG891" t="str" cm="1">
        <f t="array" ref="CG891">IF(CG890="","",_xll.PBD(CG890,"Company Id","","USD","",""))</f>
        <v/>
      </c>
      <c r="CH891" t="str" cm="1">
        <f t="array" ref="CH891">IF(CH890="","",_xll.PBD(CH890,"Company Id","","USD","",""))</f>
        <v/>
      </c>
      <c r="CI891" t="str" cm="1">
        <f t="array" ref="CI891">IF(CI890="","",_xll.PBD(CI890,"Company Id","","USD","",""))</f>
        <v/>
      </c>
      <c r="CJ891" t="str" cm="1">
        <f t="array" ref="CJ891">IF(CJ890="","",_xll.PBD(CJ890,"Company Id","","USD","",""))</f>
        <v/>
      </c>
      <c r="CK891" t="str" cm="1">
        <f t="array" ref="CK891">IF(CK890="","",_xll.PBD(CK890,"Company Id","","USD","",""))</f>
        <v/>
      </c>
      <c r="CL891" t="str" cm="1">
        <f t="array" ref="CL891">IF(CL890="","",_xll.PBD(CL890,"Company Id","","USD","",""))</f>
        <v/>
      </c>
      <c r="CM891" t="str" cm="1">
        <f t="array" ref="CM891">IF(CM890="","",_xll.PBD(CM890,"Company Id","","USD","",""))</f>
        <v/>
      </c>
      <c r="CN891" t="str" cm="1">
        <f t="array" ref="CN891">IF(CN890="","",_xll.PBD(CN890,"Company Id","","USD","",""))</f>
        <v/>
      </c>
      <c r="CO891" t="str" cm="1">
        <f t="array" ref="CO891">IF(CO890="","",_xll.PBD(CO890,"Company Id","","USD","",""))</f>
        <v/>
      </c>
      <c r="CP891" t="str" cm="1">
        <f t="array" ref="CP891">IF(CP890="","",_xll.PBD(CP890,"Company Id","","USD","",""))</f>
        <v/>
      </c>
      <c r="CQ891" t="str" cm="1">
        <f t="array" ref="CQ891">IF(CQ890="","",_xll.PBD(CQ890,"Company Id","","USD","",""))</f>
        <v/>
      </c>
      <c r="CR891" t="str" cm="1">
        <f t="array" ref="CR891">IF(CR890="","",_xll.PBD(CR890,"Company Id","","USD","",""))</f>
        <v/>
      </c>
      <c r="CS891" t="str" cm="1">
        <f t="array" ref="CS891">IF(CS890="","",_xll.PBD(CS890,"Company Id","","USD","",""))</f>
        <v/>
      </c>
      <c r="CT891" t="str" cm="1">
        <f t="array" ref="CT891">IF(CT890="","",_xll.PBD(CT890,"Company Id","","USD","",""))</f>
        <v/>
      </c>
      <c r="CU891" t="str" cm="1">
        <f t="array" ref="CU891">IF(CU890="","",_xll.PBD(CU890,"Company Id","","USD","",""))</f>
        <v/>
      </c>
      <c r="CV891" t="str" cm="1">
        <f t="array" ref="CV891">IF(CV890="","",_xll.PBD(CV890,"Company Id","","USD","",""))</f>
        <v/>
      </c>
      <c r="CW891" t="str" cm="1">
        <f t="array" ref="CW891">IF(CW890="","",_xll.PBD(CW890,"Company Id","","USD","",""))</f>
        <v/>
      </c>
      <c r="CX891" t="str" cm="1">
        <f t="array" ref="CX891">IF(CX890="","",_xll.PBD(CX890,"Company Id","","USD","",""))</f>
        <v/>
      </c>
      <c r="CY891" t="str" cm="1">
        <f t="array" ref="CY891">IF(CY890="","",_xll.PBD(CY890,"Company Id","","USD","",""))</f>
        <v/>
      </c>
      <c r="CZ891" t="str" cm="1">
        <f t="array" ref="CZ891">IF(CZ890="","",_xll.PBD(CZ890,"Company Id","","USD","",""))</f>
        <v/>
      </c>
      <c r="DA891" t="str" cm="1">
        <f t="array" ref="DA891">IF(DA890="","",_xll.PBD(DA890,"Company Id","","USD","",""))</f>
        <v/>
      </c>
      <c r="DB891" t="str" cm="1">
        <f t="array" ref="DB891">IF(DB890="","",_xll.PBD(DB890,"Company Id","","USD","",""))</f>
        <v/>
      </c>
      <c r="DC891" t="str" cm="1">
        <f t="array" ref="DC891">IF(DC890="","",_xll.PBD(DC890,"Company Id","","USD","",""))</f>
        <v/>
      </c>
      <c r="DD891" t="str" cm="1">
        <f t="array" ref="DD891">IF(DD890="","",_xll.PBD(DD890,"Company Id","","USD","",""))</f>
        <v/>
      </c>
      <c r="DE891" t="str" cm="1">
        <f t="array" ref="DE891">IF(DE890="","",_xll.PBD(DE890,"Company Id","","USD","",""))</f>
        <v/>
      </c>
      <c r="DF891" t="str" cm="1">
        <f t="array" ref="DF891">IF(DF890="","",_xll.PBD(DF890,"Company Id","","USD","",""))</f>
        <v/>
      </c>
      <c r="DG891" t="str" cm="1">
        <f t="array" ref="DG891">IF(DG890="","",_xll.PBD(DG890,"Company Id","","USD","",""))</f>
        <v/>
      </c>
      <c r="DH891" t="str" cm="1">
        <f t="array" ref="DH891">IF(DH890="","",_xll.PBD(DH890,"Company Id","","USD","",""))</f>
        <v/>
      </c>
      <c r="DI891" t="str" cm="1">
        <f t="array" ref="DI891">IF(DI890="","",_xll.PBD(DI890,"Company Id","","USD","",""))</f>
        <v/>
      </c>
      <c r="DJ891" t="str" cm="1">
        <f t="array" ref="DJ891">IF(DJ890="","",_xll.PBD(DJ890,"Company Id","","USD","",""))</f>
        <v/>
      </c>
      <c r="DK891" t="str" cm="1">
        <f t="array" ref="DK891">IF(DK890="","",_xll.PBD(DK890,"Company Id","","USD","",""))</f>
        <v/>
      </c>
      <c r="DL891" t="str" cm="1">
        <f t="array" ref="DL891">IF(DL890="","",_xll.PBD(DL890,"Company Id","","USD","",""))</f>
        <v/>
      </c>
      <c r="DM891" t="str" cm="1">
        <f t="array" ref="DM891">IF(DM890="","",_xll.PBD(DM890,"Company Id","","USD","",""))</f>
        <v/>
      </c>
      <c r="DN891" t="str" cm="1">
        <f t="array" ref="DN891">IF(DN890="","",_xll.PBD(DN890,"Company Id","","USD","",""))</f>
        <v/>
      </c>
      <c r="DO891" t="str" cm="1">
        <f t="array" ref="DO891">IF(DO890="","",_xll.PBD(DO890,"Company Id","","USD","",""))</f>
        <v/>
      </c>
      <c r="DP891" t="str" cm="1">
        <f t="array" ref="DP891">IF(DP890="","",_xll.PBD(DP890,"Company Id","","USD","",""))</f>
        <v/>
      </c>
      <c r="DQ891" t="str" cm="1">
        <f t="array" ref="DQ891">IF(DQ890="","",_xll.PBD(DQ890,"Company Id","","USD","",""))</f>
        <v/>
      </c>
      <c r="DR891" t="str" cm="1">
        <f t="array" ref="DR891">IF(DR890="","",_xll.PBD(DR890,"Company Id","","USD","",""))</f>
        <v/>
      </c>
      <c r="DS891" t="str" cm="1">
        <f t="array" ref="DS891">IF(DS890="","",_xll.PBD(DS890,"Company Id","","USD","",""))</f>
        <v/>
      </c>
      <c r="DT891" t="str" cm="1">
        <f t="array" ref="DT891">IF(DT890="","",_xll.PBD(DT890,"Company Id","","USD","",""))</f>
        <v/>
      </c>
      <c r="DU891" t="str" cm="1">
        <f t="array" ref="DU891">IF(DU890="","",_xll.PBD(DU890,"Company Id","","USD","",""))</f>
        <v/>
      </c>
      <c r="DV891" t="str" cm="1">
        <f t="array" ref="DV891">IF(DV890="","",_xll.PBD(DV890,"Company Id","","USD","",""))</f>
        <v/>
      </c>
      <c r="DW891" t="str" cm="1">
        <f t="array" ref="DW891">IF(DW890="","",_xll.PBD(DW890,"Company Id","","USD","",""))</f>
        <v/>
      </c>
      <c r="DX891" t="str" cm="1">
        <f t="array" ref="DX891">IF(DX890="","",_xll.PBD(DX890,"Company Id","","USD","",""))</f>
        <v/>
      </c>
      <c r="DY891" t="str" cm="1">
        <f t="array" ref="DY891">IF(DY890="","",_xll.PBD(DY890,"Company Id","","USD","",""))</f>
        <v/>
      </c>
      <c r="DZ891" t="str" cm="1">
        <f t="array" ref="DZ891">IF(DZ890="","",_xll.PBD(DZ890,"Company Id","","USD","",""))</f>
        <v/>
      </c>
      <c r="EA891" t="str" cm="1">
        <f t="array" ref="EA891">IF(EA890="","",_xll.PBD(EA890,"Company Id","","USD","",""))</f>
        <v/>
      </c>
      <c r="EB891" t="str" cm="1">
        <f t="array" ref="EB891">IF(EB890="","",_xll.PBD(EB890,"Company Id","","USD","",""))</f>
        <v/>
      </c>
      <c r="EC891" t="str" cm="1">
        <f t="array" ref="EC891">IF(EC890="","",_xll.PBD(EC890,"Company Id","","USD","",""))</f>
        <v/>
      </c>
      <c r="ED891" t="str" cm="1">
        <f t="array" ref="ED891">IF(ED890="","",_xll.PBD(ED890,"Company Id","","USD","",""))</f>
        <v/>
      </c>
      <c r="EE891" t="str" cm="1">
        <f t="array" ref="EE891">IF(EE890="","",_xll.PBD(EE890,"Company Id","","USD","",""))</f>
        <v/>
      </c>
      <c r="EF891" t="str" cm="1">
        <f t="array" ref="EF891">IF(EF890="","",_xll.PBD(EF890,"Company Id","","USD","",""))</f>
        <v/>
      </c>
      <c r="EG891" t="str" cm="1">
        <f t="array" ref="EG891">IF(EG890="","",_xll.PBD(EG890,"Company Id","","USD","",""))</f>
        <v/>
      </c>
      <c r="EH891" t="str" cm="1">
        <f t="array" ref="EH891">IF(EH890="","",_xll.PBD(EH890,"Company Id","","USD","",""))</f>
        <v/>
      </c>
      <c r="EI891" t="str" cm="1">
        <f t="array" ref="EI891">IF(EI890="","",_xll.PBD(EI890,"Company Id","","USD","",""))</f>
        <v/>
      </c>
      <c r="EJ891" t="str" cm="1">
        <f t="array" ref="EJ891">IF(EJ890="","",_xll.PBD(EJ890,"Company Id","","USD","",""))</f>
        <v/>
      </c>
      <c r="EK891" t="str" cm="1">
        <f t="array" ref="EK891">IF(EK890="","",_xll.PBD(EK890,"Company Id","","USD","",""))</f>
        <v/>
      </c>
      <c r="EL891" t="str" cm="1">
        <f t="array" ref="EL891">IF(EL890="","",_xll.PBD(EL890,"Company Id","","USD","",""))</f>
        <v/>
      </c>
      <c r="EM891" t="str" cm="1">
        <f t="array" ref="EM891">IF(EM890="","",_xll.PBD(EM890,"Company Id","","USD","",""))</f>
        <v/>
      </c>
      <c r="EN891" t="str" cm="1">
        <f t="array" ref="EN891">IF(EN890="","",_xll.PBD(EN890,"Company Id","","USD","",""))</f>
        <v/>
      </c>
      <c r="EO891" t="str" cm="1">
        <f t="array" ref="EO891">IF(EO890="","",_xll.PBD(EO890,"Company Id","","USD","",""))</f>
        <v/>
      </c>
      <c r="EP891" t="str" cm="1">
        <f t="array" ref="EP891">IF(EP890="","",_xll.PBD(EP890,"Company Id","","USD","",""))</f>
        <v/>
      </c>
      <c r="EQ891" t="str" cm="1">
        <f t="array" ref="EQ891">IF(EQ890="","",_xll.PBD(EQ890,"Company Id","","USD","",""))</f>
        <v/>
      </c>
      <c r="ER891" t="str" cm="1">
        <f t="array" ref="ER891">IF(ER890="","",_xll.PBD(ER890,"Company Id","","USD","",""))</f>
        <v/>
      </c>
      <c r="ES891" t="str" cm="1">
        <f t="array" ref="ES891">IF(ES890="","",_xll.PBD(ES890,"Company Id","","USD","",""))</f>
        <v/>
      </c>
      <c r="ET891" t="str" cm="1">
        <f t="array" ref="ET891">IF(ET890="","",_xll.PBD(ET890,"Company Id","","USD","",""))</f>
        <v/>
      </c>
      <c r="EU891" t="str" cm="1">
        <f t="array" ref="EU891">IF(EU890="","",_xll.PBD(EU890,"Company Id","","USD","",""))</f>
        <v/>
      </c>
      <c r="EV891" t="str" cm="1">
        <f t="array" ref="EV891">IF(EV890="","",_xll.PBD(EV890,"Company Id","","USD","",""))</f>
        <v/>
      </c>
      <c r="EW891" t="str" cm="1">
        <f t="array" ref="EW891">IF(EW890="","",_xll.PBD(EW890,"Company Id","","USD","",""))</f>
        <v/>
      </c>
      <c r="EX891" t="str" cm="1">
        <f t="array" ref="EX891">IF(EX890="","",_xll.PBD(EX890,"Company Id","","USD","",""))</f>
        <v/>
      </c>
      <c r="EY891" t="str" cm="1">
        <f t="array" ref="EY891">IF(EY890="","",_xll.PBD(EY890,"Company Id","","USD","",""))</f>
        <v/>
      </c>
      <c r="EZ891" t="str" cm="1">
        <f t="array" ref="EZ891">IF(EZ890="","",_xll.PBD(EZ890,"Company Id","","USD","",""))</f>
        <v/>
      </c>
      <c r="FA891" t="str" cm="1">
        <f t="array" ref="FA891">IF(FA890="","",_xll.PBD(FA890,"Company Id","","USD","",""))</f>
        <v/>
      </c>
      <c r="FB891" t="str" cm="1">
        <f t="array" ref="FB891">IF(FB890="","",_xll.PBD(FB890,"Company Id","","USD","",""))</f>
        <v/>
      </c>
      <c r="FC891" t="str" cm="1">
        <f t="array" ref="FC891">IF(FC890="","",_xll.PBD(FC890,"Company Id","","USD","",""))</f>
        <v/>
      </c>
      <c r="FD891" t="str" cm="1">
        <f t="array" ref="FD891">IF(FD890="","",_xll.PBD(FD890,"Company Id","","USD","",""))</f>
        <v/>
      </c>
      <c r="FE891" t="str" cm="1">
        <f t="array" ref="FE891">IF(FE890="","",_xll.PBD(FE890,"Company Id","","USD","",""))</f>
        <v/>
      </c>
      <c r="FF891" t="str" cm="1">
        <f t="array" ref="FF891">IF(FF890="","",_xll.PBD(FF890,"Company Id","","USD","",""))</f>
        <v/>
      </c>
      <c r="FG891" t="str" cm="1">
        <f t="array" ref="FG891">IF(FG890="","",_xll.PBD(FG890,"Company Id","","USD","",""))</f>
        <v/>
      </c>
      <c r="FH891" t="str" cm="1">
        <f t="array" ref="FH891">IF(FH890="","",_xll.PBD(FH890,"Company Id","","USD","",""))</f>
        <v/>
      </c>
      <c r="FI891" t="str" cm="1">
        <f t="array" ref="FI891">IF(FI890="","",_xll.PBD(FI890,"Company Id","","USD","",""))</f>
        <v/>
      </c>
      <c r="FJ891" t="str" cm="1">
        <f t="array" ref="FJ891">IF(FJ890="","",_xll.PBD(FJ890,"Company Id","","USD","",""))</f>
        <v/>
      </c>
      <c r="FK891" t="str" cm="1">
        <f t="array" ref="FK891">IF(FK890="","",_xll.PBD(FK890,"Company Id","","USD","",""))</f>
        <v/>
      </c>
      <c r="FL891" t="str" cm="1">
        <f t="array" ref="FL891">IF(FL890="","",_xll.PBD(FL890,"Company Id","","USD","",""))</f>
        <v/>
      </c>
      <c r="FM891" t="str" cm="1">
        <f t="array" ref="FM891">IF(FM890="","",_xll.PBD(FM890,"Company Id","","USD","",""))</f>
        <v/>
      </c>
      <c r="FN891" t="str" cm="1">
        <f t="array" ref="FN891">IF(FN890="","",_xll.PBD(FN890,"Company Id","","USD","",""))</f>
        <v/>
      </c>
      <c r="FO891" t="str" cm="1">
        <f t="array" ref="FO891">IF(FO890="","",_xll.PBD(FO890,"Company Id","","USD","",""))</f>
        <v/>
      </c>
      <c r="FP891" t="str" cm="1">
        <f t="array" ref="FP891">IF(FP890="","",_xll.PBD(FP890,"Company Id","","USD","",""))</f>
        <v/>
      </c>
      <c r="FQ891" t="str" cm="1">
        <f t="array" ref="FQ891">IF(FQ890="","",_xll.PBD(FQ890,"Company Id","","USD","",""))</f>
        <v/>
      </c>
      <c r="FR891" t="str" cm="1">
        <f t="array" ref="FR891">IF(FR890="","",_xll.PBD(FR890,"Company Id","","USD","",""))</f>
        <v/>
      </c>
      <c r="FS891" t="str" cm="1">
        <f t="array" ref="FS891">IF(FS890="","",_xll.PBD(FS890,"Company Id","","USD","",""))</f>
        <v/>
      </c>
      <c r="FT891" t="str" cm="1">
        <f t="array" ref="FT891">IF(FT890="","",_xll.PBD(FT890,"Company Id","","USD","",""))</f>
        <v/>
      </c>
      <c r="FU891" t="str" cm="1">
        <f t="array" ref="FU891">IF(FU890="","",_xll.PBD(FU890,"Company Id","","USD","",""))</f>
        <v/>
      </c>
      <c r="FV891" t="str" cm="1">
        <f t="array" ref="FV891">IF(FV890="","",_xll.PBD(FV890,"Company Id","","USD","",""))</f>
        <v/>
      </c>
      <c r="FW891" t="str" cm="1">
        <f t="array" ref="FW891">IF(FW890="","",_xll.PBD(FW890,"Company Id","","USD","",""))</f>
        <v/>
      </c>
      <c r="FX891" t="str" cm="1">
        <f t="array" ref="FX891">IF(FX890="","",_xll.PBD(FX890,"Company Id","","USD","",""))</f>
        <v/>
      </c>
      <c r="FY891" t="str" cm="1">
        <f t="array" ref="FY891">IF(FY890="","",_xll.PBD(FY890,"Company Id","","USD","",""))</f>
        <v/>
      </c>
      <c r="FZ891" t="str" cm="1">
        <f t="array" ref="FZ891">IF(FZ890="","",_xll.PBD(FZ890,"Company Id","","USD","",""))</f>
        <v/>
      </c>
      <c r="GA891" t="str" cm="1">
        <f t="array" ref="GA891">IF(GA890="","",_xll.PBD(GA890,"Company Id","","USD","",""))</f>
        <v/>
      </c>
      <c r="GB891" t="str" cm="1">
        <f t="array" ref="GB891">IF(GB890="","",_xll.PBD(GB890,"Company Id","","USD","",""))</f>
        <v/>
      </c>
      <c r="GC891" t="str" cm="1">
        <f t="array" ref="GC891">IF(GC890="","",_xll.PBD(GC890,"Company Id","","USD","",""))</f>
        <v/>
      </c>
      <c r="GD891" t="str" cm="1">
        <f t="array" ref="GD891">IF(GD890="","",_xll.PBD(GD890,"Company Id","","USD","",""))</f>
        <v/>
      </c>
      <c r="GE891" t="str" cm="1">
        <f t="array" ref="GE891">IF(GE890="","",_xll.PBD(GE890,"Company Id","","USD","",""))</f>
        <v/>
      </c>
      <c r="GF891" t="str" cm="1">
        <f t="array" ref="GF891">IF(GF890="","",_xll.PBD(GF890,"Company Id","","USD","",""))</f>
        <v/>
      </c>
      <c r="GG891" t="str" cm="1">
        <f t="array" ref="GG891">IF(GG890="","",_xll.PBD(GG890,"Company Id","","USD","",""))</f>
        <v/>
      </c>
      <c r="GH891" t="str" cm="1">
        <f t="array" ref="GH891">IF(GH890="","",_xll.PBD(GH890,"Company Id","","USD","",""))</f>
        <v/>
      </c>
      <c r="GI891" t="str" cm="1">
        <f t="array" ref="GI891">IF(GI890="","",_xll.PBD(GI890,"Company Id","","USD","",""))</f>
        <v/>
      </c>
      <c r="GJ891" t="str" cm="1">
        <f t="array" ref="GJ891">IF(GJ890="","",_xll.PBD(GJ890,"Company Id","","USD","",""))</f>
        <v/>
      </c>
      <c r="GK891" t="str" cm="1">
        <f t="array" ref="GK891">IF(GK890="","",_xll.PBD(GK890,"Company Id","","USD","",""))</f>
        <v/>
      </c>
      <c r="GL891" t="str" cm="1">
        <f t="array" ref="GL891">IF(GL890="","",_xll.PBD(GL890,"Company Id","","USD","",""))</f>
        <v/>
      </c>
      <c r="GM891" t="str" cm="1">
        <f t="array" ref="GM891">IF(GM890="","",_xll.PBD(GM890,"Company Id","","USD","",""))</f>
        <v/>
      </c>
      <c r="GN891" t="str" cm="1">
        <f t="array" ref="GN891">IF(GN890="","",_xll.PBD(GN890,"Company Id","","USD","",""))</f>
        <v/>
      </c>
      <c r="GO891" t="str" cm="1">
        <f t="array" ref="GO891">IF(GO890="","",_xll.PBD(GO890,"Company Id","","USD","",""))</f>
        <v/>
      </c>
      <c r="GP891" t="str" cm="1">
        <f t="array" ref="GP891">IF(GP890="","",_xll.PBD(GP890,"Company Id","","USD","",""))</f>
        <v/>
      </c>
      <c r="GQ891" t="str" cm="1">
        <f t="array" ref="GQ891">IF(GQ890="","",_xll.PBD(GQ890,"Company Id","","USD","",""))</f>
        <v/>
      </c>
      <c r="GR891" t="str" cm="1">
        <f t="array" ref="GR891">IF(GR890="","",_xll.PBD(GR890,"Company Id","","USD","",""))</f>
        <v/>
      </c>
      <c r="GS891" t="str" cm="1">
        <f t="array" ref="GS891">IF(GS890="","",_xll.PBD(GS890,"Company Id","","USD","",""))</f>
        <v/>
      </c>
      <c r="GT891" t="str" cm="1">
        <f t="array" ref="GT891">IF(GT890="","",_xll.PBD(GT890,"Company Id","","USD","",""))</f>
        <v/>
      </c>
      <c r="GU891" t="str" cm="1">
        <f t="array" ref="GU891">IF(GU890="","",_xll.PBD(GU890,"Company Id","","USD","",""))</f>
        <v/>
      </c>
      <c r="GV891" t="str" cm="1">
        <f t="array" ref="GV891">IF(GV890="","",_xll.PBD(GV890,"Company Id","","USD","",""))</f>
        <v/>
      </c>
      <c r="GW891" t="str" cm="1">
        <f t="array" ref="GW891">IF(GW890="","",_xll.PBD(GW890,"Company Id","","USD","",""))</f>
        <v/>
      </c>
      <c r="GX891" t="str" cm="1">
        <f t="array" ref="GX891">IF(GX890="","",_xll.PBD(GX890,"Company Id","","USD","",""))</f>
        <v/>
      </c>
      <c r="GY891" t="str" cm="1">
        <f t="array" ref="GY891">IF(GY890="","",_xll.PBD(GY890,"Company Id","","USD","",""))</f>
        <v/>
      </c>
      <c r="GZ891" t="str" cm="1">
        <f t="array" ref="GZ891">IF(GZ890="","",_xll.PBD(GZ890,"Company Id","","USD","",""))</f>
        <v/>
      </c>
      <c r="HA891" t="str" cm="1">
        <f t="array" ref="HA891">IF(HA890="","",_xll.PBD(HA890,"Company Id","","USD","",""))</f>
        <v/>
      </c>
      <c r="HB891" t="str" cm="1">
        <f t="array" ref="HB891">IF(HB890="","",_xll.PBD(HB890,"Company Id","","USD","",""))</f>
        <v/>
      </c>
      <c r="HC891" t="str" cm="1">
        <f t="array" ref="HC891">IF(HC890="","",_xll.PBD(HC890,"Company Id","","USD","",""))</f>
        <v/>
      </c>
      <c r="HD891" t="str" cm="1">
        <f t="array" ref="HD891">IF(HD890="","",_xll.PBD(HD890,"Company Id","","USD","",""))</f>
        <v/>
      </c>
      <c r="HE891" t="str" cm="1">
        <f t="array" ref="HE891">IF(HE890="","",_xll.PBD(HE890,"Company Id","","USD","",""))</f>
        <v/>
      </c>
      <c r="HF891" t="str" cm="1">
        <f t="array" ref="HF891">IF(HF890="","",_xll.PBD(HF890,"Company Id","","USD","",""))</f>
        <v/>
      </c>
      <c r="HG891" t="str" cm="1">
        <f t="array" ref="HG891">IF(HG890="","",_xll.PBD(HG890,"Company Id","","USD","",""))</f>
        <v/>
      </c>
      <c r="HH891" t="str" cm="1">
        <f t="array" ref="HH891">IF(HH890="","",_xll.PBD(HH890,"Company Id","","USD","",""))</f>
        <v/>
      </c>
      <c r="HI891" t="str" cm="1">
        <f t="array" ref="HI891">IF(HI890="","",_xll.PBD(HI890,"Company Id","","USD","",""))</f>
        <v/>
      </c>
      <c r="HJ891" t="str" cm="1">
        <f t="array" ref="HJ891">IF(HJ890="","",_xll.PBD(HJ890,"Company Id","","USD","",""))</f>
        <v/>
      </c>
      <c r="HK891" t="str" cm="1">
        <f t="array" ref="HK891">IF(HK890="","",_xll.PBD(HK890,"Company Id","","USD","",""))</f>
        <v/>
      </c>
      <c r="HL891" t="str" cm="1">
        <f t="array" ref="HL891">IF(HL890="","",_xll.PBD(HL890,"Company Id","","USD","",""))</f>
        <v/>
      </c>
      <c r="HM891" t="str" cm="1">
        <f t="array" ref="HM891">IF(HM890="","",_xll.PBD(HM890,"Company Id","","USD","",""))</f>
        <v/>
      </c>
      <c r="HN891" t="str" cm="1">
        <f t="array" ref="HN891">IF(HN890="","",_xll.PBD(HN890,"Company Id","","USD","",""))</f>
        <v/>
      </c>
      <c r="HO891" t="str" cm="1">
        <f t="array" ref="HO891">IF(HO890="","",_xll.PBD(HO890,"Company Id","","USD","",""))</f>
        <v/>
      </c>
      <c r="HP891" t="str" cm="1">
        <f t="array" ref="HP891">IF(HP890="","",_xll.PBD(HP890,"Company Id","","USD","",""))</f>
        <v/>
      </c>
      <c r="HQ891" t="str" cm="1">
        <f t="array" ref="HQ891">IF(HQ890="","",_xll.PBD(HQ890,"Company Id","","USD","",""))</f>
        <v/>
      </c>
      <c r="HR891" t="str" cm="1">
        <f t="array" ref="HR891">IF(HR890="","",_xll.PBD(HR890,"Company Id","","USD","",""))</f>
        <v/>
      </c>
      <c r="HS891" t="str" cm="1">
        <f t="array" ref="HS891">IF(HS890="","",_xll.PBD(HS890,"Company Id","","USD","",""))</f>
        <v/>
      </c>
      <c r="HT891" t="str" cm="1">
        <f t="array" ref="HT891">IF(HT890="","",_xll.PBD(HT890,"Company Id","","USD","",""))</f>
        <v/>
      </c>
      <c r="HU891" t="str" cm="1">
        <f t="array" ref="HU891">IF(HU890="","",_xll.PBD(HU890,"Company Id","","USD","",""))</f>
        <v/>
      </c>
      <c r="HV891" t="str" cm="1">
        <f t="array" ref="HV891">IF(HV890="","",_xll.PBD(HV890,"Company Id","","USD","",""))</f>
        <v/>
      </c>
      <c r="HW891" t="str" cm="1">
        <f t="array" ref="HW891">IF(HW890="","",_xll.PBD(HW890,"Company Id","","USD","",""))</f>
        <v/>
      </c>
      <c r="HX891" t="str" cm="1">
        <f t="array" ref="HX891">IF(HX890="","",_xll.PBD(HX890,"Company Id","","USD","",""))</f>
        <v/>
      </c>
      <c r="HY891" t="str" cm="1">
        <f t="array" ref="HY891">IF(HY890="","",_xll.PBD(HY890,"Company Id","","USD","",""))</f>
        <v/>
      </c>
      <c r="HZ891" t="str" cm="1">
        <f t="array" ref="HZ891">IF(HZ890="","",_xll.PBD(HZ890,"Company Id","","USD","",""))</f>
        <v/>
      </c>
      <c r="IA891" t="str" cm="1">
        <f t="array" ref="IA891">IF(IA890="","",_xll.PBD(IA890,"Company Id","","USD","",""))</f>
        <v/>
      </c>
      <c r="IB891" t="str" cm="1">
        <f t="array" ref="IB891">IF(IB890="","",_xll.PBD(IB890,"Company Id","","USD","",""))</f>
        <v/>
      </c>
      <c r="IC891" t="str" cm="1">
        <f t="array" ref="IC891">IF(IC890="","",_xll.PBD(IC890,"Company Id","","USD","",""))</f>
        <v/>
      </c>
      <c r="ID891" t="str" cm="1">
        <f t="array" ref="ID891">IF(ID890="","",_xll.PBD(ID890,"Company Id","","USD","",""))</f>
        <v/>
      </c>
      <c r="IE891" t="str" cm="1">
        <f t="array" ref="IE891">IF(IE890="","",_xll.PBD(IE890,"Company Id","","USD","",""))</f>
        <v/>
      </c>
    </row>
    <row r="892" spans="2:239" x14ac:dyDescent="0.2">
      <c r="B892" t="s">
        <v>4516</v>
      </c>
      <c r="C892" t="str" cm="1">
        <f t="array" aca="1" ref="C892" ca="1">TRANSPOSE(_xlfn.UNIQUE(TRANSPOSE(C891:IE891)))</f>
        <v/>
      </c>
    </row>
    <row r="893" spans="2:239" x14ac:dyDescent="0.2">
      <c r="B893" t="s">
        <v>2700</v>
      </c>
      <c r="C893" t="str" cm="1">
        <f t="array" aca="1" ref="C893" ca="1">IF(C892="","",_xll.PBD(C892,"Name","","USD","",""))</f>
        <v/>
      </c>
      <c r="D893" t="str" cm="1">
        <f t="array" ref="D893">IF(D892="","",_xll.PBD(D892,"Name","","USD","",""))</f>
        <v/>
      </c>
      <c r="E893" t="str" cm="1">
        <f t="array" ref="E893">IF(E892="","",_xll.PBD(E892,"Name","","USD","",""))</f>
        <v/>
      </c>
      <c r="F893" t="str" cm="1">
        <f t="array" ref="F893">IF(F892="","",_xll.PBD(F892,"Name","","USD","",""))</f>
        <v/>
      </c>
      <c r="G893" t="str" cm="1">
        <f t="array" ref="G893">IF(G892="","",_xll.PBD(G892,"Name","","USD","",""))</f>
        <v/>
      </c>
      <c r="H893" t="str" cm="1">
        <f t="array" ref="H893">IF(H892="","",_xll.PBD(H892,"Name","","USD","",""))</f>
        <v/>
      </c>
      <c r="I893" t="str" cm="1">
        <f t="array" ref="I893">IF(I892="","",_xll.PBD(I892,"Name","","USD","",""))</f>
        <v/>
      </c>
      <c r="J893" t="str" cm="1">
        <f t="array" ref="J893">IF(J892="","",_xll.PBD(J892,"Name","","USD","",""))</f>
        <v/>
      </c>
      <c r="K893" t="str" cm="1">
        <f t="array" ref="K893">IF(K892="","",_xll.PBD(K892,"Name","","USD","",""))</f>
        <v/>
      </c>
      <c r="L893" t="str" cm="1">
        <f t="array" ref="L893">IF(L892="","",_xll.PBD(L892,"Name","","USD","",""))</f>
        <v/>
      </c>
      <c r="M893" t="str" cm="1">
        <f t="array" ref="M893">IF(M892="","",_xll.PBD(M892,"Name","","USD","",""))</f>
        <v/>
      </c>
      <c r="N893" t="str" cm="1">
        <f t="array" ref="N893">IF(N892="","",_xll.PBD(N892,"Name","","USD","",""))</f>
        <v/>
      </c>
      <c r="O893" t="str" cm="1">
        <f t="array" ref="O893">IF(O892="","",_xll.PBD(O892,"Name","","USD","",""))</f>
        <v/>
      </c>
      <c r="P893" t="str" cm="1">
        <f t="array" ref="P893">IF(P892="","",_xll.PBD(P892,"Name","","USD","",""))</f>
        <v/>
      </c>
      <c r="Q893" t="str" cm="1">
        <f t="array" ref="Q893">IF(Q892="","",_xll.PBD(Q892,"Name","","USD","",""))</f>
        <v/>
      </c>
      <c r="R893" t="str" cm="1">
        <f t="array" ref="R893">IF(R892="","",_xll.PBD(R892,"Name","","USD","",""))</f>
        <v/>
      </c>
      <c r="S893" t="str" cm="1">
        <f t="array" ref="S893">IF(S892="","",_xll.PBD(S892,"Name","","USD","",""))</f>
        <v/>
      </c>
      <c r="T893" t="str" cm="1">
        <f t="array" ref="T893">IF(T892="","",_xll.PBD(T892,"Name","","USD","",""))</f>
        <v/>
      </c>
      <c r="U893" t="str" cm="1">
        <f t="array" ref="U893">IF(U892="","",_xll.PBD(U892,"Name","","USD","",""))</f>
        <v/>
      </c>
      <c r="V893" t="str" cm="1">
        <f t="array" ref="V893">IF(V892="","",_xll.PBD(V892,"Name","","USD","",""))</f>
        <v/>
      </c>
      <c r="W893" t="str" cm="1">
        <f t="array" ref="W893">IF(W892="","",_xll.PBD(W892,"Name","","USD","",""))</f>
        <v/>
      </c>
      <c r="X893" t="str" cm="1">
        <f t="array" ref="X893">IF(X892="","",_xll.PBD(X892,"Name","","USD","",""))</f>
        <v/>
      </c>
      <c r="Y893" t="str" cm="1">
        <f t="array" ref="Y893">IF(Y892="","",_xll.PBD(Y892,"Name","","USD","",""))</f>
        <v/>
      </c>
      <c r="Z893" t="str" cm="1">
        <f t="array" ref="Z893">IF(Z892="","",_xll.PBD(Z892,"Name","","USD","",""))</f>
        <v/>
      </c>
      <c r="AA893" t="str" cm="1">
        <f t="array" ref="AA893">IF(AA892="","",_xll.PBD(AA892,"Name","","USD","",""))</f>
        <v/>
      </c>
      <c r="AB893" t="str" cm="1">
        <f t="array" ref="AB893">IF(AB892="","",_xll.PBD(AB892,"Name","","USD","",""))</f>
        <v/>
      </c>
      <c r="AC893" t="str" cm="1">
        <f t="array" ref="AC893">IF(AC892="","",_xll.PBD(AC892,"Name","","USD","",""))</f>
        <v/>
      </c>
      <c r="AD893" t="str" cm="1">
        <f t="array" ref="AD893">IF(AD892="","",_xll.PBD(AD892,"Name","","USD","",""))</f>
        <v/>
      </c>
      <c r="AE893" t="str" cm="1">
        <f t="array" ref="AE893">IF(AE892="","",_xll.PBD(AE892,"Name","","USD","",""))</f>
        <v/>
      </c>
      <c r="AF893" t="str" cm="1">
        <f t="array" ref="AF893">IF(AF892="","",_xll.PBD(AF892,"Name","","USD","",""))</f>
        <v/>
      </c>
      <c r="AG893" t="str" cm="1">
        <f t="array" ref="AG893">IF(AG892="","",_xll.PBD(AG892,"Name","","USD","",""))</f>
        <v/>
      </c>
      <c r="AH893" t="str" cm="1">
        <f t="array" ref="AH893">IF(AH892="","",_xll.PBD(AH892,"Name","","USD","",""))</f>
        <v/>
      </c>
      <c r="AI893" t="str" cm="1">
        <f t="array" ref="AI893">IF(AI892="","",_xll.PBD(AI892,"Name","","USD","",""))</f>
        <v/>
      </c>
      <c r="AJ893" t="str" cm="1">
        <f t="array" ref="AJ893">IF(AJ892="","",_xll.PBD(AJ892,"Name","","USD","",""))</f>
        <v/>
      </c>
      <c r="AK893" t="str" cm="1">
        <f t="array" ref="AK893">IF(AK892="","",_xll.PBD(AK892,"Name","","USD","",""))</f>
        <v/>
      </c>
      <c r="AL893" t="str" cm="1">
        <f t="array" ref="AL893">IF(AL892="","",_xll.PBD(AL892,"Name","","USD","",""))</f>
        <v/>
      </c>
      <c r="AM893" t="str" cm="1">
        <f t="array" ref="AM893">IF(AM892="","",_xll.PBD(AM892,"Name","","USD","",""))</f>
        <v/>
      </c>
      <c r="AN893" t="str" cm="1">
        <f t="array" ref="AN893">IF(AN892="","",_xll.PBD(AN892,"Name","","USD","",""))</f>
        <v/>
      </c>
      <c r="AO893" t="str" cm="1">
        <f t="array" ref="AO893">IF(AO892="","",_xll.PBD(AO892,"Name","","USD","",""))</f>
        <v/>
      </c>
      <c r="AP893" t="str" cm="1">
        <f t="array" ref="AP893">IF(AP892="","",_xll.PBD(AP892,"Name","","USD","",""))</f>
        <v/>
      </c>
      <c r="AQ893" t="str" cm="1">
        <f t="array" ref="AQ893">IF(AQ892="","",_xll.PBD(AQ892,"Name","","USD","",""))</f>
        <v/>
      </c>
      <c r="AR893" t="str" cm="1">
        <f t="array" ref="AR893">IF(AR892="","",_xll.PBD(AR892,"Name","","USD","",""))</f>
        <v/>
      </c>
      <c r="AS893" t="str" cm="1">
        <f t="array" ref="AS893">IF(AS892="","",_xll.PBD(AS892,"Name","","USD","",""))</f>
        <v/>
      </c>
      <c r="AT893" t="str" cm="1">
        <f t="array" ref="AT893">IF(AT892="","",_xll.PBD(AT892,"Name","","USD","",""))</f>
        <v/>
      </c>
      <c r="AU893" t="str" cm="1">
        <f t="array" ref="AU893">IF(AU892="","",_xll.PBD(AU892,"Name","","USD","",""))</f>
        <v/>
      </c>
      <c r="AV893" t="str" cm="1">
        <f t="array" ref="AV893">IF(AV892="","",_xll.PBD(AV892,"Name","","USD","",""))</f>
        <v/>
      </c>
      <c r="AW893" t="str" cm="1">
        <f t="array" ref="AW893">IF(AW892="","",_xll.PBD(AW892,"Name","","USD","",""))</f>
        <v/>
      </c>
      <c r="AX893" t="str" cm="1">
        <f t="array" ref="AX893">IF(AX892="","",_xll.PBD(AX892,"Name","","USD","",""))</f>
        <v/>
      </c>
      <c r="AY893" t="str" cm="1">
        <f t="array" ref="AY893">IF(AY892="","",_xll.PBD(AY892,"Name","","USD","",""))</f>
        <v/>
      </c>
      <c r="AZ893" t="str" cm="1">
        <f t="array" ref="AZ893">IF(AZ892="","",_xll.PBD(AZ892,"Name","","USD","",""))</f>
        <v/>
      </c>
      <c r="BA893" t="str" cm="1">
        <f t="array" ref="BA893">IF(BA892="","",_xll.PBD(BA892,"Name","","USD","",""))</f>
        <v/>
      </c>
      <c r="BB893" t="str" cm="1">
        <f t="array" ref="BB893">IF(BB892="","",_xll.PBD(BB892,"Name","","USD","",""))</f>
        <v/>
      </c>
      <c r="BC893" t="str" cm="1">
        <f t="array" ref="BC893">IF(BC892="","",_xll.PBD(BC892,"Name","","USD","",""))</f>
        <v/>
      </c>
      <c r="BD893" t="str" cm="1">
        <f t="array" ref="BD893">IF(BD892="","",_xll.PBD(BD892,"Name","","USD","",""))</f>
        <v/>
      </c>
      <c r="BE893" t="str" cm="1">
        <f t="array" ref="BE893">IF(BE892="","",_xll.PBD(BE892,"Name","","USD","",""))</f>
        <v/>
      </c>
      <c r="BF893" t="str" cm="1">
        <f t="array" ref="BF893">IF(BF892="","",_xll.PBD(BF892,"Name","","USD","",""))</f>
        <v/>
      </c>
      <c r="BG893" t="str" cm="1">
        <f t="array" ref="BG893">IF(BG892="","",_xll.PBD(BG892,"Name","","USD","",""))</f>
        <v/>
      </c>
      <c r="BH893" t="str" cm="1">
        <f t="array" ref="BH893">IF(BH892="","",_xll.PBD(BH892,"Name","","USD","",""))</f>
        <v/>
      </c>
      <c r="BI893" t="str" cm="1">
        <f t="array" ref="BI893">IF(BI892="","",_xll.PBD(BI892,"Name","","USD","",""))</f>
        <v/>
      </c>
      <c r="BJ893" t="str" cm="1">
        <f t="array" ref="BJ893">IF(BJ892="","",_xll.PBD(BJ892,"Name","","USD","",""))</f>
        <v/>
      </c>
      <c r="BK893" t="str" cm="1">
        <f t="array" ref="BK893">IF(BK892="","",_xll.PBD(BK892,"Name","","USD","",""))</f>
        <v/>
      </c>
      <c r="BL893" t="str" cm="1">
        <f t="array" ref="BL893">IF(BL892="","",_xll.PBD(BL892,"Name","","USD","",""))</f>
        <v/>
      </c>
      <c r="BM893" t="str" cm="1">
        <f t="array" ref="BM893">IF(BM892="","",_xll.PBD(BM892,"Name","","USD","",""))</f>
        <v/>
      </c>
      <c r="BN893" t="str" cm="1">
        <f t="array" ref="BN893">IF(BN892="","",_xll.PBD(BN892,"Name","","USD","",""))</f>
        <v/>
      </c>
      <c r="BO893" t="str" cm="1">
        <f t="array" ref="BO893">IF(BO892="","",_xll.PBD(BO892,"Name","","USD","",""))</f>
        <v/>
      </c>
      <c r="BP893" t="str" cm="1">
        <f t="array" ref="BP893">IF(BP892="","",_xll.PBD(BP892,"Name","","USD","",""))</f>
        <v/>
      </c>
      <c r="BQ893" t="str" cm="1">
        <f t="array" ref="BQ893">IF(BQ892="","",_xll.PBD(BQ892,"Name","","USD","",""))</f>
        <v/>
      </c>
      <c r="BR893" t="str" cm="1">
        <f t="array" ref="BR893">IF(BR892="","",_xll.PBD(BR892,"Name","","USD","",""))</f>
        <v/>
      </c>
      <c r="BS893" t="str" cm="1">
        <f t="array" ref="BS893">IF(BS892="","",_xll.PBD(BS892,"Name","","USD","",""))</f>
        <v/>
      </c>
      <c r="BT893" t="str" cm="1">
        <f t="array" ref="BT893">IF(BT892="","",_xll.PBD(BT892,"Name","","USD","",""))</f>
        <v/>
      </c>
      <c r="BU893" t="str" cm="1">
        <f t="array" ref="BU893">IF(BU892="","",_xll.PBD(BU892,"Name","","USD","",""))</f>
        <v/>
      </c>
      <c r="BV893" t="str" cm="1">
        <f t="array" ref="BV893">IF(BV892="","",_xll.PBD(BV892,"Name","","USD","",""))</f>
        <v/>
      </c>
      <c r="BW893" t="str" cm="1">
        <f t="array" ref="BW893">IF(BW892="","",_xll.PBD(BW892,"Name","","USD","",""))</f>
        <v/>
      </c>
      <c r="BX893" t="str" cm="1">
        <f t="array" ref="BX893">IF(BX892="","",_xll.PBD(BX892,"Name","","USD","",""))</f>
        <v/>
      </c>
      <c r="BY893" t="str" cm="1">
        <f t="array" ref="BY893">IF(BY892="","",_xll.PBD(BY892,"Name","","USD","",""))</f>
        <v/>
      </c>
      <c r="BZ893" t="str" cm="1">
        <f t="array" ref="BZ893">IF(BZ892="","",_xll.PBD(BZ892,"Name","","USD","",""))</f>
        <v/>
      </c>
      <c r="CA893" t="str" cm="1">
        <f t="array" ref="CA893">IF(CA892="","",_xll.PBD(CA892,"Name","","USD","",""))</f>
        <v/>
      </c>
      <c r="CB893" t="str" cm="1">
        <f t="array" ref="CB893">IF(CB892="","",_xll.PBD(CB892,"Name","","USD","",""))</f>
        <v/>
      </c>
      <c r="CC893" t="str" cm="1">
        <f t="array" ref="CC893">IF(CC892="","",_xll.PBD(CC892,"Name","","USD","",""))</f>
        <v/>
      </c>
      <c r="CD893" t="str" cm="1">
        <f t="array" ref="CD893">IF(CD892="","",_xll.PBD(CD892,"Name","","USD","",""))</f>
        <v/>
      </c>
      <c r="CE893" t="str" cm="1">
        <f t="array" ref="CE893">IF(CE892="","",_xll.PBD(CE892,"Name","","USD","",""))</f>
        <v/>
      </c>
      <c r="CF893" t="str" cm="1">
        <f t="array" ref="CF893">IF(CF892="","",_xll.PBD(CF892,"Name","","USD","",""))</f>
        <v/>
      </c>
      <c r="CG893" t="str" cm="1">
        <f t="array" ref="CG893">IF(CG892="","",_xll.PBD(CG892,"Name","","USD","",""))</f>
        <v/>
      </c>
      <c r="CH893" t="str" cm="1">
        <f t="array" ref="CH893">IF(CH892="","",_xll.PBD(CH892,"Name","","USD","",""))</f>
        <v/>
      </c>
      <c r="CI893" t="str" cm="1">
        <f t="array" ref="CI893">IF(CI892="","",_xll.PBD(CI892,"Name","","USD","",""))</f>
        <v/>
      </c>
      <c r="CJ893" t="str" cm="1">
        <f t="array" ref="CJ893">IF(CJ892="","",_xll.PBD(CJ892,"Name","","USD","",""))</f>
        <v/>
      </c>
      <c r="CK893" t="str" cm="1">
        <f t="array" ref="CK893">IF(CK892="","",_xll.PBD(CK892,"Name","","USD","",""))</f>
        <v/>
      </c>
      <c r="CL893" t="str" cm="1">
        <f t="array" ref="CL893">IF(CL892="","",_xll.PBD(CL892,"Name","","USD","",""))</f>
        <v/>
      </c>
      <c r="CM893" t="str" cm="1">
        <f t="array" ref="CM893">IF(CM892="","",_xll.PBD(CM892,"Name","","USD","",""))</f>
        <v/>
      </c>
      <c r="CN893" t="str" cm="1">
        <f t="array" ref="CN893">IF(CN892="","",_xll.PBD(CN892,"Name","","USD","",""))</f>
        <v/>
      </c>
      <c r="CO893" t="str" cm="1">
        <f t="array" ref="CO893">IF(CO892="","",_xll.PBD(CO892,"Name","","USD","",""))</f>
        <v/>
      </c>
      <c r="CP893" t="str" cm="1">
        <f t="array" ref="CP893">IF(CP892="","",_xll.PBD(CP892,"Name","","USD","",""))</f>
        <v/>
      </c>
      <c r="CQ893" t="str" cm="1">
        <f t="array" ref="CQ893">IF(CQ892="","",_xll.PBD(CQ892,"Name","","USD","",""))</f>
        <v/>
      </c>
      <c r="CR893" t="str" cm="1">
        <f t="array" ref="CR893">IF(CR892="","",_xll.PBD(CR892,"Name","","USD","",""))</f>
        <v/>
      </c>
      <c r="CS893" t="str" cm="1">
        <f t="array" ref="CS893">IF(CS892="","",_xll.PBD(CS892,"Name","","USD","",""))</f>
        <v/>
      </c>
      <c r="CT893" t="str" cm="1">
        <f t="array" ref="CT893">IF(CT892="","",_xll.PBD(CT892,"Name","","USD","",""))</f>
        <v/>
      </c>
      <c r="CU893" t="str" cm="1">
        <f t="array" ref="CU893">IF(CU892="","",_xll.PBD(CU892,"Name","","USD","",""))</f>
        <v/>
      </c>
      <c r="CV893" t="str" cm="1">
        <f t="array" ref="CV893">IF(CV892="","",_xll.PBD(CV892,"Name","","USD","",""))</f>
        <v/>
      </c>
      <c r="CW893" t="str" cm="1">
        <f t="array" ref="CW893">IF(CW892="","",_xll.PBD(CW892,"Name","","USD","",""))</f>
        <v/>
      </c>
      <c r="CX893" t="str" cm="1">
        <f t="array" ref="CX893">IF(CX892="","",_xll.PBD(CX892,"Name","","USD","",""))</f>
        <v/>
      </c>
      <c r="CY893" t="str" cm="1">
        <f t="array" ref="CY893">IF(CY892="","",_xll.PBD(CY892,"Name","","USD","",""))</f>
        <v/>
      </c>
      <c r="CZ893" t="str" cm="1">
        <f t="array" ref="CZ893">IF(CZ892="","",_xll.PBD(CZ892,"Name","","USD","",""))</f>
        <v/>
      </c>
      <c r="DA893" t="str" cm="1">
        <f t="array" ref="DA893">IF(DA892="","",_xll.PBD(DA892,"Name","","USD","",""))</f>
        <v/>
      </c>
      <c r="DB893" t="str" cm="1">
        <f t="array" ref="DB893">IF(DB892="","",_xll.PBD(DB892,"Name","","USD","",""))</f>
        <v/>
      </c>
      <c r="DC893" t="str" cm="1">
        <f t="array" ref="DC893">IF(DC892="","",_xll.PBD(DC892,"Name","","USD","",""))</f>
        <v/>
      </c>
      <c r="DD893" t="str" cm="1">
        <f t="array" ref="DD893">IF(DD892="","",_xll.PBD(DD892,"Name","","USD","",""))</f>
        <v/>
      </c>
      <c r="DE893" t="str" cm="1">
        <f t="array" ref="DE893">IF(DE892="","",_xll.PBD(DE892,"Name","","USD","",""))</f>
        <v/>
      </c>
      <c r="DF893" t="str" cm="1">
        <f t="array" ref="DF893">IF(DF892="","",_xll.PBD(DF892,"Name","","USD","",""))</f>
        <v/>
      </c>
      <c r="DG893" t="str" cm="1">
        <f t="array" ref="DG893">IF(DG892="","",_xll.PBD(DG892,"Name","","USD","",""))</f>
        <v/>
      </c>
      <c r="DH893" t="str" cm="1">
        <f t="array" ref="DH893">IF(DH892="","",_xll.PBD(DH892,"Name","","USD","",""))</f>
        <v/>
      </c>
      <c r="DI893" t="str" cm="1">
        <f t="array" ref="DI893">IF(DI892="","",_xll.PBD(DI892,"Name","","USD","",""))</f>
        <v/>
      </c>
      <c r="DJ893" t="str" cm="1">
        <f t="array" ref="DJ893">IF(DJ892="","",_xll.PBD(DJ892,"Name","","USD","",""))</f>
        <v/>
      </c>
      <c r="DK893" t="str" cm="1">
        <f t="array" ref="DK893">IF(DK892="","",_xll.PBD(DK892,"Name","","USD","",""))</f>
        <v/>
      </c>
      <c r="DL893" t="str" cm="1">
        <f t="array" ref="DL893">IF(DL892="","",_xll.PBD(DL892,"Name","","USD","",""))</f>
        <v/>
      </c>
      <c r="DM893" t="str" cm="1">
        <f t="array" ref="DM893">IF(DM892="","",_xll.PBD(DM892,"Name","","USD","",""))</f>
        <v/>
      </c>
      <c r="DN893" t="str" cm="1">
        <f t="array" ref="DN893">IF(DN892="","",_xll.PBD(DN892,"Name","","USD","",""))</f>
        <v/>
      </c>
      <c r="DO893" t="str" cm="1">
        <f t="array" ref="DO893">IF(DO892="","",_xll.PBD(DO892,"Name","","USD","",""))</f>
        <v/>
      </c>
      <c r="DP893" t="str" cm="1">
        <f t="array" ref="DP893">IF(DP892="","",_xll.PBD(DP892,"Name","","USD","",""))</f>
        <v/>
      </c>
      <c r="DQ893" t="str" cm="1">
        <f t="array" ref="DQ893">IF(DQ892="","",_xll.PBD(DQ892,"Name","","USD","",""))</f>
        <v/>
      </c>
      <c r="DR893" t="str" cm="1">
        <f t="array" ref="DR893">IF(DR892="","",_xll.PBD(DR892,"Name","","USD","",""))</f>
        <v/>
      </c>
      <c r="DS893" t="str" cm="1">
        <f t="array" ref="DS893">IF(DS892="","",_xll.PBD(DS892,"Name","","USD","",""))</f>
        <v/>
      </c>
      <c r="DT893" t="str" cm="1">
        <f t="array" ref="DT893">IF(DT892="","",_xll.PBD(DT892,"Name","","USD","",""))</f>
        <v/>
      </c>
      <c r="DU893" t="str" cm="1">
        <f t="array" ref="DU893">IF(DU892="","",_xll.PBD(DU892,"Name","","USD","",""))</f>
        <v/>
      </c>
      <c r="DV893" t="str" cm="1">
        <f t="array" ref="DV893">IF(DV892="","",_xll.PBD(DV892,"Name","","USD","",""))</f>
        <v/>
      </c>
      <c r="DW893" t="str" cm="1">
        <f t="array" ref="DW893">IF(DW892="","",_xll.PBD(DW892,"Name","","USD","",""))</f>
        <v/>
      </c>
      <c r="DX893" t="str" cm="1">
        <f t="array" ref="DX893">IF(DX892="","",_xll.PBD(DX892,"Name","","USD","",""))</f>
        <v/>
      </c>
      <c r="DY893" t="str" cm="1">
        <f t="array" ref="DY893">IF(DY892="","",_xll.PBD(DY892,"Name","","USD","",""))</f>
        <v/>
      </c>
      <c r="DZ893" t="str" cm="1">
        <f t="array" ref="DZ893">IF(DZ892="","",_xll.PBD(DZ892,"Name","","USD","",""))</f>
        <v/>
      </c>
      <c r="EA893" t="str" cm="1">
        <f t="array" ref="EA893">IF(EA892="","",_xll.PBD(EA892,"Name","","USD","",""))</f>
        <v/>
      </c>
      <c r="EB893" t="str" cm="1">
        <f t="array" ref="EB893">IF(EB892="","",_xll.PBD(EB892,"Name","","USD","",""))</f>
        <v/>
      </c>
      <c r="EC893" t="str" cm="1">
        <f t="array" ref="EC893">IF(EC892="","",_xll.PBD(EC892,"Name","","USD","",""))</f>
        <v/>
      </c>
      <c r="ED893" t="str" cm="1">
        <f t="array" ref="ED893">IF(ED892="","",_xll.PBD(ED892,"Name","","USD","",""))</f>
        <v/>
      </c>
      <c r="EE893" t="str" cm="1">
        <f t="array" ref="EE893">IF(EE892="","",_xll.PBD(EE892,"Name","","USD","",""))</f>
        <v/>
      </c>
      <c r="EF893" t="str" cm="1">
        <f t="array" ref="EF893">IF(EF892="","",_xll.PBD(EF892,"Name","","USD","",""))</f>
        <v/>
      </c>
      <c r="EG893" t="str" cm="1">
        <f t="array" ref="EG893">IF(EG892="","",_xll.PBD(EG892,"Name","","USD","",""))</f>
        <v/>
      </c>
      <c r="EH893" t="str" cm="1">
        <f t="array" ref="EH893">IF(EH892="","",_xll.PBD(EH892,"Name","","USD","",""))</f>
        <v/>
      </c>
      <c r="EI893" t="str" cm="1">
        <f t="array" ref="EI893">IF(EI892="","",_xll.PBD(EI892,"Name","","USD","",""))</f>
        <v/>
      </c>
      <c r="EJ893" t="str" cm="1">
        <f t="array" ref="EJ893">IF(EJ892="","",_xll.PBD(EJ892,"Name","","USD","",""))</f>
        <v/>
      </c>
      <c r="EK893" t="str" cm="1">
        <f t="array" ref="EK893">IF(EK892="","",_xll.PBD(EK892,"Name","","USD","",""))</f>
        <v/>
      </c>
      <c r="EL893" t="str" cm="1">
        <f t="array" ref="EL893">IF(EL892="","",_xll.PBD(EL892,"Name","","USD","",""))</f>
        <v/>
      </c>
      <c r="EM893" t="str" cm="1">
        <f t="array" ref="EM893">IF(EM892="","",_xll.PBD(EM892,"Name","","USD","",""))</f>
        <v/>
      </c>
      <c r="EN893" t="str" cm="1">
        <f t="array" ref="EN893">IF(EN892="","",_xll.PBD(EN892,"Name","","USD","",""))</f>
        <v/>
      </c>
      <c r="EO893" t="str" cm="1">
        <f t="array" ref="EO893">IF(EO892="","",_xll.PBD(EO892,"Name","","USD","",""))</f>
        <v/>
      </c>
      <c r="EP893" t="str" cm="1">
        <f t="array" ref="EP893">IF(EP892="","",_xll.PBD(EP892,"Name","","USD","",""))</f>
        <v/>
      </c>
      <c r="EQ893" t="str" cm="1">
        <f t="array" ref="EQ893">IF(EQ892="","",_xll.PBD(EQ892,"Name","","USD","",""))</f>
        <v/>
      </c>
      <c r="ER893" t="str" cm="1">
        <f t="array" ref="ER893">IF(ER892="","",_xll.PBD(ER892,"Name","","USD","",""))</f>
        <v/>
      </c>
      <c r="ES893" t="str" cm="1">
        <f t="array" ref="ES893">IF(ES892="","",_xll.PBD(ES892,"Name","","USD","",""))</f>
        <v/>
      </c>
      <c r="ET893" t="str" cm="1">
        <f t="array" ref="ET893">IF(ET892="","",_xll.PBD(ET892,"Name","","USD","",""))</f>
        <v/>
      </c>
      <c r="EU893" t="str" cm="1">
        <f t="array" ref="EU893">IF(EU892="","",_xll.PBD(EU892,"Name","","USD","",""))</f>
        <v/>
      </c>
      <c r="EV893" t="str" cm="1">
        <f t="array" ref="EV893">IF(EV892="","",_xll.PBD(EV892,"Name","","USD","",""))</f>
        <v/>
      </c>
      <c r="EW893" t="str" cm="1">
        <f t="array" ref="EW893">IF(EW892="","",_xll.PBD(EW892,"Name","","USD","",""))</f>
        <v/>
      </c>
      <c r="EX893" t="str" cm="1">
        <f t="array" ref="EX893">IF(EX892="","",_xll.PBD(EX892,"Name","","USD","",""))</f>
        <v/>
      </c>
      <c r="EY893" t="str" cm="1">
        <f t="array" ref="EY893">IF(EY892="","",_xll.PBD(EY892,"Name","","USD","",""))</f>
        <v/>
      </c>
      <c r="EZ893" t="str" cm="1">
        <f t="array" ref="EZ893">IF(EZ892="","",_xll.PBD(EZ892,"Name","","USD","",""))</f>
        <v/>
      </c>
      <c r="FA893" t="str" cm="1">
        <f t="array" ref="FA893">IF(FA892="","",_xll.PBD(FA892,"Name","","USD","",""))</f>
        <v/>
      </c>
      <c r="FB893" t="str" cm="1">
        <f t="array" ref="FB893">IF(FB892="","",_xll.PBD(FB892,"Name","","USD","",""))</f>
        <v/>
      </c>
      <c r="FC893" t="str" cm="1">
        <f t="array" ref="FC893">IF(FC892="","",_xll.PBD(FC892,"Name","","USD","",""))</f>
        <v/>
      </c>
      <c r="FD893" t="str" cm="1">
        <f t="array" ref="FD893">IF(FD892="","",_xll.PBD(FD892,"Name","","USD","",""))</f>
        <v/>
      </c>
      <c r="FE893" t="str" cm="1">
        <f t="array" ref="FE893">IF(FE892="","",_xll.PBD(FE892,"Name","","USD","",""))</f>
        <v/>
      </c>
      <c r="FF893" t="str" cm="1">
        <f t="array" ref="FF893">IF(FF892="","",_xll.PBD(FF892,"Name","","USD","",""))</f>
        <v/>
      </c>
      <c r="FG893" t="str" cm="1">
        <f t="array" ref="FG893">IF(FG892="","",_xll.PBD(FG892,"Name","","USD","",""))</f>
        <v/>
      </c>
      <c r="FH893" t="str" cm="1">
        <f t="array" ref="FH893">IF(FH892="","",_xll.PBD(FH892,"Name","","USD","",""))</f>
        <v/>
      </c>
      <c r="FI893" t="str" cm="1">
        <f t="array" ref="FI893">IF(FI892="","",_xll.PBD(FI892,"Name","","USD","",""))</f>
        <v/>
      </c>
      <c r="FJ893" t="str" cm="1">
        <f t="array" ref="FJ893">IF(FJ892="","",_xll.PBD(FJ892,"Name","","USD","",""))</f>
        <v/>
      </c>
      <c r="FK893" t="str" cm="1">
        <f t="array" ref="FK893">IF(FK892="","",_xll.PBD(FK892,"Name","","USD","",""))</f>
        <v/>
      </c>
      <c r="FL893" t="str" cm="1">
        <f t="array" ref="FL893">IF(FL892="","",_xll.PBD(FL892,"Name","","USD","",""))</f>
        <v/>
      </c>
      <c r="FM893" t="str" cm="1">
        <f t="array" ref="FM893">IF(FM892="","",_xll.PBD(FM892,"Name","","USD","",""))</f>
        <v/>
      </c>
      <c r="FN893" t="str" cm="1">
        <f t="array" ref="FN893">IF(FN892="","",_xll.PBD(FN892,"Name","","USD","",""))</f>
        <v/>
      </c>
      <c r="FO893" t="str" cm="1">
        <f t="array" ref="FO893">IF(FO892="","",_xll.PBD(FO892,"Name","","USD","",""))</f>
        <v/>
      </c>
      <c r="FP893" t="str" cm="1">
        <f t="array" ref="FP893">IF(FP892="","",_xll.PBD(FP892,"Name","","USD","",""))</f>
        <v/>
      </c>
      <c r="FQ893" t="str" cm="1">
        <f t="array" ref="FQ893">IF(FQ892="","",_xll.PBD(FQ892,"Name","","USD","",""))</f>
        <v/>
      </c>
      <c r="FR893" t="str" cm="1">
        <f t="array" ref="FR893">IF(FR892="","",_xll.PBD(FR892,"Name","","USD","",""))</f>
        <v/>
      </c>
      <c r="FS893" t="str" cm="1">
        <f t="array" ref="FS893">IF(FS892="","",_xll.PBD(FS892,"Name","","USD","",""))</f>
        <v/>
      </c>
      <c r="FT893" t="str" cm="1">
        <f t="array" ref="FT893">IF(FT892="","",_xll.PBD(FT892,"Name","","USD","",""))</f>
        <v/>
      </c>
      <c r="FU893" t="str" cm="1">
        <f t="array" ref="FU893">IF(FU892="","",_xll.PBD(FU892,"Name","","USD","",""))</f>
        <v/>
      </c>
      <c r="FV893" t="str" cm="1">
        <f t="array" ref="FV893">IF(FV892="","",_xll.PBD(FV892,"Name","","USD","",""))</f>
        <v/>
      </c>
      <c r="FW893" t="str" cm="1">
        <f t="array" ref="FW893">IF(FW892="","",_xll.PBD(FW892,"Name","","USD","",""))</f>
        <v/>
      </c>
      <c r="FX893" t="str" cm="1">
        <f t="array" ref="FX893">IF(FX892="","",_xll.PBD(FX892,"Name","","USD","",""))</f>
        <v/>
      </c>
      <c r="FY893" t="str" cm="1">
        <f t="array" ref="FY893">IF(FY892="","",_xll.PBD(FY892,"Name","","USD","",""))</f>
        <v/>
      </c>
      <c r="FZ893" t="str" cm="1">
        <f t="array" ref="FZ893">IF(FZ892="","",_xll.PBD(FZ892,"Name","","USD","",""))</f>
        <v/>
      </c>
      <c r="GA893" t="str" cm="1">
        <f t="array" ref="GA893">IF(GA892="","",_xll.PBD(GA892,"Name","","USD","",""))</f>
        <v/>
      </c>
      <c r="GB893" t="str" cm="1">
        <f t="array" ref="GB893">IF(GB892="","",_xll.PBD(GB892,"Name","","USD","",""))</f>
        <v/>
      </c>
      <c r="GC893" t="str" cm="1">
        <f t="array" ref="GC893">IF(GC892="","",_xll.PBD(GC892,"Name","","USD","",""))</f>
        <v/>
      </c>
      <c r="GD893" t="str" cm="1">
        <f t="array" ref="GD893">IF(GD892="","",_xll.PBD(GD892,"Name","","USD","",""))</f>
        <v/>
      </c>
      <c r="GE893" t="str" cm="1">
        <f t="array" ref="GE893">IF(GE892="","",_xll.PBD(GE892,"Name","","USD","",""))</f>
        <v/>
      </c>
      <c r="GF893" t="str" cm="1">
        <f t="array" ref="GF893">IF(GF892="","",_xll.PBD(GF892,"Name","","USD","",""))</f>
        <v/>
      </c>
      <c r="GG893" t="str" cm="1">
        <f t="array" ref="GG893">IF(GG892="","",_xll.PBD(GG892,"Name","","USD","",""))</f>
        <v/>
      </c>
      <c r="GH893" t="str" cm="1">
        <f t="array" ref="GH893">IF(GH892="","",_xll.PBD(GH892,"Name","","USD","",""))</f>
        <v/>
      </c>
      <c r="GI893" t="str" cm="1">
        <f t="array" ref="GI893">IF(GI892="","",_xll.PBD(GI892,"Name","","USD","",""))</f>
        <v/>
      </c>
      <c r="GJ893" t="str" cm="1">
        <f t="array" ref="GJ893">IF(GJ892="","",_xll.PBD(GJ892,"Name","","USD","",""))</f>
        <v/>
      </c>
      <c r="GK893" t="str" cm="1">
        <f t="array" ref="GK893">IF(GK892="","",_xll.PBD(GK892,"Name","","USD","",""))</f>
        <v/>
      </c>
      <c r="GL893" t="str" cm="1">
        <f t="array" ref="GL893">IF(GL892="","",_xll.PBD(GL892,"Name","","USD","",""))</f>
        <v/>
      </c>
      <c r="GM893" t="str" cm="1">
        <f t="array" ref="GM893">IF(GM892="","",_xll.PBD(GM892,"Name","","USD","",""))</f>
        <v/>
      </c>
      <c r="GN893" t="str" cm="1">
        <f t="array" ref="GN893">IF(GN892="","",_xll.PBD(GN892,"Name","","USD","",""))</f>
        <v/>
      </c>
      <c r="GO893" t="str" cm="1">
        <f t="array" ref="GO893">IF(GO892="","",_xll.PBD(GO892,"Name","","USD","",""))</f>
        <v/>
      </c>
      <c r="GP893" t="str" cm="1">
        <f t="array" ref="GP893">IF(GP892="","",_xll.PBD(GP892,"Name","","USD","",""))</f>
        <v/>
      </c>
      <c r="GQ893" t="str" cm="1">
        <f t="array" ref="GQ893">IF(GQ892="","",_xll.PBD(GQ892,"Name","","USD","",""))</f>
        <v/>
      </c>
      <c r="GR893" t="str" cm="1">
        <f t="array" ref="GR893">IF(GR892="","",_xll.PBD(GR892,"Name","","USD","",""))</f>
        <v/>
      </c>
      <c r="GS893" t="str" cm="1">
        <f t="array" ref="GS893">IF(GS892="","",_xll.PBD(GS892,"Name","","USD","",""))</f>
        <v/>
      </c>
      <c r="GT893" t="str" cm="1">
        <f t="array" ref="GT893">IF(GT892="","",_xll.PBD(GT892,"Name","","USD","",""))</f>
        <v/>
      </c>
      <c r="GU893" t="str" cm="1">
        <f t="array" ref="GU893">IF(GU892="","",_xll.PBD(GU892,"Name","","USD","",""))</f>
        <v/>
      </c>
      <c r="GV893" t="str" cm="1">
        <f t="array" ref="GV893">IF(GV892="","",_xll.PBD(GV892,"Name","","USD","",""))</f>
        <v/>
      </c>
      <c r="GW893" t="str" cm="1">
        <f t="array" ref="GW893">IF(GW892="","",_xll.PBD(GW892,"Name","","USD","",""))</f>
        <v/>
      </c>
      <c r="GX893" t="str" cm="1">
        <f t="array" ref="GX893">IF(GX892="","",_xll.PBD(GX892,"Name","","USD","",""))</f>
        <v/>
      </c>
      <c r="GY893" t="str" cm="1">
        <f t="array" ref="GY893">IF(GY892="","",_xll.PBD(GY892,"Name","","USD","",""))</f>
        <v/>
      </c>
      <c r="GZ893" t="str" cm="1">
        <f t="array" ref="GZ893">IF(GZ892="","",_xll.PBD(GZ892,"Name","","USD","",""))</f>
        <v/>
      </c>
      <c r="HA893" t="str" cm="1">
        <f t="array" ref="HA893">IF(HA892="","",_xll.PBD(HA892,"Name","","USD","",""))</f>
        <v/>
      </c>
      <c r="HB893" t="str" cm="1">
        <f t="array" ref="HB893">IF(HB892="","",_xll.PBD(HB892,"Name","","USD","",""))</f>
        <v/>
      </c>
      <c r="HC893" t="str" cm="1">
        <f t="array" ref="HC893">IF(HC892="","",_xll.PBD(HC892,"Name","","USD","",""))</f>
        <v/>
      </c>
      <c r="HD893" t="str" cm="1">
        <f t="array" ref="HD893">IF(HD892="","",_xll.PBD(HD892,"Name","","USD","",""))</f>
        <v/>
      </c>
      <c r="HE893" t="str" cm="1">
        <f t="array" ref="HE893">IF(HE892="","",_xll.PBD(HE892,"Name","","USD","",""))</f>
        <v/>
      </c>
      <c r="HF893" t="str" cm="1">
        <f t="array" ref="HF893">IF(HF892="","",_xll.PBD(HF892,"Name","","USD","",""))</f>
        <v/>
      </c>
      <c r="HG893" t="str" cm="1">
        <f t="array" ref="HG893">IF(HG892="","",_xll.PBD(HG892,"Name","","USD","",""))</f>
        <v/>
      </c>
      <c r="HH893" t="str" cm="1">
        <f t="array" ref="HH893">IF(HH892="","",_xll.PBD(HH892,"Name","","USD","",""))</f>
        <v/>
      </c>
      <c r="HI893" t="str" cm="1">
        <f t="array" ref="HI893">IF(HI892="","",_xll.PBD(HI892,"Name","","USD","",""))</f>
        <v/>
      </c>
      <c r="HJ893" t="str" cm="1">
        <f t="array" ref="HJ893">IF(HJ892="","",_xll.PBD(HJ892,"Name","","USD","",""))</f>
        <v/>
      </c>
      <c r="HK893" t="str" cm="1">
        <f t="array" ref="HK893">IF(HK892="","",_xll.PBD(HK892,"Name","","USD","",""))</f>
        <v/>
      </c>
      <c r="HL893" t="str" cm="1">
        <f t="array" ref="HL893">IF(HL892="","",_xll.PBD(HL892,"Name","","USD","",""))</f>
        <v/>
      </c>
      <c r="HM893" t="str" cm="1">
        <f t="array" ref="HM893">IF(HM892="","",_xll.PBD(HM892,"Name","","USD","",""))</f>
        <v/>
      </c>
      <c r="HN893" t="str" cm="1">
        <f t="array" ref="HN893">IF(HN892="","",_xll.PBD(HN892,"Name","","USD","",""))</f>
        <v/>
      </c>
      <c r="HO893" t="str" cm="1">
        <f t="array" ref="HO893">IF(HO892="","",_xll.PBD(HO892,"Name","","USD","",""))</f>
        <v/>
      </c>
      <c r="HP893" t="str" cm="1">
        <f t="array" ref="HP893">IF(HP892="","",_xll.PBD(HP892,"Name","","USD","",""))</f>
        <v/>
      </c>
      <c r="HQ893" t="str" cm="1">
        <f t="array" ref="HQ893">IF(HQ892="","",_xll.PBD(HQ892,"Name","","USD","",""))</f>
        <v/>
      </c>
      <c r="HR893" t="str" cm="1">
        <f t="array" ref="HR893">IF(HR892="","",_xll.PBD(HR892,"Name","","USD","",""))</f>
        <v/>
      </c>
      <c r="HS893" t="str" cm="1">
        <f t="array" ref="HS893">IF(HS892="","",_xll.PBD(HS892,"Name","","USD","",""))</f>
        <v/>
      </c>
      <c r="HT893" t="str" cm="1">
        <f t="array" ref="HT893">IF(HT892="","",_xll.PBD(HT892,"Name","","USD","",""))</f>
        <v/>
      </c>
      <c r="HU893" t="str" cm="1">
        <f t="array" ref="HU893">IF(HU892="","",_xll.PBD(HU892,"Name","","USD","",""))</f>
        <v/>
      </c>
      <c r="HV893" t="str" cm="1">
        <f t="array" ref="HV893">IF(HV892="","",_xll.PBD(HV892,"Name","","USD","",""))</f>
        <v/>
      </c>
      <c r="HW893" t="str" cm="1">
        <f t="array" ref="HW893">IF(HW892="","",_xll.PBD(HW892,"Name","","USD","",""))</f>
        <v/>
      </c>
      <c r="HX893" t="str" cm="1">
        <f t="array" ref="HX893">IF(HX892="","",_xll.PBD(HX892,"Name","","USD","",""))</f>
        <v/>
      </c>
      <c r="HY893" t="str" cm="1">
        <f t="array" ref="HY893">IF(HY892="","",_xll.PBD(HY892,"Name","","USD","",""))</f>
        <v/>
      </c>
      <c r="HZ893" t="str" cm="1">
        <f t="array" ref="HZ893">IF(HZ892="","",_xll.PBD(HZ892,"Name","","USD","",""))</f>
        <v/>
      </c>
      <c r="IA893" t="str" cm="1">
        <f t="array" ref="IA893">IF(IA892="","",_xll.PBD(IA892,"Name","","USD","",""))</f>
        <v/>
      </c>
      <c r="IB893" t="str" cm="1">
        <f t="array" ref="IB893">IF(IB892="","",_xll.PBD(IB892,"Name","","USD","",""))</f>
        <v/>
      </c>
      <c r="IC893" t="str" cm="1">
        <f t="array" ref="IC893">IF(IC892="","",_xll.PBD(IC892,"Name","","USD","",""))</f>
        <v/>
      </c>
      <c r="ID893" t="str" cm="1">
        <f t="array" ref="ID893">IF(ID892="","",_xll.PBD(ID892,"Name","","USD","",""))</f>
        <v/>
      </c>
      <c r="IE893" t="str" cm="1">
        <f t="array" ref="IE893">IF(IE892="","",_xll.PBD(IE892,"Name","","USD","",""))</f>
        <v/>
      </c>
    </row>
    <row r="894" spans="2:239" x14ac:dyDescent="0.2">
      <c r="B894" t="s">
        <v>2701</v>
      </c>
      <c r="C894" t="str" cm="1">
        <f t="array" aca="1" ref="C894" ca="1">IF(C892="","",_xll.PBD(C892,"HQ Country","","USD","",""))</f>
        <v/>
      </c>
      <c r="D894" t="str" cm="1">
        <f t="array" ref="D894">IF(D892="","",_xll.PBD(D892,"HQ Country","","USD","",""))</f>
        <v/>
      </c>
      <c r="E894" t="str" cm="1">
        <f t="array" ref="E894">IF(E892="","",_xll.PBD(E892,"HQ Country","","USD","",""))</f>
        <v/>
      </c>
      <c r="F894" t="str" cm="1">
        <f t="array" ref="F894">IF(F892="","",_xll.PBD(F892,"HQ Country","","USD","",""))</f>
        <v/>
      </c>
      <c r="G894" t="str" cm="1">
        <f t="array" ref="G894">IF(G892="","",_xll.PBD(G892,"HQ Country","","USD","",""))</f>
        <v/>
      </c>
      <c r="H894" t="str" cm="1">
        <f t="array" ref="H894">IF(H892="","",_xll.PBD(H892,"HQ Country","","USD","",""))</f>
        <v/>
      </c>
      <c r="I894" t="str" cm="1">
        <f t="array" ref="I894">IF(I892="","",_xll.PBD(I892,"HQ Country","","USD","",""))</f>
        <v/>
      </c>
      <c r="J894" t="str" cm="1">
        <f t="array" ref="J894">IF(J892="","",_xll.PBD(J892,"HQ Country","","USD","",""))</f>
        <v/>
      </c>
      <c r="K894" t="str" cm="1">
        <f t="array" ref="K894">IF(K892="","",_xll.PBD(K892,"HQ Country","","USD","",""))</f>
        <v/>
      </c>
      <c r="L894" t="str" cm="1">
        <f t="array" ref="L894">IF(L892="","",_xll.PBD(L892,"HQ Country","","USD","",""))</f>
        <v/>
      </c>
      <c r="M894" t="str" cm="1">
        <f t="array" ref="M894">IF(M892="","",_xll.PBD(M892,"HQ Country","","USD","",""))</f>
        <v/>
      </c>
      <c r="N894" t="str" cm="1">
        <f t="array" ref="N894">IF(N892="","",_xll.PBD(N892,"HQ Country","","USD","",""))</f>
        <v/>
      </c>
      <c r="O894" t="str" cm="1">
        <f t="array" ref="O894">IF(O892="","",_xll.PBD(O892,"HQ Country","","USD","",""))</f>
        <v/>
      </c>
      <c r="P894" t="str" cm="1">
        <f t="array" ref="P894">IF(P892="","",_xll.PBD(P892,"HQ Country","","USD","",""))</f>
        <v/>
      </c>
      <c r="Q894" t="str" cm="1">
        <f t="array" ref="Q894">IF(Q892="","",_xll.PBD(Q892,"HQ Country","","USD","",""))</f>
        <v/>
      </c>
      <c r="R894" t="str" cm="1">
        <f t="array" ref="R894">IF(R892="","",_xll.PBD(R892,"HQ Country","","USD","",""))</f>
        <v/>
      </c>
      <c r="S894" t="str" cm="1">
        <f t="array" ref="S894">IF(S892="","",_xll.PBD(S892,"HQ Country","","USD","",""))</f>
        <v/>
      </c>
      <c r="T894" t="str" cm="1">
        <f t="array" ref="T894">IF(T892="","",_xll.PBD(T892,"HQ Country","","USD","",""))</f>
        <v/>
      </c>
      <c r="U894" t="str" cm="1">
        <f t="array" ref="U894">IF(U892="","",_xll.PBD(U892,"HQ Country","","USD","",""))</f>
        <v/>
      </c>
      <c r="V894" t="str" cm="1">
        <f t="array" ref="V894">IF(V892="","",_xll.PBD(V892,"HQ Country","","USD","",""))</f>
        <v/>
      </c>
      <c r="W894" t="str" cm="1">
        <f t="array" ref="W894">IF(W892="","",_xll.PBD(W892,"HQ Country","","USD","",""))</f>
        <v/>
      </c>
      <c r="X894" t="str" cm="1">
        <f t="array" ref="X894">IF(X892="","",_xll.PBD(X892,"HQ Country","","USD","",""))</f>
        <v/>
      </c>
      <c r="Y894" t="str" cm="1">
        <f t="array" ref="Y894">IF(Y892="","",_xll.PBD(Y892,"HQ Country","","USD","",""))</f>
        <v/>
      </c>
      <c r="Z894" t="str" cm="1">
        <f t="array" ref="Z894">IF(Z892="","",_xll.PBD(Z892,"HQ Country","","USD","",""))</f>
        <v/>
      </c>
      <c r="AA894" t="str" cm="1">
        <f t="array" ref="AA894">IF(AA892="","",_xll.PBD(AA892,"HQ Country","","USD","",""))</f>
        <v/>
      </c>
      <c r="AB894" t="str" cm="1">
        <f t="array" ref="AB894">IF(AB892="","",_xll.PBD(AB892,"HQ Country","","USD","",""))</f>
        <v/>
      </c>
      <c r="AC894" t="str" cm="1">
        <f t="array" ref="AC894">IF(AC892="","",_xll.PBD(AC892,"HQ Country","","USD","",""))</f>
        <v/>
      </c>
      <c r="AD894" t="str" cm="1">
        <f t="array" ref="AD894">IF(AD892="","",_xll.PBD(AD892,"HQ Country","","USD","",""))</f>
        <v/>
      </c>
      <c r="AE894" t="str" cm="1">
        <f t="array" ref="AE894">IF(AE892="","",_xll.PBD(AE892,"HQ Country","","USD","",""))</f>
        <v/>
      </c>
      <c r="AF894" t="str" cm="1">
        <f t="array" ref="AF894">IF(AF892="","",_xll.PBD(AF892,"HQ Country","","USD","",""))</f>
        <v/>
      </c>
      <c r="AG894" t="str" cm="1">
        <f t="array" ref="AG894">IF(AG892="","",_xll.PBD(AG892,"HQ Country","","USD","",""))</f>
        <v/>
      </c>
      <c r="AH894" t="str" cm="1">
        <f t="array" ref="AH894">IF(AH892="","",_xll.PBD(AH892,"HQ Country","","USD","",""))</f>
        <v/>
      </c>
      <c r="AI894" t="str" cm="1">
        <f t="array" ref="AI894">IF(AI892="","",_xll.PBD(AI892,"HQ Country","","USD","",""))</f>
        <v/>
      </c>
      <c r="AJ894" t="str" cm="1">
        <f t="array" ref="AJ894">IF(AJ892="","",_xll.PBD(AJ892,"HQ Country","","USD","",""))</f>
        <v/>
      </c>
      <c r="AK894" t="str" cm="1">
        <f t="array" ref="AK894">IF(AK892="","",_xll.PBD(AK892,"HQ Country","","USD","",""))</f>
        <v/>
      </c>
      <c r="AL894" t="str" cm="1">
        <f t="array" ref="AL894">IF(AL892="","",_xll.PBD(AL892,"HQ Country","","USD","",""))</f>
        <v/>
      </c>
      <c r="AM894" t="str" cm="1">
        <f t="array" ref="AM894">IF(AM892="","",_xll.PBD(AM892,"HQ Country","","USD","",""))</f>
        <v/>
      </c>
      <c r="AN894" t="str" cm="1">
        <f t="array" ref="AN894">IF(AN892="","",_xll.PBD(AN892,"HQ Country","","USD","",""))</f>
        <v/>
      </c>
      <c r="AO894" t="str" cm="1">
        <f t="array" ref="AO894">IF(AO892="","",_xll.PBD(AO892,"HQ Country","","USD","",""))</f>
        <v/>
      </c>
      <c r="AP894" t="str" cm="1">
        <f t="array" ref="AP894">IF(AP892="","",_xll.PBD(AP892,"HQ Country","","USD","",""))</f>
        <v/>
      </c>
      <c r="AQ894" t="str" cm="1">
        <f t="array" ref="AQ894">IF(AQ892="","",_xll.PBD(AQ892,"HQ Country","","USD","",""))</f>
        <v/>
      </c>
      <c r="AR894" t="str" cm="1">
        <f t="array" ref="AR894">IF(AR892="","",_xll.PBD(AR892,"HQ Country","","USD","",""))</f>
        <v/>
      </c>
      <c r="AS894" t="str" cm="1">
        <f t="array" ref="AS894">IF(AS892="","",_xll.PBD(AS892,"HQ Country","","USD","",""))</f>
        <v/>
      </c>
      <c r="AT894" t="str" cm="1">
        <f t="array" ref="AT894">IF(AT892="","",_xll.PBD(AT892,"HQ Country","","USD","",""))</f>
        <v/>
      </c>
      <c r="AU894" t="str" cm="1">
        <f t="array" ref="AU894">IF(AU892="","",_xll.PBD(AU892,"HQ Country","","USD","",""))</f>
        <v/>
      </c>
      <c r="AV894" t="str" cm="1">
        <f t="array" ref="AV894">IF(AV892="","",_xll.PBD(AV892,"HQ Country","","USD","",""))</f>
        <v/>
      </c>
      <c r="AW894" t="str" cm="1">
        <f t="array" ref="AW894">IF(AW892="","",_xll.PBD(AW892,"HQ Country","","USD","",""))</f>
        <v/>
      </c>
      <c r="AX894" t="str" cm="1">
        <f t="array" ref="AX894">IF(AX892="","",_xll.PBD(AX892,"HQ Country","","USD","",""))</f>
        <v/>
      </c>
      <c r="AY894" t="str" cm="1">
        <f t="array" ref="AY894">IF(AY892="","",_xll.PBD(AY892,"HQ Country","","USD","",""))</f>
        <v/>
      </c>
      <c r="AZ894" t="str" cm="1">
        <f t="array" ref="AZ894">IF(AZ892="","",_xll.PBD(AZ892,"HQ Country","","USD","",""))</f>
        <v/>
      </c>
      <c r="BA894" t="str" cm="1">
        <f t="array" ref="BA894">IF(BA892="","",_xll.PBD(BA892,"HQ Country","","USD","",""))</f>
        <v/>
      </c>
      <c r="BB894" t="str" cm="1">
        <f t="array" ref="BB894">IF(BB892="","",_xll.PBD(BB892,"HQ Country","","USD","",""))</f>
        <v/>
      </c>
      <c r="BC894" t="str" cm="1">
        <f t="array" ref="BC894">IF(BC892="","",_xll.PBD(BC892,"HQ Country","","USD","",""))</f>
        <v/>
      </c>
      <c r="BD894" t="str" cm="1">
        <f t="array" ref="BD894">IF(BD892="","",_xll.PBD(BD892,"HQ Country","","USD","",""))</f>
        <v/>
      </c>
      <c r="BE894" t="str" cm="1">
        <f t="array" ref="BE894">IF(BE892="","",_xll.PBD(BE892,"HQ Country","","USD","",""))</f>
        <v/>
      </c>
      <c r="BF894" t="str" cm="1">
        <f t="array" ref="BF894">IF(BF892="","",_xll.PBD(BF892,"HQ Country","","USD","",""))</f>
        <v/>
      </c>
      <c r="BG894" t="str" cm="1">
        <f t="array" ref="BG894">IF(BG892="","",_xll.PBD(BG892,"HQ Country","","USD","",""))</f>
        <v/>
      </c>
      <c r="BH894" t="str" cm="1">
        <f t="array" ref="BH894">IF(BH892="","",_xll.PBD(BH892,"HQ Country","","USD","",""))</f>
        <v/>
      </c>
      <c r="BI894" t="str" cm="1">
        <f t="array" ref="BI894">IF(BI892="","",_xll.PBD(BI892,"HQ Country","","USD","",""))</f>
        <v/>
      </c>
      <c r="BJ894" t="str" cm="1">
        <f t="array" ref="BJ894">IF(BJ892="","",_xll.PBD(BJ892,"HQ Country","","USD","",""))</f>
        <v/>
      </c>
      <c r="BK894" t="str" cm="1">
        <f t="array" ref="BK894">IF(BK892="","",_xll.PBD(BK892,"HQ Country","","USD","",""))</f>
        <v/>
      </c>
      <c r="BL894" t="str" cm="1">
        <f t="array" ref="BL894">IF(BL892="","",_xll.PBD(BL892,"HQ Country","","USD","",""))</f>
        <v/>
      </c>
      <c r="BM894" t="str" cm="1">
        <f t="array" ref="BM894">IF(BM892="","",_xll.PBD(BM892,"HQ Country","","USD","",""))</f>
        <v/>
      </c>
      <c r="BN894" t="str" cm="1">
        <f t="array" ref="BN894">IF(BN892="","",_xll.PBD(BN892,"HQ Country","","USD","",""))</f>
        <v/>
      </c>
      <c r="BO894" t="str" cm="1">
        <f t="array" ref="BO894">IF(BO892="","",_xll.PBD(BO892,"HQ Country","","USD","",""))</f>
        <v/>
      </c>
      <c r="BP894" t="str" cm="1">
        <f t="array" ref="BP894">IF(BP892="","",_xll.PBD(BP892,"HQ Country","","USD","",""))</f>
        <v/>
      </c>
      <c r="BQ894" t="str" cm="1">
        <f t="array" ref="BQ894">IF(BQ892="","",_xll.PBD(BQ892,"HQ Country","","USD","",""))</f>
        <v/>
      </c>
      <c r="BR894" t="str" cm="1">
        <f t="array" ref="BR894">IF(BR892="","",_xll.PBD(BR892,"HQ Country","","USD","",""))</f>
        <v/>
      </c>
      <c r="BS894" t="str" cm="1">
        <f t="array" ref="BS894">IF(BS892="","",_xll.PBD(BS892,"HQ Country","","USD","",""))</f>
        <v/>
      </c>
      <c r="BT894" t="str" cm="1">
        <f t="array" ref="BT894">IF(BT892="","",_xll.PBD(BT892,"HQ Country","","USD","",""))</f>
        <v/>
      </c>
      <c r="BU894" t="str" cm="1">
        <f t="array" ref="BU894">IF(BU892="","",_xll.PBD(BU892,"HQ Country","","USD","",""))</f>
        <v/>
      </c>
      <c r="BV894" t="str" cm="1">
        <f t="array" ref="BV894">IF(BV892="","",_xll.PBD(BV892,"HQ Country","","USD","",""))</f>
        <v/>
      </c>
      <c r="BW894" t="str" cm="1">
        <f t="array" ref="BW894">IF(BW892="","",_xll.PBD(BW892,"HQ Country","","USD","",""))</f>
        <v/>
      </c>
      <c r="BX894" t="str" cm="1">
        <f t="array" ref="BX894">IF(BX892="","",_xll.PBD(BX892,"HQ Country","","USD","",""))</f>
        <v/>
      </c>
      <c r="BY894" t="str" cm="1">
        <f t="array" ref="BY894">IF(BY892="","",_xll.PBD(BY892,"HQ Country","","USD","",""))</f>
        <v/>
      </c>
      <c r="BZ894" t="str" cm="1">
        <f t="array" ref="BZ894">IF(BZ892="","",_xll.PBD(BZ892,"HQ Country","","USD","",""))</f>
        <v/>
      </c>
      <c r="CA894" t="str" cm="1">
        <f t="array" ref="CA894">IF(CA892="","",_xll.PBD(CA892,"HQ Country","","USD","",""))</f>
        <v/>
      </c>
      <c r="CB894" t="str" cm="1">
        <f t="array" ref="CB894">IF(CB892="","",_xll.PBD(CB892,"HQ Country","","USD","",""))</f>
        <v/>
      </c>
      <c r="CC894" t="str" cm="1">
        <f t="array" ref="CC894">IF(CC892="","",_xll.PBD(CC892,"HQ Country","","USD","",""))</f>
        <v/>
      </c>
      <c r="CD894" t="str" cm="1">
        <f t="array" ref="CD894">IF(CD892="","",_xll.PBD(CD892,"HQ Country","","USD","",""))</f>
        <v/>
      </c>
      <c r="CE894" t="str" cm="1">
        <f t="array" ref="CE894">IF(CE892="","",_xll.PBD(CE892,"HQ Country","","USD","",""))</f>
        <v/>
      </c>
      <c r="CF894" t="str" cm="1">
        <f t="array" ref="CF894">IF(CF892="","",_xll.PBD(CF892,"HQ Country","","USD","",""))</f>
        <v/>
      </c>
      <c r="CG894" t="str" cm="1">
        <f t="array" ref="CG894">IF(CG892="","",_xll.PBD(CG892,"HQ Country","","USD","",""))</f>
        <v/>
      </c>
      <c r="CH894" t="str" cm="1">
        <f t="array" ref="CH894">IF(CH892="","",_xll.PBD(CH892,"HQ Country","","USD","",""))</f>
        <v/>
      </c>
      <c r="CI894" t="str" cm="1">
        <f t="array" ref="CI894">IF(CI892="","",_xll.PBD(CI892,"HQ Country","","USD","",""))</f>
        <v/>
      </c>
      <c r="CJ894" t="str" cm="1">
        <f t="array" ref="CJ894">IF(CJ892="","",_xll.PBD(CJ892,"HQ Country","","USD","",""))</f>
        <v/>
      </c>
      <c r="CK894" t="str" cm="1">
        <f t="array" ref="CK894">IF(CK892="","",_xll.PBD(CK892,"HQ Country","","USD","",""))</f>
        <v/>
      </c>
      <c r="CL894" t="str" cm="1">
        <f t="array" ref="CL894">IF(CL892="","",_xll.PBD(CL892,"HQ Country","","USD","",""))</f>
        <v/>
      </c>
      <c r="CM894" t="str" cm="1">
        <f t="array" ref="CM894">IF(CM892="","",_xll.PBD(CM892,"HQ Country","","USD","",""))</f>
        <v/>
      </c>
      <c r="CN894" t="str" cm="1">
        <f t="array" ref="CN894">IF(CN892="","",_xll.PBD(CN892,"HQ Country","","USD","",""))</f>
        <v/>
      </c>
      <c r="CO894" t="str" cm="1">
        <f t="array" ref="CO894">IF(CO892="","",_xll.PBD(CO892,"HQ Country","","USD","",""))</f>
        <v/>
      </c>
      <c r="CP894" t="str" cm="1">
        <f t="array" ref="CP894">IF(CP892="","",_xll.PBD(CP892,"HQ Country","","USD","",""))</f>
        <v/>
      </c>
      <c r="CQ894" t="str" cm="1">
        <f t="array" ref="CQ894">IF(CQ892="","",_xll.PBD(CQ892,"HQ Country","","USD","",""))</f>
        <v/>
      </c>
      <c r="CR894" t="str" cm="1">
        <f t="array" ref="CR894">IF(CR892="","",_xll.PBD(CR892,"HQ Country","","USD","",""))</f>
        <v/>
      </c>
      <c r="CS894" t="str" cm="1">
        <f t="array" ref="CS894">IF(CS892="","",_xll.PBD(CS892,"HQ Country","","USD","",""))</f>
        <v/>
      </c>
      <c r="CT894" t="str" cm="1">
        <f t="array" ref="CT894">IF(CT892="","",_xll.PBD(CT892,"HQ Country","","USD","",""))</f>
        <v/>
      </c>
      <c r="CU894" t="str" cm="1">
        <f t="array" ref="CU894">IF(CU892="","",_xll.PBD(CU892,"HQ Country","","USD","",""))</f>
        <v/>
      </c>
      <c r="CV894" t="str" cm="1">
        <f t="array" ref="CV894">IF(CV892="","",_xll.PBD(CV892,"HQ Country","","USD","",""))</f>
        <v/>
      </c>
      <c r="CW894" t="str" cm="1">
        <f t="array" ref="CW894">IF(CW892="","",_xll.PBD(CW892,"HQ Country","","USD","",""))</f>
        <v/>
      </c>
      <c r="CX894" t="str" cm="1">
        <f t="array" ref="CX894">IF(CX892="","",_xll.PBD(CX892,"HQ Country","","USD","",""))</f>
        <v/>
      </c>
      <c r="CY894" t="str" cm="1">
        <f t="array" ref="CY894">IF(CY892="","",_xll.PBD(CY892,"HQ Country","","USD","",""))</f>
        <v/>
      </c>
      <c r="CZ894" t="str" cm="1">
        <f t="array" ref="CZ894">IF(CZ892="","",_xll.PBD(CZ892,"HQ Country","","USD","",""))</f>
        <v/>
      </c>
      <c r="DA894" t="str" cm="1">
        <f t="array" ref="DA894">IF(DA892="","",_xll.PBD(DA892,"HQ Country","","USD","",""))</f>
        <v/>
      </c>
      <c r="DB894" t="str" cm="1">
        <f t="array" ref="DB894">IF(DB892="","",_xll.PBD(DB892,"HQ Country","","USD","",""))</f>
        <v/>
      </c>
      <c r="DC894" t="str" cm="1">
        <f t="array" ref="DC894">IF(DC892="","",_xll.PBD(DC892,"HQ Country","","USD","",""))</f>
        <v/>
      </c>
      <c r="DD894" t="str" cm="1">
        <f t="array" ref="DD894">IF(DD892="","",_xll.PBD(DD892,"HQ Country","","USD","",""))</f>
        <v/>
      </c>
      <c r="DE894" t="str" cm="1">
        <f t="array" ref="DE894">IF(DE892="","",_xll.PBD(DE892,"HQ Country","","USD","",""))</f>
        <v/>
      </c>
      <c r="DF894" t="str" cm="1">
        <f t="array" ref="DF894">IF(DF892="","",_xll.PBD(DF892,"HQ Country","","USD","",""))</f>
        <v/>
      </c>
      <c r="DG894" t="str" cm="1">
        <f t="array" ref="DG894">IF(DG892="","",_xll.PBD(DG892,"HQ Country","","USD","",""))</f>
        <v/>
      </c>
      <c r="DH894" t="str" cm="1">
        <f t="array" ref="DH894">IF(DH892="","",_xll.PBD(DH892,"HQ Country","","USD","",""))</f>
        <v/>
      </c>
      <c r="DI894" t="str" cm="1">
        <f t="array" ref="DI894">IF(DI892="","",_xll.PBD(DI892,"HQ Country","","USD","",""))</f>
        <v/>
      </c>
      <c r="DJ894" t="str" cm="1">
        <f t="array" ref="DJ894">IF(DJ892="","",_xll.PBD(DJ892,"HQ Country","","USD","",""))</f>
        <v/>
      </c>
      <c r="DK894" t="str" cm="1">
        <f t="array" ref="DK894">IF(DK892="","",_xll.PBD(DK892,"HQ Country","","USD","",""))</f>
        <v/>
      </c>
      <c r="DL894" t="str" cm="1">
        <f t="array" ref="DL894">IF(DL892="","",_xll.PBD(DL892,"HQ Country","","USD","",""))</f>
        <v/>
      </c>
      <c r="DM894" t="str" cm="1">
        <f t="array" ref="DM894">IF(DM892="","",_xll.PBD(DM892,"HQ Country","","USD","",""))</f>
        <v/>
      </c>
      <c r="DN894" t="str" cm="1">
        <f t="array" ref="DN894">IF(DN892="","",_xll.PBD(DN892,"HQ Country","","USD","",""))</f>
        <v/>
      </c>
      <c r="DO894" t="str" cm="1">
        <f t="array" ref="DO894">IF(DO892="","",_xll.PBD(DO892,"HQ Country","","USD","",""))</f>
        <v/>
      </c>
      <c r="DP894" t="str" cm="1">
        <f t="array" ref="DP894">IF(DP892="","",_xll.PBD(DP892,"HQ Country","","USD","",""))</f>
        <v/>
      </c>
      <c r="DQ894" t="str" cm="1">
        <f t="array" ref="DQ894">IF(DQ892="","",_xll.PBD(DQ892,"HQ Country","","USD","",""))</f>
        <v/>
      </c>
      <c r="DR894" t="str" cm="1">
        <f t="array" ref="DR894">IF(DR892="","",_xll.PBD(DR892,"HQ Country","","USD","",""))</f>
        <v/>
      </c>
      <c r="DS894" t="str" cm="1">
        <f t="array" ref="DS894">IF(DS892="","",_xll.PBD(DS892,"HQ Country","","USD","",""))</f>
        <v/>
      </c>
      <c r="DT894" t="str" cm="1">
        <f t="array" ref="DT894">IF(DT892="","",_xll.PBD(DT892,"HQ Country","","USD","",""))</f>
        <v/>
      </c>
      <c r="DU894" t="str" cm="1">
        <f t="array" ref="DU894">IF(DU892="","",_xll.PBD(DU892,"HQ Country","","USD","",""))</f>
        <v/>
      </c>
      <c r="DV894" t="str" cm="1">
        <f t="array" ref="DV894">IF(DV892="","",_xll.PBD(DV892,"HQ Country","","USD","",""))</f>
        <v/>
      </c>
      <c r="DW894" t="str" cm="1">
        <f t="array" ref="DW894">IF(DW892="","",_xll.PBD(DW892,"HQ Country","","USD","",""))</f>
        <v/>
      </c>
      <c r="DX894" t="str" cm="1">
        <f t="array" ref="DX894">IF(DX892="","",_xll.PBD(DX892,"HQ Country","","USD","",""))</f>
        <v/>
      </c>
      <c r="DY894" t="str" cm="1">
        <f t="array" ref="DY894">IF(DY892="","",_xll.PBD(DY892,"HQ Country","","USD","",""))</f>
        <v/>
      </c>
      <c r="DZ894" t="str" cm="1">
        <f t="array" ref="DZ894">IF(DZ892="","",_xll.PBD(DZ892,"HQ Country","","USD","",""))</f>
        <v/>
      </c>
      <c r="EA894" t="str" cm="1">
        <f t="array" ref="EA894">IF(EA892="","",_xll.PBD(EA892,"HQ Country","","USD","",""))</f>
        <v/>
      </c>
      <c r="EB894" t="str" cm="1">
        <f t="array" ref="EB894">IF(EB892="","",_xll.PBD(EB892,"HQ Country","","USD","",""))</f>
        <v/>
      </c>
      <c r="EC894" t="str" cm="1">
        <f t="array" ref="EC894">IF(EC892="","",_xll.PBD(EC892,"HQ Country","","USD","",""))</f>
        <v/>
      </c>
      <c r="ED894" t="str" cm="1">
        <f t="array" ref="ED894">IF(ED892="","",_xll.PBD(ED892,"HQ Country","","USD","",""))</f>
        <v/>
      </c>
      <c r="EE894" t="str" cm="1">
        <f t="array" ref="EE894">IF(EE892="","",_xll.PBD(EE892,"HQ Country","","USD","",""))</f>
        <v/>
      </c>
      <c r="EF894" t="str" cm="1">
        <f t="array" ref="EF894">IF(EF892="","",_xll.PBD(EF892,"HQ Country","","USD","",""))</f>
        <v/>
      </c>
      <c r="EG894" t="str" cm="1">
        <f t="array" ref="EG894">IF(EG892="","",_xll.PBD(EG892,"HQ Country","","USD","",""))</f>
        <v/>
      </c>
      <c r="EH894" t="str" cm="1">
        <f t="array" ref="EH894">IF(EH892="","",_xll.PBD(EH892,"HQ Country","","USD","",""))</f>
        <v/>
      </c>
      <c r="EI894" t="str" cm="1">
        <f t="array" ref="EI894">IF(EI892="","",_xll.PBD(EI892,"HQ Country","","USD","",""))</f>
        <v/>
      </c>
      <c r="EJ894" t="str" cm="1">
        <f t="array" ref="EJ894">IF(EJ892="","",_xll.PBD(EJ892,"HQ Country","","USD","",""))</f>
        <v/>
      </c>
      <c r="EK894" t="str" cm="1">
        <f t="array" ref="EK894">IF(EK892="","",_xll.PBD(EK892,"HQ Country","","USD","",""))</f>
        <v/>
      </c>
      <c r="EL894" t="str" cm="1">
        <f t="array" ref="EL894">IF(EL892="","",_xll.PBD(EL892,"HQ Country","","USD","",""))</f>
        <v/>
      </c>
      <c r="EM894" t="str" cm="1">
        <f t="array" ref="EM894">IF(EM892="","",_xll.PBD(EM892,"HQ Country","","USD","",""))</f>
        <v/>
      </c>
      <c r="EN894" t="str" cm="1">
        <f t="array" ref="EN894">IF(EN892="","",_xll.PBD(EN892,"HQ Country","","USD","",""))</f>
        <v/>
      </c>
      <c r="EO894" t="str" cm="1">
        <f t="array" ref="EO894">IF(EO892="","",_xll.PBD(EO892,"HQ Country","","USD","",""))</f>
        <v/>
      </c>
      <c r="EP894" t="str" cm="1">
        <f t="array" ref="EP894">IF(EP892="","",_xll.PBD(EP892,"HQ Country","","USD","",""))</f>
        <v/>
      </c>
      <c r="EQ894" t="str" cm="1">
        <f t="array" ref="EQ894">IF(EQ892="","",_xll.PBD(EQ892,"HQ Country","","USD","",""))</f>
        <v/>
      </c>
      <c r="ER894" t="str" cm="1">
        <f t="array" ref="ER894">IF(ER892="","",_xll.PBD(ER892,"HQ Country","","USD","",""))</f>
        <v/>
      </c>
      <c r="ES894" t="str" cm="1">
        <f t="array" ref="ES894">IF(ES892="","",_xll.PBD(ES892,"HQ Country","","USD","",""))</f>
        <v/>
      </c>
      <c r="ET894" t="str" cm="1">
        <f t="array" ref="ET894">IF(ET892="","",_xll.PBD(ET892,"HQ Country","","USD","",""))</f>
        <v/>
      </c>
      <c r="EU894" t="str" cm="1">
        <f t="array" ref="EU894">IF(EU892="","",_xll.PBD(EU892,"HQ Country","","USD","",""))</f>
        <v/>
      </c>
      <c r="EV894" t="str" cm="1">
        <f t="array" ref="EV894">IF(EV892="","",_xll.PBD(EV892,"HQ Country","","USD","",""))</f>
        <v/>
      </c>
      <c r="EW894" t="str" cm="1">
        <f t="array" ref="EW894">IF(EW892="","",_xll.PBD(EW892,"HQ Country","","USD","",""))</f>
        <v/>
      </c>
      <c r="EX894" t="str" cm="1">
        <f t="array" ref="EX894">IF(EX892="","",_xll.PBD(EX892,"HQ Country","","USD","",""))</f>
        <v/>
      </c>
      <c r="EY894" t="str" cm="1">
        <f t="array" ref="EY894">IF(EY892="","",_xll.PBD(EY892,"HQ Country","","USD","",""))</f>
        <v/>
      </c>
      <c r="EZ894" t="str" cm="1">
        <f t="array" ref="EZ894">IF(EZ892="","",_xll.PBD(EZ892,"HQ Country","","USD","",""))</f>
        <v/>
      </c>
      <c r="FA894" t="str" cm="1">
        <f t="array" ref="FA894">IF(FA892="","",_xll.PBD(FA892,"HQ Country","","USD","",""))</f>
        <v/>
      </c>
      <c r="FB894" t="str" cm="1">
        <f t="array" ref="FB894">IF(FB892="","",_xll.PBD(FB892,"HQ Country","","USD","",""))</f>
        <v/>
      </c>
      <c r="FC894" t="str" cm="1">
        <f t="array" ref="FC894">IF(FC892="","",_xll.PBD(FC892,"HQ Country","","USD","",""))</f>
        <v/>
      </c>
      <c r="FD894" t="str" cm="1">
        <f t="array" ref="FD894">IF(FD892="","",_xll.PBD(FD892,"HQ Country","","USD","",""))</f>
        <v/>
      </c>
      <c r="FE894" t="str" cm="1">
        <f t="array" ref="FE894">IF(FE892="","",_xll.PBD(FE892,"HQ Country","","USD","",""))</f>
        <v/>
      </c>
      <c r="FF894" t="str" cm="1">
        <f t="array" ref="FF894">IF(FF892="","",_xll.PBD(FF892,"HQ Country","","USD","",""))</f>
        <v/>
      </c>
      <c r="FG894" t="str" cm="1">
        <f t="array" ref="FG894">IF(FG892="","",_xll.PBD(FG892,"HQ Country","","USD","",""))</f>
        <v/>
      </c>
      <c r="FH894" t="str" cm="1">
        <f t="array" ref="FH894">IF(FH892="","",_xll.PBD(FH892,"HQ Country","","USD","",""))</f>
        <v/>
      </c>
      <c r="FI894" t="str" cm="1">
        <f t="array" ref="FI894">IF(FI892="","",_xll.PBD(FI892,"HQ Country","","USD","",""))</f>
        <v/>
      </c>
      <c r="FJ894" t="str" cm="1">
        <f t="array" ref="FJ894">IF(FJ892="","",_xll.PBD(FJ892,"HQ Country","","USD","",""))</f>
        <v/>
      </c>
      <c r="FK894" t="str" cm="1">
        <f t="array" ref="FK894">IF(FK892="","",_xll.PBD(FK892,"HQ Country","","USD","",""))</f>
        <v/>
      </c>
      <c r="FL894" t="str" cm="1">
        <f t="array" ref="FL894">IF(FL892="","",_xll.PBD(FL892,"HQ Country","","USD","",""))</f>
        <v/>
      </c>
      <c r="FM894" t="str" cm="1">
        <f t="array" ref="FM894">IF(FM892="","",_xll.PBD(FM892,"HQ Country","","USD","",""))</f>
        <v/>
      </c>
      <c r="FN894" t="str" cm="1">
        <f t="array" ref="FN894">IF(FN892="","",_xll.PBD(FN892,"HQ Country","","USD","",""))</f>
        <v/>
      </c>
      <c r="FO894" t="str" cm="1">
        <f t="array" ref="FO894">IF(FO892="","",_xll.PBD(FO892,"HQ Country","","USD","",""))</f>
        <v/>
      </c>
      <c r="FP894" t="str" cm="1">
        <f t="array" ref="FP894">IF(FP892="","",_xll.PBD(FP892,"HQ Country","","USD","",""))</f>
        <v/>
      </c>
      <c r="FQ894" t="str" cm="1">
        <f t="array" ref="FQ894">IF(FQ892="","",_xll.PBD(FQ892,"HQ Country","","USD","",""))</f>
        <v/>
      </c>
      <c r="FR894" t="str" cm="1">
        <f t="array" ref="FR894">IF(FR892="","",_xll.PBD(FR892,"HQ Country","","USD","",""))</f>
        <v/>
      </c>
      <c r="FS894" t="str" cm="1">
        <f t="array" ref="FS894">IF(FS892="","",_xll.PBD(FS892,"HQ Country","","USD","",""))</f>
        <v/>
      </c>
      <c r="FT894" t="str" cm="1">
        <f t="array" ref="FT894">IF(FT892="","",_xll.PBD(FT892,"HQ Country","","USD","",""))</f>
        <v/>
      </c>
      <c r="FU894" t="str" cm="1">
        <f t="array" ref="FU894">IF(FU892="","",_xll.PBD(FU892,"HQ Country","","USD","",""))</f>
        <v/>
      </c>
      <c r="FV894" t="str" cm="1">
        <f t="array" ref="FV894">IF(FV892="","",_xll.PBD(FV892,"HQ Country","","USD","",""))</f>
        <v/>
      </c>
      <c r="FW894" t="str" cm="1">
        <f t="array" ref="FW894">IF(FW892="","",_xll.PBD(FW892,"HQ Country","","USD","",""))</f>
        <v/>
      </c>
      <c r="FX894" t="str" cm="1">
        <f t="array" ref="FX894">IF(FX892="","",_xll.PBD(FX892,"HQ Country","","USD","",""))</f>
        <v/>
      </c>
      <c r="FY894" t="str" cm="1">
        <f t="array" ref="FY894">IF(FY892="","",_xll.PBD(FY892,"HQ Country","","USD","",""))</f>
        <v/>
      </c>
      <c r="FZ894" t="str" cm="1">
        <f t="array" ref="FZ894">IF(FZ892="","",_xll.PBD(FZ892,"HQ Country","","USD","",""))</f>
        <v/>
      </c>
      <c r="GA894" t="str" cm="1">
        <f t="array" ref="GA894">IF(GA892="","",_xll.PBD(GA892,"HQ Country","","USD","",""))</f>
        <v/>
      </c>
      <c r="GB894" t="str" cm="1">
        <f t="array" ref="GB894">IF(GB892="","",_xll.PBD(GB892,"HQ Country","","USD","",""))</f>
        <v/>
      </c>
      <c r="GC894" t="str" cm="1">
        <f t="array" ref="GC894">IF(GC892="","",_xll.PBD(GC892,"HQ Country","","USD","",""))</f>
        <v/>
      </c>
      <c r="GD894" t="str" cm="1">
        <f t="array" ref="GD894">IF(GD892="","",_xll.PBD(GD892,"HQ Country","","USD","",""))</f>
        <v/>
      </c>
      <c r="GE894" t="str" cm="1">
        <f t="array" ref="GE894">IF(GE892="","",_xll.PBD(GE892,"HQ Country","","USD","",""))</f>
        <v/>
      </c>
      <c r="GF894" t="str" cm="1">
        <f t="array" ref="GF894">IF(GF892="","",_xll.PBD(GF892,"HQ Country","","USD","",""))</f>
        <v/>
      </c>
      <c r="GG894" t="str" cm="1">
        <f t="array" ref="GG894">IF(GG892="","",_xll.PBD(GG892,"HQ Country","","USD","",""))</f>
        <v/>
      </c>
      <c r="GH894" t="str" cm="1">
        <f t="array" ref="GH894">IF(GH892="","",_xll.PBD(GH892,"HQ Country","","USD","",""))</f>
        <v/>
      </c>
      <c r="GI894" t="str" cm="1">
        <f t="array" ref="GI894">IF(GI892="","",_xll.PBD(GI892,"HQ Country","","USD","",""))</f>
        <v/>
      </c>
      <c r="GJ894" t="str" cm="1">
        <f t="array" ref="GJ894">IF(GJ892="","",_xll.PBD(GJ892,"HQ Country","","USD","",""))</f>
        <v/>
      </c>
      <c r="GK894" t="str" cm="1">
        <f t="array" ref="GK894">IF(GK892="","",_xll.PBD(GK892,"HQ Country","","USD","",""))</f>
        <v/>
      </c>
      <c r="GL894" t="str" cm="1">
        <f t="array" ref="GL894">IF(GL892="","",_xll.PBD(GL892,"HQ Country","","USD","",""))</f>
        <v/>
      </c>
      <c r="GM894" t="str" cm="1">
        <f t="array" ref="GM894">IF(GM892="","",_xll.PBD(GM892,"HQ Country","","USD","",""))</f>
        <v/>
      </c>
      <c r="GN894" t="str" cm="1">
        <f t="array" ref="GN894">IF(GN892="","",_xll.PBD(GN892,"HQ Country","","USD","",""))</f>
        <v/>
      </c>
      <c r="GO894" t="str" cm="1">
        <f t="array" ref="GO894">IF(GO892="","",_xll.PBD(GO892,"HQ Country","","USD","",""))</f>
        <v/>
      </c>
      <c r="GP894" t="str" cm="1">
        <f t="array" ref="GP894">IF(GP892="","",_xll.PBD(GP892,"HQ Country","","USD","",""))</f>
        <v/>
      </c>
      <c r="GQ894" t="str" cm="1">
        <f t="array" ref="GQ894">IF(GQ892="","",_xll.PBD(GQ892,"HQ Country","","USD","",""))</f>
        <v/>
      </c>
      <c r="GR894" t="str" cm="1">
        <f t="array" ref="GR894">IF(GR892="","",_xll.PBD(GR892,"HQ Country","","USD","",""))</f>
        <v/>
      </c>
      <c r="GS894" t="str" cm="1">
        <f t="array" ref="GS894">IF(GS892="","",_xll.PBD(GS892,"HQ Country","","USD","",""))</f>
        <v/>
      </c>
      <c r="GT894" t="str" cm="1">
        <f t="array" ref="GT894">IF(GT892="","",_xll.PBD(GT892,"HQ Country","","USD","",""))</f>
        <v/>
      </c>
      <c r="GU894" t="str" cm="1">
        <f t="array" ref="GU894">IF(GU892="","",_xll.PBD(GU892,"HQ Country","","USD","",""))</f>
        <v/>
      </c>
      <c r="GV894" t="str" cm="1">
        <f t="array" ref="GV894">IF(GV892="","",_xll.PBD(GV892,"HQ Country","","USD","",""))</f>
        <v/>
      </c>
      <c r="GW894" t="str" cm="1">
        <f t="array" ref="GW894">IF(GW892="","",_xll.PBD(GW892,"HQ Country","","USD","",""))</f>
        <v/>
      </c>
      <c r="GX894" t="str" cm="1">
        <f t="array" ref="GX894">IF(GX892="","",_xll.PBD(GX892,"HQ Country","","USD","",""))</f>
        <v/>
      </c>
      <c r="GY894" t="str" cm="1">
        <f t="array" ref="GY894">IF(GY892="","",_xll.PBD(GY892,"HQ Country","","USD","",""))</f>
        <v/>
      </c>
      <c r="GZ894" t="str" cm="1">
        <f t="array" ref="GZ894">IF(GZ892="","",_xll.PBD(GZ892,"HQ Country","","USD","",""))</f>
        <v/>
      </c>
      <c r="HA894" t="str" cm="1">
        <f t="array" ref="HA894">IF(HA892="","",_xll.PBD(HA892,"HQ Country","","USD","",""))</f>
        <v/>
      </c>
      <c r="HB894" t="str" cm="1">
        <f t="array" ref="HB894">IF(HB892="","",_xll.PBD(HB892,"HQ Country","","USD","",""))</f>
        <v/>
      </c>
      <c r="HC894" t="str" cm="1">
        <f t="array" ref="HC894">IF(HC892="","",_xll.PBD(HC892,"HQ Country","","USD","",""))</f>
        <v/>
      </c>
      <c r="HD894" t="str" cm="1">
        <f t="array" ref="HD894">IF(HD892="","",_xll.PBD(HD892,"HQ Country","","USD","",""))</f>
        <v/>
      </c>
      <c r="HE894" t="str" cm="1">
        <f t="array" ref="HE894">IF(HE892="","",_xll.PBD(HE892,"HQ Country","","USD","",""))</f>
        <v/>
      </c>
      <c r="HF894" t="str" cm="1">
        <f t="array" ref="HF894">IF(HF892="","",_xll.PBD(HF892,"HQ Country","","USD","",""))</f>
        <v/>
      </c>
      <c r="HG894" t="str" cm="1">
        <f t="array" ref="HG894">IF(HG892="","",_xll.PBD(HG892,"HQ Country","","USD","",""))</f>
        <v/>
      </c>
      <c r="HH894" t="str" cm="1">
        <f t="array" ref="HH894">IF(HH892="","",_xll.PBD(HH892,"HQ Country","","USD","",""))</f>
        <v/>
      </c>
      <c r="HI894" t="str" cm="1">
        <f t="array" ref="HI894">IF(HI892="","",_xll.PBD(HI892,"HQ Country","","USD","",""))</f>
        <v/>
      </c>
      <c r="HJ894" t="str" cm="1">
        <f t="array" ref="HJ894">IF(HJ892="","",_xll.PBD(HJ892,"HQ Country","","USD","",""))</f>
        <v/>
      </c>
      <c r="HK894" t="str" cm="1">
        <f t="array" ref="HK894">IF(HK892="","",_xll.PBD(HK892,"HQ Country","","USD","",""))</f>
        <v/>
      </c>
      <c r="HL894" t="str" cm="1">
        <f t="array" ref="HL894">IF(HL892="","",_xll.PBD(HL892,"HQ Country","","USD","",""))</f>
        <v/>
      </c>
      <c r="HM894" t="str" cm="1">
        <f t="array" ref="HM894">IF(HM892="","",_xll.PBD(HM892,"HQ Country","","USD","",""))</f>
        <v/>
      </c>
      <c r="HN894" t="str" cm="1">
        <f t="array" ref="HN894">IF(HN892="","",_xll.PBD(HN892,"HQ Country","","USD","",""))</f>
        <v/>
      </c>
      <c r="HO894" t="str" cm="1">
        <f t="array" ref="HO894">IF(HO892="","",_xll.PBD(HO892,"HQ Country","","USD","",""))</f>
        <v/>
      </c>
      <c r="HP894" t="str" cm="1">
        <f t="array" ref="HP894">IF(HP892="","",_xll.PBD(HP892,"HQ Country","","USD","",""))</f>
        <v/>
      </c>
      <c r="HQ894" t="str" cm="1">
        <f t="array" ref="HQ894">IF(HQ892="","",_xll.PBD(HQ892,"HQ Country","","USD","",""))</f>
        <v/>
      </c>
      <c r="HR894" t="str" cm="1">
        <f t="array" ref="HR894">IF(HR892="","",_xll.PBD(HR892,"HQ Country","","USD","",""))</f>
        <v/>
      </c>
      <c r="HS894" t="str" cm="1">
        <f t="array" ref="HS894">IF(HS892="","",_xll.PBD(HS892,"HQ Country","","USD","",""))</f>
        <v/>
      </c>
      <c r="HT894" t="str" cm="1">
        <f t="array" ref="HT894">IF(HT892="","",_xll.PBD(HT892,"HQ Country","","USD","",""))</f>
        <v/>
      </c>
      <c r="HU894" t="str" cm="1">
        <f t="array" ref="HU894">IF(HU892="","",_xll.PBD(HU892,"HQ Country","","USD","",""))</f>
        <v/>
      </c>
      <c r="HV894" t="str" cm="1">
        <f t="array" ref="HV894">IF(HV892="","",_xll.PBD(HV892,"HQ Country","","USD","",""))</f>
        <v/>
      </c>
      <c r="HW894" t="str" cm="1">
        <f t="array" ref="HW894">IF(HW892="","",_xll.PBD(HW892,"HQ Country","","USD","",""))</f>
        <v/>
      </c>
      <c r="HX894" t="str" cm="1">
        <f t="array" ref="HX894">IF(HX892="","",_xll.PBD(HX892,"HQ Country","","USD","",""))</f>
        <v/>
      </c>
      <c r="HY894" t="str" cm="1">
        <f t="array" ref="HY894">IF(HY892="","",_xll.PBD(HY892,"HQ Country","","USD","",""))</f>
        <v/>
      </c>
      <c r="HZ894" t="str" cm="1">
        <f t="array" ref="HZ894">IF(HZ892="","",_xll.PBD(HZ892,"HQ Country","","USD","",""))</f>
        <v/>
      </c>
      <c r="IA894" t="str" cm="1">
        <f t="array" ref="IA894">IF(IA892="","",_xll.PBD(IA892,"HQ Country","","USD","",""))</f>
        <v/>
      </c>
      <c r="IB894" t="str" cm="1">
        <f t="array" ref="IB894">IF(IB892="","",_xll.PBD(IB892,"HQ Country","","USD","",""))</f>
        <v/>
      </c>
      <c r="IC894" t="str" cm="1">
        <f t="array" ref="IC894">IF(IC892="","",_xll.PBD(IC892,"HQ Country","","USD","",""))</f>
        <v/>
      </c>
      <c r="ID894" t="str" cm="1">
        <f t="array" ref="ID894">IF(ID892="","",_xll.PBD(ID892,"HQ Country","","USD","",""))</f>
        <v/>
      </c>
      <c r="IE894" t="str" cm="1">
        <f t="array" ref="IE894">IF(IE892="","",_xll.PBD(IE892,"HQ Country","","USD","",""))</f>
        <v/>
      </c>
    </row>
    <row r="895" spans="2:239" x14ac:dyDescent="0.2">
      <c r="B895" t="s">
        <v>2715</v>
      </c>
      <c r="C895" t="str">
        <f ca="1">IF(C892="","",IF(C892=$D$4,1,0))</f>
        <v/>
      </c>
      <c r="D895" t="str">
        <f t="shared" ref="D895:BO895" si="17168">IF(D892="","",IF(D892=$D$4,1,0))</f>
        <v/>
      </c>
      <c r="E895" t="str">
        <f t="shared" si="17168"/>
        <v/>
      </c>
      <c r="F895" t="str">
        <f t="shared" si="17168"/>
        <v/>
      </c>
      <c r="G895" t="str">
        <f t="shared" si="17168"/>
        <v/>
      </c>
      <c r="H895" t="str">
        <f t="shared" si="17168"/>
        <v/>
      </c>
      <c r="I895" t="str">
        <f t="shared" si="17168"/>
        <v/>
      </c>
      <c r="J895" t="str">
        <f t="shared" si="17168"/>
        <v/>
      </c>
      <c r="K895" t="str">
        <f t="shared" si="17168"/>
        <v/>
      </c>
      <c r="L895" t="str">
        <f t="shared" si="17168"/>
        <v/>
      </c>
      <c r="M895" t="str">
        <f t="shared" si="17168"/>
        <v/>
      </c>
      <c r="N895" t="str">
        <f t="shared" si="17168"/>
        <v/>
      </c>
      <c r="O895" t="str">
        <f t="shared" si="17168"/>
        <v/>
      </c>
      <c r="P895" t="str">
        <f t="shared" si="17168"/>
        <v/>
      </c>
      <c r="Q895" t="str">
        <f t="shared" si="17168"/>
        <v/>
      </c>
      <c r="R895" t="str">
        <f t="shared" si="17168"/>
        <v/>
      </c>
      <c r="S895" t="str">
        <f t="shared" si="17168"/>
        <v/>
      </c>
      <c r="T895" t="str">
        <f t="shared" si="17168"/>
        <v/>
      </c>
      <c r="U895" t="str">
        <f t="shared" si="17168"/>
        <v/>
      </c>
      <c r="V895" t="str">
        <f t="shared" si="17168"/>
        <v/>
      </c>
      <c r="W895" t="str">
        <f t="shared" si="17168"/>
        <v/>
      </c>
      <c r="X895" t="str">
        <f t="shared" si="17168"/>
        <v/>
      </c>
      <c r="Y895" t="str">
        <f t="shared" si="17168"/>
        <v/>
      </c>
      <c r="Z895" t="str">
        <f t="shared" si="17168"/>
        <v/>
      </c>
      <c r="AA895" t="str">
        <f t="shared" si="17168"/>
        <v/>
      </c>
      <c r="AB895" t="str">
        <f t="shared" si="17168"/>
        <v/>
      </c>
      <c r="AC895" t="str">
        <f t="shared" si="17168"/>
        <v/>
      </c>
      <c r="AD895" t="str">
        <f t="shared" si="17168"/>
        <v/>
      </c>
      <c r="AE895" t="str">
        <f t="shared" si="17168"/>
        <v/>
      </c>
      <c r="AF895" t="str">
        <f t="shared" si="17168"/>
        <v/>
      </c>
      <c r="AG895" t="str">
        <f t="shared" si="17168"/>
        <v/>
      </c>
      <c r="AH895" t="str">
        <f t="shared" si="17168"/>
        <v/>
      </c>
      <c r="AI895" t="str">
        <f t="shared" si="17168"/>
        <v/>
      </c>
      <c r="AJ895" t="str">
        <f t="shared" si="17168"/>
        <v/>
      </c>
      <c r="AK895" t="str">
        <f t="shared" si="17168"/>
        <v/>
      </c>
      <c r="AL895" t="str">
        <f t="shared" si="17168"/>
        <v/>
      </c>
      <c r="AM895" t="str">
        <f t="shared" si="17168"/>
        <v/>
      </c>
      <c r="AN895" t="str">
        <f t="shared" si="17168"/>
        <v/>
      </c>
      <c r="AO895" t="str">
        <f t="shared" si="17168"/>
        <v/>
      </c>
      <c r="AP895" t="str">
        <f t="shared" si="17168"/>
        <v/>
      </c>
      <c r="AQ895" t="str">
        <f t="shared" si="17168"/>
        <v/>
      </c>
      <c r="AR895" t="str">
        <f t="shared" si="17168"/>
        <v/>
      </c>
      <c r="AS895" t="str">
        <f t="shared" si="17168"/>
        <v/>
      </c>
      <c r="AT895" t="str">
        <f t="shared" si="17168"/>
        <v/>
      </c>
      <c r="AU895" t="str">
        <f t="shared" si="17168"/>
        <v/>
      </c>
      <c r="AV895" t="str">
        <f t="shared" si="17168"/>
        <v/>
      </c>
      <c r="AW895" t="str">
        <f t="shared" si="17168"/>
        <v/>
      </c>
      <c r="AX895" t="str">
        <f t="shared" si="17168"/>
        <v/>
      </c>
      <c r="AY895" t="str">
        <f t="shared" si="17168"/>
        <v/>
      </c>
      <c r="AZ895" t="str">
        <f t="shared" si="17168"/>
        <v/>
      </c>
      <c r="BA895" t="str">
        <f t="shared" si="17168"/>
        <v/>
      </c>
      <c r="BB895" t="str">
        <f t="shared" si="17168"/>
        <v/>
      </c>
      <c r="BC895" t="str">
        <f t="shared" si="17168"/>
        <v/>
      </c>
      <c r="BD895" t="str">
        <f t="shared" si="17168"/>
        <v/>
      </c>
      <c r="BE895" t="str">
        <f t="shared" si="17168"/>
        <v/>
      </c>
      <c r="BF895" t="str">
        <f t="shared" si="17168"/>
        <v/>
      </c>
      <c r="BG895" t="str">
        <f t="shared" si="17168"/>
        <v/>
      </c>
      <c r="BH895" t="str">
        <f t="shared" si="17168"/>
        <v/>
      </c>
      <c r="BI895" t="str">
        <f t="shared" si="17168"/>
        <v/>
      </c>
      <c r="BJ895" t="str">
        <f t="shared" si="17168"/>
        <v/>
      </c>
      <c r="BK895" t="str">
        <f t="shared" si="17168"/>
        <v/>
      </c>
      <c r="BL895" t="str">
        <f t="shared" si="17168"/>
        <v/>
      </c>
      <c r="BM895" t="str">
        <f t="shared" si="17168"/>
        <v/>
      </c>
      <c r="BN895" t="str">
        <f t="shared" si="17168"/>
        <v/>
      </c>
      <c r="BO895" t="str">
        <f t="shared" si="17168"/>
        <v/>
      </c>
      <c r="BP895" t="str">
        <f t="shared" ref="BP895:EA895" si="17169">IF(BP892="","",IF(BP892=$D$4,1,0))</f>
        <v/>
      </c>
      <c r="BQ895" t="str">
        <f t="shared" si="17169"/>
        <v/>
      </c>
      <c r="BR895" t="str">
        <f t="shared" si="17169"/>
        <v/>
      </c>
      <c r="BS895" t="str">
        <f t="shared" si="17169"/>
        <v/>
      </c>
      <c r="BT895" t="str">
        <f t="shared" si="17169"/>
        <v/>
      </c>
      <c r="BU895" t="str">
        <f t="shared" si="17169"/>
        <v/>
      </c>
      <c r="BV895" t="str">
        <f t="shared" si="17169"/>
        <v/>
      </c>
      <c r="BW895" t="str">
        <f t="shared" si="17169"/>
        <v/>
      </c>
      <c r="BX895" t="str">
        <f t="shared" si="17169"/>
        <v/>
      </c>
      <c r="BY895" t="str">
        <f t="shared" si="17169"/>
        <v/>
      </c>
      <c r="BZ895" t="str">
        <f t="shared" si="17169"/>
        <v/>
      </c>
      <c r="CA895" t="str">
        <f t="shared" si="17169"/>
        <v/>
      </c>
      <c r="CB895" t="str">
        <f t="shared" si="17169"/>
        <v/>
      </c>
      <c r="CC895" t="str">
        <f t="shared" si="17169"/>
        <v/>
      </c>
      <c r="CD895" t="str">
        <f t="shared" si="17169"/>
        <v/>
      </c>
      <c r="CE895" t="str">
        <f t="shared" si="17169"/>
        <v/>
      </c>
      <c r="CF895" t="str">
        <f t="shared" si="17169"/>
        <v/>
      </c>
      <c r="CG895" t="str">
        <f t="shared" si="17169"/>
        <v/>
      </c>
      <c r="CH895" t="str">
        <f t="shared" si="17169"/>
        <v/>
      </c>
      <c r="CI895" t="str">
        <f t="shared" si="17169"/>
        <v/>
      </c>
      <c r="CJ895" t="str">
        <f t="shared" si="17169"/>
        <v/>
      </c>
      <c r="CK895" t="str">
        <f t="shared" si="17169"/>
        <v/>
      </c>
      <c r="CL895" t="str">
        <f t="shared" si="17169"/>
        <v/>
      </c>
      <c r="CM895" t="str">
        <f t="shared" si="17169"/>
        <v/>
      </c>
      <c r="CN895" t="str">
        <f t="shared" si="17169"/>
        <v/>
      </c>
      <c r="CO895" t="str">
        <f t="shared" si="17169"/>
        <v/>
      </c>
      <c r="CP895" t="str">
        <f t="shared" si="17169"/>
        <v/>
      </c>
      <c r="CQ895" t="str">
        <f t="shared" si="17169"/>
        <v/>
      </c>
      <c r="CR895" t="str">
        <f t="shared" si="17169"/>
        <v/>
      </c>
      <c r="CS895" t="str">
        <f t="shared" si="17169"/>
        <v/>
      </c>
      <c r="CT895" t="str">
        <f t="shared" si="17169"/>
        <v/>
      </c>
      <c r="CU895" t="str">
        <f t="shared" si="17169"/>
        <v/>
      </c>
      <c r="CV895" t="str">
        <f t="shared" si="17169"/>
        <v/>
      </c>
      <c r="CW895" t="str">
        <f t="shared" si="17169"/>
        <v/>
      </c>
      <c r="CX895" t="str">
        <f t="shared" si="17169"/>
        <v/>
      </c>
      <c r="CY895" t="str">
        <f t="shared" si="17169"/>
        <v/>
      </c>
      <c r="CZ895" t="str">
        <f t="shared" si="17169"/>
        <v/>
      </c>
      <c r="DA895" t="str">
        <f t="shared" si="17169"/>
        <v/>
      </c>
      <c r="DB895" t="str">
        <f t="shared" si="17169"/>
        <v/>
      </c>
      <c r="DC895" t="str">
        <f t="shared" si="17169"/>
        <v/>
      </c>
      <c r="DD895" t="str">
        <f t="shared" si="17169"/>
        <v/>
      </c>
      <c r="DE895" t="str">
        <f t="shared" si="17169"/>
        <v/>
      </c>
      <c r="DF895" t="str">
        <f t="shared" si="17169"/>
        <v/>
      </c>
      <c r="DG895" t="str">
        <f t="shared" si="17169"/>
        <v/>
      </c>
      <c r="DH895" t="str">
        <f t="shared" si="17169"/>
        <v/>
      </c>
      <c r="DI895" t="str">
        <f t="shared" si="17169"/>
        <v/>
      </c>
      <c r="DJ895" t="str">
        <f t="shared" si="17169"/>
        <v/>
      </c>
      <c r="DK895" t="str">
        <f t="shared" si="17169"/>
        <v/>
      </c>
      <c r="DL895" t="str">
        <f t="shared" si="17169"/>
        <v/>
      </c>
      <c r="DM895" t="str">
        <f t="shared" si="17169"/>
        <v/>
      </c>
      <c r="DN895" t="str">
        <f t="shared" si="17169"/>
        <v/>
      </c>
      <c r="DO895" t="str">
        <f t="shared" si="17169"/>
        <v/>
      </c>
      <c r="DP895" t="str">
        <f t="shared" si="17169"/>
        <v/>
      </c>
      <c r="DQ895" t="str">
        <f t="shared" si="17169"/>
        <v/>
      </c>
      <c r="DR895" t="str">
        <f t="shared" si="17169"/>
        <v/>
      </c>
      <c r="DS895" t="str">
        <f t="shared" si="17169"/>
        <v/>
      </c>
      <c r="DT895" t="str">
        <f t="shared" si="17169"/>
        <v/>
      </c>
      <c r="DU895" t="str">
        <f t="shared" si="17169"/>
        <v/>
      </c>
      <c r="DV895" t="str">
        <f t="shared" si="17169"/>
        <v/>
      </c>
      <c r="DW895" t="str">
        <f t="shared" si="17169"/>
        <v/>
      </c>
      <c r="DX895" t="str">
        <f t="shared" si="17169"/>
        <v/>
      </c>
      <c r="DY895" t="str">
        <f t="shared" si="17169"/>
        <v/>
      </c>
      <c r="DZ895" t="str">
        <f t="shared" si="17169"/>
        <v/>
      </c>
      <c r="EA895" t="str">
        <f t="shared" si="17169"/>
        <v/>
      </c>
      <c r="EB895" t="str">
        <f t="shared" ref="EB895:GM895" si="17170">IF(EB892="","",IF(EB892=$D$4,1,0))</f>
        <v/>
      </c>
      <c r="EC895" t="str">
        <f t="shared" si="17170"/>
        <v/>
      </c>
      <c r="ED895" t="str">
        <f t="shared" si="17170"/>
        <v/>
      </c>
      <c r="EE895" t="str">
        <f t="shared" si="17170"/>
        <v/>
      </c>
      <c r="EF895" t="str">
        <f t="shared" si="17170"/>
        <v/>
      </c>
      <c r="EG895" t="str">
        <f t="shared" si="17170"/>
        <v/>
      </c>
      <c r="EH895" t="str">
        <f t="shared" si="17170"/>
        <v/>
      </c>
      <c r="EI895" t="str">
        <f t="shared" si="17170"/>
        <v/>
      </c>
      <c r="EJ895" t="str">
        <f t="shared" si="17170"/>
        <v/>
      </c>
      <c r="EK895" t="str">
        <f t="shared" si="17170"/>
        <v/>
      </c>
      <c r="EL895" t="str">
        <f t="shared" si="17170"/>
        <v/>
      </c>
      <c r="EM895" t="str">
        <f t="shared" si="17170"/>
        <v/>
      </c>
      <c r="EN895" t="str">
        <f t="shared" si="17170"/>
        <v/>
      </c>
      <c r="EO895" t="str">
        <f t="shared" si="17170"/>
        <v/>
      </c>
      <c r="EP895" t="str">
        <f t="shared" si="17170"/>
        <v/>
      </c>
      <c r="EQ895" t="str">
        <f t="shared" si="17170"/>
        <v/>
      </c>
      <c r="ER895" t="str">
        <f t="shared" si="17170"/>
        <v/>
      </c>
      <c r="ES895" t="str">
        <f t="shared" si="17170"/>
        <v/>
      </c>
      <c r="ET895" t="str">
        <f t="shared" si="17170"/>
        <v/>
      </c>
      <c r="EU895" t="str">
        <f t="shared" si="17170"/>
        <v/>
      </c>
      <c r="EV895" t="str">
        <f t="shared" si="17170"/>
        <v/>
      </c>
      <c r="EW895" t="str">
        <f t="shared" si="17170"/>
        <v/>
      </c>
      <c r="EX895" t="str">
        <f t="shared" si="17170"/>
        <v/>
      </c>
      <c r="EY895" t="str">
        <f t="shared" si="17170"/>
        <v/>
      </c>
      <c r="EZ895" t="str">
        <f t="shared" si="17170"/>
        <v/>
      </c>
      <c r="FA895" t="str">
        <f t="shared" si="17170"/>
        <v/>
      </c>
      <c r="FB895" t="str">
        <f t="shared" si="17170"/>
        <v/>
      </c>
      <c r="FC895" t="str">
        <f t="shared" si="17170"/>
        <v/>
      </c>
      <c r="FD895" t="str">
        <f t="shared" si="17170"/>
        <v/>
      </c>
      <c r="FE895" t="str">
        <f t="shared" si="17170"/>
        <v/>
      </c>
      <c r="FF895" t="str">
        <f t="shared" si="17170"/>
        <v/>
      </c>
      <c r="FG895" t="str">
        <f t="shared" si="17170"/>
        <v/>
      </c>
      <c r="FH895" t="str">
        <f t="shared" si="17170"/>
        <v/>
      </c>
      <c r="FI895" t="str">
        <f t="shared" si="17170"/>
        <v/>
      </c>
      <c r="FJ895" t="str">
        <f t="shared" si="17170"/>
        <v/>
      </c>
      <c r="FK895" t="str">
        <f t="shared" si="17170"/>
        <v/>
      </c>
      <c r="FL895" t="str">
        <f t="shared" si="17170"/>
        <v/>
      </c>
      <c r="FM895" t="str">
        <f t="shared" si="17170"/>
        <v/>
      </c>
      <c r="FN895" t="str">
        <f t="shared" si="17170"/>
        <v/>
      </c>
      <c r="FO895" t="str">
        <f t="shared" si="17170"/>
        <v/>
      </c>
      <c r="FP895" t="str">
        <f t="shared" si="17170"/>
        <v/>
      </c>
      <c r="FQ895" t="str">
        <f t="shared" si="17170"/>
        <v/>
      </c>
      <c r="FR895" t="str">
        <f t="shared" si="17170"/>
        <v/>
      </c>
      <c r="FS895" t="str">
        <f t="shared" si="17170"/>
        <v/>
      </c>
      <c r="FT895" t="str">
        <f t="shared" si="17170"/>
        <v/>
      </c>
      <c r="FU895" t="str">
        <f t="shared" si="17170"/>
        <v/>
      </c>
      <c r="FV895" t="str">
        <f t="shared" si="17170"/>
        <v/>
      </c>
      <c r="FW895" t="str">
        <f t="shared" si="17170"/>
        <v/>
      </c>
      <c r="FX895" t="str">
        <f t="shared" si="17170"/>
        <v/>
      </c>
      <c r="FY895" t="str">
        <f t="shared" si="17170"/>
        <v/>
      </c>
      <c r="FZ895" t="str">
        <f t="shared" si="17170"/>
        <v/>
      </c>
      <c r="GA895" t="str">
        <f t="shared" si="17170"/>
        <v/>
      </c>
      <c r="GB895" t="str">
        <f t="shared" si="17170"/>
        <v/>
      </c>
      <c r="GC895" t="str">
        <f t="shared" si="17170"/>
        <v/>
      </c>
      <c r="GD895" t="str">
        <f t="shared" si="17170"/>
        <v/>
      </c>
      <c r="GE895" t="str">
        <f t="shared" si="17170"/>
        <v/>
      </c>
      <c r="GF895" t="str">
        <f t="shared" si="17170"/>
        <v/>
      </c>
      <c r="GG895" t="str">
        <f t="shared" si="17170"/>
        <v/>
      </c>
      <c r="GH895" t="str">
        <f t="shared" si="17170"/>
        <v/>
      </c>
      <c r="GI895" t="str">
        <f t="shared" si="17170"/>
        <v/>
      </c>
      <c r="GJ895" t="str">
        <f t="shared" si="17170"/>
        <v/>
      </c>
      <c r="GK895" t="str">
        <f t="shared" si="17170"/>
        <v/>
      </c>
      <c r="GL895" t="str">
        <f t="shared" si="17170"/>
        <v/>
      </c>
      <c r="GM895" t="str">
        <f t="shared" si="17170"/>
        <v/>
      </c>
      <c r="GN895" t="str">
        <f t="shared" ref="GN895:IE895" si="17171">IF(GN892="","",IF(GN892=$D$4,1,0))</f>
        <v/>
      </c>
      <c r="GO895" t="str">
        <f t="shared" si="17171"/>
        <v/>
      </c>
      <c r="GP895" t="str">
        <f t="shared" si="17171"/>
        <v/>
      </c>
      <c r="GQ895" t="str">
        <f t="shared" si="17171"/>
        <v/>
      </c>
      <c r="GR895" t="str">
        <f t="shared" si="17171"/>
        <v/>
      </c>
      <c r="GS895" t="str">
        <f t="shared" si="17171"/>
        <v/>
      </c>
      <c r="GT895" t="str">
        <f t="shared" si="17171"/>
        <v/>
      </c>
      <c r="GU895" t="str">
        <f t="shared" si="17171"/>
        <v/>
      </c>
      <c r="GV895" t="str">
        <f t="shared" si="17171"/>
        <v/>
      </c>
      <c r="GW895" t="str">
        <f t="shared" si="17171"/>
        <v/>
      </c>
      <c r="GX895" t="str">
        <f t="shared" si="17171"/>
        <v/>
      </c>
      <c r="GY895" t="str">
        <f t="shared" si="17171"/>
        <v/>
      </c>
      <c r="GZ895" t="str">
        <f t="shared" si="17171"/>
        <v/>
      </c>
      <c r="HA895" t="str">
        <f t="shared" si="17171"/>
        <v/>
      </c>
      <c r="HB895" t="str">
        <f t="shared" si="17171"/>
        <v/>
      </c>
      <c r="HC895" t="str">
        <f t="shared" si="17171"/>
        <v/>
      </c>
      <c r="HD895" t="str">
        <f t="shared" si="17171"/>
        <v/>
      </c>
      <c r="HE895" t="str">
        <f t="shared" si="17171"/>
        <v/>
      </c>
      <c r="HF895" t="str">
        <f t="shared" si="17171"/>
        <v/>
      </c>
      <c r="HG895" t="str">
        <f t="shared" si="17171"/>
        <v/>
      </c>
      <c r="HH895" t="str">
        <f t="shared" si="17171"/>
        <v/>
      </c>
      <c r="HI895" t="str">
        <f t="shared" si="17171"/>
        <v/>
      </c>
      <c r="HJ895" t="str">
        <f t="shared" si="17171"/>
        <v/>
      </c>
      <c r="HK895" t="str">
        <f t="shared" si="17171"/>
        <v/>
      </c>
      <c r="HL895" t="str">
        <f t="shared" si="17171"/>
        <v/>
      </c>
      <c r="HM895" t="str">
        <f t="shared" si="17171"/>
        <v/>
      </c>
      <c r="HN895" t="str">
        <f t="shared" si="17171"/>
        <v/>
      </c>
      <c r="HO895" t="str">
        <f t="shared" si="17171"/>
        <v/>
      </c>
      <c r="HP895" t="str">
        <f t="shared" si="17171"/>
        <v/>
      </c>
      <c r="HQ895" t="str">
        <f t="shared" si="17171"/>
        <v/>
      </c>
      <c r="HR895" t="str">
        <f t="shared" si="17171"/>
        <v/>
      </c>
      <c r="HS895" t="str">
        <f t="shared" si="17171"/>
        <v/>
      </c>
      <c r="HT895" t="str">
        <f t="shared" si="17171"/>
        <v/>
      </c>
      <c r="HU895" t="str">
        <f t="shared" si="17171"/>
        <v/>
      </c>
      <c r="HV895" t="str">
        <f t="shared" si="17171"/>
        <v/>
      </c>
      <c r="HW895" t="str">
        <f t="shared" si="17171"/>
        <v/>
      </c>
      <c r="HX895" t="str">
        <f t="shared" si="17171"/>
        <v/>
      </c>
      <c r="HY895" t="str">
        <f t="shared" si="17171"/>
        <v/>
      </c>
      <c r="HZ895" t="str">
        <f t="shared" si="17171"/>
        <v/>
      </c>
      <c r="IA895" t="str">
        <f t="shared" si="17171"/>
        <v/>
      </c>
      <c r="IB895" t="str">
        <f t="shared" si="17171"/>
        <v/>
      </c>
      <c r="IC895" t="str">
        <f t="shared" si="17171"/>
        <v/>
      </c>
      <c r="ID895" t="str">
        <f t="shared" si="17171"/>
        <v/>
      </c>
      <c r="IE895" t="str">
        <f t="shared" si="17171"/>
        <v/>
      </c>
    </row>
    <row r="896" spans="2:239" x14ac:dyDescent="0.2">
      <c r="B896" t="s">
        <v>2702</v>
      </c>
      <c r="C896" t="str" cm="1">
        <f t="array" aca="1" ref="C896" ca="1">IF(C892="","",_xll.PBD(C892,"Primary Industry Group","","USD","",""))</f>
        <v/>
      </c>
      <c r="D896" t="str" cm="1">
        <f t="array" ref="D896">IF(D892="","",_xll.PBD(D892,"Primary Industry Group","","USD","",""))</f>
        <v/>
      </c>
      <c r="E896" t="str" cm="1">
        <f t="array" ref="E896">IF(E892="","",_xll.PBD(E892,"Primary Industry Group","","USD","",""))</f>
        <v/>
      </c>
      <c r="F896" t="str" cm="1">
        <f t="array" ref="F896">IF(F892="","",_xll.PBD(F892,"Primary Industry Group","","USD","",""))</f>
        <v/>
      </c>
      <c r="G896" t="str" cm="1">
        <f t="array" ref="G896">IF(G892="","",_xll.PBD(G892,"Primary Industry Group","","USD","",""))</f>
        <v/>
      </c>
      <c r="H896" t="str" cm="1">
        <f t="array" ref="H896">IF(H892="","",_xll.PBD(H892,"Primary Industry Group","","USD","",""))</f>
        <v/>
      </c>
      <c r="I896" t="str" cm="1">
        <f t="array" ref="I896">IF(I892="","",_xll.PBD(I892,"Primary Industry Group","","USD","",""))</f>
        <v/>
      </c>
      <c r="J896" t="str" cm="1">
        <f t="array" ref="J896">IF(J892="","",_xll.PBD(J892,"Primary Industry Group","","USD","",""))</f>
        <v/>
      </c>
      <c r="K896" t="str" cm="1">
        <f t="array" ref="K896">IF(K892="","",_xll.PBD(K892,"Primary Industry Group","","USD","",""))</f>
        <v/>
      </c>
      <c r="L896" t="str" cm="1">
        <f t="array" ref="L896">IF(L892="","",_xll.PBD(L892,"Primary Industry Group","","USD","",""))</f>
        <v/>
      </c>
      <c r="M896" t="str" cm="1">
        <f t="array" ref="M896">IF(M892="","",_xll.PBD(M892,"Primary Industry Group","","USD","",""))</f>
        <v/>
      </c>
      <c r="N896" t="str" cm="1">
        <f t="array" ref="N896">IF(N892="","",_xll.PBD(N892,"Primary Industry Group","","USD","",""))</f>
        <v/>
      </c>
      <c r="O896" t="str" cm="1">
        <f t="array" ref="O896">IF(O892="","",_xll.PBD(O892,"Primary Industry Group","","USD","",""))</f>
        <v/>
      </c>
      <c r="P896" t="str" cm="1">
        <f t="array" ref="P896">IF(P892="","",_xll.PBD(P892,"Primary Industry Group","","USD","",""))</f>
        <v/>
      </c>
      <c r="Q896" t="str" cm="1">
        <f t="array" ref="Q896">IF(Q892="","",_xll.PBD(Q892,"Primary Industry Group","","USD","",""))</f>
        <v/>
      </c>
      <c r="R896" t="str" cm="1">
        <f t="array" ref="R896">IF(R892="","",_xll.PBD(R892,"Primary Industry Group","","USD","",""))</f>
        <v/>
      </c>
      <c r="S896" t="str" cm="1">
        <f t="array" ref="S896">IF(S892="","",_xll.PBD(S892,"Primary Industry Group","","USD","",""))</f>
        <v/>
      </c>
      <c r="T896" t="str" cm="1">
        <f t="array" ref="T896">IF(T892="","",_xll.PBD(T892,"Primary Industry Group","","USD","",""))</f>
        <v/>
      </c>
      <c r="U896" t="str" cm="1">
        <f t="array" ref="U896">IF(U892="","",_xll.PBD(U892,"Primary Industry Group","","USD","",""))</f>
        <v/>
      </c>
      <c r="V896" t="str" cm="1">
        <f t="array" ref="V896">IF(V892="","",_xll.PBD(V892,"Primary Industry Group","","USD","",""))</f>
        <v/>
      </c>
      <c r="W896" t="str" cm="1">
        <f t="array" ref="W896">IF(W892="","",_xll.PBD(W892,"Primary Industry Group","","USD","",""))</f>
        <v/>
      </c>
      <c r="X896" t="str" cm="1">
        <f t="array" ref="X896">IF(X892="","",_xll.PBD(X892,"Primary Industry Group","","USD","",""))</f>
        <v/>
      </c>
      <c r="Y896" t="str" cm="1">
        <f t="array" ref="Y896">IF(Y892="","",_xll.PBD(Y892,"Primary Industry Group","","USD","",""))</f>
        <v/>
      </c>
      <c r="Z896" t="str" cm="1">
        <f t="array" ref="Z896">IF(Z892="","",_xll.PBD(Z892,"Primary Industry Group","","USD","",""))</f>
        <v/>
      </c>
      <c r="AA896" t="str" cm="1">
        <f t="array" ref="AA896">IF(AA892="","",_xll.PBD(AA892,"Primary Industry Group","","USD","",""))</f>
        <v/>
      </c>
      <c r="AB896" t="str" cm="1">
        <f t="array" ref="AB896">IF(AB892="","",_xll.PBD(AB892,"Primary Industry Group","","USD","",""))</f>
        <v/>
      </c>
      <c r="AC896" t="str" cm="1">
        <f t="array" ref="AC896">IF(AC892="","",_xll.PBD(AC892,"Primary Industry Group","","USD","",""))</f>
        <v/>
      </c>
      <c r="AD896" t="str" cm="1">
        <f t="array" ref="AD896">IF(AD892="","",_xll.PBD(AD892,"Primary Industry Group","","USD","",""))</f>
        <v/>
      </c>
      <c r="AE896" t="str" cm="1">
        <f t="array" ref="AE896">IF(AE892="","",_xll.PBD(AE892,"Primary Industry Group","","USD","",""))</f>
        <v/>
      </c>
      <c r="AF896" t="str" cm="1">
        <f t="array" ref="AF896">IF(AF892="","",_xll.PBD(AF892,"Primary Industry Group","","USD","",""))</f>
        <v/>
      </c>
      <c r="AG896" t="str" cm="1">
        <f t="array" ref="AG896">IF(AG892="","",_xll.PBD(AG892,"Primary Industry Group","","USD","",""))</f>
        <v/>
      </c>
      <c r="AH896" t="str" cm="1">
        <f t="array" ref="AH896">IF(AH892="","",_xll.PBD(AH892,"Primary Industry Group","","USD","",""))</f>
        <v/>
      </c>
      <c r="AI896" t="str" cm="1">
        <f t="array" ref="AI896">IF(AI892="","",_xll.PBD(AI892,"Primary Industry Group","","USD","",""))</f>
        <v/>
      </c>
      <c r="AJ896" t="str" cm="1">
        <f t="array" ref="AJ896">IF(AJ892="","",_xll.PBD(AJ892,"Primary Industry Group","","USD","",""))</f>
        <v/>
      </c>
      <c r="AK896" t="str" cm="1">
        <f t="array" ref="AK896">IF(AK892="","",_xll.PBD(AK892,"Primary Industry Group","","USD","",""))</f>
        <v/>
      </c>
      <c r="AL896" t="str" cm="1">
        <f t="array" ref="AL896">IF(AL892="","",_xll.PBD(AL892,"Primary Industry Group","","USD","",""))</f>
        <v/>
      </c>
      <c r="AM896" t="str" cm="1">
        <f t="array" ref="AM896">IF(AM892="","",_xll.PBD(AM892,"Primary Industry Group","","USD","",""))</f>
        <v/>
      </c>
      <c r="AN896" t="str" cm="1">
        <f t="array" ref="AN896">IF(AN892="","",_xll.PBD(AN892,"Primary Industry Group","","USD","",""))</f>
        <v/>
      </c>
      <c r="AO896" t="str" cm="1">
        <f t="array" ref="AO896">IF(AO892="","",_xll.PBD(AO892,"Primary Industry Group","","USD","",""))</f>
        <v/>
      </c>
      <c r="AP896" t="str" cm="1">
        <f t="array" ref="AP896">IF(AP892="","",_xll.PBD(AP892,"Primary Industry Group","","USD","",""))</f>
        <v/>
      </c>
      <c r="AQ896" t="str" cm="1">
        <f t="array" ref="AQ896">IF(AQ892="","",_xll.PBD(AQ892,"Primary Industry Group","","USD","",""))</f>
        <v/>
      </c>
      <c r="AR896" t="str" cm="1">
        <f t="array" ref="AR896">IF(AR892="","",_xll.PBD(AR892,"Primary Industry Group","","USD","",""))</f>
        <v/>
      </c>
      <c r="AS896" t="str" cm="1">
        <f t="array" ref="AS896">IF(AS892="","",_xll.PBD(AS892,"Primary Industry Group","","USD","",""))</f>
        <v/>
      </c>
      <c r="AT896" t="str" cm="1">
        <f t="array" ref="AT896">IF(AT892="","",_xll.PBD(AT892,"Primary Industry Group","","USD","",""))</f>
        <v/>
      </c>
      <c r="AU896" t="str" cm="1">
        <f t="array" ref="AU896">IF(AU892="","",_xll.PBD(AU892,"Primary Industry Group","","USD","",""))</f>
        <v/>
      </c>
      <c r="AV896" t="str" cm="1">
        <f t="array" ref="AV896">IF(AV892="","",_xll.PBD(AV892,"Primary Industry Group","","USD","",""))</f>
        <v/>
      </c>
      <c r="AW896" t="str" cm="1">
        <f t="array" ref="AW896">IF(AW892="","",_xll.PBD(AW892,"Primary Industry Group","","USD","",""))</f>
        <v/>
      </c>
      <c r="AX896" t="str" cm="1">
        <f t="array" ref="AX896">IF(AX892="","",_xll.PBD(AX892,"Primary Industry Group","","USD","",""))</f>
        <v/>
      </c>
      <c r="AY896" t="str" cm="1">
        <f t="array" ref="AY896">IF(AY892="","",_xll.PBD(AY892,"Primary Industry Group","","USD","",""))</f>
        <v/>
      </c>
      <c r="AZ896" t="str" cm="1">
        <f t="array" ref="AZ896">IF(AZ892="","",_xll.PBD(AZ892,"Primary Industry Group","","USD","",""))</f>
        <v/>
      </c>
      <c r="BA896" t="str" cm="1">
        <f t="array" ref="BA896">IF(BA892="","",_xll.PBD(BA892,"Primary Industry Group","","USD","",""))</f>
        <v/>
      </c>
      <c r="BB896" t="str" cm="1">
        <f t="array" ref="BB896">IF(BB892="","",_xll.PBD(BB892,"Primary Industry Group","","USD","",""))</f>
        <v/>
      </c>
      <c r="BC896" t="str" cm="1">
        <f t="array" ref="BC896">IF(BC892="","",_xll.PBD(BC892,"Primary Industry Group","","USD","",""))</f>
        <v/>
      </c>
      <c r="BD896" t="str" cm="1">
        <f t="array" ref="BD896">IF(BD892="","",_xll.PBD(BD892,"Primary Industry Group","","USD","",""))</f>
        <v/>
      </c>
      <c r="BE896" t="str" cm="1">
        <f t="array" ref="BE896">IF(BE892="","",_xll.PBD(BE892,"Primary Industry Group","","USD","",""))</f>
        <v/>
      </c>
      <c r="BF896" t="str" cm="1">
        <f t="array" ref="BF896">IF(BF892="","",_xll.PBD(BF892,"Primary Industry Group","","USD","",""))</f>
        <v/>
      </c>
      <c r="BG896" t="str" cm="1">
        <f t="array" ref="BG896">IF(BG892="","",_xll.PBD(BG892,"Primary Industry Group","","USD","",""))</f>
        <v/>
      </c>
      <c r="BH896" t="str" cm="1">
        <f t="array" ref="BH896">IF(BH892="","",_xll.PBD(BH892,"Primary Industry Group","","USD","",""))</f>
        <v/>
      </c>
      <c r="BI896" t="str" cm="1">
        <f t="array" ref="BI896">IF(BI892="","",_xll.PBD(BI892,"Primary Industry Group","","USD","",""))</f>
        <v/>
      </c>
      <c r="BJ896" t="str" cm="1">
        <f t="array" ref="BJ896">IF(BJ892="","",_xll.PBD(BJ892,"Primary Industry Group","","USD","",""))</f>
        <v/>
      </c>
      <c r="BK896" t="str" cm="1">
        <f t="array" ref="BK896">IF(BK892="","",_xll.PBD(BK892,"Primary Industry Group","","USD","",""))</f>
        <v/>
      </c>
      <c r="BL896" t="str" cm="1">
        <f t="array" ref="BL896">IF(BL892="","",_xll.PBD(BL892,"Primary Industry Group","","USD","",""))</f>
        <v/>
      </c>
      <c r="BM896" t="str" cm="1">
        <f t="array" ref="BM896">IF(BM892="","",_xll.PBD(BM892,"Primary Industry Group","","USD","",""))</f>
        <v/>
      </c>
      <c r="BN896" t="str" cm="1">
        <f t="array" ref="BN896">IF(BN892="","",_xll.PBD(BN892,"Primary Industry Group","","USD","",""))</f>
        <v/>
      </c>
      <c r="BO896" t="str" cm="1">
        <f t="array" ref="BO896">IF(BO892="","",_xll.PBD(BO892,"Primary Industry Group","","USD","",""))</f>
        <v/>
      </c>
      <c r="BP896" t="str" cm="1">
        <f t="array" ref="BP896">IF(BP892="","",_xll.PBD(BP892,"Primary Industry Group","","USD","",""))</f>
        <v/>
      </c>
      <c r="BQ896" t="str" cm="1">
        <f t="array" ref="BQ896">IF(BQ892="","",_xll.PBD(BQ892,"Primary Industry Group","","USD","",""))</f>
        <v/>
      </c>
      <c r="BR896" t="str" cm="1">
        <f t="array" ref="BR896">IF(BR892="","",_xll.PBD(BR892,"Primary Industry Group","","USD","",""))</f>
        <v/>
      </c>
      <c r="BS896" t="str" cm="1">
        <f t="array" ref="BS896">IF(BS892="","",_xll.PBD(BS892,"Primary Industry Group","","USD","",""))</f>
        <v/>
      </c>
      <c r="BT896" t="str" cm="1">
        <f t="array" ref="BT896">IF(BT892="","",_xll.PBD(BT892,"Primary Industry Group","","USD","",""))</f>
        <v/>
      </c>
      <c r="BU896" t="str" cm="1">
        <f t="array" ref="BU896">IF(BU892="","",_xll.PBD(BU892,"Primary Industry Group","","USD","",""))</f>
        <v/>
      </c>
      <c r="BV896" t="str" cm="1">
        <f t="array" ref="BV896">IF(BV892="","",_xll.PBD(BV892,"Primary Industry Group","","USD","",""))</f>
        <v/>
      </c>
      <c r="BW896" t="str" cm="1">
        <f t="array" ref="BW896">IF(BW892="","",_xll.PBD(BW892,"Primary Industry Group","","USD","",""))</f>
        <v/>
      </c>
      <c r="BX896" t="str" cm="1">
        <f t="array" ref="BX896">IF(BX892="","",_xll.PBD(BX892,"Primary Industry Group","","USD","",""))</f>
        <v/>
      </c>
      <c r="BY896" t="str" cm="1">
        <f t="array" ref="BY896">IF(BY892="","",_xll.PBD(BY892,"Primary Industry Group","","USD","",""))</f>
        <v/>
      </c>
      <c r="BZ896" t="str" cm="1">
        <f t="array" ref="BZ896">IF(BZ892="","",_xll.PBD(BZ892,"Primary Industry Group","","USD","",""))</f>
        <v/>
      </c>
      <c r="CA896" t="str" cm="1">
        <f t="array" ref="CA896">IF(CA892="","",_xll.PBD(CA892,"Primary Industry Group","","USD","",""))</f>
        <v/>
      </c>
      <c r="CB896" t="str" cm="1">
        <f t="array" ref="CB896">IF(CB892="","",_xll.PBD(CB892,"Primary Industry Group","","USD","",""))</f>
        <v/>
      </c>
      <c r="CC896" t="str" cm="1">
        <f t="array" ref="CC896">IF(CC892="","",_xll.PBD(CC892,"Primary Industry Group","","USD","",""))</f>
        <v/>
      </c>
      <c r="CD896" t="str" cm="1">
        <f t="array" ref="CD896">IF(CD892="","",_xll.PBD(CD892,"Primary Industry Group","","USD","",""))</f>
        <v/>
      </c>
      <c r="CE896" t="str" cm="1">
        <f t="array" ref="CE896">IF(CE892="","",_xll.PBD(CE892,"Primary Industry Group","","USD","",""))</f>
        <v/>
      </c>
      <c r="CF896" t="str" cm="1">
        <f t="array" ref="CF896">IF(CF892="","",_xll.PBD(CF892,"Primary Industry Group","","USD","",""))</f>
        <v/>
      </c>
      <c r="CG896" t="str" cm="1">
        <f t="array" ref="CG896">IF(CG892="","",_xll.PBD(CG892,"Primary Industry Group","","USD","",""))</f>
        <v/>
      </c>
      <c r="CH896" t="str" cm="1">
        <f t="array" ref="CH896">IF(CH892="","",_xll.PBD(CH892,"Primary Industry Group","","USD","",""))</f>
        <v/>
      </c>
      <c r="CI896" t="str" cm="1">
        <f t="array" ref="CI896">IF(CI892="","",_xll.PBD(CI892,"Primary Industry Group","","USD","",""))</f>
        <v/>
      </c>
      <c r="CJ896" t="str" cm="1">
        <f t="array" ref="CJ896">IF(CJ892="","",_xll.PBD(CJ892,"Primary Industry Group","","USD","",""))</f>
        <v/>
      </c>
      <c r="CK896" t="str" cm="1">
        <f t="array" ref="CK896">IF(CK892="","",_xll.PBD(CK892,"Primary Industry Group","","USD","",""))</f>
        <v/>
      </c>
      <c r="CL896" t="str" cm="1">
        <f t="array" ref="CL896">IF(CL892="","",_xll.PBD(CL892,"Primary Industry Group","","USD","",""))</f>
        <v/>
      </c>
      <c r="CM896" t="str" cm="1">
        <f t="array" ref="CM896">IF(CM892="","",_xll.PBD(CM892,"Primary Industry Group","","USD","",""))</f>
        <v/>
      </c>
      <c r="CN896" t="str" cm="1">
        <f t="array" ref="CN896">IF(CN892="","",_xll.PBD(CN892,"Primary Industry Group","","USD","",""))</f>
        <v/>
      </c>
      <c r="CO896" t="str" cm="1">
        <f t="array" ref="CO896">IF(CO892="","",_xll.PBD(CO892,"Primary Industry Group","","USD","",""))</f>
        <v/>
      </c>
      <c r="CP896" t="str" cm="1">
        <f t="array" ref="CP896">IF(CP892="","",_xll.PBD(CP892,"Primary Industry Group","","USD","",""))</f>
        <v/>
      </c>
      <c r="CQ896" t="str" cm="1">
        <f t="array" ref="CQ896">IF(CQ892="","",_xll.PBD(CQ892,"Primary Industry Group","","USD","",""))</f>
        <v/>
      </c>
      <c r="CR896" t="str" cm="1">
        <f t="array" ref="CR896">IF(CR892="","",_xll.PBD(CR892,"Primary Industry Group","","USD","",""))</f>
        <v/>
      </c>
      <c r="CS896" t="str" cm="1">
        <f t="array" ref="CS896">IF(CS892="","",_xll.PBD(CS892,"Primary Industry Group","","USD","",""))</f>
        <v/>
      </c>
      <c r="CT896" t="str" cm="1">
        <f t="array" ref="CT896">IF(CT892="","",_xll.PBD(CT892,"Primary Industry Group","","USD","",""))</f>
        <v/>
      </c>
      <c r="CU896" t="str" cm="1">
        <f t="array" ref="CU896">IF(CU892="","",_xll.PBD(CU892,"Primary Industry Group","","USD","",""))</f>
        <v/>
      </c>
      <c r="CV896" t="str" cm="1">
        <f t="array" ref="CV896">IF(CV892="","",_xll.PBD(CV892,"Primary Industry Group","","USD","",""))</f>
        <v/>
      </c>
      <c r="CW896" t="str" cm="1">
        <f t="array" ref="CW896">IF(CW892="","",_xll.PBD(CW892,"Primary Industry Group","","USD","",""))</f>
        <v/>
      </c>
      <c r="CX896" t="str" cm="1">
        <f t="array" ref="CX896">IF(CX892="","",_xll.PBD(CX892,"Primary Industry Group","","USD","",""))</f>
        <v/>
      </c>
      <c r="CY896" t="str" cm="1">
        <f t="array" ref="CY896">IF(CY892="","",_xll.PBD(CY892,"Primary Industry Group","","USD","",""))</f>
        <v/>
      </c>
      <c r="CZ896" t="str" cm="1">
        <f t="array" ref="CZ896">IF(CZ892="","",_xll.PBD(CZ892,"Primary Industry Group","","USD","",""))</f>
        <v/>
      </c>
      <c r="DA896" t="str" cm="1">
        <f t="array" ref="DA896">IF(DA892="","",_xll.PBD(DA892,"Primary Industry Group","","USD","",""))</f>
        <v/>
      </c>
      <c r="DB896" t="str" cm="1">
        <f t="array" ref="DB896">IF(DB892="","",_xll.PBD(DB892,"Primary Industry Group","","USD","",""))</f>
        <v/>
      </c>
      <c r="DC896" t="str" cm="1">
        <f t="array" ref="DC896">IF(DC892="","",_xll.PBD(DC892,"Primary Industry Group","","USD","",""))</f>
        <v/>
      </c>
      <c r="DD896" t="str" cm="1">
        <f t="array" ref="DD896">IF(DD892="","",_xll.PBD(DD892,"Primary Industry Group","","USD","",""))</f>
        <v/>
      </c>
      <c r="DE896" t="str" cm="1">
        <f t="array" ref="DE896">IF(DE892="","",_xll.PBD(DE892,"Primary Industry Group","","USD","",""))</f>
        <v/>
      </c>
      <c r="DF896" t="str" cm="1">
        <f t="array" ref="DF896">IF(DF892="","",_xll.PBD(DF892,"Primary Industry Group","","USD","",""))</f>
        <v/>
      </c>
      <c r="DG896" t="str" cm="1">
        <f t="array" ref="DG896">IF(DG892="","",_xll.PBD(DG892,"Primary Industry Group","","USD","",""))</f>
        <v/>
      </c>
      <c r="DH896" t="str" cm="1">
        <f t="array" ref="DH896">IF(DH892="","",_xll.PBD(DH892,"Primary Industry Group","","USD","",""))</f>
        <v/>
      </c>
      <c r="DI896" t="str" cm="1">
        <f t="array" ref="DI896">IF(DI892="","",_xll.PBD(DI892,"Primary Industry Group","","USD","",""))</f>
        <v/>
      </c>
      <c r="DJ896" t="str" cm="1">
        <f t="array" ref="DJ896">IF(DJ892="","",_xll.PBD(DJ892,"Primary Industry Group","","USD","",""))</f>
        <v/>
      </c>
      <c r="DK896" t="str" cm="1">
        <f t="array" ref="DK896">IF(DK892="","",_xll.PBD(DK892,"Primary Industry Group","","USD","",""))</f>
        <v/>
      </c>
      <c r="DL896" t="str" cm="1">
        <f t="array" ref="DL896">IF(DL892="","",_xll.PBD(DL892,"Primary Industry Group","","USD","",""))</f>
        <v/>
      </c>
      <c r="DM896" t="str" cm="1">
        <f t="array" ref="DM896">IF(DM892="","",_xll.PBD(DM892,"Primary Industry Group","","USD","",""))</f>
        <v/>
      </c>
      <c r="DN896" t="str" cm="1">
        <f t="array" ref="DN896">IF(DN892="","",_xll.PBD(DN892,"Primary Industry Group","","USD","",""))</f>
        <v/>
      </c>
      <c r="DO896" t="str" cm="1">
        <f t="array" ref="DO896">IF(DO892="","",_xll.PBD(DO892,"Primary Industry Group","","USD","",""))</f>
        <v/>
      </c>
      <c r="DP896" t="str" cm="1">
        <f t="array" ref="DP896">IF(DP892="","",_xll.PBD(DP892,"Primary Industry Group","","USD","",""))</f>
        <v/>
      </c>
      <c r="DQ896" t="str" cm="1">
        <f t="array" ref="DQ896">IF(DQ892="","",_xll.PBD(DQ892,"Primary Industry Group","","USD","",""))</f>
        <v/>
      </c>
      <c r="DR896" t="str" cm="1">
        <f t="array" ref="DR896">IF(DR892="","",_xll.PBD(DR892,"Primary Industry Group","","USD","",""))</f>
        <v/>
      </c>
      <c r="DS896" t="str" cm="1">
        <f t="array" ref="DS896">IF(DS892="","",_xll.PBD(DS892,"Primary Industry Group","","USD","",""))</f>
        <v/>
      </c>
      <c r="DT896" t="str" cm="1">
        <f t="array" ref="DT896">IF(DT892="","",_xll.PBD(DT892,"Primary Industry Group","","USD","",""))</f>
        <v/>
      </c>
      <c r="DU896" t="str" cm="1">
        <f t="array" ref="DU896">IF(DU892="","",_xll.PBD(DU892,"Primary Industry Group","","USD","",""))</f>
        <v/>
      </c>
      <c r="DV896" t="str" cm="1">
        <f t="array" ref="DV896">IF(DV892="","",_xll.PBD(DV892,"Primary Industry Group","","USD","",""))</f>
        <v/>
      </c>
      <c r="DW896" t="str" cm="1">
        <f t="array" ref="DW896">IF(DW892="","",_xll.PBD(DW892,"Primary Industry Group","","USD","",""))</f>
        <v/>
      </c>
      <c r="DX896" t="str" cm="1">
        <f t="array" ref="DX896">IF(DX892="","",_xll.PBD(DX892,"Primary Industry Group","","USD","",""))</f>
        <v/>
      </c>
      <c r="DY896" t="str" cm="1">
        <f t="array" ref="DY896">IF(DY892="","",_xll.PBD(DY892,"Primary Industry Group","","USD","",""))</f>
        <v/>
      </c>
      <c r="DZ896" t="str" cm="1">
        <f t="array" ref="DZ896">IF(DZ892="","",_xll.PBD(DZ892,"Primary Industry Group","","USD","",""))</f>
        <v/>
      </c>
      <c r="EA896" t="str" cm="1">
        <f t="array" ref="EA896">IF(EA892="","",_xll.PBD(EA892,"Primary Industry Group","","USD","",""))</f>
        <v/>
      </c>
      <c r="EB896" t="str" cm="1">
        <f t="array" ref="EB896">IF(EB892="","",_xll.PBD(EB892,"Primary Industry Group","","USD","",""))</f>
        <v/>
      </c>
      <c r="EC896" t="str" cm="1">
        <f t="array" ref="EC896">IF(EC892="","",_xll.PBD(EC892,"Primary Industry Group","","USD","",""))</f>
        <v/>
      </c>
      <c r="ED896" t="str" cm="1">
        <f t="array" ref="ED896">IF(ED892="","",_xll.PBD(ED892,"Primary Industry Group","","USD","",""))</f>
        <v/>
      </c>
      <c r="EE896" t="str" cm="1">
        <f t="array" ref="EE896">IF(EE892="","",_xll.PBD(EE892,"Primary Industry Group","","USD","",""))</f>
        <v/>
      </c>
      <c r="EF896" t="str" cm="1">
        <f t="array" ref="EF896">IF(EF892="","",_xll.PBD(EF892,"Primary Industry Group","","USD","",""))</f>
        <v/>
      </c>
      <c r="EG896" t="str" cm="1">
        <f t="array" ref="EG896">IF(EG892="","",_xll.PBD(EG892,"Primary Industry Group","","USD","",""))</f>
        <v/>
      </c>
      <c r="EH896" t="str" cm="1">
        <f t="array" ref="EH896">IF(EH892="","",_xll.PBD(EH892,"Primary Industry Group","","USD","",""))</f>
        <v/>
      </c>
      <c r="EI896" t="str" cm="1">
        <f t="array" ref="EI896">IF(EI892="","",_xll.PBD(EI892,"Primary Industry Group","","USD","",""))</f>
        <v/>
      </c>
      <c r="EJ896" t="str" cm="1">
        <f t="array" ref="EJ896">IF(EJ892="","",_xll.PBD(EJ892,"Primary Industry Group","","USD","",""))</f>
        <v/>
      </c>
      <c r="EK896" t="str" cm="1">
        <f t="array" ref="EK896">IF(EK892="","",_xll.PBD(EK892,"Primary Industry Group","","USD","",""))</f>
        <v/>
      </c>
      <c r="EL896" t="str" cm="1">
        <f t="array" ref="EL896">IF(EL892="","",_xll.PBD(EL892,"Primary Industry Group","","USD","",""))</f>
        <v/>
      </c>
      <c r="EM896" t="str" cm="1">
        <f t="array" ref="EM896">IF(EM892="","",_xll.PBD(EM892,"Primary Industry Group","","USD","",""))</f>
        <v/>
      </c>
      <c r="EN896" t="str" cm="1">
        <f t="array" ref="EN896">IF(EN892="","",_xll.PBD(EN892,"Primary Industry Group","","USD","",""))</f>
        <v/>
      </c>
      <c r="EO896" t="str" cm="1">
        <f t="array" ref="EO896">IF(EO892="","",_xll.PBD(EO892,"Primary Industry Group","","USD","",""))</f>
        <v/>
      </c>
      <c r="EP896" t="str" cm="1">
        <f t="array" ref="EP896">IF(EP892="","",_xll.PBD(EP892,"Primary Industry Group","","USD","",""))</f>
        <v/>
      </c>
      <c r="EQ896" t="str" cm="1">
        <f t="array" ref="EQ896">IF(EQ892="","",_xll.PBD(EQ892,"Primary Industry Group","","USD","",""))</f>
        <v/>
      </c>
      <c r="ER896" t="str" cm="1">
        <f t="array" ref="ER896">IF(ER892="","",_xll.PBD(ER892,"Primary Industry Group","","USD","",""))</f>
        <v/>
      </c>
      <c r="ES896" t="str" cm="1">
        <f t="array" ref="ES896">IF(ES892="","",_xll.PBD(ES892,"Primary Industry Group","","USD","",""))</f>
        <v/>
      </c>
      <c r="ET896" t="str" cm="1">
        <f t="array" ref="ET896">IF(ET892="","",_xll.PBD(ET892,"Primary Industry Group","","USD","",""))</f>
        <v/>
      </c>
      <c r="EU896" t="str" cm="1">
        <f t="array" ref="EU896">IF(EU892="","",_xll.PBD(EU892,"Primary Industry Group","","USD","",""))</f>
        <v/>
      </c>
      <c r="EV896" t="str" cm="1">
        <f t="array" ref="EV896">IF(EV892="","",_xll.PBD(EV892,"Primary Industry Group","","USD","",""))</f>
        <v/>
      </c>
      <c r="EW896" t="str" cm="1">
        <f t="array" ref="EW896">IF(EW892="","",_xll.PBD(EW892,"Primary Industry Group","","USD","",""))</f>
        <v/>
      </c>
      <c r="EX896" t="str" cm="1">
        <f t="array" ref="EX896">IF(EX892="","",_xll.PBD(EX892,"Primary Industry Group","","USD","",""))</f>
        <v/>
      </c>
      <c r="EY896" t="str" cm="1">
        <f t="array" ref="EY896">IF(EY892="","",_xll.PBD(EY892,"Primary Industry Group","","USD","",""))</f>
        <v/>
      </c>
      <c r="EZ896" t="str" cm="1">
        <f t="array" ref="EZ896">IF(EZ892="","",_xll.PBD(EZ892,"Primary Industry Group","","USD","",""))</f>
        <v/>
      </c>
      <c r="FA896" t="str" cm="1">
        <f t="array" ref="FA896">IF(FA892="","",_xll.PBD(FA892,"Primary Industry Group","","USD","",""))</f>
        <v/>
      </c>
      <c r="FB896" t="str" cm="1">
        <f t="array" ref="FB896">IF(FB892="","",_xll.PBD(FB892,"Primary Industry Group","","USD","",""))</f>
        <v/>
      </c>
      <c r="FC896" t="str" cm="1">
        <f t="array" ref="FC896">IF(FC892="","",_xll.PBD(FC892,"Primary Industry Group","","USD","",""))</f>
        <v/>
      </c>
      <c r="FD896" t="str" cm="1">
        <f t="array" ref="FD896">IF(FD892="","",_xll.PBD(FD892,"Primary Industry Group","","USD","",""))</f>
        <v/>
      </c>
      <c r="FE896" t="str" cm="1">
        <f t="array" ref="FE896">IF(FE892="","",_xll.PBD(FE892,"Primary Industry Group","","USD","",""))</f>
        <v/>
      </c>
      <c r="FF896" t="str" cm="1">
        <f t="array" ref="FF896">IF(FF892="","",_xll.PBD(FF892,"Primary Industry Group","","USD","",""))</f>
        <v/>
      </c>
      <c r="FG896" t="str" cm="1">
        <f t="array" ref="FG896">IF(FG892="","",_xll.PBD(FG892,"Primary Industry Group","","USD","",""))</f>
        <v/>
      </c>
      <c r="FH896" t="str" cm="1">
        <f t="array" ref="FH896">IF(FH892="","",_xll.PBD(FH892,"Primary Industry Group","","USD","",""))</f>
        <v/>
      </c>
      <c r="FI896" t="str" cm="1">
        <f t="array" ref="FI896">IF(FI892="","",_xll.PBD(FI892,"Primary Industry Group","","USD","",""))</f>
        <v/>
      </c>
      <c r="FJ896" t="str" cm="1">
        <f t="array" ref="FJ896">IF(FJ892="","",_xll.PBD(FJ892,"Primary Industry Group","","USD","",""))</f>
        <v/>
      </c>
      <c r="FK896" t="str" cm="1">
        <f t="array" ref="FK896">IF(FK892="","",_xll.PBD(FK892,"Primary Industry Group","","USD","",""))</f>
        <v/>
      </c>
      <c r="FL896" t="str" cm="1">
        <f t="array" ref="FL896">IF(FL892="","",_xll.PBD(FL892,"Primary Industry Group","","USD","",""))</f>
        <v/>
      </c>
      <c r="FM896" t="str" cm="1">
        <f t="array" ref="FM896">IF(FM892="","",_xll.PBD(FM892,"Primary Industry Group","","USD","",""))</f>
        <v/>
      </c>
      <c r="FN896" t="str" cm="1">
        <f t="array" ref="FN896">IF(FN892="","",_xll.PBD(FN892,"Primary Industry Group","","USD","",""))</f>
        <v/>
      </c>
      <c r="FO896" t="str" cm="1">
        <f t="array" ref="FO896">IF(FO892="","",_xll.PBD(FO892,"Primary Industry Group","","USD","",""))</f>
        <v/>
      </c>
      <c r="FP896" t="str" cm="1">
        <f t="array" ref="FP896">IF(FP892="","",_xll.PBD(FP892,"Primary Industry Group","","USD","",""))</f>
        <v/>
      </c>
      <c r="FQ896" t="str" cm="1">
        <f t="array" ref="FQ896">IF(FQ892="","",_xll.PBD(FQ892,"Primary Industry Group","","USD","",""))</f>
        <v/>
      </c>
      <c r="FR896" t="str" cm="1">
        <f t="array" ref="FR896">IF(FR892="","",_xll.PBD(FR892,"Primary Industry Group","","USD","",""))</f>
        <v/>
      </c>
      <c r="FS896" t="str" cm="1">
        <f t="array" ref="FS896">IF(FS892="","",_xll.PBD(FS892,"Primary Industry Group","","USD","",""))</f>
        <v/>
      </c>
      <c r="FT896" t="str" cm="1">
        <f t="array" ref="FT896">IF(FT892="","",_xll.PBD(FT892,"Primary Industry Group","","USD","",""))</f>
        <v/>
      </c>
      <c r="FU896" t="str" cm="1">
        <f t="array" ref="FU896">IF(FU892="","",_xll.PBD(FU892,"Primary Industry Group","","USD","",""))</f>
        <v/>
      </c>
      <c r="FV896" t="str" cm="1">
        <f t="array" ref="FV896">IF(FV892="","",_xll.PBD(FV892,"Primary Industry Group","","USD","",""))</f>
        <v/>
      </c>
      <c r="FW896" t="str" cm="1">
        <f t="array" ref="FW896">IF(FW892="","",_xll.PBD(FW892,"Primary Industry Group","","USD","",""))</f>
        <v/>
      </c>
      <c r="FX896" t="str" cm="1">
        <f t="array" ref="FX896">IF(FX892="","",_xll.PBD(FX892,"Primary Industry Group","","USD","",""))</f>
        <v/>
      </c>
      <c r="FY896" t="str" cm="1">
        <f t="array" ref="FY896">IF(FY892="","",_xll.PBD(FY892,"Primary Industry Group","","USD","",""))</f>
        <v/>
      </c>
      <c r="FZ896" t="str" cm="1">
        <f t="array" ref="FZ896">IF(FZ892="","",_xll.PBD(FZ892,"Primary Industry Group","","USD","",""))</f>
        <v/>
      </c>
      <c r="GA896" t="str" cm="1">
        <f t="array" ref="GA896">IF(GA892="","",_xll.PBD(GA892,"Primary Industry Group","","USD","",""))</f>
        <v/>
      </c>
      <c r="GB896" t="str" cm="1">
        <f t="array" ref="GB896">IF(GB892="","",_xll.PBD(GB892,"Primary Industry Group","","USD","",""))</f>
        <v/>
      </c>
      <c r="GC896" t="str" cm="1">
        <f t="array" ref="GC896">IF(GC892="","",_xll.PBD(GC892,"Primary Industry Group","","USD","",""))</f>
        <v/>
      </c>
      <c r="GD896" t="str" cm="1">
        <f t="array" ref="GD896">IF(GD892="","",_xll.PBD(GD892,"Primary Industry Group","","USD","",""))</f>
        <v/>
      </c>
      <c r="GE896" t="str" cm="1">
        <f t="array" ref="GE896">IF(GE892="","",_xll.PBD(GE892,"Primary Industry Group","","USD","",""))</f>
        <v/>
      </c>
      <c r="GF896" t="str" cm="1">
        <f t="array" ref="GF896">IF(GF892="","",_xll.PBD(GF892,"Primary Industry Group","","USD","",""))</f>
        <v/>
      </c>
      <c r="GG896" t="str" cm="1">
        <f t="array" ref="GG896">IF(GG892="","",_xll.PBD(GG892,"Primary Industry Group","","USD","",""))</f>
        <v/>
      </c>
      <c r="GH896" t="str" cm="1">
        <f t="array" ref="GH896">IF(GH892="","",_xll.PBD(GH892,"Primary Industry Group","","USD","",""))</f>
        <v/>
      </c>
      <c r="GI896" t="str" cm="1">
        <f t="array" ref="GI896">IF(GI892="","",_xll.PBD(GI892,"Primary Industry Group","","USD","",""))</f>
        <v/>
      </c>
      <c r="GJ896" t="str" cm="1">
        <f t="array" ref="GJ896">IF(GJ892="","",_xll.PBD(GJ892,"Primary Industry Group","","USD","",""))</f>
        <v/>
      </c>
      <c r="GK896" t="str" cm="1">
        <f t="array" ref="GK896">IF(GK892="","",_xll.PBD(GK892,"Primary Industry Group","","USD","",""))</f>
        <v/>
      </c>
      <c r="GL896" t="str" cm="1">
        <f t="array" ref="GL896">IF(GL892="","",_xll.PBD(GL892,"Primary Industry Group","","USD","",""))</f>
        <v/>
      </c>
      <c r="GM896" t="str" cm="1">
        <f t="array" ref="GM896">IF(GM892="","",_xll.PBD(GM892,"Primary Industry Group","","USD","",""))</f>
        <v/>
      </c>
      <c r="GN896" t="str" cm="1">
        <f t="array" ref="GN896">IF(GN892="","",_xll.PBD(GN892,"Primary Industry Group","","USD","",""))</f>
        <v/>
      </c>
      <c r="GO896" t="str" cm="1">
        <f t="array" ref="GO896">IF(GO892="","",_xll.PBD(GO892,"Primary Industry Group","","USD","",""))</f>
        <v/>
      </c>
      <c r="GP896" t="str" cm="1">
        <f t="array" ref="GP896">IF(GP892="","",_xll.PBD(GP892,"Primary Industry Group","","USD","",""))</f>
        <v/>
      </c>
      <c r="GQ896" t="str" cm="1">
        <f t="array" ref="GQ896">IF(GQ892="","",_xll.PBD(GQ892,"Primary Industry Group","","USD","",""))</f>
        <v/>
      </c>
      <c r="GR896" t="str" cm="1">
        <f t="array" ref="GR896">IF(GR892="","",_xll.PBD(GR892,"Primary Industry Group","","USD","",""))</f>
        <v/>
      </c>
      <c r="GS896" t="str" cm="1">
        <f t="array" ref="GS896">IF(GS892="","",_xll.PBD(GS892,"Primary Industry Group","","USD","",""))</f>
        <v/>
      </c>
      <c r="GT896" t="str" cm="1">
        <f t="array" ref="GT896">IF(GT892="","",_xll.PBD(GT892,"Primary Industry Group","","USD","",""))</f>
        <v/>
      </c>
      <c r="GU896" t="str" cm="1">
        <f t="array" ref="GU896">IF(GU892="","",_xll.PBD(GU892,"Primary Industry Group","","USD","",""))</f>
        <v/>
      </c>
      <c r="GV896" t="str" cm="1">
        <f t="array" ref="GV896">IF(GV892="","",_xll.PBD(GV892,"Primary Industry Group","","USD","",""))</f>
        <v/>
      </c>
      <c r="GW896" t="str" cm="1">
        <f t="array" ref="GW896">IF(GW892="","",_xll.PBD(GW892,"Primary Industry Group","","USD","",""))</f>
        <v/>
      </c>
      <c r="GX896" t="str" cm="1">
        <f t="array" ref="GX896">IF(GX892="","",_xll.PBD(GX892,"Primary Industry Group","","USD","",""))</f>
        <v/>
      </c>
      <c r="GY896" t="str" cm="1">
        <f t="array" ref="GY896">IF(GY892="","",_xll.PBD(GY892,"Primary Industry Group","","USD","",""))</f>
        <v/>
      </c>
      <c r="GZ896" t="str" cm="1">
        <f t="array" ref="GZ896">IF(GZ892="","",_xll.PBD(GZ892,"Primary Industry Group","","USD","",""))</f>
        <v/>
      </c>
      <c r="HA896" t="str" cm="1">
        <f t="array" ref="HA896">IF(HA892="","",_xll.PBD(HA892,"Primary Industry Group","","USD","",""))</f>
        <v/>
      </c>
      <c r="HB896" t="str" cm="1">
        <f t="array" ref="HB896">IF(HB892="","",_xll.PBD(HB892,"Primary Industry Group","","USD","",""))</f>
        <v/>
      </c>
      <c r="HC896" t="str" cm="1">
        <f t="array" ref="HC896">IF(HC892="","",_xll.PBD(HC892,"Primary Industry Group","","USD","",""))</f>
        <v/>
      </c>
      <c r="HD896" t="str" cm="1">
        <f t="array" ref="HD896">IF(HD892="","",_xll.PBD(HD892,"Primary Industry Group","","USD","",""))</f>
        <v/>
      </c>
      <c r="HE896" t="str" cm="1">
        <f t="array" ref="HE896">IF(HE892="","",_xll.PBD(HE892,"Primary Industry Group","","USD","",""))</f>
        <v/>
      </c>
      <c r="HF896" t="str" cm="1">
        <f t="array" ref="HF896">IF(HF892="","",_xll.PBD(HF892,"Primary Industry Group","","USD","",""))</f>
        <v/>
      </c>
      <c r="HG896" t="str" cm="1">
        <f t="array" ref="HG896">IF(HG892="","",_xll.PBD(HG892,"Primary Industry Group","","USD","",""))</f>
        <v/>
      </c>
      <c r="HH896" t="str" cm="1">
        <f t="array" ref="HH896">IF(HH892="","",_xll.PBD(HH892,"Primary Industry Group","","USD","",""))</f>
        <v/>
      </c>
      <c r="HI896" t="str" cm="1">
        <f t="array" ref="HI896">IF(HI892="","",_xll.PBD(HI892,"Primary Industry Group","","USD","",""))</f>
        <v/>
      </c>
      <c r="HJ896" t="str" cm="1">
        <f t="array" ref="HJ896">IF(HJ892="","",_xll.PBD(HJ892,"Primary Industry Group","","USD","",""))</f>
        <v/>
      </c>
      <c r="HK896" t="str" cm="1">
        <f t="array" ref="HK896">IF(HK892="","",_xll.PBD(HK892,"Primary Industry Group","","USD","",""))</f>
        <v/>
      </c>
      <c r="HL896" t="str" cm="1">
        <f t="array" ref="HL896">IF(HL892="","",_xll.PBD(HL892,"Primary Industry Group","","USD","",""))</f>
        <v/>
      </c>
      <c r="HM896" t="str" cm="1">
        <f t="array" ref="HM896">IF(HM892="","",_xll.PBD(HM892,"Primary Industry Group","","USD","",""))</f>
        <v/>
      </c>
      <c r="HN896" t="str" cm="1">
        <f t="array" ref="HN896">IF(HN892="","",_xll.PBD(HN892,"Primary Industry Group","","USD","",""))</f>
        <v/>
      </c>
      <c r="HO896" t="str" cm="1">
        <f t="array" ref="HO896">IF(HO892="","",_xll.PBD(HO892,"Primary Industry Group","","USD","",""))</f>
        <v/>
      </c>
      <c r="HP896" t="str" cm="1">
        <f t="array" ref="HP896">IF(HP892="","",_xll.PBD(HP892,"Primary Industry Group","","USD","",""))</f>
        <v/>
      </c>
      <c r="HQ896" t="str" cm="1">
        <f t="array" ref="HQ896">IF(HQ892="","",_xll.PBD(HQ892,"Primary Industry Group","","USD","",""))</f>
        <v/>
      </c>
      <c r="HR896" t="str" cm="1">
        <f t="array" ref="HR896">IF(HR892="","",_xll.PBD(HR892,"Primary Industry Group","","USD","",""))</f>
        <v/>
      </c>
      <c r="HS896" t="str" cm="1">
        <f t="array" ref="HS896">IF(HS892="","",_xll.PBD(HS892,"Primary Industry Group","","USD","",""))</f>
        <v/>
      </c>
      <c r="HT896" t="str" cm="1">
        <f t="array" ref="HT896">IF(HT892="","",_xll.PBD(HT892,"Primary Industry Group","","USD","",""))</f>
        <v/>
      </c>
      <c r="HU896" t="str" cm="1">
        <f t="array" ref="HU896">IF(HU892="","",_xll.PBD(HU892,"Primary Industry Group","","USD","",""))</f>
        <v/>
      </c>
      <c r="HV896" t="str" cm="1">
        <f t="array" ref="HV896">IF(HV892="","",_xll.PBD(HV892,"Primary Industry Group","","USD","",""))</f>
        <v/>
      </c>
      <c r="HW896" t="str" cm="1">
        <f t="array" ref="HW896">IF(HW892="","",_xll.PBD(HW892,"Primary Industry Group","","USD","",""))</f>
        <v/>
      </c>
      <c r="HX896" t="str" cm="1">
        <f t="array" ref="HX896">IF(HX892="","",_xll.PBD(HX892,"Primary Industry Group","","USD","",""))</f>
        <v/>
      </c>
      <c r="HY896" t="str" cm="1">
        <f t="array" ref="HY896">IF(HY892="","",_xll.PBD(HY892,"Primary Industry Group","","USD","",""))</f>
        <v/>
      </c>
      <c r="HZ896" t="str" cm="1">
        <f t="array" ref="HZ896">IF(HZ892="","",_xll.PBD(HZ892,"Primary Industry Group","","USD","",""))</f>
        <v/>
      </c>
      <c r="IA896" t="str" cm="1">
        <f t="array" ref="IA896">IF(IA892="","",_xll.PBD(IA892,"Primary Industry Group","","USD","",""))</f>
        <v/>
      </c>
      <c r="IB896" t="str" cm="1">
        <f t="array" ref="IB896">IF(IB892="","",_xll.PBD(IB892,"Primary Industry Group","","USD","",""))</f>
        <v/>
      </c>
      <c r="IC896" t="str" cm="1">
        <f t="array" ref="IC896">IF(IC892="","",_xll.PBD(IC892,"Primary Industry Group","","USD","",""))</f>
        <v/>
      </c>
      <c r="ID896" t="str" cm="1">
        <f t="array" ref="ID896">IF(ID892="","",_xll.PBD(ID892,"Primary Industry Group","","USD","",""))</f>
        <v/>
      </c>
      <c r="IE896" t="str" cm="1">
        <f t="array" ref="IE896">IF(IE892="","",_xll.PBD(IE892,"Primary Industry Group","","USD","",""))</f>
        <v/>
      </c>
    </row>
    <row r="897" spans="1:239" x14ac:dyDescent="0.2">
      <c r="B897" t="s">
        <v>2703</v>
      </c>
      <c r="C897" t="str" cm="1">
        <f t="array" aca="1" ref="C897" ca="1">IF(C892="","",_xll.PBD(C892,"Primary Industry Sector","","USD","",""))</f>
        <v/>
      </c>
      <c r="D897" t="str" cm="1">
        <f t="array" ref="D897">IF(D892="","",_xll.PBD(D892,"Primary Industry Sector","","USD","",""))</f>
        <v/>
      </c>
      <c r="E897" t="str" cm="1">
        <f t="array" ref="E897">IF(E892="","",_xll.PBD(E892,"Primary Industry Sector","","USD","",""))</f>
        <v/>
      </c>
      <c r="F897" t="str" cm="1">
        <f t="array" ref="F897">IF(F892="","",_xll.PBD(F892,"Primary Industry Sector","","USD","",""))</f>
        <v/>
      </c>
      <c r="G897" t="str" cm="1">
        <f t="array" ref="G897">IF(G892="","",_xll.PBD(G892,"Primary Industry Sector","","USD","",""))</f>
        <v/>
      </c>
      <c r="H897" t="str" cm="1">
        <f t="array" ref="H897">IF(H892="","",_xll.PBD(H892,"Primary Industry Sector","","USD","",""))</f>
        <v/>
      </c>
      <c r="I897" t="str" cm="1">
        <f t="array" ref="I897">IF(I892="","",_xll.PBD(I892,"Primary Industry Sector","","USD","",""))</f>
        <v/>
      </c>
      <c r="J897" t="str" cm="1">
        <f t="array" ref="J897">IF(J892="","",_xll.PBD(J892,"Primary Industry Sector","","USD","",""))</f>
        <v/>
      </c>
      <c r="K897" t="str" cm="1">
        <f t="array" ref="K897">IF(K892="","",_xll.PBD(K892,"Primary Industry Sector","","USD","",""))</f>
        <v/>
      </c>
      <c r="L897" t="str" cm="1">
        <f t="array" ref="L897">IF(L892="","",_xll.PBD(L892,"Primary Industry Sector","","USD","",""))</f>
        <v/>
      </c>
      <c r="M897" t="str" cm="1">
        <f t="array" ref="M897">IF(M892="","",_xll.PBD(M892,"Primary Industry Sector","","USD","",""))</f>
        <v/>
      </c>
      <c r="N897" t="str" cm="1">
        <f t="array" ref="N897">IF(N892="","",_xll.PBD(N892,"Primary Industry Sector","","USD","",""))</f>
        <v/>
      </c>
      <c r="O897" t="str" cm="1">
        <f t="array" ref="O897">IF(O892="","",_xll.PBD(O892,"Primary Industry Sector","","USD","",""))</f>
        <v/>
      </c>
      <c r="P897" t="str" cm="1">
        <f t="array" ref="P897">IF(P892="","",_xll.PBD(P892,"Primary Industry Sector","","USD","",""))</f>
        <v/>
      </c>
      <c r="Q897" t="str" cm="1">
        <f t="array" ref="Q897">IF(Q892="","",_xll.PBD(Q892,"Primary Industry Sector","","USD","",""))</f>
        <v/>
      </c>
      <c r="R897" t="str" cm="1">
        <f t="array" ref="R897">IF(R892="","",_xll.PBD(R892,"Primary Industry Sector","","USD","",""))</f>
        <v/>
      </c>
      <c r="S897" t="str" cm="1">
        <f t="array" ref="S897">IF(S892="","",_xll.PBD(S892,"Primary Industry Sector","","USD","",""))</f>
        <v/>
      </c>
      <c r="T897" t="str" cm="1">
        <f t="array" ref="T897">IF(T892="","",_xll.PBD(T892,"Primary Industry Sector","","USD","",""))</f>
        <v/>
      </c>
      <c r="U897" t="str" cm="1">
        <f t="array" ref="U897">IF(U892="","",_xll.PBD(U892,"Primary Industry Sector","","USD","",""))</f>
        <v/>
      </c>
      <c r="V897" t="str" cm="1">
        <f t="array" ref="V897">IF(V892="","",_xll.PBD(V892,"Primary Industry Sector","","USD","",""))</f>
        <v/>
      </c>
      <c r="W897" t="str" cm="1">
        <f t="array" ref="W897">IF(W892="","",_xll.PBD(W892,"Primary Industry Sector","","USD","",""))</f>
        <v/>
      </c>
      <c r="X897" t="str" cm="1">
        <f t="array" ref="X897">IF(X892="","",_xll.PBD(X892,"Primary Industry Sector","","USD","",""))</f>
        <v/>
      </c>
      <c r="Y897" t="str" cm="1">
        <f t="array" ref="Y897">IF(Y892="","",_xll.PBD(Y892,"Primary Industry Sector","","USD","",""))</f>
        <v/>
      </c>
      <c r="Z897" t="str" cm="1">
        <f t="array" ref="Z897">IF(Z892="","",_xll.PBD(Z892,"Primary Industry Sector","","USD","",""))</f>
        <v/>
      </c>
      <c r="AA897" t="str" cm="1">
        <f t="array" ref="AA897">IF(AA892="","",_xll.PBD(AA892,"Primary Industry Sector","","USD","",""))</f>
        <v/>
      </c>
      <c r="AB897" t="str" cm="1">
        <f t="array" ref="AB897">IF(AB892="","",_xll.PBD(AB892,"Primary Industry Sector","","USD","",""))</f>
        <v/>
      </c>
      <c r="AC897" t="str" cm="1">
        <f t="array" ref="AC897">IF(AC892="","",_xll.PBD(AC892,"Primary Industry Sector","","USD","",""))</f>
        <v/>
      </c>
      <c r="AD897" t="str" cm="1">
        <f t="array" ref="AD897">IF(AD892="","",_xll.PBD(AD892,"Primary Industry Sector","","USD","",""))</f>
        <v/>
      </c>
      <c r="AE897" t="str" cm="1">
        <f t="array" ref="AE897">IF(AE892="","",_xll.PBD(AE892,"Primary Industry Sector","","USD","",""))</f>
        <v/>
      </c>
      <c r="AF897" t="str" cm="1">
        <f t="array" ref="AF897">IF(AF892="","",_xll.PBD(AF892,"Primary Industry Sector","","USD","",""))</f>
        <v/>
      </c>
      <c r="AG897" t="str" cm="1">
        <f t="array" ref="AG897">IF(AG892="","",_xll.PBD(AG892,"Primary Industry Sector","","USD","",""))</f>
        <v/>
      </c>
      <c r="AH897" t="str" cm="1">
        <f t="array" ref="AH897">IF(AH892="","",_xll.PBD(AH892,"Primary Industry Sector","","USD","",""))</f>
        <v/>
      </c>
      <c r="AI897" t="str" cm="1">
        <f t="array" ref="AI897">IF(AI892="","",_xll.PBD(AI892,"Primary Industry Sector","","USD","",""))</f>
        <v/>
      </c>
      <c r="AJ897" t="str" cm="1">
        <f t="array" ref="AJ897">IF(AJ892="","",_xll.PBD(AJ892,"Primary Industry Sector","","USD","",""))</f>
        <v/>
      </c>
      <c r="AK897" t="str" cm="1">
        <f t="array" ref="AK897">IF(AK892="","",_xll.PBD(AK892,"Primary Industry Sector","","USD","",""))</f>
        <v/>
      </c>
      <c r="AL897" t="str" cm="1">
        <f t="array" ref="AL897">IF(AL892="","",_xll.PBD(AL892,"Primary Industry Sector","","USD","",""))</f>
        <v/>
      </c>
      <c r="AM897" t="str" cm="1">
        <f t="array" ref="AM897">IF(AM892="","",_xll.PBD(AM892,"Primary Industry Sector","","USD","",""))</f>
        <v/>
      </c>
      <c r="AN897" t="str" cm="1">
        <f t="array" ref="AN897">IF(AN892="","",_xll.PBD(AN892,"Primary Industry Sector","","USD","",""))</f>
        <v/>
      </c>
      <c r="AO897" t="str" cm="1">
        <f t="array" ref="AO897">IF(AO892="","",_xll.PBD(AO892,"Primary Industry Sector","","USD","",""))</f>
        <v/>
      </c>
      <c r="AP897" t="str" cm="1">
        <f t="array" ref="AP897">IF(AP892="","",_xll.PBD(AP892,"Primary Industry Sector","","USD","",""))</f>
        <v/>
      </c>
      <c r="AQ897" t="str" cm="1">
        <f t="array" ref="AQ897">IF(AQ892="","",_xll.PBD(AQ892,"Primary Industry Sector","","USD","",""))</f>
        <v/>
      </c>
      <c r="AR897" t="str" cm="1">
        <f t="array" ref="AR897">IF(AR892="","",_xll.PBD(AR892,"Primary Industry Sector","","USD","",""))</f>
        <v/>
      </c>
      <c r="AS897" t="str" cm="1">
        <f t="array" ref="AS897">IF(AS892="","",_xll.PBD(AS892,"Primary Industry Sector","","USD","",""))</f>
        <v/>
      </c>
      <c r="AT897" t="str" cm="1">
        <f t="array" ref="AT897">IF(AT892="","",_xll.PBD(AT892,"Primary Industry Sector","","USD","",""))</f>
        <v/>
      </c>
      <c r="AU897" t="str" cm="1">
        <f t="array" ref="AU897">IF(AU892="","",_xll.PBD(AU892,"Primary Industry Sector","","USD","",""))</f>
        <v/>
      </c>
      <c r="AV897" t="str" cm="1">
        <f t="array" ref="AV897">IF(AV892="","",_xll.PBD(AV892,"Primary Industry Sector","","USD","",""))</f>
        <v/>
      </c>
      <c r="AW897" t="str" cm="1">
        <f t="array" ref="AW897">IF(AW892="","",_xll.PBD(AW892,"Primary Industry Sector","","USD","",""))</f>
        <v/>
      </c>
      <c r="AX897" t="str" cm="1">
        <f t="array" ref="AX897">IF(AX892="","",_xll.PBD(AX892,"Primary Industry Sector","","USD","",""))</f>
        <v/>
      </c>
      <c r="AY897" t="str" cm="1">
        <f t="array" ref="AY897">IF(AY892="","",_xll.PBD(AY892,"Primary Industry Sector","","USD","",""))</f>
        <v/>
      </c>
      <c r="AZ897" t="str" cm="1">
        <f t="array" ref="AZ897">IF(AZ892="","",_xll.PBD(AZ892,"Primary Industry Sector","","USD","",""))</f>
        <v/>
      </c>
      <c r="BA897" t="str" cm="1">
        <f t="array" ref="BA897">IF(BA892="","",_xll.PBD(BA892,"Primary Industry Sector","","USD","",""))</f>
        <v/>
      </c>
      <c r="BB897" t="str" cm="1">
        <f t="array" ref="BB897">IF(BB892="","",_xll.PBD(BB892,"Primary Industry Sector","","USD","",""))</f>
        <v/>
      </c>
      <c r="BC897" t="str" cm="1">
        <f t="array" ref="BC897">IF(BC892="","",_xll.PBD(BC892,"Primary Industry Sector","","USD","",""))</f>
        <v/>
      </c>
      <c r="BD897" t="str" cm="1">
        <f t="array" ref="BD897">IF(BD892="","",_xll.PBD(BD892,"Primary Industry Sector","","USD","",""))</f>
        <v/>
      </c>
      <c r="BE897" t="str" cm="1">
        <f t="array" ref="BE897">IF(BE892="","",_xll.PBD(BE892,"Primary Industry Sector","","USD","",""))</f>
        <v/>
      </c>
      <c r="BF897" t="str" cm="1">
        <f t="array" ref="BF897">IF(BF892="","",_xll.PBD(BF892,"Primary Industry Sector","","USD","",""))</f>
        <v/>
      </c>
      <c r="BG897" t="str" cm="1">
        <f t="array" ref="BG897">IF(BG892="","",_xll.PBD(BG892,"Primary Industry Sector","","USD","",""))</f>
        <v/>
      </c>
      <c r="BH897" t="str" cm="1">
        <f t="array" ref="BH897">IF(BH892="","",_xll.PBD(BH892,"Primary Industry Sector","","USD","",""))</f>
        <v/>
      </c>
      <c r="BI897" t="str" cm="1">
        <f t="array" ref="BI897">IF(BI892="","",_xll.PBD(BI892,"Primary Industry Sector","","USD","",""))</f>
        <v/>
      </c>
      <c r="BJ897" t="str" cm="1">
        <f t="array" ref="BJ897">IF(BJ892="","",_xll.PBD(BJ892,"Primary Industry Sector","","USD","",""))</f>
        <v/>
      </c>
      <c r="BK897" t="str" cm="1">
        <f t="array" ref="BK897">IF(BK892="","",_xll.PBD(BK892,"Primary Industry Sector","","USD","",""))</f>
        <v/>
      </c>
      <c r="BL897" t="str" cm="1">
        <f t="array" ref="BL897">IF(BL892="","",_xll.PBD(BL892,"Primary Industry Sector","","USD","",""))</f>
        <v/>
      </c>
      <c r="BM897" t="str" cm="1">
        <f t="array" ref="BM897">IF(BM892="","",_xll.PBD(BM892,"Primary Industry Sector","","USD","",""))</f>
        <v/>
      </c>
      <c r="BN897" t="str" cm="1">
        <f t="array" ref="BN897">IF(BN892="","",_xll.PBD(BN892,"Primary Industry Sector","","USD","",""))</f>
        <v/>
      </c>
      <c r="BO897" t="str" cm="1">
        <f t="array" ref="BO897">IF(BO892="","",_xll.PBD(BO892,"Primary Industry Sector","","USD","",""))</f>
        <v/>
      </c>
      <c r="BP897" t="str" cm="1">
        <f t="array" ref="BP897">IF(BP892="","",_xll.PBD(BP892,"Primary Industry Sector","","USD","",""))</f>
        <v/>
      </c>
      <c r="BQ897" t="str" cm="1">
        <f t="array" ref="BQ897">IF(BQ892="","",_xll.PBD(BQ892,"Primary Industry Sector","","USD","",""))</f>
        <v/>
      </c>
      <c r="BR897" t="str" cm="1">
        <f t="array" ref="BR897">IF(BR892="","",_xll.PBD(BR892,"Primary Industry Sector","","USD","",""))</f>
        <v/>
      </c>
      <c r="BS897" t="str" cm="1">
        <f t="array" ref="BS897">IF(BS892="","",_xll.PBD(BS892,"Primary Industry Sector","","USD","",""))</f>
        <v/>
      </c>
      <c r="BT897" t="str" cm="1">
        <f t="array" ref="BT897">IF(BT892="","",_xll.PBD(BT892,"Primary Industry Sector","","USD","",""))</f>
        <v/>
      </c>
      <c r="BU897" t="str" cm="1">
        <f t="array" ref="BU897">IF(BU892="","",_xll.PBD(BU892,"Primary Industry Sector","","USD","",""))</f>
        <v/>
      </c>
      <c r="BV897" t="str" cm="1">
        <f t="array" ref="BV897">IF(BV892="","",_xll.PBD(BV892,"Primary Industry Sector","","USD","",""))</f>
        <v/>
      </c>
      <c r="BW897" t="str" cm="1">
        <f t="array" ref="BW897">IF(BW892="","",_xll.PBD(BW892,"Primary Industry Sector","","USD","",""))</f>
        <v/>
      </c>
      <c r="BX897" t="str" cm="1">
        <f t="array" ref="BX897">IF(BX892="","",_xll.PBD(BX892,"Primary Industry Sector","","USD","",""))</f>
        <v/>
      </c>
      <c r="BY897" t="str" cm="1">
        <f t="array" ref="BY897">IF(BY892="","",_xll.PBD(BY892,"Primary Industry Sector","","USD","",""))</f>
        <v/>
      </c>
      <c r="BZ897" t="str" cm="1">
        <f t="array" ref="BZ897">IF(BZ892="","",_xll.PBD(BZ892,"Primary Industry Sector","","USD","",""))</f>
        <v/>
      </c>
      <c r="CA897" t="str" cm="1">
        <f t="array" ref="CA897">IF(CA892="","",_xll.PBD(CA892,"Primary Industry Sector","","USD","",""))</f>
        <v/>
      </c>
      <c r="CB897" t="str" cm="1">
        <f t="array" ref="CB897">IF(CB892="","",_xll.PBD(CB892,"Primary Industry Sector","","USD","",""))</f>
        <v/>
      </c>
      <c r="CC897" t="str" cm="1">
        <f t="array" ref="CC897">IF(CC892="","",_xll.PBD(CC892,"Primary Industry Sector","","USD","",""))</f>
        <v/>
      </c>
      <c r="CD897" t="str" cm="1">
        <f t="array" ref="CD897">IF(CD892="","",_xll.PBD(CD892,"Primary Industry Sector","","USD","",""))</f>
        <v/>
      </c>
      <c r="CE897" t="str" cm="1">
        <f t="array" ref="CE897">IF(CE892="","",_xll.PBD(CE892,"Primary Industry Sector","","USD","",""))</f>
        <v/>
      </c>
      <c r="CF897" t="str" cm="1">
        <f t="array" ref="CF897">IF(CF892="","",_xll.PBD(CF892,"Primary Industry Sector","","USD","",""))</f>
        <v/>
      </c>
      <c r="CG897" t="str" cm="1">
        <f t="array" ref="CG897">IF(CG892="","",_xll.PBD(CG892,"Primary Industry Sector","","USD","",""))</f>
        <v/>
      </c>
      <c r="CH897" t="str" cm="1">
        <f t="array" ref="CH897">IF(CH892="","",_xll.PBD(CH892,"Primary Industry Sector","","USD","",""))</f>
        <v/>
      </c>
      <c r="CI897" t="str" cm="1">
        <f t="array" ref="CI897">IF(CI892="","",_xll.PBD(CI892,"Primary Industry Sector","","USD","",""))</f>
        <v/>
      </c>
      <c r="CJ897" t="str" cm="1">
        <f t="array" ref="CJ897">IF(CJ892="","",_xll.PBD(CJ892,"Primary Industry Sector","","USD","",""))</f>
        <v/>
      </c>
      <c r="CK897" t="str" cm="1">
        <f t="array" ref="CK897">IF(CK892="","",_xll.PBD(CK892,"Primary Industry Sector","","USD","",""))</f>
        <v/>
      </c>
      <c r="CL897" t="str" cm="1">
        <f t="array" ref="CL897">IF(CL892="","",_xll.PBD(CL892,"Primary Industry Sector","","USD","",""))</f>
        <v/>
      </c>
      <c r="CM897" t="str" cm="1">
        <f t="array" ref="CM897">IF(CM892="","",_xll.PBD(CM892,"Primary Industry Sector","","USD","",""))</f>
        <v/>
      </c>
      <c r="CN897" t="str" cm="1">
        <f t="array" ref="CN897">IF(CN892="","",_xll.PBD(CN892,"Primary Industry Sector","","USD","",""))</f>
        <v/>
      </c>
      <c r="CO897" t="str" cm="1">
        <f t="array" ref="CO897">IF(CO892="","",_xll.PBD(CO892,"Primary Industry Sector","","USD","",""))</f>
        <v/>
      </c>
      <c r="CP897" t="str" cm="1">
        <f t="array" ref="CP897">IF(CP892="","",_xll.PBD(CP892,"Primary Industry Sector","","USD","",""))</f>
        <v/>
      </c>
      <c r="CQ897" t="str" cm="1">
        <f t="array" ref="CQ897">IF(CQ892="","",_xll.PBD(CQ892,"Primary Industry Sector","","USD","",""))</f>
        <v/>
      </c>
      <c r="CR897" t="str" cm="1">
        <f t="array" ref="CR897">IF(CR892="","",_xll.PBD(CR892,"Primary Industry Sector","","USD","",""))</f>
        <v/>
      </c>
      <c r="CS897" t="str" cm="1">
        <f t="array" ref="CS897">IF(CS892="","",_xll.PBD(CS892,"Primary Industry Sector","","USD","",""))</f>
        <v/>
      </c>
      <c r="CT897" t="str" cm="1">
        <f t="array" ref="CT897">IF(CT892="","",_xll.PBD(CT892,"Primary Industry Sector","","USD","",""))</f>
        <v/>
      </c>
      <c r="CU897" t="str" cm="1">
        <f t="array" ref="CU897">IF(CU892="","",_xll.PBD(CU892,"Primary Industry Sector","","USD","",""))</f>
        <v/>
      </c>
      <c r="CV897" t="str" cm="1">
        <f t="array" ref="CV897">IF(CV892="","",_xll.PBD(CV892,"Primary Industry Sector","","USD","",""))</f>
        <v/>
      </c>
      <c r="CW897" t="str" cm="1">
        <f t="array" ref="CW897">IF(CW892="","",_xll.PBD(CW892,"Primary Industry Sector","","USD","",""))</f>
        <v/>
      </c>
      <c r="CX897" t="str" cm="1">
        <f t="array" ref="CX897">IF(CX892="","",_xll.PBD(CX892,"Primary Industry Sector","","USD","",""))</f>
        <v/>
      </c>
      <c r="CY897" t="str" cm="1">
        <f t="array" ref="CY897">IF(CY892="","",_xll.PBD(CY892,"Primary Industry Sector","","USD","",""))</f>
        <v/>
      </c>
      <c r="CZ897" t="str" cm="1">
        <f t="array" ref="CZ897">IF(CZ892="","",_xll.PBD(CZ892,"Primary Industry Sector","","USD","",""))</f>
        <v/>
      </c>
      <c r="DA897" t="str" cm="1">
        <f t="array" ref="DA897">IF(DA892="","",_xll.PBD(DA892,"Primary Industry Sector","","USD","",""))</f>
        <v/>
      </c>
      <c r="DB897" t="str" cm="1">
        <f t="array" ref="DB897">IF(DB892="","",_xll.PBD(DB892,"Primary Industry Sector","","USD","",""))</f>
        <v/>
      </c>
      <c r="DC897" t="str" cm="1">
        <f t="array" ref="DC897">IF(DC892="","",_xll.PBD(DC892,"Primary Industry Sector","","USD","",""))</f>
        <v/>
      </c>
      <c r="DD897" t="str" cm="1">
        <f t="array" ref="DD897">IF(DD892="","",_xll.PBD(DD892,"Primary Industry Sector","","USD","",""))</f>
        <v/>
      </c>
      <c r="DE897" t="str" cm="1">
        <f t="array" ref="DE897">IF(DE892="","",_xll.PBD(DE892,"Primary Industry Sector","","USD","",""))</f>
        <v/>
      </c>
      <c r="DF897" t="str" cm="1">
        <f t="array" ref="DF897">IF(DF892="","",_xll.PBD(DF892,"Primary Industry Sector","","USD","",""))</f>
        <v/>
      </c>
      <c r="DG897" t="str" cm="1">
        <f t="array" ref="DG897">IF(DG892="","",_xll.PBD(DG892,"Primary Industry Sector","","USD","",""))</f>
        <v/>
      </c>
      <c r="DH897" t="str" cm="1">
        <f t="array" ref="DH897">IF(DH892="","",_xll.PBD(DH892,"Primary Industry Sector","","USD","",""))</f>
        <v/>
      </c>
      <c r="DI897" t="str" cm="1">
        <f t="array" ref="DI897">IF(DI892="","",_xll.PBD(DI892,"Primary Industry Sector","","USD","",""))</f>
        <v/>
      </c>
      <c r="DJ897" t="str" cm="1">
        <f t="array" ref="DJ897">IF(DJ892="","",_xll.PBD(DJ892,"Primary Industry Sector","","USD","",""))</f>
        <v/>
      </c>
      <c r="DK897" t="str" cm="1">
        <f t="array" ref="DK897">IF(DK892="","",_xll.PBD(DK892,"Primary Industry Sector","","USD","",""))</f>
        <v/>
      </c>
      <c r="DL897" t="str" cm="1">
        <f t="array" ref="DL897">IF(DL892="","",_xll.PBD(DL892,"Primary Industry Sector","","USD","",""))</f>
        <v/>
      </c>
      <c r="DM897" t="str" cm="1">
        <f t="array" ref="DM897">IF(DM892="","",_xll.PBD(DM892,"Primary Industry Sector","","USD","",""))</f>
        <v/>
      </c>
      <c r="DN897" t="str" cm="1">
        <f t="array" ref="DN897">IF(DN892="","",_xll.PBD(DN892,"Primary Industry Sector","","USD","",""))</f>
        <v/>
      </c>
      <c r="DO897" t="str" cm="1">
        <f t="array" ref="DO897">IF(DO892="","",_xll.PBD(DO892,"Primary Industry Sector","","USD","",""))</f>
        <v/>
      </c>
      <c r="DP897" t="str" cm="1">
        <f t="array" ref="DP897">IF(DP892="","",_xll.PBD(DP892,"Primary Industry Sector","","USD","",""))</f>
        <v/>
      </c>
      <c r="DQ897" t="str" cm="1">
        <f t="array" ref="DQ897">IF(DQ892="","",_xll.PBD(DQ892,"Primary Industry Sector","","USD","",""))</f>
        <v/>
      </c>
      <c r="DR897" t="str" cm="1">
        <f t="array" ref="DR897">IF(DR892="","",_xll.PBD(DR892,"Primary Industry Sector","","USD","",""))</f>
        <v/>
      </c>
      <c r="DS897" t="str" cm="1">
        <f t="array" ref="DS897">IF(DS892="","",_xll.PBD(DS892,"Primary Industry Sector","","USD","",""))</f>
        <v/>
      </c>
      <c r="DT897" t="str" cm="1">
        <f t="array" ref="DT897">IF(DT892="","",_xll.PBD(DT892,"Primary Industry Sector","","USD","",""))</f>
        <v/>
      </c>
      <c r="DU897" t="str" cm="1">
        <f t="array" ref="DU897">IF(DU892="","",_xll.PBD(DU892,"Primary Industry Sector","","USD","",""))</f>
        <v/>
      </c>
      <c r="DV897" t="str" cm="1">
        <f t="array" ref="DV897">IF(DV892="","",_xll.PBD(DV892,"Primary Industry Sector","","USD","",""))</f>
        <v/>
      </c>
      <c r="DW897" t="str" cm="1">
        <f t="array" ref="DW897">IF(DW892="","",_xll.PBD(DW892,"Primary Industry Sector","","USD","",""))</f>
        <v/>
      </c>
      <c r="DX897" t="str" cm="1">
        <f t="array" ref="DX897">IF(DX892="","",_xll.PBD(DX892,"Primary Industry Sector","","USD","",""))</f>
        <v/>
      </c>
      <c r="DY897" t="str" cm="1">
        <f t="array" ref="DY897">IF(DY892="","",_xll.PBD(DY892,"Primary Industry Sector","","USD","",""))</f>
        <v/>
      </c>
      <c r="DZ897" t="str" cm="1">
        <f t="array" ref="DZ897">IF(DZ892="","",_xll.PBD(DZ892,"Primary Industry Sector","","USD","",""))</f>
        <v/>
      </c>
      <c r="EA897" t="str" cm="1">
        <f t="array" ref="EA897">IF(EA892="","",_xll.PBD(EA892,"Primary Industry Sector","","USD","",""))</f>
        <v/>
      </c>
      <c r="EB897" t="str" cm="1">
        <f t="array" ref="EB897">IF(EB892="","",_xll.PBD(EB892,"Primary Industry Sector","","USD","",""))</f>
        <v/>
      </c>
      <c r="EC897" t="str" cm="1">
        <f t="array" ref="EC897">IF(EC892="","",_xll.PBD(EC892,"Primary Industry Sector","","USD","",""))</f>
        <v/>
      </c>
      <c r="ED897" t="str" cm="1">
        <f t="array" ref="ED897">IF(ED892="","",_xll.PBD(ED892,"Primary Industry Sector","","USD","",""))</f>
        <v/>
      </c>
      <c r="EE897" t="str" cm="1">
        <f t="array" ref="EE897">IF(EE892="","",_xll.PBD(EE892,"Primary Industry Sector","","USD","",""))</f>
        <v/>
      </c>
      <c r="EF897" t="str" cm="1">
        <f t="array" ref="EF897">IF(EF892="","",_xll.PBD(EF892,"Primary Industry Sector","","USD","",""))</f>
        <v/>
      </c>
      <c r="EG897" t="str" cm="1">
        <f t="array" ref="EG897">IF(EG892="","",_xll.PBD(EG892,"Primary Industry Sector","","USD","",""))</f>
        <v/>
      </c>
      <c r="EH897" t="str" cm="1">
        <f t="array" ref="EH897">IF(EH892="","",_xll.PBD(EH892,"Primary Industry Sector","","USD","",""))</f>
        <v/>
      </c>
      <c r="EI897" t="str" cm="1">
        <f t="array" ref="EI897">IF(EI892="","",_xll.PBD(EI892,"Primary Industry Sector","","USD","",""))</f>
        <v/>
      </c>
      <c r="EJ897" t="str" cm="1">
        <f t="array" ref="EJ897">IF(EJ892="","",_xll.PBD(EJ892,"Primary Industry Sector","","USD","",""))</f>
        <v/>
      </c>
      <c r="EK897" t="str" cm="1">
        <f t="array" ref="EK897">IF(EK892="","",_xll.PBD(EK892,"Primary Industry Sector","","USD","",""))</f>
        <v/>
      </c>
      <c r="EL897" t="str" cm="1">
        <f t="array" ref="EL897">IF(EL892="","",_xll.PBD(EL892,"Primary Industry Sector","","USD","",""))</f>
        <v/>
      </c>
      <c r="EM897" t="str" cm="1">
        <f t="array" ref="EM897">IF(EM892="","",_xll.PBD(EM892,"Primary Industry Sector","","USD","",""))</f>
        <v/>
      </c>
      <c r="EN897" t="str" cm="1">
        <f t="array" ref="EN897">IF(EN892="","",_xll.PBD(EN892,"Primary Industry Sector","","USD","",""))</f>
        <v/>
      </c>
      <c r="EO897" t="str" cm="1">
        <f t="array" ref="EO897">IF(EO892="","",_xll.PBD(EO892,"Primary Industry Sector","","USD","",""))</f>
        <v/>
      </c>
      <c r="EP897" t="str" cm="1">
        <f t="array" ref="EP897">IF(EP892="","",_xll.PBD(EP892,"Primary Industry Sector","","USD","",""))</f>
        <v/>
      </c>
      <c r="EQ897" t="str" cm="1">
        <f t="array" ref="EQ897">IF(EQ892="","",_xll.PBD(EQ892,"Primary Industry Sector","","USD","",""))</f>
        <v/>
      </c>
      <c r="ER897" t="str" cm="1">
        <f t="array" ref="ER897">IF(ER892="","",_xll.PBD(ER892,"Primary Industry Sector","","USD","",""))</f>
        <v/>
      </c>
      <c r="ES897" t="str" cm="1">
        <f t="array" ref="ES897">IF(ES892="","",_xll.PBD(ES892,"Primary Industry Sector","","USD","",""))</f>
        <v/>
      </c>
      <c r="ET897" t="str" cm="1">
        <f t="array" ref="ET897">IF(ET892="","",_xll.PBD(ET892,"Primary Industry Sector","","USD","",""))</f>
        <v/>
      </c>
      <c r="EU897" t="str" cm="1">
        <f t="array" ref="EU897">IF(EU892="","",_xll.PBD(EU892,"Primary Industry Sector","","USD","",""))</f>
        <v/>
      </c>
      <c r="EV897" t="str" cm="1">
        <f t="array" ref="EV897">IF(EV892="","",_xll.PBD(EV892,"Primary Industry Sector","","USD","",""))</f>
        <v/>
      </c>
      <c r="EW897" t="str" cm="1">
        <f t="array" ref="EW897">IF(EW892="","",_xll.PBD(EW892,"Primary Industry Sector","","USD","",""))</f>
        <v/>
      </c>
      <c r="EX897" t="str" cm="1">
        <f t="array" ref="EX897">IF(EX892="","",_xll.PBD(EX892,"Primary Industry Sector","","USD","",""))</f>
        <v/>
      </c>
      <c r="EY897" t="str" cm="1">
        <f t="array" ref="EY897">IF(EY892="","",_xll.PBD(EY892,"Primary Industry Sector","","USD","",""))</f>
        <v/>
      </c>
      <c r="EZ897" t="str" cm="1">
        <f t="array" ref="EZ897">IF(EZ892="","",_xll.PBD(EZ892,"Primary Industry Sector","","USD","",""))</f>
        <v/>
      </c>
      <c r="FA897" t="str" cm="1">
        <f t="array" ref="FA897">IF(FA892="","",_xll.PBD(FA892,"Primary Industry Sector","","USD","",""))</f>
        <v/>
      </c>
      <c r="FB897" t="str" cm="1">
        <f t="array" ref="FB897">IF(FB892="","",_xll.PBD(FB892,"Primary Industry Sector","","USD","",""))</f>
        <v/>
      </c>
      <c r="FC897" t="str" cm="1">
        <f t="array" ref="FC897">IF(FC892="","",_xll.PBD(FC892,"Primary Industry Sector","","USD","",""))</f>
        <v/>
      </c>
      <c r="FD897" t="str" cm="1">
        <f t="array" ref="FD897">IF(FD892="","",_xll.PBD(FD892,"Primary Industry Sector","","USD","",""))</f>
        <v/>
      </c>
      <c r="FE897" t="str" cm="1">
        <f t="array" ref="FE897">IF(FE892="","",_xll.PBD(FE892,"Primary Industry Sector","","USD","",""))</f>
        <v/>
      </c>
      <c r="FF897" t="str" cm="1">
        <f t="array" ref="FF897">IF(FF892="","",_xll.PBD(FF892,"Primary Industry Sector","","USD","",""))</f>
        <v/>
      </c>
      <c r="FG897" t="str" cm="1">
        <f t="array" ref="FG897">IF(FG892="","",_xll.PBD(FG892,"Primary Industry Sector","","USD","",""))</f>
        <v/>
      </c>
      <c r="FH897" t="str" cm="1">
        <f t="array" ref="FH897">IF(FH892="","",_xll.PBD(FH892,"Primary Industry Sector","","USD","",""))</f>
        <v/>
      </c>
      <c r="FI897" t="str" cm="1">
        <f t="array" ref="FI897">IF(FI892="","",_xll.PBD(FI892,"Primary Industry Sector","","USD","",""))</f>
        <v/>
      </c>
      <c r="FJ897" t="str" cm="1">
        <f t="array" ref="FJ897">IF(FJ892="","",_xll.PBD(FJ892,"Primary Industry Sector","","USD","",""))</f>
        <v/>
      </c>
      <c r="FK897" t="str" cm="1">
        <f t="array" ref="FK897">IF(FK892="","",_xll.PBD(FK892,"Primary Industry Sector","","USD","",""))</f>
        <v/>
      </c>
      <c r="FL897" t="str" cm="1">
        <f t="array" ref="FL897">IF(FL892="","",_xll.PBD(FL892,"Primary Industry Sector","","USD","",""))</f>
        <v/>
      </c>
      <c r="FM897" t="str" cm="1">
        <f t="array" ref="FM897">IF(FM892="","",_xll.PBD(FM892,"Primary Industry Sector","","USD","",""))</f>
        <v/>
      </c>
      <c r="FN897" t="str" cm="1">
        <f t="array" ref="FN897">IF(FN892="","",_xll.PBD(FN892,"Primary Industry Sector","","USD","",""))</f>
        <v/>
      </c>
      <c r="FO897" t="str" cm="1">
        <f t="array" ref="FO897">IF(FO892="","",_xll.PBD(FO892,"Primary Industry Sector","","USD","",""))</f>
        <v/>
      </c>
      <c r="FP897" t="str" cm="1">
        <f t="array" ref="FP897">IF(FP892="","",_xll.PBD(FP892,"Primary Industry Sector","","USD","",""))</f>
        <v/>
      </c>
      <c r="FQ897" t="str" cm="1">
        <f t="array" ref="FQ897">IF(FQ892="","",_xll.PBD(FQ892,"Primary Industry Sector","","USD","",""))</f>
        <v/>
      </c>
      <c r="FR897" t="str" cm="1">
        <f t="array" ref="FR897">IF(FR892="","",_xll.PBD(FR892,"Primary Industry Sector","","USD","",""))</f>
        <v/>
      </c>
      <c r="FS897" t="str" cm="1">
        <f t="array" ref="FS897">IF(FS892="","",_xll.PBD(FS892,"Primary Industry Sector","","USD","",""))</f>
        <v/>
      </c>
      <c r="FT897" t="str" cm="1">
        <f t="array" ref="FT897">IF(FT892="","",_xll.PBD(FT892,"Primary Industry Sector","","USD","",""))</f>
        <v/>
      </c>
      <c r="FU897" t="str" cm="1">
        <f t="array" ref="FU897">IF(FU892="","",_xll.PBD(FU892,"Primary Industry Sector","","USD","",""))</f>
        <v/>
      </c>
      <c r="FV897" t="str" cm="1">
        <f t="array" ref="FV897">IF(FV892="","",_xll.PBD(FV892,"Primary Industry Sector","","USD","",""))</f>
        <v/>
      </c>
      <c r="FW897" t="str" cm="1">
        <f t="array" ref="FW897">IF(FW892="","",_xll.PBD(FW892,"Primary Industry Sector","","USD","",""))</f>
        <v/>
      </c>
      <c r="FX897" t="str" cm="1">
        <f t="array" ref="FX897">IF(FX892="","",_xll.PBD(FX892,"Primary Industry Sector","","USD","",""))</f>
        <v/>
      </c>
      <c r="FY897" t="str" cm="1">
        <f t="array" ref="FY897">IF(FY892="","",_xll.PBD(FY892,"Primary Industry Sector","","USD","",""))</f>
        <v/>
      </c>
      <c r="FZ897" t="str" cm="1">
        <f t="array" ref="FZ897">IF(FZ892="","",_xll.PBD(FZ892,"Primary Industry Sector","","USD","",""))</f>
        <v/>
      </c>
      <c r="GA897" t="str" cm="1">
        <f t="array" ref="GA897">IF(GA892="","",_xll.PBD(GA892,"Primary Industry Sector","","USD","",""))</f>
        <v/>
      </c>
      <c r="GB897" t="str" cm="1">
        <f t="array" ref="GB897">IF(GB892="","",_xll.PBD(GB892,"Primary Industry Sector","","USD","",""))</f>
        <v/>
      </c>
      <c r="GC897" t="str" cm="1">
        <f t="array" ref="GC897">IF(GC892="","",_xll.PBD(GC892,"Primary Industry Sector","","USD","",""))</f>
        <v/>
      </c>
      <c r="GD897" t="str" cm="1">
        <f t="array" ref="GD897">IF(GD892="","",_xll.PBD(GD892,"Primary Industry Sector","","USD","",""))</f>
        <v/>
      </c>
      <c r="GE897" t="str" cm="1">
        <f t="array" ref="GE897">IF(GE892="","",_xll.PBD(GE892,"Primary Industry Sector","","USD","",""))</f>
        <v/>
      </c>
      <c r="GF897" t="str" cm="1">
        <f t="array" ref="GF897">IF(GF892="","",_xll.PBD(GF892,"Primary Industry Sector","","USD","",""))</f>
        <v/>
      </c>
      <c r="GG897" t="str" cm="1">
        <f t="array" ref="GG897">IF(GG892="","",_xll.PBD(GG892,"Primary Industry Sector","","USD","",""))</f>
        <v/>
      </c>
      <c r="GH897" t="str" cm="1">
        <f t="array" ref="GH897">IF(GH892="","",_xll.PBD(GH892,"Primary Industry Sector","","USD","",""))</f>
        <v/>
      </c>
      <c r="GI897" t="str" cm="1">
        <f t="array" ref="GI897">IF(GI892="","",_xll.PBD(GI892,"Primary Industry Sector","","USD","",""))</f>
        <v/>
      </c>
      <c r="GJ897" t="str" cm="1">
        <f t="array" ref="GJ897">IF(GJ892="","",_xll.PBD(GJ892,"Primary Industry Sector","","USD","",""))</f>
        <v/>
      </c>
      <c r="GK897" t="str" cm="1">
        <f t="array" ref="GK897">IF(GK892="","",_xll.PBD(GK892,"Primary Industry Sector","","USD","",""))</f>
        <v/>
      </c>
      <c r="GL897" t="str" cm="1">
        <f t="array" ref="GL897">IF(GL892="","",_xll.PBD(GL892,"Primary Industry Sector","","USD","",""))</f>
        <v/>
      </c>
      <c r="GM897" t="str" cm="1">
        <f t="array" ref="GM897">IF(GM892="","",_xll.PBD(GM892,"Primary Industry Sector","","USD","",""))</f>
        <v/>
      </c>
      <c r="GN897" t="str" cm="1">
        <f t="array" ref="GN897">IF(GN892="","",_xll.PBD(GN892,"Primary Industry Sector","","USD","",""))</f>
        <v/>
      </c>
      <c r="GO897" t="str" cm="1">
        <f t="array" ref="GO897">IF(GO892="","",_xll.PBD(GO892,"Primary Industry Sector","","USD","",""))</f>
        <v/>
      </c>
      <c r="GP897" t="str" cm="1">
        <f t="array" ref="GP897">IF(GP892="","",_xll.PBD(GP892,"Primary Industry Sector","","USD","",""))</f>
        <v/>
      </c>
      <c r="GQ897" t="str" cm="1">
        <f t="array" ref="GQ897">IF(GQ892="","",_xll.PBD(GQ892,"Primary Industry Sector","","USD","",""))</f>
        <v/>
      </c>
      <c r="GR897" t="str" cm="1">
        <f t="array" ref="GR897">IF(GR892="","",_xll.PBD(GR892,"Primary Industry Sector","","USD","",""))</f>
        <v/>
      </c>
      <c r="GS897" t="str" cm="1">
        <f t="array" ref="GS897">IF(GS892="","",_xll.PBD(GS892,"Primary Industry Sector","","USD","",""))</f>
        <v/>
      </c>
      <c r="GT897" t="str" cm="1">
        <f t="array" ref="GT897">IF(GT892="","",_xll.PBD(GT892,"Primary Industry Sector","","USD","",""))</f>
        <v/>
      </c>
      <c r="GU897" t="str" cm="1">
        <f t="array" ref="GU897">IF(GU892="","",_xll.PBD(GU892,"Primary Industry Sector","","USD","",""))</f>
        <v/>
      </c>
      <c r="GV897" t="str" cm="1">
        <f t="array" ref="GV897">IF(GV892="","",_xll.PBD(GV892,"Primary Industry Sector","","USD","",""))</f>
        <v/>
      </c>
      <c r="GW897" t="str" cm="1">
        <f t="array" ref="GW897">IF(GW892="","",_xll.PBD(GW892,"Primary Industry Sector","","USD","",""))</f>
        <v/>
      </c>
      <c r="GX897" t="str" cm="1">
        <f t="array" ref="GX897">IF(GX892="","",_xll.PBD(GX892,"Primary Industry Sector","","USD","",""))</f>
        <v/>
      </c>
      <c r="GY897" t="str" cm="1">
        <f t="array" ref="GY897">IF(GY892="","",_xll.PBD(GY892,"Primary Industry Sector","","USD","",""))</f>
        <v/>
      </c>
      <c r="GZ897" t="str" cm="1">
        <f t="array" ref="GZ897">IF(GZ892="","",_xll.PBD(GZ892,"Primary Industry Sector","","USD","",""))</f>
        <v/>
      </c>
      <c r="HA897" t="str" cm="1">
        <f t="array" ref="HA897">IF(HA892="","",_xll.PBD(HA892,"Primary Industry Sector","","USD","",""))</f>
        <v/>
      </c>
      <c r="HB897" t="str" cm="1">
        <f t="array" ref="HB897">IF(HB892="","",_xll.PBD(HB892,"Primary Industry Sector","","USD","",""))</f>
        <v/>
      </c>
      <c r="HC897" t="str" cm="1">
        <f t="array" ref="HC897">IF(HC892="","",_xll.PBD(HC892,"Primary Industry Sector","","USD","",""))</f>
        <v/>
      </c>
      <c r="HD897" t="str" cm="1">
        <f t="array" ref="HD897">IF(HD892="","",_xll.PBD(HD892,"Primary Industry Sector","","USD","",""))</f>
        <v/>
      </c>
      <c r="HE897" t="str" cm="1">
        <f t="array" ref="HE897">IF(HE892="","",_xll.PBD(HE892,"Primary Industry Sector","","USD","",""))</f>
        <v/>
      </c>
      <c r="HF897" t="str" cm="1">
        <f t="array" ref="HF897">IF(HF892="","",_xll.PBD(HF892,"Primary Industry Sector","","USD","",""))</f>
        <v/>
      </c>
      <c r="HG897" t="str" cm="1">
        <f t="array" ref="HG897">IF(HG892="","",_xll.PBD(HG892,"Primary Industry Sector","","USD","",""))</f>
        <v/>
      </c>
      <c r="HH897" t="str" cm="1">
        <f t="array" ref="HH897">IF(HH892="","",_xll.PBD(HH892,"Primary Industry Sector","","USD","",""))</f>
        <v/>
      </c>
      <c r="HI897" t="str" cm="1">
        <f t="array" ref="HI897">IF(HI892="","",_xll.PBD(HI892,"Primary Industry Sector","","USD","",""))</f>
        <v/>
      </c>
      <c r="HJ897" t="str" cm="1">
        <f t="array" ref="HJ897">IF(HJ892="","",_xll.PBD(HJ892,"Primary Industry Sector","","USD","",""))</f>
        <v/>
      </c>
      <c r="HK897" t="str" cm="1">
        <f t="array" ref="HK897">IF(HK892="","",_xll.PBD(HK892,"Primary Industry Sector","","USD","",""))</f>
        <v/>
      </c>
      <c r="HL897" t="str" cm="1">
        <f t="array" ref="HL897">IF(HL892="","",_xll.PBD(HL892,"Primary Industry Sector","","USD","",""))</f>
        <v/>
      </c>
      <c r="HM897" t="str" cm="1">
        <f t="array" ref="HM897">IF(HM892="","",_xll.PBD(HM892,"Primary Industry Sector","","USD","",""))</f>
        <v/>
      </c>
      <c r="HN897" t="str" cm="1">
        <f t="array" ref="HN897">IF(HN892="","",_xll.PBD(HN892,"Primary Industry Sector","","USD","",""))</f>
        <v/>
      </c>
      <c r="HO897" t="str" cm="1">
        <f t="array" ref="HO897">IF(HO892="","",_xll.PBD(HO892,"Primary Industry Sector","","USD","",""))</f>
        <v/>
      </c>
      <c r="HP897" t="str" cm="1">
        <f t="array" ref="HP897">IF(HP892="","",_xll.PBD(HP892,"Primary Industry Sector","","USD","",""))</f>
        <v/>
      </c>
      <c r="HQ897" t="str" cm="1">
        <f t="array" ref="HQ897">IF(HQ892="","",_xll.PBD(HQ892,"Primary Industry Sector","","USD","",""))</f>
        <v/>
      </c>
      <c r="HR897" t="str" cm="1">
        <f t="array" ref="HR897">IF(HR892="","",_xll.PBD(HR892,"Primary Industry Sector","","USD","",""))</f>
        <v/>
      </c>
      <c r="HS897" t="str" cm="1">
        <f t="array" ref="HS897">IF(HS892="","",_xll.PBD(HS892,"Primary Industry Sector","","USD","",""))</f>
        <v/>
      </c>
      <c r="HT897" t="str" cm="1">
        <f t="array" ref="HT897">IF(HT892="","",_xll.PBD(HT892,"Primary Industry Sector","","USD","",""))</f>
        <v/>
      </c>
      <c r="HU897" t="str" cm="1">
        <f t="array" ref="HU897">IF(HU892="","",_xll.PBD(HU892,"Primary Industry Sector","","USD","",""))</f>
        <v/>
      </c>
      <c r="HV897" t="str" cm="1">
        <f t="array" ref="HV897">IF(HV892="","",_xll.PBD(HV892,"Primary Industry Sector","","USD","",""))</f>
        <v/>
      </c>
      <c r="HW897" t="str" cm="1">
        <f t="array" ref="HW897">IF(HW892="","",_xll.PBD(HW892,"Primary Industry Sector","","USD","",""))</f>
        <v/>
      </c>
      <c r="HX897" t="str" cm="1">
        <f t="array" ref="HX897">IF(HX892="","",_xll.PBD(HX892,"Primary Industry Sector","","USD","",""))</f>
        <v/>
      </c>
      <c r="HY897" t="str" cm="1">
        <f t="array" ref="HY897">IF(HY892="","",_xll.PBD(HY892,"Primary Industry Sector","","USD","",""))</f>
        <v/>
      </c>
      <c r="HZ897" t="str" cm="1">
        <f t="array" ref="HZ897">IF(HZ892="","",_xll.PBD(HZ892,"Primary Industry Sector","","USD","",""))</f>
        <v/>
      </c>
      <c r="IA897" t="str" cm="1">
        <f t="array" ref="IA897">IF(IA892="","",_xll.PBD(IA892,"Primary Industry Sector","","USD","",""))</f>
        <v/>
      </c>
      <c r="IB897" t="str" cm="1">
        <f t="array" ref="IB897">IF(IB892="","",_xll.PBD(IB892,"Primary Industry Sector","","USD","",""))</f>
        <v/>
      </c>
      <c r="IC897" t="str" cm="1">
        <f t="array" ref="IC897">IF(IC892="","",_xll.PBD(IC892,"Primary Industry Sector","","USD","",""))</f>
        <v/>
      </c>
      <c r="ID897" t="str" cm="1">
        <f t="array" ref="ID897">IF(ID892="","",_xll.PBD(ID892,"Primary Industry Sector","","USD","",""))</f>
        <v/>
      </c>
      <c r="IE897" t="str" cm="1">
        <f t="array" ref="IE897">IF(IE892="","",_xll.PBD(IE892,"Primary Industry Sector","","USD","",""))</f>
        <v/>
      </c>
    </row>
    <row r="898" spans="1:239" x14ac:dyDescent="0.2">
      <c r="B898" t="s">
        <v>2716</v>
      </c>
      <c r="C898" t="str">
        <f ca="1">IF(C892="","",IF(C897=$D$5,1,0))</f>
        <v/>
      </c>
      <c r="D898" t="str">
        <f t="shared" ref="D898" si="17172">IF(D892="","",IF(D897=$D$5,1,0))</f>
        <v/>
      </c>
      <c r="E898" t="str">
        <f t="shared" ref="E898" si="17173">IF(E892="","",IF(E897=$D$5,1,0))</f>
        <v/>
      </c>
      <c r="F898" t="str">
        <f t="shared" ref="F898" si="17174">IF(F892="","",IF(F897=$D$5,1,0))</f>
        <v/>
      </c>
      <c r="G898" t="str">
        <f t="shared" ref="G898" si="17175">IF(G892="","",IF(G897=$D$5,1,0))</f>
        <v/>
      </c>
      <c r="H898" t="str">
        <f t="shared" ref="H898" si="17176">IF(H892="","",IF(H897=$D$5,1,0))</f>
        <v/>
      </c>
      <c r="I898" t="str">
        <f t="shared" ref="I898" si="17177">IF(I892="","",IF(I897=$D$5,1,0))</f>
        <v/>
      </c>
      <c r="J898" t="str">
        <f t="shared" ref="J898" si="17178">IF(J892="","",IF(J897=$D$5,1,0))</f>
        <v/>
      </c>
      <c r="K898" t="str">
        <f t="shared" ref="K898" si="17179">IF(K892="","",IF(K897=$D$5,1,0))</f>
        <v/>
      </c>
      <c r="L898" t="str">
        <f t="shared" ref="L898" si="17180">IF(L892="","",IF(L897=$D$5,1,0))</f>
        <v/>
      </c>
      <c r="M898" t="str">
        <f t="shared" ref="M898" si="17181">IF(M892="","",IF(M897=$D$5,1,0))</f>
        <v/>
      </c>
      <c r="N898" t="str">
        <f t="shared" ref="N898" si="17182">IF(N892="","",IF(N897=$D$5,1,0))</f>
        <v/>
      </c>
      <c r="O898" t="str">
        <f t="shared" ref="O898" si="17183">IF(O892="","",IF(O897=$D$5,1,0))</f>
        <v/>
      </c>
      <c r="P898" t="str">
        <f t="shared" ref="P898" si="17184">IF(P892="","",IF(P897=$D$5,1,0))</f>
        <v/>
      </c>
      <c r="Q898" t="str">
        <f t="shared" ref="Q898" si="17185">IF(Q892="","",IF(Q897=$D$5,1,0))</f>
        <v/>
      </c>
      <c r="R898" t="str">
        <f t="shared" ref="R898" si="17186">IF(R892="","",IF(R897=$D$5,1,0))</f>
        <v/>
      </c>
      <c r="S898" t="str">
        <f t="shared" ref="S898" si="17187">IF(S892="","",IF(S897=$D$5,1,0))</f>
        <v/>
      </c>
      <c r="T898" t="str">
        <f t="shared" ref="T898" si="17188">IF(T892="","",IF(T897=$D$5,1,0))</f>
        <v/>
      </c>
      <c r="U898" t="str">
        <f t="shared" ref="U898" si="17189">IF(U892="","",IF(U897=$D$5,1,0))</f>
        <v/>
      </c>
      <c r="V898" t="str">
        <f t="shared" ref="V898" si="17190">IF(V892="","",IF(V897=$D$5,1,0))</f>
        <v/>
      </c>
      <c r="W898" t="str">
        <f t="shared" ref="W898" si="17191">IF(W892="","",IF(W897=$D$5,1,0))</f>
        <v/>
      </c>
      <c r="X898" t="str">
        <f t="shared" ref="X898" si="17192">IF(X892="","",IF(X897=$D$5,1,0))</f>
        <v/>
      </c>
      <c r="Y898" t="str">
        <f t="shared" ref="Y898" si="17193">IF(Y892="","",IF(Y897=$D$5,1,0))</f>
        <v/>
      </c>
      <c r="Z898" t="str">
        <f t="shared" ref="Z898" si="17194">IF(Z892="","",IF(Z897=$D$5,1,0))</f>
        <v/>
      </c>
      <c r="AA898" t="str">
        <f t="shared" ref="AA898" si="17195">IF(AA892="","",IF(AA897=$D$5,1,0))</f>
        <v/>
      </c>
      <c r="AB898" t="str">
        <f t="shared" ref="AB898" si="17196">IF(AB892="","",IF(AB897=$D$5,1,0))</f>
        <v/>
      </c>
      <c r="AC898" t="str">
        <f t="shared" ref="AC898" si="17197">IF(AC892="","",IF(AC897=$D$5,1,0))</f>
        <v/>
      </c>
      <c r="AD898" t="str">
        <f t="shared" ref="AD898" si="17198">IF(AD892="","",IF(AD897=$D$5,1,0))</f>
        <v/>
      </c>
      <c r="AE898" t="str">
        <f t="shared" ref="AE898" si="17199">IF(AE892="","",IF(AE897=$D$5,1,0))</f>
        <v/>
      </c>
      <c r="AF898" t="str">
        <f t="shared" ref="AF898" si="17200">IF(AF892="","",IF(AF897=$D$5,1,0))</f>
        <v/>
      </c>
      <c r="AG898" t="str">
        <f t="shared" ref="AG898" si="17201">IF(AG892="","",IF(AG897=$D$5,1,0))</f>
        <v/>
      </c>
      <c r="AH898" t="str">
        <f t="shared" ref="AH898" si="17202">IF(AH892="","",IF(AH897=$D$5,1,0))</f>
        <v/>
      </c>
      <c r="AI898" t="str">
        <f t="shared" ref="AI898" si="17203">IF(AI892="","",IF(AI897=$D$5,1,0))</f>
        <v/>
      </c>
      <c r="AJ898" t="str">
        <f t="shared" ref="AJ898" si="17204">IF(AJ892="","",IF(AJ897=$D$5,1,0))</f>
        <v/>
      </c>
      <c r="AK898" t="str">
        <f t="shared" ref="AK898" si="17205">IF(AK892="","",IF(AK897=$D$5,1,0))</f>
        <v/>
      </c>
      <c r="AL898" t="str">
        <f t="shared" ref="AL898" si="17206">IF(AL892="","",IF(AL897=$D$5,1,0))</f>
        <v/>
      </c>
      <c r="AM898" t="str">
        <f t="shared" ref="AM898" si="17207">IF(AM892="","",IF(AM897=$D$5,1,0))</f>
        <v/>
      </c>
      <c r="AN898" t="str">
        <f t="shared" ref="AN898" si="17208">IF(AN892="","",IF(AN897=$D$5,1,0))</f>
        <v/>
      </c>
      <c r="AO898" t="str">
        <f t="shared" ref="AO898" si="17209">IF(AO892="","",IF(AO897=$D$5,1,0))</f>
        <v/>
      </c>
      <c r="AP898" t="str">
        <f t="shared" ref="AP898" si="17210">IF(AP892="","",IF(AP897=$D$5,1,0))</f>
        <v/>
      </c>
      <c r="AQ898" t="str">
        <f t="shared" ref="AQ898" si="17211">IF(AQ892="","",IF(AQ897=$D$5,1,0))</f>
        <v/>
      </c>
      <c r="AR898" t="str">
        <f t="shared" ref="AR898" si="17212">IF(AR892="","",IF(AR897=$D$5,1,0))</f>
        <v/>
      </c>
      <c r="AS898" t="str">
        <f t="shared" ref="AS898" si="17213">IF(AS892="","",IF(AS897=$D$5,1,0))</f>
        <v/>
      </c>
      <c r="AT898" t="str">
        <f t="shared" ref="AT898" si="17214">IF(AT892="","",IF(AT897=$D$5,1,0))</f>
        <v/>
      </c>
      <c r="AU898" t="str">
        <f t="shared" ref="AU898" si="17215">IF(AU892="","",IF(AU897=$D$5,1,0))</f>
        <v/>
      </c>
      <c r="AV898" t="str">
        <f t="shared" ref="AV898" si="17216">IF(AV892="","",IF(AV897=$D$5,1,0))</f>
        <v/>
      </c>
      <c r="AW898" t="str">
        <f t="shared" ref="AW898" si="17217">IF(AW892="","",IF(AW897=$D$5,1,0))</f>
        <v/>
      </c>
      <c r="AX898" t="str">
        <f t="shared" ref="AX898" si="17218">IF(AX892="","",IF(AX897=$D$5,1,0))</f>
        <v/>
      </c>
      <c r="AY898" t="str">
        <f t="shared" ref="AY898" si="17219">IF(AY892="","",IF(AY897=$D$5,1,0))</f>
        <v/>
      </c>
      <c r="AZ898" t="str">
        <f t="shared" ref="AZ898" si="17220">IF(AZ892="","",IF(AZ897=$D$5,1,0))</f>
        <v/>
      </c>
      <c r="BA898" t="str">
        <f t="shared" ref="BA898" si="17221">IF(BA892="","",IF(BA897=$D$5,1,0))</f>
        <v/>
      </c>
      <c r="BB898" t="str">
        <f t="shared" ref="BB898" si="17222">IF(BB892="","",IF(BB897=$D$5,1,0))</f>
        <v/>
      </c>
      <c r="BC898" t="str">
        <f t="shared" ref="BC898" si="17223">IF(BC892="","",IF(BC897=$D$5,1,0))</f>
        <v/>
      </c>
      <c r="BD898" t="str">
        <f t="shared" ref="BD898" si="17224">IF(BD892="","",IF(BD897=$D$5,1,0))</f>
        <v/>
      </c>
      <c r="BE898" t="str">
        <f t="shared" ref="BE898" si="17225">IF(BE892="","",IF(BE897=$D$5,1,0))</f>
        <v/>
      </c>
      <c r="BF898" t="str">
        <f t="shared" ref="BF898" si="17226">IF(BF892="","",IF(BF897=$D$5,1,0))</f>
        <v/>
      </c>
      <c r="BG898" t="str">
        <f t="shared" ref="BG898" si="17227">IF(BG892="","",IF(BG897=$D$5,1,0))</f>
        <v/>
      </c>
      <c r="BH898" t="str">
        <f t="shared" ref="BH898" si="17228">IF(BH892="","",IF(BH897=$D$5,1,0))</f>
        <v/>
      </c>
      <c r="BI898" t="str">
        <f t="shared" ref="BI898" si="17229">IF(BI892="","",IF(BI897=$D$5,1,0))</f>
        <v/>
      </c>
      <c r="BJ898" t="str">
        <f t="shared" ref="BJ898" si="17230">IF(BJ892="","",IF(BJ897=$D$5,1,0))</f>
        <v/>
      </c>
      <c r="BK898" t="str">
        <f t="shared" ref="BK898" si="17231">IF(BK892="","",IF(BK897=$D$5,1,0))</f>
        <v/>
      </c>
      <c r="BL898" t="str">
        <f t="shared" ref="BL898" si="17232">IF(BL892="","",IF(BL897=$D$5,1,0))</f>
        <v/>
      </c>
      <c r="BM898" t="str">
        <f t="shared" ref="BM898" si="17233">IF(BM892="","",IF(BM897=$D$5,1,0))</f>
        <v/>
      </c>
      <c r="BN898" t="str">
        <f t="shared" ref="BN898" si="17234">IF(BN892="","",IF(BN897=$D$5,1,0))</f>
        <v/>
      </c>
      <c r="BO898" t="str">
        <f t="shared" ref="BO898" si="17235">IF(BO892="","",IF(BO897=$D$5,1,0))</f>
        <v/>
      </c>
      <c r="BP898" t="str">
        <f t="shared" ref="BP898" si="17236">IF(BP892="","",IF(BP897=$D$5,1,0))</f>
        <v/>
      </c>
      <c r="BQ898" t="str">
        <f t="shared" ref="BQ898" si="17237">IF(BQ892="","",IF(BQ897=$D$5,1,0))</f>
        <v/>
      </c>
      <c r="BR898" t="str">
        <f t="shared" ref="BR898" si="17238">IF(BR892="","",IF(BR897=$D$5,1,0))</f>
        <v/>
      </c>
      <c r="BS898" t="str">
        <f t="shared" ref="BS898" si="17239">IF(BS892="","",IF(BS897=$D$5,1,0))</f>
        <v/>
      </c>
      <c r="BT898" t="str">
        <f t="shared" ref="BT898" si="17240">IF(BT892="","",IF(BT897=$D$5,1,0))</f>
        <v/>
      </c>
      <c r="BU898" t="str">
        <f t="shared" ref="BU898" si="17241">IF(BU892="","",IF(BU897=$D$5,1,0))</f>
        <v/>
      </c>
      <c r="BV898" t="str">
        <f t="shared" ref="BV898" si="17242">IF(BV892="","",IF(BV897=$D$5,1,0))</f>
        <v/>
      </c>
      <c r="BW898" t="str">
        <f t="shared" ref="BW898" si="17243">IF(BW892="","",IF(BW897=$D$5,1,0))</f>
        <v/>
      </c>
      <c r="BX898" t="str">
        <f t="shared" ref="BX898" si="17244">IF(BX892="","",IF(BX897=$D$5,1,0))</f>
        <v/>
      </c>
      <c r="BY898" t="str">
        <f t="shared" ref="BY898" si="17245">IF(BY892="","",IF(BY897=$D$5,1,0))</f>
        <v/>
      </c>
      <c r="BZ898" t="str">
        <f t="shared" ref="BZ898" si="17246">IF(BZ892="","",IF(BZ897=$D$5,1,0))</f>
        <v/>
      </c>
      <c r="CA898" t="str">
        <f t="shared" ref="CA898" si="17247">IF(CA892="","",IF(CA897=$D$5,1,0))</f>
        <v/>
      </c>
      <c r="CB898" t="str">
        <f t="shared" ref="CB898" si="17248">IF(CB892="","",IF(CB897=$D$5,1,0))</f>
        <v/>
      </c>
      <c r="CC898" t="str">
        <f t="shared" ref="CC898" si="17249">IF(CC892="","",IF(CC897=$D$5,1,0))</f>
        <v/>
      </c>
      <c r="CD898" t="str">
        <f t="shared" ref="CD898" si="17250">IF(CD892="","",IF(CD897=$D$5,1,0))</f>
        <v/>
      </c>
      <c r="CE898" t="str">
        <f t="shared" ref="CE898" si="17251">IF(CE892="","",IF(CE897=$D$5,1,0))</f>
        <v/>
      </c>
      <c r="CF898" t="str">
        <f t="shared" ref="CF898" si="17252">IF(CF892="","",IF(CF897=$D$5,1,0))</f>
        <v/>
      </c>
      <c r="CG898" t="str">
        <f t="shared" ref="CG898" si="17253">IF(CG892="","",IF(CG897=$D$5,1,0))</f>
        <v/>
      </c>
      <c r="CH898" t="str">
        <f t="shared" ref="CH898" si="17254">IF(CH892="","",IF(CH897=$D$5,1,0))</f>
        <v/>
      </c>
      <c r="CI898" t="str">
        <f t="shared" ref="CI898" si="17255">IF(CI892="","",IF(CI897=$D$5,1,0))</f>
        <v/>
      </c>
      <c r="CJ898" t="str">
        <f t="shared" ref="CJ898" si="17256">IF(CJ892="","",IF(CJ897=$D$5,1,0))</f>
        <v/>
      </c>
      <c r="CK898" t="str">
        <f t="shared" ref="CK898" si="17257">IF(CK892="","",IF(CK897=$D$5,1,0))</f>
        <v/>
      </c>
      <c r="CL898" t="str">
        <f t="shared" ref="CL898" si="17258">IF(CL892="","",IF(CL897=$D$5,1,0))</f>
        <v/>
      </c>
      <c r="CM898" t="str">
        <f t="shared" ref="CM898" si="17259">IF(CM892="","",IF(CM897=$D$5,1,0))</f>
        <v/>
      </c>
      <c r="CN898" t="str">
        <f t="shared" ref="CN898" si="17260">IF(CN892="","",IF(CN897=$D$5,1,0))</f>
        <v/>
      </c>
      <c r="CO898" t="str">
        <f t="shared" ref="CO898" si="17261">IF(CO892="","",IF(CO897=$D$5,1,0))</f>
        <v/>
      </c>
      <c r="CP898" t="str">
        <f t="shared" ref="CP898" si="17262">IF(CP892="","",IF(CP897=$D$5,1,0))</f>
        <v/>
      </c>
      <c r="CQ898" t="str">
        <f t="shared" ref="CQ898" si="17263">IF(CQ892="","",IF(CQ897=$D$5,1,0))</f>
        <v/>
      </c>
      <c r="CR898" t="str">
        <f t="shared" ref="CR898" si="17264">IF(CR892="","",IF(CR897=$D$5,1,0))</f>
        <v/>
      </c>
      <c r="CS898" t="str">
        <f t="shared" ref="CS898" si="17265">IF(CS892="","",IF(CS897=$D$5,1,0))</f>
        <v/>
      </c>
      <c r="CT898" t="str">
        <f t="shared" ref="CT898" si="17266">IF(CT892="","",IF(CT897=$D$5,1,0))</f>
        <v/>
      </c>
      <c r="CU898" t="str">
        <f t="shared" ref="CU898" si="17267">IF(CU892="","",IF(CU897=$D$5,1,0))</f>
        <v/>
      </c>
      <c r="CV898" t="str">
        <f t="shared" ref="CV898" si="17268">IF(CV892="","",IF(CV897=$D$5,1,0))</f>
        <v/>
      </c>
      <c r="CW898" t="str">
        <f t="shared" ref="CW898" si="17269">IF(CW892="","",IF(CW897=$D$5,1,0))</f>
        <v/>
      </c>
      <c r="CX898" t="str">
        <f t="shared" ref="CX898" si="17270">IF(CX892="","",IF(CX897=$D$5,1,0))</f>
        <v/>
      </c>
      <c r="CY898" t="str">
        <f t="shared" ref="CY898" si="17271">IF(CY892="","",IF(CY897=$D$5,1,0))</f>
        <v/>
      </c>
      <c r="CZ898" t="str">
        <f t="shared" ref="CZ898" si="17272">IF(CZ892="","",IF(CZ897=$D$5,1,0))</f>
        <v/>
      </c>
      <c r="DA898" t="str">
        <f t="shared" ref="DA898" si="17273">IF(DA892="","",IF(DA897=$D$5,1,0))</f>
        <v/>
      </c>
      <c r="DB898" t="str">
        <f t="shared" ref="DB898" si="17274">IF(DB892="","",IF(DB897=$D$5,1,0))</f>
        <v/>
      </c>
      <c r="DC898" t="str">
        <f t="shared" ref="DC898" si="17275">IF(DC892="","",IF(DC897=$D$5,1,0))</f>
        <v/>
      </c>
      <c r="DD898" t="str">
        <f t="shared" ref="DD898" si="17276">IF(DD892="","",IF(DD897=$D$5,1,0))</f>
        <v/>
      </c>
      <c r="DE898" t="str">
        <f t="shared" ref="DE898" si="17277">IF(DE892="","",IF(DE897=$D$5,1,0))</f>
        <v/>
      </c>
      <c r="DF898" t="str">
        <f t="shared" ref="DF898" si="17278">IF(DF892="","",IF(DF897=$D$5,1,0))</f>
        <v/>
      </c>
      <c r="DG898" t="str">
        <f t="shared" ref="DG898" si="17279">IF(DG892="","",IF(DG897=$D$5,1,0))</f>
        <v/>
      </c>
      <c r="DH898" t="str">
        <f t="shared" ref="DH898" si="17280">IF(DH892="","",IF(DH897=$D$5,1,0))</f>
        <v/>
      </c>
      <c r="DI898" t="str">
        <f t="shared" ref="DI898" si="17281">IF(DI892="","",IF(DI897=$D$5,1,0))</f>
        <v/>
      </c>
      <c r="DJ898" t="str">
        <f t="shared" ref="DJ898" si="17282">IF(DJ892="","",IF(DJ897=$D$5,1,0))</f>
        <v/>
      </c>
      <c r="DK898" t="str">
        <f t="shared" ref="DK898" si="17283">IF(DK892="","",IF(DK897=$D$5,1,0))</f>
        <v/>
      </c>
      <c r="DL898" t="str">
        <f t="shared" ref="DL898" si="17284">IF(DL892="","",IF(DL897=$D$5,1,0))</f>
        <v/>
      </c>
      <c r="DM898" t="str">
        <f t="shared" ref="DM898" si="17285">IF(DM892="","",IF(DM897=$D$5,1,0))</f>
        <v/>
      </c>
      <c r="DN898" t="str">
        <f t="shared" ref="DN898" si="17286">IF(DN892="","",IF(DN897=$D$5,1,0))</f>
        <v/>
      </c>
      <c r="DO898" t="str">
        <f t="shared" ref="DO898" si="17287">IF(DO892="","",IF(DO897=$D$5,1,0))</f>
        <v/>
      </c>
      <c r="DP898" t="str">
        <f t="shared" ref="DP898" si="17288">IF(DP892="","",IF(DP897=$D$5,1,0))</f>
        <v/>
      </c>
      <c r="DQ898" t="str">
        <f t="shared" ref="DQ898" si="17289">IF(DQ892="","",IF(DQ897=$D$5,1,0))</f>
        <v/>
      </c>
      <c r="DR898" t="str">
        <f t="shared" ref="DR898" si="17290">IF(DR892="","",IF(DR897=$D$5,1,0))</f>
        <v/>
      </c>
      <c r="DS898" t="str">
        <f t="shared" ref="DS898" si="17291">IF(DS892="","",IF(DS897=$D$5,1,0))</f>
        <v/>
      </c>
      <c r="DT898" t="str">
        <f t="shared" ref="DT898" si="17292">IF(DT892="","",IF(DT897=$D$5,1,0))</f>
        <v/>
      </c>
      <c r="DU898" t="str">
        <f t="shared" ref="DU898" si="17293">IF(DU892="","",IF(DU897=$D$5,1,0))</f>
        <v/>
      </c>
      <c r="DV898" t="str">
        <f t="shared" ref="DV898" si="17294">IF(DV892="","",IF(DV897=$D$5,1,0))</f>
        <v/>
      </c>
      <c r="DW898" t="str">
        <f t="shared" ref="DW898" si="17295">IF(DW892="","",IF(DW897=$D$5,1,0))</f>
        <v/>
      </c>
      <c r="DX898" t="str">
        <f t="shared" ref="DX898" si="17296">IF(DX892="","",IF(DX897=$D$5,1,0))</f>
        <v/>
      </c>
      <c r="DY898" t="str">
        <f t="shared" ref="DY898" si="17297">IF(DY892="","",IF(DY897=$D$5,1,0))</f>
        <v/>
      </c>
      <c r="DZ898" t="str">
        <f t="shared" ref="DZ898" si="17298">IF(DZ892="","",IF(DZ897=$D$5,1,0))</f>
        <v/>
      </c>
      <c r="EA898" t="str">
        <f t="shared" ref="EA898" si="17299">IF(EA892="","",IF(EA897=$D$5,1,0))</f>
        <v/>
      </c>
      <c r="EB898" t="str">
        <f t="shared" ref="EB898" si="17300">IF(EB892="","",IF(EB897=$D$5,1,0))</f>
        <v/>
      </c>
      <c r="EC898" t="str">
        <f t="shared" ref="EC898" si="17301">IF(EC892="","",IF(EC897=$D$5,1,0))</f>
        <v/>
      </c>
      <c r="ED898" t="str">
        <f t="shared" ref="ED898" si="17302">IF(ED892="","",IF(ED897=$D$5,1,0))</f>
        <v/>
      </c>
      <c r="EE898" t="str">
        <f t="shared" ref="EE898" si="17303">IF(EE892="","",IF(EE897=$D$5,1,0))</f>
        <v/>
      </c>
      <c r="EF898" t="str">
        <f t="shared" ref="EF898" si="17304">IF(EF892="","",IF(EF897=$D$5,1,0))</f>
        <v/>
      </c>
      <c r="EG898" t="str">
        <f t="shared" ref="EG898" si="17305">IF(EG892="","",IF(EG897=$D$5,1,0))</f>
        <v/>
      </c>
      <c r="EH898" t="str">
        <f t="shared" ref="EH898" si="17306">IF(EH892="","",IF(EH897=$D$5,1,0))</f>
        <v/>
      </c>
      <c r="EI898" t="str">
        <f t="shared" ref="EI898" si="17307">IF(EI892="","",IF(EI897=$D$5,1,0))</f>
        <v/>
      </c>
      <c r="EJ898" t="str">
        <f t="shared" ref="EJ898" si="17308">IF(EJ892="","",IF(EJ897=$D$5,1,0))</f>
        <v/>
      </c>
      <c r="EK898" t="str">
        <f t="shared" ref="EK898" si="17309">IF(EK892="","",IF(EK897=$D$5,1,0))</f>
        <v/>
      </c>
      <c r="EL898" t="str">
        <f t="shared" ref="EL898" si="17310">IF(EL892="","",IF(EL897=$D$5,1,0))</f>
        <v/>
      </c>
      <c r="EM898" t="str">
        <f t="shared" ref="EM898" si="17311">IF(EM892="","",IF(EM897=$D$5,1,0))</f>
        <v/>
      </c>
      <c r="EN898" t="str">
        <f t="shared" ref="EN898" si="17312">IF(EN892="","",IF(EN897=$D$5,1,0))</f>
        <v/>
      </c>
      <c r="EO898" t="str">
        <f t="shared" ref="EO898" si="17313">IF(EO892="","",IF(EO897=$D$5,1,0))</f>
        <v/>
      </c>
      <c r="EP898" t="str">
        <f t="shared" ref="EP898" si="17314">IF(EP892="","",IF(EP897=$D$5,1,0))</f>
        <v/>
      </c>
      <c r="EQ898" t="str">
        <f t="shared" ref="EQ898" si="17315">IF(EQ892="","",IF(EQ897=$D$5,1,0))</f>
        <v/>
      </c>
      <c r="ER898" t="str">
        <f t="shared" ref="ER898" si="17316">IF(ER892="","",IF(ER897=$D$5,1,0))</f>
        <v/>
      </c>
      <c r="ES898" t="str">
        <f t="shared" ref="ES898" si="17317">IF(ES892="","",IF(ES897=$D$5,1,0))</f>
        <v/>
      </c>
      <c r="ET898" t="str">
        <f t="shared" ref="ET898" si="17318">IF(ET892="","",IF(ET897=$D$5,1,0))</f>
        <v/>
      </c>
      <c r="EU898" t="str">
        <f t="shared" ref="EU898" si="17319">IF(EU892="","",IF(EU897=$D$5,1,0))</f>
        <v/>
      </c>
      <c r="EV898" t="str">
        <f t="shared" ref="EV898" si="17320">IF(EV892="","",IF(EV897=$D$5,1,0))</f>
        <v/>
      </c>
      <c r="EW898" t="str">
        <f t="shared" ref="EW898" si="17321">IF(EW892="","",IF(EW897=$D$5,1,0))</f>
        <v/>
      </c>
      <c r="EX898" t="str">
        <f t="shared" ref="EX898" si="17322">IF(EX892="","",IF(EX897=$D$5,1,0))</f>
        <v/>
      </c>
      <c r="EY898" t="str">
        <f t="shared" ref="EY898" si="17323">IF(EY892="","",IF(EY897=$D$5,1,0))</f>
        <v/>
      </c>
      <c r="EZ898" t="str">
        <f t="shared" ref="EZ898" si="17324">IF(EZ892="","",IF(EZ897=$D$5,1,0))</f>
        <v/>
      </c>
      <c r="FA898" t="str">
        <f t="shared" ref="FA898" si="17325">IF(FA892="","",IF(FA897=$D$5,1,0))</f>
        <v/>
      </c>
      <c r="FB898" t="str">
        <f t="shared" ref="FB898" si="17326">IF(FB892="","",IF(FB897=$D$5,1,0))</f>
        <v/>
      </c>
      <c r="FC898" t="str">
        <f t="shared" ref="FC898" si="17327">IF(FC892="","",IF(FC897=$D$5,1,0))</f>
        <v/>
      </c>
      <c r="FD898" t="str">
        <f t="shared" ref="FD898" si="17328">IF(FD892="","",IF(FD897=$D$5,1,0))</f>
        <v/>
      </c>
      <c r="FE898" t="str">
        <f t="shared" ref="FE898" si="17329">IF(FE892="","",IF(FE897=$D$5,1,0))</f>
        <v/>
      </c>
      <c r="FF898" t="str">
        <f t="shared" ref="FF898" si="17330">IF(FF892="","",IF(FF897=$D$5,1,0))</f>
        <v/>
      </c>
      <c r="FG898" t="str">
        <f t="shared" ref="FG898" si="17331">IF(FG892="","",IF(FG897=$D$5,1,0))</f>
        <v/>
      </c>
      <c r="FH898" t="str">
        <f t="shared" ref="FH898" si="17332">IF(FH892="","",IF(FH897=$D$5,1,0))</f>
        <v/>
      </c>
      <c r="FI898" t="str">
        <f t="shared" ref="FI898" si="17333">IF(FI892="","",IF(FI897=$D$5,1,0))</f>
        <v/>
      </c>
      <c r="FJ898" t="str">
        <f t="shared" ref="FJ898" si="17334">IF(FJ892="","",IF(FJ897=$D$5,1,0))</f>
        <v/>
      </c>
      <c r="FK898" t="str">
        <f t="shared" ref="FK898" si="17335">IF(FK892="","",IF(FK897=$D$5,1,0))</f>
        <v/>
      </c>
      <c r="FL898" t="str">
        <f t="shared" ref="FL898" si="17336">IF(FL892="","",IF(FL897=$D$5,1,0))</f>
        <v/>
      </c>
      <c r="FM898" t="str">
        <f t="shared" ref="FM898" si="17337">IF(FM892="","",IF(FM897=$D$5,1,0))</f>
        <v/>
      </c>
      <c r="FN898" t="str">
        <f t="shared" ref="FN898" si="17338">IF(FN892="","",IF(FN897=$D$5,1,0))</f>
        <v/>
      </c>
      <c r="FO898" t="str">
        <f t="shared" ref="FO898" si="17339">IF(FO892="","",IF(FO897=$D$5,1,0))</f>
        <v/>
      </c>
      <c r="FP898" t="str">
        <f t="shared" ref="FP898" si="17340">IF(FP892="","",IF(FP897=$D$5,1,0))</f>
        <v/>
      </c>
      <c r="FQ898" t="str">
        <f t="shared" ref="FQ898" si="17341">IF(FQ892="","",IF(FQ897=$D$5,1,0))</f>
        <v/>
      </c>
      <c r="FR898" t="str">
        <f t="shared" ref="FR898" si="17342">IF(FR892="","",IF(FR897=$D$5,1,0))</f>
        <v/>
      </c>
      <c r="FS898" t="str">
        <f t="shared" ref="FS898" si="17343">IF(FS892="","",IF(FS897=$D$5,1,0))</f>
        <v/>
      </c>
      <c r="FT898" t="str">
        <f t="shared" ref="FT898" si="17344">IF(FT892="","",IF(FT897=$D$5,1,0))</f>
        <v/>
      </c>
      <c r="FU898" t="str">
        <f t="shared" ref="FU898" si="17345">IF(FU892="","",IF(FU897=$D$5,1,0))</f>
        <v/>
      </c>
      <c r="FV898" t="str">
        <f t="shared" ref="FV898" si="17346">IF(FV892="","",IF(FV897=$D$5,1,0))</f>
        <v/>
      </c>
      <c r="FW898" t="str">
        <f t="shared" ref="FW898" si="17347">IF(FW892="","",IF(FW897=$D$5,1,0))</f>
        <v/>
      </c>
      <c r="FX898" t="str">
        <f t="shared" ref="FX898" si="17348">IF(FX892="","",IF(FX897=$D$5,1,0))</f>
        <v/>
      </c>
      <c r="FY898" t="str">
        <f t="shared" ref="FY898" si="17349">IF(FY892="","",IF(FY897=$D$5,1,0))</f>
        <v/>
      </c>
      <c r="FZ898" t="str">
        <f t="shared" ref="FZ898" si="17350">IF(FZ892="","",IF(FZ897=$D$5,1,0))</f>
        <v/>
      </c>
      <c r="GA898" t="str">
        <f t="shared" ref="GA898" si="17351">IF(GA892="","",IF(GA897=$D$5,1,0))</f>
        <v/>
      </c>
      <c r="GB898" t="str">
        <f t="shared" ref="GB898" si="17352">IF(GB892="","",IF(GB897=$D$5,1,0))</f>
        <v/>
      </c>
      <c r="GC898" t="str">
        <f t="shared" ref="GC898" si="17353">IF(GC892="","",IF(GC897=$D$5,1,0))</f>
        <v/>
      </c>
      <c r="GD898" t="str">
        <f t="shared" ref="GD898" si="17354">IF(GD892="","",IF(GD897=$D$5,1,0))</f>
        <v/>
      </c>
      <c r="GE898" t="str">
        <f t="shared" ref="GE898" si="17355">IF(GE892="","",IF(GE897=$D$5,1,0))</f>
        <v/>
      </c>
      <c r="GF898" t="str">
        <f t="shared" ref="GF898" si="17356">IF(GF892="","",IF(GF897=$D$5,1,0))</f>
        <v/>
      </c>
      <c r="GG898" t="str">
        <f t="shared" ref="GG898" si="17357">IF(GG892="","",IF(GG897=$D$5,1,0))</f>
        <v/>
      </c>
      <c r="GH898" t="str">
        <f t="shared" ref="GH898" si="17358">IF(GH892="","",IF(GH897=$D$5,1,0))</f>
        <v/>
      </c>
      <c r="GI898" t="str">
        <f t="shared" ref="GI898" si="17359">IF(GI892="","",IF(GI897=$D$5,1,0))</f>
        <v/>
      </c>
      <c r="GJ898" t="str">
        <f t="shared" ref="GJ898" si="17360">IF(GJ892="","",IF(GJ897=$D$5,1,0))</f>
        <v/>
      </c>
      <c r="GK898" t="str">
        <f t="shared" ref="GK898" si="17361">IF(GK892="","",IF(GK897=$D$5,1,0))</f>
        <v/>
      </c>
      <c r="GL898" t="str">
        <f t="shared" ref="GL898" si="17362">IF(GL892="","",IF(GL897=$D$5,1,0))</f>
        <v/>
      </c>
      <c r="GM898" t="str">
        <f t="shared" ref="GM898" si="17363">IF(GM892="","",IF(GM897=$D$5,1,0))</f>
        <v/>
      </c>
      <c r="GN898" t="str">
        <f t="shared" ref="GN898" si="17364">IF(GN892="","",IF(GN897=$D$5,1,0))</f>
        <v/>
      </c>
      <c r="GO898" t="str">
        <f t="shared" ref="GO898" si="17365">IF(GO892="","",IF(GO897=$D$5,1,0))</f>
        <v/>
      </c>
      <c r="GP898" t="str">
        <f t="shared" ref="GP898" si="17366">IF(GP892="","",IF(GP897=$D$5,1,0))</f>
        <v/>
      </c>
      <c r="GQ898" t="str">
        <f t="shared" ref="GQ898" si="17367">IF(GQ892="","",IF(GQ897=$D$5,1,0))</f>
        <v/>
      </c>
      <c r="GR898" t="str">
        <f t="shared" ref="GR898" si="17368">IF(GR892="","",IF(GR897=$D$5,1,0))</f>
        <v/>
      </c>
      <c r="GS898" t="str">
        <f t="shared" ref="GS898" si="17369">IF(GS892="","",IF(GS897=$D$5,1,0))</f>
        <v/>
      </c>
      <c r="GT898" t="str">
        <f t="shared" ref="GT898" si="17370">IF(GT892="","",IF(GT897=$D$5,1,0))</f>
        <v/>
      </c>
      <c r="GU898" t="str">
        <f t="shared" ref="GU898" si="17371">IF(GU892="","",IF(GU897=$D$5,1,0))</f>
        <v/>
      </c>
      <c r="GV898" t="str">
        <f t="shared" ref="GV898" si="17372">IF(GV892="","",IF(GV897=$D$5,1,0))</f>
        <v/>
      </c>
      <c r="GW898" t="str">
        <f t="shared" ref="GW898" si="17373">IF(GW892="","",IF(GW897=$D$5,1,0))</f>
        <v/>
      </c>
      <c r="GX898" t="str">
        <f t="shared" ref="GX898" si="17374">IF(GX892="","",IF(GX897=$D$5,1,0))</f>
        <v/>
      </c>
      <c r="GY898" t="str">
        <f t="shared" ref="GY898" si="17375">IF(GY892="","",IF(GY897=$D$5,1,0))</f>
        <v/>
      </c>
      <c r="GZ898" t="str">
        <f t="shared" ref="GZ898" si="17376">IF(GZ892="","",IF(GZ897=$D$5,1,0))</f>
        <v/>
      </c>
      <c r="HA898" t="str">
        <f t="shared" ref="HA898" si="17377">IF(HA892="","",IF(HA897=$D$5,1,0))</f>
        <v/>
      </c>
      <c r="HB898" t="str">
        <f t="shared" ref="HB898" si="17378">IF(HB892="","",IF(HB897=$D$5,1,0))</f>
        <v/>
      </c>
      <c r="HC898" t="str">
        <f t="shared" ref="HC898" si="17379">IF(HC892="","",IF(HC897=$D$5,1,0))</f>
        <v/>
      </c>
      <c r="HD898" t="str">
        <f t="shared" ref="HD898" si="17380">IF(HD892="","",IF(HD897=$D$5,1,0))</f>
        <v/>
      </c>
      <c r="HE898" t="str">
        <f t="shared" ref="HE898" si="17381">IF(HE892="","",IF(HE897=$D$5,1,0))</f>
        <v/>
      </c>
      <c r="HF898" t="str">
        <f t="shared" ref="HF898" si="17382">IF(HF892="","",IF(HF897=$D$5,1,0))</f>
        <v/>
      </c>
      <c r="HG898" t="str">
        <f t="shared" ref="HG898" si="17383">IF(HG892="","",IF(HG897=$D$5,1,0))</f>
        <v/>
      </c>
      <c r="HH898" t="str">
        <f t="shared" ref="HH898" si="17384">IF(HH892="","",IF(HH897=$D$5,1,0))</f>
        <v/>
      </c>
      <c r="HI898" t="str">
        <f t="shared" ref="HI898" si="17385">IF(HI892="","",IF(HI897=$D$5,1,0))</f>
        <v/>
      </c>
      <c r="HJ898" t="str">
        <f t="shared" ref="HJ898" si="17386">IF(HJ892="","",IF(HJ897=$D$5,1,0))</f>
        <v/>
      </c>
      <c r="HK898" t="str">
        <f t="shared" ref="HK898" si="17387">IF(HK892="","",IF(HK897=$D$5,1,0))</f>
        <v/>
      </c>
      <c r="HL898" t="str">
        <f t="shared" ref="HL898" si="17388">IF(HL892="","",IF(HL897=$D$5,1,0))</f>
        <v/>
      </c>
      <c r="HM898" t="str">
        <f t="shared" ref="HM898" si="17389">IF(HM892="","",IF(HM897=$D$5,1,0))</f>
        <v/>
      </c>
      <c r="HN898" t="str">
        <f t="shared" ref="HN898" si="17390">IF(HN892="","",IF(HN897=$D$5,1,0))</f>
        <v/>
      </c>
      <c r="HO898" t="str">
        <f t="shared" ref="HO898" si="17391">IF(HO892="","",IF(HO897=$D$5,1,0))</f>
        <v/>
      </c>
      <c r="HP898" t="str">
        <f t="shared" ref="HP898" si="17392">IF(HP892="","",IF(HP897=$D$5,1,0))</f>
        <v/>
      </c>
      <c r="HQ898" t="str">
        <f t="shared" ref="HQ898" si="17393">IF(HQ892="","",IF(HQ897=$D$5,1,0))</f>
        <v/>
      </c>
      <c r="HR898" t="str">
        <f t="shared" ref="HR898" si="17394">IF(HR892="","",IF(HR897=$D$5,1,0))</f>
        <v/>
      </c>
      <c r="HS898" t="str">
        <f t="shared" ref="HS898" si="17395">IF(HS892="","",IF(HS897=$D$5,1,0))</f>
        <v/>
      </c>
      <c r="HT898" t="str">
        <f t="shared" ref="HT898" si="17396">IF(HT892="","",IF(HT897=$D$5,1,0))</f>
        <v/>
      </c>
      <c r="HU898" t="str">
        <f t="shared" ref="HU898" si="17397">IF(HU892="","",IF(HU897=$D$5,1,0))</f>
        <v/>
      </c>
      <c r="HV898" t="str">
        <f t="shared" ref="HV898" si="17398">IF(HV892="","",IF(HV897=$D$5,1,0))</f>
        <v/>
      </c>
      <c r="HW898" t="str">
        <f t="shared" ref="HW898" si="17399">IF(HW892="","",IF(HW897=$D$5,1,0))</f>
        <v/>
      </c>
      <c r="HX898" t="str">
        <f t="shared" ref="HX898" si="17400">IF(HX892="","",IF(HX897=$D$5,1,0))</f>
        <v/>
      </c>
      <c r="HY898" t="str">
        <f t="shared" ref="HY898" si="17401">IF(HY892="","",IF(HY897=$D$5,1,0))</f>
        <v/>
      </c>
      <c r="HZ898" t="str">
        <f t="shared" ref="HZ898" si="17402">IF(HZ892="","",IF(HZ897=$D$5,1,0))</f>
        <v/>
      </c>
      <c r="IA898" t="str">
        <f t="shared" ref="IA898" si="17403">IF(IA892="","",IF(IA897=$D$5,1,0))</f>
        <v/>
      </c>
      <c r="IB898" t="str">
        <f t="shared" ref="IB898" si="17404">IF(IB892="","",IF(IB897=$D$5,1,0))</f>
        <v/>
      </c>
      <c r="IC898" t="str">
        <f t="shared" ref="IC898" si="17405">IF(IC892="","",IF(IC897=$D$5,1,0))</f>
        <v/>
      </c>
      <c r="ID898" t="str">
        <f t="shared" ref="ID898" si="17406">IF(ID892="","",IF(ID897=$D$5,1,0))</f>
        <v/>
      </c>
      <c r="IE898" t="str">
        <f t="shared" ref="IE898" si="17407">IF(IE892="","",IF(IE897=$D$5,1,0))</f>
        <v/>
      </c>
    </row>
    <row r="899" spans="1:239" x14ac:dyDescent="0.2">
      <c r="B899" t="s">
        <v>4517</v>
      </c>
      <c r="C899" t="str">
        <f ca="1">IF(C892="","",_xlfn.XLOOKUP(C892,C891:IE891,C890:IE890))</f>
        <v/>
      </c>
      <c r="D899" t="str">
        <f t="shared" ref="D899" si="17408">IF(D892="","",_xlfn.XLOOKUP(D892,D891:IF891,D890:IF890))</f>
        <v/>
      </c>
      <c r="E899" t="str">
        <f t="shared" ref="E899" si="17409">IF(E892="","",_xlfn.XLOOKUP(E892,E891:IG891,E890:IG890))</f>
        <v/>
      </c>
      <c r="F899" t="str">
        <f t="shared" ref="F899" si="17410">IF(F892="","",_xlfn.XLOOKUP(F892,F891:IH891,F890:IH890))</f>
        <v/>
      </c>
      <c r="G899" t="str">
        <f t="shared" ref="G899" si="17411">IF(G892="","",_xlfn.XLOOKUP(G892,G891:II891,G890:II890))</f>
        <v/>
      </c>
      <c r="H899" t="str">
        <f t="shared" ref="H899" si="17412">IF(H892="","",_xlfn.XLOOKUP(H892,H891:IJ891,H890:IJ890))</f>
        <v/>
      </c>
      <c r="I899" t="str">
        <f t="shared" ref="I899" si="17413">IF(I892="","",_xlfn.XLOOKUP(I892,I891:IK891,I890:IK890))</f>
        <v/>
      </c>
      <c r="J899" t="str">
        <f t="shared" ref="J899" si="17414">IF(J892="","",_xlfn.XLOOKUP(J892,J891:IL891,J890:IL890))</f>
        <v/>
      </c>
      <c r="K899" t="str">
        <f t="shared" ref="K899" si="17415">IF(K892="","",_xlfn.XLOOKUP(K892,K891:IM891,K890:IM890))</f>
        <v/>
      </c>
      <c r="L899" t="str">
        <f t="shared" ref="L899" si="17416">IF(L892="","",_xlfn.XLOOKUP(L892,L891:IN891,L890:IN890))</f>
        <v/>
      </c>
      <c r="M899" t="str">
        <f t="shared" ref="M899" si="17417">IF(M892="","",_xlfn.XLOOKUP(M892,M891:IO891,M890:IO890))</f>
        <v/>
      </c>
      <c r="N899" t="str">
        <f t="shared" ref="N899" si="17418">IF(N892="","",_xlfn.XLOOKUP(N892,N891:IP891,N890:IP890))</f>
        <v/>
      </c>
      <c r="O899" t="str">
        <f t="shared" ref="O899" si="17419">IF(O892="","",_xlfn.XLOOKUP(O892,O891:IQ891,O890:IQ890))</f>
        <v/>
      </c>
      <c r="P899" t="str">
        <f t="shared" ref="P899" si="17420">IF(P892="","",_xlfn.XLOOKUP(P892,P891:IR891,P890:IR890))</f>
        <v/>
      </c>
      <c r="Q899" t="str">
        <f t="shared" ref="Q899" si="17421">IF(Q892="","",_xlfn.XLOOKUP(Q892,Q891:IS891,Q890:IS890))</f>
        <v/>
      </c>
      <c r="R899" t="str">
        <f t="shared" ref="R899" si="17422">IF(R892="","",_xlfn.XLOOKUP(R892,R891:IT891,R890:IT890))</f>
        <v/>
      </c>
      <c r="S899" t="str">
        <f t="shared" ref="S899" si="17423">IF(S892="","",_xlfn.XLOOKUP(S892,S891:IU891,S890:IU890))</f>
        <v/>
      </c>
      <c r="T899" t="str">
        <f t="shared" ref="T899" si="17424">IF(T892="","",_xlfn.XLOOKUP(T892,T891:IV891,T890:IV890))</f>
        <v/>
      </c>
      <c r="U899" t="str">
        <f t="shared" ref="U899" si="17425">IF(U892="","",_xlfn.XLOOKUP(U892,U891:IW891,U890:IW890))</f>
        <v/>
      </c>
      <c r="V899" t="str">
        <f t="shared" ref="V899" si="17426">IF(V892="","",_xlfn.XLOOKUP(V892,V891:IX891,V890:IX890))</f>
        <v/>
      </c>
      <c r="W899" t="str">
        <f t="shared" ref="W899" si="17427">IF(W892="","",_xlfn.XLOOKUP(W892,W891:IY891,W890:IY890))</f>
        <v/>
      </c>
      <c r="X899" t="str">
        <f t="shared" ref="X899" si="17428">IF(X892="","",_xlfn.XLOOKUP(X892,X891:IZ891,X890:IZ890))</f>
        <v/>
      </c>
      <c r="Y899" t="str">
        <f t="shared" ref="Y899" si="17429">IF(Y892="","",_xlfn.XLOOKUP(Y892,Y891:JA891,Y890:JA890))</f>
        <v/>
      </c>
      <c r="Z899" t="str">
        <f t="shared" ref="Z899" si="17430">IF(Z892="","",_xlfn.XLOOKUP(Z892,Z891:JB891,Z890:JB890))</f>
        <v/>
      </c>
      <c r="AA899" t="str">
        <f t="shared" ref="AA899" si="17431">IF(AA892="","",_xlfn.XLOOKUP(AA892,AA891:JC891,AA890:JC890))</f>
        <v/>
      </c>
      <c r="AB899" t="str">
        <f t="shared" ref="AB899" si="17432">IF(AB892="","",_xlfn.XLOOKUP(AB892,AB891:JD891,AB890:JD890))</f>
        <v/>
      </c>
      <c r="AC899" t="str">
        <f t="shared" ref="AC899" si="17433">IF(AC892="","",_xlfn.XLOOKUP(AC892,AC891:JE891,AC890:JE890))</f>
        <v/>
      </c>
      <c r="AD899" t="str">
        <f t="shared" ref="AD899" si="17434">IF(AD892="","",_xlfn.XLOOKUP(AD892,AD891:JF891,AD890:JF890))</f>
        <v/>
      </c>
      <c r="AE899" t="str">
        <f t="shared" ref="AE899" si="17435">IF(AE892="","",_xlfn.XLOOKUP(AE892,AE891:JG891,AE890:JG890))</f>
        <v/>
      </c>
      <c r="AF899" t="str">
        <f t="shared" ref="AF899" si="17436">IF(AF892="","",_xlfn.XLOOKUP(AF892,AF891:JH891,AF890:JH890))</f>
        <v/>
      </c>
      <c r="AG899" t="str">
        <f t="shared" ref="AG899" si="17437">IF(AG892="","",_xlfn.XLOOKUP(AG892,AG891:JI891,AG890:JI890))</f>
        <v/>
      </c>
      <c r="AH899" t="str">
        <f t="shared" ref="AH899" si="17438">IF(AH892="","",_xlfn.XLOOKUP(AH892,AH891:JJ891,AH890:JJ890))</f>
        <v/>
      </c>
      <c r="AI899" t="str">
        <f t="shared" ref="AI899" si="17439">IF(AI892="","",_xlfn.XLOOKUP(AI892,AI891:JK891,AI890:JK890))</f>
        <v/>
      </c>
      <c r="AJ899" t="str">
        <f t="shared" ref="AJ899" si="17440">IF(AJ892="","",_xlfn.XLOOKUP(AJ892,AJ891:JL891,AJ890:JL890))</f>
        <v/>
      </c>
      <c r="AK899" t="str">
        <f t="shared" ref="AK899" si="17441">IF(AK892="","",_xlfn.XLOOKUP(AK892,AK891:JM891,AK890:JM890))</f>
        <v/>
      </c>
      <c r="AL899" t="str">
        <f t="shared" ref="AL899" si="17442">IF(AL892="","",_xlfn.XLOOKUP(AL892,AL891:JN891,AL890:JN890))</f>
        <v/>
      </c>
      <c r="AM899" t="str">
        <f t="shared" ref="AM899" si="17443">IF(AM892="","",_xlfn.XLOOKUP(AM892,AM891:JO891,AM890:JO890))</f>
        <v/>
      </c>
      <c r="AN899" t="str">
        <f t="shared" ref="AN899" si="17444">IF(AN892="","",_xlfn.XLOOKUP(AN892,AN891:JP891,AN890:JP890))</f>
        <v/>
      </c>
      <c r="AO899" t="str">
        <f t="shared" ref="AO899" si="17445">IF(AO892="","",_xlfn.XLOOKUP(AO892,AO891:JQ891,AO890:JQ890))</f>
        <v/>
      </c>
      <c r="AP899" t="str">
        <f t="shared" ref="AP899" si="17446">IF(AP892="","",_xlfn.XLOOKUP(AP892,AP891:JR891,AP890:JR890))</f>
        <v/>
      </c>
      <c r="AQ899" t="str">
        <f t="shared" ref="AQ899" si="17447">IF(AQ892="","",_xlfn.XLOOKUP(AQ892,AQ891:JS891,AQ890:JS890))</f>
        <v/>
      </c>
      <c r="AR899" t="str">
        <f t="shared" ref="AR899" si="17448">IF(AR892="","",_xlfn.XLOOKUP(AR892,AR891:JT891,AR890:JT890))</f>
        <v/>
      </c>
      <c r="AS899" t="str">
        <f t="shared" ref="AS899" si="17449">IF(AS892="","",_xlfn.XLOOKUP(AS892,AS891:JU891,AS890:JU890))</f>
        <v/>
      </c>
      <c r="AT899" t="str">
        <f t="shared" ref="AT899" si="17450">IF(AT892="","",_xlfn.XLOOKUP(AT892,AT891:JV891,AT890:JV890))</f>
        <v/>
      </c>
      <c r="AU899" t="str">
        <f t="shared" ref="AU899" si="17451">IF(AU892="","",_xlfn.XLOOKUP(AU892,AU891:JW891,AU890:JW890))</f>
        <v/>
      </c>
      <c r="AV899" t="str">
        <f t="shared" ref="AV899" si="17452">IF(AV892="","",_xlfn.XLOOKUP(AV892,AV891:JX891,AV890:JX890))</f>
        <v/>
      </c>
      <c r="AW899" t="str">
        <f t="shared" ref="AW899" si="17453">IF(AW892="","",_xlfn.XLOOKUP(AW892,AW891:JY891,AW890:JY890))</f>
        <v/>
      </c>
      <c r="AX899" t="str">
        <f t="shared" ref="AX899" si="17454">IF(AX892="","",_xlfn.XLOOKUP(AX892,AX891:JZ891,AX890:JZ890))</f>
        <v/>
      </c>
      <c r="AY899" t="str">
        <f t="shared" ref="AY899" si="17455">IF(AY892="","",_xlfn.XLOOKUP(AY892,AY891:KA891,AY890:KA890))</f>
        <v/>
      </c>
      <c r="AZ899" t="str">
        <f t="shared" ref="AZ899" si="17456">IF(AZ892="","",_xlfn.XLOOKUP(AZ892,AZ891:KB891,AZ890:KB890))</f>
        <v/>
      </c>
      <c r="BA899" t="str">
        <f t="shared" ref="BA899" si="17457">IF(BA892="","",_xlfn.XLOOKUP(BA892,BA891:KC891,BA890:KC890))</f>
        <v/>
      </c>
      <c r="BB899" t="str">
        <f t="shared" ref="BB899" si="17458">IF(BB892="","",_xlfn.XLOOKUP(BB892,BB891:KD891,BB890:KD890))</f>
        <v/>
      </c>
      <c r="BC899" t="str">
        <f t="shared" ref="BC899" si="17459">IF(BC892="","",_xlfn.XLOOKUP(BC892,BC891:KE891,BC890:KE890))</f>
        <v/>
      </c>
      <c r="BD899" t="str">
        <f t="shared" ref="BD899" si="17460">IF(BD892="","",_xlfn.XLOOKUP(BD892,BD891:KF891,BD890:KF890))</f>
        <v/>
      </c>
      <c r="BE899" t="str">
        <f t="shared" ref="BE899" si="17461">IF(BE892="","",_xlfn.XLOOKUP(BE892,BE891:KG891,BE890:KG890))</f>
        <v/>
      </c>
      <c r="BF899" t="str">
        <f t="shared" ref="BF899" si="17462">IF(BF892="","",_xlfn.XLOOKUP(BF892,BF891:KH891,BF890:KH890))</f>
        <v/>
      </c>
      <c r="BG899" t="str">
        <f t="shared" ref="BG899" si="17463">IF(BG892="","",_xlfn.XLOOKUP(BG892,BG891:KI891,BG890:KI890))</f>
        <v/>
      </c>
      <c r="BH899" t="str">
        <f t="shared" ref="BH899" si="17464">IF(BH892="","",_xlfn.XLOOKUP(BH892,BH891:KJ891,BH890:KJ890))</f>
        <v/>
      </c>
      <c r="BI899" t="str">
        <f t="shared" ref="BI899" si="17465">IF(BI892="","",_xlfn.XLOOKUP(BI892,BI891:KK891,BI890:KK890))</f>
        <v/>
      </c>
      <c r="BJ899" t="str">
        <f t="shared" ref="BJ899" si="17466">IF(BJ892="","",_xlfn.XLOOKUP(BJ892,BJ891:KL891,BJ890:KL890))</f>
        <v/>
      </c>
      <c r="BK899" t="str">
        <f t="shared" ref="BK899" si="17467">IF(BK892="","",_xlfn.XLOOKUP(BK892,BK891:KM891,BK890:KM890))</f>
        <v/>
      </c>
      <c r="BL899" t="str">
        <f t="shared" ref="BL899" si="17468">IF(BL892="","",_xlfn.XLOOKUP(BL892,BL891:KN891,BL890:KN890))</f>
        <v/>
      </c>
      <c r="BM899" t="str">
        <f t="shared" ref="BM899" si="17469">IF(BM892="","",_xlfn.XLOOKUP(BM892,BM891:KO891,BM890:KO890))</f>
        <v/>
      </c>
      <c r="BN899" t="str">
        <f t="shared" ref="BN899" si="17470">IF(BN892="","",_xlfn.XLOOKUP(BN892,BN891:KP891,BN890:KP890))</f>
        <v/>
      </c>
      <c r="BO899" t="str">
        <f t="shared" ref="BO899" si="17471">IF(BO892="","",_xlfn.XLOOKUP(BO892,BO891:KQ891,BO890:KQ890))</f>
        <v/>
      </c>
      <c r="BP899" t="str">
        <f t="shared" ref="BP899" si="17472">IF(BP892="","",_xlfn.XLOOKUP(BP892,BP891:KR891,BP890:KR890))</f>
        <v/>
      </c>
      <c r="BQ899" t="str">
        <f t="shared" ref="BQ899" si="17473">IF(BQ892="","",_xlfn.XLOOKUP(BQ892,BQ891:KS891,BQ890:KS890))</f>
        <v/>
      </c>
      <c r="BR899" t="str">
        <f t="shared" ref="BR899" si="17474">IF(BR892="","",_xlfn.XLOOKUP(BR892,BR891:KT891,BR890:KT890))</f>
        <v/>
      </c>
      <c r="BS899" t="str">
        <f t="shared" ref="BS899" si="17475">IF(BS892="","",_xlfn.XLOOKUP(BS892,BS891:KU891,BS890:KU890))</f>
        <v/>
      </c>
      <c r="BT899" t="str">
        <f t="shared" ref="BT899" si="17476">IF(BT892="","",_xlfn.XLOOKUP(BT892,BT891:KV891,BT890:KV890))</f>
        <v/>
      </c>
      <c r="BU899" t="str">
        <f t="shared" ref="BU899" si="17477">IF(BU892="","",_xlfn.XLOOKUP(BU892,BU891:KW891,BU890:KW890))</f>
        <v/>
      </c>
      <c r="BV899" t="str">
        <f t="shared" ref="BV899" si="17478">IF(BV892="","",_xlfn.XLOOKUP(BV892,BV891:KX891,BV890:KX890))</f>
        <v/>
      </c>
      <c r="BW899" t="str">
        <f t="shared" ref="BW899" si="17479">IF(BW892="","",_xlfn.XLOOKUP(BW892,BW891:KY891,BW890:KY890))</f>
        <v/>
      </c>
      <c r="BX899" t="str">
        <f t="shared" ref="BX899" si="17480">IF(BX892="","",_xlfn.XLOOKUP(BX892,BX891:KZ891,BX890:KZ890))</f>
        <v/>
      </c>
      <c r="BY899" t="str">
        <f t="shared" ref="BY899" si="17481">IF(BY892="","",_xlfn.XLOOKUP(BY892,BY891:LA891,BY890:LA890))</f>
        <v/>
      </c>
      <c r="BZ899" t="str">
        <f t="shared" ref="BZ899" si="17482">IF(BZ892="","",_xlfn.XLOOKUP(BZ892,BZ891:LB891,BZ890:LB890))</f>
        <v/>
      </c>
      <c r="CA899" t="str">
        <f t="shared" ref="CA899" si="17483">IF(CA892="","",_xlfn.XLOOKUP(CA892,CA891:LC891,CA890:LC890))</f>
        <v/>
      </c>
      <c r="CB899" t="str">
        <f t="shared" ref="CB899" si="17484">IF(CB892="","",_xlfn.XLOOKUP(CB892,CB891:LD891,CB890:LD890))</f>
        <v/>
      </c>
      <c r="CC899" t="str">
        <f t="shared" ref="CC899" si="17485">IF(CC892="","",_xlfn.XLOOKUP(CC892,CC891:LE891,CC890:LE890))</f>
        <v/>
      </c>
      <c r="CD899" t="str">
        <f t="shared" ref="CD899" si="17486">IF(CD892="","",_xlfn.XLOOKUP(CD892,CD891:LF891,CD890:LF890))</f>
        <v/>
      </c>
      <c r="CE899" t="str">
        <f t="shared" ref="CE899" si="17487">IF(CE892="","",_xlfn.XLOOKUP(CE892,CE891:LG891,CE890:LG890))</f>
        <v/>
      </c>
      <c r="CF899" t="str">
        <f t="shared" ref="CF899" si="17488">IF(CF892="","",_xlfn.XLOOKUP(CF892,CF891:LH891,CF890:LH890))</f>
        <v/>
      </c>
      <c r="CG899" t="str">
        <f t="shared" ref="CG899" si="17489">IF(CG892="","",_xlfn.XLOOKUP(CG892,CG891:LI891,CG890:LI890))</f>
        <v/>
      </c>
      <c r="CH899" t="str">
        <f t="shared" ref="CH899" si="17490">IF(CH892="","",_xlfn.XLOOKUP(CH892,CH891:LJ891,CH890:LJ890))</f>
        <v/>
      </c>
      <c r="CI899" t="str">
        <f t="shared" ref="CI899" si="17491">IF(CI892="","",_xlfn.XLOOKUP(CI892,CI891:LK891,CI890:LK890))</f>
        <v/>
      </c>
      <c r="CJ899" t="str">
        <f t="shared" ref="CJ899" si="17492">IF(CJ892="","",_xlfn.XLOOKUP(CJ892,CJ891:LL891,CJ890:LL890))</f>
        <v/>
      </c>
      <c r="CK899" t="str">
        <f t="shared" ref="CK899" si="17493">IF(CK892="","",_xlfn.XLOOKUP(CK892,CK891:LM891,CK890:LM890))</f>
        <v/>
      </c>
      <c r="CL899" t="str">
        <f t="shared" ref="CL899" si="17494">IF(CL892="","",_xlfn.XLOOKUP(CL892,CL891:LN891,CL890:LN890))</f>
        <v/>
      </c>
      <c r="CM899" t="str">
        <f t="shared" ref="CM899" si="17495">IF(CM892="","",_xlfn.XLOOKUP(CM892,CM891:LO891,CM890:LO890))</f>
        <v/>
      </c>
      <c r="CN899" t="str">
        <f t="shared" ref="CN899" si="17496">IF(CN892="","",_xlfn.XLOOKUP(CN892,CN891:LP891,CN890:LP890))</f>
        <v/>
      </c>
      <c r="CO899" t="str">
        <f t="shared" ref="CO899" si="17497">IF(CO892="","",_xlfn.XLOOKUP(CO892,CO891:LQ891,CO890:LQ890))</f>
        <v/>
      </c>
      <c r="CP899" t="str">
        <f t="shared" ref="CP899" si="17498">IF(CP892="","",_xlfn.XLOOKUP(CP892,CP891:LR891,CP890:LR890))</f>
        <v/>
      </c>
      <c r="CQ899" t="str">
        <f t="shared" ref="CQ899" si="17499">IF(CQ892="","",_xlfn.XLOOKUP(CQ892,CQ891:LS891,CQ890:LS890))</f>
        <v/>
      </c>
      <c r="CR899" t="str">
        <f t="shared" ref="CR899" si="17500">IF(CR892="","",_xlfn.XLOOKUP(CR892,CR891:LT891,CR890:LT890))</f>
        <v/>
      </c>
      <c r="CS899" t="str">
        <f t="shared" ref="CS899" si="17501">IF(CS892="","",_xlfn.XLOOKUP(CS892,CS891:LU891,CS890:LU890))</f>
        <v/>
      </c>
      <c r="CT899" t="str">
        <f t="shared" ref="CT899" si="17502">IF(CT892="","",_xlfn.XLOOKUP(CT892,CT891:LV891,CT890:LV890))</f>
        <v/>
      </c>
      <c r="CU899" t="str">
        <f t="shared" ref="CU899" si="17503">IF(CU892="","",_xlfn.XLOOKUP(CU892,CU891:LW891,CU890:LW890))</f>
        <v/>
      </c>
      <c r="CV899" t="str">
        <f t="shared" ref="CV899" si="17504">IF(CV892="","",_xlfn.XLOOKUP(CV892,CV891:LX891,CV890:LX890))</f>
        <v/>
      </c>
      <c r="CW899" t="str">
        <f t="shared" ref="CW899" si="17505">IF(CW892="","",_xlfn.XLOOKUP(CW892,CW891:LY891,CW890:LY890))</f>
        <v/>
      </c>
      <c r="CX899" t="str">
        <f t="shared" ref="CX899" si="17506">IF(CX892="","",_xlfn.XLOOKUP(CX892,CX891:LZ891,CX890:LZ890))</f>
        <v/>
      </c>
      <c r="CY899" t="str">
        <f t="shared" ref="CY899" si="17507">IF(CY892="","",_xlfn.XLOOKUP(CY892,CY891:MA891,CY890:MA890))</f>
        <v/>
      </c>
      <c r="CZ899" t="str">
        <f t="shared" ref="CZ899" si="17508">IF(CZ892="","",_xlfn.XLOOKUP(CZ892,CZ891:MB891,CZ890:MB890))</f>
        <v/>
      </c>
      <c r="DA899" t="str">
        <f t="shared" ref="DA899" si="17509">IF(DA892="","",_xlfn.XLOOKUP(DA892,DA891:MC891,DA890:MC890))</f>
        <v/>
      </c>
      <c r="DB899" t="str">
        <f t="shared" ref="DB899" si="17510">IF(DB892="","",_xlfn.XLOOKUP(DB892,DB891:MD891,DB890:MD890))</f>
        <v/>
      </c>
      <c r="DC899" t="str">
        <f t="shared" ref="DC899" si="17511">IF(DC892="","",_xlfn.XLOOKUP(DC892,DC891:ME891,DC890:ME890))</f>
        <v/>
      </c>
      <c r="DD899" t="str">
        <f t="shared" ref="DD899" si="17512">IF(DD892="","",_xlfn.XLOOKUP(DD892,DD891:MF891,DD890:MF890))</f>
        <v/>
      </c>
      <c r="DE899" t="str">
        <f t="shared" ref="DE899" si="17513">IF(DE892="","",_xlfn.XLOOKUP(DE892,DE891:MG891,DE890:MG890))</f>
        <v/>
      </c>
      <c r="DF899" t="str">
        <f t="shared" ref="DF899" si="17514">IF(DF892="","",_xlfn.XLOOKUP(DF892,DF891:MH891,DF890:MH890))</f>
        <v/>
      </c>
      <c r="DG899" t="str">
        <f t="shared" ref="DG899" si="17515">IF(DG892="","",_xlfn.XLOOKUP(DG892,DG891:MI891,DG890:MI890))</f>
        <v/>
      </c>
      <c r="DH899" t="str">
        <f t="shared" ref="DH899" si="17516">IF(DH892="","",_xlfn.XLOOKUP(DH892,DH891:MJ891,DH890:MJ890))</f>
        <v/>
      </c>
      <c r="DI899" t="str">
        <f t="shared" ref="DI899" si="17517">IF(DI892="","",_xlfn.XLOOKUP(DI892,DI891:MK891,DI890:MK890))</f>
        <v/>
      </c>
      <c r="DJ899" t="str">
        <f t="shared" ref="DJ899" si="17518">IF(DJ892="","",_xlfn.XLOOKUP(DJ892,DJ891:ML891,DJ890:ML890))</f>
        <v/>
      </c>
      <c r="DK899" t="str">
        <f t="shared" ref="DK899" si="17519">IF(DK892="","",_xlfn.XLOOKUP(DK892,DK891:MM891,DK890:MM890))</f>
        <v/>
      </c>
      <c r="DL899" t="str">
        <f t="shared" ref="DL899" si="17520">IF(DL892="","",_xlfn.XLOOKUP(DL892,DL891:MN891,DL890:MN890))</f>
        <v/>
      </c>
      <c r="DM899" t="str">
        <f t="shared" ref="DM899" si="17521">IF(DM892="","",_xlfn.XLOOKUP(DM892,DM891:MO891,DM890:MO890))</f>
        <v/>
      </c>
      <c r="DN899" t="str">
        <f t="shared" ref="DN899" si="17522">IF(DN892="","",_xlfn.XLOOKUP(DN892,DN891:MP891,DN890:MP890))</f>
        <v/>
      </c>
      <c r="DO899" t="str">
        <f t="shared" ref="DO899" si="17523">IF(DO892="","",_xlfn.XLOOKUP(DO892,DO891:MQ891,DO890:MQ890))</f>
        <v/>
      </c>
      <c r="DP899" t="str">
        <f t="shared" ref="DP899" si="17524">IF(DP892="","",_xlfn.XLOOKUP(DP892,DP891:MR891,DP890:MR890))</f>
        <v/>
      </c>
      <c r="DQ899" t="str">
        <f t="shared" ref="DQ899" si="17525">IF(DQ892="","",_xlfn.XLOOKUP(DQ892,DQ891:MS891,DQ890:MS890))</f>
        <v/>
      </c>
      <c r="DR899" t="str">
        <f t="shared" ref="DR899" si="17526">IF(DR892="","",_xlfn.XLOOKUP(DR892,DR891:MT891,DR890:MT890))</f>
        <v/>
      </c>
      <c r="DS899" t="str">
        <f t="shared" ref="DS899" si="17527">IF(DS892="","",_xlfn.XLOOKUP(DS892,DS891:MU891,DS890:MU890))</f>
        <v/>
      </c>
      <c r="DT899" t="str">
        <f t="shared" ref="DT899" si="17528">IF(DT892="","",_xlfn.XLOOKUP(DT892,DT891:MV891,DT890:MV890))</f>
        <v/>
      </c>
      <c r="DU899" t="str">
        <f t="shared" ref="DU899" si="17529">IF(DU892="","",_xlfn.XLOOKUP(DU892,DU891:MW891,DU890:MW890))</f>
        <v/>
      </c>
      <c r="DV899" t="str">
        <f t="shared" ref="DV899" si="17530">IF(DV892="","",_xlfn.XLOOKUP(DV892,DV891:MX891,DV890:MX890))</f>
        <v/>
      </c>
      <c r="DW899" t="str">
        <f t="shared" ref="DW899" si="17531">IF(DW892="","",_xlfn.XLOOKUP(DW892,DW891:MY891,DW890:MY890))</f>
        <v/>
      </c>
      <c r="DX899" t="str">
        <f t="shared" ref="DX899" si="17532">IF(DX892="","",_xlfn.XLOOKUP(DX892,DX891:MZ891,DX890:MZ890))</f>
        <v/>
      </c>
      <c r="DY899" t="str">
        <f t="shared" ref="DY899" si="17533">IF(DY892="","",_xlfn.XLOOKUP(DY892,DY891:NA891,DY890:NA890))</f>
        <v/>
      </c>
      <c r="DZ899" t="str">
        <f t="shared" ref="DZ899" si="17534">IF(DZ892="","",_xlfn.XLOOKUP(DZ892,DZ891:NB891,DZ890:NB890))</f>
        <v/>
      </c>
      <c r="EA899" t="str">
        <f t="shared" ref="EA899" si="17535">IF(EA892="","",_xlfn.XLOOKUP(EA892,EA891:NC891,EA890:NC890))</f>
        <v/>
      </c>
      <c r="EB899" t="str">
        <f t="shared" ref="EB899" si="17536">IF(EB892="","",_xlfn.XLOOKUP(EB892,EB891:ND891,EB890:ND890))</f>
        <v/>
      </c>
      <c r="EC899" t="str">
        <f t="shared" ref="EC899" si="17537">IF(EC892="","",_xlfn.XLOOKUP(EC892,EC891:NE891,EC890:NE890))</f>
        <v/>
      </c>
      <c r="ED899" t="str">
        <f t="shared" ref="ED899" si="17538">IF(ED892="","",_xlfn.XLOOKUP(ED892,ED891:NF891,ED890:NF890))</f>
        <v/>
      </c>
      <c r="EE899" t="str">
        <f t="shared" ref="EE899" si="17539">IF(EE892="","",_xlfn.XLOOKUP(EE892,EE891:NG891,EE890:NG890))</f>
        <v/>
      </c>
      <c r="EF899" t="str">
        <f t="shared" ref="EF899" si="17540">IF(EF892="","",_xlfn.XLOOKUP(EF892,EF891:NH891,EF890:NH890))</f>
        <v/>
      </c>
      <c r="EG899" t="str">
        <f t="shared" ref="EG899" si="17541">IF(EG892="","",_xlfn.XLOOKUP(EG892,EG891:NI891,EG890:NI890))</f>
        <v/>
      </c>
      <c r="EH899" t="str">
        <f t="shared" ref="EH899" si="17542">IF(EH892="","",_xlfn.XLOOKUP(EH892,EH891:NJ891,EH890:NJ890))</f>
        <v/>
      </c>
      <c r="EI899" t="str">
        <f t="shared" ref="EI899" si="17543">IF(EI892="","",_xlfn.XLOOKUP(EI892,EI891:NK891,EI890:NK890))</f>
        <v/>
      </c>
      <c r="EJ899" t="str">
        <f t="shared" ref="EJ899" si="17544">IF(EJ892="","",_xlfn.XLOOKUP(EJ892,EJ891:NL891,EJ890:NL890))</f>
        <v/>
      </c>
      <c r="EK899" t="str">
        <f t="shared" ref="EK899" si="17545">IF(EK892="","",_xlfn.XLOOKUP(EK892,EK891:NM891,EK890:NM890))</f>
        <v/>
      </c>
      <c r="EL899" t="str">
        <f t="shared" ref="EL899" si="17546">IF(EL892="","",_xlfn.XLOOKUP(EL892,EL891:NN891,EL890:NN890))</f>
        <v/>
      </c>
      <c r="EM899" t="str">
        <f t="shared" ref="EM899" si="17547">IF(EM892="","",_xlfn.XLOOKUP(EM892,EM891:NO891,EM890:NO890))</f>
        <v/>
      </c>
      <c r="EN899" t="str">
        <f t="shared" ref="EN899" si="17548">IF(EN892="","",_xlfn.XLOOKUP(EN892,EN891:NP891,EN890:NP890))</f>
        <v/>
      </c>
      <c r="EO899" t="str">
        <f t="shared" ref="EO899" si="17549">IF(EO892="","",_xlfn.XLOOKUP(EO892,EO891:NQ891,EO890:NQ890))</f>
        <v/>
      </c>
      <c r="EP899" t="str">
        <f t="shared" ref="EP899" si="17550">IF(EP892="","",_xlfn.XLOOKUP(EP892,EP891:NR891,EP890:NR890))</f>
        <v/>
      </c>
      <c r="EQ899" t="str">
        <f t="shared" ref="EQ899" si="17551">IF(EQ892="","",_xlfn.XLOOKUP(EQ892,EQ891:NS891,EQ890:NS890))</f>
        <v/>
      </c>
      <c r="ER899" t="str">
        <f t="shared" ref="ER899" si="17552">IF(ER892="","",_xlfn.XLOOKUP(ER892,ER891:NT891,ER890:NT890))</f>
        <v/>
      </c>
      <c r="ES899" t="str">
        <f t="shared" ref="ES899" si="17553">IF(ES892="","",_xlfn.XLOOKUP(ES892,ES891:NU891,ES890:NU890))</f>
        <v/>
      </c>
      <c r="ET899" t="str">
        <f t="shared" ref="ET899" si="17554">IF(ET892="","",_xlfn.XLOOKUP(ET892,ET891:NV891,ET890:NV890))</f>
        <v/>
      </c>
      <c r="EU899" t="str">
        <f t="shared" ref="EU899" si="17555">IF(EU892="","",_xlfn.XLOOKUP(EU892,EU891:NW891,EU890:NW890))</f>
        <v/>
      </c>
      <c r="EV899" t="str">
        <f t="shared" ref="EV899" si="17556">IF(EV892="","",_xlfn.XLOOKUP(EV892,EV891:NX891,EV890:NX890))</f>
        <v/>
      </c>
      <c r="EW899" t="str">
        <f t="shared" ref="EW899" si="17557">IF(EW892="","",_xlfn.XLOOKUP(EW892,EW891:NY891,EW890:NY890))</f>
        <v/>
      </c>
      <c r="EX899" t="str">
        <f t="shared" ref="EX899" si="17558">IF(EX892="","",_xlfn.XLOOKUP(EX892,EX891:NZ891,EX890:NZ890))</f>
        <v/>
      </c>
      <c r="EY899" t="str">
        <f t="shared" ref="EY899" si="17559">IF(EY892="","",_xlfn.XLOOKUP(EY892,EY891:OA891,EY890:OA890))</f>
        <v/>
      </c>
      <c r="EZ899" t="str">
        <f t="shared" ref="EZ899" si="17560">IF(EZ892="","",_xlfn.XLOOKUP(EZ892,EZ891:OB891,EZ890:OB890))</f>
        <v/>
      </c>
      <c r="FA899" t="str">
        <f t="shared" ref="FA899" si="17561">IF(FA892="","",_xlfn.XLOOKUP(FA892,FA891:OC891,FA890:OC890))</f>
        <v/>
      </c>
      <c r="FB899" t="str">
        <f t="shared" ref="FB899" si="17562">IF(FB892="","",_xlfn.XLOOKUP(FB892,FB891:OD891,FB890:OD890))</f>
        <v/>
      </c>
      <c r="FC899" t="str">
        <f t="shared" ref="FC899" si="17563">IF(FC892="","",_xlfn.XLOOKUP(FC892,FC891:OE891,FC890:OE890))</f>
        <v/>
      </c>
      <c r="FD899" t="str">
        <f t="shared" ref="FD899" si="17564">IF(FD892="","",_xlfn.XLOOKUP(FD892,FD891:OF891,FD890:OF890))</f>
        <v/>
      </c>
      <c r="FE899" t="str">
        <f t="shared" ref="FE899" si="17565">IF(FE892="","",_xlfn.XLOOKUP(FE892,FE891:OG891,FE890:OG890))</f>
        <v/>
      </c>
      <c r="FF899" t="str">
        <f t="shared" ref="FF899" si="17566">IF(FF892="","",_xlfn.XLOOKUP(FF892,FF891:OH891,FF890:OH890))</f>
        <v/>
      </c>
      <c r="FG899" t="str">
        <f t="shared" ref="FG899" si="17567">IF(FG892="","",_xlfn.XLOOKUP(FG892,FG891:OI891,FG890:OI890))</f>
        <v/>
      </c>
      <c r="FH899" t="str">
        <f t="shared" ref="FH899" si="17568">IF(FH892="","",_xlfn.XLOOKUP(FH892,FH891:OJ891,FH890:OJ890))</f>
        <v/>
      </c>
      <c r="FI899" t="str">
        <f t="shared" ref="FI899" si="17569">IF(FI892="","",_xlfn.XLOOKUP(FI892,FI891:OK891,FI890:OK890))</f>
        <v/>
      </c>
      <c r="FJ899" t="str">
        <f t="shared" ref="FJ899" si="17570">IF(FJ892="","",_xlfn.XLOOKUP(FJ892,FJ891:OL891,FJ890:OL890))</f>
        <v/>
      </c>
      <c r="FK899" t="str">
        <f t="shared" ref="FK899" si="17571">IF(FK892="","",_xlfn.XLOOKUP(FK892,FK891:OM891,FK890:OM890))</f>
        <v/>
      </c>
      <c r="FL899" t="str">
        <f t="shared" ref="FL899" si="17572">IF(FL892="","",_xlfn.XLOOKUP(FL892,FL891:ON891,FL890:ON890))</f>
        <v/>
      </c>
      <c r="FM899" t="str">
        <f t="shared" ref="FM899" si="17573">IF(FM892="","",_xlfn.XLOOKUP(FM892,FM891:OO891,FM890:OO890))</f>
        <v/>
      </c>
      <c r="FN899" t="str">
        <f t="shared" ref="FN899" si="17574">IF(FN892="","",_xlfn.XLOOKUP(FN892,FN891:OP891,FN890:OP890))</f>
        <v/>
      </c>
      <c r="FO899" t="str">
        <f t="shared" ref="FO899" si="17575">IF(FO892="","",_xlfn.XLOOKUP(FO892,FO891:OQ891,FO890:OQ890))</f>
        <v/>
      </c>
      <c r="FP899" t="str">
        <f t="shared" ref="FP899" si="17576">IF(FP892="","",_xlfn.XLOOKUP(FP892,FP891:OR891,FP890:OR890))</f>
        <v/>
      </c>
      <c r="FQ899" t="str">
        <f t="shared" ref="FQ899" si="17577">IF(FQ892="","",_xlfn.XLOOKUP(FQ892,FQ891:OS891,FQ890:OS890))</f>
        <v/>
      </c>
      <c r="FR899" t="str">
        <f t="shared" ref="FR899" si="17578">IF(FR892="","",_xlfn.XLOOKUP(FR892,FR891:OT891,FR890:OT890))</f>
        <v/>
      </c>
      <c r="FS899" t="str">
        <f t="shared" ref="FS899" si="17579">IF(FS892="","",_xlfn.XLOOKUP(FS892,FS891:OU891,FS890:OU890))</f>
        <v/>
      </c>
      <c r="FT899" t="str">
        <f t="shared" ref="FT899" si="17580">IF(FT892="","",_xlfn.XLOOKUP(FT892,FT891:OV891,FT890:OV890))</f>
        <v/>
      </c>
      <c r="FU899" t="str">
        <f t="shared" ref="FU899" si="17581">IF(FU892="","",_xlfn.XLOOKUP(FU892,FU891:OW891,FU890:OW890))</f>
        <v/>
      </c>
      <c r="FV899" t="str">
        <f t="shared" ref="FV899" si="17582">IF(FV892="","",_xlfn.XLOOKUP(FV892,FV891:OX891,FV890:OX890))</f>
        <v/>
      </c>
      <c r="FW899" t="str">
        <f t="shared" ref="FW899" si="17583">IF(FW892="","",_xlfn.XLOOKUP(FW892,FW891:OY891,FW890:OY890))</f>
        <v/>
      </c>
      <c r="FX899" t="str">
        <f t="shared" ref="FX899" si="17584">IF(FX892="","",_xlfn.XLOOKUP(FX892,FX891:OZ891,FX890:OZ890))</f>
        <v/>
      </c>
      <c r="FY899" t="str">
        <f t="shared" ref="FY899" si="17585">IF(FY892="","",_xlfn.XLOOKUP(FY892,FY891:PA891,FY890:PA890))</f>
        <v/>
      </c>
      <c r="FZ899" t="str">
        <f t="shared" ref="FZ899" si="17586">IF(FZ892="","",_xlfn.XLOOKUP(FZ892,FZ891:PB891,FZ890:PB890))</f>
        <v/>
      </c>
      <c r="GA899" t="str">
        <f t="shared" ref="GA899" si="17587">IF(GA892="","",_xlfn.XLOOKUP(GA892,GA891:PC891,GA890:PC890))</f>
        <v/>
      </c>
      <c r="GB899" t="str">
        <f t="shared" ref="GB899" si="17588">IF(GB892="","",_xlfn.XLOOKUP(GB892,GB891:PD891,GB890:PD890))</f>
        <v/>
      </c>
      <c r="GC899" t="str">
        <f t="shared" ref="GC899" si="17589">IF(GC892="","",_xlfn.XLOOKUP(GC892,GC891:PE891,GC890:PE890))</f>
        <v/>
      </c>
      <c r="GD899" t="str">
        <f t="shared" ref="GD899" si="17590">IF(GD892="","",_xlfn.XLOOKUP(GD892,GD891:PF891,GD890:PF890))</f>
        <v/>
      </c>
      <c r="GE899" t="str">
        <f t="shared" ref="GE899" si="17591">IF(GE892="","",_xlfn.XLOOKUP(GE892,GE891:PG891,GE890:PG890))</f>
        <v/>
      </c>
      <c r="GF899" t="str">
        <f t="shared" ref="GF899" si="17592">IF(GF892="","",_xlfn.XLOOKUP(GF892,GF891:PH891,GF890:PH890))</f>
        <v/>
      </c>
      <c r="GG899" t="str">
        <f t="shared" ref="GG899" si="17593">IF(GG892="","",_xlfn.XLOOKUP(GG892,GG891:PI891,GG890:PI890))</f>
        <v/>
      </c>
      <c r="GH899" t="str">
        <f t="shared" ref="GH899" si="17594">IF(GH892="","",_xlfn.XLOOKUP(GH892,GH891:PJ891,GH890:PJ890))</f>
        <v/>
      </c>
      <c r="GI899" t="str">
        <f t="shared" ref="GI899" si="17595">IF(GI892="","",_xlfn.XLOOKUP(GI892,GI891:PK891,GI890:PK890))</f>
        <v/>
      </c>
      <c r="GJ899" t="str">
        <f t="shared" ref="GJ899" si="17596">IF(GJ892="","",_xlfn.XLOOKUP(GJ892,GJ891:PL891,GJ890:PL890))</f>
        <v/>
      </c>
      <c r="GK899" t="str">
        <f t="shared" ref="GK899" si="17597">IF(GK892="","",_xlfn.XLOOKUP(GK892,GK891:PM891,GK890:PM890))</f>
        <v/>
      </c>
      <c r="GL899" t="str">
        <f t="shared" ref="GL899" si="17598">IF(GL892="","",_xlfn.XLOOKUP(GL892,GL891:PN891,GL890:PN890))</f>
        <v/>
      </c>
      <c r="GM899" t="str">
        <f t="shared" ref="GM899" si="17599">IF(GM892="","",_xlfn.XLOOKUP(GM892,GM891:PO891,GM890:PO890))</f>
        <v/>
      </c>
      <c r="GN899" t="str">
        <f t="shared" ref="GN899" si="17600">IF(GN892="","",_xlfn.XLOOKUP(GN892,GN891:PP891,GN890:PP890))</f>
        <v/>
      </c>
      <c r="GO899" t="str">
        <f t="shared" ref="GO899" si="17601">IF(GO892="","",_xlfn.XLOOKUP(GO892,GO891:PQ891,GO890:PQ890))</f>
        <v/>
      </c>
      <c r="GP899" t="str">
        <f t="shared" ref="GP899" si="17602">IF(GP892="","",_xlfn.XLOOKUP(GP892,GP891:PR891,GP890:PR890))</f>
        <v/>
      </c>
      <c r="GQ899" t="str">
        <f t="shared" ref="GQ899" si="17603">IF(GQ892="","",_xlfn.XLOOKUP(GQ892,GQ891:PS891,GQ890:PS890))</f>
        <v/>
      </c>
      <c r="GR899" t="str">
        <f t="shared" ref="GR899" si="17604">IF(GR892="","",_xlfn.XLOOKUP(GR892,GR891:PT891,GR890:PT890))</f>
        <v/>
      </c>
      <c r="GS899" t="str">
        <f t="shared" ref="GS899" si="17605">IF(GS892="","",_xlfn.XLOOKUP(GS892,GS891:PU891,GS890:PU890))</f>
        <v/>
      </c>
      <c r="GT899" t="str">
        <f t="shared" ref="GT899" si="17606">IF(GT892="","",_xlfn.XLOOKUP(GT892,GT891:PV891,GT890:PV890))</f>
        <v/>
      </c>
      <c r="GU899" t="str">
        <f t="shared" ref="GU899" si="17607">IF(GU892="","",_xlfn.XLOOKUP(GU892,GU891:PW891,GU890:PW890))</f>
        <v/>
      </c>
      <c r="GV899" t="str">
        <f t="shared" ref="GV899" si="17608">IF(GV892="","",_xlfn.XLOOKUP(GV892,GV891:PX891,GV890:PX890))</f>
        <v/>
      </c>
      <c r="GW899" t="str">
        <f t="shared" ref="GW899" si="17609">IF(GW892="","",_xlfn.XLOOKUP(GW892,GW891:PY891,GW890:PY890))</f>
        <v/>
      </c>
      <c r="GX899" t="str">
        <f t="shared" ref="GX899" si="17610">IF(GX892="","",_xlfn.XLOOKUP(GX892,GX891:PZ891,GX890:PZ890))</f>
        <v/>
      </c>
      <c r="GY899" t="str">
        <f t="shared" ref="GY899" si="17611">IF(GY892="","",_xlfn.XLOOKUP(GY892,GY891:QA891,GY890:QA890))</f>
        <v/>
      </c>
      <c r="GZ899" t="str">
        <f t="shared" ref="GZ899" si="17612">IF(GZ892="","",_xlfn.XLOOKUP(GZ892,GZ891:QB891,GZ890:QB890))</f>
        <v/>
      </c>
      <c r="HA899" t="str">
        <f t="shared" ref="HA899" si="17613">IF(HA892="","",_xlfn.XLOOKUP(HA892,HA891:QC891,HA890:QC890))</f>
        <v/>
      </c>
      <c r="HB899" t="str">
        <f t="shared" ref="HB899" si="17614">IF(HB892="","",_xlfn.XLOOKUP(HB892,HB891:QD891,HB890:QD890))</f>
        <v/>
      </c>
      <c r="HC899" t="str">
        <f t="shared" ref="HC899" si="17615">IF(HC892="","",_xlfn.XLOOKUP(HC892,HC891:QE891,HC890:QE890))</f>
        <v/>
      </c>
      <c r="HD899" t="str">
        <f t="shared" ref="HD899" si="17616">IF(HD892="","",_xlfn.XLOOKUP(HD892,HD891:QF891,HD890:QF890))</f>
        <v/>
      </c>
      <c r="HE899" t="str">
        <f t="shared" ref="HE899" si="17617">IF(HE892="","",_xlfn.XLOOKUP(HE892,HE891:QG891,HE890:QG890))</f>
        <v/>
      </c>
      <c r="HF899" t="str">
        <f t="shared" ref="HF899" si="17618">IF(HF892="","",_xlfn.XLOOKUP(HF892,HF891:QH891,HF890:QH890))</f>
        <v/>
      </c>
      <c r="HG899" t="str">
        <f t="shared" ref="HG899" si="17619">IF(HG892="","",_xlfn.XLOOKUP(HG892,HG891:QI891,HG890:QI890))</f>
        <v/>
      </c>
      <c r="HH899" t="str">
        <f t="shared" ref="HH899" si="17620">IF(HH892="","",_xlfn.XLOOKUP(HH892,HH891:QJ891,HH890:QJ890))</f>
        <v/>
      </c>
      <c r="HI899" t="str">
        <f t="shared" ref="HI899" si="17621">IF(HI892="","",_xlfn.XLOOKUP(HI892,HI891:QK891,HI890:QK890))</f>
        <v/>
      </c>
      <c r="HJ899" t="str">
        <f t="shared" ref="HJ899" si="17622">IF(HJ892="","",_xlfn.XLOOKUP(HJ892,HJ891:QL891,HJ890:QL890))</f>
        <v/>
      </c>
      <c r="HK899" t="str">
        <f t="shared" ref="HK899" si="17623">IF(HK892="","",_xlfn.XLOOKUP(HK892,HK891:QM891,HK890:QM890))</f>
        <v/>
      </c>
      <c r="HL899" t="str">
        <f t="shared" ref="HL899" si="17624">IF(HL892="","",_xlfn.XLOOKUP(HL892,HL891:QN891,HL890:QN890))</f>
        <v/>
      </c>
      <c r="HM899" t="str">
        <f t="shared" ref="HM899" si="17625">IF(HM892="","",_xlfn.XLOOKUP(HM892,HM891:QO891,HM890:QO890))</f>
        <v/>
      </c>
      <c r="HN899" t="str">
        <f t="shared" ref="HN899" si="17626">IF(HN892="","",_xlfn.XLOOKUP(HN892,HN891:QP891,HN890:QP890))</f>
        <v/>
      </c>
      <c r="HO899" t="str">
        <f t="shared" ref="HO899" si="17627">IF(HO892="","",_xlfn.XLOOKUP(HO892,HO891:QQ891,HO890:QQ890))</f>
        <v/>
      </c>
      <c r="HP899" t="str">
        <f t="shared" ref="HP899" si="17628">IF(HP892="","",_xlfn.XLOOKUP(HP892,HP891:QR891,HP890:QR890))</f>
        <v/>
      </c>
      <c r="HQ899" t="str">
        <f t="shared" ref="HQ899" si="17629">IF(HQ892="","",_xlfn.XLOOKUP(HQ892,HQ891:QS891,HQ890:QS890))</f>
        <v/>
      </c>
      <c r="HR899" t="str">
        <f t="shared" ref="HR899" si="17630">IF(HR892="","",_xlfn.XLOOKUP(HR892,HR891:QT891,HR890:QT890))</f>
        <v/>
      </c>
      <c r="HS899" t="str">
        <f t="shared" ref="HS899" si="17631">IF(HS892="","",_xlfn.XLOOKUP(HS892,HS891:QU891,HS890:QU890))</f>
        <v/>
      </c>
      <c r="HT899" t="str">
        <f t="shared" ref="HT899" si="17632">IF(HT892="","",_xlfn.XLOOKUP(HT892,HT891:QV891,HT890:QV890))</f>
        <v/>
      </c>
      <c r="HU899" t="str">
        <f t="shared" ref="HU899" si="17633">IF(HU892="","",_xlfn.XLOOKUP(HU892,HU891:QW891,HU890:QW890))</f>
        <v/>
      </c>
      <c r="HV899" t="str">
        <f t="shared" ref="HV899" si="17634">IF(HV892="","",_xlfn.XLOOKUP(HV892,HV891:QX891,HV890:QX890))</f>
        <v/>
      </c>
      <c r="HW899" t="str">
        <f t="shared" ref="HW899" si="17635">IF(HW892="","",_xlfn.XLOOKUP(HW892,HW891:QY891,HW890:QY890))</f>
        <v/>
      </c>
      <c r="HX899" t="str">
        <f t="shared" ref="HX899" si="17636">IF(HX892="","",_xlfn.XLOOKUP(HX892,HX891:QZ891,HX890:QZ890))</f>
        <v/>
      </c>
      <c r="HY899" t="str">
        <f t="shared" ref="HY899" si="17637">IF(HY892="","",_xlfn.XLOOKUP(HY892,HY891:RA891,HY890:RA890))</f>
        <v/>
      </c>
      <c r="HZ899" t="str">
        <f t="shared" ref="HZ899" si="17638">IF(HZ892="","",_xlfn.XLOOKUP(HZ892,HZ891:RB891,HZ890:RB890))</f>
        <v/>
      </c>
      <c r="IA899" t="str">
        <f t="shared" ref="IA899" si="17639">IF(IA892="","",_xlfn.XLOOKUP(IA892,IA891:RC891,IA890:RC890))</f>
        <v/>
      </c>
      <c r="IB899" t="str">
        <f t="shared" ref="IB899" si="17640">IF(IB892="","",_xlfn.XLOOKUP(IB892,IB891:RD891,IB890:RD890))</f>
        <v/>
      </c>
      <c r="IC899" t="str">
        <f t="shared" ref="IC899" si="17641">IF(IC892="","",_xlfn.XLOOKUP(IC892,IC891:RE891,IC890:RE890))</f>
        <v/>
      </c>
      <c r="ID899" t="str">
        <f t="shared" ref="ID899" si="17642">IF(ID892="","",_xlfn.XLOOKUP(ID892,ID891:RF891,ID890:RF890))</f>
        <v/>
      </c>
      <c r="IE899" t="str">
        <f t="shared" ref="IE899" si="17643">IF(IE892="","",_xlfn.XLOOKUP(IE892,IE891:RG891,IE890:RG890))</f>
        <v/>
      </c>
    </row>
    <row r="900" spans="1:239" x14ac:dyDescent="0.2">
      <c r="B900" t="s">
        <v>2704</v>
      </c>
      <c r="C900" t="str" cm="1">
        <f t="array" aca="1" ref="C900" ca="1">IF(C892="","",IFERROR(VALUE(_xlfn.IFNA(_xll.PBD(C899,"Deal Amount","","USD","",""),"N/A")),0))</f>
        <v/>
      </c>
      <c r="D900" t="str" cm="1">
        <f t="array" ref="D900">IF(D892="","",IFERROR(VALUE(_xlfn.IFNA(_xll.PBD(D899,"Deal Amount","","USD","",""),"N/A")),0))</f>
        <v/>
      </c>
      <c r="E900" t="str" cm="1">
        <f t="array" ref="E900">IF(E892="","",IFERROR(VALUE(_xlfn.IFNA(_xll.PBD(E899,"Deal Amount","","USD","",""),"N/A")),0))</f>
        <v/>
      </c>
      <c r="F900" t="str" cm="1">
        <f t="array" ref="F900">IF(F892="","",IFERROR(VALUE(_xlfn.IFNA(_xll.PBD(F899,"Deal Amount","","USD","",""),"N/A")),0))</f>
        <v/>
      </c>
      <c r="G900" t="str" cm="1">
        <f t="array" ref="G900">IF(G892="","",IFERROR(VALUE(_xlfn.IFNA(_xll.PBD(G899,"Deal Amount","","USD","",""),"N/A")),0))</f>
        <v/>
      </c>
      <c r="H900" t="str" cm="1">
        <f t="array" ref="H900">IF(H892="","",IFERROR(VALUE(_xlfn.IFNA(_xll.PBD(H899,"Deal Amount","","USD","",""),"N/A")),0))</f>
        <v/>
      </c>
      <c r="I900" t="str" cm="1">
        <f t="array" ref="I900">IF(I892="","",IFERROR(VALUE(_xlfn.IFNA(_xll.PBD(I899,"Deal Amount","","USD","",""),"N/A")),0))</f>
        <v/>
      </c>
      <c r="J900" t="str" cm="1">
        <f t="array" ref="J900">IF(J892="","",IFERROR(VALUE(_xlfn.IFNA(_xll.PBD(J899,"Deal Amount","","USD","",""),"N/A")),0))</f>
        <v/>
      </c>
      <c r="K900" t="str" cm="1">
        <f t="array" ref="K900">IF(K892="","",IFERROR(VALUE(_xlfn.IFNA(_xll.PBD(K899,"Deal Amount","","USD","",""),"N/A")),0))</f>
        <v/>
      </c>
      <c r="L900" t="str" cm="1">
        <f t="array" ref="L900">IF(L892="","",IFERROR(VALUE(_xlfn.IFNA(_xll.PBD(L899,"Deal Amount","","USD","",""),"N/A")),0))</f>
        <v/>
      </c>
      <c r="M900" t="str" cm="1">
        <f t="array" ref="M900">IF(M892="","",IFERROR(VALUE(_xlfn.IFNA(_xll.PBD(M899,"Deal Amount","","USD","",""),"N/A")),0))</f>
        <v/>
      </c>
      <c r="N900" t="str" cm="1">
        <f t="array" ref="N900">IF(N892="","",IFERROR(VALUE(_xlfn.IFNA(_xll.PBD(N899,"Deal Amount","","USD","",""),"N/A")),0))</f>
        <v/>
      </c>
      <c r="O900" t="str" cm="1">
        <f t="array" ref="O900">IF(O892="","",IFERROR(VALUE(_xlfn.IFNA(_xll.PBD(O899,"Deal Amount","","USD","",""),"N/A")),0))</f>
        <v/>
      </c>
      <c r="P900" t="str" cm="1">
        <f t="array" ref="P900">IF(P892="","",IFERROR(VALUE(_xlfn.IFNA(_xll.PBD(P899,"Deal Amount","","USD","",""),"N/A")),0))</f>
        <v/>
      </c>
      <c r="Q900" t="str" cm="1">
        <f t="array" ref="Q900">IF(Q892="","",IFERROR(VALUE(_xlfn.IFNA(_xll.PBD(Q899,"Deal Amount","","USD","",""),"N/A")),0))</f>
        <v/>
      </c>
      <c r="R900" t="str" cm="1">
        <f t="array" ref="R900">IF(R892="","",IFERROR(VALUE(_xlfn.IFNA(_xll.PBD(R899,"Deal Amount","","USD","",""),"N/A")),0))</f>
        <v/>
      </c>
      <c r="S900" t="str" cm="1">
        <f t="array" ref="S900">IF(S892="","",IFERROR(VALUE(_xlfn.IFNA(_xll.PBD(S899,"Deal Amount","","USD","",""),"N/A")),0))</f>
        <v/>
      </c>
      <c r="T900" t="str" cm="1">
        <f t="array" ref="T900">IF(T892="","",IFERROR(VALUE(_xlfn.IFNA(_xll.PBD(T899,"Deal Amount","","USD","",""),"N/A")),0))</f>
        <v/>
      </c>
      <c r="U900" t="str" cm="1">
        <f t="array" ref="U900">IF(U892="","",IFERROR(VALUE(_xlfn.IFNA(_xll.PBD(U899,"Deal Amount","","USD","",""),"N/A")),0))</f>
        <v/>
      </c>
      <c r="V900" t="str" cm="1">
        <f t="array" ref="V900">IF(V892="","",IFERROR(VALUE(_xlfn.IFNA(_xll.PBD(V899,"Deal Amount","","USD","",""),"N/A")),0))</f>
        <v/>
      </c>
      <c r="W900" t="str" cm="1">
        <f t="array" ref="W900">IF(W892="","",IFERROR(VALUE(_xlfn.IFNA(_xll.PBD(W899,"Deal Amount","","USD","",""),"N/A")),0))</f>
        <v/>
      </c>
      <c r="X900" t="str" cm="1">
        <f t="array" ref="X900">IF(X892="","",IFERROR(VALUE(_xlfn.IFNA(_xll.PBD(X899,"Deal Amount","","USD","",""),"N/A")),0))</f>
        <v/>
      </c>
      <c r="Y900" t="str" cm="1">
        <f t="array" ref="Y900">IF(Y892="","",IFERROR(VALUE(_xlfn.IFNA(_xll.PBD(Y899,"Deal Amount","","USD","",""),"N/A")),0))</f>
        <v/>
      </c>
      <c r="Z900" t="str" cm="1">
        <f t="array" ref="Z900">IF(Z892="","",IFERROR(VALUE(_xlfn.IFNA(_xll.PBD(Z899,"Deal Amount","","USD","",""),"N/A")),0))</f>
        <v/>
      </c>
      <c r="AA900" t="str" cm="1">
        <f t="array" ref="AA900">IF(AA892="","",IFERROR(VALUE(_xlfn.IFNA(_xll.PBD(AA899,"Deal Amount","","USD","",""),"N/A")),0))</f>
        <v/>
      </c>
      <c r="AB900" t="str" cm="1">
        <f t="array" ref="AB900">IF(AB892="","",IFERROR(VALUE(_xlfn.IFNA(_xll.PBD(AB899,"Deal Amount","","USD","",""),"N/A")),0))</f>
        <v/>
      </c>
      <c r="AC900" t="str" cm="1">
        <f t="array" ref="AC900">IF(AC892="","",IFERROR(VALUE(_xlfn.IFNA(_xll.PBD(AC899,"Deal Amount","","USD","",""),"N/A")),0))</f>
        <v/>
      </c>
      <c r="AD900" t="str" cm="1">
        <f t="array" ref="AD900">IF(AD892="","",IFERROR(VALUE(_xlfn.IFNA(_xll.PBD(AD899,"Deal Amount","","USD","",""),"N/A")),0))</f>
        <v/>
      </c>
      <c r="AE900" t="str" cm="1">
        <f t="array" ref="AE900">IF(AE892="","",IFERROR(VALUE(_xlfn.IFNA(_xll.PBD(AE899,"Deal Amount","","USD","",""),"N/A")),0))</f>
        <v/>
      </c>
      <c r="AF900" t="str" cm="1">
        <f t="array" ref="AF900">IF(AF892="","",IFERROR(VALUE(_xlfn.IFNA(_xll.PBD(AF899,"Deal Amount","","USD","",""),"N/A")),0))</f>
        <v/>
      </c>
      <c r="AG900" t="str" cm="1">
        <f t="array" ref="AG900">IF(AG892="","",IFERROR(VALUE(_xlfn.IFNA(_xll.PBD(AG899,"Deal Amount","","USD","",""),"N/A")),0))</f>
        <v/>
      </c>
      <c r="AH900" t="str" cm="1">
        <f t="array" ref="AH900">IF(AH892="","",IFERROR(VALUE(_xlfn.IFNA(_xll.PBD(AH899,"Deal Amount","","USD","",""),"N/A")),0))</f>
        <v/>
      </c>
      <c r="AI900" t="str" cm="1">
        <f t="array" ref="AI900">IF(AI892="","",IFERROR(VALUE(_xlfn.IFNA(_xll.PBD(AI899,"Deal Amount","","USD","",""),"N/A")),0))</f>
        <v/>
      </c>
      <c r="AJ900" t="str" cm="1">
        <f t="array" ref="AJ900">IF(AJ892="","",IFERROR(VALUE(_xlfn.IFNA(_xll.PBD(AJ899,"Deal Amount","","USD","",""),"N/A")),0))</f>
        <v/>
      </c>
      <c r="AK900" t="str" cm="1">
        <f t="array" ref="AK900">IF(AK892="","",IFERROR(VALUE(_xlfn.IFNA(_xll.PBD(AK899,"Deal Amount","","USD","",""),"N/A")),0))</f>
        <v/>
      </c>
      <c r="AL900" t="str" cm="1">
        <f t="array" ref="AL900">IF(AL892="","",IFERROR(VALUE(_xlfn.IFNA(_xll.PBD(AL899,"Deal Amount","","USD","",""),"N/A")),0))</f>
        <v/>
      </c>
      <c r="AM900" t="str" cm="1">
        <f t="array" ref="AM900">IF(AM892="","",IFERROR(VALUE(_xlfn.IFNA(_xll.PBD(AM899,"Deal Amount","","USD","",""),"N/A")),0))</f>
        <v/>
      </c>
      <c r="AN900" t="str" cm="1">
        <f t="array" ref="AN900">IF(AN892="","",IFERROR(VALUE(_xlfn.IFNA(_xll.PBD(AN899,"Deal Amount","","USD","",""),"N/A")),0))</f>
        <v/>
      </c>
      <c r="AO900" t="str" cm="1">
        <f t="array" ref="AO900">IF(AO892="","",IFERROR(VALUE(_xlfn.IFNA(_xll.PBD(AO899,"Deal Amount","","USD","",""),"N/A")),0))</f>
        <v/>
      </c>
      <c r="AP900" t="str" cm="1">
        <f t="array" ref="AP900">IF(AP892="","",IFERROR(VALUE(_xlfn.IFNA(_xll.PBD(AP899,"Deal Amount","","USD","",""),"N/A")),0))</f>
        <v/>
      </c>
      <c r="AQ900" t="str" cm="1">
        <f t="array" ref="AQ900">IF(AQ892="","",IFERROR(VALUE(_xlfn.IFNA(_xll.PBD(AQ899,"Deal Amount","","USD","",""),"N/A")),0))</f>
        <v/>
      </c>
      <c r="AR900" t="str" cm="1">
        <f t="array" ref="AR900">IF(AR892="","",IFERROR(VALUE(_xlfn.IFNA(_xll.PBD(AR899,"Deal Amount","","USD","",""),"N/A")),0))</f>
        <v/>
      </c>
      <c r="AS900" t="str" cm="1">
        <f t="array" ref="AS900">IF(AS892="","",IFERROR(VALUE(_xlfn.IFNA(_xll.PBD(AS899,"Deal Amount","","USD","",""),"N/A")),0))</f>
        <v/>
      </c>
      <c r="AT900" t="str" cm="1">
        <f t="array" ref="AT900">IF(AT892="","",IFERROR(VALUE(_xlfn.IFNA(_xll.PBD(AT899,"Deal Amount","","USD","",""),"N/A")),0))</f>
        <v/>
      </c>
      <c r="AU900" t="str" cm="1">
        <f t="array" ref="AU900">IF(AU892="","",IFERROR(VALUE(_xlfn.IFNA(_xll.PBD(AU899,"Deal Amount","","USD","",""),"N/A")),0))</f>
        <v/>
      </c>
      <c r="AV900" t="str" cm="1">
        <f t="array" ref="AV900">IF(AV892="","",IFERROR(VALUE(_xlfn.IFNA(_xll.PBD(AV899,"Deal Amount","","USD","",""),"N/A")),0))</f>
        <v/>
      </c>
      <c r="AW900" t="str" cm="1">
        <f t="array" ref="AW900">IF(AW892="","",IFERROR(VALUE(_xlfn.IFNA(_xll.PBD(AW899,"Deal Amount","","USD","",""),"N/A")),0))</f>
        <v/>
      </c>
      <c r="AX900" t="str" cm="1">
        <f t="array" ref="AX900">IF(AX892="","",IFERROR(VALUE(_xlfn.IFNA(_xll.PBD(AX899,"Deal Amount","","USD","",""),"N/A")),0))</f>
        <v/>
      </c>
      <c r="AY900" t="str" cm="1">
        <f t="array" ref="AY900">IF(AY892="","",IFERROR(VALUE(_xlfn.IFNA(_xll.PBD(AY899,"Deal Amount","","USD","",""),"N/A")),0))</f>
        <v/>
      </c>
      <c r="AZ900" t="str" cm="1">
        <f t="array" ref="AZ900">IF(AZ892="","",IFERROR(VALUE(_xlfn.IFNA(_xll.PBD(AZ899,"Deal Amount","","USD","",""),"N/A")),0))</f>
        <v/>
      </c>
      <c r="BA900" t="str" cm="1">
        <f t="array" ref="BA900">IF(BA892="","",IFERROR(VALUE(_xlfn.IFNA(_xll.PBD(BA899,"Deal Amount","","USD","",""),"N/A")),0))</f>
        <v/>
      </c>
      <c r="BB900" t="str" cm="1">
        <f t="array" ref="BB900">IF(BB892="","",IFERROR(VALUE(_xlfn.IFNA(_xll.PBD(BB899,"Deal Amount","","USD","",""),"N/A")),0))</f>
        <v/>
      </c>
      <c r="BC900" t="str" cm="1">
        <f t="array" ref="BC900">IF(BC892="","",IFERROR(VALUE(_xlfn.IFNA(_xll.PBD(BC899,"Deal Amount","","USD","",""),"N/A")),0))</f>
        <v/>
      </c>
      <c r="BD900" t="str" cm="1">
        <f t="array" ref="BD900">IF(BD892="","",IFERROR(VALUE(_xlfn.IFNA(_xll.PBD(BD899,"Deal Amount","","USD","",""),"N/A")),0))</f>
        <v/>
      </c>
      <c r="BE900" t="str" cm="1">
        <f t="array" ref="BE900">IF(BE892="","",IFERROR(VALUE(_xlfn.IFNA(_xll.PBD(BE899,"Deal Amount","","USD","",""),"N/A")),0))</f>
        <v/>
      </c>
      <c r="BF900" t="str" cm="1">
        <f t="array" ref="BF900">IF(BF892="","",IFERROR(VALUE(_xlfn.IFNA(_xll.PBD(BF899,"Deal Amount","","USD","",""),"N/A")),0))</f>
        <v/>
      </c>
      <c r="BG900" t="str" cm="1">
        <f t="array" ref="BG900">IF(BG892="","",IFERROR(VALUE(_xlfn.IFNA(_xll.PBD(BG899,"Deal Amount","","USD","",""),"N/A")),0))</f>
        <v/>
      </c>
      <c r="BH900" t="str" cm="1">
        <f t="array" ref="BH900">IF(BH892="","",IFERROR(VALUE(_xlfn.IFNA(_xll.PBD(BH899,"Deal Amount","","USD","",""),"N/A")),0))</f>
        <v/>
      </c>
      <c r="BI900" t="str" cm="1">
        <f t="array" ref="BI900">IF(BI892="","",IFERROR(VALUE(_xlfn.IFNA(_xll.PBD(BI899,"Deal Amount","","USD","",""),"N/A")),0))</f>
        <v/>
      </c>
      <c r="BJ900" t="str" cm="1">
        <f t="array" ref="BJ900">IF(BJ892="","",IFERROR(VALUE(_xlfn.IFNA(_xll.PBD(BJ899,"Deal Amount","","USD","",""),"N/A")),0))</f>
        <v/>
      </c>
      <c r="BK900" t="str" cm="1">
        <f t="array" ref="BK900">IF(BK892="","",IFERROR(VALUE(_xlfn.IFNA(_xll.PBD(BK899,"Deal Amount","","USD","",""),"N/A")),0))</f>
        <v/>
      </c>
      <c r="BL900" t="str" cm="1">
        <f t="array" ref="BL900">IF(BL892="","",IFERROR(VALUE(_xlfn.IFNA(_xll.PBD(BL899,"Deal Amount","","USD","",""),"N/A")),0))</f>
        <v/>
      </c>
      <c r="BM900" t="str" cm="1">
        <f t="array" ref="BM900">IF(BM892="","",IFERROR(VALUE(_xlfn.IFNA(_xll.PBD(BM899,"Deal Amount","","USD","",""),"N/A")),0))</f>
        <v/>
      </c>
      <c r="BN900" t="str" cm="1">
        <f t="array" ref="BN900">IF(BN892="","",IFERROR(VALUE(_xlfn.IFNA(_xll.PBD(BN899,"Deal Amount","","USD","",""),"N/A")),0))</f>
        <v/>
      </c>
      <c r="BO900" t="str" cm="1">
        <f t="array" ref="BO900">IF(BO892="","",IFERROR(VALUE(_xlfn.IFNA(_xll.PBD(BO899,"Deal Amount","","USD","",""),"N/A")),0))</f>
        <v/>
      </c>
      <c r="BP900" t="str" cm="1">
        <f t="array" ref="BP900">IF(BP892="","",IFERROR(VALUE(_xlfn.IFNA(_xll.PBD(BP899,"Deal Amount","","USD","",""),"N/A")),0))</f>
        <v/>
      </c>
      <c r="BQ900" t="str" cm="1">
        <f t="array" ref="BQ900">IF(BQ892="","",IFERROR(VALUE(_xlfn.IFNA(_xll.PBD(BQ899,"Deal Amount","","USD","",""),"N/A")),0))</f>
        <v/>
      </c>
      <c r="BR900" t="str" cm="1">
        <f t="array" ref="BR900">IF(BR892="","",IFERROR(VALUE(_xlfn.IFNA(_xll.PBD(BR899,"Deal Amount","","USD","",""),"N/A")),0))</f>
        <v/>
      </c>
      <c r="BS900" t="str" cm="1">
        <f t="array" ref="BS900">IF(BS892="","",IFERROR(VALUE(_xlfn.IFNA(_xll.PBD(BS899,"Deal Amount","","USD","",""),"N/A")),0))</f>
        <v/>
      </c>
      <c r="BT900" t="str" cm="1">
        <f t="array" ref="BT900">IF(BT892="","",IFERROR(VALUE(_xlfn.IFNA(_xll.PBD(BT899,"Deal Amount","","USD","",""),"N/A")),0))</f>
        <v/>
      </c>
      <c r="BU900" t="str" cm="1">
        <f t="array" ref="BU900">IF(BU892="","",IFERROR(VALUE(_xlfn.IFNA(_xll.PBD(BU899,"Deal Amount","","USD","",""),"N/A")),0))</f>
        <v/>
      </c>
      <c r="BV900" t="str" cm="1">
        <f t="array" ref="BV900">IF(BV892="","",IFERROR(VALUE(_xlfn.IFNA(_xll.PBD(BV899,"Deal Amount","","USD","",""),"N/A")),0))</f>
        <v/>
      </c>
      <c r="BW900" t="str" cm="1">
        <f t="array" ref="BW900">IF(BW892="","",IFERROR(VALUE(_xlfn.IFNA(_xll.PBD(BW899,"Deal Amount","","USD","",""),"N/A")),0))</f>
        <v/>
      </c>
      <c r="BX900" t="str" cm="1">
        <f t="array" ref="BX900">IF(BX892="","",IFERROR(VALUE(_xlfn.IFNA(_xll.PBD(BX899,"Deal Amount","","USD","",""),"N/A")),0))</f>
        <v/>
      </c>
      <c r="BY900" t="str" cm="1">
        <f t="array" ref="BY900">IF(BY892="","",IFERROR(VALUE(_xlfn.IFNA(_xll.PBD(BY899,"Deal Amount","","USD","",""),"N/A")),0))</f>
        <v/>
      </c>
      <c r="BZ900" t="str" cm="1">
        <f t="array" ref="BZ900">IF(BZ892="","",IFERROR(VALUE(_xlfn.IFNA(_xll.PBD(BZ899,"Deal Amount","","USD","",""),"N/A")),0))</f>
        <v/>
      </c>
      <c r="CA900" t="str" cm="1">
        <f t="array" ref="CA900">IF(CA892="","",IFERROR(VALUE(_xlfn.IFNA(_xll.PBD(CA899,"Deal Amount","","USD","",""),"N/A")),0))</f>
        <v/>
      </c>
      <c r="CB900" t="str" cm="1">
        <f t="array" ref="CB900">IF(CB892="","",IFERROR(VALUE(_xlfn.IFNA(_xll.PBD(CB899,"Deal Amount","","USD","",""),"N/A")),0))</f>
        <v/>
      </c>
      <c r="CC900" t="str" cm="1">
        <f t="array" ref="CC900">IF(CC892="","",IFERROR(VALUE(_xlfn.IFNA(_xll.PBD(CC899,"Deal Amount","","USD","",""),"N/A")),0))</f>
        <v/>
      </c>
      <c r="CD900" t="str" cm="1">
        <f t="array" ref="CD900">IF(CD892="","",IFERROR(VALUE(_xlfn.IFNA(_xll.PBD(CD899,"Deal Amount","","USD","",""),"N/A")),0))</f>
        <v/>
      </c>
      <c r="CE900" t="str" cm="1">
        <f t="array" ref="CE900">IF(CE892="","",IFERROR(VALUE(_xlfn.IFNA(_xll.PBD(CE899,"Deal Amount","","USD","",""),"N/A")),0))</f>
        <v/>
      </c>
      <c r="CF900" t="str" cm="1">
        <f t="array" ref="CF900">IF(CF892="","",IFERROR(VALUE(_xlfn.IFNA(_xll.PBD(CF899,"Deal Amount","","USD","",""),"N/A")),0))</f>
        <v/>
      </c>
      <c r="CG900" t="str" cm="1">
        <f t="array" ref="CG900">IF(CG892="","",IFERROR(VALUE(_xlfn.IFNA(_xll.PBD(CG899,"Deal Amount","","USD","",""),"N/A")),0))</f>
        <v/>
      </c>
      <c r="CH900" t="str" cm="1">
        <f t="array" ref="CH900">IF(CH892="","",IFERROR(VALUE(_xlfn.IFNA(_xll.PBD(CH899,"Deal Amount","","USD","",""),"N/A")),0))</f>
        <v/>
      </c>
      <c r="CI900" t="str" cm="1">
        <f t="array" ref="CI900">IF(CI892="","",IFERROR(VALUE(_xlfn.IFNA(_xll.PBD(CI899,"Deal Amount","","USD","",""),"N/A")),0))</f>
        <v/>
      </c>
      <c r="CJ900" t="str" cm="1">
        <f t="array" ref="CJ900">IF(CJ892="","",IFERROR(VALUE(_xlfn.IFNA(_xll.PBD(CJ899,"Deal Amount","","USD","",""),"N/A")),0))</f>
        <v/>
      </c>
      <c r="CK900" t="str" cm="1">
        <f t="array" ref="CK900">IF(CK892="","",IFERROR(VALUE(_xlfn.IFNA(_xll.PBD(CK899,"Deal Amount","","USD","",""),"N/A")),0))</f>
        <v/>
      </c>
      <c r="CL900" t="str" cm="1">
        <f t="array" ref="CL900">IF(CL892="","",IFERROR(VALUE(_xlfn.IFNA(_xll.PBD(CL899,"Deal Amount","","USD","",""),"N/A")),0))</f>
        <v/>
      </c>
      <c r="CM900" t="str" cm="1">
        <f t="array" ref="CM900">IF(CM892="","",IFERROR(VALUE(_xlfn.IFNA(_xll.PBD(CM899,"Deal Amount","","USD","",""),"N/A")),0))</f>
        <v/>
      </c>
      <c r="CN900" t="str" cm="1">
        <f t="array" ref="CN900">IF(CN892="","",IFERROR(VALUE(_xlfn.IFNA(_xll.PBD(CN899,"Deal Amount","","USD","",""),"N/A")),0))</f>
        <v/>
      </c>
      <c r="CO900" t="str" cm="1">
        <f t="array" ref="CO900">IF(CO892="","",IFERROR(VALUE(_xlfn.IFNA(_xll.PBD(CO899,"Deal Amount","","USD","",""),"N/A")),0))</f>
        <v/>
      </c>
      <c r="CP900" t="str" cm="1">
        <f t="array" ref="CP900">IF(CP892="","",IFERROR(VALUE(_xlfn.IFNA(_xll.PBD(CP899,"Deal Amount","","USD","",""),"N/A")),0))</f>
        <v/>
      </c>
      <c r="CQ900" t="str" cm="1">
        <f t="array" ref="CQ900">IF(CQ892="","",IFERROR(VALUE(_xlfn.IFNA(_xll.PBD(CQ899,"Deal Amount","","USD","",""),"N/A")),0))</f>
        <v/>
      </c>
      <c r="CR900" t="str" cm="1">
        <f t="array" ref="CR900">IF(CR892="","",IFERROR(VALUE(_xlfn.IFNA(_xll.PBD(CR899,"Deal Amount","","USD","",""),"N/A")),0))</f>
        <v/>
      </c>
      <c r="CS900" t="str" cm="1">
        <f t="array" ref="CS900">IF(CS892="","",IFERROR(VALUE(_xlfn.IFNA(_xll.PBD(CS899,"Deal Amount","","USD","",""),"N/A")),0))</f>
        <v/>
      </c>
      <c r="CT900" t="str" cm="1">
        <f t="array" ref="CT900">IF(CT892="","",IFERROR(VALUE(_xlfn.IFNA(_xll.PBD(CT899,"Deal Amount","","USD","",""),"N/A")),0))</f>
        <v/>
      </c>
      <c r="CU900" t="str" cm="1">
        <f t="array" ref="CU900">IF(CU892="","",IFERROR(VALUE(_xlfn.IFNA(_xll.PBD(CU899,"Deal Amount","","USD","",""),"N/A")),0))</f>
        <v/>
      </c>
      <c r="CV900" t="str" cm="1">
        <f t="array" ref="CV900">IF(CV892="","",IFERROR(VALUE(_xlfn.IFNA(_xll.PBD(CV899,"Deal Amount","","USD","",""),"N/A")),0))</f>
        <v/>
      </c>
      <c r="CW900" t="str" cm="1">
        <f t="array" ref="CW900">IF(CW892="","",IFERROR(VALUE(_xlfn.IFNA(_xll.PBD(CW899,"Deal Amount","","USD","",""),"N/A")),0))</f>
        <v/>
      </c>
      <c r="CX900" t="str" cm="1">
        <f t="array" ref="CX900">IF(CX892="","",IFERROR(VALUE(_xlfn.IFNA(_xll.PBD(CX899,"Deal Amount","","USD","",""),"N/A")),0))</f>
        <v/>
      </c>
      <c r="CY900" t="str" cm="1">
        <f t="array" ref="CY900">IF(CY892="","",IFERROR(VALUE(_xlfn.IFNA(_xll.PBD(CY899,"Deal Amount","","USD","",""),"N/A")),0))</f>
        <v/>
      </c>
      <c r="CZ900" t="str" cm="1">
        <f t="array" ref="CZ900">IF(CZ892="","",IFERROR(VALUE(_xlfn.IFNA(_xll.PBD(CZ899,"Deal Amount","","USD","",""),"N/A")),0))</f>
        <v/>
      </c>
      <c r="DA900" t="str" cm="1">
        <f t="array" ref="DA900">IF(DA892="","",IFERROR(VALUE(_xlfn.IFNA(_xll.PBD(DA899,"Deal Amount","","USD","",""),"N/A")),0))</f>
        <v/>
      </c>
      <c r="DB900" t="str" cm="1">
        <f t="array" ref="DB900">IF(DB892="","",IFERROR(VALUE(_xlfn.IFNA(_xll.PBD(DB899,"Deal Amount","","USD","",""),"N/A")),0))</f>
        <v/>
      </c>
      <c r="DC900" t="str" cm="1">
        <f t="array" ref="DC900">IF(DC892="","",IFERROR(VALUE(_xlfn.IFNA(_xll.PBD(DC899,"Deal Amount","","USD","",""),"N/A")),0))</f>
        <v/>
      </c>
      <c r="DD900" t="str" cm="1">
        <f t="array" ref="DD900">IF(DD892="","",IFERROR(VALUE(_xlfn.IFNA(_xll.PBD(DD899,"Deal Amount","","USD","",""),"N/A")),0))</f>
        <v/>
      </c>
      <c r="DE900" t="str" cm="1">
        <f t="array" ref="DE900">IF(DE892="","",IFERROR(VALUE(_xlfn.IFNA(_xll.PBD(DE899,"Deal Amount","","USD","",""),"N/A")),0))</f>
        <v/>
      </c>
      <c r="DF900" t="str" cm="1">
        <f t="array" ref="DF900">IF(DF892="","",IFERROR(VALUE(_xlfn.IFNA(_xll.PBD(DF899,"Deal Amount","","USD","",""),"N/A")),0))</f>
        <v/>
      </c>
      <c r="DG900" t="str" cm="1">
        <f t="array" ref="DG900">IF(DG892="","",IFERROR(VALUE(_xlfn.IFNA(_xll.PBD(DG899,"Deal Amount","","USD","",""),"N/A")),0))</f>
        <v/>
      </c>
      <c r="DH900" t="str" cm="1">
        <f t="array" ref="DH900">IF(DH892="","",IFERROR(VALUE(_xlfn.IFNA(_xll.PBD(DH899,"Deal Amount","","USD","",""),"N/A")),0))</f>
        <v/>
      </c>
      <c r="DI900" t="str" cm="1">
        <f t="array" ref="DI900">IF(DI892="","",IFERROR(VALUE(_xlfn.IFNA(_xll.PBD(DI899,"Deal Amount","","USD","",""),"N/A")),0))</f>
        <v/>
      </c>
      <c r="DJ900" t="str" cm="1">
        <f t="array" ref="DJ900">IF(DJ892="","",IFERROR(VALUE(_xlfn.IFNA(_xll.PBD(DJ899,"Deal Amount","","USD","",""),"N/A")),0))</f>
        <v/>
      </c>
      <c r="DK900" t="str" cm="1">
        <f t="array" ref="DK900">IF(DK892="","",IFERROR(VALUE(_xlfn.IFNA(_xll.PBD(DK899,"Deal Amount","","USD","",""),"N/A")),0))</f>
        <v/>
      </c>
      <c r="DL900" t="str" cm="1">
        <f t="array" ref="DL900">IF(DL892="","",IFERROR(VALUE(_xlfn.IFNA(_xll.PBD(DL899,"Deal Amount","","USD","",""),"N/A")),0))</f>
        <v/>
      </c>
      <c r="DM900" t="str" cm="1">
        <f t="array" ref="DM900">IF(DM892="","",IFERROR(VALUE(_xlfn.IFNA(_xll.PBD(DM899,"Deal Amount","","USD","",""),"N/A")),0))</f>
        <v/>
      </c>
      <c r="DN900" t="str" cm="1">
        <f t="array" ref="DN900">IF(DN892="","",IFERROR(VALUE(_xlfn.IFNA(_xll.PBD(DN899,"Deal Amount","","USD","",""),"N/A")),0))</f>
        <v/>
      </c>
      <c r="DO900" t="str" cm="1">
        <f t="array" ref="DO900">IF(DO892="","",IFERROR(VALUE(_xlfn.IFNA(_xll.PBD(DO899,"Deal Amount","","USD","",""),"N/A")),0))</f>
        <v/>
      </c>
      <c r="DP900" t="str" cm="1">
        <f t="array" ref="DP900">IF(DP892="","",IFERROR(VALUE(_xlfn.IFNA(_xll.PBD(DP899,"Deal Amount","","USD","",""),"N/A")),0))</f>
        <v/>
      </c>
      <c r="DQ900" t="str" cm="1">
        <f t="array" ref="DQ900">IF(DQ892="","",IFERROR(VALUE(_xlfn.IFNA(_xll.PBD(DQ899,"Deal Amount","","USD","",""),"N/A")),0))</f>
        <v/>
      </c>
      <c r="DR900" t="str" cm="1">
        <f t="array" ref="DR900">IF(DR892="","",IFERROR(VALUE(_xlfn.IFNA(_xll.PBD(DR899,"Deal Amount","","USD","",""),"N/A")),0))</f>
        <v/>
      </c>
      <c r="DS900" t="str" cm="1">
        <f t="array" ref="DS900">IF(DS892="","",IFERROR(VALUE(_xlfn.IFNA(_xll.PBD(DS899,"Deal Amount","","USD","",""),"N/A")),0))</f>
        <v/>
      </c>
      <c r="DT900" t="str" cm="1">
        <f t="array" ref="DT900">IF(DT892="","",IFERROR(VALUE(_xlfn.IFNA(_xll.PBD(DT899,"Deal Amount","","USD","",""),"N/A")),0))</f>
        <v/>
      </c>
      <c r="DU900" t="str" cm="1">
        <f t="array" ref="DU900">IF(DU892="","",IFERROR(VALUE(_xlfn.IFNA(_xll.PBD(DU899,"Deal Amount","","USD","",""),"N/A")),0))</f>
        <v/>
      </c>
      <c r="DV900" t="str" cm="1">
        <f t="array" ref="DV900">IF(DV892="","",IFERROR(VALUE(_xlfn.IFNA(_xll.PBD(DV899,"Deal Amount","","USD","",""),"N/A")),0))</f>
        <v/>
      </c>
      <c r="DW900" t="str" cm="1">
        <f t="array" ref="DW900">IF(DW892="","",IFERROR(VALUE(_xlfn.IFNA(_xll.PBD(DW899,"Deal Amount","","USD","",""),"N/A")),0))</f>
        <v/>
      </c>
      <c r="DX900" t="str" cm="1">
        <f t="array" ref="DX900">IF(DX892="","",IFERROR(VALUE(_xlfn.IFNA(_xll.PBD(DX899,"Deal Amount","","USD","",""),"N/A")),0))</f>
        <v/>
      </c>
      <c r="DY900" t="str" cm="1">
        <f t="array" ref="DY900">IF(DY892="","",IFERROR(VALUE(_xlfn.IFNA(_xll.PBD(DY899,"Deal Amount","","USD","",""),"N/A")),0))</f>
        <v/>
      </c>
      <c r="DZ900" t="str" cm="1">
        <f t="array" ref="DZ900">IF(DZ892="","",IFERROR(VALUE(_xlfn.IFNA(_xll.PBD(DZ899,"Deal Amount","","USD","",""),"N/A")),0))</f>
        <v/>
      </c>
      <c r="EA900" t="str" cm="1">
        <f t="array" ref="EA900">IF(EA892="","",IFERROR(VALUE(_xlfn.IFNA(_xll.PBD(EA899,"Deal Amount","","USD","",""),"N/A")),0))</f>
        <v/>
      </c>
      <c r="EB900" t="str" cm="1">
        <f t="array" ref="EB900">IF(EB892="","",IFERROR(VALUE(_xlfn.IFNA(_xll.PBD(EB899,"Deal Amount","","USD","",""),"N/A")),0))</f>
        <v/>
      </c>
      <c r="EC900" t="str" cm="1">
        <f t="array" ref="EC900">IF(EC892="","",IFERROR(VALUE(_xlfn.IFNA(_xll.PBD(EC899,"Deal Amount","","USD","",""),"N/A")),0))</f>
        <v/>
      </c>
      <c r="ED900" t="str" cm="1">
        <f t="array" ref="ED900">IF(ED892="","",IFERROR(VALUE(_xlfn.IFNA(_xll.PBD(ED899,"Deal Amount","","USD","",""),"N/A")),0))</f>
        <v/>
      </c>
      <c r="EE900" t="str" cm="1">
        <f t="array" ref="EE900">IF(EE892="","",IFERROR(VALUE(_xlfn.IFNA(_xll.PBD(EE899,"Deal Amount","","USD","",""),"N/A")),0))</f>
        <v/>
      </c>
      <c r="EF900" t="str" cm="1">
        <f t="array" ref="EF900">IF(EF892="","",IFERROR(VALUE(_xlfn.IFNA(_xll.PBD(EF899,"Deal Amount","","USD","",""),"N/A")),0))</f>
        <v/>
      </c>
      <c r="EG900" t="str" cm="1">
        <f t="array" ref="EG900">IF(EG892="","",IFERROR(VALUE(_xlfn.IFNA(_xll.PBD(EG899,"Deal Amount","","USD","",""),"N/A")),0))</f>
        <v/>
      </c>
      <c r="EH900" t="str" cm="1">
        <f t="array" ref="EH900">IF(EH892="","",IFERROR(VALUE(_xlfn.IFNA(_xll.PBD(EH899,"Deal Amount","","USD","",""),"N/A")),0))</f>
        <v/>
      </c>
      <c r="EI900" t="str" cm="1">
        <f t="array" ref="EI900">IF(EI892="","",IFERROR(VALUE(_xlfn.IFNA(_xll.PBD(EI899,"Deal Amount","","USD","",""),"N/A")),0))</f>
        <v/>
      </c>
      <c r="EJ900" t="str" cm="1">
        <f t="array" ref="EJ900">IF(EJ892="","",IFERROR(VALUE(_xlfn.IFNA(_xll.PBD(EJ899,"Deal Amount","","USD","",""),"N/A")),0))</f>
        <v/>
      </c>
      <c r="EK900" t="str" cm="1">
        <f t="array" ref="EK900">IF(EK892="","",IFERROR(VALUE(_xlfn.IFNA(_xll.PBD(EK899,"Deal Amount","","USD","",""),"N/A")),0))</f>
        <v/>
      </c>
      <c r="EL900" t="str" cm="1">
        <f t="array" ref="EL900">IF(EL892="","",IFERROR(VALUE(_xlfn.IFNA(_xll.PBD(EL899,"Deal Amount","","USD","",""),"N/A")),0))</f>
        <v/>
      </c>
      <c r="EM900" t="str" cm="1">
        <f t="array" ref="EM900">IF(EM892="","",IFERROR(VALUE(_xlfn.IFNA(_xll.PBD(EM899,"Deal Amount","","USD","",""),"N/A")),0))</f>
        <v/>
      </c>
      <c r="EN900" t="str" cm="1">
        <f t="array" ref="EN900">IF(EN892="","",IFERROR(VALUE(_xlfn.IFNA(_xll.PBD(EN899,"Deal Amount","","USD","",""),"N/A")),0))</f>
        <v/>
      </c>
      <c r="EO900" t="str" cm="1">
        <f t="array" ref="EO900">IF(EO892="","",IFERROR(VALUE(_xlfn.IFNA(_xll.PBD(EO899,"Deal Amount","","USD","",""),"N/A")),0))</f>
        <v/>
      </c>
      <c r="EP900" t="str" cm="1">
        <f t="array" ref="EP900">IF(EP892="","",IFERROR(VALUE(_xlfn.IFNA(_xll.PBD(EP899,"Deal Amount","","USD","",""),"N/A")),0))</f>
        <v/>
      </c>
      <c r="EQ900" t="str" cm="1">
        <f t="array" ref="EQ900">IF(EQ892="","",IFERROR(VALUE(_xlfn.IFNA(_xll.PBD(EQ899,"Deal Amount","","USD","",""),"N/A")),0))</f>
        <v/>
      </c>
      <c r="ER900" t="str" cm="1">
        <f t="array" ref="ER900">IF(ER892="","",IFERROR(VALUE(_xlfn.IFNA(_xll.PBD(ER899,"Deal Amount","","USD","",""),"N/A")),0))</f>
        <v/>
      </c>
      <c r="ES900" t="str" cm="1">
        <f t="array" ref="ES900">IF(ES892="","",IFERROR(VALUE(_xlfn.IFNA(_xll.PBD(ES899,"Deal Amount","","USD","",""),"N/A")),0))</f>
        <v/>
      </c>
      <c r="ET900" t="str" cm="1">
        <f t="array" ref="ET900">IF(ET892="","",IFERROR(VALUE(_xlfn.IFNA(_xll.PBD(ET899,"Deal Amount","","USD","",""),"N/A")),0))</f>
        <v/>
      </c>
      <c r="EU900" t="str" cm="1">
        <f t="array" ref="EU900">IF(EU892="","",IFERROR(VALUE(_xlfn.IFNA(_xll.PBD(EU899,"Deal Amount","","USD","",""),"N/A")),0))</f>
        <v/>
      </c>
      <c r="EV900" t="str" cm="1">
        <f t="array" ref="EV900">IF(EV892="","",IFERROR(VALUE(_xlfn.IFNA(_xll.PBD(EV899,"Deal Amount","","USD","",""),"N/A")),0))</f>
        <v/>
      </c>
      <c r="EW900" t="str" cm="1">
        <f t="array" ref="EW900">IF(EW892="","",IFERROR(VALUE(_xlfn.IFNA(_xll.PBD(EW899,"Deal Amount","","USD","",""),"N/A")),0))</f>
        <v/>
      </c>
      <c r="EX900" t="str" cm="1">
        <f t="array" ref="EX900">IF(EX892="","",IFERROR(VALUE(_xlfn.IFNA(_xll.PBD(EX899,"Deal Amount","","USD","",""),"N/A")),0))</f>
        <v/>
      </c>
      <c r="EY900" t="str" cm="1">
        <f t="array" ref="EY900">IF(EY892="","",IFERROR(VALUE(_xlfn.IFNA(_xll.PBD(EY899,"Deal Amount","","USD","",""),"N/A")),0))</f>
        <v/>
      </c>
      <c r="EZ900" t="str" cm="1">
        <f t="array" ref="EZ900">IF(EZ892="","",IFERROR(VALUE(_xlfn.IFNA(_xll.PBD(EZ899,"Deal Amount","","USD","",""),"N/A")),0))</f>
        <v/>
      </c>
      <c r="FA900" t="str" cm="1">
        <f t="array" ref="FA900">IF(FA892="","",IFERROR(VALUE(_xlfn.IFNA(_xll.PBD(FA899,"Deal Amount","","USD","",""),"N/A")),0))</f>
        <v/>
      </c>
      <c r="FB900" t="str" cm="1">
        <f t="array" ref="FB900">IF(FB892="","",IFERROR(VALUE(_xlfn.IFNA(_xll.PBD(FB899,"Deal Amount","","USD","",""),"N/A")),0))</f>
        <v/>
      </c>
      <c r="FC900" t="str" cm="1">
        <f t="array" ref="FC900">IF(FC892="","",IFERROR(VALUE(_xlfn.IFNA(_xll.PBD(FC899,"Deal Amount","","USD","",""),"N/A")),0))</f>
        <v/>
      </c>
      <c r="FD900" t="str" cm="1">
        <f t="array" ref="FD900">IF(FD892="","",IFERROR(VALUE(_xlfn.IFNA(_xll.PBD(FD899,"Deal Amount","","USD","",""),"N/A")),0))</f>
        <v/>
      </c>
      <c r="FE900" t="str" cm="1">
        <f t="array" ref="FE900">IF(FE892="","",IFERROR(VALUE(_xlfn.IFNA(_xll.PBD(FE899,"Deal Amount","","USD","",""),"N/A")),0))</f>
        <v/>
      </c>
      <c r="FF900" t="str" cm="1">
        <f t="array" ref="FF900">IF(FF892="","",IFERROR(VALUE(_xlfn.IFNA(_xll.PBD(FF899,"Deal Amount","","USD","",""),"N/A")),0))</f>
        <v/>
      </c>
      <c r="FG900" t="str" cm="1">
        <f t="array" ref="FG900">IF(FG892="","",IFERROR(VALUE(_xlfn.IFNA(_xll.PBD(FG899,"Deal Amount","","USD","",""),"N/A")),0))</f>
        <v/>
      </c>
      <c r="FH900" t="str" cm="1">
        <f t="array" ref="FH900">IF(FH892="","",IFERROR(VALUE(_xlfn.IFNA(_xll.PBD(FH899,"Deal Amount","","USD","",""),"N/A")),0))</f>
        <v/>
      </c>
      <c r="FI900" t="str" cm="1">
        <f t="array" ref="FI900">IF(FI892="","",IFERROR(VALUE(_xlfn.IFNA(_xll.PBD(FI899,"Deal Amount","","USD","",""),"N/A")),0))</f>
        <v/>
      </c>
      <c r="FJ900" t="str" cm="1">
        <f t="array" ref="FJ900">IF(FJ892="","",IFERROR(VALUE(_xlfn.IFNA(_xll.PBD(FJ899,"Deal Amount","","USD","",""),"N/A")),0))</f>
        <v/>
      </c>
      <c r="FK900" t="str" cm="1">
        <f t="array" ref="FK900">IF(FK892="","",IFERROR(VALUE(_xlfn.IFNA(_xll.PBD(FK899,"Deal Amount","","USD","",""),"N/A")),0))</f>
        <v/>
      </c>
      <c r="FL900" t="str" cm="1">
        <f t="array" ref="FL900">IF(FL892="","",IFERROR(VALUE(_xlfn.IFNA(_xll.PBD(FL899,"Deal Amount","","USD","",""),"N/A")),0))</f>
        <v/>
      </c>
      <c r="FM900" t="str" cm="1">
        <f t="array" ref="FM900">IF(FM892="","",IFERROR(VALUE(_xlfn.IFNA(_xll.PBD(FM899,"Deal Amount","","USD","",""),"N/A")),0))</f>
        <v/>
      </c>
      <c r="FN900" t="str" cm="1">
        <f t="array" ref="FN900">IF(FN892="","",IFERROR(VALUE(_xlfn.IFNA(_xll.PBD(FN899,"Deal Amount","","USD","",""),"N/A")),0))</f>
        <v/>
      </c>
      <c r="FO900" t="str" cm="1">
        <f t="array" ref="FO900">IF(FO892="","",IFERROR(VALUE(_xlfn.IFNA(_xll.PBD(FO899,"Deal Amount","","USD","",""),"N/A")),0))</f>
        <v/>
      </c>
      <c r="FP900" t="str" cm="1">
        <f t="array" ref="FP900">IF(FP892="","",IFERROR(VALUE(_xlfn.IFNA(_xll.PBD(FP899,"Deal Amount","","USD","",""),"N/A")),0))</f>
        <v/>
      </c>
      <c r="FQ900" t="str" cm="1">
        <f t="array" ref="FQ900">IF(FQ892="","",IFERROR(VALUE(_xlfn.IFNA(_xll.PBD(FQ899,"Deal Amount","","USD","",""),"N/A")),0))</f>
        <v/>
      </c>
      <c r="FR900" t="str" cm="1">
        <f t="array" ref="FR900">IF(FR892="","",IFERROR(VALUE(_xlfn.IFNA(_xll.PBD(FR899,"Deal Amount","","USD","",""),"N/A")),0))</f>
        <v/>
      </c>
      <c r="FS900" t="str" cm="1">
        <f t="array" ref="FS900">IF(FS892="","",IFERROR(VALUE(_xlfn.IFNA(_xll.PBD(FS899,"Deal Amount","","USD","",""),"N/A")),0))</f>
        <v/>
      </c>
      <c r="FT900" t="str" cm="1">
        <f t="array" ref="FT900">IF(FT892="","",IFERROR(VALUE(_xlfn.IFNA(_xll.PBD(FT899,"Deal Amount","","USD","",""),"N/A")),0))</f>
        <v/>
      </c>
      <c r="FU900" t="str" cm="1">
        <f t="array" ref="FU900">IF(FU892="","",IFERROR(VALUE(_xlfn.IFNA(_xll.PBD(FU899,"Deal Amount","","USD","",""),"N/A")),0))</f>
        <v/>
      </c>
      <c r="FV900" t="str" cm="1">
        <f t="array" ref="FV900">IF(FV892="","",IFERROR(VALUE(_xlfn.IFNA(_xll.PBD(FV899,"Deal Amount","","USD","",""),"N/A")),0))</f>
        <v/>
      </c>
      <c r="FW900" t="str" cm="1">
        <f t="array" ref="FW900">IF(FW892="","",IFERROR(VALUE(_xlfn.IFNA(_xll.PBD(FW899,"Deal Amount","","USD","",""),"N/A")),0))</f>
        <v/>
      </c>
      <c r="FX900" t="str" cm="1">
        <f t="array" ref="FX900">IF(FX892="","",IFERROR(VALUE(_xlfn.IFNA(_xll.PBD(FX899,"Deal Amount","","USD","",""),"N/A")),0))</f>
        <v/>
      </c>
      <c r="FY900" t="str" cm="1">
        <f t="array" ref="FY900">IF(FY892="","",IFERROR(VALUE(_xlfn.IFNA(_xll.PBD(FY899,"Deal Amount","","USD","",""),"N/A")),0))</f>
        <v/>
      </c>
      <c r="FZ900" t="str" cm="1">
        <f t="array" ref="FZ900">IF(FZ892="","",IFERROR(VALUE(_xlfn.IFNA(_xll.PBD(FZ899,"Deal Amount","","USD","",""),"N/A")),0))</f>
        <v/>
      </c>
      <c r="GA900" t="str" cm="1">
        <f t="array" ref="GA900">IF(GA892="","",IFERROR(VALUE(_xlfn.IFNA(_xll.PBD(GA899,"Deal Amount","","USD","",""),"N/A")),0))</f>
        <v/>
      </c>
      <c r="GB900" t="str" cm="1">
        <f t="array" ref="GB900">IF(GB892="","",IFERROR(VALUE(_xlfn.IFNA(_xll.PBD(GB899,"Deal Amount","","USD","",""),"N/A")),0))</f>
        <v/>
      </c>
      <c r="GC900" t="str" cm="1">
        <f t="array" ref="GC900">IF(GC892="","",IFERROR(VALUE(_xlfn.IFNA(_xll.PBD(GC899,"Deal Amount","","USD","",""),"N/A")),0))</f>
        <v/>
      </c>
      <c r="GD900" t="str" cm="1">
        <f t="array" ref="GD900">IF(GD892="","",IFERROR(VALUE(_xlfn.IFNA(_xll.PBD(GD899,"Deal Amount","","USD","",""),"N/A")),0))</f>
        <v/>
      </c>
      <c r="GE900" t="str" cm="1">
        <f t="array" ref="GE900">IF(GE892="","",IFERROR(VALUE(_xlfn.IFNA(_xll.PBD(GE899,"Deal Amount","","USD","",""),"N/A")),0))</f>
        <v/>
      </c>
      <c r="GF900" t="str" cm="1">
        <f t="array" ref="GF900">IF(GF892="","",IFERROR(VALUE(_xlfn.IFNA(_xll.PBD(GF899,"Deal Amount","","USD","",""),"N/A")),0))</f>
        <v/>
      </c>
      <c r="GG900" t="str" cm="1">
        <f t="array" ref="GG900">IF(GG892="","",IFERROR(VALUE(_xlfn.IFNA(_xll.PBD(GG899,"Deal Amount","","USD","",""),"N/A")),0))</f>
        <v/>
      </c>
      <c r="GH900" t="str" cm="1">
        <f t="array" ref="GH900">IF(GH892="","",IFERROR(VALUE(_xlfn.IFNA(_xll.PBD(GH899,"Deal Amount","","USD","",""),"N/A")),0))</f>
        <v/>
      </c>
      <c r="GI900" t="str" cm="1">
        <f t="array" ref="GI900">IF(GI892="","",IFERROR(VALUE(_xlfn.IFNA(_xll.PBD(GI899,"Deal Amount","","USD","",""),"N/A")),0))</f>
        <v/>
      </c>
      <c r="GJ900" t="str" cm="1">
        <f t="array" ref="GJ900">IF(GJ892="","",IFERROR(VALUE(_xlfn.IFNA(_xll.PBD(GJ899,"Deal Amount","","USD","",""),"N/A")),0))</f>
        <v/>
      </c>
      <c r="GK900" t="str" cm="1">
        <f t="array" ref="GK900">IF(GK892="","",IFERROR(VALUE(_xlfn.IFNA(_xll.PBD(GK899,"Deal Amount","","USD","",""),"N/A")),0))</f>
        <v/>
      </c>
      <c r="GL900" t="str" cm="1">
        <f t="array" ref="GL900">IF(GL892="","",IFERROR(VALUE(_xlfn.IFNA(_xll.PBD(GL899,"Deal Amount","","USD","",""),"N/A")),0))</f>
        <v/>
      </c>
      <c r="GM900" t="str" cm="1">
        <f t="array" ref="GM900">IF(GM892="","",IFERROR(VALUE(_xlfn.IFNA(_xll.PBD(GM899,"Deal Amount","","USD","",""),"N/A")),0))</f>
        <v/>
      </c>
      <c r="GN900" t="str" cm="1">
        <f t="array" ref="GN900">IF(GN892="","",IFERROR(VALUE(_xlfn.IFNA(_xll.PBD(GN899,"Deal Amount","","USD","",""),"N/A")),0))</f>
        <v/>
      </c>
      <c r="GO900" t="str" cm="1">
        <f t="array" ref="GO900">IF(GO892="","",IFERROR(VALUE(_xlfn.IFNA(_xll.PBD(GO899,"Deal Amount","","USD","",""),"N/A")),0))</f>
        <v/>
      </c>
      <c r="GP900" t="str" cm="1">
        <f t="array" ref="GP900">IF(GP892="","",IFERROR(VALUE(_xlfn.IFNA(_xll.PBD(GP899,"Deal Amount","","USD","",""),"N/A")),0))</f>
        <v/>
      </c>
      <c r="GQ900" t="str" cm="1">
        <f t="array" ref="GQ900">IF(GQ892="","",IFERROR(VALUE(_xlfn.IFNA(_xll.PBD(GQ899,"Deal Amount","","USD","",""),"N/A")),0))</f>
        <v/>
      </c>
      <c r="GR900" t="str" cm="1">
        <f t="array" ref="GR900">IF(GR892="","",IFERROR(VALUE(_xlfn.IFNA(_xll.PBD(GR899,"Deal Amount","","USD","",""),"N/A")),0))</f>
        <v/>
      </c>
      <c r="GS900" t="str" cm="1">
        <f t="array" ref="GS900">IF(GS892="","",IFERROR(VALUE(_xlfn.IFNA(_xll.PBD(GS899,"Deal Amount","","USD","",""),"N/A")),0))</f>
        <v/>
      </c>
      <c r="GT900" t="str" cm="1">
        <f t="array" ref="GT900">IF(GT892="","",IFERROR(VALUE(_xlfn.IFNA(_xll.PBD(GT899,"Deal Amount","","USD","",""),"N/A")),0))</f>
        <v/>
      </c>
      <c r="GU900" t="str" cm="1">
        <f t="array" ref="GU900">IF(GU892="","",IFERROR(VALUE(_xlfn.IFNA(_xll.PBD(GU899,"Deal Amount","","USD","",""),"N/A")),0))</f>
        <v/>
      </c>
      <c r="GV900" t="str" cm="1">
        <f t="array" ref="GV900">IF(GV892="","",IFERROR(VALUE(_xlfn.IFNA(_xll.PBD(GV899,"Deal Amount","","USD","",""),"N/A")),0))</f>
        <v/>
      </c>
      <c r="GW900" t="str" cm="1">
        <f t="array" ref="GW900">IF(GW892="","",IFERROR(VALUE(_xlfn.IFNA(_xll.PBD(GW899,"Deal Amount","","USD","",""),"N/A")),0))</f>
        <v/>
      </c>
      <c r="GX900" t="str" cm="1">
        <f t="array" ref="GX900">IF(GX892="","",IFERROR(VALUE(_xlfn.IFNA(_xll.PBD(GX899,"Deal Amount","","USD","",""),"N/A")),0))</f>
        <v/>
      </c>
      <c r="GY900" t="str" cm="1">
        <f t="array" ref="GY900">IF(GY892="","",IFERROR(VALUE(_xlfn.IFNA(_xll.PBD(GY899,"Deal Amount","","USD","",""),"N/A")),0))</f>
        <v/>
      </c>
      <c r="GZ900" t="str" cm="1">
        <f t="array" ref="GZ900">IF(GZ892="","",IFERROR(VALUE(_xlfn.IFNA(_xll.PBD(GZ899,"Deal Amount","","USD","",""),"N/A")),0))</f>
        <v/>
      </c>
      <c r="HA900" t="str" cm="1">
        <f t="array" ref="HA900">IF(HA892="","",IFERROR(VALUE(_xlfn.IFNA(_xll.PBD(HA899,"Deal Amount","","USD","",""),"N/A")),0))</f>
        <v/>
      </c>
      <c r="HB900" t="str" cm="1">
        <f t="array" ref="HB900">IF(HB892="","",IFERROR(VALUE(_xlfn.IFNA(_xll.PBD(HB899,"Deal Amount","","USD","",""),"N/A")),0))</f>
        <v/>
      </c>
      <c r="HC900" t="str" cm="1">
        <f t="array" ref="HC900">IF(HC892="","",IFERROR(VALUE(_xlfn.IFNA(_xll.PBD(HC899,"Deal Amount","","USD","",""),"N/A")),0))</f>
        <v/>
      </c>
      <c r="HD900" t="str" cm="1">
        <f t="array" ref="HD900">IF(HD892="","",IFERROR(VALUE(_xlfn.IFNA(_xll.PBD(HD899,"Deal Amount","","USD","",""),"N/A")),0))</f>
        <v/>
      </c>
      <c r="HE900" t="str" cm="1">
        <f t="array" ref="HE900">IF(HE892="","",IFERROR(VALUE(_xlfn.IFNA(_xll.PBD(HE899,"Deal Amount","","USD","",""),"N/A")),0))</f>
        <v/>
      </c>
      <c r="HF900" t="str" cm="1">
        <f t="array" ref="HF900">IF(HF892="","",IFERROR(VALUE(_xlfn.IFNA(_xll.PBD(HF899,"Deal Amount","","USD","",""),"N/A")),0))</f>
        <v/>
      </c>
      <c r="HG900" t="str" cm="1">
        <f t="array" ref="HG900">IF(HG892="","",IFERROR(VALUE(_xlfn.IFNA(_xll.PBD(HG899,"Deal Amount","","USD","",""),"N/A")),0))</f>
        <v/>
      </c>
      <c r="HH900" t="str" cm="1">
        <f t="array" ref="HH900">IF(HH892="","",IFERROR(VALUE(_xlfn.IFNA(_xll.PBD(HH899,"Deal Amount","","USD","",""),"N/A")),0))</f>
        <v/>
      </c>
      <c r="HI900" t="str" cm="1">
        <f t="array" ref="HI900">IF(HI892="","",IFERROR(VALUE(_xlfn.IFNA(_xll.PBD(HI899,"Deal Amount","","USD","",""),"N/A")),0))</f>
        <v/>
      </c>
      <c r="HJ900" t="str" cm="1">
        <f t="array" ref="HJ900">IF(HJ892="","",IFERROR(VALUE(_xlfn.IFNA(_xll.PBD(HJ899,"Deal Amount","","USD","",""),"N/A")),0))</f>
        <v/>
      </c>
      <c r="HK900" t="str" cm="1">
        <f t="array" ref="HK900">IF(HK892="","",IFERROR(VALUE(_xlfn.IFNA(_xll.PBD(HK899,"Deal Amount","","USD","",""),"N/A")),0))</f>
        <v/>
      </c>
      <c r="HL900" t="str" cm="1">
        <f t="array" ref="HL900">IF(HL892="","",IFERROR(VALUE(_xlfn.IFNA(_xll.PBD(HL899,"Deal Amount","","USD","",""),"N/A")),0))</f>
        <v/>
      </c>
      <c r="HM900" t="str" cm="1">
        <f t="array" ref="HM900">IF(HM892="","",IFERROR(VALUE(_xlfn.IFNA(_xll.PBD(HM899,"Deal Amount","","USD","",""),"N/A")),0))</f>
        <v/>
      </c>
      <c r="HN900" t="str" cm="1">
        <f t="array" ref="HN900">IF(HN892="","",IFERROR(VALUE(_xlfn.IFNA(_xll.PBD(HN899,"Deal Amount","","USD","",""),"N/A")),0))</f>
        <v/>
      </c>
      <c r="HO900" t="str" cm="1">
        <f t="array" ref="HO900">IF(HO892="","",IFERROR(VALUE(_xlfn.IFNA(_xll.PBD(HO899,"Deal Amount","","USD","",""),"N/A")),0))</f>
        <v/>
      </c>
      <c r="HP900" t="str" cm="1">
        <f t="array" ref="HP900">IF(HP892="","",IFERROR(VALUE(_xlfn.IFNA(_xll.PBD(HP899,"Deal Amount","","USD","",""),"N/A")),0))</f>
        <v/>
      </c>
      <c r="HQ900" t="str" cm="1">
        <f t="array" ref="HQ900">IF(HQ892="","",IFERROR(VALUE(_xlfn.IFNA(_xll.PBD(HQ899,"Deal Amount","","USD","",""),"N/A")),0))</f>
        <v/>
      </c>
      <c r="HR900" t="str" cm="1">
        <f t="array" ref="HR900">IF(HR892="","",IFERROR(VALUE(_xlfn.IFNA(_xll.PBD(HR899,"Deal Amount","","USD","",""),"N/A")),0))</f>
        <v/>
      </c>
      <c r="HS900" t="str" cm="1">
        <f t="array" ref="HS900">IF(HS892="","",IFERROR(VALUE(_xlfn.IFNA(_xll.PBD(HS899,"Deal Amount","","USD","",""),"N/A")),0))</f>
        <v/>
      </c>
      <c r="HT900" t="str" cm="1">
        <f t="array" ref="HT900">IF(HT892="","",IFERROR(VALUE(_xlfn.IFNA(_xll.PBD(HT899,"Deal Amount","","USD","",""),"N/A")),0))</f>
        <v/>
      </c>
      <c r="HU900" t="str" cm="1">
        <f t="array" ref="HU900">IF(HU892="","",IFERROR(VALUE(_xlfn.IFNA(_xll.PBD(HU899,"Deal Amount","","USD","",""),"N/A")),0))</f>
        <v/>
      </c>
      <c r="HV900" t="str" cm="1">
        <f t="array" ref="HV900">IF(HV892="","",IFERROR(VALUE(_xlfn.IFNA(_xll.PBD(HV899,"Deal Amount","","USD","",""),"N/A")),0))</f>
        <v/>
      </c>
      <c r="HW900" t="str" cm="1">
        <f t="array" ref="HW900">IF(HW892="","",IFERROR(VALUE(_xlfn.IFNA(_xll.PBD(HW899,"Deal Amount","","USD","",""),"N/A")),0))</f>
        <v/>
      </c>
      <c r="HX900" t="str" cm="1">
        <f t="array" ref="HX900">IF(HX892="","",IFERROR(VALUE(_xlfn.IFNA(_xll.PBD(HX899,"Deal Amount","","USD","",""),"N/A")),0))</f>
        <v/>
      </c>
      <c r="HY900" t="str" cm="1">
        <f t="array" ref="HY900">IF(HY892="","",IFERROR(VALUE(_xlfn.IFNA(_xll.PBD(HY899,"Deal Amount","","USD","",""),"N/A")),0))</f>
        <v/>
      </c>
      <c r="HZ900" t="str" cm="1">
        <f t="array" ref="HZ900">IF(HZ892="","",IFERROR(VALUE(_xlfn.IFNA(_xll.PBD(HZ899,"Deal Amount","","USD","",""),"N/A")),0))</f>
        <v/>
      </c>
      <c r="IA900" t="str" cm="1">
        <f t="array" ref="IA900">IF(IA892="","",IFERROR(VALUE(_xlfn.IFNA(_xll.PBD(IA899,"Deal Amount","","USD","",""),"N/A")),0))</f>
        <v/>
      </c>
      <c r="IB900" t="str" cm="1">
        <f t="array" ref="IB900">IF(IB892="","",IFERROR(VALUE(_xlfn.IFNA(_xll.PBD(IB899,"Deal Amount","","USD","",""),"N/A")),0))</f>
        <v/>
      </c>
      <c r="IC900" t="str" cm="1">
        <f t="array" ref="IC900">IF(IC892="","",IFERROR(VALUE(_xlfn.IFNA(_xll.PBD(IC899,"Deal Amount","","USD","",""),"N/A")),0))</f>
        <v/>
      </c>
      <c r="ID900" t="str" cm="1">
        <f t="array" ref="ID900">IF(ID892="","",IFERROR(VALUE(_xlfn.IFNA(_xll.PBD(ID899,"Deal Amount","","USD","",""),"N/A")),0))</f>
        <v/>
      </c>
      <c r="IE900" t="str" cm="1">
        <f t="array" ref="IE900">IF(IE892="","",IFERROR(VALUE(_xlfn.IFNA(_xll.PBD(IE899,"Deal Amount","","USD","",""),"N/A")),0))</f>
        <v/>
      </c>
    </row>
    <row r="901" spans="1:239" x14ac:dyDescent="0.2">
      <c r="B901" t="s">
        <v>2705</v>
      </c>
      <c r="C901" s="13" t="str" cm="1">
        <f t="array" aca="1" ref="C901" ca="1">IF(C892="","",_xlfn.IFNA(_xll.PBD(C899,"Deal Date","","USD","",""),"N/A"))</f>
        <v/>
      </c>
      <c r="D901" s="13" t="str" cm="1">
        <f t="array" ref="D901">IF(D892="","",_xlfn.IFNA(_xll.PBD(D899,"Deal Date","","USD","",""),"N/A"))</f>
        <v/>
      </c>
      <c r="E901" s="13" t="str" cm="1">
        <f t="array" ref="E901">IF(E892="","",_xlfn.IFNA(_xll.PBD(E899,"Deal Date","","USD","",""),"N/A"))</f>
        <v/>
      </c>
      <c r="F901" s="13" t="str" cm="1">
        <f t="array" ref="F901">IF(F892="","",_xlfn.IFNA(_xll.PBD(F899,"Deal Date","","USD","",""),"N/A"))</f>
        <v/>
      </c>
      <c r="G901" s="13" t="str" cm="1">
        <f t="array" ref="G901">IF(G892="","",_xlfn.IFNA(_xll.PBD(G899,"Deal Date","","USD","",""),"N/A"))</f>
        <v/>
      </c>
      <c r="H901" s="13" t="str" cm="1">
        <f t="array" ref="H901">IF(H892="","",_xlfn.IFNA(_xll.PBD(H899,"Deal Date","","USD","",""),"N/A"))</f>
        <v/>
      </c>
      <c r="I901" s="13" t="str" cm="1">
        <f t="array" ref="I901">IF(I892="","",_xlfn.IFNA(_xll.PBD(I899,"Deal Date","","USD","",""),"N/A"))</f>
        <v/>
      </c>
      <c r="J901" s="13" t="str" cm="1">
        <f t="array" ref="J901">IF(J892="","",_xlfn.IFNA(_xll.PBD(J899,"Deal Date","","USD","",""),"N/A"))</f>
        <v/>
      </c>
      <c r="K901" s="13" t="str" cm="1">
        <f t="array" ref="K901">IF(K892="","",_xlfn.IFNA(_xll.PBD(K899,"Deal Date","","USD","",""),"N/A"))</f>
        <v/>
      </c>
      <c r="L901" s="13" t="str" cm="1">
        <f t="array" ref="L901">IF(L892="","",_xlfn.IFNA(_xll.PBD(L899,"Deal Date","","USD","",""),"N/A"))</f>
        <v/>
      </c>
      <c r="M901" s="13" t="str" cm="1">
        <f t="array" ref="M901">IF(M892="","",_xlfn.IFNA(_xll.PBD(M899,"Deal Date","","USD","",""),"N/A"))</f>
        <v/>
      </c>
      <c r="N901" s="13" t="str" cm="1">
        <f t="array" ref="N901">IF(N892="","",_xlfn.IFNA(_xll.PBD(N899,"Deal Date","","USD","",""),"N/A"))</f>
        <v/>
      </c>
      <c r="O901" s="13" t="str" cm="1">
        <f t="array" ref="O901">IF(O892="","",_xlfn.IFNA(_xll.PBD(O899,"Deal Date","","USD","",""),"N/A"))</f>
        <v/>
      </c>
      <c r="P901" s="13" t="str" cm="1">
        <f t="array" ref="P901">IF(P892="","",_xlfn.IFNA(_xll.PBD(P899,"Deal Date","","USD","",""),"N/A"))</f>
        <v/>
      </c>
      <c r="Q901" s="13" t="str" cm="1">
        <f t="array" ref="Q901">IF(Q892="","",_xlfn.IFNA(_xll.PBD(Q899,"Deal Date","","USD","",""),"N/A"))</f>
        <v/>
      </c>
      <c r="R901" s="13" t="str" cm="1">
        <f t="array" ref="R901">IF(R892="","",_xlfn.IFNA(_xll.PBD(R899,"Deal Date","","USD","",""),"N/A"))</f>
        <v/>
      </c>
      <c r="S901" s="13" t="str" cm="1">
        <f t="array" ref="S901">IF(S892="","",_xlfn.IFNA(_xll.PBD(S899,"Deal Date","","USD","",""),"N/A"))</f>
        <v/>
      </c>
      <c r="T901" s="13" t="str" cm="1">
        <f t="array" ref="T901">IF(T892="","",_xlfn.IFNA(_xll.PBD(T899,"Deal Date","","USD","",""),"N/A"))</f>
        <v/>
      </c>
      <c r="U901" s="13" t="str" cm="1">
        <f t="array" ref="U901">IF(U892="","",_xlfn.IFNA(_xll.PBD(U899,"Deal Date","","USD","",""),"N/A"))</f>
        <v/>
      </c>
      <c r="V901" s="13" t="str" cm="1">
        <f t="array" ref="V901">IF(V892="","",_xlfn.IFNA(_xll.PBD(V899,"Deal Date","","USD","",""),"N/A"))</f>
        <v/>
      </c>
      <c r="W901" s="13" t="str" cm="1">
        <f t="array" ref="W901">IF(W892="","",_xlfn.IFNA(_xll.PBD(W899,"Deal Date","","USD","",""),"N/A"))</f>
        <v/>
      </c>
      <c r="X901" s="13" t="str" cm="1">
        <f t="array" ref="X901">IF(X892="","",_xlfn.IFNA(_xll.PBD(X899,"Deal Date","","USD","",""),"N/A"))</f>
        <v/>
      </c>
      <c r="Y901" s="13" t="str" cm="1">
        <f t="array" ref="Y901">IF(Y892="","",_xlfn.IFNA(_xll.PBD(Y899,"Deal Date","","USD","",""),"N/A"))</f>
        <v/>
      </c>
      <c r="Z901" s="13" t="str" cm="1">
        <f t="array" ref="Z901">IF(Z892="","",_xlfn.IFNA(_xll.PBD(Z899,"Deal Date","","USD","",""),"N/A"))</f>
        <v/>
      </c>
      <c r="AA901" s="13" t="str" cm="1">
        <f t="array" ref="AA901">IF(AA892="","",_xlfn.IFNA(_xll.PBD(AA899,"Deal Date","","USD","",""),"N/A"))</f>
        <v/>
      </c>
      <c r="AB901" s="13" t="str" cm="1">
        <f t="array" ref="AB901">IF(AB892="","",_xlfn.IFNA(_xll.PBD(AB899,"Deal Date","","USD","",""),"N/A"))</f>
        <v/>
      </c>
      <c r="AC901" s="13" t="str" cm="1">
        <f t="array" ref="AC901">IF(AC892="","",_xlfn.IFNA(_xll.PBD(AC899,"Deal Date","","USD","",""),"N/A"))</f>
        <v/>
      </c>
      <c r="AD901" s="13" t="str" cm="1">
        <f t="array" ref="AD901">IF(AD892="","",_xlfn.IFNA(_xll.PBD(AD899,"Deal Date","","USD","",""),"N/A"))</f>
        <v/>
      </c>
      <c r="AE901" s="13" t="str" cm="1">
        <f t="array" ref="AE901">IF(AE892="","",_xlfn.IFNA(_xll.PBD(AE899,"Deal Date","","USD","",""),"N/A"))</f>
        <v/>
      </c>
      <c r="AF901" s="13" t="str" cm="1">
        <f t="array" ref="AF901">IF(AF892="","",_xlfn.IFNA(_xll.PBD(AF899,"Deal Date","","USD","",""),"N/A"))</f>
        <v/>
      </c>
      <c r="AG901" s="13" t="str" cm="1">
        <f t="array" ref="AG901">IF(AG892="","",_xlfn.IFNA(_xll.PBD(AG899,"Deal Date","","USD","",""),"N/A"))</f>
        <v/>
      </c>
      <c r="AH901" s="13" t="str" cm="1">
        <f t="array" ref="AH901">IF(AH892="","",_xlfn.IFNA(_xll.PBD(AH899,"Deal Date","","USD","",""),"N/A"))</f>
        <v/>
      </c>
      <c r="AI901" s="13" t="str" cm="1">
        <f t="array" ref="AI901">IF(AI892="","",_xlfn.IFNA(_xll.PBD(AI899,"Deal Date","","USD","",""),"N/A"))</f>
        <v/>
      </c>
      <c r="AJ901" s="13" t="str" cm="1">
        <f t="array" ref="AJ901">IF(AJ892="","",_xlfn.IFNA(_xll.PBD(AJ899,"Deal Date","","USD","",""),"N/A"))</f>
        <v/>
      </c>
      <c r="AK901" s="13" t="str" cm="1">
        <f t="array" ref="AK901">IF(AK892="","",_xlfn.IFNA(_xll.PBD(AK899,"Deal Date","","USD","",""),"N/A"))</f>
        <v/>
      </c>
      <c r="AL901" s="13" t="str" cm="1">
        <f t="array" ref="AL901">IF(AL892="","",_xlfn.IFNA(_xll.PBD(AL899,"Deal Date","","USD","",""),"N/A"))</f>
        <v/>
      </c>
      <c r="AM901" s="13" t="str" cm="1">
        <f t="array" ref="AM901">IF(AM892="","",_xlfn.IFNA(_xll.PBD(AM899,"Deal Date","","USD","",""),"N/A"))</f>
        <v/>
      </c>
      <c r="AN901" s="13" t="str" cm="1">
        <f t="array" ref="AN901">IF(AN892="","",_xlfn.IFNA(_xll.PBD(AN899,"Deal Date","","USD","",""),"N/A"))</f>
        <v/>
      </c>
      <c r="AO901" s="13" t="str" cm="1">
        <f t="array" ref="AO901">IF(AO892="","",_xlfn.IFNA(_xll.PBD(AO899,"Deal Date","","USD","",""),"N/A"))</f>
        <v/>
      </c>
      <c r="AP901" s="13" t="str" cm="1">
        <f t="array" ref="AP901">IF(AP892="","",_xlfn.IFNA(_xll.PBD(AP899,"Deal Date","","USD","",""),"N/A"))</f>
        <v/>
      </c>
      <c r="AQ901" s="13" t="str" cm="1">
        <f t="array" ref="AQ901">IF(AQ892="","",_xlfn.IFNA(_xll.PBD(AQ899,"Deal Date","","USD","",""),"N/A"))</f>
        <v/>
      </c>
      <c r="AR901" s="13" t="str" cm="1">
        <f t="array" ref="AR901">IF(AR892="","",_xlfn.IFNA(_xll.PBD(AR899,"Deal Date","","USD","",""),"N/A"))</f>
        <v/>
      </c>
      <c r="AS901" s="13" t="str" cm="1">
        <f t="array" ref="AS901">IF(AS892="","",_xlfn.IFNA(_xll.PBD(AS899,"Deal Date","","USD","",""),"N/A"))</f>
        <v/>
      </c>
      <c r="AT901" s="13" t="str" cm="1">
        <f t="array" ref="AT901">IF(AT892="","",_xlfn.IFNA(_xll.PBD(AT899,"Deal Date","","USD","",""),"N/A"))</f>
        <v/>
      </c>
      <c r="AU901" s="13" t="str" cm="1">
        <f t="array" ref="AU901">IF(AU892="","",_xlfn.IFNA(_xll.PBD(AU899,"Deal Date","","USD","",""),"N/A"))</f>
        <v/>
      </c>
      <c r="AV901" s="13" t="str" cm="1">
        <f t="array" ref="AV901">IF(AV892="","",_xlfn.IFNA(_xll.PBD(AV899,"Deal Date","","USD","",""),"N/A"))</f>
        <v/>
      </c>
      <c r="AW901" s="13" t="str" cm="1">
        <f t="array" ref="AW901">IF(AW892="","",_xlfn.IFNA(_xll.PBD(AW899,"Deal Date","","USD","",""),"N/A"))</f>
        <v/>
      </c>
      <c r="AX901" s="13" t="str" cm="1">
        <f t="array" ref="AX901">IF(AX892="","",_xlfn.IFNA(_xll.PBD(AX899,"Deal Date","","USD","",""),"N/A"))</f>
        <v/>
      </c>
      <c r="AY901" s="13" t="str" cm="1">
        <f t="array" ref="AY901">IF(AY892="","",_xlfn.IFNA(_xll.PBD(AY899,"Deal Date","","USD","",""),"N/A"))</f>
        <v/>
      </c>
      <c r="AZ901" s="13" t="str" cm="1">
        <f t="array" ref="AZ901">IF(AZ892="","",_xlfn.IFNA(_xll.PBD(AZ899,"Deal Date","","USD","",""),"N/A"))</f>
        <v/>
      </c>
      <c r="BA901" s="13" t="str" cm="1">
        <f t="array" ref="BA901">IF(BA892="","",_xlfn.IFNA(_xll.PBD(BA899,"Deal Date","","USD","",""),"N/A"))</f>
        <v/>
      </c>
      <c r="BB901" s="13" t="str" cm="1">
        <f t="array" ref="BB901">IF(BB892="","",_xlfn.IFNA(_xll.PBD(BB899,"Deal Date","","USD","",""),"N/A"))</f>
        <v/>
      </c>
      <c r="BC901" s="13" t="str" cm="1">
        <f t="array" ref="BC901">IF(BC892="","",_xlfn.IFNA(_xll.PBD(BC899,"Deal Date","","USD","",""),"N/A"))</f>
        <v/>
      </c>
      <c r="BD901" s="13" t="str" cm="1">
        <f t="array" ref="BD901">IF(BD892="","",_xlfn.IFNA(_xll.PBD(BD899,"Deal Date","","USD","",""),"N/A"))</f>
        <v/>
      </c>
      <c r="BE901" s="13" t="str" cm="1">
        <f t="array" ref="BE901">IF(BE892="","",_xlfn.IFNA(_xll.PBD(BE899,"Deal Date","","USD","",""),"N/A"))</f>
        <v/>
      </c>
      <c r="BF901" s="13" t="str" cm="1">
        <f t="array" ref="BF901">IF(BF892="","",_xlfn.IFNA(_xll.PBD(BF899,"Deal Date","","USD","",""),"N/A"))</f>
        <v/>
      </c>
      <c r="BG901" s="13" t="str" cm="1">
        <f t="array" ref="BG901">IF(BG892="","",_xlfn.IFNA(_xll.PBD(BG899,"Deal Date","","USD","",""),"N/A"))</f>
        <v/>
      </c>
      <c r="BH901" s="13" t="str" cm="1">
        <f t="array" ref="BH901">IF(BH892="","",_xlfn.IFNA(_xll.PBD(BH899,"Deal Date","","USD","",""),"N/A"))</f>
        <v/>
      </c>
      <c r="BI901" s="13" t="str" cm="1">
        <f t="array" ref="BI901">IF(BI892="","",_xlfn.IFNA(_xll.PBD(BI899,"Deal Date","","USD","",""),"N/A"))</f>
        <v/>
      </c>
      <c r="BJ901" s="13" t="str" cm="1">
        <f t="array" ref="BJ901">IF(BJ892="","",_xlfn.IFNA(_xll.PBD(BJ899,"Deal Date","","USD","",""),"N/A"))</f>
        <v/>
      </c>
      <c r="BK901" s="13" t="str" cm="1">
        <f t="array" ref="BK901">IF(BK892="","",_xlfn.IFNA(_xll.PBD(BK899,"Deal Date","","USD","",""),"N/A"))</f>
        <v/>
      </c>
      <c r="BL901" s="13" t="str" cm="1">
        <f t="array" ref="BL901">IF(BL892="","",_xlfn.IFNA(_xll.PBD(BL899,"Deal Date","","USD","",""),"N/A"))</f>
        <v/>
      </c>
      <c r="BM901" s="13" t="str" cm="1">
        <f t="array" ref="BM901">IF(BM892="","",_xlfn.IFNA(_xll.PBD(BM899,"Deal Date","","USD","",""),"N/A"))</f>
        <v/>
      </c>
      <c r="BN901" s="13" t="str" cm="1">
        <f t="array" ref="BN901">IF(BN892="","",_xlfn.IFNA(_xll.PBD(BN899,"Deal Date","","USD","",""),"N/A"))</f>
        <v/>
      </c>
      <c r="BO901" s="13" t="str" cm="1">
        <f t="array" ref="BO901">IF(BO892="","",_xlfn.IFNA(_xll.PBD(BO899,"Deal Date","","USD","",""),"N/A"))</f>
        <v/>
      </c>
      <c r="BP901" s="13" t="str" cm="1">
        <f t="array" ref="BP901">IF(BP892="","",_xlfn.IFNA(_xll.PBD(BP899,"Deal Date","","USD","",""),"N/A"))</f>
        <v/>
      </c>
      <c r="BQ901" s="13" t="str" cm="1">
        <f t="array" ref="BQ901">IF(BQ892="","",_xlfn.IFNA(_xll.PBD(BQ899,"Deal Date","","USD","",""),"N/A"))</f>
        <v/>
      </c>
      <c r="BR901" s="13" t="str" cm="1">
        <f t="array" ref="BR901">IF(BR892="","",_xlfn.IFNA(_xll.PBD(BR899,"Deal Date","","USD","",""),"N/A"))</f>
        <v/>
      </c>
      <c r="BS901" s="13" t="str" cm="1">
        <f t="array" ref="BS901">IF(BS892="","",_xlfn.IFNA(_xll.PBD(BS899,"Deal Date","","USD","",""),"N/A"))</f>
        <v/>
      </c>
      <c r="BT901" s="13" t="str" cm="1">
        <f t="array" ref="BT901">IF(BT892="","",_xlfn.IFNA(_xll.PBD(BT899,"Deal Date","","USD","",""),"N/A"))</f>
        <v/>
      </c>
      <c r="BU901" s="13" t="str" cm="1">
        <f t="array" ref="BU901">IF(BU892="","",_xlfn.IFNA(_xll.PBD(BU899,"Deal Date","","USD","",""),"N/A"))</f>
        <v/>
      </c>
      <c r="BV901" s="13" t="str" cm="1">
        <f t="array" ref="BV901">IF(BV892="","",_xlfn.IFNA(_xll.PBD(BV899,"Deal Date","","USD","",""),"N/A"))</f>
        <v/>
      </c>
      <c r="BW901" s="13" t="str" cm="1">
        <f t="array" ref="BW901">IF(BW892="","",_xlfn.IFNA(_xll.PBD(BW899,"Deal Date","","USD","",""),"N/A"))</f>
        <v/>
      </c>
      <c r="BX901" s="13" t="str" cm="1">
        <f t="array" ref="BX901">IF(BX892="","",_xlfn.IFNA(_xll.PBD(BX899,"Deal Date","","USD","",""),"N/A"))</f>
        <v/>
      </c>
      <c r="BY901" s="13" t="str" cm="1">
        <f t="array" ref="BY901">IF(BY892="","",_xlfn.IFNA(_xll.PBD(BY899,"Deal Date","","USD","",""),"N/A"))</f>
        <v/>
      </c>
      <c r="BZ901" s="13" t="str" cm="1">
        <f t="array" ref="BZ901">IF(BZ892="","",_xlfn.IFNA(_xll.PBD(BZ899,"Deal Date","","USD","",""),"N/A"))</f>
        <v/>
      </c>
      <c r="CA901" s="13" t="str" cm="1">
        <f t="array" ref="CA901">IF(CA892="","",_xlfn.IFNA(_xll.PBD(CA899,"Deal Date","","USD","",""),"N/A"))</f>
        <v/>
      </c>
      <c r="CB901" s="13" t="str" cm="1">
        <f t="array" ref="CB901">IF(CB892="","",_xlfn.IFNA(_xll.PBD(CB899,"Deal Date","","USD","",""),"N/A"))</f>
        <v/>
      </c>
      <c r="CC901" s="13" t="str" cm="1">
        <f t="array" ref="CC901">IF(CC892="","",_xlfn.IFNA(_xll.PBD(CC899,"Deal Date","","USD","",""),"N/A"))</f>
        <v/>
      </c>
      <c r="CD901" s="13" t="str" cm="1">
        <f t="array" ref="CD901">IF(CD892="","",_xlfn.IFNA(_xll.PBD(CD899,"Deal Date","","USD","",""),"N/A"))</f>
        <v/>
      </c>
      <c r="CE901" s="13" t="str" cm="1">
        <f t="array" ref="CE901">IF(CE892="","",_xlfn.IFNA(_xll.PBD(CE899,"Deal Date","","USD","",""),"N/A"))</f>
        <v/>
      </c>
      <c r="CF901" s="13" t="str" cm="1">
        <f t="array" ref="CF901">IF(CF892="","",_xlfn.IFNA(_xll.PBD(CF899,"Deal Date","","USD","",""),"N/A"))</f>
        <v/>
      </c>
      <c r="CG901" s="13" t="str" cm="1">
        <f t="array" ref="CG901">IF(CG892="","",_xlfn.IFNA(_xll.PBD(CG899,"Deal Date","","USD","",""),"N/A"))</f>
        <v/>
      </c>
      <c r="CH901" s="13" t="str" cm="1">
        <f t="array" ref="CH901">IF(CH892="","",_xlfn.IFNA(_xll.PBD(CH899,"Deal Date","","USD","",""),"N/A"))</f>
        <v/>
      </c>
      <c r="CI901" s="13" t="str" cm="1">
        <f t="array" ref="CI901">IF(CI892="","",_xlfn.IFNA(_xll.PBD(CI899,"Deal Date","","USD","",""),"N/A"))</f>
        <v/>
      </c>
      <c r="CJ901" s="13" t="str" cm="1">
        <f t="array" ref="CJ901">IF(CJ892="","",_xlfn.IFNA(_xll.PBD(CJ899,"Deal Date","","USD","",""),"N/A"))</f>
        <v/>
      </c>
      <c r="CK901" s="13" t="str" cm="1">
        <f t="array" ref="CK901">IF(CK892="","",_xlfn.IFNA(_xll.PBD(CK899,"Deal Date","","USD","",""),"N/A"))</f>
        <v/>
      </c>
      <c r="CL901" s="13" t="str" cm="1">
        <f t="array" ref="CL901">IF(CL892="","",_xlfn.IFNA(_xll.PBD(CL899,"Deal Date","","USD","",""),"N/A"))</f>
        <v/>
      </c>
      <c r="CM901" s="13" t="str" cm="1">
        <f t="array" ref="CM901">IF(CM892="","",_xlfn.IFNA(_xll.PBD(CM899,"Deal Date","","USD","",""),"N/A"))</f>
        <v/>
      </c>
      <c r="CN901" s="13" t="str" cm="1">
        <f t="array" ref="CN901">IF(CN892="","",_xlfn.IFNA(_xll.PBD(CN899,"Deal Date","","USD","",""),"N/A"))</f>
        <v/>
      </c>
      <c r="CO901" s="13" t="str" cm="1">
        <f t="array" ref="CO901">IF(CO892="","",_xlfn.IFNA(_xll.PBD(CO899,"Deal Date","","USD","",""),"N/A"))</f>
        <v/>
      </c>
      <c r="CP901" s="13" t="str" cm="1">
        <f t="array" ref="CP901">IF(CP892="","",_xlfn.IFNA(_xll.PBD(CP899,"Deal Date","","USD","",""),"N/A"))</f>
        <v/>
      </c>
      <c r="CQ901" s="13" t="str" cm="1">
        <f t="array" ref="CQ901">IF(CQ892="","",_xlfn.IFNA(_xll.PBD(CQ899,"Deal Date","","USD","",""),"N/A"))</f>
        <v/>
      </c>
      <c r="CR901" s="13" t="str" cm="1">
        <f t="array" ref="CR901">IF(CR892="","",_xlfn.IFNA(_xll.PBD(CR899,"Deal Date","","USD","",""),"N/A"))</f>
        <v/>
      </c>
      <c r="CS901" s="13" t="str" cm="1">
        <f t="array" ref="CS901">IF(CS892="","",_xlfn.IFNA(_xll.PBD(CS899,"Deal Date","","USD","",""),"N/A"))</f>
        <v/>
      </c>
      <c r="CT901" s="13" t="str" cm="1">
        <f t="array" ref="CT901">IF(CT892="","",_xlfn.IFNA(_xll.PBD(CT899,"Deal Date","","USD","",""),"N/A"))</f>
        <v/>
      </c>
      <c r="CU901" s="13" t="str" cm="1">
        <f t="array" ref="CU901">IF(CU892="","",_xlfn.IFNA(_xll.PBD(CU899,"Deal Date","","USD","",""),"N/A"))</f>
        <v/>
      </c>
      <c r="CV901" s="13" t="str" cm="1">
        <f t="array" ref="CV901">IF(CV892="","",_xlfn.IFNA(_xll.PBD(CV899,"Deal Date","","USD","",""),"N/A"))</f>
        <v/>
      </c>
      <c r="CW901" s="13" t="str" cm="1">
        <f t="array" ref="CW901">IF(CW892="","",_xlfn.IFNA(_xll.PBD(CW899,"Deal Date","","USD","",""),"N/A"))</f>
        <v/>
      </c>
      <c r="CX901" s="13" t="str" cm="1">
        <f t="array" ref="CX901">IF(CX892="","",_xlfn.IFNA(_xll.PBD(CX899,"Deal Date","","USD","",""),"N/A"))</f>
        <v/>
      </c>
      <c r="CY901" s="13" t="str" cm="1">
        <f t="array" ref="CY901">IF(CY892="","",_xlfn.IFNA(_xll.PBD(CY899,"Deal Date","","USD","",""),"N/A"))</f>
        <v/>
      </c>
      <c r="CZ901" s="13" t="str" cm="1">
        <f t="array" ref="CZ901">IF(CZ892="","",_xlfn.IFNA(_xll.PBD(CZ899,"Deal Date","","USD","",""),"N/A"))</f>
        <v/>
      </c>
      <c r="DA901" s="13" t="str" cm="1">
        <f t="array" ref="DA901">IF(DA892="","",_xlfn.IFNA(_xll.PBD(DA899,"Deal Date","","USD","",""),"N/A"))</f>
        <v/>
      </c>
      <c r="DB901" s="13" t="str" cm="1">
        <f t="array" ref="DB901">IF(DB892="","",_xlfn.IFNA(_xll.PBD(DB899,"Deal Date","","USD","",""),"N/A"))</f>
        <v/>
      </c>
      <c r="DC901" s="13" t="str" cm="1">
        <f t="array" ref="DC901">IF(DC892="","",_xlfn.IFNA(_xll.PBD(DC899,"Deal Date","","USD","",""),"N/A"))</f>
        <v/>
      </c>
      <c r="DD901" s="13" t="str" cm="1">
        <f t="array" ref="DD901">IF(DD892="","",_xlfn.IFNA(_xll.PBD(DD899,"Deal Date","","USD","",""),"N/A"))</f>
        <v/>
      </c>
      <c r="DE901" s="13" t="str" cm="1">
        <f t="array" ref="DE901">IF(DE892="","",_xlfn.IFNA(_xll.PBD(DE899,"Deal Date","","USD","",""),"N/A"))</f>
        <v/>
      </c>
      <c r="DF901" s="13" t="str" cm="1">
        <f t="array" ref="DF901">IF(DF892="","",_xlfn.IFNA(_xll.PBD(DF899,"Deal Date","","USD","",""),"N/A"))</f>
        <v/>
      </c>
      <c r="DG901" s="13" t="str" cm="1">
        <f t="array" ref="DG901">IF(DG892="","",_xlfn.IFNA(_xll.PBD(DG899,"Deal Date","","USD","",""),"N/A"))</f>
        <v/>
      </c>
      <c r="DH901" s="13" t="str" cm="1">
        <f t="array" ref="DH901">IF(DH892="","",_xlfn.IFNA(_xll.PBD(DH899,"Deal Date","","USD","",""),"N/A"))</f>
        <v/>
      </c>
      <c r="DI901" s="13" t="str" cm="1">
        <f t="array" ref="DI901">IF(DI892="","",_xlfn.IFNA(_xll.PBD(DI899,"Deal Date","","USD","",""),"N/A"))</f>
        <v/>
      </c>
      <c r="DJ901" s="13" t="str" cm="1">
        <f t="array" ref="DJ901">IF(DJ892="","",_xlfn.IFNA(_xll.PBD(DJ899,"Deal Date","","USD","",""),"N/A"))</f>
        <v/>
      </c>
      <c r="DK901" s="13" t="str" cm="1">
        <f t="array" ref="DK901">IF(DK892="","",_xlfn.IFNA(_xll.PBD(DK899,"Deal Date","","USD","",""),"N/A"))</f>
        <v/>
      </c>
      <c r="DL901" s="13" t="str" cm="1">
        <f t="array" ref="DL901">IF(DL892="","",_xlfn.IFNA(_xll.PBD(DL899,"Deal Date","","USD","",""),"N/A"))</f>
        <v/>
      </c>
      <c r="DM901" s="13" t="str" cm="1">
        <f t="array" ref="DM901">IF(DM892="","",_xlfn.IFNA(_xll.PBD(DM899,"Deal Date","","USD","",""),"N/A"))</f>
        <v/>
      </c>
      <c r="DN901" s="13" t="str" cm="1">
        <f t="array" ref="DN901">IF(DN892="","",_xlfn.IFNA(_xll.PBD(DN899,"Deal Date","","USD","",""),"N/A"))</f>
        <v/>
      </c>
      <c r="DO901" s="13" t="str" cm="1">
        <f t="array" ref="DO901">IF(DO892="","",_xlfn.IFNA(_xll.PBD(DO899,"Deal Date","","USD","",""),"N/A"))</f>
        <v/>
      </c>
      <c r="DP901" s="13" t="str" cm="1">
        <f t="array" ref="DP901">IF(DP892="","",_xlfn.IFNA(_xll.PBD(DP899,"Deal Date","","USD","",""),"N/A"))</f>
        <v/>
      </c>
      <c r="DQ901" s="13" t="str" cm="1">
        <f t="array" ref="DQ901">IF(DQ892="","",_xlfn.IFNA(_xll.PBD(DQ899,"Deal Date","","USD","",""),"N/A"))</f>
        <v/>
      </c>
      <c r="DR901" s="13" t="str" cm="1">
        <f t="array" ref="DR901">IF(DR892="","",_xlfn.IFNA(_xll.PBD(DR899,"Deal Date","","USD","",""),"N/A"))</f>
        <v/>
      </c>
      <c r="DS901" s="13" t="str" cm="1">
        <f t="array" ref="DS901">IF(DS892="","",_xlfn.IFNA(_xll.PBD(DS899,"Deal Date","","USD","",""),"N/A"))</f>
        <v/>
      </c>
      <c r="DT901" s="13" t="str" cm="1">
        <f t="array" ref="DT901">IF(DT892="","",_xlfn.IFNA(_xll.PBD(DT899,"Deal Date","","USD","",""),"N/A"))</f>
        <v/>
      </c>
      <c r="DU901" s="13" t="str" cm="1">
        <f t="array" ref="DU901">IF(DU892="","",_xlfn.IFNA(_xll.PBD(DU899,"Deal Date","","USD","",""),"N/A"))</f>
        <v/>
      </c>
      <c r="DV901" s="13" t="str" cm="1">
        <f t="array" ref="DV901">IF(DV892="","",_xlfn.IFNA(_xll.PBD(DV899,"Deal Date","","USD","",""),"N/A"))</f>
        <v/>
      </c>
      <c r="DW901" s="13" t="str" cm="1">
        <f t="array" ref="DW901">IF(DW892="","",_xlfn.IFNA(_xll.PBD(DW899,"Deal Date","","USD","",""),"N/A"))</f>
        <v/>
      </c>
      <c r="DX901" s="13" t="str" cm="1">
        <f t="array" ref="DX901">IF(DX892="","",_xlfn.IFNA(_xll.PBD(DX899,"Deal Date","","USD","",""),"N/A"))</f>
        <v/>
      </c>
      <c r="DY901" s="13" t="str" cm="1">
        <f t="array" ref="DY901">IF(DY892="","",_xlfn.IFNA(_xll.PBD(DY899,"Deal Date","","USD","",""),"N/A"))</f>
        <v/>
      </c>
      <c r="DZ901" s="13" t="str" cm="1">
        <f t="array" ref="DZ901">IF(DZ892="","",_xlfn.IFNA(_xll.PBD(DZ899,"Deal Date","","USD","",""),"N/A"))</f>
        <v/>
      </c>
      <c r="EA901" s="13" t="str" cm="1">
        <f t="array" ref="EA901">IF(EA892="","",_xlfn.IFNA(_xll.PBD(EA899,"Deal Date","","USD","",""),"N/A"))</f>
        <v/>
      </c>
      <c r="EB901" s="13" t="str" cm="1">
        <f t="array" ref="EB901">IF(EB892="","",_xlfn.IFNA(_xll.PBD(EB899,"Deal Date","","USD","",""),"N/A"))</f>
        <v/>
      </c>
      <c r="EC901" s="13" t="str" cm="1">
        <f t="array" ref="EC901">IF(EC892="","",_xlfn.IFNA(_xll.PBD(EC899,"Deal Date","","USD","",""),"N/A"))</f>
        <v/>
      </c>
      <c r="ED901" s="13" t="str" cm="1">
        <f t="array" ref="ED901">IF(ED892="","",_xlfn.IFNA(_xll.PBD(ED899,"Deal Date","","USD","",""),"N/A"))</f>
        <v/>
      </c>
      <c r="EE901" s="13" t="str" cm="1">
        <f t="array" ref="EE901">IF(EE892="","",_xlfn.IFNA(_xll.PBD(EE899,"Deal Date","","USD","",""),"N/A"))</f>
        <v/>
      </c>
      <c r="EF901" s="13" t="str" cm="1">
        <f t="array" ref="EF901">IF(EF892="","",_xlfn.IFNA(_xll.PBD(EF899,"Deal Date","","USD","",""),"N/A"))</f>
        <v/>
      </c>
      <c r="EG901" s="13" t="str" cm="1">
        <f t="array" ref="EG901">IF(EG892="","",_xlfn.IFNA(_xll.PBD(EG899,"Deal Date","","USD","",""),"N/A"))</f>
        <v/>
      </c>
      <c r="EH901" s="13" t="str" cm="1">
        <f t="array" ref="EH901">IF(EH892="","",_xlfn.IFNA(_xll.PBD(EH899,"Deal Date","","USD","",""),"N/A"))</f>
        <v/>
      </c>
      <c r="EI901" s="13" t="str" cm="1">
        <f t="array" ref="EI901">IF(EI892="","",_xlfn.IFNA(_xll.PBD(EI899,"Deal Date","","USD","",""),"N/A"))</f>
        <v/>
      </c>
      <c r="EJ901" s="13" t="str" cm="1">
        <f t="array" ref="EJ901">IF(EJ892="","",_xlfn.IFNA(_xll.PBD(EJ899,"Deal Date","","USD","",""),"N/A"))</f>
        <v/>
      </c>
      <c r="EK901" s="13" t="str" cm="1">
        <f t="array" ref="EK901">IF(EK892="","",_xlfn.IFNA(_xll.PBD(EK899,"Deal Date","","USD","",""),"N/A"))</f>
        <v/>
      </c>
      <c r="EL901" s="13" t="str" cm="1">
        <f t="array" ref="EL901">IF(EL892="","",_xlfn.IFNA(_xll.PBD(EL899,"Deal Date","","USD","",""),"N/A"))</f>
        <v/>
      </c>
      <c r="EM901" s="13" t="str" cm="1">
        <f t="array" ref="EM901">IF(EM892="","",_xlfn.IFNA(_xll.PBD(EM899,"Deal Date","","USD","",""),"N/A"))</f>
        <v/>
      </c>
      <c r="EN901" s="13" t="str" cm="1">
        <f t="array" ref="EN901">IF(EN892="","",_xlfn.IFNA(_xll.PBD(EN899,"Deal Date","","USD","",""),"N/A"))</f>
        <v/>
      </c>
      <c r="EO901" s="13" t="str" cm="1">
        <f t="array" ref="EO901">IF(EO892="","",_xlfn.IFNA(_xll.PBD(EO899,"Deal Date","","USD","",""),"N/A"))</f>
        <v/>
      </c>
      <c r="EP901" s="13" t="str" cm="1">
        <f t="array" ref="EP901">IF(EP892="","",_xlfn.IFNA(_xll.PBD(EP899,"Deal Date","","USD","",""),"N/A"))</f>
        <v/>
      </c>
      <c r="EQ901" s="13" t="str" cm="1">
        <f t="array" ref="EQ901">IF(EQ892="","",_xlfn.IFNA(_xll.PBD(EQ899,"Deal Date","","USD","",""),"N/A"))</f>
        <v/>
      </c>
      <c r="ER901" s="13" t="str" cm="1">
        <f t="array" ref="ER901">IF(ER892="","",_xlfn.IFNA(_xll.PBD(ER899,"Deal Date","","USD","",""),"N/A"))</f>
        <v/>
      </c>
      <c r="ES901" s="13" t="str" cm="1">
        <f t="array" ref="ES901">IF(ES892="","",_xlfn.IFNA(_xll.PBD(ES899,"Deal Date","","USD","",""),"N/A"))</f>
        <v/>
      </c>
      <c r="ET901" s="13" t="str" cm="1">
        <f t="array" ref="ET901">IF(ET892="","",_xlfn.IFNA(_xll.PBD(ET899,"Deal Date","","USD","",""),"N/A"))</f>
        <v/>
      </c>
      <c r="EU901" s="13" t="str" cm="1">
        <f t="array" ref="EU901">IF(EU892="","",_xlfn.IFNA(_xll.PBD(EU899,"Deal Date","","USD","",""),"N/A"))</f>
        <v/>
      </c>
      <c r="EV901" s="13" t="str" cm="1">
        <f t="array" ref="EV901">IF(EV892="","",_xlfn.IFNA(_xll.PBD(EV899,"Deal Date","","USD","",""),"N/A"))</f>
        <v/>
      </c>
      <c r="EW901" s="13" t="str" cm="1">
        <f t="array" ref="EW901">IF(EW892="","",_xlfn.IFNA(_xll.PBD(EW899,"Deal Date","","USD","",""),"N/A"))</f>
        <v/>
      </c>
      <c r="EX901" s="13" t="str" cm="1">
        <f t="array" ref="EX901">IF(EX892="","",_xlfn.IFNA(_xll.PBD(EX899,"Deal Date","","USD","",""),"N/A"))</f>
        <v/>
      </c>
      <c r="EY901" s="13" t="str" cm="1">
        <f t="array" ref="EY901">IF(EY892="","",_xlfn.IFNA(_xll.PBD(EY899,"Deal Date","","USD","",""),"N/A"))</f>
        <v/>
      </c>
      <c r="EZ901" s="13" t="str" cm="1">
        <f t="array" ref="EZ901">IF(EZ892="","",_xlfn.IFNA(_xll.PBD(EZ899,"Deal Date","","USD","",""),"N/A"))</f>
        <v/>
      </c>
      <c r="FA901" s="13" t="str" cm="1">
        <f t="array" ref="FA901">IF(FA892="","",_xlfn.IFNA(_xll.PBD(FA899,"Deal Date","","USD","",""),"N/A"))</f>
        <v/>
      </c>
      <c r="FB901" s="13" t="str" cm="1">
        <f t="array" ref="FB901">IF(FB892="","",_xlfn.IFNA(_xll.PBD(FB899,"Deal Date","","USD","",""),"N/A"))</f>
        <v/>
      </c>
      <c r="FC901" s="13" t="str" cm="1">
        <f t="array" ref="FC901">IF(FC892="","",_xlfn.IFNA(_xll.PBD(FC899,"Deal Date","","USD","",""),"N/A"))</f>
        <v/>
      </c>
      <c r="FD901" s="13" t="str" cm="1">
        <f t="array" ref="FD901">IF(FD892="","",_xlfn.IFNA(_xll.PBD(FD899,"Deal Date","","USD","",""),"N/A"))</f>
        <v/>
      </c>
      <c r="FE901" s="13" t="str" cm="1">
        <f t="array" ref="FE901">IF(FE892="","",_xlfn.IFNA(_xll.PBD(FE899,"Deal Date","","USD","",""),"N/A"))</f>
        <v/>
      </c>
      <c r="FF901" s="13" t="str" cm="1">
        <f t="array" ref="FF901">IF(FF892="","",_xlfn.IFNA(_xll.PBD(FF899,"Deal Date","","USD","",""),"N/A"))</f>
        <v/>
      </c>
      <c r="FG901" s="13" t="str" cm="1">
        <f t="array" ref="FG901">IF(FG892="","",_xlfn.IFNA(_xll.PBD(FG899,"Deal Date","","USD","",""),"N/A"))</f>
        <v/>
      </c>
      <c r="FH901" s="13" t="str" cm="1">
        <f t="array" ref="FH901">IF(FH892="","",_xlfn.IFNA(_xll.PBD(FH899,"Deal Date","","USD","",""),"N/A"))</f>
        <v/>
      </c>
      <c r="FI901" s="13" t="str" cm="1">
        <f t="array" ref="FI901">IF(FI892="","",_xlfn.IFNA(_xll.PBD(FI899,"Deal Date","","USD","",""),"N/A"))</f>
        <v/>
      </c>
      <c r="FJ901" s="13" t="str" cm="1">
        <f t="array" ref="FJ901">IF(FJ892="","",_xlfn.IFNA(_xll.PBD(FJ899,"Deal Date","","USD","",""),"N/A"))</f>
        <v/>
      </c>
      <c r="FK901" s="13" t="str" cm="1">
        <f t="array" ref="FK901">IF(FK892="","",_xlfn.IFNA(_xll.PBD(FK899,"Deal Date","","USD","",""),"N/A"))</f>
        <v/>
      </c>
      <c r="FL901" s="13" t="str" cm="1">
        <f t="array" ref="FL901">IF(FL892="","",_xlfn.IFNA(_xll.PBD(FL899,"Deal Date","","USD","",""),"N/A"))</f>
        <v/>
      </c>
      <c r="FM901" s="13" t="str" cm="1">
        <f t="array" ref="FM901">IF(FM892="","",_xlfn.IFNA(_xll.PBD(FM899,"Deal Date","","USD","",""),"N/A"))</f>
        <v/>
      </c>
      <c r="FN901" s="13" t="str" cm="1">
        <f t="array" ref="FN901">IF(FN892="","",_xlfn.IFNA(_xll.PBD(FN899,"Deal Date","","USD","",""),"N/A"))</f>
        <v/>
      </c>
      <c r="FO901" s="13" t="str" cm="1">
        <f t="array" ref="FO901">IF(FO892="","",_xlfn.IFNA(_xll.PBD(FO899,"Deal Date","","USD","",""),"N/A"))</f>
        <v/>
      </c>
      <c r="FP901" s="13" t="str" cm="1">
        <f t="array" ref="FP901">IF(FP892="","",_xlfn.IFNA(_xll.PBD(FP899,"Deal Date","","USD","",""),"N/A"))</f>
        <v/>
      </c>
      <c r="FQ901" s="13" t="str" cm="1">
        <f t="array" ref="FQ901">IF(FQ892="","",_xlfn.IFNA(_xll.PBD(FQ899,"Deal Date","","USD","",""),"N/A"))</f>
        <v/>
      </c>
      <c r="FR901" s="13" t="str" cm="1">
        <f t="array" ref="FR901">IF(FR892="","",_xlfn.IFNA(_xll.PBD(FR899,"Deal Date","","USD","",""),"N/A"))</f>
        <v/>
      </c>
      <c r="FS901" s="13" t="str" cm="1">
        <f t="array" ref="FS901">IF(FS892="","",_xlfn.IFNA(_xll.PBD(FS899,"Deal Date","","USD","",""),"N/A"))</f>
        <v/>
      </c>
      <c r="FT901" s="13" t="str" cm="1">
        <f t="array" ref="FT901">IF(FT892="","",_xlfn.IFNA(_xll.PBD(FT899,"Deal Date","","USD","",""),"N/A"))</f>
        <v/>
      </c>
      <c r="FU901" s="13" t="str" cm="1">
        <f t="array" ref="FU901">IF(FU892="","",_xlfn.IFNA(_xll.PBD(FU899,"Deal Date","","USD","",""),"N/A"))</f>
        <v/>
      </c>
      <c r="FV901" s="13" t="str" cm="1">
        <f t="array" ref="FV901">IF(FV892="","",_xlfn.IFNA(_xll.PBD(FV899,"Deal Date","","USD","",""),"N/A"))</f>
        <v/>
      </c>
      <c r="FW901" s="13" t="str" cm="1">
        <f t="array" ref="FW901">IF(FW892="","",_xlfn.IFNA(_xll.PBD(FW899,"Deal Date","","USD","",""),"N/A"))</f>
        <v/>
      </c>
      <c r="FX901" s="13" t="str" cm="1">
        <f t="array" ref="FX901">IF(FX892="","",_xlfn.IFNA(_xll.PBD(FX899,"Deal Date","","USD","",""),"N/A"))</f>
        <v/>
      </c>
      <c r="FY901" s="13" t="str" cm="1">
        <f t="array" ref="FY901">IF(FY892="","",_xlfn.IFNA(_xll.PBD(FY899,"Deal Date","","USD","",""),"N/A"))</f>
        <v/>
      </c>
      <c r="FZ901" s="13" t="str" cm="1">
        <f t="array" ref="FZ901">IF(FZ892="","",_xlfn.IFNA(_xll.PBD(FZ899,"Deal Date","","USD","",""),"N/A"))</f>
        <v/>
      </c>
      <c r="GA901" s="13" t="str" cm="1">
        <f t="array" ref="GA901">IF(GA892="","",_xlfn.IFNA(_xll.PBD(GA899,"Deal Date","","USD","",""),"N/A"))</f>
        <v/>
      </c>
      <c r="GB901" s="13" t="str" cm="1">
        <f t="array" ref="GB901">IF(GB892="","",_xlfn.IFNA(_xll.PBD(GB899,"Deal Date","","USD","",""),"N/A"))</f>
        <v/>
      </c>
      <c r="GC901" s="13" t="str" cm="1">
        <f t="array" ref="GC901">IF(GC892="","",_xlfn.IFNA(_xll.PBD(GC899,"Deal Date","","USD","",""),"N/A"))</f>
        <v/>
      </c>
      <c r="GD901" s="13" t="str" cm="1">
        <f t="array" ref="GD901">IF(GD892="","",_xlfn.IFNA(_xll.PBD(GD899,"Deal Date","","USD","",""),"N/A"))</f>
        <v/>
      </c>
      <c r="GE901" s="13" t="str" cm="1">
        <f t="array" ref="GE901">IF(GE892="","",_xlfn.IFNA(_xll.PBD(GE899,"Deal Date","","USD","",""),"N/A"))</f>
        <v/>
      </c>
      <c r="GF901" s="13" t="str" cm="1">
        <f t="array" ref="GF901">IF(GF892="","",_xlfn.IFNA(_xll.PBD(GF899,"Deal Date","","USD","",""),"N/A"))</f>
        <v/>
      </c>
      <c r="GG901" s="13" t="str" cm="1">
        <f t="array" ref="GG901">IF(GG892="","",_xlfn.IFNA(_xll.PBD(GG899,"Deal Date","","USD","",""),"N/A"))</f>
        <v/>
      </c>
      <c r="GH901" s="13" t="str" cm="1">
        <f t="array" ref="GH901">IF(GH892="","",_xlfn.IFNA(_xll.PBD(GH899,"Deal Date","","USD","",""),"N/A"))</f>
        <v/>
      </c>
      <c r="GI901" s="13" t="str" cm="1">
        <f t="array" ref="GI901">IF(GI892="","",_xlfn.IFNA(_xll.PBD(GI899,"Deal Date","","USD","",""),"N/A"))</f>
        <v/>
      </c>
      <c r="GJ901" s="13" t="str" cm="1">
        <f t="array" ref="GJ901">IF(GJ892="","",_xlfn.IFNA(_xll.PBD(GJ899,"Deal Date","","USD","",""),"N/A"))</f>
        <v/>
      </c>
      <c r="GK901" s="13" t="str" cm="1">
        <f t="array" ref="GK901">IF(GK892="","",_xlfn.IFNA(_xll.PBD(GK899,"Deal Date","","USD","",""),"N/A"))</f>
        <v/>
      </c>
      <c r="GL901" s="13" t="str" cm="1">
        <f t="array" ref="GL901">IF(GL892="","",_xlfn.IFNA(_xll.PBD(GL899,"Deal Date","","USD","",""),"N/A"))</f>
        <v/>
      </c>
      <c r="GM901" s="13" t="str" cm="1">
        <f t="array" ref="GM901">IF(GM892="","",_xlfn.IFNA(_xll.PBD(GM899,"Deal Date","","USD","",""),"N/A"))</f>
        <v/>
      </c>
      <c r="GN901" s="13" t="str" cm="1">
        <f t="array" ref="GN901">IF(GN892="","",_xlfn.IFNA(_xll.PBD(GN899,"Deal Date","","USD","",""),"N/A"))</f>
        <v/>
      </c>
      <c r="GO901" s="13" t="str" cm="1">
        <f t="array" ref="GO901">IF(GO892="","",_xlfn.IFNA(_xll.PBD(GO899,"Deal Date","","USD","",""),"N/A"))</f>
        <v/>
      </c>
      <c r="GP901" s="13" t="str" cm="1">
        <f t="array" ref="GP901">IF(GP892="","",_xlfn.IFNA(_xll.PBD(GP899,"Deal Date","","USD","",""),"N/A"))</f>
        <v/>
      </c>
      <c r="GQ901" s="13" t="str" cm="1">
        <f t="array" ref="GQ901">IF(GQ892="","",_xlfn.IFNA(_xll.PBD(GQ899,"Deal Date","","USD","",""),"N/A"))</f>
        <v/>
      </c>
      <c r="GR901" s="13" t="str" cm="1">
        <f t="array" ref="GR901">IF(GR892="","",_xlfn.IFNA(_xll.PBD(GR899,"Deal Date","","USD","",""),"N/A"))</f>
        <v/>
      </c>
      <c r="GS901" s="13" t="str" cm="1">
        <f t="array" ref="GS901">IF(GS892="","",_xlfn.IFNA(_xll.PBD(GS899,"Deal Date","","USD","",""),"N/A"))</f>
        <v/>
      </c>
      <c r="GT901" s="13" t="str" cm="1">
        <f t="array" ref="GT901">IF(GT892="","",_xlfn.IFNA(_xll.PBD(GT899,"Deal Date","","USD","",""),"N/A"))</f>
        <v/>
      </c>
      <c r="GU901" s="13" t="str" cm="1">
        <f t="array" ref="GU901">IF(GU892="","",_xlfn.IFNA(_xll.PBD(GU899,"Deal Date","","USD","",""),"N/A"))</f>
        <v/>
      </c>
      <c r="GV901" s="13" t="str" cm="1">
        <f t="array" ref="GV901">IF(GV892="","",_xlfn.IFNA(_xll.PBD(GV899,"Deal Date","","USD","",""),"N/A"))</f>
        <v/>
      </c>
      <c r="GW901" s="13" t="str" cm="1">
        <f t="array" ref="GW901">IF(GW892="","",_xlfn.IFNA(_xll.PBD(GW899,"Deal Date","","USD","",""),"N/A"))</f>
        <v/>
      </c>
      <c r="GX901" s="13" t="str" cm="1">
        <f t="array" ref="GX901">IF(GX892="","",_xlfn.IFNA(_xll.PBD(GX899,"Deal Date","","USD","",""),"N/A"))</f>
        <v/>
      </c>
      <c r="GY901" s="13" t="str" cm="1">
        <f t="array" ref="GY901">IF(GY892="","",_xlfn.IFNA(_xll.PBD(GY899,"Deal Date","","USD","",""),"N/A"))</f>
        <v/>
      </c>
      <c r="GZ901" s="13" t="str" cm="1">
        <f t="array" ref="GZ901">IF(GZ892="","",_xlfn.IFNA(_xll.PBD(GZ899,"Deal Date","","USD","",""),"N/A"))</f>
        <v/>
      </c>
      <c r="HA901" s="13" t="str" cm="1">
        <f t="array" ref="HA901">IF(HA892="","",_xlfn.IFNA(_xll.PBD(HA899,"Deal Date","","USD","",""),"N/A"))</f>
        <v/>
      </c>
      <c r="HB901" s="13" t="str" cm="1">
        <f t="array" ref="HB901">IF(HB892="","",_xlfn.IFNA(_xll.PBD(HB899,"Deal Date","","USD","",""),"N/A"))</f>
        <v/>
      </c>
      <c r="HC901" s="13" t="str" cm="1">
        <f t="array" ref="HC901">IF(HC892="","",_xlfn.IFNA(_xll.PBD(HC899,"Deal Date","","USD","",""),"N/A"))</f>
        <v/>
      </c>
      <c r="HD901" s="13" t="str" cm="1">
        <f t="array" ref="HD901">IF(HD892="","",_xlfn.IFNA(_xll.PBD(HD899,"Deal Date","","USD","",""),"N/A"))</f>
        <v/>
      </c>
      <c r="HE901" s="13" t="str" cm="1">
        <f t="array" ref="HE901">IF(HE892="","",_xlfn.IFNA(_xll.PBD(HE899,"Deal Date","","USD","",""),"N/A"))</f>
        <v/>
      </c>
      <c r="HF901" s="13" t="str" cm="1">
        <f t="array" ref="HF901">IF(HF892="","",_xlfn.IFNA(_xll.PBD(HF899,"Deal Date","","USD","",""),"N/A"))</f>
        <v/>
      </c>
      <c r="HG901" s="13" t="str" cm="1">
        <f t="array" ref="HG901">IF(HG892="","",_xlfn.IFNA(_xll.PBD(HG899,"Deal Date","","USD","",""),"N/A"))</f>
        <v/>
      </c>
      <c r="HH901" s="13" t="str" cm="1">
        <f t="array" ref="HH901">IF(HH892="","",_xlfn.IFNA(_xll.PBD(HH899,"Deal Date","","USD","",""),"N/A"))</f>
        <v/>
      </c>
      <c r="HI901" s="13" t="str" cm="1">
        <f t="array" ref="HI901">IF(HI892="","",_xlfn.IFNA(_xll.PBD(HI899,"Deal Date","","USD","",""),"N/A"))</f>
        <v/>
      </c>
      <c r="HJ901" s="13" t="str" cm="1">
        <f t="array" ref="HJ901">IF(HJ892="","",_xlfn.IFNA(_xll.PBD(HJ899,"Deal Date","","USD","",""),"N/A"))</f>
        <v/>
      </c>
      <c r="HK901" s="13" t="str" cm="1">
        <f t="array" ref="HK901">IF(HK892="","",_xlfn.IFNA(_xll.PBD(HK899,"Deal Date","","USD","",""),"N/A"))</f>
        <v/>
      </c>
      <c r="HL901" s="13" t="str" cm="1">
        <f t="array" ref="HL901">IF(HL892="","",_xlfn.IFNA(_xll.PBD(HL899,"Deal Date","","USD","",""),"N/A"))</f>
        <v/>
      </c>
      <c r="HM901" s="13" t="str" cm="1">
        <f t="array" ref="HM901">IF(HM892="","",_xlfn.IFNA(_xll.PBD(HM899,"Deal Date","","USD","",""),"N/A"))</f>
        <v/>
      </c>
      <c r="HN901" s="13" t="str" cm="1">
        <f t="array" ref="HN901">IF(HN892="","",_xlfn.IFNA(_xll.PBD(HN899,"Deal Date","","USD","",""),"N/A"))</f>
        <v/>
      </c>
      <c r="HO901" s="13" t="str" cm="1">
        <f t="array" ref="HO901">IF(HO892="","",_xlfn.IFNA(_xll.PBD(HO899,"Deal Date","","USD","",""),"N/A"))</f>
        <v/>
      </c>
      <c r="HP901" s="13" t="str" cm="1">
        <f t="array" ref="HP901">IF(HP892="","",_xlfn.IFNA(_xll.PBD(HP899,"Deal Date","","USD","",""),"N/A"))</f>
        <v/>
      </c>
      <c r="HQ901" s="13" t="str" cm="1">
        <f t="array" ref="HQ901">IF(HQ892="","",_xlfn.IFNA(_xll.PBD(HQ899,"Deal Date","","USD","",""),"N/A"))</f>
        <v/>
      </c>
      <c r="HR901" s="13" t="str" cm="1">
        <f t="array" ref="HR901">IF(HR892="","",_xlfn.IFNA(_xll.PBD(HR899,"Deal Date","","USD","",""),"N/A"))</f>
        <v/>
      </c>
      <c r="HS901" s="13" t="str" cm="1">
        <f t="array" ref="HS901">IF(HS892="","",_xlfn.IFNA(_xll.PBD(HS899,"Deal Date","","USD","",""),"N/A"))</f>
        <v/>
      </c>
      <c r="HT901" s="13" t="str" cm="1">
        <f t="array" ref="HT901">IF(HT892="","",_xlfn.IFNA(_xll.PBD(HT899,"Deal Date","","USD","",""),"N/A"))</f>
        <v/>
      </c>
      <c r="HU901" s="13" t="str" cm="1">
        <f t="array" ref="HU901">IF(HU892="","",_xlfn.IFNA(_xll.PBD(HU899,"Deal Date","","USD","",""),"N/A"))</f>
        <v/>
      </c>
      <c r="HV901" s="13" t="str" cm="1">
        <f t="array" ref="HV901">IF(HV892="","",_xlfn.IFNA(_xll.PBD(HV899,"Deal Date","","USD","",""),"N/A"))</f>
        <v/>
      </c>
      <c r="HW901" s="13" t="str" cm="1">
        <f t="array" ref="HW901">IF(HW892="","",_xlfn.IFNA(_xll.PBD(HW899,"Deal Date","","USD","",""),"N/A"))</f>
        <v/>
      </c>
      <c r="HX901" s="13" t="str" cm="1">
        <f t="array" ref="HX901">IF(HX892="","",_xlfn.IFNA(_xll.PBD(HX899,"Deal Date","","USD","",""),"N/A"))</f>
        <v/>
      </c>
      <c r="HY901" s="13" t="str" cm="1">
        <f t="array" ref="HY901">IF(HY892="","",_xlfn.IFNA(_xll.PBD(HY899,"Deal Date","","USD","",""),"N/A"))</f>
        <v/>
      </c>
      <c r="HZ901" s="13" t="str" cm="1">
        <f t="array" ref="HZ901">IF(HZ892="","",_xlfn.IFNA(_xll.PBD(HZ899,"Deal Date","","USD","",""),"N/A"))</f>
        <v/>
      </c>
      <c r="IA901" s="13" t="str" cm="1">
        <f t="array" ref="IA901">IF(IA892="","",_xlfn.IFNA(_xll.PBD(IA899,"Deal Date","","USD","",""),"N/A"))</f>
        <v/>
      </c>
      <c r="IB901" s="13" t="str" cm="1">
        <f t="array" ref="IB901">IF(IB892="","",_xlfn.IFNA(_xll.PBD(IB899,"Deal Date","","USD","",""),"N/A"))</f>
        <v/>
      </c>
      <c r="IC901" s="13" t="str" cm="1">
        <f t="array" ref="IC901">IF(IC892="","",_xlfn.IFNA(_xll.PBD(IC899,"Deal Date","","USD","",""),"N/A"))</f>
        <v/>
      </c>
      <c r="ID901" s="13" t="str" cm="1">
        <f t="array" ref="ID901">IF(ID892="","",_xlfn.IFNA(_xll.PBD(ID899,"Deal Date","","USD","",""),"N/A"))</f>
        <v/>
      </c>
      <c r="IE901" s="13" t="str" cm="1">
        <f t="array" ref="IE901">IF(IE892="","",_xlfn.IFNA(_xll.PBD(IE899,"Deal Date","","USD","",""),"N/A"))</f>
        <v/>
      </c>
    </row>
    <row r="902" spans="1:239" x14ac:dyDescent="0.2">
      <c r="B902" t="s">
        <v>2717</v>
      </c>
      <c r="C902" t="str">
        <f ca="1">IF(C892="","",C895*2 + C898)</f>
        <v/>
      </c>
      <c r="D902" t="str">
        <f t="shared" ref="D902:BO902" si="17644">IF(D892="","",D895*2 + D898)</f>
        <v/>
      </c>
      <c r="E902" t="str">
        <f t="shared" si="17644"/>
        <v/>
      </c>
      <c r="F902" t="str">
        <f t="shared" si="17644"/>
        <v/>
      </c>
      <c r="G902" t="str">
        <f t="shared" si="17644"/>
        <v/>
      </c>
      <c r="H902" t="str">
        <f t="shared" si="17644"/>
        <v/>
      </c>
      <c r="I902" t="str">
        <f t="shared" si="17644"/>
        <v/>
      </c>
      <c r="J902" t="str">
        <f t="shared" si="17644"/>
        <v/>
      </c>
      <c r="K902" t="str">
        <f t="shared" si="17644"/>
        <v/>
      </c>
      <c r="L902" t="str">
        <f t="shared" si="17644"/>
        <v/>
      </c>
      <c r="M902" t="str">
        <f t="shared" si="17644"/>
        <v/>
      </c>
      <c r="N902" t="str">
        <f t="shared" si="17644"/>
        <v/>
      </c>
      <c r="O902" t="str">
        <f t="shared" si="17644"/>
        <v/>
      </c>
      <c r="P902" t="str">
        <f t="shared" si="17644"/>
        <v/>
      </c>
      <c r="Q902" t="str">
        <f t="shared" si="17644"/>
        <v/>
      </c>
      <c r="R902" t="str">
        <f t="shared" si="17644"/>
        <v/>
      </c>
      <c r="S902" t="str">
        <f t="shared" si="17644"/>
        <v/>
      </c>
      <c r="T902" t="str">
        <f t="shared" si="17644"/>
        <v/>
      </c>
      <c r="U902" t="str">
        <f t="shared" si="17644"/>
        <v/>
      </c>
      <c r="V902" t="str">
        <f t="shared" si="17644"/>
        <v/>
      </c>
      <c r="W902" t="str">
        <f t="shared" si="17644"/>
        <v/>
      </c>
      <c r="X902" t="str">
        <f t="shared" si="17644"/>
        <v/>
      </c>
      <c r="Y902" t="str">
        <f t="shared" si="17644"/>
        <v/>
      </c>
      <c r="Z902" t="str">
        <f t="shared" si="17644"/>
        <v/>
      </c>
      <c r="AA902" t="str">
        <f t="shared" si="17644"/>
        <v/>
      </c>
      <c r="AB902" t="str">
        <f t="shared" si="17644"/>
        <v/>
      </c>
      <c r="AC902" t="str">
        <f t="shared" si="17644"/>
        <v/>
      </c>
      <c r="AD902" t="str">
        <f t="shared" si="17644"/>
        <v/>
      </c>
      <c r="AE902" t="str">
        <f t="shared" si="17644"/>
        <v/>
      </c>
      <c r="AF902" t="str">
        <f t="shared" si="17644"/>
        <v/>
      </c>
      <c r="AG902" t="str">
        <f t="shared" si="17644"/>
        <v/>
      </c>
      <c r="AH902" t="str">
        <f t="shared" si="17644"/>
        <v/>
      </c>
      <c r="AI902" t="str">
        <f t="shared" si="17644"/>
        <v/>
      </c>
      <c r="AJ902" t="str">
        <f t="shared" si="17644"/>
        <v/>
      </c>
      <c r="AK902" t="str">
        <f t="shared" si="17644"/>
        <v/>
      </c>
      <c r="AL902" t="str">
        <f t="shared" si="17644"/>
        <v/>
      </c>
      <c r="AM902" t="str">
        <f t="shared" si="17644"/>
        <v/>
      </c>
      <c r="AN902" t="str">
        <f t="shared" si="17644"/>
        <v/>
      </c>
      <c r="AO902" t="str">
        <f t="shared" si="17644"/>
        <v/>
      </c>
      <c r="AP902" t="str">
        <f t="shared" si="17644"/>
        <v/>
      </c>
      <c r="AQ902" t="str">
        <f t="shared" si="17644"/>
        <v/>
      </c>
      <c r="AR902" t="str">
        <f t="shared" si="17644"/>
        <v/>
      </c>
      <c r="AS902" t="str">
        <f t="shared" si="17644"/>
        <v/>
      </c>
      <c r="AT902" t="str">
        <f t="shared" si="17644"/>
        <v/>
      </c>
      <c r="AU902" t="str">
        <f t="shared" si="17644"/>
        <v/>
      </c>
      <c r="AV902" t="str">
        <f t="shared" si="17644"/>
        <v/>
      </c>
      <c r="AW902" t="str">
        <f t="shared" si="17644"/>
        <v/>
      </c>
      <c r="AX902" t="str">
        <f t="shared" si="17644"/>
        <v/>
      </c>
      <c r="AY902" t="str">
        <f t="shared" si="17644"/>
        <v/>
      </c>
      <c r="AZ902" t="str">
        <f t="shared" si="17644"/>
        <v/>
      </c>
      <c r="BA902" t="str">
        <f t="shared" si="17644"/>
        <v/>
      </c>
      <c r="BB902" t="str">
        <f t="shared" si="17644"/>
        <v/>
      </c>
      <c r="BC902" t="str">
        <f t="shared" si="17644"/>
        <v/>
      </c>
      <c r="BD902" t="str">
        <f t="shared" si="17644"/>
        <v/>
      </c>
      <c r="BE902" t="str">
        <f t="shared" si="17644"/>
        <v/>
      </c>
      <c r="BF902" t="str">
        <f t="shared" si="17644"/>
        <v/>
      </c>
      <c r="BG902" t="str">
        <f t="shared" si="17644"/>
        <v/>
      </c>
      <c r="BH902" t="str">
        <f t="shared" si="17644"/>
        <v/>
      </c>
      <c r="BI902" t="str">
        <f t="shared" si="17644"/>
        <v/>
      </c>
      <c r="BJ902" t="str">
        <f t="shared" si="17644"/>
        <v/>
      </c>
      <c r="BK902" t="str">
        <f t="shared" si="17644"/>
        <v/>
      </c>
      <c r="BL902" t="str">
        <f t="shared" si="17644"/>
        <v/>
      </c>
      <c r="BM902" t="str">
        <f t="shared" si="17644"/>
        <v/>
      </c>
      <c r="BN902" t="str">
        <f t="shared" si="17644"/>
        <v/>
      </c>
      <c r="BO902" t="str">
        <f t="shared" si="17644"/>
        <v/>
      </c>
      <c r="BP902" t="str">
        <f t="shared" ref="BP902:EA902" si="17645">IF(BP892="","",BP895*2 + BP898)</f>
        <v/>
      </c>
      <c r="BQ902" t="str">
        <f t="shared" si="17645"/>
        <v/>
      </c>
      <c r="BR902" t="str">
        <f t="shared" si="17645"/>
        <v/>
      </c>
      <c r="BS902" t="str">
        <f t="shared" si="17645"/>
        <v/>
      </c>
      <c r="BT902" t="str">
        <f t="shared" si="17645"/>
        <v/>
      </c>
      <c r="BU902" t="str">
        <f t="shared" si="17645"/>
        <v/>
      </c>
      <c r="BV902" t="str">
        <f t="shared" si="17645"/>
        <v/>
      </c>
      <c r="BW902" t="str">
        <f t="shared" si="17645"/>
        <v/>
      </c>
      <c r="BX902" t="str">
        <f t="shared" si="17645"/>
        <v/>
      </c>
      <c r="BY902" t="str">
        <f t="shared" si="17645"/>
        <v/>
      </c>
      <c r="BZ902" t="str">
        <f t="shared" si="17645"/>
        <v/>
      </c>
      <c r="CA902" t="str">
        <f t="shared" si="17645"/>
        <v/>
      </c>
      <c r="CB902" t="str">
        <f t="shared" si="17645"/>
        <v/>
      </c>
      <c r="CC902" t="str">
        <f t="shared" si="17645"/>
        <v/>
      </c>
      <c r="CD902" t="str">
        <f t="shared" si="17645"/>
        <v/>
      </c>
      <c r="CE902" t="str">
        <f t="shared" si="17645"/>
        <v/>
      </c>
      <c r="CF902" t="str">
        <f t="shared" si="17645"/>
        <v/>
      </c>
      <c r="CG902" t="str">
        <f t="shared" si="17645"/>
        <v/>
      </c>
      <c r="CH902" t="str">
        <f t="shared" si="17645"/>
        <v/>
      </c>
      <c r="CI902" t="str">
        <f t="shared" si="17645"/>
        <v/>
      </c>
      <c r="CJ902" t="str">
        <f t="shared" si="17645"/>
        <v/>
      </c>
      <c r="CK902" t="str">
        <f t="shared" si="17645"/>
        <v/>
      </c>
      <c r="CL902" t="str">
        <f t="shared" si="17645"/>
        <v/>
      </c>
      <c r="CM902" t="str">
        <f t="shared" si="17645"/>
        <v/>
      </c>
      <c r="CN902" t="str">
        <f t="shared" si="17645"/>
        <v/>
      </c>
      <c r="CO902" t="str">
        <f t="shared" si="17645"/>
        <v/>
      </c>
      <c r="CP902" t="str">
        <f t="shared" si="17645"/>
        <v/>
      </c>
      <c r="CQ902" t="str">
        <f t="shared" si="17645"/>
        <v/>
      </c>
      <c r="CR902" t="str">
        <f t="shared" si="17645"/>
        <v/>
      </c>
      <c r="CS902" t="str">
        <f t="shared" si="17645"/>
        <v/>
      </c>
      <c r="CT902" t="str">
        <f t="shared" si="17645"/>
        <v/>
      </c>
      <c r="CU902" t="str">
        <f t="shared" si="17645"/>
        <v/>
      </c>
      <c r="CV902" t="str">
        <f t="shared" si="17645"/>
        <v/>
      </c>
      <c r="CW902" t="str">
        <f t="shared" si="17645"/>
        <v/>
      </c>
      <c r="CX902" t="str">
        <f t="shared" si="17645"/>
        <v/>
      </c>
      <c r="CY902" t="str">
        <f t="shared" si="17645"/>
        <v/>
      </c>
      <c r="CZ902" t="str">
        <f t="shared" si="17645"/>
        <v/>
      </c>
      <c r="DA902" t="str">
        <f t="shared" si="17645"/>
        <v/>
      </c>
      <c r="DB902" t="str">
        <f t="shared" si="17645"/>
        <v/>
      </c>
      <c r="DC902" t="str">
        <f t="shared" si="17645"/>
        <v/>
      </c>
      <c r="DD902" t="str">
        <f t="shared" si="17645"/>
        <v/>
      </c>
      <c r="DE902" t="str">
        <f t="shared" si="17645"/>
        <v/>
      </c>
      <c r="DF902" t="str">
        <f t="shared" si="17645"/>
        <v/>
      </c>
      <c r="DG902" t="str">
        <f t="shared" si="17645"/>
        <v/>
      </c>
      <c r="DH902" t="str">
        <f t="shared" si="17645"/>
        <v/>
      </c>
      <c r="DI902" t="str">
        <f t="shared" si="17645"/>
        <v/>
      </c>
      <c r="DJ902" t="str">
        <f t="shared" si="17645"/>
        <v/>
      </c>
      <c r="DK902" t="str">
        <f t="shared" si="17645"/>
        <v/>
      </c>
      <c r="DL902" t="str">
        <f t="shared" si="17645"/>
        <v/>
      </c>
      <c r="DM902" t="str">
        <f t="shared" si="17645"/>
        <v/>
      </c>
      <c r="DN902" t="str">
        <f t="shared" si="17645"/>
        <v/>
      </c>
      <c r="DO902" t="str">
        <f t="shared" si="17645"/>
        <v/>
      </c>
      <c r="DP902" t="str">
        <f t="shared" si="17645"/>
        <v/>
      </c>
      <c r="DQ902" t="str">
        <f t="shared" si="17645"/>
        <v/>
      </c>
      <c r="DR902" t="str">
        <f t="shared" si="17645"/>
        <v/>
      </c>
      <c r="DS902" t="str">
        <f t="shared" si="17645"/>
        <v/>
      </c>
      <c r="DT902" t="str">
        <f t="shared" si="17645"/>
        <v/>
      </c>
      <c r="DU902" t="str">
        <f t="shared" si="17645"/>
        <v/>
      </c>
      <c r="DV902" t="str">
        <f t="shared" si="17645"/>
        <v/>
      </c>
      <c r="DW902" t="str">
        <f t="shared" si="17645"/>
        <v/>
      </c>
      <c r="DX902" t="str">
        <f t="shared" si="17645"/>
        <v/>
      </c>
      <c r="DY902" t="str">
        <f t="shared" si="17645"/>
        <v/>
      </c>
      <c r="DZ902" t="str">
        <f t="shared" si="17645"/>
        <v/>
      </c>
      <c r="EA902" t="str">
        <f t="shared" si="17645"/>
        <v/>
      </c>
      <c r="EB902" t="str">
        <f t="shared" ref="EB902:GM902" si="17646">IF(EB892="","",EB895*2 + EB898)</f>
        <v/>
      </c>
      <c r="EC902" t="str">
        <f t="shared" si="17646"/>
        <v/>
      </c>
      <c r="ED902" t="str">
        <f t="shared" si="17646"/>
        <v/>
      </c>
      <c r="EE902" t="str">
        <f t="shared" si="17646"/>
        <v/>
      </c>
      <c r="EF902" t="str">
        <f t="shared" si="17646"/>
        <v/>
      </c>
      <c r="EG902" t="str">
        <f t="shared" si="17646"/>
        <v/>
      </c>
      <c r="EH902" t="str">
        <f t="shared" si="17646"/>
        <v/>
      </c>
      <c r="EI902" t="str">
        <f t="shared" si="17646"/>
        <v/>
      </c>
      <c r="EJ902" t="str">
        <f t="shared" si="17646"/>
        <v/>
      </c>
      <c r="EK902" t="str">
        <f t="shared" si="17646"/>
        <v/>
      </c>
      <c r="EL902" t="str">
        <f t="shared" si="17646"/>
        <v/>
      </c>
      <c r="EM902" t="str">
        <f t="shared" si="17646"/>
        <v/>
      </c>
      <c r="EN902" t="str">
        <f t="shared" si="17646"/>
        <v/>
      </c>
      <c r="EO902" t="str">
        <f t="shared" si="17646"/>
        <v/>
      </c>
      <c r="EP902" t="str">
        <f t="shared" si="17646"/>
        <v/>
      </c>
      <c r="EQ902" t="str">
        <f t="shared" si="17646"/>
        <v/>
      </c>
      <c r="ER902" t="str">
        <f t="shared" si="17646"/>
        <v/>
      </c>
      <c r="ES902" t="str">
        <f t="shared" si="17646"/>
        <v/>
      </c>
      <c r="ET902" t="str">
        <f t="shared" si="17646"/>
        <v/>
      </c>
      <c r="EU902" t="str">
        <f t="shared" si="17646"/>
        <v/>
      </c>
      <c r="EV902" t="str">
        <f t="shared" si="17646"/>
        <v/>
      </c>
      <c r="EW902" t="str">
        <f t="shared" si="17646"/>
        <v/>
      </c>
      <c r="EX902" t="str">
        <f t="shared" si="17646"/>
        <v/>
      </c>
      <c r="EY902" t="str">
        <f t="shared" si="17646"/>
        <v/>
      </c>
      <c r="EZ902" t="str">
        <f t="shared" si="17646"/>
        <v/>
      </c>
      <c r="FA902" t="str">
        <f t="shared" si="17646"/>
        <v/>
      </c>
      <c r="FB902" t="str">
        <f t="shared" si="17646"/>
        <v/>
      </c>
      <c r="FC902" t="str">
        <f t="shared" si="17646"/>
        <v/>
      </c>
      <c r="FD902" t="str">
        <f t="shared" si="17646"/>
        <v/>
      </c>
      <c r="FE902" t="str">
        <f t="shared" si="17646"/>
        <v/>
      </c>
      <c r="FF902" t="str">
        <f t="shared" si="17646"/>
        <v/>
      </c>
      <c r="FG902" t="str">
        <f t="shared" si="17646"/>
        <v/>
      </c>
      <c r="FH902" t="str">
        <f t="shared" si="17646"/>
        <v/>
      </c>
      <c r="FI902" t="str">
        <f t="shared" si="17646"/>
        <v/>
      </c>
      <c r="FJ902" t="str">
        <f t="shared" si="17646"/>
        <v/>
      </c>
      <c r="FK902" t="str">
        <f t="shared" si="17646"/>
        <v/>
      </c>
      <c r="FL902" t="str">
        <f t="shared" si="17646"/>
        <v/>
      </c>
      <c r="FM902" t="str">
        <f t="shared" si="17646"/>
        <v/>
      </c>
      <c r="FN902" t="str">
        <f t="shared" si="17646"/>
        <v/>
      </c>
      <c r="FO902" t="str">
        <f t="shared" si="17646"/>
        <v/>
      </c>
      <c r="FP902" t="str">
        <f t="shared" si="17646"/>
        <v/>
      </c>
      <c r="FQ902" t="str">
        <f t="shared" si="17646"/>
        <v/>
      </c>
      <c r="FR902" t="str">
        <f t="shared" si="17646"/>
        <v/>
      </c>
      <c r="FS902" t="str">
        <f t="shared" si="17646"/>
        <v/>
      </c>
      <c r="FT902" t="str">
        <f t="shared" si="17646"/>
        <v/>
      </c>
      <c r="FU902" t="str">
        <f t="shared" si="17646"/>
        <v/>
      </c>
      <c r="FV902" t="str">
        <f t="shared" si="17646"/>
        <v/>
      </c>
      <c r="FW902" t="str">
        <f t="shared" si="17646"/>
        <v/>
      </c>
      <c r="FX902" t="str">
        <f t="shared" si="17646"/>
        <v/>
      </c>
      <c r="FY902" t="str">
        <f t="shared" si="17646"/>
        <v/>
      </c>
      <c r="FZ902" t="str">
        <f t="shared" si="17646"/>
        <v/>
      </c>
      <c r="GA902" t="str">
        <f t="shared" si="17646"/>
        <v/>
      </c>
      <c r="GB902" t="str">
        <f t="shared" si="17646"/>
        <v/>
      </c>
      <c r="GC902" t="str">
        <f t="shared" si="17646"/>
        <v/>
      </c>
      <c r="GD902" t="str">
        <f t="shared" si="17646"/>
        <v/>
      </c>
      <c r="GE902" t="str">
        <f t="shared" si="17646"/>
        <v/>
      </c>
      <c r="GF902" t="str">
        <f t="shared" si="17646"/>
        <v/>
      </c>
      <c r="GG902" t="str">
        <f t="shared" si="17646"/>
        <v/>
      </c>
      <c r="GH902" t="str">
        <f t="shared" si="17646"/>
        <v/>
      </c>
      <c r="GI902" t="str">
        <f t="shared" si="17646"/>
        <v/>
      </c>
      <c r="GJ902" t="str">
        <f t="shared" si="17646"/>
        <v/>
      </c>
      <c r="GK902" t="str">
        <f t="shared" si="17646"/>
        <v/>
      </c>
      <c r="GL902" t="str">
        <f t="shared" si="17646"/>
        <v/>
      </c>
      <c r="GM902" t="str">
        <f t="shared" si="17646"/>
        <v/>
      </c>
      <c r="GN902" t="str">
        <f t="shared" ref="GN902:IE902" si="17647">IF(GN892="","",GN895*2 + GN898)</f>
        <v/>
      </c>
      <c r="GO902" t="str">
        <f t="shared" si="17647"/>
        <v/>
      </c>
      <c r="GP902" t="str">
        <f t="shared" si="17647"/>
        <v/>
      </c>
      <c r="GQ902" t="str">
        <f t="shared" si="17647"/>
        <v/>
      </c>
      <c r="GR902" t="str">
        <f t="shared" si="17647"/>
        <v/>
      </c>
      <c r="GS902" t="str">
        <f t="shared" si="17647"/>
        <v/>
      </c>
      <c r="GT902" t="str">
        <f t="shared" si="17647"/>
        <v/>
      </c>
      <c r="GU902" t="str">
        <f t="shared" si="17647"/>
        <v/>
      </c>
      <c r="GV902" t="str">
        <f t="shared" si="17647"/>
        <v/>
      </c>
      <c r="GW902" t="str">
        <f t="shared" si="17647"/>
        <v/>
      </c>
      <c r="GX902" t="str">
        <f t="shared" si="17647"/>
        <v/>
      </c>
      <c r="GY902" t="str">
        <f t="shared" si="17647"/>
        <v/>
      </c>
      <c r="GZ902" t="str">
        <f t="shared" si="17647"/>
        <v/>
      </c>
      <c r="HA902" t="str">
        <f t="shared" si="17647"/>
        <v/>
      </c>
      <c r="HB902" t="str">
        <f t="shared" si="17647"/>
        <v/>
      </c>
      <c r="HC902" t="str">
        <f t="shared" si="17647"/>
        <v/>
      </c>
      <c r="HD902" t="str">
        <f t="shared" si="17647"/>
        <v/>
      </c>
      <c r="HE902" t="str">
        <f t="shared" si="17647"/>
        <v/>
      </c>
      <c r="HF902" t="str">
        <f t="shared" si="17647"/>
        <v/>
      </c>
      <c r="HG902" t="str">
        <f t="shared" si="17647"/>
        <v/>
      </c>
      <c r="HH902" t="str">
        <f t="shared" si="17647"/>
        <v/>
      </c>
      <c r="HI902" t="str">
        <f t="shared" si="17647"/>
        <v/>
      </c>
      <c r="HJ902" t="str">
        <f t="shared" si="17647"/>
        <v/>
      </c>
      <c r="HK902" t="str">
        <f t="shared" si="17647"/>
        <v/>
      </c>
      <c r="HL902" t="str">
        <f t="shared" si="17647"/>
        <v/>
      </c>
      <c r="HM902" t="str">
        <f t="shared" si="17647"/>
        <v/>
      </c>
      <c r="HN902" t="str">
        <f t="shared" si="17647"/>
        <v/>
      </c>
      <c r="HO902" t="str">
        <f t="shared" si="17647"/>
        <v/>
      </c>
      <c r="HP902" t="str">
        <f t="shared" si="17647"/>
        <v/>
      </c>
      <c r="HQ902" t="str">
        <f t="shared" si="17647"/>
        <v/>
      </c>
      <c r="HR902" t="str">
        <f t="shared" si="17647"/>
        <v/>
      </c>
      <c r="HS902" t="str">
        <f t="shared" si="17647"/>
        <v/>
      </c>
      <c r="HT902" t="str">
        <f t="shared" si="17647"/>
        <v/>
      </c>
      <c r="HU902" t="str">
        <f t="shared" si="17647"/>
        <v/>
      </c>
      <c r="HV902" t="str">
        <f t="shared" si="17647"/>
        <v/>
      </c>
      <c r="HW902" t="str">
        <f t="shared" si="17647"/>
        <v/>
      </c>
      <c r="HX902" t="str">
        <f t="shared" si="17647"/>
        <v/>
      </c>
      <c r="HY902" t="str">
        <f t="shared" si="17647"/>
        <v/>
      </c>
      <c r="HZ902" t="str">
        <f t="shared" si="17647"/>
        <v/>
      </c>
      <c r="IA902" t="str">
        <f t="shared" si="17647"/>
        <v/>
      </c>
      <c r="IB902" t="str">
        <f t="shared" si="17647"/>
        <v/>
      </c>
      <c r="IC902" t="str">
        <f t="shared" si="17647"/>
        <v/>
      </c>
      <c r="ID902" t="str">
        <f t="shared" si="17647"/>
        <v/>
      </c>
      <c r="IE902" t="str">
        <f t="shared" si="17647"/>
        <v/>
      </c>
    </row>
    <row r="909" spans="1:239" x14ac:dyDescent="0.2">
      <c r="A909" t="s">
        <v>1075</v>
      </c>
      <c r="B909" t="s">
        <v>1075</v>
      </c>
      <c r="C909" t="s">
        <v>1075</v>
      </c>
    </row>
    <row r="910" spans="1:239" x14ac:dyDescent="0.2">
      <c r="C910" t="s">
        <v>4518</v>
      </c>
      <c r="D910" t="s">
        <v>1</v>
      </c>
    </row>
    <row r="911" spans="1:239" x14ac:dyDescent="0.2">
      <c r="C911" t="str" cm="1">
        <f t="array" aca="1" ref="C911" ca="1">_xll.PBD(D911,"Name","","USD","","")</f>
        <v>#SPECIFYREQUIRED</v>
      </c>
      <c r="D911" t="str" cm="1">
        <f t="array" aca="1" ref="D911" ca="1">INDIRECT("'Python Financials Mask'!C" &amp; INT((ROW() - 20)/30) + 3)</f>
        <v/>
      </c>
    </row>
    <row r="912" spans="1:239" x14ac:dyDescent="0.2">
      <c r="C912" t="s">
        <v>2707</v>
      </c>
      <c r="E912" t="s">
        <v>2709</v>
      </c>
      <c r="F912" t="s">
        <v>2710</v>
      </c>
      <c r="G912" t="s">
        <v>2720</v>
      </c>
      <c r="H912" t="s">
        <v>2764</v>
      </c>
    </row>
    <row r="913" spans="2:239" x14ac:dyDescent="0.2">
      <c r="C913" t="str" cm="1">
        <f t="array" aca="1" ref="C913" ca="1">IF(SUMPRODUCT(--ISNUMBER(SEARCH($D$4, 924:924))) &gt; 0, "Yes", "No")</f>
        <v>No</v>
      </c>
      <c r="E913" t="e" cm="1">
        <f t="array" aca="1" ref="E913" ca="1">_xlfn.LET(
  _xlpm.names, C923:ZZ923,
  _xlpm.scores, C932:ZZ932,
  _xlpm.amounts, C930:ZZ930,
  _xlpm.dates, C931:ZZ93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13" t="e">
        <f ca="1">_xlfn.XLOOKUP(E913,923:923,922:922)</f>
        <v>#N/A</v>
      </c>
      <c r="G913" t="e">
        <f ca="1">_xlfn.XLOOKUP(E913,923:923,924:924)</f>
        <v>#N/A</v>
      </c>
      <c r="H913" t="e">
        <f ca="1">_xlfn.XLOOKUP(E913,923:923,927:927)</f>
        <v>#N/A</v>
      </c>
    </row>
    <row r="914" spans="2:239" x14ac:dyDescent="0.2">
      <c r="E914" t="s">
        <v>2713</v>
      </c>
      <c r="F914" t="s">
        <v>2714</v>
      </c>
      <c r="G914" t="s">
        <v>2721</v>
      </c>
      <c r="H914" t="s">
        <v>2765</v>
      </c>
    </row>
    <row r="915" spans="2:239" x14ac:dyDescent="0.2">
      <c r="E915" t="e" cm="1">
        <f t="array" aca="1" ref="E915" ca="1">_xlfn.LET(
  _xlpm.names, C923:ZZ923,
  _xlpm.scores, C932:ZZ932,
  _xlpm.amounts, C930:ZZ930,
  _xlpm.dates, C931:ZZ93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15" t="e">
        <f ca="1">_xlfn.XLOOKUP(E915,923:923,922:922)</f>
        <v>#N/A</v>
      </c>
      <c r="G915" t="e">
        <f ca="1">_xlfn.XLOOKUP(E915,923:923,924:924)</f>
        <v>#N/A</v>
      </c>
      <c r="H915" t="e">
        <f ca="1">_xlfn.XLOOKUP(E915,923:923,927:927)</f>
        <v>#N/A</v>
      </c>
    </row>
    <row r="916" spans="2:239" x14ac:dyDescent="0.2">
      <c r="E916" t="s">
        <v>2718</v>
      </c>
      <c r="F916" t="s">
        <v>2719</v>
      </c>
      <c r="G916" t="s">
        <v>2722</v>
      </c>
      <c r="H916" t="s">
        <v>2766</v>
      </c>
    </row>
    <row r="917" spans="2:239" x14ac:dyDescent="0.2">
      <c r="E917" t="e" cm="1">
        <f t="array" aca="1" ref="E917" ca="1">_xlfn.LET(
  _xlpm.names, C923:ZZ923,
  _xlpm.scores, C932:ZZ932,
  _xlpm.amounts, C930:ZZ930,
  _xlpm.dates, C931:ZZ93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17" t="e">
        <f ca="1">_xlfn.XLOOKUP(E917,923:923,922:922)</f>
        <v>#N/A</v>
      </c>
      <c r="G917" t="e">
        <f ca="1">_xlfn.XLOOKUP(E917,923:923,924:924)</f>
        <v>#N/A</v>
      </c>
      <c r="H917" t="e">
        <f ca="1">_xlfn.XLOOKUP(E917,923:923,927:927)</f>
        <v>#N/A</v>
      </c>
    </row>
    <row r="920" spans="2:239" x14ac:dyDescent="0.2">
      <c r="B920" t="s">
        <v>2699</v>
      </c>
      <c r="C920" t="str" cm="1">
        <f t="array" aca="1" ref="C920" ca="1">IF(D911="","",_xll.PBD(D911,"Active Investments Ids","h","USD","",""))</f>
        <v/>
      </c>
    </row>
    <row r="921" spans="2:239" x14ac:dyDescent="0.2">
      <c r="B921" t="s">
        <v>2698</v>
      </c>
      <c r="C921" t="str" cm="1">
        <f t="array" aca="1" ref="C921" ca="1">IF(C920="","",_xll.PBD(C920,"Company Id","","USD","",""))</f>
        <v/>
      </c>
      <c r="D921" t="str" cm="1">
        <f t="array" ref="D921">IF(D920="","",_xll.PBD(D920,"Company Id","","USD","",""))</f>
        <v/>
      </c>
      <c r="E921" t="str" cm="1">
        <f t="array" ref="E921">IF(E920="","",_xll.PBD(E920,"Company Id","","USD","",""))</f>
        <v/>
      </c>
      <c r="F921" t="str" cm="1">
        <f t="array" ref="F921">IF(F920="","",_xll.PBD(F920,"Company Id","","USD","",""))</f>
        <v/>
      </c>
      <c r="G921" t="str" cm="1">
        <f t="array" ref="G921">IF(G920="","",_xll.PBD(G920,"Company Id","","USD","",""))</f>
        <v/>
      </c>
      <c r="H921" t="str" cm="1">
        <f t="array" ref="H921">IF(H920="","",_xll.PBD(H920,"Company Id","","USD","",""))</f>
        <v/>
      </c>
      <c r="I921" t="str" cm="1">
        <f t="array" ref="I921">IF(I920="","",_xll.PBD(I920,"Company Id","","USD","",""))</f>
        <v/>
      </c>
      <c r="J921" t="str" cm="1">
        <f t="array" ref="J921">IF(J920="","",_xll.PBD(J920,"Company Id","","USD","",""))</f>
        <v/>
      </c>
      <c r="K921" t="str" cm="1">
        <f t="array" ref="K921">IF(K920="","",_xll.PBD(K920,"Company Id","","USD","",""))</f>
        <v/>
      </c>
      <c r="L921" t="str" cm="1">
        <f t="array" ref="L921">IF(L920="","",_xll.PBD(L920,"Company Id","","USD","",""))</f>
        <v/>
      </c>
      <c r="M921" t="str" cm="1">
        <f t="array" ref="M921">IF(M920="","",_xll.PBD(M920,"Company Id","","USD","",""))</f>
        <v/>
      </c>
      <c r="N921" t="str" cm="1">
        <f t="array" ref="N921">IF(N920="","",_xll.PBD(N920,"Company Id","","USD","",""))</f>
        <v/>
      </c>
      <c r="O921" t="str" cm="1">
        <f t="array" ref="O921">IF(O920="","",_xll.PBD(O920,"Company Id","","USD","",""))</f>
        <v/>
      </c>
      <c r="P921" t="str" cm="1">
        <f t="array" ref="P921">IF(P920="","",_xll.PBD(P920,"Company Id","","USD","",""))</f>
        <v/>
      </c>
      <c r="Q921" t="str" cm="1">
        <f t="array" ref="Q921">IF(Q920="","",_xll.PBD(Q920,"Company Id","","USD","",""))</f>
        <v/>
      </c>
      <c r="R921" t="str" cm="1">
        <f t="array" ref="R921">IF(R920="","",_xll.PBD(R920,"Company Id","","USD","",""))</f>
        <v/>
      </c>
      <c r="S921" t="str" cm="1">
        <f t="array" ref="S921">IF(S920="","",_xll.PBD(S920,"Company Id","","USD","",""))</f>
        <v/>
      </c>
      <c r="T921" t="str" cm="1">
        <f t="array" ref="T921">IF(T920="","",_xll.PBD(T920,"Company Id","","USD","",""))</f>
        <v/>
      </c>
      <c r="U921" t="str" cm="1">
        <f t="array" ref="U921">IF(U920="","",_xll.PBD(U920,"Company Id","","USD","",""))</f>
        <v/>
      </c>
      <c r="V921" t="str" cm="1">
        <f t="array" ref="V921">IF(V920="","",_xll.PBD(V920,"Company Id","","USD","",""))</f>
        <v/>
      </c>
      <c r="W921" t="str" cm="1">
        <f t="array" ref="W921">IF(W920="","",_xll.PBD(W920,"Company Id","","USD","",""))</f>
        <v/>
      </c>
      <c r="X921" t="str" cm="1">
        <f t="array" ref="X921">IF(X920="","",_xll.PBD(X920,"Company Id","","USD","",""))</f>
        <v/>
      </c>
      <c r="Y921" t="str" cm="1">
        <f t="array" ref="Y921">IF(Y920="","",_xll.PBD(Y920,"Company Id","","USD","",""))</f>
        <v/>
      </c>
      <c r="Z921" t="str" cm="1">
        <f t="array" ref="Z921">IF(Z920="","",_xll.PBD(Z920,"Company Id","","USD","",""))</f>
        <v/>
      </c>
      <c r="AA921" t="str" cm="1">
        <f t="array" ref="AA921">IF(AA920="","",_xll.PBD(AA920,"Company Id","","USD","",""))</f>
        <v/>
      </c>
      <c r="AB921" t="str" cm="1">
        <f t="array" ref="AB921">IF(AB920="","",_xll.PBD(AB920,"Company Id","","USD","",""))</f>
        <v/>
      </c>
      <c r="AC921" t="str" cm="1">
        <f t="array" ref="AC921">IF(AC920="","",_xll.PBD(AC920,"Company Id","","USD","",""))</f>
        <v/>
      </c>
      <c r="AD921" t="str" cm="1">
        <f t="array" ref="AD921">IF(AD920="","",_xll.PBD(AD920,"Company Id","","USD","",""))</f>
        <v/>
      </c>
      <c r="AE921" t="str" cm="1">
        <f t="array" ref="AE921">IF(AE920="","",_xll.PBD(AE920,"Company Id","","USD","",""))</f>
        <v/>
      </c>
      <c r="AF921" t="str" cm="1">
        <f t="array" ref="AF921">IF(AF920="","",_xll.PBD(AF920,"Company Id","","USD","",""))</f>
        <v/>
      </c>
      <c r="AG921" t="str" cm="1">
        <f t="array" ref="AG921">IF(AG920="","",_xll.PBD(AG920,"Company Id","","USD","",""))</f>
        <v/>
      </c>
      <c r="AH921" t="str" cm="1">
        <f t="array" ref="AH921">IF(AH920="","",_xll.PBD(AH920,"Company Id","","USD","",""))</f>
        <v/>
      </c>
      <c r="AI921" t="str" cm="1">
        <f t="array" ref="AI921">IF(AI920="","",_xll.PBD(AI920,"Company Id","","USD","",""))</f>
        <v/>
      </c>
      <c r="AJ921" t="str" cm="1">
        <f t="array" ref="AJ921">IF(AJ920="","",_xll.PBD(AJ920,"Company Id","","USD","",""))</f>
        <v/>
      </c>
      <c r="AK921" t="str" cm="1">
        <f t="array" ref="AK921">IF(AK920="","",_xll.PBD(AK920,"Company Id","","USD","",""))</f>
        <v/>
      </c>
      <c r="AL921" t="str" cm="1">
        <f t="array" ref="AL921">IF(AL920="","",_xll.PBD(AL920,"Company Id","","USD","",""))</f>
        <v/>
      </c>
      <c r="AM921" t="str" cm="1">
        <f t="array" ref="AM921">IF(AM920="","",_xll.PBD(AM920,"Company Id","","USD","",""))</f>
        <v/>
      </c>
      <c r="AN921" t="str" cm="1">
        <f t="array" ref="AN921">IF(AN920="","",_xll.PBD(AN920,"Company Id","","USD","",""))</f>
        <v/>
      </c>
      <c r="AO921" t="str" cm="1">
        <f t="array" ref="AO921">IF(AO920="","",_xll.PBD(AO920,"Company Id","","USD","",""))</f>
        <v/>
      </c>
      <c r="AP921" t="str" cm="1">
        <f t="array" ref="AP921">IF(AP920="","",_xll.PBD(AP920,"Company Id","","USD","",""))</f>
        <v/>
      </c>
      <c r="AQ921" t="str" cm="1">
        <f t="array" ref="AQ921">IF(AQ920="","",_xll.PBD(AQ920,"Company Id","","USD","",""))</f>
        <v/>
      </c>
      <c r="AR921" t="str" cm="1">
        <f t="array" ref="AR921">IF(AR920="","",_xll.PBD(AR920,"Company Id","","USD","",""))</f>
        <v/>
      </c>
      <c r="AS921" t="str" cm="1">
        <f t="array" ref="AS921">IF(AS920="","",_xll.PBD(AS920,"Company Id","","USD","",""))</f>
        <v/>
      </c>
      <c r="AT921" t="str" cm="1">
        <f t="array" ref="AT921">IF(AT920="","",_xll.PBD(AT920,"Company Id","","USD","",""))</f>
        <v/>
      </c>
      <c r="AU921" t="str" cm="1">
        <f t="array" ref="AU921">IF(AU920="","",_xll.PBD(AU920,"Company Id","","USD","",""))</f>
        <v/>
      </c>
      <c r="AV921" t="str" cm="1">
        <f t="array" ref="AV921">IF(AV920="","",_xll.PBD(AV920,"Company Id","","USD","",""))</f>
        <v/>
      </c>
      <c r="AW921" t="str" cm="1">
        <f t="array" ref="AW921">IF(AW920="","",_xll.PBD(AW920,"Company Id","","USD","",""))</f>
        <v/>
      </c>
      <c r="AX921" t="str" cm="1">
        <f t="array" ref="AX921">IF(AX920="","",_xll.PBD(AX920,"Company Id","","USD","",""))</f>
        <v/>
      </c>
      <c r="AY921" t="str" cm="1">
        <f t="array" ref="AY921">IF(AY920="","",_xll.PBD(AY920,"Company Id","","USD","",""))</f>
        <v/>
      </c>
      <c r="AZ921" t="str" cm="1">
        <f t="array" ref="AZ921">IF(AZ920="","",_xll.PBD(AZ920,"Company Id","","USD","",""))</f>
        <v/>
      </c>
      <c r="BA921" t="str" cm="1">
        <f t="array" ref="BA921">IF(BA920="","",_xll.PBD(BA920,"Company Id","","USD","",""))</f>
        <v/>
      </c>
      <c r="BB921" t="str" cm="1">
        <f t="array" ref="BB921">IF(BB920="","",_xll.PBD(BB920,"Company Id","","USD","",""))</f>
        <v/>
      </c>
      <c r="BC921" t="str" cm="1">
        <f t="array" ref="BC921">IF(BC920="","",_xll.PBD(BC920,"Company Id","","USD","",""))</f>
        <v/>
      </c>
      <c r="BD921" t="str" cm="1">
        <f t="array" ref="BD921">IF(BD920="","",_xll.PBD(BD920,"Company Id","","USD","",""))</f>
        <v/>
      </c>
      <c r="BE921" t="str" cm="1">
        <f t="array" ref="BE921">IF(BE920="","",_xll.PBD(BE920,"Company Id","","USD","",""))</f>
        <v/>
      </c>
      <c r="BF921" t="str" cm="1">
        <f t="array" ref="BF921">IF(BF920="","",_xll.PBD(BF920,"Company Id","","USD","",""))</f>
        <v/>
      </c>
      <c r="BG921" t="str" cm="1">
        <f t="array" ref="BG921">IF(BG920="","",_xll.PBD(BG920,"Company Id","","USD","",""))</f>
        <v/>
      </c>
      <c r="BH921" t="str" cm="1">
        <f t="array" ref="BH921">IF(BH920="","",_xll.PBD(BH920,"Company Id","","USD","",""))</f>
        <v/>
      </c>
      <c r="BI921" t="str" cm="1">
        <f t="array" ref="BI921">IF(BI920="","",_xll.PBD(BI920,"Company Id","","USD","",""))</f>
        <v/>
      </c>
      <c r="BJ921" t="str" cm="1">
        <f t="array" ref="BJ921">IF(BJ920="","",_xll.PBD(BJ920,"Company Id","","USD","",""))</f>
        <v/>
      </c>
      <c r="BK921" t="str" cm="1">
        <f t="array" ref="BK921">IF(BK920="","",_xll.PBD(BK920,"Company Id","","USD","",""))</f>
        <v/>
      </c>
      <c r="BL921" t="str" cm="1">
        <f t="array" ref="BL921">IF(BL920="","",_xll.PBD(BL920,"Company Id","","USD","",""))</f>
        <v/>
      </c>
      <c r="BM921" t="str" cm="1">
        <f t="array" ref="BM921">IF(BM920="","",_xll.PBD(BM920,"Company Id","","USD","",""))</f>
        <v/>
      </c>
      <c r="BN921" t="str" cm="1">
        <f t="array" ref="BN921">IF(BN920="","",_xll.PBD(BN920,"Company Id","","USD","",""))</f>
        <v/>
      </c>
      <c r="BO921" t="str" cm="1">
        <f t="array" ref="BO921">IF(BO920="","",_xll.PBD(BO920,"Company Id","","USD","",""))</f>
        <v/>
      </c>
      <c r="BP921" t="str" cm="1">
        <f t="array" ref="BP921">IF(BP920="","",_xll.PBD(BP920,"Company Id","","USD","",""))</f>
        <v/>
      </c>
      <c r="BQ921" t="str" cm="1">
        <f t="array" ref="BQ921">IF(BQ920="","",_xll.PBD(BQ920,"Company Id","","USD","",""))</f>
        <v/>
      </c>
      <c r="BR921" t="str" cm="1">
        <f t="array" ref="BR921">IF(BR920="","",_xll.PBD(BR920,"Company Id","","USD","",""))</f>
        <v/>
      </c>
      <c r="BS921" t="str" cm="1">
        <f t="array" ref="BS921">IF(BS920="","",_xll.PBD(BS920,"Company Id","","USD","",""))</f>
        <v/>
      </c>
      <c r="BT921" t="str" cm="1">
        <f t="array" ref="BT921">IF(BT920="","",_xll.PBD(BT920,"Company Id","","USD","",""))</f>
        <v/>
      </c>
      <c r="BU921" t="str" cm="1">
        <f t="array" ref="BU921">IF(BU920="","",_xll.PBD(BU920,"Company Id","","USD","",""))</f>
        <v/>
      </c>
      <c r="BV921" t="str" cm="1">
        <f t="array" ref="BV921">IF(BV920="","",_xll.PBD(BV920,"Company Id","","USD","",""))</f>
        <v/>
      </c>
      <c r="BW921" t="str" cm="1">
        <f t="array" ref="BW921">IF(BW920="","",_xll.PBD(BW920,"Company Id","","USD","",""))</f>
        <v/>
      </c>
      <c r="BX921" t="str" cm="1">
        <f t="array" ref="BX921">IF(BX920="","",_xll.PBD(BX920,"Company Id","","USD","",""))</f>
        <v/>
      </c>
      <c r="BY921" t="str" cm="1">
        <f t="array" ref="BY921">IF(BY920="","",_xll.PBD(BY920,"Company Id","","USD","",""))</f>
        <v/>
      </c>
      <c r="BZ921" t="str" cm="1">
        <f t="array" ref="BZ921">IF(BZ920="","",_xll.PBD(BZ920,"Company Id","","USD","",""))</f>
        <v/>
      </c>
      <c r="CA921" t="str" cm="1">
        <f t="array" ref="CA921">IF(CA920="","",_xll.PBD(CA920,"Company Id","","USD","",""))</f>
        <v/>
      </c>
      <c r="CB921" t="str" cm="1">
        <f t="array" ref="CB921">IF(CB920="","",_xll.PBD(CB920,"Company Id","","USD","",""))</f>
        <v/>
      </c>
      <c r="CC921" t="str" cm="1">
        <f t="array" ref="CC921">IF(CC920="","",_xll.PBD(CC920,"Company Id","","USD","",""))</f>
        <v/>
      </c>
      <c r="CD921" t="str" cm="1">
        <f t="array" ref="CD921">IF(CD920="","",_xll.PBD(CD920,"Company Id","","USD","",""))</f>
        <v/>
      </c>
      <c r="CE921" t="str" cm="1">
        <f t="array" ref="CE921">IF(CE920="","",_xll.PBD(CE920,"Company Id","","USD","",""))</f>
        <v/>
      </c>
      <c r="CF921" t="str" cm="1">
        <f t="array" ref="CF921">IF(CF920="","",_xll.PBD(CF920,"Company Id","","USD","",""))</f>
        <v/>
      </c>
      <c r="CG921" t="str" cm="1">
        <f t="array" ref="CG921">IF(CG920="","",_xll.PBD(CG920,"Company Id","","USD","",""))</f>
        <v/>
      </c>
      <c r="CH921" t="str" cm="1">
        <f t="array" ref="CH921">IF(CH920="","",_xll.PBD(CH920,"Company Id","","USD","",""))</f>
        <v/>
      </c>
      <c r="CI921" t="str" cm="1">
        <f t="array" ref="CI921">IF(CI920="","",_xll.PBD(CI920,"Company Id","","USD","",""))</f>
        <v/>
      </c>
      <c r="CJ921" t="str" cm="1">
        <f t="array" ref="CJ921">IF(CJ920="","",_xll.PBD(CJ920,"Company Id","","USD","",""))</f>
        <v/>
      </c>
      <c r="CK921" t="str" cm="1">
        <f t="array" ref="CK921">IF(CK920="","",_xll.PBD(CK920,"Company Id","","USD","",""))</f>
        <v/>
      </c>
      <c r="CL921" t="str" cm="1">
        <f t="array" ref="CL921">IF(CL920="","",_xll.PBD(CL920,"Company Id","","USD","",""))</f>
        <v/>
      </c>
      <c r="CM921" t="str" cm="1">
        <f t="array" ref="CM921">IF(CM920="","",_xll.PBD(CM920,"Company Id","","USD","",""))</f>
        <v/>
      </c>
      <c r="CN921" t="str" cm="1">
        <f t="array" ref="CN921">IF(CN920="","",_xll.PBD(CN920,"Company Id","","USD","",""))</f>
        <v/>
      </c>
      <c r="CO921" t="str" cm="1">
        <f t="array" ref="CO921">IF(CO920="","",_xll.PBD(CO920,"Company Id","","USD","",""))</f>
        <v/>
      </c>
      <c r="CP921" t="str" cm="1">
        <f t="array" ref="CP921">IF(CP920="","",_xll.PBD(CP920,"Company Id","","USD","",""))</f>
        <v/>
      </c>
      <c r="CQ921" t="str" cm="1">
        <f t="array" ref="CQ921">IF(CQ920="","",_xll.PBD(CQ920,"Company Id","","USD","",""))</f>
        <v/>
      </c>
      <c r="CR921" t="str" cm="1">
        <f t="array" ref="CR921">IF(CR920="","",_xll.PBD(CR920,"Company Id","","USD","",""))</f>
        <v/>
      </c>
      <c r="CS921" t="str" cm="1">
        <f t="array" ref="CS921">IF(CS920="","",_xll.PBD(CS920,"Company Id","","USD","",""))</f>
        <v/>
      </c>
      <c r="CT921" t="str" cm="1">
        <f t="array" ref="CT921">IF(CT920="","",_xll.PBD(CT920,"Company Id","","USD","",""))</f>
        <v/>
      </c>
      <c r="CU921" t="str" cm="1">
        <f t="array" ref="CU921">IF(CU920="","",_xll.PBD(CU920,"Company Id","","USD","",""))</f>
        <v/>
      </c>
      <c r="CV921" t="str" cm="1">
        <f t="array" ref="CV921">IF(CV920="","",_xll.PBD(CV920,"Company Id","","USD","",""))</f>
        <v/>
      </c>
      <c r="CW921" t="str" cm="1">
        <f t="array" ref="CW921">IF(CW920="","",_xll.PBD(CW920,"Company Id","","USD","",""))</f>
        <v/>
      </c>
      <c r="CX921" t="str" cm="1">
        <f t="array" ref="CX921">IF(CX920="","",_xll.PBD(CX920,"Company Id","","USD","",""))</f>
        <v/>
      </c>
      <c r="CY921" t="str" cm="1">
        <f t="array" ref="CY921">IF(CY920="","",_xll.PBD(CY920,"Company Id","","USD","",""))</f>
        <v/>
      </c>
      <c r="CZ921" t="str" cm="1">
        <f t="array" ref="CZ921">IF(CZ920="","",_xll.PBD(CZ920,"Company Id","","USD","",""))</f>
        <v/>
      </c>
      <c r="DA921" t="str" cm="1">
        <f t="array" ref="DA921">IF(DA920="","",_xll.PBD(DA920,"Company Id","","USD","",""))</f>
        <v/>
      </c>
      <c r="DB921" t="str" cm="1">
        <f t="array" ref="DB921">IF(DB920="","",_xll.PBD(DB920,"Company Id","","USD","",""))</f>
        <v/>
      </c>
      <c r="DC921" t="str" cm="1">
        <f t="array" ref="DC921">IF(DC920="","",_xll.PBD(DC920,"Company Id","","USD","",""))</f>
        <v/>
      </c>
      <c r="DD921" t="str" cm="1">
        <f t="array" ref="DD921">IF(DD920="","",_xll.PBD(DD920,"Company Id","","USD","",""))</f>
        <v/>
      </c>
      <c r="DE921" t="str" cm="1">
        <f t="array" ref="DE921">IF(DE920="","",_xll.PBD(DE920,"Company Id","","USD","",""))</f>
        <v/>
      </c>
      <c r="DF921" t="str" cm="1">
        <f t="array" ref="DF921">IF(DF920="","",_xll.PBD(DF920,"Company Id","","USD","",""))</f>
        <v/>
      </c>
      <c r="DG921" t="str" cm="1">
        <f t="array" ref="DG921">IF(DG920="","",_xll.PBD(DG920,"Company Id","","USD","",""))</f>
        <v/>
      </c>
      <c r="DH921" t="str" cm="1">
        <f t="array" ref="DH921">IF(DH920="","",_xll.PBD(DH920,"Company Id","","USD","",""))</f>
        <v/>
      </c>
      <c r="DI921" t="str" cm="1">
        <f t="array" ref="DI921">IF(DI920="","",_xll.PBD(DI920,"Company Id","","USD","",""))</f>
        <v/>
      </c>
      <c r="DJ921" t="str" cm="1">
        <f t="array" ref="DJ921">IF(DJ920="","",_xll.PBD(DJ920,"Company Id","","USD","",""))</f>
        <v/>
      </c>
      <c r="DK921" t="str" cm="1">
        <f t="array" ref="DK921">IF(DK920="","",_xll.PBD(DK920,"Company Id","","USD","",""))</f>
        <v/>
      </c>
      <c r="DL921" t="str" cm="1">
        <f t="array" ref="DL921">IF(DL920="","",_xll.PBD(DL920,"Company Id","","USD","",""))</f>
        <v/>
      </c>
      <c r="DM921" t="str" cm="1">
        <f t="array" ref="DM921">IF(DM920="","",_xll.PBD(DM920,"Company Id","","USD","",""))</f>
        <v/>
      </c>
      <c r="DN921" t="str" cm="1">
        <f t="array" ref="DN921">IF(DN920="","",_xll.PBD(DN920,"Company Id","","USD","",""))</f>
        <v/>
      </c>
      <c r="DO921" t="str" cm="1">
        <f t="array" ref="DO921">IF(DO920="","",_xll.PBD(DO920,"Company Id","","USD","",""))</f>
        <v/>
      </c>
      <c r="DP921" t="str" cm="1">
        <f t="array" ref="DP921">IF(DP920="","",_xll.PBD(DP920,"Company Id","","USD","",""))</f>
        <v/>
      </c>
      <c r="DQ921" t="str" cm="1">
        <f t="array" ref="DQ921">IF(DQ920="","",_xll.PBD(DQ920,"Company Id","","USD","",""))</f>
        <v/>
      </c>
      <c r="DR921" t="str" cm="1">
        <f t="array" ref="DR921">IF(DR920="","",_xll.PBD(DR920,"Company Id","","USD","",""))</f>
        <v/>
      </c>
      <c r="DS921" t="str" cm="1">
        <f t="array" ref="DS921">IF(DS920="","",_xll.PBD(DS920,"Company Id","","USD","",""))</f>
        <v/>
      </c>
      <c r="DT921" t="str" cm="1">
        <f t="array" ref="DT921">IF(DT920="","",_xll.PBD(DT920,"Company Id","","USD","",""))</f>
        <v/>
      </c>
      <c r="DU921" t="str" cm="1">
        <f t="array" ref="DU921">IF(DU920="","",_xll.PBD(DU920,"Company Id","","USD","",""))</f>
        <v/>
      </c>
      <c r="DV921" t="str" cm="1">
        <f t="array" ref="DV921">IF(DV920="","",_xll.PBD(DV920,"Company Id","","USD","",""))</f>
        <v/>
      </c>
      <c r="DW921" t="str" cm="1">
        <f t="array" ref="DW921">IF(DW920="","",_xll.PBD(DW920,"Company Id","","USD","",""))</f>
        <v/>
      </c>
      <c r="DX921" t="str" cm="1">
        <f t="array" ref="DX921">IF(DX920="","",_xll.PBD(DX920,"Company Id","","USD","",""))</f>
        <v/>
      </c>
      <c r="DY921" t="str" cm="1">
        <f t="array" ref="DY921">IF(DY920="","",_xll.PBD(DY920,"Company Id","","USD","",""))</f>
        <v/>
      </c>
      <c r="DZ921" t="str" cm="1">
        <f t="array" ref="DZ921">IF(DZ920="","",_xll.PBD(DZ920,"Company Id","","USD","",""))</f>
        <v/>
      </c>
      <c r="EA921" t="str" cm="1">
        <f t="array" ref="EA921">IF(EA920="","",_xll.PBD(EA920,"Company Id","","USD","",""))</f>
        <v/>
      </c>
      <c r="EB921" t="str" cm="1">
        <f t="array" ref="EB921">IF(EB920="","",_xll.PBD(EB920,"Company Id","","USD","",""))</f>
        <v/>
      </c>
      <c r="EC921" t="str" cm="1">
        <f t="array" ref="EC921">IF(EC920="","",_xll.PBD(EC920,"Company Id","","USD","",""))</f>
        <v/>
      </c>
      <c r="ED921" t="str" cm="1">
        <f t="array" ref="ED921">IF(ED920="","",_xll.PBD(ED920,"Company Id","","USD","",""))</f>
        <v/>
      </c>
      <c r="EE921" t="str" cm="1">
        <f t="array" ref="EE921">IF(EE920="","",_xll.PBD(EE920,"Company Id","","USD","",""))</f>
        <v/>
      </c>
      <c r="EF921" t="str" cm="1">
        <f t="array" ref="EF921">IF(EF920="","",_xll.PBD(EF920,"Company Id","","USD","",""))</f>
        <v/>
      </c>
      <c r="EG921" t="str" cm="1">
        <f t="array" ref="EG921">IF(EG920="","",_xll.PBD(EG920,"Company Id","","USD","",""))</f>
        <v/>
      </c>
      <c r="EH921" t="str" cm="1">
        <f t="array" ref="EH921">IF(EH920="","",_xll.PBD(EH920,"Company Id","","USD","",""))</f>
        <v/>
      </c>
      <c r="EI921" t="str" cm="1">
        <f t="array" ref="EI921">IF(EI920="","",_xll.PBD(EI920,"Company Id","","USD","",""))</f>
        <v/>
      </c>
      <c r="EJ921" t="str" cm="1">
        <f t="array" ref="EJ921">IF(EJ920="","",_xll.PBD(EJ920,"Company Id","","USD","",""))</f>
        <v/>
      </c>
      <c r="EK921" t="str" cm="1">
        <f t="array" ref="EK921">IF(EK920="","",_xll.PBD(EK920,"Company Id","","USD","",""))</f>
        <v/>
      </c>
      <c r="EL921" t="str" cm="1">
        <f t="array" ref="EL921">IF(EL920="","",_xll.PBD(EL920,"Company Id","","USD","",""))</f>
        <v/>
      </c>
      <c r="EM921" t="str" cm="1">
        <f t="array" ref="EM921">IF(EM920="","",_xll.PBD(EM920,"Company Id","","USD","",""))</f>
        <v/>
      </c>
      <c r="EN921" t="str" cm="1">
        <f t="array" ref="EN921">IF(EN920="","",_xll.PBD(EN920,"Company Id","","USD","",""))</f>
        <v/>
      </c>
      <c r="EO921" t="str" cm="1">
        <f t="array" ref="EO921">IF(EO920="","",_xll.PBD(EO920,"Company Id","","USD","",""))</f>
        <v/>
      </c>
      <c r="EP921" t="str" cm="1">
        <f t="array" ref="EP921">IF(EP920="","",_xll.PBD(EP920,"Company Id","","USD","",""))</f>
        <v/>
      </c>
      <c r="EQ921" t="str" cm="1">
        <f t="array" ref="EQ921">IF(EQ920="","",_xll.PBD(EQ920,"Company Id","","USD","",""))</f>
        <v/>
      </c>
      <c r="ER921" t="str" cm="1">
        <f t="array" ref="ER921">IF(ER920="","",_xll.PBD(ER920,"Company Id","","USD","",""))</f>
        <v/>
      </c>
      <c r="ES921" t="str" cm="1">
        <f t="array" ref="ES921">IF(ES920="","",_xll.PBD(ES920,"Company Id","","USD","",""))</f>
        <v/>
      </c>
      <c r="ET921" t="str" cm="1">
        <f t="array" ref="ET921">IF(ET920="","",_xll.PBD(ET920,"Company Id","","USD","",""))</f>
        <v/>
      </c>
      <c r="EU921" t="str" cm="1">
        <f t="array" ref="EU921">IF(EU920="","",_xll.PBD(EU920,"Company Id","","USD","",""))</f>
        <v/>
      </c>
      <c r="EV921" t="str" cm="1">
        <f t="array" ref="EV921">IF(EV920="","",_xll.PBD(EV920,"Company Id","","USD","",""))</f>
        <v/>
      </c>
      <c r="EW921" t="str" cm="1">
        <f t="array" ref="EW921">IF(EW920="","",_xll.PBD(EW920,"Company Id","","USD","",""))</f>
        <v/>
      </c>
      <c r="EX921" t="str" cm="1">
        <f t="array" ref="EX921">IF(EX920="","",_xll.PBD(EX920,"Company Id","","USD","",""))</f>
        <v/>
      </c>
      <c r="EY921" t="str" cm="1">
        <f t="array" ref="EY921">IF(EY920="","",_xll.PBD(EY920,"Company Id","","USD","",""))</f>
        <v/>
      </c>
      <c r="EZ921" t="str" cm="1">
        <f t="array" ref="EZ921">IF(EZ920="","",_xll.PBD(EZ920,"Company Id","","USD","",""))</f>
        <v/>
      </c>
      <c r="FA921" t="str" cm="1">
        <f t="array" ref="FA921">IF(FA920="","",_xll.PBD(FA920,"Company Id","","USD","",""))</f>
        <v/>
      </c>
      <c r="FB921" t="str" cm="1">
        <f t="array" ref="FB921">IF(FB920="","",_xll.PBD(FB920,"Company Id","","USD","",""))</f>
        <v/>
      </c>
      <c r="FC921" t="str" cm="1">
        <f t="array" ref="FC921">IF(FC920="","",_xll.PBD(FC920,"Company Id","","USD","",""))</f>
        <v/>
      </c>
      <c r="FD921" t="str" cm="1">
        <f t="array" ref="FD921">IF(FD920="","",_xll.PBD(FD920,"Company Id","","USD","",""))</f>
        <v/>
      </c>
      <c r="FE921" t="str" cm="1">
        <f t="array" ref="FE921">IF(FE920="","",_xll.PBD(FE920,"Company Id","","USD","",""))</f>
        <v/>
      </c>
      <c r="FF921" t="str" cm="1">
        <f t="array" ref="FF921">IF(FF920="","",_xll.PBD(FF920,"Company Id","","USD","",""))</f>
        <v/>
      </c>
      <c r="FG921" t="str" cm="1">
        <f t="array" ref="FG921">IF(FG920="","",_xll.PBD(FG920,"Company Id","","USD","",""))</f>
        <v/>
      </c>
      <c r="FH921" t="str" cm="1">
        <f t="array" ref="FH921">IF(FH920="","",_xll.PBD(FH920,"Company Id","","USD","",""))</f>
        <v/>
      </c>
      <c r="FI921" t="str" cm="1">
        <f t="array" ref="FI921">IF(FI920="","",_xll.PBD(FI920,"Company Id","","USD","",""))</f>
        <v/>
      </c>
      <c r="FJ921" t="str" cm="1">
        <f t="array" ref="FJ921">IF(FJ920="","",_xll.PBD(FJ920,"Company Id","","USD","",""))</f>
        <v/>
      </c>
      <c r="FK921" t="str" cm="1">
        <f t="array" ref="FK921">IF(FK920="","",_xll.PBD(FK920,"Company Id","","USD","",""))</f>
        <v/>
      </c>
      <c r="FL921" t="str" cm="1">
        <f t="array" ref="FL921">IF(FL920="","",_xll.PBD(FL920,"Company Id","","USD","",""))</f>
        <v/>
      </c>
      <c r="FM921" t="str" cm="1">
        <f t="array" ref="FM921">IF(FM920="","",_xll.PBD(FM920,"Company Id","","USD","",""))</f>
        <v/>
      </c>
      <c r="FN921" t="str" cm="1">
        <f t="array" ref="FN921">IF(FN920="","",_xll.PBD(FN920,"Company Id","","USD","",""))</f>
        <v/>
      </c>
      <c r="FO921" t="str" cm="1">
        <f t="array" ref="FO921">IF(FO920="","",_xll.PBD(FO920,"Company Id","","USD","",""))</f>
        <v/>
      </c>
      <c r="FP921" t="str" cm="1">
        <f t="array" ref="FP921">IF(FP920="","",_xll.PBD(FP920,"Company Id","","USD","",""))</f>
        <v/>
      </c>
      <c r="FQ921" t="str" cm="1">
        <f t="array" ref="FQ921">IF(FQ920="","",_xll.PBD(FQ920,"Company Id","","USD","",""))</f>
        <v/>
      </c>
      <c r="FR921" t="str" cm="1">
        <f t="array" ref="FR921">IF(FR920="","",_xll.PBD(FR920,"Company Id","","USD","",""))</f>
        <v/>
      </c>
      <c r="FS921" t="str" cm="1">
        <f t="array" ref="FS921">IF(FS920="","",_xll.PBD(FS920,"Company Id","","USD","",""))</f>
        <v/>
      </c>
      <c r="FT921" t="str" cm="1">
        <f t="array" ref="FT921">IF(FT920="","",_xll.PBD(FT920,"Company Id","","USD","",""))</f>
        <v/>
      </c>
      <c r="FU921" t="str" cm="1">
        <f t="array" ref="FU921">IF(FU920="","",_xll.PBD(FU920,"Company Id","","USD","",""))</f>
        <v/>
      </c>
      <c r="FV921" t="str" cm="1">
        <f t="array" ref="FV921">IF(FV920="","",_xll.PBD(FV920,"Company Id","","USD","",""))</f>
        <v/>
      </c>
      <c r="FW921" t="str" cm="1">
        <f t="array" ref="FW921">IF(FW920="","",_xll.PBD(FW920,"Company Id","","USD","",""))</f>
        <v/>
      </c>
      <c r="FX921" t="str" cm="1">
        <f t="array" ref="FX921">IF(FX920="","",_xll.PBD(FX920,"Company Id","","USD","",""))</f>
        <v/>
      </c>
      <c r="FY921" t="str" cm="1">
        <f t="array" ref="FY921">IF(FY920="","",_xll.PBD(FY920,"Company Id","","USD","",""))</f>
        <v/>
      </c>
      <c r="FZ921" t="str" cm="1">
        <f t="array" ref="FZ921">IF(FZ920="","",_xll.PBD(FZ920,"Company Id","","USD","",""))</f>
        <v/>
      </c>
      <c r="GA921" t="str" cm="1">
        <f t="array" ref="GA921">IF(GA920="","",_xll.PBD(GA920,"Company Id","","USD","",""))</f>
        <v/>
      </c>
      <c r="GB921" t="str" cm="1">
        <f t="array" ref="GB921">IF(GB920="","",_xll.PBD(GB920,"Company Id","","USD","",""))</f>
        <v/>
      </c>
      <c r="GC921" t="str" cm="1">
        <f t="array" ref="GC921">IF(GC920="","",_xll.PBD(GC920,"Company Id","","USD","",""))</f>
        <v/>
      </c>
      <c r="GD921" t="str" cm="1">
        <f t="array" ref="GD921">IF(GD920="","",_xll.PBD(GD920,"Company Id","","USD","",""))</f>
        <v/>
      </c>
      <c r="GE921" t="str" cm="1">
        <f t="array" ref="GE921">IF(GE920="","",_xll.PBD(GE920,"Company Id","","USD","",""))</f>
        <v/>
      </c>
      <c r="GF921" t="str" cm="1">
        <f t="array" ref="GF921">IF(GF920="","",_xll.PBD(GF920,"Company Id","","USD","",""))</f>
        <v/>
      </c>
      <c r="GG921" t="str" cm="1">
        <f t="array" ref="GG921">IF(GG920="","",_xll.PBD(GG920,"Company Id","","USD","",""))</f>
        <v/>
      </c>
      <c r="GH921" t="str" cm="1">
        <f t="array" ref="GH921">IF(GH920="","",_xll.PBD(GH920,"Company Id","","USD","",""))</f>
        <v/>
      </c>
      <c r="GI921" t="str" cm="1">
        <f t="array" ref="GI921">IF(GI920="","",_xll.PBD(GI920,"Company Id","","USD","",""))</f>
        <v/>
      </c>
      <c r="GJ921" t="str" cm="1">
        <f t="array" ref="GJ921">IF(GJ920="","",_xll.PBD(GJ920,"Company Id","","USD","",""))</f>
        <v/>
      </c>
      <c r="GK921" t="str" cm="1">
        <f t="array" ref="GK921">IF(GK920="","",_xll.PBD(GK920,"Company Id","","USD","",""))</f>
        <v/>
      </c>
      <c r="GL921" t="str" cm="1">
        <f t="array" ref="GL921">IF(GL920="","",_xll.PBD(GL920,"Company Id","","USD","",""))</f>
        <v/>
      </c>
      <c r="GM921" t="str" cm="1">
        <f t="array" ref="GM921">IF(GM920="","",_xll.PBD(GM920,"Company Id","","USD","",""))</f>
        <v/>
      </c>
      <c r="GN921" t="str" cm="1">
        <f t="array" ref="GN921">IF(GN920="","",_xll.PBD(GN920,"Company Id","","USD","",""))</f>
        <v/>
      </c>
      <c r="GO921" t="str" cm="1">
        <f t="array" ref="GO921">IF(GO920="","",_xll.PBD(GO920,"Company Id","","USD","",""))</f>
        <v/>
      </c>
      <c r="GP921" t="str" cm="1">
        <f t="array" ref="GP921">IF(GP920="","",_xll.PBD(GP920,"Company Id","","USD","",""))</f>
        <v/>
      </c>
      <c r="GQ921" t="str" cm="1">
        <f t="array" ref="GQ921">IF(GQ920="","",_xll.PBD(GQ920,"Company Id","","USD","",""))</f>
        <v/>
      </c>
      <c r="GR921" t="str" cm="1">
        <f t="array" ref="GR921">IF(GR920="","",_xll.PBD(GR920,"Company Id","","USD","",""))</f>
        <v/>
      </c>
      <c r="GS921" t="str" cm="1">
        <f t="array" ref="GS921">IF(GS920="","",_xll.PBD(GS920,"Company Id","","USD","",""))</f>
        <v/>
      </c>
      <c r="GT921" t="str" cm="1">
        <f t="array" ref="GT921">IF(GT920="","",_xll.PBD(GT920,"Company Id","","USD","",""))</f>
        <v/>
      </c>
      <c r="GU921" t="str" cm="1">
        <f t="array" ref="GU921">IF(GU920="","",_xll.PBD(GU920,"Company Id","","USD","",""))</f>
        <v/>
      </c>
      <c r="GV921" t="str" cm="1">
        <f t="array" ref="GV921">IF(GV920="","",_xll.PBD(GV920,"Company Id","","USD","",""))</f>
        <v/>
      </c>
      <c r="GW921" t="str" cm="1">
        <f t="array" ref="GW921">IF(GW920="","",_xll.PBD(GW920,"Company Id","","USD","",""))</f>
        <v/>
      </c>
      <c r="GX921" t="str" cm="1">
        <f t="array" ref="GX921">IF(GX920="","",_xll.PBD(GX920,"Company Id","","USD","",""))</f>
        <v/>
      </c>
      <c r="GY921" t="str" cm="1">
        <f t="array" ref="GY921">IF(GY920="","",_xll.PBD(GY920,"Company Id","","USD","",""))</f>
        <v/>
      </c>
      <c r="GZ921" t="str" cm="1">
        <f t="array" ref="GZ921">IF(GZ920="","",_xll.PBD(GZ920,"Company Id","","USD","",""))</f>
        <v/>
      </c>
      <c r="HA921" t="str" cm="1">
        <f t="array" ref="HA921">IF(HA920="","",_xll.PBD(HA920,"Company Id","","USD","",""))</f>
        <v/>
      </c>
      <c r="HB921" t="str" cm="1">
        <f t="array" ref="HB921">IF(HB920="","",_xll.PBD(HB920,"Company Id","","USD","",""))</f>
        <v/>
      </c>
      <c r="HC921" t="str" cm="1">
        <f t="array" ref="HC921">IF(HC920="","",_xll.PBD(HC920,"Company Id","","USD","",""))</f>
        <v/>
      </c>
      <c r="HD921" t="str" cm="1">
        <f t="array" ref="HD921">IF(HD920="","",_xll.PBD(HD920,"Company Id","","USD","",""))</f>
        <v/>
      </c>
      <c r="HE921" t="str" cm="1">
        <f t="array" ref="HE921">IF(HE920="","",_xll.PBD(HE920,"Company Id","","USD","",""))</f>
        <v/>
      </c>
      <c r="HF921" t="str" cm="1">
        <f t="array" ref="HF921">IF(HF920="","",_xll.PBD(HF920,"Company Id","","USD","",""))</f>
        <v/>
      </c>
      <c r="HG921" t="str" cm="1">
        <f t="array" ref="HG921">IF(HG920="","",_xll.PBD(HG920,"Company Id","","USD","",""))</f>
        <v/>
      </c>
      <c r="HH921" t="str" cm="1">
        <f t="array" ref="HH921">IF(HH920="","",_xll.PBD(HH920,"Company Id","","USD","",""))</f>
        <v/>
      </c>
      <c r="HI921" t="str" cm="1">
        <f t="array" ref="HI921">IF(HI920="","",_xll.PBD(HI920,"Company Id","","USD","",""))</f>
        <v/>
      </c>
      <c r="HJ921" t="str" cm="1">
        <f t="array" ref="HJ921">IF(HJ920="","",_xll.PBD(HJ920,"Company Id","","USD","",""))</f>
        <v/>
      </c>
      <c r="HK921" t="str" cm="1">
        <f t="array" ref="HK921">IF(HK920="","",_xll.PBD(HK920,"Company Id","","USD","",""))</f>
        <v/>
      </c>
      <c r="HL921" t="str" cm="1">
        <f t="array" ref="HL921">IF(HL920="","",_xll.PBD(HL920,"Company Id","","USD","",""))</f>
        <v/>
      </c>
      <c r="HM921" t="str" cm="1">
        <f t="array" ref="HM921">IF(HM920="","",_xll.PBD(HM920,"Company Id","","USD","",""))</f>
        <v/>
      </c>
      <c r="HN921" t="str" cm="1">
        <f t="array" ref="HN921">IF(HN920="","",_xll.PBD(HN920,"Company Id","","USD","",""))</f>
        <v/>
      </c>
      <c r="HO921" t="str" cm="1">
        <f t="array" ref="HO921">IF(HO920="","",_xll.PBD(HO920,"Company Id","","USD","",""))</f>
        <v/>
      </c>
      <c r="HP921" t="str" cm="1">
        <f t="array" ref="HP921">IF(HP920="","",_xll.PBD(HP920,"Company Id","","USD","",""))</f>
        <v/>
      </c>
      <c r="HQ921" t="str" cm="1">
        <f t="array" ref="HQ921">IF(HQ920="","",_xll.PBD(HQ920,"Company Id","","USD","",""))</f>
        <v/>
      </c>
      <c r="HR921" t="str" cm="1">
        <f t="array" ref="HR921">IF(HR920="","",_xll.PBD(HR920,"Company Id","","USD","",""))</f>
        <v/>
      </c>
      <c r="HS921" t="str" cm="1">
        <f t="array" ref="HS921">IF(HS920="","",_xll.PBD(HS920,"Company Id","","USD","",""))</f>
        <v/>
      </c>
      <c r="HT921" t="str" cm="1">
        <f t="array" ref="HT921">IF(HT920="","",_xll.PBD(HT920,"Company Id","","USD","",""))</f>
        <v/>
      </c>
      <c r="HU921" t="str" cm="1">
        <f t="array" ref="HU921">IF(HU920="","",_xll.PBD(HU920,"Company Id","","USD","",""))</f>
        <v/>
      </c>
      <c r="HV921" t="str" cm="1">
        <f t="array" ref="HV921">IF(HV920="","",_xll.PBD(HV920,"Company Id","","USD","",""))</f>
        <v/>
      </c>
      <c r="HW921" t="str" cm="1">
        <f t="array" ref="HW921">IF(HW920="","",_xll.PBD(HW920,"Company Id","","USD","",""))</f>
        <v/>
      </c>
      <c r="HX921" t="str" cm="1">
        <f t="array" ref="HX921">IF(HX920="","",_xll.PBD(HX920,"Company Id","","USD","",""))</f>
        <v/>
      </c>
      <c r="HY921" t="str" cm="1">
        <f t="array" ref="HY921">IF(HY920="","",_xll.PBD(HY920,"Company Id","","USD","",""))</f>
        <v/>
      </c>
      <c r="HZ921" t="str" cm="1">
        <f t="array" ref="HZ921">IF(HZ920="","",_xll.PBD(HZ920,"Company Id","","USD","",""))</f>
        <v/>
      </c>
      <c r="IA921" t="str" cm="1">
        <f t="array" ref="IA921">IF(IA920="","",_xll.PBD(IA920,"Company Id","","USD","",""))</f>
        <v/>
      </c>
      <c r="IB921" t="str" cm="1">
        <f t="array" ref="IB921">IF(IB920="","",_xll.PBD(IB920,"Company Id","","USD","",""))</f>
        <v/>
      </c>
      <c r="IC921" t="str" cm="1">
        <f t="array" ref="IC921">IF(IC920="","",_xll.PBD(IC920,"Company Id","","USD","",""))</f>
        <v/>
      </c>
      <c r="ID921" t="str" cm="1">
        <f t="array" ref="ID921">IF(ID920="","",_xll.PBD(ID920,"Company Id","","USD","",""))</f>
        <v/>
      </c>
      <c r="IE921" t="str" cm="1">
        <f t="array" ref="IE921">IF(IE920="","",_xll.PBD(IE920,"Company Id","","USD","",""))</f>
        <v/>
      </c>
    </row>
    <row r="922" spans="2:239" x14ac:dyDescent="0.2">
      <c r="B922" t="s">
        <v>4516</v>
      </c>
      <c r="C922" t="str" cm="1">
        <f t="array" aca="1" ref="C922" ca="1">TRANSPOSE(_xlfn.UNIQUE(TRANSPOSE(C921:IE921)))</f>
        <v/>
      </c>
    </row>
    <row r="923" spans="2:239" x14ac:dyDescent="0.2">
      <c r="B923" t="s">
        <v>2700</v>
      </c>
      <c r="C923" t="str" cm="1">
        <f t="array" aca="1" ref="C923" ca="1">IF(C922="","",_xll.PBD(C922,"Name","","USD","",""))</f>
        <v/>
      </c>
      <c r="D923" t="str" cm="1">
        <f t="array" ref="D923">IF(D922="","",_xll.PBD(D922,"Name","","USD","",""))</f>
        <v/>
      </c>
      <c r="E923" t="str" cm="1">
        <f t="array" ref="E923">IF(E922="","",_xll.PBD(E922,"Name","","USD","",""))</f>
        <v/>
      </c>
      <c r="F923" t="str" cm="1">
        <f t="array" ref="F923">IF(F922="","",_xll.PBD(F922,"Name","","USD","",""))</f>
        <v/>
      </c>
      <c r="G923" t="str" cm="1">
        <f t="array" ref="G923">IF(G922="","",_xll.PBD(G922,"Name","","USD","",""))</f>
        <v/>
      </c>
      <c r="H923" t="str" cm="1">
        <f t="array" ref="H923">IF(H922="","",_xll.PBD(H922,"Name","","USD","",""))</f>
        <v/>
      </c>
      <c r="I923" t="str" cm="1">
        <f t="array" ref="I923">IF(I922="","",_xll.PBD(I922,"Name","","USD","",""))</f>
        <v/>
      </c>
      <c r="J923" t="str" cm="1">
        <f t="array" ref="J923">IF(J922="","",_xll.PBD(J922,"Name","","USD","",""))</f>
        <v/>
      </c>
      <c r="K923" t="str" cm="1">
        <f t="array" ref="K923">IF(K922="","",_xll.PBD(K922,"Name","","USD","",""))</f>
        <v/>
      </c>
      <c r="L923" t="str" cm="1">
        <f t="array" ref="L923">IF(L922="","",_xll.PBD(L922,"Name","","USD","",""))</f>
        <v/>
      </c>
      <c r="M923" t="str" cm="1">
        <f t="array" ref="M923">IF(M922="","",_xll.PBD(M922,"Name","","USD","",""))</f>
        <v/>
      </c>
      <c r="N923" t="str" cm="1">
        <f t="array" ref="N923">IF(N922="","",_xll.PBD(N922,"Name","","USD","",""))</f>
        <v/>
      </c>
      <c r="O923" t="str" cm="1">
        <f t="array" ref="O923">IF(O922="","",_xll.PBD(O922,"Name","","USD","",""))</f>
        <v/>
      </c>
      <c r="P923" t="str" cm="1">
        <f t="array" ref="P923">IF(P922="","",_xll.PBD(P922,"Name","","USD","",""))</f>
        <v/>
      </c>
      <c r="Q923" t="str" cm="1">
        <f t="array" ref="Q923">IF(Q922="","",_xll.PBD(Q922,"Name","","USD","",""))</f>
        <v/>
      </c>
      <c r="R923" t="str" cm="1">
        <f t="array" ref="R923">IF(R922="","",_xll.PBD(R922,"Name","","USD","",""))</f>
        <v/>
      </c>
      <c r="S923" t="str" cm="1">
        <f t="array" ref="S923">IF(S922="","",_xll.PBD(S922,"Name","","USD","",""))</f>
        <v/>
      </c>
      <c r="T923" t="str" cm="1">
        <f t="array" ref="T923">IF(T922="","",_xll.PBD(T922,"Name","","USD","",""))</f>
        <v/>
      </c>
      <c r="U923" t="str" cm="1">
        <f t="array" ref="U923">IF(U922="","",_xll.PBD(U922,"Name","","USD","",""))</f>
        <v/>
      </c>
      <c r="V923" t="str" cm="1">
        <f t="array" ref="V923">IF(V922="","",_xll.PBD(V922,"Name","","USD","",""))</f>
        <v/>
      </c>
      <c r="W923" t="str" cm="1">
        <f t="array" ref="W923">IF(W922="","",_xll.PBD(W922,"Name","","USD","",""))</f>
        <v/>
      </c>
      <c r="X923" t="str" cm="1">
        <f t="array" ref="X923">IF(X922="","",_xll.PBD(X922,"Name","","USD","",""))</f>
        <v/>
      </c>
      <c r="Y923" t="str" cm="1">
        <f t="array" ref="Y923">IF(Y922="","",_xll.PBD(Y922,"Name","","USD","",""))</f>
        <v/>
      </c>
      <c r="Z923" t="str" cm="1">
        <f t="array" ref="Z923">IF(Z922="","",_xll.PBD(Z922,"Name","","USD","",""))</f>
        <v/>
      </c>
      <c r="AA923" t="str" cm="1">
        <f t="array" ref="AA923">IF(AA922="","",_xll.PBD(AA922,"Name","","USD","",""))</f>
        <v/>
      </c>
      <c r="AB923" t="str" cm="1">
        <f t="array" ref="AB923">IF(AB922="","",_xll.PBD(AB922,"Name","","USD","",""))</f>
        <v/>
      </c>
      <c r="AC923" t="str" cm="1">
        <f t="array" ref="AC923">IF(AC922="","",_xll.PBD(AC922,"Name","","USD","",""))</f>
        <v/>
      </c>
      <c r="AD923" t="str" cm="1">
        <f t="array" ref="AD923">IF(AD922="","",_xll.PBD(AD922,"Name","","USD","",""))</f>
        <v/>
      </c>
      <c r="AE923" t="str" cm="1">
        <f t="array" ref="AE923">IF(AE922="","",_xll.PBD(AE922,"Name","","USD","",""))</f>
        <v/>
      </c>
      <c r="AF923" t="str" cm="1">
        <f t="array" ref="AF923">IF(AF922="","",_xll.PBD(AF922,"Name","","USD","",""))</f>
        <v/>
      </c>
      <c r="AG923" t="str" cm="1">
        <f t="array" ref="AG923">IF(AG922="","",_xll.PBD(AG922,"Name","","USD","",""))</f>
        <v/>
      </c>
      <c r="AH923" t="str" cm="1">
        <f t="array" ref="AH923">IF(AH922="","",_xll.PBD(AH922,"Name","","USD","",""))</f>
        <v/>
      </c>
      <c r="AI923" t="str" cm="1">
        <f t="array" ref="AI923">IF(AI922="","",_xll.PBD(AI922,"Name","","USD","",""))</f>
        <v/>
      </c>
      <c r="AJ923" t="str" cm="1">
        <f t="array" ref="AJ923">IF(AJ922="","",_xll.PBD(AJ922,"Name","","USD","",""))</f>
        <v/>
      </c>
      <c r="AK923" t="str" cm="1">
        <f t="array" ref="AK923">IF(AK922="","",_xll.PBD(AK922,"Name","","USD","",""))</f>
        <v/>
      </c>
      <c r="AL923" t="str" cm="1">
        <f t="array" ref="AL923">IF(AL922="","",_xll.PBD(AL922,"Name","","USD","",""))</f>
        <v/>
      </c>
      <c r="AM923" t="str" cm="1">
        <f t="array" ref="AM923">IF(AM922="","",_xll.PBD(AM922,"Name","","USD","",""))</f>
        <v/>
      </c>
      <c r="AN923" t="str" cm="1">
        <f t="array" ref="AN923">IF(AN922="","",_xll.PBD(AN922,"Name","","USD","",""))</f>
        <v/>
      </c>
      <c r="AO923" t="str" cm="1">
        <f t="array" ref="AO923">IF(AO922="","",_xll.PBD(AO922,"Name","","USD","",""))</f>
        <v/>
      </c>
      <c r="AP923" t="str" cm="1">
        <f t="array" ref="AP923">IF(AP922="","",_xll.PBD(AP922,"Name","","USD","",""))</f>
        <v/>
      </c>
      <c r="AQ923" t="str" cm="1">
        <f t="array" ref="AQ923">IF(AQ922="","",_xll.PBD(AQ922,"Name","","USD","",""))</f>
        <v/>
      </c>
      <c r="AR923" t="str" cm="1">
        <f t="array" ref="AR923">IF(AR922="","",_xll.PBD(AR922,"Name","","USD","",""))</f>
        <v/>
      </c>
      <c r="AS923" t="str" cm="1">
        <f t="array" ref="AS923">IF(AS922="","",_xll.PBD(AS922,"Name","","USD","",""))</f>
        <v/>
      </c>
      <c r="AT923" t="str" cm="1">
        <f t="array" ref="AT923">IF(AT922="","",_xll.PBD(AT922,"Name","","USD","",""))</f>
        <v/>
      </c>
      <c r="AU923" t="str" cm="1">
        <f t="array" ref="AU923">IF(AU922="","",_xll.PBD(AU922,"Name","","USD","",""))</f>
        <v/>
      </c>
      <c r="AV923" t="str" cm="1">
        <f t="array" ref="AV923">IF(AV922="","",_xll.PBD(AV922,"Name","","USD","",""))</f>
        <v/>
      </c>
      <c r="AW923" t="str" cm="1">
        <f t="array" ref="AW923">IF(AW922="","",_xll.PBD(AW922,"Name","","USD","",""))</f>
        <v/>
      </c>
      <c r="AX923" t="str" cm="1">
        <f t="array" ref="AX923">IF(AX922="","",_xll.PBD(AX922,"Name","","USD","",""))</f>
        <v/>
      </c>
      <c r="AY923" t="str" cm="1">
        <f t="array" ref="AY923">IF(AY922="","",_xll.PBD(AY922,"Name","","USD","",""))</f>
        <v/>
      </c>
      <c r="AZ923" t="str" cm="1">
        <f t="array" ref="AZ923">IF(AZ922="","",_xll.PBD(AZ922,"Name","","USD","",""))</f>
        <v/>
      </c>
      <c r="BA923" t="str" cm="1">
        <f t="array" ref="BA923">IF(BA922="","",_xll.PBD(BA922,"Name","","USD","",""))</f>
        <v/>
      </c>
      <c r="BB923" t="str" cm="1">
        <f t="array" ref="BB923">IF(BB922="","",_xll.PBD(BB922,"Name","","USD","",""))</f>
        <v/>
      </c>
      <c r="BC923" t="str" cm="1">
        <f t="array" ref="BC923">IF(BC922="","",_xll.PBD(BC922,"Name","","USD","",""))</f>
        <v/>
      </c>
      <c r="BD923" t="str" cm="1">
        <f t="array" ref="BD923">IF(BD922="","",_xll.PBD(BD922,"Name","","USD","",""))</f>
        <v/>
      </c>
      <c r="BE923" t="str" cm="1">
        <f t="array" ref="BE923">IF(BE922="","",_xll.PBD(BE922,"Name","","USD","",""))</f>
        <v/>
      </c>
      <c r="BF923" t="str" cm="1">
        <f t="array" ref="BF923">IF(BF922="","",_xll.PBD(BF922,"Name","","USD","",""))</f>
        <v/>
      </c>
      <c r="BG923" t="str" cm="1">
        <f t="array" ref="BG923">IF(BG922="","",_xll.PBD(BG922,"Name","","USD","",""))</f>
        <v/>
      </c>
      <c r="BH923" t="str" cm="1">
        <f t="array" ref="BH923">IF(BH922="","",_xll.PBD(BH922,"Name","","USD","",""))</f>
        <v/>
      </c>
      <c r="BI923" t="str" cm="1">
        <f t="array" ref="BI923">IF(BI922="","",_xll.PBD(BI922,"Name","","USD","",""))</f>
        <v/>
      </c>
      <c r="BJ923" t="str" cm="1">
        <f t="array" ref="BJ923">IF(BJ922="","",_xll.PBD(BJ922,"Name","","USD","",""))</f>
        <v/>
      </c>
      <c r="BK923" t="str" cm="1">
        <f t="array" ref="BK923">IF(BK922="","",_xll.PBD(BK922,"Name","","USD","",""))</f>
        <v/>
      </c>
      <c r="BL923" t="str" cm="1">
        <f t="array" ref="BL923">IF(BL922="","",_xll.PBD(BL922,"Name","","USD","",""))</f>
        <v/>
      </c>
      <c r="BM923" t="str" cm="1">
        <f t="array" ref="BM923">IF(BM922="","",_xll.PBD(BM922,"Name","","USD","",""))</f>
        <v/>
      </c>
      <c r="BN923" t="str" cm="1">
        <f t="array" ref="BN923">IF(BN922="","",_xll.PBD(BN922,"Name","","USD","",""))</f>
        <v/>
      </c>
      <c r="BO923" t="str" cm="1">
        <f t="array" ref="BO923">IF(BO922="","",_xll.PBD(BO922,"Name","","USD","",""))</f>
        <v/>
      </c>
      <c r="BP923" t="str" cm="1">
        <f t="array" ref="BP923">IF(BP922="","",_xll.PBD(BP922,"Name","","USD","",""))</f>
        <v/>
      </c>
      <c r="BQ923" t="str" cm="1">
        <f t="array" ref="BQ923">IF(BQ922="","",_xll.PBD(BQ922,"Name","","USD","",""))</f>
        <v/>
      </c>
      <c r="BR923" t="str" cm="1">
        <f t="array" ref="BR923">IF(BR922="","",_xll.PBD(BR922,"Name","","USD","",""))</f>
        <v/>
      </c>
      <c r="BS923" t="str" cm="1">
        <f t="array" ref="BS923">IF(BS922="","",_xll.PBD(BS922,"Name","","USD","",""))</f>
        <v/>
      </c>
      <c r="BT923" t="str" cm="1">
        <f t="array" ref="BT923">IF(BT922="","",_xll.PBD(BT922,"Name","","USD","",""))</f>
        <v/>
      </c>
      <c r="BU923" t="str" cm="1">
        <f t="array" ref="BU923">IF(BU922="","",_xll.PBD(BU922,"Name","","USD","",""))</f>
        <v/>
      </c>
      <c r="BV923" t="str" cm="1">
        <f t="array" ref="BV923">IF(BV922="","",_xll.PBD(BV922,"Name","","USD","",""))</f>
        <v/>
      </c>
      <c r="BW923" t="str" cm="1">
        <f t="array" ref="BW923">IF(BW922="","",_xll.PBD(BW922,"Name","","USD","",""))</f>
        <v/>
      </c>
      <c r="BX923" t="str" cm="1">
        <f t="array" ref="BX923">IF(BX922="","",_xll.PBD(BX922,"Name","","USD","",""))</f>
        <v/>
      </c>
      <c r="BY923" t="str" cm="1">
        <f t="array" ref="BY923">IF(BY922="","",_xll.PBD(BY922,"Name","","USD","",""))</f>
        <v/>
      </c>
      <c r="BZ923" t="str" cm="1">
        <f t="array" ref="BZ923">IF(BZ922="","",_xll.PBD(BZ922,"Name","","USD","",""))</f>
        <v/>
      </c>
      <c r="CA923" t="str" cm="1">
        <f t="array" ref="CA923">IF(CA922="","",_xll.PBD(CA922,"Name","","USD","",""))</f>
        <v/>
      </c>
      <c r="CB923" t="str" cm="1">
        <f t="array" ref="CB923">IF(CB922="","",_xll.PBD(CB922,"Name","","USD","",""))</f>
        <v/>
      </c>
      <c r="CC923" t="str" cm="1">
        <f t="array" ref="CC923">IF(CC922="","",_xll.PBD(CC922,"Name","","USD","",""))</f>
        <v/>
      </c>
      <c r="CD923" t="str" cm="1">
        <f t="array" ref="CD923">IF(CD922="","",_xll.PBD(CD922,"Name","","USD","",""))</f>
        <v/>
      </c>
      <c r="CE923" t="str" cm="1">
        <f t="array" ref="CE923">IF(CE922="","",_xll.PBD(CE922,"Name","","USD","",""))</f>
        <v/>
      </c>
      <c r="CF923" t="str" cm="1">
        <f t="array" ref="CF923">IF(CF922="","",_xll.PBD(CF922,"Name","","USD","",""))</f>
        <v/>
      </c>
      <c r="CG923" t="str" cm="1">
        <f t="array" ref="CG923">IF(CG922="","",_xll.PBD(CG922,"Name","","USD","",""))</f>
        <v/>
      </c>
      <c r="CH923" t="str" cm="1">
        <f t="array" ref="CH923">IF(CH922="","",_xll.PBD(CH922,"Name","","USD","",""))</f>
        <v/>
      </c>
      <c r="CI923" t="str" cm="1">
        <f t="array" ref="CI923">IF(CI922="","",_xll.PBD(CI922,"Name","","USD","",""))</f>
        <v/>
      </c>
      <c r="CJ923" t="str" cm="1">
        <f t="array" ref="CJ923">IF(CJ922="","",_xll.PBD(CJ922,"Name","","USD","",""))</f>
        <v/>
      </c>
      <c r="CK923" t="str" cm="1">
        <f t="array" ref="CK923">IF(CK922="","",_xll.PBD(CK922,"Name","","USD","",""))</f>
        <v/>
      </c>
      <c r="CL923" t="str" cm="1">
        <f t="array" ref="CL923">IF(CL922="","",_xll.PBD(CL922,"Name","","USD","",""))</f>
        <v/>
      </c>
      <c r="CM923" t="str" cm="1">
        <f t="array" ref="CM923">IF(CM922="","",_xll.PBD(CM922,"Name","","USD","",""))</f>
        <v/>
      </c>
      <c r="CN923" t="str" cm="1">
        <f t="array" ref="CN923">IF(CN922="","",_xll.PBD(CN922,"Name","","USD","",""))</f>
        <v/>
      </c>
      <c r="CO923" t="str" cm="1">
        <f t="array" ref="CO923">IF(CO922="","",_xll.PBD(CO922,"Name","","USD","",""))</f>
        <v/>
      </c>
      <c r="CP923" t="str" cm="1">
        <f t="array" ref="CP923">IF(CP922="","",_xll.PBD(CP922,"Name","","USD","",""))</f>
        <v/>
      </c>
      <c r="CQ923" t="str" cm="1">
        <f t="array" ref="CQ923">IF(CQ922="","",_xll.PBD(CQ922,"Name","","USD","",""))</f>
        <v/>
      </c>
      <c r="CR923" t="str" cm="1">
        <f t="array" ref="CR923">IF(CR922="","",_xll.PBD(CR922,"Name","","USD","",""))</f>
        <v/>
      </c>
      <c r="CS923" t="str" cm="1">
        <f t="array" ref="CS923">IF(CS922="","",_xll.PBD(CS922,"Name","","USD","",""))</f>
        <v/>
      </c>
      <c r="CT923" t="str" cm="1">
        <f t="array" ref="CT923">IF(CT922="","",_xll.PBD(CT922,"Name","","USD","",""))</f>
        <v/>
      </c>
      <c r="CU923" t="str" cm="1">
        <f t="array" ref="CU923">IF(CU922="","",_xll.PBD(CU922,"Name","","USD","",""))</f>
        <v/>
      </c>
      <c r="CV923" t="str" cm="1">
        <f t="array" ref="CV923">IF(CV922="","",_xll.PBD(CV922,"Name","","USD","",""))</f>
        <v/>
      </c>
      <c r="CW923" t="str" cm="1">
        <f t="array" ref="CW923">IF(CW922="","",_xll.PBD(CW922,"Name","","USD","",""))</f>
        <v/>
      </c>
      <c r="CX923" t="str" cm="1">
        <f t="array" ref="CX923">IF(CX922="","",_xll.PBD(CX922,"Name","","USD","",""))</f>
        <v/>
      </c>
      <c r="CY923" t="str" cm="1">
        <f t="array" ref="CY923">IF(CY922="","",_xll.PBD(CY922,"Name","","USD","",""))</f>
        <v/>
      </c>
      <c r="CZ923" t="str" cm="1">
        <f t="array" ref="CZ923">IF(CZ922="","",_xll.PBD(CZ922,"Name","","USD","",""))</f>
        <v/>
      </c>
      <c r="DA923" t="str" cm="1">
        <f t="array" ref="DA923">IF(DA922="","",_xll.PBD(DA922,"Name","","USD","",""))</f>
        <v/>
      </c>
      <c r="DB923" t="str" cm="1">
        <f t="array" ref="DB923">IF(DB922="","",_xll.PBD(DB922,"Name","","USD","",""))</f>
        <v/>
      </c>
      <c r="DC923" t="str" cm="1">
        <f t="array" ref="DC923">IF(DC922="","",_xll.PBD(DC922,"Name","","USD","",""))</f>
        <v/>
      </c>
      <c r="DD923" t="str" cm="1">
        <f t="array" ref="DD923">IF(DD922="","",_xll.PBD(DD922,"Name","","USD","",""))</f>
        <v/>
      </c>
      <c r="DE923" t="str" cm="1">
        <f t="array" ref="DE923">IF(DE922="","",_xll.PBD(DE922,"Name","","USD","",""))</f>
        <v/>
      </c>
      <c r="DF923" t="str" cm="1">
        <f t="array" ref="DF923">IF(DF922="","",_xll.PBD(DF922,"Name","","USD","",""))</f>
        <v/>
      </c>
      <c r="DG923" t="str" cm="1">
        <f t="array" ref="DG923">IF(DG922="","",_xll.PBD(DG922,"Name","","USD","",""))</f>
        <v/>
      </c>
      <c r="DH923" t="str" cm="1">
        <f t="array" ref="DH923">IF(DH922="","",_xll.PBD(DH922,"Name","","USD","",""))</f>
        <v/>
      </c>
      <c r="DI923" t="str" cm="1">
        <f t="array" ref="DI923">IF(DI922="","",_xll.PBD(DI922,"Name","","USD","",""))</f>
        <v/>
      </c>
      <c r="DJ923" t="str" cm="1">
        <f t="array" ref="DJ923">IF(DJ922="","",_xll.PBD(DJ922,"Name","","USD","",""))</f>
        <v/>
      </c>
      <c r="DK923" t="str" cm="1">
        <f t="array" ref="DK923">IF(DK922="","",_xll.PBD(DK922,"Name","","USD","",""))</f>
        <v/>
      </c>
      <c r="DL923" t="str" cm="1">
        <f t="array" ref="DL923">IF(DL922="","",_xll.PBD(DL922,"Name","","USD","",""))</f>
        <v/>
      </c>
      <c r="DM923" t="str" cm="1">
        <f t="array" ref="DM923">IF(DM922="","",_xll.PBD(DM922,"Name","","USD","",""))</f>
        <v/>
      </c>
      <c r="DN923" t="str" cm="1">
        <f t="array" ref="DN923">IF(DN922="","",_xll.PBD(DN922,"Name","","USD","",""))</f>
        <v/>
      </c>
      <c r="DO923" t="str" cm="1">
        <f t="array" ref="DO923">IF(DO922="","",_xll.PBD(DO922,"Name","","USD","",""))</f>
        <v/>
      </c>
      <c r="DP923" t="str" cm="1">
        <f t="array" ref="DP923">IF(DP922="","",_xll.PBD(DP922,"Name","","USD","",""))</f>
        <v/>
      </c>
      <c r="DQ923" t="str" cm="1">
        <f t="array" ref="DQ923">IF(DQ922="","",_xll.PBD(DQ922,"Name","","USD","",""))</f>
        <v/>
      </c>
      <c r="DR923" t="str" cm="1">
        <f t="array" ref="DR923">IF(DR922="","",_xll.PBD(DR922,"Name","","USD","",""))</f>
        <v/>
      </c>
      <c r="DS923" t="str" cm="1">
        <f t="array" ref="DS923">IF(DS922="","",_xll.PBD(DS922,"Name","","USD","",""))</f>
        <v/>
      </c>
      <c r="DT923" t="str" cm="1">
        <f t="array" ref="DT923">IF(DT922="","",_xll.PBD(DT922,"Name","","USD","",""))</f>
        <v/>
      </c>
      <c r="DU923" t="str" cm="1">
        <f t="array" ref="DU923">IF(DU922="","",_xll.PBD(DU922,"Name","","USD","",""))</f>
        <v/>
      </c>
      <c r="DV923" t="str" cm="1">
        <f t="array" ref="DV923">IF(DV922="","",_xll.PBD(DV922,"Name","","USD","",""))</f>
        <v/>
      </c>
      <c r="DW923" t="str" cm="1">
        <f t="array" ref="DW923">IF(DW922="","",_xll.PBD(DW922,"Name","","USD","",""))</f>
        <v/>
      </c>
      <c r="DX923" t="str" cm="1">
        <f t="array" ref="DX923">IF(DX922="","",_xll.PBD(DX922,"Name","","USD","",""))</f>
        <v/>
      </c>
      <c r="DY923" t="str" cm="1">
        <f t="array" ref="DY923">IF(DY922="","",_xll.PBD(DY922,"Name","","USD","",""))</f>
        <v/>
      </c>
      <c r="DZ923" t="str" cm="1">
        <f t="array" ref="DZ923">IF(DZ922="","",_xll.PBD(DZ922,"Name","","USD","",""))</f>
        <v/>
      </c>
      <c r="EA923" t="str" cm="1">
        <f t="array" ref="EA923">IF(EA922="","",_xll.PBD(EA922,"Name","","USD","",""))</f>
        <v/>
      </c>
      <c r="EB923" t="str" cm="1">
        <f t="array" ref="EB923">IF(EB922="","",_xll.PBD(EB922,"Name","","USD","",""))</f>
        <v/>
      </c>
      <c r="EC923" t="str" cm="1">
        <f t="array" ref="EC923">IF(EC922="","",_xll.PBD(EC922,"Name","","USD","",""))</f>
        <v/>
      </c>
      <c r="ED923" t="str" cm="1">
        <f t="array" ref="ED923">IF(ED922="","",_xll.PBD(ED922,"Name","","USD","",""))</f>
        <v/>
      </c>
      <c r="EE923" t="str" cm="1">
        <f t="array" ref="EE923">IF(EE922="","",_xll.PBD(EE922,"Name","","USD","",""))</f>
        <v/>
      </c>
      <c r="EF923" t="str" cm="1">
        <f t="array" ref="EF923">IF(EF922="","",_xll.PBD(EF922,"Name","","USD","",""))</f>
        <v/>
      </c>
      <c r="EG923" t="str" cm="1">
        <f t="array" ref="EG923">IF(EG922="","",_xll.PBD(EG922,"Name","","USD","",""))</f>
        <v/>
      </c>
      <c r="EH923" t="str" cm="1">
        <f t="array" ref="EH923">IF(EH922="","",_xll.PBD(EH922,"Name","","USD","",""))</f>
        <v/>
      </c>
      <c r="EI923" t="str" cm="1">
        <f t="array" ref="EI923">IF(EI922="","",_xll.PBD(EI922,"Name","","USD","",""))</f>
        <v/>
      </c>
      <c r="EJ923" t="str" cm="1">
        <f t="array" ref="EJ923">IF(EJ922="","",_xll.PBD(EJ922,"Name","","USD","",""))</f>
        <v/>
      </c>
      <c r="EK923" t="str" cm="1">
        <f t="array" ref="EK923">IF(EK922="","",_xll.PBD(EK922,"Name","","USD","",""))</f>
        <v/>
      </c>
      <c r="EL923" t="str" cm="1">
        <f t="array" ref="EL923">IF(EL922="","",_xll.PBD(EL922,"Name","","USD","",""))</f>
        <v/>
      </c>
      <c r="EM923" t="str" cm="1">
        <f t="array" ref="EM923">IF(EM922="","",_xll.PBD(EM922,"Name","","USD","",""))</f>
        <v/>
      </c>
      <c r="EN923" t="str" cm="1">
        <f t="array" ref="EN923">IF(EN922="","",_xll.PBD(EN922,"Name","","USD","",""))</f>
        <v/>
      </c>
      <c r="EO923" t="str" cm="1">
        <f t="array" ref="EO923">IF(EO922="","",_xll.PBD(EO922,"Name","","USD","",""))</f>
        <v/>
      </c>
      <c r="EP923" t="str" cm="1">
        <f t="array" ref="EP923">IF(EP922="","",_xll.PBD(EP922,"Name","","USD","",""))</f>
        <v/>
      </c>
      <c r="EQ923" t="str" cm="1">
        <f t="array" ref="EQ923">IF(EQ922="","",_xll.PBD(EQ922,"Name","","USD","",""))</f>
        <v/>
      </c>
      <c r="ER923" t="str" cm="1">
        <f t="array" ref="ER923">IF(ER922="","",_xll.PBD(ER922,"Name","","USD","",""))</f>
        <v/>
      </c>
      <c r="ES923" t="str" cm="1">
        <f t="array" ref="ES923">IF(ES922="","",_xll.PBD(ES922,"Name","","USD","",""))</f>
        <v/>
      </c>
      <c r="ET923" t="str" cm="1">
        <f t="array" ref="ET923">IF(ET922="","",_xll.PBD(ET922,"Name","","USD","",""))</f>
        <v/>
      </c>
      <c r="EU923" t="str" cm="1">
        <f t="array" ref="EU923">IF(EU922="","",_xll.PBD(EU922,"Name","","USD","",""))</f>
        <v/>
      </c>
      <c r="EV923" t="str" cm="1">
        <f t="array" ref="EV923">IF(EV922="","",_xll.PBD(EV922,"Name","","USD","",""))</f>
        <v/>
      </c>
      <c r="EW923" t="str" cm="1">
        <f t="array" ref="EW923">IF(EW922="","",_xll.PBD(EW922,"Name","","USD","",""))</f>
        <v/>
      </c>
      <c r="EX923" t="str" cm="1">
        <f t="array" ref="EX923">IF(EX922="","",_xll.PBD(EX922,"Name","","USD","",""))</f>
        <v/>
      </c>
      <c r="EY923" t="str" cm="1">
        <f t="array" ref="EY923">IF(EY922="","",_xll.PBD(EY922,"Name","","USD","",""))</f>
        <v/>
      </c>
      <c r="EZ923" t="str" cm="1">
        <f t="array" ref="EZ923">IF(EZ922="","",_xll.PBD(EZ922,"Name","","USD","",""))</f>
        <v/>
      </c>
      <c r="FA923" t="str" cm="1">
        <f t="array" ref="FA923">IF(FA922="","",_xll.PBD(FA922,"Name","","USD","",""))</f>
        <v/>
      </c>
      <c r="FB923" t="str" cm="1">
        <f t="array" ref="FB923">IF(FB922="","",_xll.PBD(FB922,"Name","","USD","",""))</f>
        <v/>
      </c>
      <c r="FC923" t="str" cm="1">
        <f t="array" ref="FC923">IF(FC922="","",_xll.PBD(FC922,"Name","","USD","",""))</f>
        <v/>
      </c>
      <c r="FD923" t="str" cm="1">
        <f t="array" ref="FD923">IF(FD922="","",_xll.PBD(FD922,"Name","","USD","",""))</f>
        <v/>
      </c>
      <c r="FE923" t="str" cm="1">
        <f t="array" ref="FE923">IF(FE922="","",_xll.PBD(FE922,"Name","","USD","",""))</f>
        <v/>
      </c>
      <c r="FF923" t="str" cm="1">
        <f t="array" ref="FF923">IF(FF922="","",_xll.PBD(FF922,"Name","","USD","",""))</f>
        <v/>
      </c>
      <c r="FG923" t="str" cm="1">
        <f t="array" ref="FG923">IF(FG922="","",_xll.PBD(FG922,"Name","","USD","",""))</f>
        <v/>
      </c>
      <c r="FH923" t="str" cm="1">
        <f t="array" ref="FH923">IF(FH922="","",_xll.PBD(FH922,"Name","","USD","",""))</f>
        <v/>
      </c>
      <c r="FI923" t="str" cm="1">
        <f t="array" ref="FI923">IF(FI922="","",_xll.PBD(FI922,"Name","","USD","",""))</f>
        <v/>
      </c>
      <c r="FJ923" t="str" cm="1">
        <f t="array" ref="FJ923">IF(FJ922="","",_xll.PBD(FJ922,"Name","","USD","",""))</f>
        <v/>
      </c>
      <c r="FK923" t="str" cm="1">
        <f t="array" ref="FK923">IF(FK922="","",_xll.PBD(FK922,"Name","","USD","",""))</f>
        <v/>
      </c>
      <c r="FL923" t="str" cm="1">
        <f t="array" ref="FL923">IF(FL922="","",_xll.PBD(FL922,"Name","","USD","",""))</f>
        <v/>
      </c>
      <c r="FM923" t="str" cm="1">
        <f t="array" ref="FM923">IF(FM922="","",_xll.PBD(FM922,"Name","","USD","",""))</f>
        <v/>
      </c>
      <c r="FN923" t="str" cm="1">
        <f t="array" ref="FN923">IF(FN922="","",_xll.PBD(FN922,"Name","","USD","",""))</f>
        <v/>
      </c>
      <c r="FO923" t="str" cm="1">
        <f t="array" ref="FO923">IF(FO922="","",_xll.PBD(FO922,"Name","","USD","",""))</f>
        <v/>
      </c>
      <c r="FP923" t="str" cm="1">
        <f t="array" ref="FP923">IF(FP922="","",_xll.PBD(FP922,"Name","","USD","",""))</f>
        <v/>
      </c>
      <c r="FQ923" t="str" cm="1">
        <f t="array" ref="FQ923">IF(FQ922="","",_xll.PBD(FQ922,"Name","","USD","",""))</f>
        <v/>
      </c>
      <c r="FR923" t="str" cm="1">
        <f t="array" ref="FR923">IF(FR922="","",_xll.PBD(FR922,"Name","","USD","",""))</f>
        <v/>
      </c>
      <c r="FS923" t="str" cm="1">
        <f t="array" ref="FS923">IF(FS922="","",_xll.PBD(FS922,"Name","","USD","",""))</f>
        <v/>
      </c>
      <c r="FT923" t="str" cm="1">
        <f t="array" ref="FT923">IF(FT922="","",_xll.PBD(FT922,"Name","","USD","",""))</f>
        <v/>
      </c>
      <c r="FU923" t="str" cm="1">
        <f t="array" ref="FU923">IF(FU922="","",_xll.PBD(FU922,"Name","","USD","",""))</f>
        <v/>
      </c>
      <c r="FV923" t="str" cm="1">
        <f t="array" ref="FV923">IF(FV922="","",_xll.PBD(FV922,"Name","","USD","",""))</f>
        <v/>
      </c>
      <c r="FW923" t="str" cm="1">
        <f t="array" ref="FW923">IF(FW922="","",_xll.PBD(FW922,"Name","","USD","",""))</f>
        <v/>
      </c>
      <c r="FX923" t="str" cm="1">
        <f t="array" ref="FX923">IF(FX922="","",_xll.PBD(FX922,"Name","","USD","",""))</f>
        <v/>
      </c>
      <c r="FY923" t="str" cm="1">
        <f t="array" ref="FY923">IF(FY922="","",_xll.PBD(FY922,"Name","","USD","",""))</f>
        <v/>
      </c>
      <c r="FZ923" t="str" cm="1">
        <f t="array" ref="FZ923">IF(FZ922="","",_xll.PBD(FZ922,"Name","","USD","",""))</f>
        <v/>
      </c>
      <c r="GA923" t="str" cm="1">
        <f t="array" ref="GA923">IF(GA922="","",_xll.PBD(GA922,"Name","","USD","",""))</f>
        <v/>
      </c>
      <c r="GB923" t="str" cm="1">
        <f t="array" ref="GB923">IF(GB922="","",_xll.PBD(GB922,"Name","","USD","",""))</f>
        <v/>
      </c>
      <c r="GC923" t="str" cm="1">
        <f t="array" ref="GC923">IF(GC922="","",_xll.PBD(GC922,"Name","","USD","",""))</f>
        <v/>
      </c>
      <c r="GD923" t="str" cm="1">
        <f t="array" ref="GD923">IF(GD922="","",_xll.PBD(GD922,"Name","","USD","",""))</f>
        <v/>
      </c>
      <c r="GE923" t="str" cm="1">
        <f t="array" ref="GE923">IF(GE922="","",_xll.PBD(GE922,"Name","","USD","",""))</f>
        <v/>
      </c>
      <c r="GF923" t="str" cm="1">
        <f t="array" ref="GF923">IF(GF922="","",_xll.PBD(GF922,"Name","","USD","",""))</f>
        <v/>
      </c>
      <c r="GG923" t="str" cm="1">
        <f t="array" ref="GG923">IF(GG922="","",_xll.PBD(GG922,"Name","","USD","",""))</f>
        <v/>
      </c>
      <c r="GH923" t="str" cm="1">
        <f t="array" ref="GH923">IF(GH922="","",_xll.PBD(GH922,"Name","","USD","",""))</f>
        <v/>
      </c>
      <c r="GI923" t="str" cm="1">
        <f t="array" ref="GI923">IF(GI922="","",_xll.PBD(GI922,"Name","","USD","",""))</f>
        <v/>
      </c>
      <c r="GJ923" t="str" cm="1">
        <f t="array" ref="GJ923">IF(GJ922="","",_xll.PBD(GJ922,"Name","","USD","",""))</f>
        <v/>
      </c>
      <c r="GK923" t="str" cm="1">
        <f t="array" ref="GK923">IF(GK922="","",_xll.PBD(GK922,"Name","","USD","",""))</f>
        <v/>
      </c>
      <c r="GL923" t="str" cm="1">
        <f t="array" ref="GL923">IF(GL922="","",_xll.PBD(GL922,"Name","","USD","",""))</f>
        <v/>
      </c>
      <c r="GM923" t="str" cm="1">
        <f t="array" ref="GM923">IF(GM922="","",_xll.PBD(GM922,"Name","","USD","",""))</f>
        <v/>
      </c>
      <c r="GN923" t="str" cm="1">
        <f t="array" ref="GN923">IF(GN922="","",_xll.PBD(GN922,"Name","","USD","",""))</f>
        <v/>
      </c>
      <c r="GO923" t="str" cm="1">
        <f t="array" ref="GO923">IF(GO922="","",_xll.PBD(GO922,"Name","","USD","",""))</f>
        <v/>
      </c>
      <c r="GP923" t="str" cm="1">
        <f t="array" ref="GP923">IF(GP922="","",_xll.PBD(GP922,"Name","","USD","",""))</f>
        <v/>
      </c>
      <c r="GQ923" t="str" cm="1">
        <f t="array" ref="GQ923">IF(GQ922="","",_xll.PBD(GQ922,"Name","","USD","",""))</f>
        <v/>
      </c>
      <c r="GR923" t="str" cm="1">
        <f t="array" ref="GR923">IF(GR922="","",_xll.PBD(GR922,"Name","","USD","",""))</f>
        <v/>
      </c>
      <c r="GS923" t="str" cm="1">
        <f t="array" ref="GS923">IF(GS922="","",_xll.PBD(GS922,"Name","","USD","",""))</f>
        <v/>
      </c>
      <c r="GT923" t="str" cm="1">
        <f t="array" ref="GT923">IF(GT922="","",_xll.PBD(GT922,"Name","","USD","",""))</f>
        <v/>
      </c>
      <c r="GU923" t="str" cm="1">
        <f t="array" ref="GU923">IF(GU922="","",_xll.PBD(GU922,"Name","","USD","",""))</f>
        <v/>
      </c>
      <c r="GV923" t="str" cm="1">
        <f t="array" ref="GV923">IF(GV922="","",_xll.PBD(GV922,"Name","","USD","",""))</f>
        <v/>
      </c>
      <c r="GW923" t="str" cm="1">
        <f t="array" ref="GW923">IF(GW922="","",_xll.PBD(GW922,"Name","","USD","",""))</f>
        <v/>
      </c>
      <c r="GX923" t="str" cm="1">
        <f t="array" ref="GX923">IF(GX922="","",_xll.PBD(GX922,"Name","","USD","",""))</f>
        <v/>
      </c>
      <c r="GY923" t="str" cm="1">
        <f t="array" ref="GY923">IF(GY922="","",_xll.PBD(GY922,"Name","","USD","",""))</f>
        <v/>
      </c>
      <c r="GZ923" t="str" cm="1">
        <f t="array" ref="GZ923">IF(GZ922="","",_xll.PBD(GZ922,"Name","","USD","",""))</f>
        <v/>
      </c>
      <c r="HA923" t="str" cm="1">
        <f t="array" ref="HA923">IF(HA922="","",_xll.PBD(HA922,"Name","","USD","",""))</f>
        <v/>
      </c>
      <c r="HB923" t="str" cm="1">
        <f t="array" ref="HB923">IF(HB922="","",_xll.PBD(HB922,"Name","","USD","",""))</f>
        <v/>
      </c>
      <c r="HC923" t="str" cm="1">
        <f t="array" ref="HC923">IF(HC922="","",_xll.PBD(HC922,"Name","","USD","",""))</f>
        <v/>
      </c>
      <c r="HD923" t="str" cm="1">
        <f t="array" ref="HD923">IF(HD922="","",_xll.PBD(HD922,"Name","","USD","",""))</f>
        <v/>
      </c>
      <c r="HE923" t="str" cm="1">
        <f t="array" ref="HE923">IF(HE922="","",_xll.PBD(HE922,"Name","","USD","",""))</f>
        <v/>
      </c>
      <c r="HF923" t="str" cm="1">
        <f t="array" ref="HF923">IF(HF922="","",_xll.PBD(HF922,"Name","","USD","",""))</f>
        <v/>
      </c>
      <c r="HG923" t="str" cm="1">
        <f t="array" ref="HG923">IF(HG922="","",_xll.PBD(HG922,"Name","","USD","",""))</f>
        <v/>
      </c>
      <c r="HH923" t="str" cm="1">
        <f t="array" ref="HH923">IF(HH922="","",_xll.PBD(HH922,"Name","","USD","",""))</f>
        <v/>
      </c>
      <c r="HI923" t="str" cm="1">
        <f t="array" ref="HI923">IF(HI922="","",_xll.PBD(HI922,"Name","","USD","",""))</f>
        <v/>
      </c>
      <c r="HJ923" t="str" cm="1">
        <f t="array" ref="HJ923">IF(HJ922="","",_xll.PBD(HJ922,"Name","","USD","",""))</f>
        <v/>
      </c>
      <c r="HK923" t="str" cm="1">
        <f t="array" ref="HK923">IF(HK922="","",_xll.PBD(HK922,"Name","","USD","",""))</f>
        <v/>
      </c>
      <c r="HL923" t="str" cm="1">
        <f t="array" ref="HL923">IF(HL922="","",_xll.PBD(HL922,"Name","","USD","",""))</f>
        <v/>
      </c>
      <c r="HM923" t="str" cm="1">
        <f t="array" ref="HM923">IF(HM922="","",_xll.PBD(HM922,"Name","","USD","",""))</f>
        <v/>
      </c>
      <c r="HN923" t="str" cm="1">
        <f t="array" ref="HN923">IF(HN922="","",_xll.PBD(HN922,"Name","","USD","",""))</f>
        <v/>
      </c>
      <c r="HO923" t="str" cm="1">
        <f t="array" ref="HO923">IF(HO922="","",_xll.PBD(HO922,"Name","","USD","",""))</f>
        <v/>
      </c>
      <c r="HP923" t="str" cm="1">
        <f t="array" ref="HP923">IF(HP922="","",_xll.PBD(HP922,"Name","","USD","",""))</f>
        <v/>
      </c>
      <c r="HQ923" t="str" cm="1">
        <f t="array" ref="HQ923">IF(HQ922="","",_xll.PBD(HQ922,"Name","","USD","",""))</f>
        <v/>
      </c>
      <c r="HR923" t="str" cm="1">
        <f t="array" ref="HR923">IF(HR922="","",_xll.PBD(HR922,"Name","","USD","",""))</f>
        <v/>
      </c>
      <c r="HS923" t="str" cm="1">
        <f t="array" ref="HS923">IF(HS922="","",_xll.PBD(HS922,"Name","","USD","",""))</f>
        <v/>
      </c>
      <c r="HT923" t="str" cm="1">
        <f t="array" ref="HT923">IF(HT922="","",_xll.PBD(HT922,"Name","","USD","",""))</f>
        <v/>
      </c>
      <c r="HU923" t="str" cm="1">
        <f t="array" ref="HU923">IF(HU922="","",_xll.PBD(HU922,"Name","","USD","",""))</f>
        <v/>
      </c>
      <c r="HV923" t="str" cm="1">
        <f t="array" ref="HV923">IF(HV922="","",_xll.PBD(HV922,"Name","","USD","",""))</f>
        <v/>
      </c>
      <c r="HW923" t="str" cm="1">
        <f t="array" ref="HW923">IF(HW922="","",_xll.PBD(HW922,"Name","","USD","",""))</f>
        <v/>
      </c>
      <c r="HX923" t="str" cm="1">
        <f t="array" ref="HX923">IF(HX922="","",_xll.PBD(HX922,"Name","","USD","",""))</f>
        <v/>
      </c>
      <c r="HY923" t="str" cm="1">
        <f t="array" ref="HY923">IF(HY922="","",_xll.PBD(HY922,"Name","","USD","",""))</f>
        <v/>
      </c>
      <c r="HZ923" t="str" cm="1">
        <f t="array" ref="HZ923">IF(HZ922="","",_xll.PBD(HZ922,"Name","","USD","",""))</f>
        <v/>
      </c>
      <c r="IA923" t="str" cm="1">
        <f t="array" ref="IA923">IF(IA922="","",_xll.PBD(IA922,"Name","","USD","",""))</f>
        <v/>
      </c>
      <c r="IB923" t="str" cm="1">
        <f t="array" ref="IB923">IF(IB922="","",_xll.PBD(IB922,"Name","","USD","",""))</f>
        <v/>
      </c>
      <c r="IC923" t="str" cm="1">
        <f t="array" ref="IC923">IF(IC922="","",_xll.PBD(IC922,"Name","","USD","",""))</f>
        <v/>
      </c>
      <c r="ID923" t="str" cm="1">
        <f t="array" ref="ID923">IF(ID922="","",_xll.PBD(ID922,"Name","","USD","",""))</f>
        <v/>
      </c>
      <c r="IE923" t="str" cm="1">
        <f t="array" ref="IE923">IF(IE922="","",_xll.PBD(IE922,"Name","","USD","",""))</f>
        <v/>
      </c>
    </row>
    <row r="924" spans="2:239" x14ac:dyDescent="0.2">
      <c r="B924" t="s">
        <v>2701</v>
      </c>
      <c r="C924" t="str" cm="1">
        <f t="array" aca="1" ref="C924" ca="1">IF(C922="","",_xll.PBD(C922,"HQ Country","","USD","",""))</f>
        <v/>
      </c>
      <c r="D924" t="str" cm="1">
        <f t="array" ref="D924">IF(D922="","",_xll.PBD(D922,"HQ Country","","USD","",""))</f>
        <v/>
      </c>
      <c r="E924" t="str" cm="1">
        <f t="array" ref="E924">IF(E922="","",_xll.PBD(E922,"HQ Country","","USD","",""))</f>
        <v/>
      </c>
      <c r="F924" t="str" cm="1">
        <f t="array" ref="F924">IF(F922="","",_xll.PBD(F922,"HQ Country","","USD","",""))</f>
        <v/>
      </c>
      <c r="G924" t="str" cm="1">
        <f t="array" ref="G924">IF(G922="","",_xll.PBD(G922,"HQ Country","","USD","",""))</f>
        <v/>
      </c>
      <c r="H924" t="str" cm="1">
        <f t="array" ref="H924">IF(H922="","",_xll.PBD(H922,"HQ Country","","USD","",""))</f>
        <v/>
      </c>
      <c r="I924" t="str" cm="1">
        <f t="array" ref="I924">IF(I922="","",_xll.PBD(I922,"HQ Country","","USD","",""))</f>
        <v/>
      </c>
      <c r="J924" t="str" cm="1">
        <f t="array" ref="J924">IF(J922="","",_xll.PBD(J922,"HQ Country","","USD","",""))</f>
        <v/>
      </c>
      <c r="K924" t="str" cm="1">
        <f t="array" ref="K924">IF(K922="","",_xll.PBD(K922,"HQ Country","","USD","",""))</f>
        <v/>
      </c>
      <c r="L924" t="str" cm="1">
        <f t="array" ref="L924">IF(L922="","",_xll.PBD(L922,"HQ Country","","USD","",""))</f>
        <v/>
      </c>
      <c r="M924" t="str" cm="1">
        <f t="array" ref="M924">IF(M922="","",_xll.PBD(M922,"HQ Country","","USD","",""))</f>
        <v/>
      </c>
      <c r="N924" t="str" cm="1">
        <f t="array" ref="N924">IF(N922="","",_xll.PBD(N922,"HQ Country","","USD","",""))</f>
        <v/>
      </c>
      <c r="O924" t="str" cm="1">
        <f t="array" ref="O924">IF(O922="","",_xll.PBD(O922,"HQ Country","","USD","",""))</f>
        <v/>
      </c>
      <c r="P924" t="str" cm="1">
        <f t="array" ref="P924">IF(P922="","",_xll.PBD(P922,"HQ Country","","USD","",""))</f>
        <v/>
      </c>
      <c r="Q924" t="str" cm="1">
        <f t="array" ref="Q924">IF(Q922="","",_xll.PBD(Q922,"HQ Country","","USD","",""))</f>
        <v/>
      </c>
      <c r="R924" t="str" cm="1">
        <f t="array" ref="R924">IF(R922="","",_xll.PBD(R922,"HQ Country","","USD","",""))</f>
        <v/>
      </c>
      <c r="S924" t="str" cm="1">
        <f t="array" ref="S924">IF(S922="","",_xll.PBD(S922,"HQ Country","","USD","",""))</f>
        <v/>
      </c>
      <c r="T924" t="str" cm="1">
        <f t="array" ref="T924">IF(T922="","",_xll.PBD(T922,"HQ Country","","USD","",""))</f>
        <v/>
      </c>
      <c r="U924" t="str" cm="1">
        <f t="array" ref="U924">IF(U922="","",_xll.PBD(U922,"HQ Country","","USD","",""))</f>
        <v/>
      </c>
      <c r="V924" t="str" cm="1">
        <f t="array" ref="V924">IF(V922="","",_xll.PBD(V922,"HQ Country","","USD","",""))</f>
        <v/>
      </c>
      <c r="W924" t="str" cm="1">
        <f t="array" ref="W924">IF(W922="","",_xll.PBD(W922,"HQ Country","","USD","",""))</f>
        <v/>
      </c>
      <c r="X924" t="str" cm="1">
        <f t="array" ref="X924">IF(X922="","",_xll.PBD(X922,"HQ Country","","USD","",""))</f>
        <v/>
      </c>
      <c r="Y924" t="str" cm="1">
        <f t="array" ref="Y924">IF(Y922="","",_xll.PBD(Y922,"HQ Country","","USD","",""))</f>
        <v/>
      </c>
      <c r="Z924" t="str" cm="1">
        <f t="array" ref="Z924">IF(Z922="","",_xll.PBD(Z922,"HQ Country","","USD","",""))</f>
        <v/>
      </c>
      <c r="AA924" t="str" cm="1">
        <f t="array" ref="AA924">IF(AA922="","",_xll.PBD(AA922,"HQ Country","","USD","",""))</f>
        <v/>
      </c>
      <c r="AB924" t="str" cm="1">
        <f t="array" ref="AB924">IF(AB922="","",_xll.PBD(AB922,"HQ Country","","USD","",""))</f>
        <v/>
      </c>
      <c r="AC924" t="str" cm="1">
        <f t="array" ref="AC924">IF(AC922="","",_xll.PBD(AC922,"HQ Country","","USD","",""))</f>
        <v/>
      </c>
      <c r="AD924" t="str" cm="1">
        <f t="array" ref="AD924">IF(AD922="","",_xll.PBD(AD922,"HQ Country","","USD","",""))</f>
        <v/>
      </c>
      <c r="AE924" t="str" cm="1">
        <f t="array" ref="AE924">IF(AE922="","",_xll.PBD(AE922,"HQ Country","","USD","",""))</f>
        <v/>
      </c>
      <c r="AF924" t="str" cm="1">
        <f t="array" ref="AF924">IF(AF922="","",_xll.PBD(AF922,"HQ Country","","USD","",""))</f>
        <v/>
      </c>
      <c r="AG924" t="str" cm="1">
        <f t="array" ref="AG924">IF(AG922="","",_xll.PBD(AG922,"HQ Country","","USD","",""))</f>
        <v/>
      </c>
      <c r="AH924" t="str" cm="1">
        <f t="array" ref="AH924">IF(AH922="","",_xll.PBD(AH922,"HQ Country","","USD","",""))</f>
        <v/>
      </c>
      <c r="AI924" t="str" cm="1">
        <f t="array" ref="AI924">IF(AI922="","",_xll.PBD(AI922,"HQ Country","","USD","",""))</f>
        <v/>
      </c>
      <c r="AJ924" t="str" cm="1">
        <f t="array" ref="AJ924">IF(AJ922="","",_xll.PBD(AJ922,"HQ Country","","USD","",""))</f>
        <v/>
      </c>
      <c r="AK924" t="str" cm="1">
        <f t="array" ref="AK924">IF(AK922="","",_xll.PBD(AK922,"HQ Country","","USD","",""))</f>
        <v/>
      </c>
      <c r="AL924" t="str" cm="1">
        <f t="array" ref="AL924">IF(AL922="","",_xll.PBD(AL922,"HQ Country","","USD","",""))</f>
        <v/>
      </c>
      <c r="AM924" t="str" cm="1">
        <f t="array" ref="AM924">IF(AM922="","",_xll.PBD(AM922,"HQ Country","","USD","",""))</f>
        <v/>
      </c>
      <c r="AN924" t="str" cm="1">
        <f t="array" ref="AN924">IF(AN922="","",_xll.PBD(AN922,"HQ Country","","USD","",""))</f>
        <v/>
      </c>
      <c r="AO924" t="str" cm="1">
        <f t="array" ref="AO924">IF(AO922="","",_xll.PBD(AO922,"HQ Country","","USD","",""))</f>
        <v/>
      </c>
      <c r="AP924" t="str" cm="1">
        <f t="array" ref="AP924">IF(AP922="","",_xll.PBD(AP922,"HQ Country","","USD","",""))</f>
        <v/>
      </c>
      <c r="AQ924" t="str" cm="1">
        <f t="array" ref="AQ924">IF(AQ922="","",_xll.PBD(AQ922,"HQ Country","","USD","",""))</f>
        <v/>
      </c>
      <c r="AR924" t="str" cm="1">
        <f t="array" ref="AR924">IF(AR922="","",_xll.PBD(AR922,"HQ Country","","USD","",""))</f>
        <v/>
      </c>
      <c r="AS924" t="str" cm="1">
        <f t="array" ref="AS924">IF(AS922="","",_xll.PBD(AS922,"HQ Country","","USD","",""))</f>
        <v/>
      </c>
      <c r="AT924" t="str" cm="1">
        <f t="array" ref="AT924">IF(AT922="","",_xll.PBD(AT922,"HQ Country","","USD","",""))</f>
        <v/>
      </c>
      <c r="AU924" t="str" cm="1">
        <f t="array" ref="AU924">IF(AU922="","",_xll.PBD(AU922,"HQ Country","","USD","",""))</f>
        <v/>
      </c>
      <c r="AV924" t="str" cm="1">
        <f t="array" ref="AV924">IF(AV922="","",_xll.PBD(AV922,"HQ Country","","USD","",""))</f>
        <v/>
      </c>
      <c r="AW924" t="str" cm="1">
        <f t="array" ref="AW924">IF(AW922="","",_xll.PBD(AW922,"HQ Country","","USD","",""))</f>
        <v/>
      </c>
      <c r="AX924" t="str" cm="1">
        <f t="array" ref="AX924">IF(AX922="","",_xll.PBD(AX922,"HQ Country","","USD","",""))</f>
        <v/>
      </c>
      <c r="AY924" t="str" cm="1">
        <f t="array" ref="AY924">IF(AY922="","",_xll.PBD(AY922,"HQ Country","","USD","",""))</f>
        <v/>
      </c>
      <c r="AZ924" t="str" cm="1">
        <f t="array" ref="AZ924">IF(AZ922="","",_xll.PBD(AZ922,"HQ Country","","USD","",""))</f>
        <v/>
      </c>
      <c r="BA924" t="str" cm="1">
        <f t="array" ref="BA924">IF(BA922="","",_xll.PBD(BA922,"HQ Country","","USD","",""))</f>
        <v/>
      </c>
      <c r="BB924" t="str" cm="1">
        <f t="array" ref="BB924">IF(BB922="","",_xll.PBD(BB922,"HQ Country","","USD","",""))</f>
        <v/>
      </c>
      <c r="BC924" t="str" cm="1">
        <f t="array" ref="BC924">IF(BC922="","",_xll.PBD(BC922,"HQ Country","","USD","",""))</f>
        <v/>
      </c>
      <c r="BD924" t="str" cm="1">
        <f t="array" ref="BD924">IF(BD922="","",_xll.PBD(BD922,"HQ Country","","USD","",""))</f>
        <v/>
      </c>
      <c r="BE924" t="str" cm="1">
        <f t="array" ref="BE924">IF(BE922="","",_xll.PBD(BE922,"HQ Country","","USD","",""))</f>
        <v/>
      </c>
      <c r="BF924" t="str" cm="1">
        <f t="array" ref="BF924">IF(BF922="","",_xll.PBD(BF922,"HQ Country","","USD","",""))</f>
        <v/>
      </c>
      <c r="BG924" t="str" cm="1">
        <f t="array" ref="BG924">IF(BG922="","",_xll.PBD(BG922,"HQ Country","","USD","",""))</f>
        <v/>
      </c>
      <c r="BH924" t="str" cm="1">
        <f t="array" ref="BH924">IF(BH922="","",_xll.PBD(BH922,"HQ Country","","USD","",""))</f>
        <v/>
      </c>
      <c r="BI924" t="str" cm="1">
        <f t="array" ref="BI924">IF(BI922="","",_xll.PBD(BI922,"HQ Country","","USD","",""))</f>
        <v/>
      </c>
      <c r="BJ924" t="str" cm="1">
        <f t="array" ref="BJ924">IF(BJ922="","",_xll.PBD(BJ922,"HQ Country","","USD","",""))</f>
        <v/>
      </c>
      <c r="BK924" t="str" cm="1">
        <f t="array" ref="BK924">IF(BK922="","",_xll.PBD(BK922,"HQ Country","","USD","",""))</f>
        <v/>
      </c>
      <c r="BL924" t="str" cm="1">
        <f t="array" ref="BL924">IF(BL922="","",_xll.PBD(BL922,"HQ Country","","USD","",""))</f>
        <v/>
      </c>
      <c r="BM924" t="str" cm="1">
        <f t="array" ref="BM924">IF(BM922="","",_xll.PBD(BM922,"HQ Country","","USD","",""))</f>
        <v/>
      </c>
      <c r="BN924" t="str" cm="1">
        <f t="array" ref="BN924">IF(BN922="","",_xll.PBD(BN922,"HQ Country","","USD","",""))</f>
        <v/>
      </c>
      <c r="BO924" t="str" cm="1">
        <f t="array" ref="BO924">IF(BO922="","",_xll.PBD(BO922,"HQ Country","","USD","",""))</f>
        <v/>
      </c>
      <c r="BP924" t="str" cm="1">
        <f t="array" ref="BP924">IF(BP922="","",_xll.PBD(BP922,"HQ Country","","USD","",""))</f>
        <v/>
      </c>
      <c r="BQ924" t="str" cm="1">
        <f t="array" ref="BQ924">IF(BQ922="","",_xll.PBD(BQ922,"HQ Country","","USD","",""))</f>
        <v/>
      </c>
      <c r="BR924" t="str" cm="1">
        <f t="array" ref="BR924">IF(BR922="","",_xll.PBD(BR922,"HQ Country","","USD","",""))</f>
        <v/>
      </c>
      <c r="BS924" t="str" cm="1">
        <f t="array" ref="BS924">IF(BS922="","",_xll.PBD(BS922,"HQ Country","","USD","",""))</f>
        <v/>
      </c>
      <c r="BT924" t="str" cm="1">
        <f t="array" ref="BT924">IF(BT922="","",_xll.PBD(BT922,"HQ Country","","USD","",""))</f>
        <v/>
      </c>
      <c r="BU924" t="str" cm="1">
        <f t="array" ref="BU924">IF(BU922="","",_xll.PBD(BU922,"HQ Country","","USD","",""))</f>
        <v/>
      </c>
      <c r="BV924" t="str" cm="1">
        <f t="array" ref="BV924">IF(BV922="","",_xll.PBD(BV922,"HQ Country","","USD","",""))</f>
        <v/>
      </c>
      <c r="BW924" t="str" cm="1">
        <f t="array" ref="BW924">IF(BW922="","",_xll.PBD(BW922,"HQ Country","","USD","",""))</f>
        <v/>
      </c>
      <c r="BX924" t="str" cm="1">
        <f t="array" ref="BX924">IF(BX922="","",_xll.PBD(BX922,"HQ Country","","USD","",""))</f>
        <v/>
      </c>
      <c r="BY924" t="str" cm="1">
        <f t="array" ref="BY924">IF(BY922="","",_xll.PBD(BY922,"HQ Country","","USD","",""))</f>
        <v/>
      </c>
      <c r="BZ924" t="str" cm="1">
        <f t="array" ref="BZ924">IF(BZ922="","",_xll.PBD(BZ922,"HQ Country","","USD","",""))</f>
        <v/>
      </c>
      <c r="CA924" t="str" cm="1">
        <f t="array" ref="CA924">IF(CA922="","",_xll.PBD(CA922,"HQ Country","","USD","",""))</f>
        <v/>
      </c>
      <c r="CB924" t="str" cm="1">
        <f t="array" ref="CB924">IF(CB922="","",_xll.PBD(CB922,"HQ Country","","USD","",""))</f>
        <v/>
      </c>
      <c r="CC924" t="str" cm="1">
        <f t="array" ref="CC924">IF(CC922="","",_xll.PBD(CC922,"HQ Country","","USD","",""))</f>
        <v/>
      </c>
      <c r="CD924" t="str" cm="1">
        <f t="array" ref="CD924">IF(CD922="","",_xll.PBD(CD922,"HQ Country","","USD","",""))</f>
        <v/>
      </c>
      <c r="CE924" t="str" cm="1">
        <f t="array" ref="CE924">IF(CE922="","",_xll.PBD(CE922,"HQ Country","","USD","",""))</f>
        <v/>
      </c>
      <c r="CF924" t="str" cm="1">
        <f t="array" ref="CF924">IF(CF922="","",_xll.PBD(CF922,"HQ Country","","USD","",""))</f>
        <v/>
      </c>
      <c r="CG924" t="str" cm="1">
        <f t="array" ref="CG924">IF(CG922="","",_xll.PBD(CG922,"HQ Country","","USD","",""))</f>
        <v/>
      </c>
      <c r="CH924" t="str" cm="1">
        <f t="array" ref="CH924">IF(CH922="","",_xll.PBD(CH922,"HQ Country","","USD","",""))</f>
        <v/>
      </c>
      <c r="CI924" t="str" cm="1">
        <f t="array" ref="CI924">IF(CI922="","",_xll.PBD(CI922,"HQ Country","","USD","",""))</f>
        <v/>
      </c>
      <c r="CJ924" t="str" cm="1">
        <f t="array" ref="CJ924">IF(CJ922="","",_xll.PBD(CJ922,"HQ Country","","USD","",""))</f>
        <v/>
      </c>
      <c r="CK924" t="str" cm="1">
        <f t="array" ref="CK924">IF(CK922="","",_xll.PBD(CK922,"HQ Country","","USD","",""))</f>
        <v/>
      </c>
      <c r="CL924" t="str" cm="1">
        <f t="array" ref="CL924">IF(CL922="","",_xll.PBD(CL922,"HQ Country","","USD","",""))</f>
        <v/>
      </c>
      <c r="CM924" t="str" cm="1">
        <f t="array" ref="CM924">IF(CM922="","",_xll.PBD(CM922,"HQ Country","","USD","",""))</f>
        <v/>
      </c>
      <c r="CN924" t="str" cm="1">
        <f t="array" ref="CN924">IF(CN922="","",_xll.PBD(CN922,"HQ Country","","USD","",""))</f>
        <v/>
      </c>
      <c r="CO924" t="str" cm="1">
        <f t="array" ref="CO924">IF(CO922="","",_xll.PBD(CO922,"HQ Country","","USD","",""))</f>
        <v/>
      </c>
      <c r="CP924" t="str" cm="1">
        <f t="array" ref="CP924">IF(CP922="","",_xll.PBD(CP922,"HQ Country","","USD","",""))</f>
        <v/>
      </c>
      <c r="CQ924" t="str" cm="1">
        <f t="array" ref="CQ924">IF(CQ922="","",_xll.PBD(CQ922,"HQ Country","","USD","",""))</f>
        <v/>
      </c>
      <c r="CR924" t="str" cm="1">
        <f t="array" ref="CR924">IF(CR922="","",_xll.PBD(CR922,"HQ Country","","USD","",""))</f>
        <v/>
      </c>
      <c r="CS924" t="str" cm="1">
        <f t="array" ref="CS924">IF(CS922="","",_xll.PBD(CS922,"HQ Country","","USD","",""))</f>
        <v/>
      </c>
      <c r="CT924" t="str" cm="1">
        <f t="array" ref="CT924">IF(CT922="","",_xll.PBD(CT922,"HQ Country","","USD","",""))</f>
        <v/>
      </c>
      <c r="CU924" t="str" cm="1">
        <f t="array" ref="CU924">IF(CU922="","",_xll.PBD(CU922,"HQ Country","","USD","",""))</f>
        <v/>
      </c>
      <c r="CV924" t="str" cm="1">
        <f t="array" ref="CV924">IF(CV922="","",_xll.PBD(CV922,"HQ Country","","USD","",""))</f>
        <v/>
      </c>
      <c r="CW924" t="str" cm="1">
        <f t="array" ref="CW924">IF(CW922="","",_xll.PBD(CW922,"HQ Country","","USD","",""))</f>
        <v/>
      </c>
      <c r="CX924" t="str" cm="1">
        <f t="array" ref="CX924">IF(CX922="","",_xll.PBD(CX922,"HQ Country","","USD","",""))</f>
        <v/>
      </c>
      <c r="CY924" t="str" cm="1">
        <f t="array" ref="CY924">IF(CY922="","",_xll.PBD(CY922,"HQ Country","","USD","",""))</f>
        <v/>
      </c>
      <c r="CZ924" t="str" cm="1">
        <f t="array" ref="CZ924">IF(CZ922="","",_xll.PBD(CZ922,"HQ Country","","USD","",""))</f>
        <v/>
      </c>
      <c r="DA924" t="str" cm="1">
        <f t="array" ref="DA924">IF(DA922="","",_xll.PBD(DA922,"HQ Country","","USD","",""))</f>
        <v/>
      </c>
      <c r="DB924" t="str" cm="1">
        <f t="array" ref="DB924">IF(DB922="","",_xll.PBD(DB922,"HQ Country","","USD","",""))</f>
        <v/>
      </c>
      <c r="DC924" t="str" cm="1">
        <f t="array" ref="DC924">IF(DC922="","",_xll.PBD(DC922,"HQ Country","","USD","",""))</f>
        <v/>
      </c>
      <c r="DD924" t="str" cm="1">
        <f t="array" ref="DD924">IF(DD922="","",_xll.PBD(DD922,"HQ Country","","USD","",""))</f>
        <v/>
      </c>
      <c r="DE924" t="str" cm="1">
        <f t="array" ref="DE924">IF(DE922="","",_xll.PBD(DE922,"HQ Country","","USD","",""))</f>
        <v/>
      </c>
      <c r="DF924" t="str" cm="1">
        <f t="array" ref="DF924">IF(DF922="","",_xll.PBD(DF922,"HQ Country","","USD","",""))</f>
        <v/>
      </c>
      <c r="DG924" t="str" cm="1">
        <f t="array" ref="DG924">IF(DG922="","",_xll.PBD(DG922,"HQ Country","","USD","",""))</f>
        <v/>
      </c>
      <c r="DH924" t="str" cm="1">
        <f t="array" ref="DH924">IF(DH922="","",_xll.PBD(DH922,"HQ Country","","USD","",""))</f>
        <v/>
      </c>
      <c r="DI924" t="str" cm="1">
        <f t="array" ref="DI924">IF(DI922="","",_xll.PBD(DI922,"HQ Country","","USD","",""))</f>
        <v/>
      </c>
      <c r="DJ924" t="str" cm="1">
        <f t="array" ref="DJ924">IF(DJ922="","",_xll.PBD(DJ922,"HQ Country","","USD","",""))</f>
        <v/>
      </c>
      <c r="DK924" t="str" cm="1">
        <f t="array" ref="DK924">IF(DK922="","",_xll.PBD(DK922,"HQ Country","","USD","",""))</f>
        <v/>
      </c>
      <c r="DL924" t="str" cm="1">
        <f t="array" ref="DL924">IF(DL922="","",_xll.PBD(DL922,"HQ Country","","USD","",""))</f>
        <v/>
      </c>
      <c r="DM924" t="str" cm="1">
        <f t="array" ref="DM924">IF(DM922="","",_xll.PBD(DM922,"HQ Country","","USD","",""))</f>
        <v/>
      </c>
      <c r="DN924" t="str" cm="1">
        <f t="array" ref="DN924">IF(DN922="","",_xll.PBD(DN922,"HQ Country","","USD","",""))</f>
        <v/>
      </c>
      <c r="DO924" t="str" cm="1">
        <f t="array" ref="DO924">IF(DO922="","",_xll.PBD(DO922,"HQ Country","","USD","",""))</f>
        <v/>
      </c>
      <c r="DP924" t="str" cm="1">
        <f t="array" ref="DP924">IF(DP922="","",_xll.PBD(DP922,"HQ Country","","USD","",""))</f>
        <v/>
      </c>
      <c r="DQ924" t="str" cm="1">
        <f t="array" ref="DQ924">IF(DQ922="","",_xll.PBD(DQ922,"HQ Country","","USD","",""))</f>
        <v/>
      </c>
      <c r="DR924" t="str" cm="1">
        <f t="array" ref="DR924">IF(DR922="","",_xll.PBD(DR922,"HQ Country","","USD","",""))</f>
        <v/>
      </c>
      <c r="DS924" t="str" cm="1">
        <f t="array" ref="DS924">IF(DS922="","",_xll.PBD(DS922,"HQ Country","","USD","",""))</f>
        <v/>
      </c>
      <c r="DT924" t="str" cm="1">
        <f t="array" ref="DT924">IF(DT922="","",_xll.PBD(DT922,"HQ Country","","USD","",""))</f>
        <v/>
      </c>
      <c r="DU924" t="str" cm="1">
        <f t="array" ref="DU924">IF(DU922="","",_xll.PBD(DU922,"HQ Country","","USD","",""))</f>
        <v/>
      </c>
      <c r="DV924" t="str" cm="1">
        <f t="array" ref="DV924">IF(DV922="","",_xll.PBD(DV922,"HQ Country","","USD","",""))</f>
        <v/>
      </c>
      <c r="DW924" t="str" cm="1">
        <f t="array" ref="DW924">IF(DW922="","",_xll.PBD(DW922,"HQ Country","","USD","",""))</f>
        <v/>
      </c>
      <c r="DX924" t="str" cm="1">
        <f t="array" ref="DX924">IF(DX922="","",_xll.PBD(DX922,"HQ Country","","USD","",""))</f>
        <v/>
      </c>
      <c r="DY924" t="str" cm="1">
        <f t="array" ref="DY924">IF(DY922="","",_xll.PBD(DY922,"HQ Country","","USD","",""))</f>
        <v/>
      </c>
      <c r="DZ924" t="str" cm="1">
        <f t="array" ref="DZ924">IF(DZ922="","",_xll.PBD(DZ922,"HQ Country","","USD","",""))</f>
        <v/>
      </c>
      <c r="EA924" t="str" cm="1">
        <f t="array" ref="EA924">IF(EA922="","",_xll.PBD(EA922,"HQ Country","","USD","",""))</f>
        <v/>
      </c>
      <c r="EB924" t="str" cm="1">
        <f t="array" ref="EB924">IF(EB922="","",_xll.PBD(EB922,"HQ Country","","USD","",""))</f>
        <v/>
      </c>
      <c r="EC924" t="str" cm="1">
        <f t="array" ref="EC924">IF(EC922="","",_xll.PBD(EC922,"HQ Country","","USD","",""))</f>
        <v/>
      </c>
      <c r="ED924" t="str" cm="1">
        <f t="array" ref="ED924">IF(ED922="","",_xll.PBD(ED922,"HQ Country","","USD","",""))</f>
        <v/>
      </c>
      <c r="EE924" t="str" cm="1">
        <f t="array" ref="EE924">IF(EE922="","",_xll.PBD(EE922,"HQ Country","","USD","",""))</f>
        <v/>
      </c>
      <c r="EF924" t="str" cm="1">
        <f t="array" ref="EF924">IF(EF922="","",_xll.PBD(EF922,"HQ Country","","USD","",""))</f>
        <v/>
      </c>
      <c r="EG924" t="str" cm="1">
        <f t="array" ref="EG924">IF(EG922="","",_xll.PBD(EG922,"HQ Country","","USD","",""))</f>
        <v/>
      </c>
      <c r="EH924" t="str" cm="1">
        <f t="array" ref="EH924">IF(EH922="","",_xll.PBD(EH922,"HQ Country","","USD","",""))</f>
        <v/>
      </c>
      <c r="EI924" t="str" cm="1">
        <f t="array" ref="EI924">IF(EI922="","",_xll.PBD(EI922,"HQ Country","","USD","",""))</f>
        <v/>
      </c>
      <c r="EJ924" t="str" cm="1">
        <f t="array" ref="EJ924">IF(EJ922="","",_xll.PBD(EJ922,"HQ Country","","USD","",""))</f>
        <v/>
      </c>
      <c r="EK924" t="str" cm="1">
        <f t="array" ref="EK924">IF(EK922="","",_xll.PBD(EK922,"HQ Country","","USD","",""))</f>
        <v/>
      </c>
      <c r="EL924" t="str" cm="1">
        <f t="array" ref="EL924">IF(EL922="","",_xll.PBD(EL922,"HQ Country","","USD","",""))</f>
        <v/>
      </c>
      <c r="EM924" t="str" cm="1">
        <f t="array" ref="EM924">IF(EM922="","",_xll.PBD(EM922,"HQ Country","","USD","",""))</f>
        <v/>
      </c>
      <c r="EN924" t="str" cm="1">
        <f t="array" ref="EN924">IF(EN922="","",_xll.PBD(EN922,"HQ Country","","USD","",""))</f>
        <v/>
      </c>
      <c r="EO924" t="str" cm="1">
        <f t="array" ref="EO924">IF(EO922="","",_xll.PBD(EO922,"HQ Country","","USD","",""))</f>
        <v/>
      </c>
      <c r="EP924" t="str" cm="1">
        <f t="array" ref="EP924">IF(EP922="","",_xll.PBD(EP922,"HQ Country","","USD","",""))</f>
        <v/>
      </c>
      <c r="EQ924" t="str" cm="1">
        <f t="array" ref="EQ924">IF(EQ922="","",_xll.PBD(EQ922,"HQ Country","","USD","",""))</f>
        <v/>
      </c>
      <c r="ER924" t="str" cm="1">
        <f t="array" ref="ER924">IF(ER922="","",_xll.PBD(ER922,"HQ Country","","USD","",""))</f>
        <v/>
      </c>
      <c r="ES924" t="str" cm="1">
        <f t="array" ref="ES924">IF(ES922="","",_xll.PBD(ES922,"HQ Country","","USD","",""))</f>
        <v/>
      </c>
      <c r="ET924" t="str" cm="1">
        <f t="array" ref="ET924">IF(ET922="","",_xll.PBD(ET922,"HQ Country","","USD","",""))</f>
        <v/>
      </c>
      <c r="EU924" t="str" cm="1">
        <f t="array" ref="EU924">IF(EU922="","",_xll.PBD(EU922,"HQ Country","","USD","",""))</f>
        <v/>
      </c>
      <c r="EV924" t="str" cm="1">
        <f t="array" ref="EV924">IF(EV922="","",_xll.PBD(EV922,"HQ Country","","USD","",""))</f>
        <v/>
      </c>
      <c r="EW924" t="str" cm="1">
        <f t="array" ref="EW924">IF(EW922="","",_xll.PBD(EW922,"HQ Country","","USD","",""))</f>
        <v/>
      </c>
      <c r="EX924" t="str" cm="1">
        <f t="array" ref="EX924">IF(EX922="","",_xll.PBD(EX922,"HQ Country","","USD","",""))</f>
        <v/>
      </c>
      <c r="EY924" t="str" cm="1">
        <f t="array" ref="EY924">IF(EY922="","",_xll.PBD(EY922,"HQ Country","","USD","",""))</f>
        <v/>
      </c>
      <c r="EZ924" t="str" cm="1">
        <f t="array" ref="EZ924">IF(EZ922="","",_xll.PBD(EZ922,"HQ Country","","USD","",""))</f>
        <v/>
      </c>
      <c r="FA924" t="str" cm="1">
        <f t="array" ref="FA924">IF(FA922="","",_xll.PBD(FA922,"HQ Country","","USD","",""))</f>
        <v/>
      </c>
      <c r="FB924" t="str" cm="1">
        <f t="array" ref="FB924">IF(FB922="","",_xll.PBD(FB922,"HQ Country","","USD","",""))</f>
        <v/>
      </c>
      <c r="FC924" t="str" cm="1">
        <f t="array" ref="FC924">IF(FC922="","",_xll.PBD(FC922,"HQ Country","","USD","",""))</f>
        <v/>
      </c>
      <c r="FD924" t="str" cm="1">
        <f t="array" ref="FD924">IF(FD922="","",_xll.PBD(FD922,"HQ Country","","USD","",""))</f>
        <v/>
      </c>
      <c r="FE924" t="str" cm="1">
        <f t="array" ref="FE924">IF(FE922="","",_xll.PBD(FE922,"HQ Country","","USD","",""))</f>
        <v/>
      </c>
      <c r="FF924" t="str" cm="1">
        <f t="array" ref="FF924">IF(FF922="","",_xll.PBD(FF922,"HQ Country","","USD","",""))</f>
        <v/>
      </c>
      <c r="FG924" t="str" cm="1">
        <f t="array" ref="FG924">IF(FG922="","",_xll.PBD(FG922,"HQ Country","","USD","",""))</f>
        <v/>
      </c>
      <c r="FH924" t="str" cm="1">
        <f t="array" ref="FH924">IF(FH922="","",_xll.PBD(FH922,"HQ Country","","USD","",""))</f>
        <v/>
      </c>
      <c r="FI924" t="str" cm="1">
        <f t="array" ref="FI924">IF(FI922="","",_xll.PBD(FI922,"HQ Country","","USD","",""))</f>
        <v/>
      </c>
      <c r="FJ924" t="str" cm="1">
        <f t="array" ref="FJ924">IF(FJ922="","",_xll.PBD(FJ922,"HQ Country","","USD","",""))</f>
        <v/>
      </c>
      <c r="FK924" t="str" cm="1">
        <f t="array" ref="FK924">IF(FK922="","",_xll.PBD(FK922,"HQ Country","","USD","",""))</f>
        <v/>
      </c>
      <c r="FL924" t="str" cm="1">
        <f t="array" ref="FL924">IF(FL922="","",_xll.PBD(FL922,"HQ Country","","USD","",""))</f>
        <v/>
      </c>
      <c r="FM924" t="str" cm="1">
        <f t="array" ref="FM924">IF(FM922="","",_xll.PBD(FM922,"HQ Country","","USD","",""))</f>
        <v/>
      </c>
      <c r="FN924" t="str" cm="1">
        <f t="array" ref="FN924">IF(FN922="","",_xll.PBD(FN922,"HQ Country","","USD","",""))</f>
        <v/>
      </c>
      <c r="FO924" t="str" cm="1">
        <f t="array" ref="FO924">IF(FO922="","",_xll.PBD(FO922,"HQ Country","","USD","",""))</f>
        <v/>
      </c>
      <c r="FP924" t="str" cm="1">
        <f t="array" ref="FP924">IF(FP922="","",_xll.PBD(FP922,"HQ Country","","USD","",""))</f>
        <v/>
      </c>
      <c r="FQ924" t="str" cm="1">
        <f t="array" ref="FQ924">IF(FQ922="","",_xll.PBD(FQ922,"HQ Country","","USD","",""))</f>
        <v/>
      </c>
      <c r="FR924" t="str" cm="1">
        <f t="array" ref="FR924">IF(FR922="","",_xll.PBD(FR922,"HQ Country","","USD","",""))</f>
        <v/>
      </c>
      <c r="FS924" t="str" cm="1">
        <f t="array" ref="FS924">IF(FS922="","",_xll.PBD(FS922,"HQ Country","","USD","",""))</f>
        <v/>
      </c>
      <c r="FT924" t="str" cm="1">
        <f t="array" ref="FT924">IF(FT922="","",_xll.PBD(FT922,"HQ Country","","USD","",""))</f>
        <v/>
      </c>
      <c r="FU924" t="str" cm="1">
        <f t="array" ref="FU924">IF(FU922="","",_xll.PBD(FU922,"HQ Country","","USD","",""))</f>
        <v/>
      </c>
      <c r="FV924" t="str" cm="1">
        <f t="array" ref="FV924">IF(FV922="","",_xll.PBD(FV922,"HQ Country","","USD","",""))</f>
        <v/>
      </c>
      <c r="FW924" t="str" cm="1">
        <f t="array" ref="FW924">IF(FW922="","",_xll.PBD(FW922,"HQ Country","","USD","",""))</f>
        <v/>
      </c>
      <c r="FX924" t="str" cm="1">
        <f t="array" ref="FX924">IF(FX922="","",_xll.PBD(FX922,"HQ Country","","USD","",""))</f>
        <v/>
      </c>
      <c r="FY924" t="str" cm="1">
        <f t="array" ref="FY924">IF(FY922="","",_xll.PBD(FY922,"HQ Country","","USD","",""))</f>
        <v/>
      </c>
      <c r="FZ924" t="str" cm="1">
        <f t="array" ref="FZ924">IF(FZ922="","",_xll.PBD(FZ922,"HQ Country","","USD","",""))</f>
        <v/>
      </c>
      <c r="GA924" t="str" cm="1">
        <f t="array" ref="GA924">IF(GA922="","",_xll.PBD(GA922,"HQ Country","","USD","",""))</f>
        <v/>
      </c>
      <c r="GB924" t="str" cm="1">
        <f t="array" ref="GB924">IF(GB922="","",_xll.PBD(GB922,"HQ Country","","USD","",""))</f>
        <v/>
      </c>
      <c r="GC924" t="str" cm="1">
        <f t="array" ref="GC924">IF(GC922="","",_xll.PBD(GC922,"HQ Country","","USD","",""))</f>
        <v/>
      </c>
      <c r="GD924" t="str" cm="1">
        <f t="array" ref="GD924">IF(GD922="","",_xll.PBD(GD922,"HQ Country","","USD","",""))</f>
        <v/>
      </c>
      <c r="GE924" t="str" cm="1">
        <f t="array" ref="GE924">IF(GE922="","",_xll.PBD(GE922,"HQ Country","","USD","",""))</f>
        <v/>
      </c>
      <c r="GF924" t="str" cm="1">
        <f t="array" ref="GF924">IF(GF922="","",_xll.PBD(GF922,"HQ Country","","USD","",""))</f>
        <v/>
      </c>
      <c r="GG924" t="str" cm="1">
        <f t="array" ref="GG924">IF(GG922="","",_xll.PBD(GG922,"HQ Country","","USD","",""))</f>
        <v/>
      </c>
      <c r="GH924" t="str" cm="1">
        <f t="array" ref="GH924">IF(GH922="","",_xll.PBD(GH922,"HQ Country","","USD","",""))</f>
        <v/>
      </c>
      <c r="GI924" t="str" cm="1">
        <f t="array" ref="GI924">IF(GI922="","",_xll.PBD(GI922,"HQ Country","","USD","",""))</f>
        <v/>
      </c>
      <c r="GJ924" t="str" cm="1">
        <f t="array" ref="GJ924">IF(GJ922="","",_xll.PBD(GJ922,"HQ Country","","USD","",""))</f>
        <v/>
      </c>
      <c r="GK924" t="str" cm="1">
        <f t="array" ref="GK924">IF(GK922="","",_xll.PBD(GK922,"HQ Country","","USD","",""))</f>
        <v/>
      </c>
      <c r="GL924" t="str" cm="1">
        <f t="array" ref="GL924">IF(GL922="","",_xll.PBD(GL922,"HQ Country","","USD","",""))</f>
        <v/>
      </c>
      <c r="GM924" t="str" cm="1">
        <f t="array" ref="GM924">IF(GM922="","",_xll.PBD(GM922,"HQ Country","","USD","",""))</f>
        <v/>
      </c>
      <c r="GN924" t="str" cm="1">
        <f t="array" ref="GN924">IF(GN922="","",_xll.PBD(GN922,"HQ Country","","USD","",""))</f>
        <v/>
      </c>
      <c r="GO924" t="str" cm="1">
        <f t="array" ref="GO924">IF(GO922="","",_xll.PBD(GO922,"HQ Country","","USD","",""))</f>
        <v/>
      </c>
      <c r="GP924" t="str" cm="1">
        <f t="array" ref="GP924">IF(GP922="","",_xll.PBD(GP922,"HQ Country","","USD","",""))</f>
        <v/>
      </c>
      <c r="GQ924" t="str" cm="1">
        <f t="array" ref="GQ924">IF(GQ922="","",_xll.PBD(GQ922,"HQ Country","","USD","",""))</f>
        <v/>
      </c>
      <c r="GR924" t="str" cm="1">
        <f t="array" ref="GR924">IF(GR922="","",_xll.PBD(GR922,"HQ Country","","USD","",""))</f>
        <v/>
      </c>
      <c r="GS924" t="str" cm="1">
        <f t="array" ref="GS924">IF(GS922="","",_xll.PBD(GS922,"HQ Country","","USD","",""))</f>
        <v/>
      </c>
      <c r="GT924" t="str" cm="1">
        <f t="array" ref="GT924">IF(GT922="","",_xll.PBD(GT922,"HQ Country","","USD","",""))</f>
        <v/>
      </c>
      <c r="GU924" t="str" cm="1">
        <f t="array" ref="GU924">IF(GU922="","",_xll.PBD(GU922,"HQ Country","","USD","",""))</f>
        <v/>
      </c>
      <c r="GV924" t="str" cm="1">
        <f t="array" ref="GV924">IF(GV922="","",_xll.PBD(GV922,"HQ Country","","USD","",""))</f>
        <v/>
      </c>
      <c r="GW924" t="str" cm="1">
        <f t="array" ref="GW924">IF(GW922="","",_xll.PBD(GW922,"HQ Country","","USD","",""))</f>
        <v/>
      </c>
      <c r="GX924" t="str" cm="1">
        <f t="array" ref="GX924">IF(GX922="","",_xll.PBD(GX922,"HQ Country","","USD","",""))</f>
        <v/>
      </c>
      <c r="GY924" t="str" cm="1">
        <f t="array" ref="GY924">IF(GY922="","",_xll.PBD(GY922,"HQ Country","","USD","",""))</f>
        <v/>
      </c>
      <c r="GZ924" t="str" cm="1">
        <f t="array" ref="GZ924">IF(GZ922="","",_xll.PBD(GZ922,"HQ Country","","USD","",""))</f>
        <v/>
      </c>
      <c r="HA924" t="str" cm="1">
        <f t="array" ref="HA924">IF(HA922="","",_xll.PBD(HA922,"HQ Country","","USD","",""))</f>
        <v/>
      </c>
      <c r="HB924" t="str" cm="1">
        <f t="array" ref="HB924">IF(HB922="","",_xll.PBD(HB922,"HQ Country","","USD","",""))</f>
        <v/>
      </c>
      <c r="HC924" t="str" cm="1">
        <f t="array" ref="HC924">IF(HC922="","",_xll.PBD(HC922,"HQ Country","","USD","",""))</f>
        <v/>
      </c>
      <c r="HD924" t="str" cm="1">
        <f t="array" ref="HD924">IF(HD922="","",_xll.PBD(HD922,"HQ Country","","USD","",""))</f>
        <v/>
      </c>
      <c r="HE924" t="str" cm="1">
        <f t="array" ref="HE924">IF(HE922="","",_xll.PBD(HE922,"HQ Country","","USD","",""))</f>
        <v/>
      </c>
      <c r="HF924" t="str" cm="1">
        <f t="array" ref="HF924">IF(HF922="","",_xll.PBD(HF922,"HQ Country","","USD","",""))</f>
        <v/>
      </c>
      <c r="HG924" t="str" cm="1">
        <f t="array" ref="HG924">IF(HG922="","",_xll.PBD(HG922,"HQ Country","","USD","",""))</f>
        <v/>
      </c>
      <c r="HH924" t="str" cm="1">
        <f t="array" ref="HH924">IF(HH922="","",_xll.PBD(HH922,"HQ Country","","USD","",""))</f>
        <v/>
      </c>
      <c r="HI924" t="str" cm="1">
        <f t="array" ref="HI924">IF(HI922="","",_xll.PBD(HI922,"HQ Country","","USD","",""))</f>
        <v/>
      </c>
      <c r="HJ924" t="str" cm="1">
        <f t="array" ref="HJ924">IF(HJ922="","",_xll.PBD(HJ922,"HQ Country","","USD","",""))</f>
        <v/>
      </c>
      <c r="HK924" t="str" cm="1">
        <f t="array" ref="HK924">IF(HK922="","",_xll.PBD(HK922,"HQ Country","","USD","",""))</f>
        <v/>
      </c>
      <c r="HL924" t="str" cm="1">
        <f t="array" ref="HL924">IF(HL922="","",_xll.PBD(HL922,"HQ Country","","USD","",""))</f>
        <v/>
      </c>
      <c r="HM924" t="str" cm="1">
        <f t="array" ref="HM924">IF(HM922="","",_xll.PBD(HM922,"HQ Country","","USD","",""))</f>
        <v/>
      </c>
      <c r="HN924" t="str" cm="1">
        <f t="array" ref="HN924">IF(HN922="","",_xll.PBD(HN922,"HQ Country","","USD","",""))</f>
        <v/>
      </c>
      <c r="HO924" t="str" cm="1">
        <f t="array" ref="HO924">IF(HO922="","",_xll.PBD(HO922,"HQ Country","","USD","",""))</f>
        <v/>
      </c>
      <c r="HP924" t="str" cm="1">
        <f t="array" ref="HP924">IF(HP922="","",_xll.PBD(HP922,"HQ Country","","USD","",""))</f>
        <v/>
      </c>
      <c r="HQ924" t="str" cm="1">
        <f t="array" ref="HQ924">IF(HQ922="","",_xll.PBD(HQ922,"HQ Country","","USD","",""))</f>
        <v/>
      </c>
      <c r="HR924" t="str" cm="1">
        <f t="array" ref="HR924">IF(HR922="","",_xll.PBD(HR922,"HQ Country","","USD","",""))</f>
        <v/>
      </c>
      <c r="HS924" t="str" cm="1">
        <f t="array" ref="HS924">IF(HS922="","",_xll.PBD(HS922,"HQ Country","","USD","",""))</f>
        <v/>
      </c>
      <c r="HT924" t="str" cm="1">
        <f t="array" ref="HT924">IF(HT922="","",_xll.PBD(HT922,"HQ Country","","USD","",""))</f>
        <v/>
      </c>
      <c r="HU924" t="str" cm="1">
        <f t="array" ref="HU924">IF(HU922="","",_xll.PBD(HU922,"HQ Country","","USD","",""))</f>
        <v/>
      </c>
      <c r="HV924" t="str" cm="1">
        <f t="array" ref="HV924">IF(HV922="","",_xll.PBD(HV922,"HQ Country","","USD","",""))</f>
        <v/>
      </c>
      <c r="HW924" t="str" cm="1">
        <f t="array" ref="HW924">IF(HW922="","",_xll.PBD(HW922,"HQ Country","","USD","",""))</f>
        <v/>
      </c>
      <c r="HX924" t="str" cm="1">
        <f t="array" ref="HX924">IF(HX922="","",_xll.PBD(HX922,"HQ Country","","USD","",""))</f>
        <v/>
      </c>
      <c r="HY924" t="str" cm="1">
        <f t="array" ref="HY924">IF(HY922="","",_xll.PBD(HY922,"HQ Country","","USD","",""))</f>
        <v/>
      </c>
      <c r="HZ924" t="str" cm="1">
        <f t="array" ref="HZ924">IF(HZ922="","",_xll.PBD(HZ922,"HQ Country","","USD","",""))</f>
        <v/>
      </c>
      <c r="IA924" t="str" cm="1">
        <f t="array" ref="IA924">IF(IA922="","",_xll.PBD(IA922,"HQ Country","","USD","",""))</f>
        <v/>
      </c>
      <c r="IB924" t="str" cm="1">
        <f t="array" ref="IB924">IF(IB922="","",_xll.PBD(IB922,"HQ Country","","USD","",""))</f>
        <v/>
      </c>
      <c r="IC924" t="str" cm="1">
        <f t="array" ref="IC924">IF(IC922="","",_xll.PBD(IC922,"HQ Country","","USD","",""))</f>
        <v/>
      </c>
      <c r="ID924" t="str" cm="1">
        <f t="array" ref="ID924">IF(ID922="","",_xll.PBD(ID922,"HQ Country","","USD","",""))</f>
        <v/>
      </c>
      <c r="IE924" t="str" cm="1">
        <f t="array" ref="IE924">IF(IE922="","",_xll.PBD(IE922,"HQ Country","","USD","",""))</f>
        <v/>
      </c>
    </row>
    <row r="925" spans="2:239" x14ac:dyDescent="0.2">
      <c r="B925" t="s">
        <v>2715</v>
      </c>
      <c r="C925" t="str">
        <f ca="1">IF(C922="","",IF(C922=$D$4,1,0))</f>
        <v/>
      </c>
      <c r="D925" t="str">
        <f t="shared" ref="D925:BO925" si="17648">IF(D922="","",IF(D922=$D$4,1,0))</f>
        <v/>
      </c>
      <c r="E925" t="str">
        <f t="shared" si="17648"/>
        <v/>
      </c>
      <c r="F925" t="str">
        <f t="shared" si="17648"/>
        <v/>
      </c>
      <c r="G925" t="str">
        <f t="shared" si="17648"/>
        <v/>
      </c>
      <c r="H925" t="str">
        <f t="shared" si="17648"/>
        <v/>
      </c>
      <c r="I925" t="str">
        <f t="shared" si="17648"/>
        <v/>
      </c>
      <c r="J925" t="str">
        <f t="shared" si="17648"/>
        <v/>
      </c>
      <c r="K925" t="str">
        <f t="shared" si="17648"/>
        <v/>
      </c>
      <c r="L925" t="str">
        <f t="shared" si="17648"/>
        <v/>
      </c>
      <c r="M925" t="str">
        <f t="shared" si="17648"/>
        <v/>
      </c>
      <c r="N925" t="str">
        <f t="shared" si="17648"/>
        <v/>
      </c>
      <c r="O925" t="str">
        <f t="shared" si="17648"/>
        <v/>
      </c>
      <c r="P925" t="str">
        <f t="shared" si="17648"/>
        <v/>
      </c>
      <c r="Q925" t="str">
        <f t="shared" si="17648"/>
        <v/>
      </c>
      <c r="R925" t="str">
        <f t="shared" si="17648"/>
        <v/>
      </c>
      <c r="S925" t="str">
        <f t="shared" si="17648"/>
        <v/>
      </c>
      <c r="T925" t="str">
        <f t="shared" si="17648"/>
        <v/>
      </c>
      <c r="U925" t="str">
        <f t="shared" si="17648"/>
        <v/>
      </c>
      <c r="V925" t="str">
        <f t="shared" si="17648"/>
        <v/>
      </c>
      <c r="W925" t="str">
        <f t="shared" si="17648"/>
        <v/>
      </c>
      <c r="X925" t="str">
        <f t="shared" si="17648"/>
        <v/>
      </c>
      <c r="Y925" t="str">
        <f t="shared" si="17648"/>
        <v/>
      </c>
      <c r="Z925" t="str">
        <f t="shared" si="17648"/>
        <v/>
      </c>
      <c r="AA925" t="str">
        <f t="shared" si="17648"/>
        <v/>
      </c>
      <c r="AB925" t="str">
        <f t="shared" si="17648"/>
        <v/>
      </c>
      <c r="AC925" t="str">
        <f t="shared" si="17648"/>
        <v/>
      </c>
      <c r="AD925" t="str">
        <f t="shared" si="17648"/>
        <v/>
      </c>
      <c r="AE925" t="str">
        <f t="shared" si="17648"/>
        <v/>
      </c>
      <c r="AF925" t="str">
        <f t="shared" si="17648"/>
        <v/>
      </c>
      <c r="AG925" t="str">
        <f t="shared" si="17648"/>
        <v/>
      </c>
      <c r="AH925" t="str">
        <f t="shared" si="17648"/>
        <v/>
      </c>
      <c r="AI925" t="str">
        <f t="shared" si="17648"/>
        <v/>
      </c>
      <c r="AJ925" t="str">
        <f t="shared" si="17648"/>
        <v/>
      </c>
      <c r="AK925" t="str">
        <f t="shared" si="17648"/>
        <v/>
      </c>
      <c r="AL925" t="str">
        <f t="shared" si="17648"/>
        <v/>
      </c>
      <c r="AM925" t="str">
        <f t="shared" si="17648"/>
        <v/>
      </c>
      <c r="AN925" t="str">
        <f t="shared" si="17648"/>
        <v/>
      </c>
      <c r="AO925" t="str">
        <f t="shared" si="17648"/>
        <v/>
      </c>
      <c r="AP925" t="str">
        <f t="shared" si="17648"/>
        <v/>
      </c>
      <c r="AQ925" t="str">
        <f t="shared" si="17648"/>
        <v/>
      </c>
      <c r="AR925" t="str">
        <f t="shared" si="17648"/>
        <v/>
      </c>
      <c r="AS925" t="str">
        <f t="shared" si="17648"/>
        <v/>
      </c>
      <c r="AT925" t="str">
        <f t="shared" si="17648"/>
        <v/>
      </c>
      <c r="AU925" t="str">
        <f t="shared" si="17648"/>
        <v/>
      </c>
      <c r="AV925" t="str">
        <f t="shared" si="17648"/>
        <v/>
      </c>
      <c r="AW925" t="str">
        <f t="shared" si="17648"/>
        <v/>
      </c>
      <c r="AX925" t="str">
        <f t="shared" si="17648"/>
        <v/>
      </c>
      <c r="AY925" t="str">
        <f t="shared" si="17648"/>
        <v/>
      </c>
      <c r="AZ925" t="str">
        <f t="shared" si="17648"/>
        <v/>
      </c>
      <c r="BA925" t="str">
        <f t="shared" si="17648"/>
        <v/>
      </c>
      <c r="BB925" t="str">
        <f t="shared" si="17648"/>
        <v/>
      </c>
      <c r="BC925" t="str">
        <f t="shared" si="17648"/>
        <v/>
      </c>
      <c r="BD925" t="str">
        <f t="shared" si="17648"/>
        <v/>
      </c>
      <c r="BE925" t="str">
        <f t="shared" si="17648"/>
        <v/>
      </c>
      <c r="BF925" t="str">
        <f t="shared" si="17648"/>
        <v/>
      </c>
      <c r="BG925" t="str">
        <f t="shared" si="17648"/>
        <v/>
      </c>
      <c r="BH925" t="str">
        <f t="shared" si="17648"/>
        <v/>
      </c>
      <c r="BI925" t="str">
        <f t="shared" si="17648"/>
        <v/>
      </c>
      <c r="BJ925" t="str">
        <f t="shared" si="17648"/>
        <v/>
      </c>
      <c r="BK925" t="str">
        <f t="shared" si="17648"/>
        <v/>
      </c>
      <c r="BL925" t="str">
        <f t="shared" si="17648"/>
        <v/>
      </c>
      <c r="BM925" t="str">
        <f t="shared" si="17648"/>
        <v/>
      </c>
      <c r="BN925" t="str">
        <f t="shared" si="17648"/>
        <v/>
      </c>
      <c r="BO925" t="str">
        <f t="shared" si="17648"/>
        <v/>
      </c>
      <c r="BP925" t="str">
        <f t="shared" ref="BP925:EA925" si="17649">IF(BP922="","",IF(BP922=$D$4,1,0))</f>
        <v/>
      </c>
      <c r="BQ925" t="str">
        <f t="shared" si="17649"/>
        <v/>
      </c>
      <c r="BR925" t="str">
        <f t="shared" si="17649"/>
        <v/>
      </c>
      <c r="BS925" t="str">
        <f t="shared" si="17649"/>
        <v/>
      </c>
      <c r="BT925" t="str">
        <f t="shared" si="17649"/>
        <v/>
      </c>
      <c r="BU925" t="str">
        <f t="shared" si="17649"/>
        <v/>
      </c>
      <c r="BV925" t="str">
        <f t="shared" si="17649"/>
        <v/>
      </c>
      <c r="BW925" t="str">
        <f t="shared" si="17649"/>
        <v/>
      </c>
      <c r="BX925" t="str">
        <f t="shared" si="17649"/>
        <v/>
      </c>
      <c r="BY925" t="str">
        <f t="shared" si="17649"/>
        <v/>
      </c>
      <c r="BZ925" t="str">
        <f t="shared" si="17649"/>
        <v/>
      </c>
      <c r="CA925" t="str">
        <f t="shared" si="17649"/>
        <v/>
      </c>
      <c r="CB925" t="str">
        <f t="shared" si="17649"/>
        <v/>
      </c>
      <c r="CC925" t="str">
        <f t="shared" si="17649"/>
        <v/>
      </c>
      <c r="CD925" t="str">
        <f t="shared" si="17649"/>
        <v/>
      </c>
      <c r="CE925" t="str">
        <f t="shared" si="17649"/>
        <v/>
      </c>
      <c r="CF925" t="str">
        <f t="shared" si="17649"/>
        <v/>
      </c>
      <c r="CG925" t="str">
        <f t="shared" si="17649"/>
        <v/>
      </c>
      <c r="CH925" t="str">
        <f t="shared" si="17649"/>
        <v/>
      </c>
      <c r="CI925" t="str">
        <f t="shared" si="17649"/>
        <v/>
      </c>
      <c r="CJ925" t="str">
        <f t="shared" si="17649"/>
        <v/>
      </c>
      <c r="CK925" t="str">
        <f t="shared" si="17649"/>
        <v/>
      </c>
      <c r="CL925" t="str">
        <f t="shared" si="17649"/>
        <v/>
      </c>
      <c r="CM925" t="str">
        <f t="shared" si="17649"/>
        <v/>
      </c>
      <c r="CN925" t="str">
        <f t="shared" si="17649"/>
        <v/>
      </c>
      <c r="CO925" t="str">
        <f t="shared" si="17649"/>
        <v/>
      </c>
      <c r="CP925" t="str">
        <f t="shared" si="17649"/>
        <v/>
      </c>
      <c r="CQ925" t="str">
        <f t="shared" si="17649"/>
        <v/>
      </c>
      <c r="CR925" t="str">
        <f t="shared" si="17649"/>
        <v/>
      </c>
      <c r="CS925" t="str">
        <f t="shared" si="17649"/>
        <v/>
      </c>
      <c r="CT925" t="str">
        <f t="shared" si="17649"/>
        <v/>
      </c>
      <c r="CU925" t="str">
        <f t="shared" si="17649"/>
        <v/>
      </c>
      <c r="CV925" t="str">
        <f t="shared" si="17649"/>
        <v/>
      </c>
      <c r="CW925" t="str">
        <f t="shared" si="17649"/>
        <v/>
      </c>
      <c r="CX925" t="str">
        <f t="shared" si="17649"/>
        <v/>
      </c>
      <c r="CY925" t="str">
        <f t="shared" si="17649"/>
        <v/>
      </c>
      <c r="CZ925" t="str">
        <f t="shared" si="17649"/>
        <v/>
      </c>
      <c r="DA925" t="str">
        <f t="shared" si="17649"/>
        <v/>
      </c>
      <c r="DB925" t="str">
        <f t="shared" si="17649"/>
        <v/>
      </c>
      <c r="DC925" t="str">
        <f t="shared" si="17649"/>
        <v/>
      </c>
      <c r="DD925" t="str">
        <f t="shared" si="17649"/>
        <v/>
      </c>
      <c r="DE925" t="str">
        <f t="shared" si="17649"/>
        <v/>
      </c>
      <c r="DF925" t="str">
        <f t="shared" si="17649"/>
        <v/>
      </c>
      <c r="DG925" t="str">
        <f t="shared" si="17649"/>
        <v/>
      </c>
      <c r="DH925" t="str">
        <f t="shared" si="17649"/>
        <v/>
      </c>
      <c r="DI925" t="str">
        <f t="shared" si="17649"/>
        <v/>
      </c>
      <c r="DJ925" t="str">
        <f t="shared" si="17649"/>
        <v/>
      </c>
      <c r="DK925" t="str">
        <f t="shared" si="17649"/>
        <v/>
      </c>
      <c r="DL925" t="str">
        <f t="shared" si="17649"/>
        <v/>
      </c>
      <c r="DM925" t="str">
        <f t="shared" si="17649"/>
        <v/>
      </c>
      <c r="DN925" t="str">
        <f t="shared" si="17649"/>
        <v/>
      </c>
      <c r="DO925" t="str">
        <f t="shared" si="17649"/>
        <v/>
      </c>
      <c r="DP925" t="str">
        <f t="shared" si="17649"/>
        <v/>
      </c>
      <c r="DQ925" t="str">
        <f t="shared" si="17649"/>
        <v/>
      </c>
      <c r="DR925" t="str">
        <f t="shared" si="17649"/>
        <v/>
      </c>
      <c r="DS925" t="str">
        <f t="shared" si="17649"/>
        <v/>
      </c>
      <c r="DT925" t="str">
        <f t="shared" si="17649"/>
        <v/>
      </c>
      <c r="DU925" t="str">
        <f t="shared" si="17649"/>
        <v/>
      </c>
      <c r="DV925" t="str">
        <f t="shared" si="17649"/>
        <v/>
      </c>
      <c r="DW925" t="str">
        <f t="shared" si="17649"/>
        <v/>
      </c>
      <c r="DX925" t="str">
        <f t="shared" si="17649"/>
        <v/>
      </c>
      <c r="DY925" t="str">
        <f t="shared" si="17649"/>
        <v/>
      </c>
      <c r="DZ925" t="str">
        <f t="shared" si="17649"/>
        <v/>
      </c>
      <c r="EA925" t="str">
        <f t="shared" si="17649"/>
        <v/>
      </c>
      <c r="EB925" t="str">
        <f t="shared" ref="EB925:GM925" si="17650">IF(EB922="","",IF(EB922=$D$4,1,0))</f>
        <v/>
      </c>
      <c r="EC925" t="str">
        <f t="shared" si="17650"/>
        <v/>
      </c>
      <c r="ED925" t="str">
        <f t="shared" si="17650"/>
        <v/>
      </c>
      <c r="EE925" t="str">
        <f t="shared" si="17650"/>
        <v/>
      </c>
      <c r="EF925" t="str">
        <f t="shared" si="17650"/>
        <v/>
      </c>
      <c r="EG925" t="str">
        <f t="shared" si="17650"/>
        <v/>
      </c>
      <c r="EH925" t="str">
        <f t="shared" si="17650"/>
        <v/>
      </c>
      <c r="EI925" t="str">
        <f t="shared" si="17650"/>
        <v/>
      </c>
      <c r="EJ925" t="str">
        <f t="shared" si="17650"/>
        <v/>
      </c>
      <c r="EK925" t="str">
        <f t="shared" si="17650"/>
        <v/>
      </c>
      <c r="EL925" t="str">
        <f t="shared" si="17650"/>
        <v/>
      </c>
      <c r="EM925" t="str">
        <f t="shared" si="17650"/>
        <v/>
      </c>
      <c r="EN925" t="str">
        <f t="shared" si="17650"/>
        <v/>
      </c>
      <c r="EO925" t="str">
        <f t="shared" si="17650"/>
        <v/>
      </c>
      <c r="EP925" t="str">
        <f t="shared" si="17650"/>
        <v/>
      </c>
      <c r="EQ925" t="str">
        <f t="shared" si="17650"/>
        <v/>
      </c>
      <c r="ER925" t="str">
        <f t="shared" si="17650"/>
        <v/>
      </c>
      <c r="ES925" t="str">
        <f t="shared" si="17650"/>
        <v/>
      </c>
      <c r="ET925" t="str">
        <f t="shared" si="17650"/>
        <v/>
      </c>
      <c r="EU925" t="str">
        <f t="shared" si="17650"/>
        <v/>
      </c>
      <c r="EV925" t="str">
        <f t="shared" si="17650"/>
        <v/>
      </c>
      <c r="EW925" t="str">
        <f t="shared" si="17650"/>
        <v/>
      </c>
      <c r="EX925" t="str">
        <f t="shared" si="17650"/>
        <v/>
      </c>
      <c r="EY925" t="str">
        <f t="shared" si="17650"/>
        <v/>
      </c>
      <c r="EZ925" t="str">
        <f t="shared" si="17650"/>
        <v/>
      </c>
      <c r="FA925" t="str">
        <f t="shared" si="17650"/>
        <v/>
      </c>
      <c r="FB925" t="str">
        <f t="shared" si="17650"/>
        <v/>
      </c>
      <c r="FC925" t="str">
        <f t="shared" si="17650"/>
        <v/>
      </c>
      <c r="FD925" t="str">
        <f t="shared" si="17650"/>
        <v/>
      </c>
      <c r="FE925" t="str">
        <f t="shared" si="17650"/>
        <v/>
      </c>
      <c r="FF925" t="str">
        <f t="shared" si="17650"/>
        <v/>
      </c>
      <c r="FG925" t="str">
        <f t="shared" si="17650"/>
        <v/>
      </c>
      <c r="FH925" t="str">
        <f t="shared" si="17650"/>
        <v/>
      </c>
      <c r="FI925" t="str">
        <f t="shared" si="17650"/>
        <v/>
      </c>
      <c r="FJ925" t="str">
        <f t="shared" si="17650"/>
        <v/>
      </c>
      <c r="FK925" t="str">
        <f t="shared" si="17650"/>
        <v/>
      </c>
      <c r="FL925" t="str">
        <f t="shared" si="17650"/>
        <v/>
      </c>
      <c r="FM925" t="str">
        <f t="shared" si="17650"/>
        <v/>
      </c>
      <c r="FN925" t="str">
        <f t="shared" si="17650"/>
        <v/>
      </c>
      <c r="FO925" t="str">
        <f t="shared" si="17650"/>
        <v/>
      </c>
      <c r="FP925" t="str">
        <f t="shared" si="17650"/>
        <v/>
      </c>
      <c r="FQ925" t="str">
        <f t="shared" si="17650"/>
        <v/>
      </c>
      <c r="FR925" t="str">
        <f t="shared" si="17650"/>
        <v/>
      </c>
      <c r="FS925" t="str">
        <f t="shared" si="17650"/>
        <v/>
      </c>
      <c r="FT925" t="str">
        <f t="shared" si="17650"/>
        <v/>
      </c>
      <c r="FU925" t="str">
        <f t="shared" si="17650"/>
        <v/>
      </c>
      <c r="FV925" t="str">
        <f t="shared" si="17650"/>
        <v/>
      </c>
      <c r="FW925" t="str">
        <f t="shared" si="17650"/>
        <v/>
      </c>
      <c r="FX925" t="str">
        <f t="shared" si="17650"/>
        <v/>
      </c>
      <c r="FY925" t="str">
        <f t="shared" si="17650"/>
        <v/>
      </c>
      <c r="FZ925" t="str">
        <f t="shared" si="17650"/>
        <v/>
      </c>
      <c r="GA925" t="str">
        <f t="shared" si="17650"/>
        <v/>
      </c>
      <c r="GB925" t="str">
        <f t="shared" si="17650"/>
        <v/>
      </c>
      <c r="GC925" t="str">
        <f t="shared" si="17650"/>
        <v/>
      </c>
      <c r="GD925" t="str">
        <f t="shared" si="17650"/>
        <v/>
      </c>
      <c r="GE925" t="str">
        <f t="shared" si="17650"/>
        <v/>
      </c>
      <c r="GF925" t="str">
        <f t="shared" si="17650"/>
        <v/>
      </c>
      <c r="GG925" t="str">
        <f t="shared" si="17650"/>
        <v/>
      </c>
      <c r="GH925" t="str">
        <f t="shared" si="17650"/>
        <v/>
      </c>
      <c r="GI925" t="str">
        <f t="shared" si="17650"/>
        <v/>
      </c>
      <c r="GJ925" t="str">
        <f t="shared" si="17650"/>
        <v/>
      </c>
      <c r="GK925" t="str">
        <f t="shared" si="17650"/>
        <v/>
      </c>
      <c r="GL925" t="str">
        <f t="shared" si="17650"/>
        <v/>
      </c>
      <c r="GM925" t="str">
        <f t="shared" si="17650"/>
        <v/>
      </c>
      <c r="GN925" t="str">
        <f t="shared" ref="GN925:IE925" si="17651">IF(GN922="","",IF(GN922=$D$4,1,0))</f>
        <v/>
      </c>
      <c r="GO925" t="str">
        <f t="shared" si="17651"/>
        <v/>
      </c>
      <c r="GP925" t="str">
        <f t="shared" si="17651"/>
        <v/>
      </c>
      <c r="GQ925" t="str">
        <f t="shared" si="17651"/>
        <v/>
      </c>
      <c r="GR925" t="str">
        <f t="shared" si="17651"/>
        <v/>
      </c>
      <c r="GS925" t="str">
        <f t="shared" si="17651"/>
        <v/>
      </c>
      <c r="GT925" t="str">
        <f t="shared" si="17651"/>
        <v/>
      </c>
      <c r="GU925" t="str">
        <f t="shared" si="17651"/>
        <v/>
      </c>
      <c r="GV925" t="str">
        <f t="shared" si="17651"/>
        <v/>
      </c>
      <c r="GW925" t="str">
        <f t="shared" si="17651"/>
        <v/>
      </c>
      <c r="GX925" t="str">
        <f t="shared" si="17651"/>
        <v/>
      </c>
      <c r="GY925" t="str">
        <f t="shared" si="17651"/>
        <v/>
      </c>
      <c r="GZ925" t="str">
        <f t="shared" si="17651"/>
        <v/>
      </c>
      <c r="HA925" t="str">
        <f t="shared" si="17651"/>
        <v/>
      </c>
      <c r="HB925" t="str">
        <f t="shared" si="17651"/>
        <v/>
      </c>
      <c r="HC925" t="str">
        <f t="shared" si="17651"/>
        <v/>
      </c>
      <c r="HD925" t="str">
        <f t="shared" si="17651"/>
        <v/>
      </c>
      <c r="HE925" t="str">
        <f t="shared" si="17651"/>
        <v/>
      </c>
      <c r="HF925" t="str">
        <f t="shared" si="17651"/>
        <v/>
      </c>
      <c r="HG925" t="str">
        <f t="shared" si="17651"/>
        <v/>
      </c>
      <c r="HH925" t="str">
        <f t="shared" si="17651"/>
        <v/>
      </c>
      <c r="HI925" t="str">
        <f t="shared" si="17651"/>
        <v/>
      </c>
      <c r="HJ925" t="str">
        <f t="shared" si="17651"/>
        <v/>
      </c>
      <c r="HK925" t="str">
        <f t="shared" si="17651"/>
        <v/>
      </c>
      <c r="HL925" t="str">
        <f t="shared" si="17651"/>
        <v/>
      </c>
      <c r="HM925" t="str">
        <f t="shared" si="17651"/>
        <v/>
      </c>
      <c r="HN925" t="str">
        <f t="shared" si="17651"/>
        <v/>
      </c>
      <c r="HO925" t="str">
        <f t="shared" si="17651"/>
        <v/>
      </c>
      <c r="HP925" t="str">
        <f t="shared" si="17651"/>
        <v/>
      </c>
      <c r="HQ925" t="str">
        <f t="shared" si="17651"/>
        <v/>
      </c>
      <c r="HR925" t="str">
        <f t="shared" si="17651"/>
        <v/>
      </c>
      <c r="HS925" t="str">
        <f t="shared" si="17651"/>
        <v/>
      </c>
      <c r="HT925" t="str">
        <f t="shared" si="17651"/>
        <v/>
      </c>
      <c r="HU925" t="str">
        <f t="shared" si="17651"/>
        <v/>
      </c>
      <c r="HV925" t="str">
        <f t="shared" si="17651"/>
        <v/>
      </c>
      <c r="HW925" t="str">
        <f t="shared" si="17651"/>
        <v/>
      </c>
      <c r="HX925" t="str">
        <f t="shared" si="17651"/>
        <v/>
      </c>
      <c r="HY925" t="str">
        <f t="shared" si="17651"/>
        <v/>
      </c>
      <c r="HZ925" t="str">
        <f t="shared" si="17651"/>
        <v/>
      </c>
      <c r="IA925" t="str">
        <f t="shared" si="17651"/>
        <v/>
      </c>
      <c r="IB925" t="str">
        <f t="shared" si="17651"/>
        <v/>
      </c>
      <c r="IC925" t="str">
        <f t="shared" si="17651"/>
        <v/>
      </c>
      <c r="ID925" t="str">
        <f t="shared" si="17651"/>
        <v/>
      </c>
      <c r="IE925" t="str">
        <f t="shared" si="17651"/>
        <v/>
      </c>
    </row>
    <row r="926" spans="2:239" x14ac:dyDescent="0.2">
      <c r="B926" t="s">
        <v>2702</v>
      </c>
      <c r="C926" t="str" cm="1">
        <f t="array" aca="1" ref="C926" ca="1">IF(C922="","",_xll.PBD(C922,"Primary Industry Group","","USD","",""))</f>
        <v/>
      </c>
      <c r="D926" t="str" cm="1">
        <f t="array" ref="D926">IF(D922="","",_xll.PBD(D922,"Primary Industry Group","","USD","",""))</f>
        <v/>
      </c>
      <c r="E926" t="str" cm="1">
        <f t="array" ref="E926">IF(E922="","",_xll.PBD(E922,"Primary Industry Group","","USD","",""))</f>
        <v/>
      </c>
      <c r="F926" t="str" cm="1">
        <f t="array" ref="F926">IF(F922="","",_xll.PBD(F922,"Primary Industry Group","","USD","",""))</f>
        <v/>
      </c>
      <c r="G926" t="str" cm="1">
        <f t="array" ref="G926">IF(G922="","",_xll.PBD(G922,"Primary Industry Group","","USD","",""))</f>
        <v/>
      </c>
      <c r="H926" t="str" cm="1">
        <f t="array" ref="H926">IF(H922="","",_xll.PBD(H922,"Primary Industry Group","","USD","",""))</f>
        <v/>
      </c>
      <c r="I926" t="str" cm="1">
        <f t="array" ref="I926">IF(I922="","",_xll.PBD(I922,"Primary Industry Group","","USD","",""))</f>
        <v/>
      </c>
      <c r="J926" t="str" cm="1">
        <f t="array" ref="J926">IF(J922="","",_xll.PBD(J922,"Primary Industry Group","","USD","",""))</f>
        <v/>
      </c>
      <c r="K926" t="str" cm="1">
        <f t="array" ref="K926">IF(K922="","",_xll.PBD(K922,"Primary Industry Group","","USD","",""))</f>
        <v/>
      </c>
      <c r="L926" t="str" cm="1">
        <f t="array" ref="L926">IF(L922="","",_xll.PBD(L922,"Primary Industry Group","","USD","",""))</f>
        <v/>
      </c>
      <c r="M926" t="str" cm="1">
        <f t="array" ref="M926">IF(M922="","",_xll.PBD(M922,"Primary Industry Group","","USD","",""))</f>
        <v/>
      </c>
      <c r="N926" t="str" cm="1">
        <f t="array" ref="N926">IF(N922="","",_xll.PBD(N922,"Primary Industry Group","","USD","",""))</f>
        <v/>
      </c>
      <c r="O926" t="str" cm="1">
        <f t="array" ref="O926">IF(O922="","",_xll.PBD(O922,"Primary Industry Group","","USD","",""))</f>
        <v/>
      </c>
      <c r="P926" t="str" cm="1">
        <f t="array" ref="P926">IF(P922="","",_xll.PBD(P922,"Primary Industry Group","","USD","",""))</f>
        <v/>
      </c>
      <c r="Q926" t="str" cm="1">
        <f t="array" ref="Q926">IF(Q922="","",_xll.PBD(Q922,"Primary Industry Group","","USD","",""))</f>
        <v/>
      </c>
      <c r="R926" t="str" cm="1">
        <f t="array" ref="R926">IF(R922="","",_xll.PBD(R922,"Primary Industry Group","","USD","",""))</f>
        <v/>
      </c>
      <c r="S926" t="str" cm="1">
        <f t="array" ref="S926">IF(S922="","",_xll.PBD(S922,"Primary Industry Group","","USD","",""))</f>
        <v/>
      </c>
      <c r="T926" t="str" cm="1">
        <f t="array" ref="T926">IF(T922="","",_xll.PBD(T922,"Primary Industry Group","","USD","",""))</f>
        <v/>
      </c>
      <c r="U926" t="str" cm="1">
        <f t="array" ref="U926">IF(U922="","",_xll.PBD(U922,"Primary Industry Group","","USD","",""))</f>
        <v/>
      </c>
      <c r="V926" t="str" cm="1">
        <f t="array" ref="V926">IF(V922="","",_xll.PBD(V922,"Primary Industry Group","","USD","",""))</f>
        <v/>
      </c>
      <c r="W926" t="str" cm="1">
        <f t="array" ref="W926">IF(W922="","",_xll.PBD(W922,"Primary Industry Group","","USD","",""))</f>
        <v/>
      </c>
      <c r="X926" t="str" cm="1">
        <f t="array" ref="X926">IF(X922="","",_xll.PBD(X922,"Primary Industry Group","","USD","",""))</f>
        <v/>
      </c>
      <c r="Y926" t="str" cm="1">
        <f t="array" ref="Y926">IF(Y922="","",_xll.PBD(Y922,"Primary Industry Group","","USD","",""))</f>
        <v/>
      </c>
      <c r="Z926" t="str" cm="1">
        <f t="array" ref="Z926">IF(Z922="","",_xll.PBD(Z922,"Primary Industry Group","","USD","",""))</f>
        <v/>
      </c>
      <c r="AA926" t="str" cm="1">
        <f t="array" ref="AA926">IF(AA922="","",_xll.PBD(AA922,"Primary Industry Group","","USD","",""))</f>
        <v/>
      </c>
      <c r="AB926" t="str" cm="1">
        <f t="array" ref="AB926">IF(AB922="","",_xll.PBD(AB922,"Primary Industry Group","","USD","",""))</f>
        <v/>
      </c>
      <c r="AC926" t="str" cm="1">
        <f t="array" ref="AC926">IF(AC922="","",_xll.PBD(AC922,"Primary Industry Group","","USD","",""))</f>
        <v/>
      </c>
      <c r="AD926" t="str" cm="1">
        <f t="array" ref="AD926">IF(AD922="","",_xll.PBD(AD922,"Primary Industry Group","","USD","",""))</f>
        <v/>
      </c>
      <c r="AE926" t="str" cm="1">
        <f t="array" ref="AE926">IF(AE922="","",_xll.PBD(AE922,"Primary Industry Group","","USD","",""))</f>
        <v/>
      </c>
      <c r="AF926" t="str" cm="1">
        <f t="array" ref="AF926">IF(AF922="","",_xll.PBD(AF922,"Primary Industry Group","","USD","",""))</f>
        <v/>
      </c>
      <c r="AG926" t="str" cm="1">
        <f t="array" ref="AG926">IF(AG922="","",_xll.PBD(AG922,"Primary Industry Group","","USD","",""))</f>
        <v/>
      </c>
      <c r="AH926" t="str" cm="1">
        <f t="array" ref="AH926">IF(AH922="","",_xll.PBD(AH922,"Primary Industry Group","","USD","",""))</f>
        <v/>
      </c>
      <c r="AI926" t="str" cm="1">
        <f t="array" ref="AI926">IF(AI922="","",_xll.PBD(AI922,"Primary Industry Group","","USD","",""))</f>
        <v/>
      </c>
      <c r="AJ926" t="str" cm="1">
        <f t="array" ref="AJ926">IF(AJ922="","",_xll.PBD(AJ922,"Primary Industry Group","","USD","",""))</f>
        <v/>
      </c>
      <c r="AK926" t="str" cm="1">
        <f t="array" ref="AK926">IF(AK922="","",_xll.PBD(AK922,"Primary Industry Group","","USD","",""))</f>
        <v/>
      </c>
      <c r="AL926" t="str" cm="1">
        <f t="array" ref="AL926">IF(AL922="","",_xll.PBD(AL922,"Primary Industry Group","","USD","",""))</f>
        <v/>
      </c>
      <c r="AM926" t="str" cm="1">
        <f t="array" ref="AM926">IF(AM922="","",_xll.PBD(AM922,"Primary Industry Group","","USD","",""))</f>
        <v/>
      </c>
      <c r="AN926" t="str" cm="1">
        <f t="array" ref="AN926">IF(AN922="","",_xll.PBD(AN922,"Primary Industry Group","","USD","",""))</f>
        <v/>
      </c>
      <c r="AO926" t="str" cm="1">
        <f t="array" ref="AO926">IF(AO922="","",_xll.PBD(AO922,"Primary Industry Group","","USD","",""))</f>
        <v/>
      </c>
      <c r="AP926" t="str" cm="1">
        <f t="array" ref="AP926">IF(AP922="","",_xll.PBD(AP922,"Primary Industry Group","","USD","",""))</f>
        <v/>
      </c>
      <c r="AQ926" t="str" cm="1">
        <f t="array" ref="AQ926">IF(AQ922="","",_xll.PBD(AQ922,"Primary Industry Group","","USD","",""))</f>
        <v/>
      </c>
      <c r="AR926" t="str" cm="1">
        <f t="array" ref="AR926">IF(AR922="","",_xll.PBD(AR922,"Primary Industry Group","","USD","",""))</f>
        <v/>
      </c>
      <c r="AS926" t="str" cm="1">
        <f t="array" ref="AS926">IF(AS922="","",_xll.PBD(AS922,"Primary Industry Group","","USD","",""))</f>
        <v/>
      </c>
      <c r="AT926" t="str" cm="1">
        <f t="array" ref="AT926">IF(AT922="","",_xll.PBD(AT922,"Primary Industry Group","","USD","",""))</f>
        <v/>
      </c>
      <c r="AU926" t="str" cm="1">
        <f t="array" ref="AU926">IF(AU922="","",_xll.PBD(AU922,"Primary Industry Group","","USD","",""))</f>
        <v/>
      </c>
      <c r="AV926" t="str" cm="1">
        <f t="array" ref="AV926">IF(AV922="","",_xll.PBD(AV922,"Primary Industry Group","","USD","",""))</f>
        <v/>
      </c>
      <c r="AW926" t="str" cm="1">
        <f t="array" ref="AW926">IF(AW922="","",_xll.PBD(AW922,"Primary Industry Group","","USD","",""))</f>
        <v/>
      </c>
      <c r="AX926" t="str" cm="1">
        <f t="array" ref="AX926">IF(AX922="","",_xll.PBD(AX922,"Primary Industry Group","","USD","",""))</f>
        <v/>
      </c>
      <c r="AY926" t="str" cm="1">
        <f t="array" ref="AY926">IF(AY922="","",_xll.PBD(AY922,"Primary Industry Group","","USD","",""))</f>
        <v/>
      </c>
      <c r="AZ926" t="str" cm="1">
        <f t="array" ref="AZ926">IF(AZ922="","",_xll.PBD(AZ922,"Primary Industry Group","","USD","",""))</f>
        <v/>
      </c>
      <c r="BA926" t="str" cm="1">
        <f t="array" ref="BA926">IF(BA922="","",_xll.PBD(BA922,"Primary Industry Group","","USD","",""))</f>
        <v/>
      </c>
      <c r="BB926" t="str" cm="1">
        <f t="array" ref="BB926">IF(BB922="","",_xll.PBD(BB922,"Primary Industry Group","","USD","",""))</f>
        <v/>
      </c>
      <c r="BC926" t="str" cm="1">
        <f t="array" ref="BC926">IF(BC922="","",_xll.PBD(BC922,"Primary Industry Group","","USD","",""))</f>
        <v/>
      </c>
      <c r="BD926" t="str" cm="1">
        <f t="array" ref="BD926">IF(BD922="","",_xll.PBD(BD922,"Primary Industry Group","","USD","",""))</f>
        <v/>
      </c>
      <c r="BE926" t="str" cm="1">
        <f t="array" ref="BE926">IF(BE922="","",_xll.PBD(BE922,"Primary Industry Group","","USD","",""))</f>
        <v/>
      </c>
      <c r="BF926" t="str" cm="1">
        <f t="array" ref="BF926">IF(BF922="","",_xll.PBD(BF922,"Primary Industry Group","","USD","",""))</f>
        <v/>
      </c>
      <c r="BG926" t="str" cm="1">
        <f t="array" ref="BG926">IF(BG922="","",_xll.PBD(BG922,"Primary Industry Group","","USD","",""))</f>
        <v/>
      </c>
      <c r="BH926" t="str" cm="1">
        <f t="array" ref="BH926">IF(BH922="","",_xll.PBD(BH922,"Primary Industry Group","","USD","",""))</f>
        <v/>
      </c>
      <c r="BI926" t="str" cm="1">
        <f t="array" ref="BI926">IF(BI922="","",_xll.PBD(BI922,"Primary Industry Group","","USD","",""))</f>
        <v/>
      </c>
      <c r="BJ926" t="str" cm="1">
        <f t="array" ref="BJ926">IF(BJ922="","",_xll.PBD(BJ922,"Primary Industry Group","","USD","",""))</f>
        <v/>
      </c>
      <c r="BK926" t="str" cm="1">
        <f t="array" ref="BK926">IF(BK922="","",_xll.PBD(BK922,"Primary Industry Group","","USD","",""))</f>
        <v/>
      </c>
      <c r="BL926" t="str" cm="1">
        <f t="array" ref="BL926">IF(BL922="","",_xll.PBD(BL922,"Primary Industry Group","","USD","",""))</f>
        <v/>
      </c>
      <c r="BM926" t="str" cm="1">
        <f t="array" ref="BM926">IF(BM922="","",_xll.PBD(BM922,"Primary Industry Group","","USD","",""))</f>
        <v/>
      </c>
      <c r="BN926" t="str" cm="1">
        <f t="array" ref="BN926">IF(BN922="","",_xll.PBD(BN922,"Primary Industry Group","","USD","",""))</f>
        <v/>
      </c>
      <c r="BO926" t="str" cm="1">
        <f t="array" ref="BO926">IF(BO922="","",_xll.PBD(BO922,"Primary Industry Group","","USD","",""))</f>
        <v/>
      </c>
      <c r="BP926" t="str" cm="1">
        <f t="array" ref="BP926">IF(BP922="","",_xll.PBD(BP922,"Primary Industry Group","","USD","",""))</f>
        <v/>
      </c>
      <c r="BQ926" t="str" cm="1">
        <f t="array" ref="BQ926">IF(BQ922="","",_xll.PBD(BQ922,"Primary Industry Group","","USD","",""))</f>
        <v/>
      </c>
      <c r="BR926" t="str" cm="1">
        <f t="array" ref="BR926">IF(BR922="","",_xll.PBD(BR922,"Primary Industry Group","","USD","",""))</f>
        <v/>
      </c>
      <c r="BS926" t="str" cm="1">
        <f t="array" ref="BS926">IF(BS922="","",_xll.PBD(BS922,"Primary Industry Group","","USD","",""))</f>
        <v/>
      </c>
      <c r="BT926" t="str" cm="1">
        <f t="array" ref="BT926">IF(BT922="","",_xll.PBD(BT922,"Primary Industry Group","","USD","",""))</f>
        <v/>
      </c>
      <c r="BU926" t="str" cm="1">
        <f t="array" ref="BU926">IF(BU922="","",_xll.PBD(BU922,"Primary Industry Group","","USD","",""))</f>
        <v/>
      </c>
      <c r="BV926" t="str" cm="1">
        <f t="array" ref="BV926">IF(BV922="","",_xll.PBD(BV922,"Primary Industry Group","","USD","",""))</f>
        <v/>
      </c>
      <c r="BW926" t="str" cm="1">
        <f t="array" ref="BW926">IF(BW922="","",_xll.PBD(BW922,"Primary Industry Group","","USD","",""))</f>
        <v/>
      </c>
      <c r="BX926" t="str" cm="1">
        <f t="array" ref="BX926">IF(BX922="","",_xll.PBD(BX922,"Primary Industry Group","","USD","",""))</f>
        <v/>
      </c>
      <c r="BY926" t="str" cm="1">
        <f t="array" ref="BY926">IF(BY922="","",_xll.PBD(BY922,"Primary Industry Group","","USD","",""))</f>
        <v/>
      </c>
      <c r="BZ926" t="str" cm="1">
        <f t="array" ref="BZ926">IF(BZ922="","",_xll.PBD(BZ922,"Primary Industry Group","","USD","",""))</f>
        <v/>
      </c>
      <c r="CA926" t="str" cm="1">
        <f t="array" ref="CA926">IF(CA922="","",_xll.PBD(CA922,"Primary Industry Group","","USD","",""))</f>
        <v/>
      </c>
      <c r="CB926" t="str" cm="1">
        <f t="array" ref="CB926">IF(CB922="","",_xll.PBD(CB922,"Primary Industry Group","","USD","",""))</f>
        <v/>
      </c>
      <c r="CC926" t="str" cm="1">
        <f t="array" ref="CC926">IF(CC922="","",_xll.PBD(CC922,"Primary Industry Group","","USD","",""))</f>
        <v/>
      </c>
      <c r="CD926" t="str" cm="1">
        <f t="array" ref="CD926">IF(CD922="","",_xll.PBD(CD922,"Primary Industry Group","","USD","",""))</f>
        <v/>
      </c>
      <c r="CE926" t="str" cm="1">
        <f t="array" ref="CE926">IF(CE922="","",_xll.PBD(CE922,"Primary Industry Group","","USD","",""))</f>
        <v/>
      </c>
      <c r="CF926" t="str" cm="1">
        <f t="array" ref="CF926">IF(CF922="","",_xll.PBD(CF922,"Primary Industry Group","","USD","",""))</f>
        <v/>
      </c>
      <c r="CG926" t="str" cm="1">
        <f t="array" ref="CG926">IF(CG922="","",_xll.PBD(CG922,"Primary Industry Group","","USD","",""))</f>
        <v/>
      </c>
      <c r="CH926" t="str" cm="1">
        <f t="array" ref="CH926">IF(CH922="","",_xll.PBD(CH922,"Primary Industry Group","","USD","",""))</f>
        <v/>
      </c>
      <c r="CI926" t="str" cm="1">
        <f t="array" ref="CI926">IF(CI922="","",_xll.PBD(CI922,"Primary Industry Group","","USD","",""))</f>
        <v/>
      </c>
      <c r="CJ926" t="str" cm="1">
        <f t="array" ref="CJ926">IF(CJ922="","",_xll.PBD(CJ922,"Primary Industry Group","","USD","",""))</f>
        <v/>
      </c>
      <c r="CK926" t="str" cm="1">
        <f t="array" ref="CK926">IF(CK922="","",_xll.PBD(CK922,"Primary Industry Group","","USD","",""))</f>
        <v/>
      </c>
      <c r="CL926" t="str" cm="1">
        <f t="array" ref="CL926">IF(CL922="","",_xll.PBD(CL922,"Primary Industry Group","","USD","",""))</f>
        <v/>
      </c>
      <c r="CM926" t="str" cm="1">
        <f t="array" ref="CM926">IF(CM922="","",_xll.PBD(CM922,"Primary Industry Group","","USD","",""))</f>
        <v/>
      </c>
      <c r="CN926" t="str" cm="1">
        <f t="array" ref="CN926">IF(CN922="","",_xll.PBD(CN922,"Primary Industry Group","","USD","",""))</f>
        <v/>
      </c>
      <c r="CO926" t="str" cm="1">
        <f t="array" ref="CO926">IF(CO922="","",_xll.PBD(CO922,"Primary Industry Group","","USD","",""))</f>
        <v/>
      </c>
      <c r="CP926" t="str" cm="1">
        <f t="array" ref="CP926">IF(CP922="","",_xll.PBD(CP922,"Primary Industry Group","","USD","",""))</f>
        <v/>
      </c>
      <c r="CQ926" t="str" cm="1">
        <f t="array" ref="CQ926">IF(CQ922="","",_xll.PBD(CQ922,"Primary Industry Group","","USD","",""))</f>
        <v/>
      </c>
      <c r="CR926" t="str" cm="1">
        <f t="array" ref="CR926">IF(CR922="","",_xll.PBD(CR922,"Primary Industry Group","","USD","",""))</f>
        <v/>
      </c>
      <c r="CS926" t="str" cm="1">
        <f t="array" ref="CS926">IF(CS922="","",_xll.PBD(CS922,"Primary Industry Group","","USD","",""))</f>
        <v/>
      </c>
      <c r="CT926" t="str" cm="1">
        <f t="array" ref="CT926">IF(CT922="","",_xll.PBD(CT922,"Primary Industry Group","","USD","",""))</f>
        <v/>
      </c>
      <c r="CU926" t="str" cm="1">
        <f t="array" ref="CU926">IF(CU922="","",_xll.PBD(CU922,"Primary Industry Group","","USD","",""))</f>
        <v/>
      </c>
      <c r="CV926" t="str" cm="1">
        <f t="array" ref="CV926">IF(CV922="","",_xll.PBD(CV922,"Primary Industry Group","","USD","",""))</f>
        <v/>
      </c>
      <c r="CW926" t="str" cm="1">
        <f t="array" ref="CW926">IF(CW922="","",_xll.PBD(CW922,"Primary Industry Group","","USD","",""))</f>
        <v/>
      </c>
      <c r="CX926" t="str" cm="1">
        <f t="array" ref="CX926">IF(CX922="","",_xll.PBD(CX922,"Primary Industry Group","","USD","",""))</f>
        <v/>
      </c>
      <c r="CY926" t="str" cm="1">
        <f t="array" ref="CY926">IF(CY922="","",_xll.PBD(CY922,"Primary Industry Group","","USD","",""))</f>
        <v/>
      </c>
      <c r="CZ926" t="str" cm="1">
        <f t="array" ref="CZ926">IF(CZ922="","",_xll.PBD(CZ922,"Primary Industry Group","","USD","",""))</f>
        <v/>
      </c>
      <c r="DA926" t="str" cm="1">
        <f t="array" ref="DA926">IF(DA922="","",_xll.PBD(DA922,"Primary Industry Group","","USD","",""))</f>
        <v/>
      </c>
      <c r="DB926" t="str" cm="1">
        <f t="array" ref="DB926">IF(DB922="","",_xll.PBD(DB922,"Primary Industry Group","","USD","",""))</f>
        <v/>
      </c>
      <c r="DC926" t="str" cm="1">
        <f t="array" ref="DC926">IF(DC922="","",_xll.PBD(DC922,"Primary Industry Group","","USD","",""))</f>
        <v/>
      </c>
      <c r="DD926" t="str" cm="1">
        <f t="array" ref="DD926">IF(DD922="","",_xll.PBD(DD922,"Primary Industry Group","","USD","",""))</f>
        <v/>
      </c>
      <c r="DE926" t="str" cm="1">
        <f t="array" ref="DE926">IF(DE922="","",_xll.PBD(DE922,"Primary Industry Group","","USD","",""))</f>
        <v/>
      </c>
      <c r="DF926" t="str" cm="1">
        <f t="array" ref="DF926">IF(DF922="","",_xll.PBD(DF922,"Primary Industry Group","","USD","",""))</f>
        <v/>
      </c>
      <c r="DG926" t="str" cm="1">
        <f t="array" ref="DG926">IF(DG922="","",_xll.PBD(DG922,"Primary Industry Group","","USD","",""))</f>
        <v/>
      </c>
      <c r="DH926" t="str" cm="1">
        <f t="array" ref="DH926">IF(DH922="","",_xll.PBD(DH922,"Primary Industry Group","","USD","",""))</f>
        <v/>
      </c>
      <c r="DI926" t="str" cm="1">
        <f t="array" ref="DI926">IF(DI922="","",_xll.PBD(DI922,"Primary Industry Group","","USD","",""))</f>
        <v/>
      </c>
      <c r="DJ926" t="str" cm="1">
        <f t="array" ref="DJ926">IF(DJ922="","",_xll.PBD(DJ922,"Primary Industry Group","","USD","",""))</f>
        <v/>
      </c>
      <c r="DK926" t="str" cm="1">
        <f t="array" ref="DK926">IF(DK922="","",_xll.PBD(DK922,"Primary Industry Group","","USD","",""))</f>
        <v/>
      </c>
      <c r="DL926" t="str" cm="1">
        <f t="array" ref="DL926">IF(DL922="","",_xll.PBD(DL922,"Primary Industry Group","","USD","",""))</f>
        <v/>
      </c>
      <c r="DM926" t="str" cm="1">
        <f t="array" ref="DM926">IF(DM922="","",_xll.PBD(DM922,"Primary Industry Group","","USD","",""))</f>
        <v/>
      </c>
      <c r="DN926" t="str" cm="1">
        <f t="array" ref="DN926">IF(DN922="","",_xll.PBD(DN922,"Primary Industry Group","","USD","",""))</f>
        <v/>
      </c>
      <c r="DO926" t="str" cm="1">
        <f t="array" ref="DO926">IF(DO922="","",_xll.PBD(DO922,"Primary Industry Group","","USD","",""))</f>
        <v/>
      </c>
      <c r="DP926" t="str" cm="1">
        <f t="array" ref="DP926">IF(DP922="","",_xll.PBD(DP922,"Primary Industry Group","","USD","",""))</f>
        <v/>
      </c>
      <c r="DQ926" t="str" cm="1">
        <f t="array" ref="DQ926">IF(DQ922="","",_xll.PBD(DQ922,"Primary Industry Group","","USD","",""))</f>
        <v/>
      </c>
      <c r="DR926" t="str" cm="1">
        <f t="array" ref="DR926">IF(DR922="","",_xll.PBD(DR922,"Primary Industry Group","","USD","",""))</f>
        <v/>
      </c>
      <c r="DS926" t="str" cm="1">
        <f t="array" ref="DS926">IF(DS922="","",_xll.PBD(DS922,"Primary Industry Group","","USD","",""))</f>
        <v/>
      </c>
      <c r="DT926" t="str" cm="1">
        <f t="array" ref="DT926">IF(DT922="","",_xll.PBD(DT922,"Primary Industry Group","","USD","",""))</f>
        <v/>
      </c>
      <c r="DU926" t="str" cm="1">
        <f t="array" ref="DU926">IF(DU922="","",_xll.PBD(DU922,"Primary Industry Group","","USD","",""))</f>
        <v/>
      </c>
      <c r="DV926" t="str" cm="1">
        <f t="array" ref="DV926">IF(DV922="","",_xll.PBD(DV922,"Primary Industry Group","","USD","",""))</f>
        <v/>
      </c>
      <c r="DW926" t="str" cm="1">
        <f t="array" ref="DW926">IF(DW922="","",_xll.PBD(DW922,"Primary Industry Group","","USD","",""))</f>
        <v/>
      </c>
      <c r="DX926" t="str" cm="1">
        <f t="array" ref="DX926">IF(DX922="","",_xll.PBD(DX922,"Primary Industry Group","","USD","",""))</f>
        <v/>
      </c>
      <c r="DY926" t="str" cm="1">
        <f t="array" ref="DY926">IF(DY922="","",_xll.PBD(DY922,"Primary Industry Group","","USD","",""))</f>
        <v/>
      </c>
      <c r="DZ926" t="str" cm="1">
        <f t="array" ref="DZ926">IF(DZ922="","",_xll.PBD(DZ922,"Primary Industry Group","","USD","",""))</f>
        <v/>
      </c>
      <c r="EA926" t="str" cm="1">
        <f t="array" ref="EA926">IF(EA922="","",_xll.PBD(EA922,"Primary Industry Group","","USD","",""))</f>
        <v/>
      </c>
      <c r="EB926" t="str" cm="1">
        <f t="array" ref="EB926">IF(EB922="","",_xll.PBD(EB922,"Primary Industry Group","","USD","",""))</f>
        <v/>
      </c>
      <c r="EC926" t="str" cm="1">
        <f t="array" ref="EC926">IF(EC922="","",_xll.PBD(EC922,"Primary Industry Group","","USD","",""))</f>
        <v/>
      </c>
      <c r="ED926" t="str" cm="1">
        <f t="array" ref="ED926">IF(ED922="","",_xll.PBD(ED922,"Primary Industry Group","","USD","",""))</f>
        <v/>
      </c>
      <c r="EE926" t="str" cm="1">
        <f t="array" ref="EE926">IF(EE922="","",_xll.PBD(EE922,"Primary Industry Group","","USD","",""))</f>
        <v/>
      </c>
      <c r="EF926" t="str" cm="1">
        <f t="array" ref="EF926">IF(EF922="","",_xll.PBD(EF922,"Primary Industry Group","","USD","",""))</f>
        <v/>
      </c>
      <c r="EG926" t="str" cm="1">
        <f t="array" ref="EG926">IF(EG922="","",_xll.PBD(EG922,"Primary Industry Group","","USD","",""))</f>
        <v/>
      </c>
      <c r="EH926" t="str" cm="1">
        <f t="array" ref="EH926">IF(EH922="","",_xll.PBD(EH922,"Primary Industry Group","","USD","",""))</f>
        <v/>
      </c>
      <c r="EI926" t="str" cm="1">
        <f t="array" ref="EI926">IF(EI922="","",_xll.PBD(EI922,"Primary Industry Group","","USD","",""))</f>
        <v/>
      </c>
      <c r="EJ926" t="str" cm="1">
        <f t="array" ref="EJ926">IF(EJ922="","",_xll.PBD(EJ922,"Primary Industry Group","","USD","",""))</f>
        <v/>
      </c>
      <c r="EK926" t="str" cm="1">
        <f t="array" ref="EK926">IF(EK922="","",_xll.PBD(EK922,"Primary Industry Group","","USD","",""))</f>
        <v/>
      </c>
      <c r="EL926" t="str" cm="1">
        <f t="array" ref="EL926">IF(EL922="","",_xll.PBD(EL922,"Primary Industry Group","","USD","",""))</f>
        <v/>
      </c>
      <c r="EM926" t="str" cm="1">
        <f t="array" ref="EM926">IF(EM922="","",_xll.PBD(EM922,"Primary Industry Group","","USD","",""))</f>
        <v/>
      </c>
      <c r="EN926" t="str" cm="1">
        <f t="array" ref="EN926">IF(EN922="","",_xll.PBD(EN922,"Primary Industry Group","","USD","",""))</f>
        <v/>
      </c>
      <c r="EO926" t="str" cm="1">
        <f t="array" ref="EO926">IF(EO922="","",_xll.PBD(EO922,"Primary Industry Group","","USD","",""))</f>
        <v/>
      </c>
      <c r="EP926" t="str" cm="1">
        <f t="array" ref="EP926">IF(EP922="","",_xll.PBD(EP922,"Primary Industry Group","","USD","",""))</f>
        <v/>
      </c>
      <c r="EQ926" t="str" cm="1">
        <f t="array" ref="EQ926">IF(EQ922="","",_xll.PBD(EQ922,"Primary Industry Group","","USD","",""))</f>
        <v/>
      </c>
      <c r="ER926" t="str" cm="1">
        <f t="array" ref="ER926">IF(ER922="","",_xll.PBD(ER922,"Primary Industry Group","","USD","",""))</f>
        <v/>
      </c>
      <c r="ES926" t="str" cm="1">
        <f t="array" ref="ES926">IF(ES922="","",_xll.PBD(ES922,"Primary Industry Group","","USD","",""))</f>
        <v/>
      </c>
      <c r="ET926" t="str" cm="1">
        <f t="array" ref="ET926">IF(ET922="","",_xll.PBD(ET922,"Primary Industry Group","","USD","",""))</f>
        <v/>
      </c>
      <c r="EU926" t="str" cm="1">
        <f t="array" ref="EU926">IF(EU922="","",_xll.PBD(EU922,"Primary Industry Group","","USD","",""))</f>
        <v/>
      </c>
      <c r="EV926" t="str" cm="1">
        <f t="array" ref="EV926">IF(EV922="","",_xll.PBD(EV922,"Primary Industry Group","","USD","",""))</f>
        <v/>
      </c>
      <c r="EW926" t="str" cm="1">
        <f t="array" ref="EW926">IF(EW922="","",_xll.PBD(EW922,"Primary Industry Group","","USD","",""))</f>
        <v/>
      </c>
      <c r="EX926" t="str" cm="1">
        <f t="array" ref="EX926">IF(EX922="","",_xll.PBD(EX922,"Primary Industry Group","","USD","",""))</f>
        <v/>
      </c>
      <c r="EY926" t="str" cm="1">
        <f t="array" ref="EY926">IF(EY922="","",_xll.PBD(EY922,"Primary Industry Group","","USD","",""))</f>
        <v/>
      </c>
      <c r="EZ926" t="str" cm="1">
        <f t="array" ref="EZ926">IF(EZ922="","",_xll.PBD(EZ922,"Primary Industry Group","","USD","",""))</f>
        <v/>
      </c>
      <c r="FA926" t="str" cm="1">
        <f t="array" ref="FA926">IF(FA922="","",_xll.PBD(FA922,"Primary Industry Group","","USD","",""))</f>
        <v/>
      </c>
      <c r="FB926" t="str" cm="1">
        <f t="array" ref="FB926">IF(FB922="","",_xll.PBD(FB922,"Primary Industry Group","","USD","",""))</f>
        <v/>
      </c>
      <c r="FC926" t="str" cm="1">
        <f t="array" ref="FC926">IF(FC922="","",_xll.PBD(FC922,"Primary Industry Group","","USD","",""))</f>
        <v/>
      </c>
      <c r="FD926" t="str" cm="1">
        <f t="array" ref="FD926">IF(FD922="","",_xll.PBD(FD922,"Primary Industry Group","","USD","",""))</f>
        <v/>
      </c>
      <c r="FE926" t="str" cm="1">
        <f t="array" ref="FE926">IF(FE922="","",_xll.PBD(FE922,"Primary Industry Group","","USD","",""))</f>
        <v/>
      </c>
      <c r="FF926" t="str" cm="1">
        <f t="array" ref="FF926">IF(FF922="","",_xll.PBD(FF922,"Primary Industry Group","","USD","",""))</f>
        <v/>
      </c>
      <c r="FG926" t="str" cm="1">
        <f t="array" ref="FG926">IF(FG922="","",_xll.PBD(FG922,"Primary Industry Group","","USD","",""))</f>
        <v/>
      </c>
      <c r="FH926" t="str" cm="1">
        <f t="array" ref="FH926">IF(FH922="","",_xll.PBD(FH922,"Primary Industry Group","","USD","",""))</f>
        <v/>
      </c>
      <c r="FI926" t="str" cm="1">
        <f t="array" ref="FI926">IF(FI922="","",_xll.PBD(FI922,"Primary Industry Group","","USD","",""))</f>
        <v/>
      </c>
      <c r="FJ926" t="str" cm="1">
        <f t="array" ref="FJ926">IF(FJ922="","",_xll.PBD(FJ922,"Primary Industry Group","","USD","",""))</f>
        <v/>
      </c>
      <c r="FK926" t="str" cm="1">
        <f t="array" ref="FK926">IF(FK922="","",_xll.PBD(FK922,"Primary Industry Group","","USD","",""))</f>
        <v/>
      </c>
      <c r="FL926" t="str" cm="1">
        <f t="array" ref="FL926">IF(FL922="","",_xll.PBD(FL922,"Primary Industry Group","","USD","",""))</f>
        <v/>
      </c>
      <c r="FM926" t="str" cm="1">
        <f t="array" ref="FM926">IF(FM922="","",_xll.PBD(FM922,"Primary Industry Group","","USD","",""))</f>
        <v/>
      </c>
      <c r="FN926" t="str" cm="1">
        <f t="array" ref="FN926">IF(FN922="","",_xll.PBD(FN922,"Primary Industry Group","","USD","",""))</f>
        <v/>
      </c>
      <c r="FO926" t="str" cm="1">
        <f t="array" ref="FO926">IF(FO922="","",_xll.PBD(FO922,"Primary Industry Group","","USD","",""))</f>
        <v/>
      </c>
      <c r="FP926" t="str" cm="1">
        <f t="array" ref="FP926">IF(FP922="","",_xll.PBD(FP922,"Primary Industry Group","","USD","",""))</f>
        <v/>
      </c>
      <c r="FQ926" t="str" cm="1">
        <f t="array" ref="FQ926">IF(FQ922="","",_xll.PBD(FQ922,"Primary Industry Group","","USD","",""))</f>
        <v/>
      </c>
      <c r="FR926" t="str" cm="1">
        <f t="array" ref="FR926">IF(FR922="","",_xll.PBD(FR922,"Primary Industry Group","","USD","",""))</f>
        <v/>
      </c>
      <c r="FS926" t="str" cm="1">
        <f t="array" ref="FS926">IF(FS922="","",_xll.PBD(FS922,"Primary Industry Group","","USD","",""))</f>
        <v/>
      </c>
      <c r="FT926" t="str" cm="1">
        <f t="array" ref="FT926">IF(FT922="","",_xll.PBD(FT922,"Primary Industry Group","","USD","",""))</f>
        <v/>
      </c>
      <c r="FU926" t="str" cm="1">
        <f t="array" ref="FU926">IF(FU922="","",_xll.PBD(FU922,"Primary Industry Group","","USD","",""))</f>
        <v/>
      </c>
      <c r="FV926" t="str" cm="1">
        <f t="array" ref="FV926">IF(FV922="","",_xll.PBD(FV922,"Primary Industry Group","","USD","",""))</f>
        <v/>
      </c>
      <c r="FW926" t="str" cm="1">
        <f t="array" ref="FW926">IF(FW922="","",_xll.PBD(FW922,"Primary Industry Group","","USD","",""))</f>
        <v/>
      </c>
      <c r="FX926" t="str" cm="1">
        <f t="array" ref="FX926">IF(FX922="","",_xll.PBD(FX922,"Primary Industry Group","","USD","",""))</f>
        <v/>
      </c>
      <c r="FY926" t="str" cm="1">
        <f t="array" ref="FY926">IF(FY922="","",_xll.PBD(FY922,"Primary Industry Group","","USD","",""))</f>
        <v/>
      </c>
      <c r="FZ926" t="str" cm="1">
        <f t="array" ref="FZ926">IF(FZ922="","",_xll.PBD(FZ922,"Primary Industry Group","","USD","",""))</f>
        <v/>
      </c>
      <c r="GA926" t="str" cm="1">
        <f t="array" ref="GA926">IF(GA922="","",_xll.PBD(GA922,"Primary Industry Group","","USD","",""))</f>
        <v/>
      </c>
      <c r="GB926" t="str" cm="1">
        <f t="array" ref="GB926">IF(GB922="","",_xll.PBD(GB922,"Primary Industry Group","","USD","",""))</f>
        <v/>
      </c>
      <c r="GC926" t="str" cm="1">
        <f t="array" ref="GC926">IF(GC922="","",_xll.PBD(GC922,"Primary Industry Group","","USD","",""))</f>
        <v/>
      </c>
      <c r="GD926" t="str" cm="1">
        <f t="array" ref="GD926">IF(GD922="","",_xll.PBD(GD922,"Primary Industry Group","","USD","",""))</f>
        <v/>
      </c>
      <c r="GE926" t="str" cm="1">
        <f t="array" ref="GE926">IF(GE922="","",_xll.PBD(GE922,"Primary Industry Group","","USD","",""))</f>
        <v/>
      </c>
      <c r="GF926" t="str" cm="1">
        <f t="array" ref="GF926">IF(GF922="","",_xll.PBD(GF922,"Primary Industry Group","","USD","",""))</f>
        <v/>
      </c>
      <c r="GG926" t="str" cm="1">
        <f t="array" ref="GG926">IF(GG922="","",_xll.PBD(GG922,"Primary Industry Group","","USD","",""))</f>
        <v/>
      </c>
      <c r="GH926" t="str" cm="1">
        <f t="array" ref="GH926">IF(GH922="","",_xll.PBD(GH922,"Primary Industry Group","","USD","",""))</f>
        <v/>
      </c>
      <c r="GI926" t="str" cm="1">
        <f t="array" ref="GI926">IF(GI922="","",_xll.PBD(GI922,"Primary Industry Group","","USD","",""))</f>
        <v/>
      </c>
      <c r="GJ926" t="str" cm="1">
        <f t="array" ref="GJ926">IF(GJ922="","",_xll.PBD(GJ922,"Primary Industry Group","","USD","",""))</f>
        <v/>
      </c>
      <c r="GK926" t="str" cm="1">
        <f t="array" ref="GK926">IF(GK922="","",_xll.PBD(GK922,"Primary Industry Group","","USD","",""))</f>
        <v/>
      </c>
      <c r="GL926" t="str" cm="1">
        <f t="array" ref="GL926">IF(GL922="","",_xll.PBD(GL922,"Primary Industry Group","","USD","",""))</f>
        <v/>
      </c>
      <c r="GM926" t="str" cm="1">
        <f t="array" ref="GM926">IF(GM922="","",_xll.PBD(GM922,"Primary Industry Group","","USD","",""))</f>
        <v/>
      </c>
      <c r="GN926" t="str" cm="1">
        <f t="array" ref="GN926">IF(GN922="","",_xll.PBD(GN922,"Primary Industry Group","","USD","",""))</f>
        <v/>
      </c>
      <c r="GO926" t="str" cm="1">
        <f t="array" ref="GO926">IF(GO922="","",_xll.PBD(GO922,"Primary Industry Group","","USD","",""))</f>
        <v/>
      </c>
      <c r="GP926" t="str" cm="1">
        <f t="array" ref="GP926">IF(GP922="","",_xll.PBD(GP922,"Primary Industry Group","","USD","",""))</f>
        <v/>
      </c>
      <c r="GQ926" t="str" cm="1">
        <f t="array" ref="GQ926">IF(GQ922="","",_xll.PBD(GQ922,"Primary Industry Group","","USD","",""))</f>
        <v/>
      </c>
      <c r="GR926" t="str" cm="1">
        <f t="array" ref="GR926">IF(GR922="","",_xll.PBD(GR922,"Primary Industry Group","","USD","",""))</f>
        <v/>
      </c>
      <c r="GS926" t="str" cm="1">
        <f t="array" ref="GS926">IF(GS922="","",_xll.PBD(GS922,"Primary Industry Group","","USD","",""))</f>
        <v/>
      </c>
      <c r="GT926" t="str" cm="1">
        <f t="array" ref="GT926">IF(GT922="","",_xll.PBD(GT922,"Primary Industry Group","","USD","",""))</f>
        <v/>
      </c>
      <c r="GU926" t="str" cm="1">
        <f t="array" ref="GU926">IF(GU922="","",_xll.PBD(GU922,"Primary Industry Group","","USD","",""))</f>
        <v/>
      </c>
      <c r="GV926" t="str" cm="1">
        <f t="array" ref="GV926">IF(GV922="","",_xll.PBD(GV922,"Primary Industry Group","","USD","",""))</f>
        <v/>
      </c>
      <c r="GW926" t="str" cm="1">
        <f t="array" ref="GW926">IF(GW922="","",_xll.PBD(GW922,"Primary Industry Group","","USD","",""))</f>
        <v/>
      </c>
      <c r="GX926" t="str" cm="1">
        <f t="array" ref="GX926">IF(GX922="","",_xll.PBD(GX922,"Primary Industry Group","","USD","",""))</f>
        <v/>
      </c>
      <c r="GY926" t="str" cm="1">
        <f t="array" ref="GY926">IF(GY922="","",_xll.PBD(GY922,"Primary Industry Group","","USD","",""))</f>
        <v/>
      </c>
      <c r="GZ926" t="str" cm="1">
        <f t="array" ref="GZ926">IF(GZ922="","",_xll.PBD(GZ922,"Primary Industry Group","","USD","",""))</f>
        <v/>
      </c>
      <c r="HA926" t="str" cm="1">
        <f t="array" ref="HA926">IF(HA922="","",_xll.PBD(HA922,"Primary Industry Group","","USD","",""))</f>
        <v/>
      </c>
      <c r="HB926" t="str" cm="1">
        <f t="array" ref="HB926">IF(HB922="","",_xll.PBD(HB922,"Primary Industry Group","","USD","",""))</f>
        <v/>
      </c>
      <c r="HC926" t="str" cm="1">
        <f t="array" ref="HC926">IF(HC922="","",_xll.PBD(HC922,"Primary Industry Group","","USD","",""))</f>
        <v/>
      </c>
      <c r="HD926" t="str" cm="1">
        <f t="array" ref="HD926">IF(HD922="","",_xll.PBD(HD922,"Primary Industry Group","","USD","",""))</f>
        <v/>
      </c>
      <c r="HE926" t="str" cm="1">
        <f t="array" ref="HE926">IF(HE922="","",_xll.PBD(HE922,"Primary Industry Group","","USD","",""))</f>
        <v/>
      </c>
      <c r="HF926" t="str" cm="1">
        <f t="array" ref="HF926">IF(HF922="","",_xll.PBD(HF922,"Primary Industry Group","","USD","",""))</f>
        <v/>
      </c>
      <c r="HG926" t="str" cm="1">
        <f t="array" ref="HG926">IF(HG922="","",_xll.PBD(HG922,"Primary Industry Group","","USD","",""))</f>
        <v/>
      </c>
      <c r="HH926" t="str" cm="1">
        <f t="array" ref="HH926">IF(HH922="","",_xll.PBD(HH922,"Primary Industry Group","","USD","",""))</f>
        <v/>
      </c>
      <c r="HI926" t="str" cm="1">
        <f t="array" ref="HI926">IF(HI922="","",_xll.PBD(HI922,"Primary Industry Group","","USD","",""))</f>
        <v/>
      </c>
      <c r="HJ926" t="str" cm="1">
        <f t="array" ref="HJ926">IF(HJ922="","",_xll.PBD(HJ922,"Primary Industry Group","","USD","",""))</f>
        <v/>
      </c>
      <c r="HK926" t="str" cm="1">
        <f t="array" ref="HK926">IF(HK922="","",_xll.PBD(HK922,"Primary Industry Group","","USD","",""))</f>
        <v/>
      </c>
      <c r="HL926" t="str" cm="1">
        <f t="array" ref="HL926">IF(HL922="","",_xll.PBD(HL922,"Primary Industry Group","","USD","",""))</f>
        <v/>
      </c>
      <c r="HM926" t="str" cm="1">
        <f t="array" ref="HM926">IF(HM922="","",_xll.PBD(HM922,"Primary Industry Group","","USD","",""))</f>
        <v/>
      </c>
      <c r="HN926" t="str" cm="1">
        <f t="array" ref="HN926">IF(HN922="","",_xll.PBD(HN922,"Primary Industry Group","","USD","",""))</f>
        <v/>
      </c>
      <c r="HO926" t="str" cm="1">
        <f t="array" ref="HO926">IF(HO922="","",_xll.PBD(HO922,"Primary Industry Group","","USD","",""))</f>
        <v/>
      </c>
      <c r="HP926" t="str" cm="1">
        <f t="array" ref="HP926">IF(HP922="","",_xll.PBD(HP922,"Primary Industry Group","","USD","",""))</f>
        <v/>
      </c>
      <c r="HQ926" t="str" cm="1">
        <f t="array" ref="HQ926">IF(HQ922="","",_xll.PBD(HQ922,"Primary Industry Group","","USD","",""))</f>
        <v/>
      </c>
      <c r="HR926" t="str" cm="1">
        <f t="array" ref="HR926">IF(HR922="","",_xll.PBD(HR922,"Primary Industry Group","","USD","",""))</f>
        <v/>
      </c>
      <c r="HS926" t="str" cm="1">
        <f t="array" ref="HS926">IF(HS922="","",_xll.PBD(HS922,"Primary Industry Group","","USD","",""))</f>
        <v/>
      </c>
      <c r="HT926" t="str" cm="1">
        <f t="array" ref="HT926">IF(HT922="","",_xll.PBD(HT922,"Primary Industry Group","","USD","",""))</f>
        <v/>
      </c>
      <c r="HU926" t="str" cm="1">
        <f t="array" ref="HU926">IF(HU922="","",_xll.PBD(HU922,"Primary Industry Group","","USD","",""))</f>
        <v/>
      </c>
      <c r="HV926" t="str" cm="1">
        <f t="array" ref="HV926">IF(HV922="","",_xll.PBD(HV922,"Primary Industry Group","","USD","",""))</f>
        <v/>
      </c>
      <c r="HW926" t="str" cm="1">
        <f t="array" ref="HW926">IF(HW922="","",_xll.PBD(HW922,"Primary Industry Group","","USD","",""))</f>
        <v/>
      </c>
      <c r="HX926" t="str" cm="1">
        <f t="array" ref="HX926">IF(HX922="","",_xll.PBD(HX922,"Primary Industry Group","","USD","",""))</f>
        <v/>
      </c>
      <c r="HY926" t="str" cm="1">
        <f t="array" ref="HY926">IF(HY922="","",_xll.PBD(HY922,"Primary Industry Group","","USD","",""))</f>
        <v/>
      </c>
      <c r="HZ926" t="str" cm="1">
        <f t="array" ref="HZ926">IF(HZ922="","",_xll.PBD(HZ922,"Primary Industry Group","","USD","",""))</f>
        <v/>
      </c>
      <c r="IA926" t="str" cm="1">
        <f t="array" ref="IA926">IF(IA922="","",_xll.PBD(IA922,"Primary Industry Group","","USD","",""))</f>
        <v/>
      </c>
      <c r="IB926" t="str" cm="1">
        <f t="array" ref="IB926">IF(IB922="","",_xll.PBD(IB922,"Primary Industry Group","","USD","",""))</f>
        <v/>
      </c>
      <c r="IC926" t="str" cm="1">
        <f t="array" ref="IC926">IF(IC922="","",_xll.PBD(IC922,"Primary Industry Group","","USD","",""))</f>
        <v/>
      </c>
      <c r="ID926" t="str" cm="1">
        <f t="array" ref="ID926">IF(ID922="","",_xll.PBD(ID922,"Primary Industry Group","","USD","",""))</f>
        <v/>
      </c>
      <c r="IE926" t="str" cm="1">
        <f t="array" ref="IE926">IF(IE922="","",_xll.PBD(IE922,"Primary Industry Group","","USD","",""))</f>
        <v/>
      </c>
    </row>
    <row r="927" spans="2:239" x14ac:dyDescent="0.2">
      <c r="B927" t="s">
        <v>2703</v>
      </c>
      <c r="C927" t="str" cm="1">
        <f t="array" aca="1" ref="C927" ca="1">IF(C922="","",_xll.PBD(C922,"Primary Industry Sector","","USD","",""))</f>
        <v/>
      </c>
      <c r="D927" t="str" cm="1">
        <f t="array" ref="D927">IF(D922="","",_xll.PBD(D922,"Primary Industry Sector","","USD","",""))</f>
        <v/>
      </c>
      <c r="E927" t="str" cm="1">
        <f t="array" ref="E927">IF(E922="","",_xll.PBD(E922,"Primary Industry Sector","","USD","",""))</f>
        <v/>
      </c>
      <c r="F927" t="str" cm="1">
        <f t="array" ref="F927">IF(F922="","",_xll.PBD(F922,"Primary Industry Sector","","USD","",""))</f>
        <v/>
      </c>
      <c r="G927" t="str" cm="1">
        <f t="array" ref="G927">IF(G922="","",_xll.PBD(G922,"Primary Industry Sector","","USD","",""))</f>
        <v/>
      </c>
      <c r="H927" t="str" cm="1">
        <f t="array" ref="H927">IF(H922="","",_xll.PBD(H922,"Primary Industry Sector","","USD","",""))</f>
        <v/>
      </c>
      <c r="I927" t="str" cm="1">
        <f t="array" ref="I927">IF(I922="","",_xll.PBD(I922,"Primary Industry Sector","","USD","",""))</f>
        <v/>
      </c>
      <c r="J927" t="str" cm="1">
        <f t="array" ref="J927">IF(J922="","",_xll.PBD(J922,"Primary Industry Sector","","USD","",""))</f>
        <v/>
      </c>
      <c r="K927" t="str" cm="1">
        <f t="array" ref="K927">IF(K922="","",_xll.PBD(K922,"Primary Industry Sector","","USD","",""))</f>
        <v/>
      </c>
      <c r="L927" t="str" cm="1">
        <f t="array" ref="L927">IF(L922="","",_xll.PBD(L922,"Primary Industry Sector","","USD","",""))</f>
        <v/>
      </c>
      <c r="M927" t="str" cm="1">
        <f t="array" ref="M927">IF(M922="","",_xll.PBD(M922,"Primary Industry Sector","","USD","",""))</f>
        <v/>
      </c>
      <c r="N927" t="str" cm="1">
        <f t="array" ref="N927">IF(N922="","",_xll.PBD(N922,"Primary Industry Sector","","USD","",""))</f>
        <v/>
      </c>
      <c r="O927" t="str" cm="1">
        <f t="array" ref="O927">IF(O922="","",_xll.PBD(O922,"Primary Industry Sector","","USD","",""))</f>
        <v/>
      </c>
      <c r="P927" t="str" cm="1">
        <f t="array" ref="P927">IF(P922="","",_xll.PBD(P922,"Primary Industry Sector","","USD","",""))</f>
        <v/>
      </c>
      <c r="Q927" t="str" cm="1">
        <f t="array" ref="Q927">IF(Q922="","",_xll.PBD(Q922,"Primary Industry Sector","","USD","",""))</f>
        <v/>
      </c>
      <c r="R927" t="str" cm="1">
        <f t="array" ref="R927">IF(R922="","",_xll.PBD(R922,"Primary Industry Sector","","USD","",""))</f>
        <v/>
      </c>
      <c r="S927" t="str" cm="1">
        <f t="array" ref="S927">IF(S922="","",_xll.PBD(S922,"Primary Industry Sector","","USD","",""))</f>
        <v/>
      </c>
      <c r="T927" t="str" cm="1">
        <f t="array" ref="T927">IF(T922="","",_xll.PBD(T922,"Primary Industry Sector","","USD","",""))</f>
        <v/>
      </c>
      <c r="U927" t="str" cm="1">
        <f t="array" ref="U927">IF(U922="","",_xll.PBD(U922,"Primary Industry Sector","","USD","",""))</f>
        <v/>
      </c>
      <c r="V927" t="str" cm="1">
        <f t="array" ref="V927">IF(V922="","",_xll.PBD(V922,"Primary Industry Sector","","USD","",""))</f>
        <v/>
      </c>
      <c r="W927" t="str" cm="1">
        <f t="array" ref="W927">IF(W922="","",_xll.PBD(W922,"Primary Industry Sector","","USD","",""))</f>
        <v/>
      </c>
      <c r="X927" t="str" cm="1">
        <f t="array" ref="X927">IF(X922="","",_xll.PBD(X922,"Primary Industry Sector","","USD","",""))</f>
        <v/>
      </c>
      <c r="Y927" t="str" cm="1">
        <f t="array" ref="Y927">IF(Y922="","",_xll.PBD(Y922,"Primary Industry Sector","","USD","",""))</f>
        <v/>
      </c>
      <c r="Z927" t="str" cm="1">
        <f t="array" ref="Z927">IF(Z922="","",_xll.PBD(Z922,"Primary Industry Sector","","USD","",""))</f>
        <v/>
      </c>
      <c r="AA927" t="str" cm="1">
        <f t="array" ref="AA927">IF(AA922="","",_xll.PBD(AA922,"Primary Industry Sector","","USD","",""))</f>
        <v/>
      </c>
      <c r="AB927" t="str" cm="1">
        <f t="array" ref="AB927">IF(AB922="","",_xll.PBD(AB922,"Primary Industry Sector","","USD","",""))</f>
        <v/>
      </c>
      <c r="AC927" t="str" cm="1">
        <f t="array" ref="AC927">IF(AC922="","",_xll.PBD(AC922,"Primary Industry Sector","","USD","",""))</f>
        <v/>
      </c>
      <c r="AD927" t="str" cm="1">
        <f t="array" ref="AD927">IF(AD922="","",_xll.PBD(AD922,"Primary Industry Sector","","USD","",""))</f>
        <v/>
      </c>
      <c r="AE927" t="str" cm="1">
        <f t="array" ref="AE927">IF(AE922="","",_xll.PBD(AE922,"Primary Industry Sector","","USD","",""))</f>
        <v/>
      </c>
      <c r="AF927" t="str" cm="1">
        <f t="array" ref="AF927">IF(AF922="","",_xll.PBD(AF922,"Primary Industry Sector","","USD","",""))</f>
        <v/>
      </c>
      <c r="AG927" t="str" cm="1">
        <f t="array" ref="AG927">IF(AG922="","",_xll.PBD(AG922,"Primary Industry Sector","","USD","",""))</f>
        <v/>
      </c>
      <c r="AH927" t="str" cm="1">
        <f t="array" ref="AH927">IF(AH922="","",_xll.PBD(AH922,"Primary Industry Sector","","USD","",""))</f>
        <v/>
      </c>
      <c r="AI927" t="str" cm="1">
        <f t="array" ref="AI927">IF(AI922="","",_xll.PBD(AI922,"Primary Industry Sector","","USD","",""))</f>
        <v/>
      </c>
      <c r="AJ927" t="str" cm="1">
        <f t="array" ref="AJ927">IF(AJ922="","",_xll.PBD(AJ922,"Primary Industry Sector","","USD","",""))</f>
        <v/>
      </c>
      <c r="AK927" t="str" cm="1">
        <f t="array" ref="AK927">IF(AK922="","",_xll.PBD(AK922,"Primary Industry Sector","","USD","",""))</f>
        <v/>
      </c>
      <c r="AL927" t="str" cm="1">
        <f t="array" ref="AL927">IF(AL922="","",_xll.PBD(AL922,"Primary Industry Sector","","USD","",""))</f>
        <v/>
      </c>
      <c r="AM927" t="str" cm="1">
        <f t="array" ref="AM927">IF(AM922="","",_xll.PBD(AM922,"Primary Industry Sector","","USD","",""))</f>
        <v/>
      </c>
      <c r="AN927" t="str" cm="1">
        <f t="array" ref="AN927">IF(AN922="","",_xll.PBD(AN922,"Primary Industry Sector","","USD","",""))</f>
        <v/>
      </c>
      <c r="AO927" t="str" cm="1">
        <f t="array" ref="AO927">IF(AO922="","",_xll.PBD(AO922,"Primary Industry Sector","","USD","",""))</f>
        <v/>
      </c>
      <c r="AP927" t="str" cm="1">
        <f t="array" ref="AP927">IF(AP922="","",_xll.PBD(AP922,"Primary Industry Sector","","USD","",""))</f>
        <v/>
      </c>
      <c r="AQ927" t="str" cm="1">
        <f t="array" ref="AQ927">IF(AQ922="","",_xll.PBD(AQ922,"Primary Industry Sector","","USD","",""))</f>
        <v/>
      </c>
      <c r="AR927" t="str" cm="1">
        <f t="array" ref="AR927">IF(AR922="","",_xll.PBD(AR922,"Primary Industry Sector","","USD","",""))</f>
        <v/>
      </c>
      <c r="AS927" t="str" cm="1">
        <f t="array" ref="AS927">IF(AS922="","",_xll.PBD(AS922,"Primary Industry Sector","","USD","",""))</f>
        <v/>
      </c>
      <c r="AT927" t="str" cm="1">
        <f t="array" ref="AT927">IF(AT922="","",_xll.PBD(AT922,"Primary Industry Sector","","USD","",""))</f>
        <v/>
      </c>
      <c r="AU927" t="str" cm="1">
        <f t="array" ref="AU927">IF(AU922="","",_xll.PBD(AU922,"Primary Industry Sector","","USD","",""))</f>
        <v/>
      </c>
      <c r="AV927" t="str" cm="1">
        <f t="array" ref="AV927">IF(AV922="","",_xll.PBD(AV922,"Primary Industry Sector","","USD","",""))</f>
        <v/>
      </c>
      <c r="AW927" t="str" cm="1">
        <f t="array" ref="AW927">IF(AW922="","",_xll.PBD(AW922,"Primary Industry Sector","","USD","",""))</f>
        <v/>
      </c>
      <c r="AX927" t="str" cm="1">
        <f t="array" ref="AX927">IF(AX922="","",_xll.PBD(AX922,"Primary Industry Sector","","USD","",""))</f>
        <v/>
      </c>
      <c r="AY927" t="str" cm="1">
        <f t="array" ref="AY927">IF(AY922="","",_xll.PBD(AY922,"Primary Industry Sector","","USD","",""))</f>
        <v/>
      </c>
      <c r="AZ927" t="str" cm="1">
        <f t="array" ref="AZ927">IF(AZ922="","",_xll.PBD(AZ922,"Primary Industry Sector","","USD","",""))</f>
        <v/>
      </c>
      <c r="BA927" t="str" cm="1">
        <f t="array" ref="BA927">IF(BA922="","",_xll.PBD(BA922,"Primary Industry Sector","","USD","",""))</f>
        <v/>
      </c>
      <c r="BB927" t="str" cm="1">
        <f t="array" ref="BB927">IF(BB922="","",_xll.PBD(BB922,"Primary Industry Sector","","USD","",""))</f>
        <v/>
      </c>
      <c r="BC927" t="str" cm="1">
        <f t="array" ref="BC927">IF(BC922="","",_xll.PBD(BC922,"Primary Industry Sector","","USD","",""))</f>
        <v/>
      </c>
      <c r="BD927" t="str" cm="1">
        <f t="array" ref="BD927">IF(BD922="","",_xll.PBD(BD922,"Primary Industry Sector","","USD","",""))</f>
        <v/>
      </c>
      <c r="BE927" t="str" cm="1">
        <f t="array" ref="BE927">IF(BE922="","",_xll.PBD(BE922,"Primary Industry Sector","","USD","",""))</f>
        <v/>
      </c>
      <c r="BF927" t="str" cm="1">
        <f t="array" ref="BF927">IF(BF922="","",_xll.PBD(BF922,"Primary Industry Sector","","USD","",""))</f>
        <v/>
      </c>
      <c r="BG927" t="str" cm="1">
        <f t="array" ref="BG927">IF(BG922="","",_xll.PBD(BG922,"Primary Industry Sector","","USD","",""))</f>
        <v/>
      </c>
      <c r="BH927" t="str" cm="1">
        <f t="array" ref="BH927">IF(BH922="","",_xll.PBD(BH922,"Primary Industry Sector","","USD","",""))</f>
        <v/>
      </c>
      <c r="BI927" t="str" cm="1">
        <f t="array" ref="BI927">IF(BI922="","",_xll.PBD(BI922,"Primary Industry Sector","","USD","",""))</f>
        <v/>
      </c>
      <c r="BJ927" t="str" cm="1">
        <f t="array" ref="BJ927">IF(BJ922="","",_xll.PBD(BJ922,"Primary Industry Sector","","USD","",""))</f>
        <v/>
      </c>
      <c r="BK927" t="str" cm="1">
        <f t="array" ref="BK927">IF(BK922="","",_xll.PBD(BK922,"Primary Industry Sector","","USD","",""))</f>
        <v/>
      </c>
      <c r="BL927" t="str" cm="1">
        <f t="array" ref="BL927">IF(BL922="","",_xll.PBD(BL922,"Primary Industry Sector","","USD","",""))</f>
        <v/>
      </c>
      <c r="BM927" t="str" cm="1">
        <f t="array" ref="BM927">IF(BM922="","",_xll.PBD(BM922,"Primary Industry Sector","","USD","",""))</f>
        <v/>
      </c>
      <c r="BN927" t="str" cm="1">
        <f t="array" ref="BN927">IF(BN922="","",_xll.PBD(BN922,"Primary Industry Sector","","USD","",""))</f>
        <v/>
      </c>
      <c r="BO927" t="str" cm="1">
        <f t="array" ref="BO927">IF(BO922="","",_xll.PBD(BO922,"Primary Industry Sector","","USD","",""))</f>
        <v/>
      </c>
      <c r="BP927" t="str" cm="1">
        <f t="array" ref="BP927">IF(BP922="","",_xll.PBD(BP922,"Primary Industry Sector","","USD","",""))</f>
        <v/>
      </c>
      <c r="BQ927" t="str" cm="1">
        <f t="array" ref="BQ927">IF(BQ922="","",_xll.PBD(BQ922,"Primary Industry Sector","","USD","",""))</f>
        <v/>
      </c>
      <c r="BR927" t="str" cm="1">
        <f t="array" ref="BR927">IF(BR922="","",_xll.PBD(BR922,"Primary Industry Sector","","USD","",""))</f>
        <v/>
      </c>
      <c r="BS927" t="str" cm="1">
        <f t="array" ref="BS927">IF(BS922="","",_xll.PBD(BS922,"Primary Industry Sector","","USD","",""))</f>
        <v/>
      </c>
      <c r="BT927" t="str" cm="1">
        <f t="array" ref="BT927">IF(BT922="","",_xll.PBD(BT922,"Primary Industry Sector","","USD","",""))</f>
        <v/>
      </c>
      <c r="BU927" t="str" cm="1">
        <f t="array" ref="BU927">IF(BU922="","",_xll.PBD(BU922,"Primary Industry Sector","","USD","",""))</f>
        <v/>
      </c>
      <c r="BV927" t="str" cm="1">
        <f t="array" ref="BV927">IF(BV922="","",_xll.PBD(BV922,"Primary Industry Sector","","USD","",""))</f>
        <v/>
      </c>
      <c r="BW927" t="str" cm="1">
        <f t="array" ref="BW927">IF(BW922="","",_xll.PBD(BW922,"Primary Industry Sector","","USD","",""))</f>
        <v/>
      </c>
      <c r="BX927" t="str" cm="1">
        <f t="array" ref="BX927">IF(BX922="","",_xll.PBD(BX922,"Primary Industry Sector","","USD","",""))</f>
        <v/>
      </c>
      <c r="BY927" t="str" cm="1">
        <f t="array" ref="BY927">IF(BY922="","",_xll.PBD(BY922,"Primary Industry Sector","","USD","",""))</f>
        <v/>
      </c>
      <c r="BZ927" t="str" cm="1">
        <f t="array" ref="BZ927">IF(BZ922="","",_xll.PBD(BZ922,"Primary Industry Sector","","USD","",""))</f>
        <v/>
      </c>
      <c r="CA927" t="str" cm="1">
        <f t="array" ref="CA927">IF(CA922="","",_xll.PBD(CA922,"Primary Industry Sector","","USD","",""))</f>
        <v/>
      </c>
      <c r="CB927" t="str" cm="1">
        <f t="array" ref="CB927">IF(CB922="","",_xll.PBD(CB922,"Primary Industry Sector","","USD","",""))</f>
        <v/>
      </c>
      <c r="CC927" t="str" cm="1">
        <f t="array" ref="CC927">IF(CC922="","",_xll.PBD(CC922,"Primary Industry Sector","","USD","",""))</f>
        <v/>
      </c>
      <c r="CD927" t="str" cm="1">
        <f t="array" ref="CD927">IF(CD922="","",_xll.PBD(CD922,"Primary Industry Sector","","USD","",""))</f>
        <v/>
      </c>
      <c r="CE927" t="str" cm="1">
        <f t="array" ref="CE927">IF(CE922="","",_xll.PBD(CE922,"Primary Industry Sector","","USD","",""))</f>
        <v/>
      </c>
      <c r="CF927" t="str" cm="1">
        <f t="array" ref="CF927">IF(CF922="","",_xll.PBD(CF922,"Primary Industry Sector","","USD","",""))</f>
        <v/>
      </c>
      <c r="CG927" t="str" cm="1">
        <f t="array" ref="CG927">IF(CG922="","",_xll.PBD(CG922,"Primary Industry Sector","","USD","",""))</f>
        <v/>
      </c>
      <c r="CH927" t="str" cm="1">
        <f t="array" ref="CH927">IF(CH922="","",_xll.PBD(CH922,"Primary Industry Sector","","USD","",""))</f>
        <v/>
      </c>
      <c r="CI927" t="str" cm="1">
        <f t="array" ref="CI927">IF(CI922="","",_xll.PBD(CI922,"Primary Industry Sector","","USD","",""))</f>
        <v/>
      </c>
      <c r="CJ927" t="str" cm="1">
        <f t="array" ref="CJ927">IF(CJ922="","",_xll.PBD(CJ922,"Primary Industry Sector","","USD","",""))</f>
        <v/>
      </c>
      <c r="CK927" t="str" cm="1">
        <f t="array" ref="CK927">IF(CK922="","",_xll.PBD(CK922,"Primary Industry Sector","","USD","",""))</f>
        <v/>
      </c>
      <c r="CL927" t="str" cm="1">
        <f t="array" ref="CL927">IF(CL922="","",_xll.PBD(CL922,"Primary Industry Sector","","USD","",""))</f>
        <v/>
      </c>
      <c r="CM927" t="str" cm="1">
        <f t="array" ref="CM927">IF(CM922="","",_xll.PBD(CM922,"Primary Industry Sector","","USD","",""))</f>
        <v/>
      </c>
      <c r="CN927" t="str" cm="1">
        <f t="array" ref="CN927">IF(CN922="","",_xll.PBD(CN922,"Primary Industry Sector","","USD","",""))</f>
        <v/>
      </c>
      <c r="CO927" t="str" cm="1">
        <f t="array" ref="CO927">IF(CO922="","",_xll.PBD(CO922,"Primary Industry Sector","","USD","",""))</f>
        <v/>
      </c>
      <c r="CP927" t="str" cm="1">
        <f t="array" ref="CP927">IF(CP922="","",_xll.PBD(CP922,"Primary Industry Sector","","USD","",""))</f>
        <v/>
      </c>
      <c r="CQ927" t="str" cm="1">
        <f t="array" ref="CQ927">IF(CQ922="","",_xll.PBD(CQ922,"Primary Industry Sector","","USD","",""))</f>
        <v/>
      </c>
      <c r="CR927" t="str" cm="1">
        <f t="array" ref="CR927">IF(CR922="","",_xll.PBD(CR922,"Primary Industry Sector","","USD","",""))</f>
        <v/>
      </c>
      <c r="CS927" t="str" cm="1">
        <f t="array" ref="CS927">IF(CS922="","",_xll.PBD(CS922,"Primary Industry Sector","","USD","",""))</f>
        <v/>
      </c>
      <c r="CT927" t="str" cm="1">
        <f t="array" ref="CT927">IF(CT922="","",_xll.PBD(CT922,"Primary Industry Sector","","USD","",""))</f>
        <v/>
      </c>
      <c r="CU927" t="str" cm="1">
        <f t="array" ref="CU927">IF(CU922="","",_xll.PBD(CU922,"Primary Industry Sector","","USD","",""))</f>
        <v/>
      </c>
      <c r="CV927" t="str" cm="1">
        <f t="array" ref="CV927">IF(CV922="","",_xll.PBD(CV922,"Primary Industry Sector","","USD","",""))</f>
        <v/>
      </c>
      <c r="CW927" t="str" cm="1">
        <f t="array" ref="CW927">IF(CW922="","",_xll.PBD(CW922,"Primary Industry Sector","","USD","",""))</f>
        <v/>
      </c>
      <c r="CX927" t="str" cm="1">
        <f t="array" ref="CX927">IF(CX922="","",_xll.PBD(CX922,"Primary Industry Sector","","USD","",""))</f>
        <v/>
      </c>
      <c r="CY927" t="str" cm="1">
        <f t="array" ref="CY927">IF(CY922="","",_xll.PBD(CY922,"Primary Industry Sector","","USD","",""))</f>
        <v/>
      </c>
      <c r="CZ927" t="str" cm="1">
        <f t="array" ref="CZ927">IF(CZ922="","",_xll.PBD(CZ922,"Primary Industry Sector","","USD","",""))</f>
        <v/>
      </c>
      <c r="DA927" t="str" cm="1">
        <f t="array" ref="DA927">IF(DA922="","",_xll.PBD(DA922,"Primary Industry Sector","","USD","",""))</f>
        <v/>
      </c>
      <c r="DB927" t="str" cm="1">
        <f t="array" ref="DB927">IF(DB922="","",_xll.PBD(DB922,"Primary Industry Sector","","USD","",""))</f>
        <v/>
      </c>
      <c r="DC927" t="str" cm="1">
        <f t="array" ref="DC927">IF(DC922="","",_xll.PBD(DC922,"Primary Industry Sector","","USD","",""))</f>
        <v/>
      </c>
      <c r="DD927" t="str" cm="1">
        <f t="array" ref="DD927">IF(DD922="","",_xll.PBD(DD922,"Primary Industry Sector","","USD","",""))</f>
        <v/>
      </c>
      <c r="DE927" t="str" cm="1">
        <f t="array" ref="DE927">IF(DE922="","",_xll.PBD(DE922,"Primary Industry Sector","","USD","",""))</f>
        <v/>
      </c>
      <c r="DF927" t="str" cm="1">
        <f t="array" ref="DF927">IF(DF922="","",_xll.PBD(DF922,"Primary Industry Sector","","USD","",""))</f>
        <v/>
      </c>
      <c r="DG927" t="str" cm="1">
        <f t="array" ref="DG927">IF(DG922="","",_xll.PBD(DG922,"Primary Industry Sector","","USD","",""))</f>
        <v/>
      </c>
      <c r="DH927" t="str" cm="1">
        <f t="array" ref="DH927">IF(DH922="","",_xll.PBD(DH922,"Primary Industry Sector","","USD","",""))</f>
        <v/>
      </c>
      <c r="DI927" t="str" cm="1">
        <f t="array" ref="DI927">IF(DI922="","",_xll.PBD(DI922,"Primary Industry Sector","","USD","",""))</f>
        <v/>
      </c>
      <c r="DJ927" t="str" cm="1">
        <f t="array" ref="DJ927">IF(DJ922="","",_xll.PBD(DJ922,"Primary Industry Sector","","USD","",""))</f>
        <v/>
      </c>
      <c r="DK927" t="str" cm="1">
        <f t="array" ref="DK927">IF(DK922="","",_xll.PBD(DK922,"Primary Industry Sector","","USD","",""))</f>
        <v/>
      </c>
      <c r="DL927" t="str" cm="1">
        <f t="array" ref="DL927">IF(DL922="","",_xll.PBD(DL922,"Primary Industry Sector","","USD","",""))</f>
        <v/>
      </c>
      <c r="DM927" t="str" cm="1">
        <f t="array" ref="DM927">IF(DM922="","",_xll.PBD(DM922,"Primary Industry Sector","","USD","",""))</f>
        <v/>
      </c>
      <c r="DN927" t="str" cm="1">
        <f t="array" ref="DN927">IF(DN922="","",_xll.PBD(DN922,"Primary Industry Sector","","USD","",""))</f>
        <v/>
      </c>
      <c r="DO927" t="str" cm="1">
        <f t="array" ref="DO927">IF(DO922="","",_xll.PBD(DO922,"Primary Industry Sector","","USD","",""))</f>
        <v/>
      </c>
      <c r="DP927" t="str" cm="1">
        <f t="array" ref="DP927">IF(DP922="","",_xll.PBD(DP922,"Primary Industry Sector","","USD","",""))</f>
        <v/>
      </c>
      <c r="DQ927" t="str" cm="1">
        <f t="array" ref="DQ927">IF(DQ922="","",_xll.PBD(DQ922,"Primary Industry Sector","","USD","",""))</f>
        <v/>
      </c>
      <c r="DR927" t="str" cm="1">
        <f t="array" ref="DR927">IF(DR922="","",_xll.PBD(DR922,"Primary Industry Sector","","USD","",""))</f>
        <v/>
      </c>
      <c r="DS927" t="str" cm="1">
        <f t="array" ref="DS927">IF(DS922="","",_xll.PBD(DS922,"Primary Industry Sector","","USD","",""))</f>
        <v/>
      </c>
      <c r="DT927" t="str" cm="1">
        <f t="array" ref="DT927">IF(DT922="","",_xll.PBD(DT922,"Primary Industry Sector","","USD","",""))</f>
        <v/>
      </c>
      <c r="DU927" t="str" cm="1">
        <f t="array" ref="DU927">IF(DU922="","",_xll.PBD(DU922,"Primary Industry Sector","","USD","",""))</f>
        <v/>
      </c>
      <c r="DV927" t="str" cm="1">
        <f t="array" ref="DV927">IF(DV922="","",_xll.PBD(DV922,"Primary Industry Sector","","USD","",""))</f>
        <v/>
      </c>
      <c r="DW927" t="str" cm="1">
        <f t="array" ref="DW927">IF(DW922="","",_xll.PBD(DW922,"Primary Industry Sector","","USD","",""))</f>
        <v/>
      </c>
      <c r="DX927" t="str" cm="1">
        <f t="array" ref="DX927">IF(DX922="","",_xll.PBD(DX922,"Primary Industry Sector","","USD","",""))</f>
        <v/>
      </c>
      <c r="DY927" t="str" cm="1">
        <f t="array" ref="DY927">IF(DY922="","",_xll.PBD(DY922,"Primary Industry Sector","","USD","",""))</f>
        <v/>
      </c>
      <c r="DZ927" t="str" cm="1">
        <f t="array" ref="DZ927">IF(DZ922="","",_xll.PBD(DZ922,"Primary Industry Sector","","USD","",""))</f>
        <v/>
      </c>
      <c r="EA927" t="str" cm="1">
        <f t="array" ref="EA927">IF(EA922="","",_xll.PBD(EA922,"Primary Industry Sector","","USD","",""))</f>
        <v/>
      </c>
      <c r="EB927" t="str" cm="1">
        <f t="array" ref="EB927">IF(EB922="","",_xll.PBD(EB922,"Primary Industry Sector","","USD","",""))</f>
        <v/>
      </c>
      <c r="EC927" t="str" cm="1">
        <f t="array" ref="EC927">IF(EC922="","",_xll.PBD(EC922,"Primary Industry Sector","","USD","",""))</f>
        <v/>
      </c>
      <c r="ED927" t="str" cm="1">
        <f t="array" ref="ED927">IF(ED922="","",_xll.PBD(ED922,"Primary Industry Sector","","USD","",""))</f>
        <v/>
      </c>
      <c r="EE927" t="str" cm="1">
        <f t="array" ref="EE927">IF(EE922="","",_xll.PBD(EE922,"Primary Industry Sector","","USD","",""))</f>
        <v/>
      </c>
      <c r="EF927" t="str" cm="1">
        <f t="array" ref="EF927">IF(EF922="","",_xll.PBD(EF922,"Primary Industry Sector","","USD","",""))</f>
        <v/>
      </c>
      <c r="EG927" t="str" cm="1">
        <f t="array" ref="EG927">IF(EG922="","",_xll.PBD(EG922,"Primary Industry Sector","","USD","",""))</f>
        <v/>
      </c>
      <c r="EH927" t="str" cm="1">
        <f t="array" ref="EH927">IF(EH922="","",_xll.PBD(EH922,"Primary Industry Sector","","USD","",""))</f>
        <v/>
      </c>
      <c r="EI927" t="str" cm="1">
        <f t="array" ref="EI927">IF(EI922="","",_xll.PBD(EI922,"Primary Industry Sector","","USD","",""))</f>
        <v/>
      </c>
      <c r="EJ927" t="str" cm="1">
        <f t="array" ref="EJ927">IF(EJ922="","",_xll.PBD(EJ922,"Primary Industry Sector","","USD","",""))</f>
        <v/>
      </c>
      <c r="EK927" t="str" cm="1">
        <f t="array" ref="EK927">IF(EK922="","",_xll.PBD(EK922,"Primary Industry Sector","","USD","",""))</f>
        <v/>
      </c>
      <c r="EL927" t="str" cm="1">
        <f t="array" ref="EL927">IF(EL922="","",_xll.PBD(EL922,"Primary Industry Sector","","USD","",""))</f>
        <v/>
      </c>
      <c r="EM927" t="str" cm="1">
        <f t="array" ref="EM927">IF(EM922="","",_xll.PBD(EM922,"Primary Industry Sector","","USD","",""))</f>
        <v/>
      </c>
      <c r="EN927" t="str" cm="1">
        <f t="array" ref="EN927">IF(EN922="","",_xll.PBD(EN922,"Primary Industry Sector","","USD","",""))</f>
        <v/>
      </c>
      <c r="EO927" t="str" cm="1">
        <f t="array" ref="EO927">IF(EO922="","",_xll.PBD(EO922,"Primary Industry Sector","","USD","",""))</f>
        <v/>
      </c>
      <c r="EP927" t="str" cm="1">
        <f t="array" ref="EP927">IF(EP922="","",_xll.PBD(EP922,"Primary Industry Sector","","USD","",""))</f>
        <v/>
      </c>
      <c r="EQ927" t="str" cm="1">
        <f t="array" ref="EQ927">IF(EQ922="","",_xll.PBD(EQ922,"Primary Industry Sector","","USD","",""))</f>
        <v/>
      </c>
      <c r="ER927" t="str" cm="1">
        <f t="array" ref="ER927">IF(ER922="","",_xll.PBD(ER922,"Primary Industry Sector","","USD","",""))</f>
        <v/>
      </c>
      <c r="ES927" t="str" cm="1">
        <f t="array" ref="ES927">IF(ES922="","",_xll.PBD(ES922,"Primary Industry Sector","","USD","",""))</f>
        <v/>
      </c>
      <c r="ET927" t="str" cm="1">
        <f t="array" ref="ET927">IF(ET922="","",_xll.PBD(ET922,"Primary Industry Sector","","USD","",""))</f>
        <v/>
      </c>
      <c r="EU927" t="str" cm="1">
        <f t="array" ref="EU927">IF(EU922="","",_xll.PBD(EU922,"Primary Industry Sector","","USD","",""))</f>
        <v/>
      </c>
      <c r="EV927" t="str" cm="1">
        <f t="array" ref="EV927">IF(EV922="","",_xll.PBD(EV922,"Primary Industry Sector","","USD","",""))</f>
        <v/>
      </c>
      <c r="EW927" t="str" cm="1">
        <f t="array" ref="EW927">IF(EW922="","",_xll.PBD(EW922,"Primary Industry Sector","","USD","",""))</f>
        <v/>
      </c>
      <c r="EX927" t="str" cm="1">
        <f t="array" ref="EX927">IF(EX922="","",_xll.PBD(EX922,"Primary Industry Sector","","USD","",""))</f>
        <v/>
      </c>
      <c r="EY927" t="str" cm="1">
        <f t="array" ref="EY927">IF(EY922="","",_xll.PBD(EY922,"Primary Industry Sector","","USD","",""))</f>
        <v/>
      </c>
      <c r="EZ927" t="str" cm="1">
        <f t="array" ref="EZ927">IF(EZ922="","",_xll.PBD(EZ922,"Primary Industry Sector","","USD","",""))</f>
        <v/>
      </c>
      <c r="FA927" t="str" cm="1">
        <f t="array" ref="FA927">IF(FA922="","",_xll.PBD(FA922,"Primary Industry Sector","","USD","",""))</f>
        <v/>
      </c>
      <c r="FB927" t="str" cm="1">
        <f t="array" ref="FB927">IF(FB922="","",_xll.PBD(FB922,"Primary Industry Sector","","USD","",""))</f>
        <v/>
      </c>
      <c r="FC927" t="str" cm="1">
        <f t="array" ref="FC927">IF(FC922="","",_xll.PBD(FC922,"Primary Industry Sector","","USD","",""))</f>
        <v/>
      </c>
      <c r="FD927" t="str" cm="1">
        <f t="array" ref="FD927">IF(FD922="","",_xll.PBD(FD922,"Primary Industry Sector","","USD","",""))</f>
        <v/>
      </c>
      <c r="FE927" t="str" cm="1">
        <f t="array" ref="FE927">IF(FE922="","",_xll.PBD(FE922,"Primary Industry Sector","","USD","",""))</f>
        <v/>
      </c>
      <c r="FF927" t="str" cm="1">
        <f t="array" ref="FF927">IF(FF922="","",_xll.PBD(FF922,"Primary Industry Sector","","USD","",""))</f>
        <v/>
      </c>
      <c r="FG927" t="str" cm="1">
        <f t="array" ref="FG927">IF(FG922="","",_xll.PBD(FG922,"Primary Industry Sector","","USD","",""))</f>
        <v/>
      </c>
      <c r="FH927" t="str" cm="1">
        <f t="array" ref="FH927">IF(FH922="","",_xll.PBD(FH922,"Primary Industry Sector","","USD","",""))</f>
        <v/>
      </c>
      <c r="FI927" t="str" cm="1">
        <f t="array" ref="FI927">IF(FI922="","",_xll.PBD(FI922,"Primary Industry Sector","","USD","",""))</f>
        <v/>
      </c>
      <c r="FJ927" t="str" cm="1">
        <f t="array" ref="FJ927">IF(FJ922="","",_xll.PBD(FJ922,"Primary Industry Sector","","USD","",""))</f>
        <v/>
      </c>
      <c r="FK927" t="str" cm="1">
        <f t="array" ref="FK927">IF(FK922="","",_xll.PBD(FK922,"Primary Industry Sector","","USD","",""))</f>
        <v/>
      </c>
      <c r="FL927" t="str" cm="1">
        <f t="array" ref="FL927">IF(FL922="","",_xll.PBD(FL922,"Primary Industry Sector","","USD","",""))</f>
        <v/>
      </c>
      <c r="FM927" t="str" cm="1">
        <f t="array" ref="FM927">IF(FM922="","",_xll.PBD(FM922,"Primary Industry Sector","","USD","",""))</f>
        <v/>
      </c>
      <c r="FN927" t="str" cm="1">
        <f t="array" ref="FN927">IF(FN922="","",_xll.PBD(FN922,"Primary Industry Sector","","USD","",""))</f>
        <v/>
      </c>
      <c r="FO927" t="str" cm="1">
        <f t="array" ref="FO927">IF(FO922="","",_xll.PBD(FO922,"Primary Industry Sector","","USD","",""))</f>
        <v/>
      </c>
      <c r="FP927" t="str" cm="1">
        <f t="array" ref="FP927">IF(FP922="","",_xll.PBD(FP922,"Primary Industry Sector","","USD","",""))</f>
        <v/>
      </c>
      <c r="FQ927" t="str" cm="1">
        <f t="array" ref="FQ927">IF(FQ922="","",_xll.PBD(FQ922,"Primary Industry Sector","","USD","",""))</f>
        <v/>
      </c>
      <c r="FR927" t="str" cm="1">
        <f t="array" ref="FR927">IF(FR922="","",_xll.PBD(FR922,"Primary Industry Sector","","USD","",""))</f>
        <v/>
      </c>
      <c r="FS927" t="str" cm="1">
        <f t="array" ref="FS927">IF(FS922="","",_xll.PBD(FS922,"Primary Industry Sector","","USD","",""))</f>
        <v/>
      </c>
      <c r="FT927" t="str" cm="1">
        <f t="array" ref="FT927">IF(FT922="","",_xll.PBD(FT922,"Primary Industry Sector","","USD","",""))</f>
        <v/>
      </c>
      <c r="FU927" t="str" cm="1">
        <f t="array" ref="FU927">IF(FU922="","",_xll.PBD(FU922,"Primary Industry Sector","","USD","",""))</f>
        <v/>
      </c>
      <c r="FV927" t="str" cm="1">
        <f t="array" ref="FV927">IF(FV922="","",_xll.PBD(FV922,"Primary Industry Sector","","USD","",""))</f>
        <v/>
      </c>
      <c r="FW927" t="str" cm="1">
        <f t="array" ref="FW927">IF(FW922="","",_xll.PBD(FW922,"Primary Industry Sector","","USD","",""))</f>
        <v/>
      </c>
      <c r="FX927" t="str" cm="1">
        <f t="array" ref="FX927">IF(FX922="","",_xll.PBD(FX922,"Primary Industry Sector","","USD","",""))</f>
        <v/>
      </c>
      <c r="FY927" t="str" cm="1">
        <f t="array" ref="FY927">IF(FY922="","",_xll.PBD(FY922,"Primary Industry Sector","","USD","",""))</f>
        <v/>
      </c>
      <c r="FZ927" t="str" cm="1">
        <f t="array" ref="FZ927">IF(FZ922="","",_xll.PBD(FZ922,"Primary Industry Sector","","USD","",""))</f>
        <v/>
      </c>
      <c r="GA927" t="str" cm="1">
        <f t="array" ref="GA927">IF(GA922="","",_xll.PBD(GA922,"Primary Industry Sector","","USD","",""))</f>
        <v/>
      </c>
      <c r="GB927" t="str" cm="1">
        <f t="array" ref="GB927">IF(GB922="","",_xll.PBD(GB922,"Primary Industry Sector","","USD","",""))</f>
        <v/>
      </c>
      <c r="GC927" t="str" cm="1">
        <f t="array" ref="GC927">IF(GC922="","",_xll.PBD(GC922,"Primary Industry Sector","","USD","",""))</f>
        <v/>
      </c>
      <c r="GD927" t="str" cm="1">
        <f t="array" ref="GD927">IF(GD922="","",_xll.PBD(GD922,"Primary Industry Sector","","USD","",""))</f>
        <v/>
      </c>
      <c r="GE927" t="str" cm="1">
        <f t="array" ref="GE927">IF(GE922="","",_xll.PBD(GE922,"Primary Industry Sector","","USD","",""))</f>
        <v/>
      </c>
      <c r="GF927" t="str" cm="1">
        <f t="array" ref="GF927">IF(GF922="","",_xll.PBD(GF922,"Primary Industry Sector","","USD","",""))</f>
        <v/>
      </c>
      <c r="GG927" t="str" cm="1">
        <f t="array" ref="GG927">IF(GG922="","",_xll.PBD(GG922,"Primary Industry Sector","","USD","",""))</f>
        <v/>
      </c>
      <c r="GH927" t="str" cm="1">
        <f t="array" ref="GH927">IF(GH922="","",_xll.PBD(GH922,"Primary Industry Sector","","USD","",""))</f>
        <v/>
      </c>
      <c r="GI927" t="str" cm="1">
        <f t="array" ref="GI927">IF(GI922="","",_xll.PBD(GI922,"Primary Industry Sector","","USD","",""))</f>
        <v/>
      </c>
      <c r="GJ927" t="str" cm="1">
        <f t="array" ref="GJ927">IF(GJ922="","",_xll.PBD(GJ922,"Primary Industry Sector","","USD","",""))</f>
        <v/>
      </c>
      <c r="GK927" t="str" cm="1">
        <f t="array" ref="GK927">IF(GK922="","",_xll.PBD(GK922,"Primary Industry Sector","","USD","",""))</f>
        <v/>
      </c>
      <c r="GL927" t="str" cm="1">
        <f t="array" ref="GL927">IF(GL922="","",_xll.PBD(GL922,"Primary Industry Sector","","USD","",""))</f>
        <v/>
      </c>
      <c r="GM927" t="str" cm="1">
        <f t="array" ref="GM927">IF(GM922="","",_xll.PBD(GM922,"Primary Industry Sector","","USD","",""))</f>
        <v/>
      </c>
      <c r="GN927" t="str" cm="1">
        <f t="array" ref="GN927">IF(GN922="","",_xll.PBD(GN922,"Primary Industry Sector","","USD","",""))</f>
        <v/>
      </c>
      <c r="GO927" t="str" cm="1">
        <f t="array" ref="GO927">IF(GO922="","",_xll.PBD(GO922,"Primary Industry Sector","","USD","",""))</f>
        <v/>
      </c>
      <c r="GP927" t="str" cm="1">
        <f t="array" ref="GP927">IF(GP922="","",_xll.PBD(GP922,"Primary Industry Sector","","USD","",""))</f>
        <v/>
      </c>
      <c r="GQ927" t="str" cm="1">
        <f t="array" ref="GQ927">IF(GQ922="","",_xll.PBD(GQ922,"Primary Industry Sector","","USD","",""))</f>
        <v/>
      </c>
      <c r="GR927" t="str" cm="1">
        <f t="array" ref="GR927">IF(GR922="","",_xll.PBD(GR922,"Primary Industry Sector","","USD","",""))</f>
        <v/>
      </c>
      <c r="GS927" t="str" cm="1">
        <f t="array" ref="GS927">IF(GS922="","",_xll.PBD(GS922,"Primary Industry Sector","","USD","",""))</f>
        <v/>
      </c>
      <c r="GT927" t="str" cm="1">
        <f t="array" ref="GT927">IF(GT922="","",_xll.PBD(GT922,"Primary Industry Sector","","USD","",""))</f>
        <v/>
      </c>
      <c r="GU927" t="str" cm="1">
        <f t="array" ref="GU927">IF(GU922="","",_xll.PBD(GU922,"Primary Industry Sector","","USD","",""))</f>
        <v/>
      </c>
      <c r="GV927" t="str" cm="1">
        <f t="array" ref="GV927">IF(GV922="","",_xll.PBD(GV922,"Primary Industry Sector","","USD","",""))</f>
        <v/>
      </c>
      <c r="GW927" t="str" cm="1">
        <f t="array" ref="GW927">IF(GW922="","",_xll.PBD(GW922,"Primary Industry Sector","","USD","",""))</f>
        <v/>
      </c>
      <c r="GX927" t="str" cm="1">
        <f t="array" ref="GX927">IF(GX922="","",_xll.PBD(GX922,"Primary Industry Sector","","USD","",""))</f>
        <v/>
      </c>
      <c r="GY927" t="str" cm="1">
        <f t="array" ref="GY927">IF(GY922="","",_xll.PBD(GY922,"Primary Industry Sector","","USD","",""))</f>
        <v/>
      </c>
      <c r="GZ927" t="str" cm="1">
        <f t="array" ref="GZ927">IF(GZ922="","",_xll.PBD(GZ922,"Primary Industry Sector","","USD","",""))</f>
        <v/>
      </c>
      <c r="HA927" t="str" cm="1">
        <f t="array" ref="HA927">IF(HA922="","",_xll.PBD(HA922,"Primary Industry Sector","","USD","",""))</f>
        <v/>
      </c>
      <c r="HB927" t="str" cm="1">
        <f t="array" ref="HB927">IF(HB922="","",_xll.PBD(HB922,"Primary Industry Sector","","USD","",""))</f>
        <v/>
      </c>
      <c r="HC927" t="str" cm="1">
        <f t="array" ref="HC927">IF(HC922="","",_xll.PBD(HC922,"Primary Industry Sector","","USD","",""))</f>
        <v/>
      </c>
      <c r="HD927" t="str" cm="1">
        <f t="array" ref="HD927">IF(HD922="","",_xll.PBD(HD922,"Primary Industry Sector","","USD","",""))</f>
        <v/>
      </c>
      <c r="HE927" t="str" cm="1">
        <f t="array" ref="HE927">IF(HE922="","",_xll.PBD(HE922,"Primary Industry Sector","","USD","",""))</f>
        <v/>
      </c>
      <c r="HF927" t="str" cm="1">
        <f t="array" ref="HF927">IF(HF922="","",_xll.PBD(HF922,"Primary Industry Sector","","USD","",""))</f>
        <v/>
      </c>
      <c r="HG927" t="str" cm="1">
        <f t="array" ref="HG927">IF(HG922="","",_xll.PBD(HG922,"Primary Industry Sector","","USD","",""))</f>
        <v/>
      </c>
      <c r="HH927" t="str" cm="1">
        <f t="array" ref="HH927">IF(HH922="","",_xll.PBD(HH922,"Primary Industry Sector","","USD","",""))</f>
        <v/>
      </c>
      <c r="HI927" t="str" cm="1">
        <f t="array" ref="HI927">IF(HI922="","",_xll.PBD(HI922,"Primary Industry Sector","","USD","",""))</f>
        <v/>
      </c>
      <c r="HJ927" t="str" cm="1">
        <f t="array" ref="HJ927">IF(HJ922="","",_xll.PBD(HJ922,"Primary Industry Sector","","USD","",""))</f>
        <v/>
      </c>
      <c r="HK927" t="str" cm="1">
        <f t="array" ref="HK927">IF(HK922="","",_xll.PBD(HK922,"Primary Industry Sector","","USD","",""))</f>
        <v/>
      </c>
      <c r="HL927" t="str" cm="1">
        <f t="array" ref="HL927">IF(HL922="","",_xll.PBD(HL922,"Primary Industry Sector","","USD","",""))</f>
        <v/>
      </c>
      <c r="HM927" t="str" cm="1">
        <f t="array" ref="HM927">IF(HM922="","",_xll.PBD(HM922,"Primary Industry Sector","","USD","",""))</f>
        <v/>
      </c>
      <c r="HN927" t="str" cm="1">
        <f t="array" ref="HN927">IF(HN922="","",_xll.PBD(HN922,"Primary Industry Sector","","USD","",""))</f>
        <v/>
      </c>
      <c r="HO927" t="str" cm="1">
        <f t="array" ref="HO927">IF(HO922="","",_xll.PBD(HO922,"Primary Industry Sector","","USD","",""))</f>
        <v/>
      </c>
      <c r="HP927" t="str" cm="1">
        <f t="array" ref="HP927">IF(HP922="","",_xll.PBD(HP922,"Primary Industry Sector","","USD","",""))</f>
        <v/>
      </c>
      <c r="HQ927" t="str" cm="1">
        <f t="array" ref="HQ927">IF(HQ922="","",_xll.PBD(HQ922,"Primary Industry Sector","","USD","",""))</f>
        <v/>
      </c>
      <c r="HR927" t="str" cm="1">
        <f t="array" ref="HR927">IF(HR922="","",_xll.PBD(HR922,"Primary Industry Sector","","USD","",""))</f>
        <v/>
      </c>
      <c r="HS927" t="str" cm="1">
        <f t="array" ref="HS927">IF(HS922="","",_xll.PBD(HS922,"Primary Industry Sector","","USD","",""))</f>
        <v/>
      </c>
      <c r="HT927" t="str" cm="1">
        <f t="array" ref="HT927">IF(HT922="","",_xll.PBD(HT922,"Primary Industry Sector","","USD","",""))</f>
        <v/>
      </c>
      <c r="HU927" t="str" cm="1">
        <f t="array" ref="HU927">IF(HU922="","",_xll.PBD(HU922,"Primary Industry Sector","","USD","",""))</f>
        <v/>
      </c>
      <c r="HV927" t="str" cm="1">
        <f t="array" ref="HV927">IF(HV922="","",_xll.PBD(HV922,"Primary Industry Sector","","USD","",""))</f>
        <v/>
      </c>
      <c r="HW927" t="str" cm="1">
        <f t="array" ref="HW927">IF(HW922="","",_xll.PBD(HW922,"Primary Industry Sector","","USD","",""))</f>
        <v/>
      </c>
      <c r="HX927" t="str" cm="1">
        <f t="array" ref="HX927">IF(HX922="","",_xll.PBD(HX922,"Primary Industry Sector","","USD","",""))</f>
        <v/>
      </c>
      <c r="HY927" t="str" cm="1">
        <f t="array" ref="HY927">IF(HY922="","",_xll.PBD(HY922,"Primary Industry Sector","","USD","",""))</f>
        <v/>
      </c>
      <c r="HZ927" t="str" cm="1">
        <f t="array" ref="HZ927">IF(HZ922="","",_xll.PBD(HZ922,"Primary Industry Sector","","USD","",""))</f>
        <v/>
      </c>
      <c r="IA927" t="str" cm="1">
        <f t="array" ref="IA927">IF(IA922="","",_xll.PBD(IA922,"Primary Industry Sector","","USD","",""))</f>
        <v/>
      </c>
      <c r="IB927" t="str" cm="1">
        <f t="array" ref="IB927">IF(IB922="","",_xll.PBD(IB922,"Primary Industry Sector","","USD","",""))</f>
        <v/>
      </c>
      <c r="IC927" t="str" cm="1">
        <f t="array" ref="IC927">IF(IC922="","",_xll.PBD(IC922,"Primary Industry Sector","","USD","",""))</f>
        <v/>
      </c>
      <c r="ID927" t="str" cm="1">
        <f t="array" ref="ID927">IF(ID922="","",_xll.PBD(ID922,"Primary Industry Sector","","USD","",""))</f>
        <v/>
      </c>
      <c r="IE927" t="str" cm="1">
        <f t="array" ref="IE927">IF(IE922="","",_xll.PBD(IE922,"Primary Industry Sector","","USD","",""))</f>
        <v/>
      </c>
    </row>
    <row r="928" spans="2:239" x14ac:dyDescent="0.2">
      <c r="B928" t="s">
        <v>2716</v>
      </c>
      <c r="C928" t="str">
        <f ca="1">IF(C922="","",IF(C927=$D$5,1,0))</f>
        <v/>
      </c>
      <c r="D928" t="str">
        <f t="shared" ref="D928" si="17652">IF(D922="","",IF(D927=$D$5,1,0))</f>
        <v/>
      </c>
      <c r="E928" t="str">
        <f t="shared" ref="E928" si="17653">IF(E922="","",IF(E927=$D$5,1,0))</f>
        <v/>
      </c>
      <c r="F928" t="str">
        <f t="shared" ref="F928" si="17654">IF(F922="","",IF(F927=$D$5,1,0))</f>
        <v/>
      </c>
      <c r="G928" t="str">
        <f t="shared" ref="G928" si="17655">IF(G922="","",IF(G927=$D$5,1,0))</f>
        <v/>
      </c>
      <c r="H928" t="str">
        <f t="shared" ref="H928" si="17656">IF(H922="","",IF(H927=$D$5,1,0))</f>
        <v/>
      </c>
      <c r="I928" t="str">
        <f t="shared" ref="I928" si="17657">IF(I922="","",IF(I927=$D$5,1,0))</f>
        <v/>
      </c>
      <c r="J928" t="str">
        <f t="shared" ref="J928" si="17658">IF(J922="","",IF(J927=$D$5,1,0))</f>
        <v/>
      </c>
      <c r="K928" t="str">
        <f t="shared" ref="K928" si="17659">IF(K922="","",IF(K927=$D$5,1,0))</f>
        <v/>
      </c>
      <c r="L928" t="str">
        <f t="shared" ref="L928" si="17660">IF(L922="","",IF(L927=$D$5,1,0))</f>
        <v/>
      </c>
      <c r="M928" t="str">
        <f t="shared" ref="M928" si="17661">IF(M922="","",IF(M927=$D$5,1,0))</f>
        <v/>
      </c>
      <c r="N928" t="str">
        <f t="shared" ref="N928" si="17662">IF(N922="","",IF(N927=$D$5,1,0))</f>
        <v/>
      </c>
      <c r="O928" t="str">
        <f t="shared" ref="O928" si="17663">IF(O922="","",IF(O927=$D$5,1,0))</f>
        <v/>
      </c>
      <c r="P928" t="str">
        <f t="shared" ref="P928" si="17664">IF(P922="","",IF(P927=$D$5,1,0))</f>
        <v/>
      </c>
      <c r="Q928" t="str">
        <f t="shared" ref="Q928" si="17665">IF(Q922="","",IF(Q927=$D$5,1,0))</f>
        <v/>
      </c>
      <c r="R928" t="str">
        <f t="shared" ref="R928" si="17666">IF(R922="","",IF(R927=$D$5,1,0))</f>
        <v/>
      </c>
      <c r="S928" t="str">
        <f t="shared" ref="S928" si="17667">IF(S922="","",IF(S927=$D$5,1,0))</f>
        <v/>
      </c>
      <c r="T928" t="str">
        <f t="shared" ref="T928" si="17668">IF(T922="","",IF(T927=$D$5,1,0))</f>
        <v/>
      </c>
      <c r="U928" t="str">
        <f t="shared" ref="U928" si="17669">IF(U922="","",IF(U927=$D$5,1,0))</f>
        <v/>
      </c>
      <c r="V928" t="str">
        <f t="shared" ref="V928" si="17670">IF(V922="","",IF(V927=$D$5,1,0))</f>
        <v/>
      </c>
      <c r="W928" t="str">
        <f t="shared" ref="W928" si="17671">IF(W922="","",IF(W927=$D$5,1,0))</f>
        <v/>
      </c>
      <c r="X928" t="str">
        <f t="shared" ref="X928" si="17672">IF(X922="","",IF(X927=$D$5,1,0))</f>
        <v/>
      </c>
      <c r="Y928" t="str">
        <f t="shared" ref="Y928" si="17673">IF(Y922="","",IF(Y927=$D$5,1,0))</f>
        <v/>
      </c>
      <c r="Z928" t="str">
        <f t="shared" ref="Z928" si="17674">IF(Z922="","",IF(Z927=$D$5,1,0))</f>
        <v/>
      </c>
      <c r="AA928" t="str">
        <f t="shared" ref="AA928" si="17675">IF(AA922="","",IF(AA927=$D$5,1,0))</f>
        <v/>
      </c>
      <c r="AB928" t="str">
        <f t="shared" ref="AB928" si="17676">IF(AB922="","",IF(AB927=$D$5,1,0))</f>
        <v/>
      </c>
      <c r="AC928" t="str">
        <f t="shared" ref="AC928" si="17677">IF(AC922="","",IF(AC927=$D$5,1,0))</f>
        <v/>
      </c>
      <c r="AD928" t="str">
        <f t="shared" ref="AD928" si="17678">IF(AD922="","",IF(AD927=$D$5,1,0))</f>
        <v/>
      </c>
      <c r="AE928" t="str">
        <f t="shared" ref="AE928" si="17679">IF(AE922="","",IF(AE927=$D$5,1,0))</f>
        <v/>
      </c>
      <c r="AF928" t="str">
        <f t="shared" ref="AF928" si="17680">IF(AF922="","",IF(AF927=$D$5,1,0))</f>
        <v/>
      </c>
      <c r="AG928" t="str">
        <f t="shared" ref="AG928" si="17681">IF(AG922="","",IF(AG927=$D$5,1,0))</f>
        <v/>
      </c>
      <c r="AH928" t="str">
        <f t="shared" ref="AH928" si="17682">IF(AH922="","",IF(AH927=$D$5,1,0))</f>
        <v/>
      </c>
      <c r="AI928" t="str">
        <f t="shared" ref="AI928" si="17683">IF(AI922="","",IF(AI927=$D$5,1,0))</f>
        <v/>
      </c>
      <c r="AJ928" t="str">
        <f t="shared" ref="AJ928" si="17684">IF(AJ922="","",IF(AJ927=$D$5,1,0))</f>
        <v/>
      </c>
      <c r="AK928" t="str">
        <f t="shared" ref="AK928" si="17685">IF(AK922="","",IF(AK927=$D$5,1,0))</f>
        <v/>
      </c>
      <c r="AL928" t="str">
        <f t="shared" ref="AL928" si="17686">IF(AL922="","",IF(AL927=$D$5,1,0))</f>
        <v/>
      </c>
      <c r="AM928" t="str">
        <f t="shared" ref="AM928" si="17687">IF(AM922="","",IF(AM927=$D$5,1,0))</f>
        <v/>
      </c>
      <c r="AN928" t="str">
        <f t="shared" ref="AN928" si="17688">IF(AN922="","",IF(AN927=$D$5,1,0))</f>
        <v/>
      </c>
      <c r="AO928" t="str">
        <f t="shared" ref="AO928" si="17689">IF(AO922="","",IF(AO927=$D$5,1,0))</f>
        <v/>
      </c>
      <c r="AP928" t="str">
        <f t="shared" ref="AP928" si="17690">IF(AP922="","",IF(AP927=$D$5,1,0))</f>
        <v/>
      </c>
      <c r="AQ928" t="str">
        <f t="shared" ref="AQ928" si="17691">IF(AQ922="","",IF(AQ927=$D$5,1,0))</f>
        <v/>
      </c>
      <c r="AR928" t="str">
        <f t="shared" ref="AR928" si="17692">IF(AR922="","",IF(AR927=$D$5,1,0))</f>
        <v/>
      </c>
      <c r="AS928" t="str">
        <f t="shared" ref="AS928" si="17693">IF(AS922="","",IF(AS927=$D$5,1,0))</f>
        <v/>
      </c>
      <c r="AT928" t="str">
        <f t="shared" ref="AT928" si="17694">IF(AT922="","",IF(AT927=$D$5,1,0))</f>
        <v/>
      </c>
      <c r="AU928" t="str">
        <f t="shared" ref="AU928" si="17695">IF(AU922="","",IF(AU927=$D$5,1,0))</f>
        <v/>
      </c>
      <c r="AV928" t="str">
        <f t="shared" ref="AV928" si="17696">IF(AV922="","",IF(AV927=$D$5,1,0))</f>
        <v/>
      </c>
      <c r="AW928" t="str">
        <f t="shared" ref="AW928" si="17697">IF(AW922="","",IF(AW927=$D$5,1,0))</f>
        <v/>
      </c>
      <c r="AX928" t="str">
        <f t="shared" ref="AX928" si="17698">IF(AX922="","",IF(AX927=$D$5,1,0))</f>
        <v/>
      </c>
      <c r="AY928" t="str">
        <f t="shared" ref="AY928" si="17699">IF(AY922="","",IF(AY927=$D$5,1,0))</f>
        <v/>
      </c>
      <c r="AZ928" t="str">
        <f t="shared" ref="AZ928" si="17700">IF(AZ922="","",IF(AZ927=$D$5,1,0))</f>
        <v/>
      </c>
      <c r="BA928" t="str">
        <f t="shared" ref="BA928" si="17701">IF(BA922="","",IF(BA927=$D$5,1,0))</f>
        <v/>
      </c>
      <c r="BB928" t="str">
        <f t="shared" ref="BB928" si="17702">IF(BB922="","",IF(BB927=$D$5,1,0))</f>
        <v/>
      </c>
      <c r="BC928" t="str">
        <f t="shared" ref="BC928" si="17703">IF(BC922="","",IF(BC927=$D$5,1,0))</f>
        <v/>
      </c>
      <c r="BD928" t="str">
        <f t="shared" ref="BD928" si="17704">IF(BD922="","",IF(BD927=$D$5,1,0))</f>
        <v/>
      </c>
      <c r="BE928" t="str">
        <f t="shared" ref="BE928" si="17705">IF(BE922="","",IF(BE927=$D$5,1,0))</f>
        <v/>
      </c>
      <c r="BF928" t="str">
        <f t="shared" ref="BF928" si="17706">IF(BF922="","",IF(BF927=$D$5,1,0))</f>
        <v/>
      </c>
      <c r="BG928" t="str">
        <f t="shared" ref="BG928" si="17707">IF(BG922="","",IF(BG927=$D$5,1,0))</f>
        <v/>
      </c>
      <c r="BH928" t="str">
        <f t="shared" ref="BH928" si="17708">IF(BH922="","",IF(BH927=$D$5,1,0))</f>
        <v/>
      </c>
      <c r="BI928" t="str">
        <f t="shared" ref="BI928" si="17709">IF(BI922="","",IF(BI927=$D$5,1,0))</f>
        <v/>
      </c>
      <c r="BJ928" t="str">
        <f t="shared" ref="BJ928" si="17710">IF(BJ922="","",IF(BJ927=$D$5,1,0))</f>
        <v/>
      </c>
      <c r="BK928" t="str">
        <f t="shared" ref="BK928" si="17711">IF(BK922="","",IF(BK927=$D$5,1,0))</f>
        <v/>
      </c>
      <c r="BL928" t="str">
        <f t="shared" ref="BL928" si="17712">IF(BL922="","",IF(BL927=$D$5,1,0))</f>
        <v/>
      </c>
      <c r="BM928" t="str">
        <f t="shared" ref="BM928" si="17713">IF(BM922="","",IF(BM927=$D$5,1,0))</f>
        <v/>
      </c>
      <c r="BN928" t="str">
        <f t="shared" ref="BN928" si="17714">IF(BN922="","",IF(BN927=$D$5,1,0))</f>
        <v/>
      </c>
      <c r="BO928" t="str">
        <f t="shared" ref="BO928" si="17715">IF(BO922="","",IF(BO927=$D$5,1,0))</f>
        <v/>
      </c>
      <c r="BP928" t="str">
        <f t="shared" ref="BP928" si="17716">IF(BP922="","",IF(BP927=$D$5,1,0))</f>
        <v/>
      </c>
      <c r="BQ928" t="str">
        <f t="shared" ref="BQ928" si="17717">IF(BQ922="","",IF(BQ927=$D$5,1,0))</f>
        <v/>
      </c>
      <c r="BR928" t="str">
        <f t="shared" ref="BR928" si="17718">IF(BR922="","",IF(BR927=$D$5,1,0))</f>
        <v/>
      </c>
      <c r="BS928" t="str">
        <f t="shared" ref="BS928" si="17719">IF(BS922="","",IF(BS927=$D$5,1,0))</f>
        <v/>
      </c>
      <c r="BT928" t="str">
        <f t="shared" ref="BT928" si="17720">IF(BT922="","",IF(BT927=$D$5,1,0))</f>
        <v/>
      </c>
      <c r="BU928" t="str">
        <f t="shared" ref="BU928" si="17721">IF(BU922="","",IF(BU927=$D$5,1,0))</f>
        <v/>
      </c>
      <c r="BV928" t="str">
        <f t="shared" ref="BV928" si="17722">IF(BV922="","",IF(BV927=$D$5,1,0))</f>
        <v/>
      </c>
      <c r="BW928" t="str">
        <f t="shared" ref="BW928" si="17723">IF(BW922="","",IF(BW927=$D$5,1,0))</f>
        <v/>
      </c>
      <c r="BX928" t="str">
        <f t="shared" ref="BX928" si="17724">IF(BX922="","",IF(BX927=$D$5,1,0))</f>
        <v/>
      </c>
      <c r="BY928" t="str">
        <f t="shared" ref="BY928" si="17725">IF(BY922="","",IF(BY927=$D$5,1,0))</f>
        <v/>
      </c>
      <c r="BZ928" t="str">
        <f t="shared" ref="BZ928" si="17726">IF(BZ922="","",IF(BZ927=$D$5,1,0))</f>
        <v/>
      </c>
      <c r="CA928" t="str">
        <f t="shared" ref="CA928" si="17727">IF(CA922="","",IF(CA927=$D$5,1,0))</f>
        <v/>
      </c>
      <c r="CB928" t="str">
        <f t="shared" ref="CB928" si="17728">IF(CB922="","",IF(CB927=$D$5,1,0))</f>
        <v/>
      </c>
      <c r="CC928" t="str">
        <f t="shared" ref="CC928" si="17729">IF(CC922="","",IF(CC927=$D$5,1,0))</f>
        <v/>
      </c>
      <c r="CD928" t="str">
        <f t="shared" ref="CD928" si="17730">IF(CD922="","",IF(CD927=$D$5,1,0))</f>
        <v/>
      </c>
      <c r="CE928" t="str">
        <f t="shared" ref="CE928" si="17731">IF(CE922="","",IF(CE927=$D$5,1,0))</f>
        <v/>
      </c>
      <c r="CF928" t="str">
        <f t="shared" ref="CF928" si="17732">IF(CF922="","",IF(CF927=$D$5,1,0))</f>
        <v/>
      </c>
      <c r="CG928" t="str">
        <f t="shared" ref="CG928" si="17733">IF(CG922="","",IF(CG927=$D$5,1,0))</f>
        <v/>
      </c>
      <c r="CH928" t="str">
        <f t="shared" ref="CH928" si="17734">IF(CH922="","",IF(CH927=$D$5,1,0))</f>
        <v/>
      </c>
      <c r="CI928" t="str">
        <f t="shared" ref="CI928" si="17735">IF(CI922="","",IF(CI927=$D$5,1,0))</f>
        <v/>
      </c>
      <c r="CJ928" t="str">
        <f t="shared" ref="CJ928" si="17736">IF(CJ922="","",IF(CJ927=$D$5,1,0))</f>
        <v/>
      </c>
      <c r="CK928" t="str">
        <f t="shared" ref="CK928" si="17737">IF(CK922="","",IF(CK927=$D$5,1,0))</f>
        <v/>
      </c>
      <c r="CL928" t="str">
        <f t="shared" ref="CL928" si="17738">IF(CL922="","",IF(CL927=$D$5,1,0))</f>
        <v/>
      </c>
      <c r="CM928" t="str">
        <f t="shared" ref="CM928" si="17739">IF(CM922="","",IF(CM927=$D$5,1,0))</f>
        <v/>
      </c>
      <c r="CN928" t="str">
        <f t="shared" ref="CN928" si="17740">IF(CN922="","",IF(CN927=$D$5,1,0))</f>
        <v/>
      </c>
      <c r="CO928" t="str">
        <f t="shared" ref="CO928" si="17741">IF(CO922="","",IF(CO927=$D$5,1,0))</f>
        <v/>
      </c>
      <c r="CP928" t="str">
        <f t="shared" ref="CP928" si="17742">IF(CP922="","",IF(CP927=$D$5,1,0))</f>
        <v/>
      </c>
      <c r="CQ928" t="str">
        <f t="shared" ref="CQ928" si="17743">IF(CQ922="","",IF(CQ927=$D$5,1,0))</f>
        <v/>
      </c>
      <c r="CR928" t="str">
        <f t="shared" ref="CR928" si="17744">IF(CR922="","",IF(CR927=$D$5,1,0))</f>
        <v/>
      </c>
      <c r="CS928" t="str">
        <f t="shared" ref="CS928" si="17745">IF(CS922="","",IF(CS927=$D$5,1,0))</f>
        <v/>
      </c>
      <c r="CT928" t="str">
        <f t="shared" ref="CT928" si="17746">IF(CT922="","",IF(CT927=$D$5,1,0))</f>
        <v/>
      </c>
      <c r="CU928" t="str">
        <f t="shared" ref="CU928" si="17747">IF(CU922="","",IF(CU927=$D$5,1,0))</f>
        <v/>
      </c>
      <c r="CV928" t="str">
        <f t="shared" ref="CV928" si="17748">IF(CV922="","",IF(CV927=$D$5,1,0))</f>
        <v/>
      </c>
      <c r="CW928" t="str">
        <f t="shared" ref="CW928" si="17749">IF(CW922="","",IF(CW927=$D$5,1,0))</f>
        <v/>
      </c>
      <c r="CX928" t="str">
        <f t="shared" ref="CX928" si="17750">IF(CX922="","",IF(CX927=$D$5,1,0))</f>
        <v/>
      </c>
      <c r="CY928" t="str">
        <f t="shared" ref="CY928" si="17751">IF(CY922="","",IF(CY927=$D$5,1,0))</f>
        <v/>
      </c>
      <c r="CZ928" t="str">
        <f t="shared" ref="CZ928" si="17752">IF(CZ922="","",IF(CZ927=$D$5,1,0))</f>
        <v/>
      </c>
      <c r="DA928" t="str">
        <f t="shared" ref="DA928" si="17753">IF(DA922="","",IF(DA927=$D$5,1,0))</f>
        <v/>
      </c>
      <c r="DB928" t="str">
        <f t="shared" ref="DB928" si="17754">IF(DB922="","",IF(DB927=$D$5,1,0))</f>
        <v/>
      </c>
      <c r="DC928" t="str">
        <f t="shared" ref="DC928" si="17755">IF(DC922="","",IF(DC927=$D$5,1,0))</f>
        <v/>
      </c>
      <c r="DD928" t="str">
        <f t="shared" ref="DD928" si="17756">IF(DD922="","",IF(DD927=$D$5,1,0))</f>
        <v/>
      </c>
      <c r="DE928" t="str">
        <f t="shared" ref="DE928" si="17757">IF(DE922="","",IF(DE927=$D$5,1,0))</f>
        <v/>
      </c>
      <c r="DF928" t="str">
        <f t="shared" ref="DF928" si="17758">IF(DF922="","",IF(DF927=$D$5,1,0))</f>
        <v/>
      </c>
      <c r="DG928" t="str">
        <f t="shared" ref="DG928" si="17759">IF(DG922="","",IF(DG927=$D$5,1,0))</f>
        <v/>
      </c>
      <c r="DH928" t="str">
        <f t="shared" ref="DH928" si="17760">IF(DH922="","",IF(DH927=$D$5,1,0))</f>
        <v/>
      </c>
      <c r="DI928" t="str">
        <f t="shared" ref="DI928" si="17761">IF(DI922="","",IF(DI927=$D$5,1,0))</f>
        <v/>
      </c>
      <c r="DJ928" t="str">
        <f t="shared" ref="DJ928" si="17762">IF(DJ922="","",IF(DJ927=$D$5,1,0))</f>
        <v/>
      </c>
      <c r="DK928" t="str">
        <f t="shared" ref="DK928" si="17763">IF(DK922="","",IF(DK927=$D$5,1,0))</f>
        <v/>
      </c>
      <c r="DL928" t="str">
        <f t="shared" ref="DL928" si="17764">IF(DL922="","",IF(DL927=$D$5,1,0))</f>
        <v/>
      </c>
      <c r="DM928" t="str">
        <f t="shared" ref="DM928" si="17765">IF(DM922="","",IF(DM927=$D$5,1,0))</f>
        <v/>
      </c>
      <c r="DN928" t="str">
        <f t="shared" ref="DN928" si="17766">IF(DN922="","",IF(DN927=$D$5,1,0))</f>
        <v/>
      </c>
      <c r="DO928" t="str">
        <f t="shared" ref="DO928" si="17767">IF(DO922="","",IF(DO927=$D$5,1,0))</f>
        <v/>
      </c>
      <c r="DP928" t="str">
        <f t="shared" ref="DP928" si="17768">IF(DP922="","",IF(DP927=$D$5,1,0))</f>
        <v/>
      </c>
      <c r="DQ928" t="str">
        <f t="shared" ref="DQ928" si="17769">IF(DQ922="","",IF(DQ927=$D$5,1,0))</f>
        <v/>
      </c>
      <c r="DR928" t="str">
        <f t="shared" ref="DR928" si="17770">IF(DR922="","",IF(DR927=$D$5,1,0))</f>
        <v/>
      </c>
      <c r="DS928" t="str">
        <f t="shared" ref="DS928" si="17771">IF(DS922="","",IF(DS927=$D$5,1,0))</f>
        <v/>
      </c>
      <c r="DT928" t="str">
        <f t="shared" ref="DT928" si="17772">IF(DT922="","",IF(DT927=$D$5,1,0))</f>
        <v/>
      </c>
      <c r="DU928" t="str">
        <f t="shared" ref="DU928" si="17773">IF(DU922="","",IF(DU927=$D$5,1,0))</f>
        <v/>
      </c>
      <c r="DV928" t="str">
        <f t="shared" ref="DV928" si="17774">IF(DV922="","",IF(DV927=$D$5,1,0))</f>
        <v/>
      </c>
      <c r="DW928" t="str">
        <f t="shared" ref="DW928" si="17775">IF(DW922="","",IF(DW927=$D$5,1,0))</f>
        <v/>
      </c>
      <c r="DX928" t="str">
        <f t="shared" ref="DX928" si="17776">IF(DX922="","",IF(DX927=$D$5,1,0))</f>
        <v/>
      </c>
      <c r="DY928" t="str">
        <f t="shared" ref="DY928" si="17777">IF(DY922="","",IF(DY927=$D$5,1,0))</f>
        <v/>
      </c>
      <c r="DZ928" t="str">
        <f t="shared" ref="DZ928" si="17778">IF(DZ922="","",IF(DZ927=$D$5,1,0))</f>
        <v/>
      </c>
      <c r="EA928" t="str">
        <f t="shared" ref="EA928" si="17779">IF(EA922="","",IF(EA927=$D$5,1,0))</f>
        <v/>
      </c>
      <c r="EB928" t="str">
        <f t="shared" ref="EB928" si="17780">IF(EB922="","",IF(EB927=$D$5,1,0))</f>
        <v/>
      </c>
      <c r="EC928" t="str">
        <f t="shared" ref="EC928" si="17781">IF(EC922="","",IF(EC927=$D$5,1,0))</f>
        <v/>
      </c>
      <c r="ED928" t="str">
        <f t="shared" ref="ED928" si="17782">IF(ED922="","",IF(ED927=$D$5,1,0))</f>
        <v/>
      </c>
      <c r="EE928" t="str">
        <f t="shared" ref="EE928" si="17783">IF(EE922="","",IF(EE927=$D$5,1,0))</f>
        <v/>
      </c>
      <c r="EF928" t="str">
        <f t="shared" ref="EF928" si="17784">IF(EF922="","",IF(EF927=$D$5,1,0))</f>
        <v/>
      </c>
      <c r="EG928" t="str">
        <f t="shared" ref="EG928" si="17785">IF(EG922="","",IF(EG927=$D$5,1,0))</f>
        <v/>
      </c>
      <c r="EH928" t="str">
        <f t="shared" ref="EH928" si="17786">IF(EH922="","",IF(EH927=$D$5,1,0))</f>
        <v/>
      </c>
      <c r="EI928" t="str">
        <f t="shared" ref="EI928" si="17787">IF(EI922="","",IF(EI927=$D$5,1,0))</f>
        <v/>
      </c>
      <c r="EJ928" t="str">
        <f t="shared" ref="EJ928" si="17788">IF(EJ922="","",IF(EJ927=$D$5,1,0))</f>
        <v/>
      </c>
      <c r="EK928" t="str">
        <f t="shared" ref="EK928" si="17789">IF(EK922="","",IF(EK927=$D$5,1,0))</f>
        <v/>
      </c>
      <c r="EL928" t="str">
        <f t="shared" ref="EL928" si="17790">IF(EL922="","",IF(EL927=$D$5,1,0))</f>
        <v/>
      </c>
      <c r="EM928" t="str">
        <f t="shared" ref="EM928" si="17791">IF(EM922="","",IF(EM927=$D$5,1,0))</f>
        <v/>
      </c>
      <c r="EN928" t="str">
        <f t="shared" ref="EN928" si="17792">IF(EN922="","",IF(EN927=$D$5,1,0))</f>
        <v/>
      </c>
      <c r="EO928" t="str">
        <f t="shared" ref="EO928" si="17793">IF(EO922="","",IF(EO927=$D$5,1,0))</f>
        <v/>
      </c>
      <c r="EP928" t="str">
        <f t="shared" ref="EP928" si="17794">IF(EP922="","",IF(EP927=$D$5,1,0))</f>
        <v/>
      </c>
      <c r="EQ928" t="str">
        <f t="shared" ref="EQ928" si="17795">IF(EQ922="","",IF(EQ927=$D$5,1,0))</f>
        <v/>
      </c>
      <c r="ER928" t="str">
        <f t="shared" ref="ER928" si="17796">IF(ER922="","",IF(ER927=$D$5,1,0))</f>
        <v/>
      </c>
      <c r="ES928" t="str">
        <f t="shared" ref="ES928" si="17797">IF(ES922="","",IF(ES927=$D$5,1,0))</f>
        <v/>
      </c>
      <c r="ET928" t="str">
        <f t="shared" ref="ET928" si="17798">IF(ET922="","",IF(ET927=$D$5,1,0))</f>
        <v/>
      </c>
      <c r="EU928" t="str">
        <f t="shared" ref="EU928" si="17799">IF(EU922="","",IF(EU927=$D$5,1,0))</f>
        <v/>
      </c>
      <c r="EV928" t="str">
        <f t="shared" ref="EV928" si="17800">IF(EV922="","",IF(EV927=$D$5,1,0))</f>
        <v/>
      </c>
      <c r="EW928" t="str">
        <f t="shared" ref="EW928" si="17801">IF(EW922="","",IF(EW927=$D$5,1,0))</f>
        <v/>
      </c>
      <c r="EX928" t="str">
        <f t="shared" ref="EX928" si="17802">IF(EX922="","",IF(EX927=$D$5,1,0))</f>
        <v/>
      </c>
      <c r="EY928" t="str">
        <f t="shared" ref="EY928" si="17803">IF(EY922="","",IF(EY927=$D$5,1,0))</f>
        <v/>
      </c>
      <c r="EZ928" t="str">
        <f t="shared" ref="EZ928" si="17804">IF(EZ922="","",IF(EZ927=$D$5,1,0))</f>
        <v/>
      </c>
      <c r="FA928" t="str">
        <f t="shared" ref="FA928" si="17805">IF(FA922="","",IF(FA927=$D$5,1,0))</f>
        <v/>
      </c>
      <c r="FB928" t="str">
        <f t="shared" ref="FB928" si="17806">IF(FB922="","",IF(FB927=$D$5,1,0))</f>
        <v/>
      </c>
      <c r="FC928" t="str">
        <f t="shared" ref="FC928" si="17807">IF(FC922="","",IF(FC927=$D$5,1,0))</f>
        <v/>
      </c>
      <c r="FD928" t="str">
        <f t="shared" ref="FD928" si="17808">IF(FD922="","",IF(FD927=$D$5,1,0))</f>
        <v/>
      </c>
      <c r="FE928" t="str">
        <f t="shared" ref="FE928" si="17809">IF(FE922="","",IF(FE927=$D$5,1,0))</f>
        <v/>
      </c>
      <c r="FF928" t="str">
        <f t="shared" ref="FF928" si="17810">IF(FF922="","",IF(FF927=$D$5,1,0))</f>
        <v/>
      </c>
      <c r="FG928" t="str">
        <f t="shared" ref="FG928" si="17811">IF(FG922="","",IF(FG927=$D$5,1,0))</f>
        <v/>
      </c>
      <c r="FH928" t="str">
        <f t="shared" ref="FH928" si="17812">IF(FH922="","",IF(FH927=$D$5,1,0))</f>
        <v/>
      </c>
      <c r="FI928" t="str">
        <f t="shared" ref="FI928" si="17813">IF(FI922="","",IF(FI927=$D$5,1,0))</f>
        <v/>
      </c>
      <c r="FJ928" t="str">
        <f t="shared" ref="FJ928" si="17814">IF(FJ922="","",IF(FJ927=$D$5,1,0))</f>
        <v/>
      </c>
      <c r="FK928" t="str">
        <f t="shared" ref="FK928" si="17815">IF(FK922="","",IF(FK927=$D$5,1,0))</f>
        <v/>
      </c>
      <c r="FL928" t="str">
        <f t="shared" ref="FL928" si="17816">IF(FL922="","",IF(FL927=$D$5,1,0))</f>
        <v/>
      </c>
      <c r="FM928" t="str">
        <f t="shared" ref="FM928" si="17817">IF(FM922="","",IF(FM927=$D$5,1,0))</f>
        <v/>
      </c>
      <c r="FN928" t="str">
        <f t="shared" ref="FN928" si="17818">IF(FN922="","",IF(FN927=$D$5,1,0))</f>
        <v/>
      </c>
      <c r="FO928" t="str">
        <f t="shared" ref="FO928" si="17819">IF(FO922="","",IF(FO927=$D$5,1,0))</f>
        <v/>
      </c>
      <c r="FP928" t="str">
        <f t="shared" ref="FP928" si="17820">IF(FP922="","",IF(FP927=$D$5,1,0))</f>
        <v/>
      </c>
      <c r="FQ928" t="str">
        <f t="shared" ref="FQ928" si="17821">IF(FQ922="","",IF(FQ927=$D$5,1,0))</f>
        <v/>
      </c>
      <c r="FR928" t="str">
        <f t="shared" ref="FR928" si="17822">IF(FR922="","",IF(FR927=$D$5,1,0))</f>
        <v/>
      </c>
      <c r="FS928" t="str">
        <f t="shared" ref="FS928" si="17823">IF(FS922="","",IF(FS927=$D$5,1,0))</f>
        <v/>
      </c>
      <c r="FT928" t="str">
        <f t="shared" ref="FT928" si="17824">IF(FT922="","",IF(FT927=$D$5,1,0))</f>
        <v/>
      </c>
      <c r="FU928" t="str">
        <f t="shared" ref="FU928" si="17825">IF(FU922="","",IF(FU927=$D$5,1,0))</f>
        <v/>
      </c>
      <c r="FV928" t="str">
        <f t="shared" ref="FV928" si="17826">IF(FV922="","",IF(FV927=$D$5,1,0))</f>
        <v/>
      </c>
      <c r="FW928" t="str">
        <f t="shared" ref="FW928" si="17827">IF(FW922="","",IF(FW927=$D$5,1,0))</f>
        <v/>
      </c>
      <c r="FX928" t="str">
        <f t="shared" ref="FX928" si="17828">IF(FX922="","",IF(FX927=$D$5,1,0))</f>
        <v/>
      </c>
      <c r="FY928" t="str">
        <f t="shared" ref="FY928" si="17829">IF(FY922="","",IF(FY927=$D$5,1,0))</f>
        <v/>
      </c>
      <c r="FZ928" t="str">
        <f t="shared" ref="FZ928" si="17830">IF(FZ922="","",IF(FZ927=$D$5,1,0))</f>
        <v/>
      </c>
      <c r="GA928" t="str">
        <f t="shared" ref="GA928" si="17831">IF(GA922="","",IF(GA927=$D$5,1,0))</f>
        <v/>
      </c>
      <c r="GB928" t="str">
        <f t="shared" ref="GB928" si="17832">IF(GB922="","",IF(GB927=$D$5,1,0))</f>
        <v/>
      </c>
      <c r="GC928" t="str">
        <f t="shared" ref="GC928" si="17833">IF(GC922="","",IF(GC927=$D$5,1,0))</f>
        <v/>
      </c>
      <c r="GD928" t="str">
        <f t="shared" ref="GD928" si="17834">IF(GD922="","",IF(GD927=$D$5,1,0))</f>
        <v/>
      </c>
      <c r="GE928" t="str">
        <f t="shared" ref="GE928" si="17835">IF(GE922="","",IF(GE927=$D$5,1,0))</f>
        <v/>
      </c>
      <c r="GF928" t="str">
        <f t="shared" ref="GF928" si="17836">IF(GF922="","",IF(GF927=$D$5,1,0))</f>
        <v/>
      </c>
      <c r="GG928" t="str">
        <f t="shared" ref="GG928" si="17837">IF(GG922="","",IF(GG927=$D$5,1,0))</f>
        <v/>
      </c>
      <c r="GH928" t="str">
        <f t="shared" ref="GH928" si="17838">IF(GH922="","",IF(GH927=$D$5,1,0))</f>
        <v/>
      </c>
      <c r="GI928" t="str">
        <f t="shared" ref="GI928" si="17839">IF(GI922="","",IF(GI927=$D$5,1,0))</f>
        <v/>
      </c>
      <c r="GJ928" t="str">
        <f t="shared" ref="GJ928" si="17840">IF(GJ922="","",IF(GJ927=$D$5,1,0))</f>
        <v/>
      </c>
      <c r="GK928" t="str">
        <f t="shared" ref="GK928" si="17841">IF(GK922="","",IF(GK927=$D$5,1,0))</f>
        <v/>
      </c>
      <c r="GL928" t="str">
        <f t="shared" ref="GL928" si="17842">IF(GL922="","",IF(GL927=$D$5,1,0))</f>
        <v/>
      </c>
      <c r="GM928" t="str">
        <f t="shared" ref="GM928" si="17843">IF(GM922="","",IF(GM927=$D$5,1,0))</f>
        <v/>
      </c>
      <c r="GN928" t="str">
        <f t="shared" ref="GN928" si="17844">IF(GN922="","",IF(GN927=$D$5,1,0))</f>
        <v/>
      </c>
      <c r="GO928" t="str">
        <f t="shared" ref="GO928" si="17845">IF(GO922="","",IF(GO927=$D$5,1,0))</f>
        <v/>
      </c>
      <c r="GP928" t="str">
        <f t="shared" ref="GP928" si="17846">IF(GP922="","",IF(GP927=$D$5,1,0))</f>
        <v/>
      </c>
      <c r="GQ928" t="str">
        <f t="shared" ref="GQ928" si="17847">IF(GQ922="","",IF(GQ927=$D$5,1,0))</f>
        <v/>
      </c>
      <c r="GR928" t="str">
        <f t="shared" ref="GR928" si="17848">IF(GR922="","",IF(GR927=$D$5,1,0))</f>
        <v/>
      </c>
      <c r="GS928" t="str">
        <f t="shared" ref="GS928" si="17849">IF(GS922="","",IF(GS927=$D$5,1,0))</f>
        <v/>
      </c>
      <c r="GT928" t="str">
        <f t="shared" ref="GT928" si="17850">IF(GT922="","",IF(GT927=$D$5,1,0))</f>
        <v/>
      </c>
      <c r="GU928" t="str">
        <f t="shared" ref="GU928" si="17851">IF(GU922="","",IF(GU927=$D$5,1,0))</f>
        <v/>
      </c>
      <c r="GV928" t="str">
        <f t="shared" ref="GV928" si="17852">IF(GV922="","",IF(GV927=$D$5,1,0))</f>
        <v/>
      </c>
      <c r="GW928" t="str">
        <f t="shared" ref="GW928" si="17853">IF(GW922="","",IF(GW927=$D$5,1,0))</f>
        <v/>
      </c>
      <c r="GX928" t="str">
        <f t="shared" ref="GX928" si="17854">IF(GX922="","",IF(GX927=$D$5,1,0))</f>
        <v/>
      </c>
      <c r="GY928" t="str">
        <f t="shared" ref="GY928" si="17855">IF(GY922="","",IF(GY927=$D$5,1,0))</f>
        <v/>
      </c>
      <c r="GZ928" t="str">
        <f t="shared" ref="GZ928" si="17856">IF(GZ922="","",IF(GZ927=$D$5,1,0))</f>
        <v/>
      </c>
      <c r="HA928" t="str">
        <f t="shared" ref="HA928" si="17857">IF(HA922="","",IF(HA927=$D$5,1,0))</f>
        <v/>
      </c>
      <c r="HB928" t="str">
        <f t="shared" ref="HB928" si="17858">IF(HB922="","",IF(HB927=$D$5,1,0))</f>
        <v/>
      </c>
      <c r="HC928" t="str">
        <f t="shared" ref="HC928" si="17859">IF(HC922="","",IF(HC927=$D$5,1,0))</f>
        <v/>
      </c>
      <c r="HD928" t="str">
        <f t="shared" ref="HD928" si="17860">IF(HD922="","",IF(HD927=$D$5,1,0))</f>
        <v/>
      </c>
      <c r="HE928" t="str">
        <f t="shared" ref="HE928" si="17861">IF(HE922="","",IF(HE927=$D$5,1,0))</f>
        <v/>
      </c>
      <c r="HF928" t="str">
        <f t="shared" ref="HF928" si="17862">IF(HF922="","",IF(HF927=$D$5,1,0))</f>
        <v/>
      </c>
      <c r="HG928" t="str">
        <f t="shared" ref="HG928" si="17863">IF(HG922="","",IF(HG927=$D$5,1,0))</f>
        <v/>
      </c>
      <c r="HH928" t="str">
        <f t="shared" ref="HH928" si="17864">IF(HH922="","",IF(HH927=$D$5,1,0))</f>
        <v/>
      </c>
      <c r="HI928" t="str">
        <f t="shared" ref="HI928" si="17865">IF(HI922="","",IF(HI927=$D$5,1,0))</f>
        <v/>
      </c>
      <c r="HJ928" t="str">
        <f t="shared" ref="HJ928" si="17866">IF(HJ922="","",IF(HJ927=$D$5,1,0))</f>
        <v/>
      </c>
      <c r="HK928" t="str">
        <f t="shared" ref="HK928" si="17867">IF(HK922="","",IF(HK927=$D$5,1,0))</f>
        <v/>
      </c>
      <c r="HL928" t="str">
        <f t="shared" ref="HL928" si="17868">IF(HL922="","",IF(HL927=$D$5,1,0))</f>
        <v/>
      </c>
      <c r="HM928" t="str">
        <f t="shared" ref="HM928" si="17869">IF(HM922="","",IF(HM927=$D$5,1,0))</f>
        <v/>
      </c>
      <c r="HN928" t="str">
        <f t="shared" ref="HN928" si="17870">IF(HN922="","",IF(HN927=$D$5,1,0))</f>
        <v/>
      </c>
      <c r="HO928" t="str">
        <f t="shared" ref="HO928" si="17871">IF(HO922="","",IF(HO927=$D$5,1,0))</f>
        <v/>
      </c>
      <c r="HP928" t="str">
        <f t="shared" ref="HP928" si="17872">IF(HP922="","",IF(HP927=$D$5,1,0))</f>
        <v/>
      </c>
      <c r="HQ928" t="str">
        <f t="shared" ref="HQ928" si="17873">IF(HQ922="","",IF(HQ927=$D$5,1,0))</f>
        <v/>
      </c>
      <c r="HR928" t="str">
        <f t="shared" ref="HR928" si="17874">IF(HR922="","",IF(HR927=$D$5,1,0))</f>
        <v/>
      </c>
      <c r="HS928" t="str">
        <f t="shared" ref="HS928" si="17875">IF(HS922="","",IF(HS927=$D$5,1,0))</f>
        <v/>
      </c>
      <c r="HT928" t="str">
        <f t="shared" ref="HT928" si="17876">IF(HT922="","",IF(HT927=$D$5,1,0))</f>
        <v/>
      </c>
      <c r="HU928" t="str">
        <f t="shared" ref="HU928" si="17877">IF(HU922="","",IF(HU927=$D$5,1,0))</f>
        <v/>
      </c>
      <c r="HV928" t="str">
        <f t="shared" ref="HV928" si="17878">IF(HV922="","",IF(HV927=$D$5,1,0))</f>
        <v/>
      </c>
      <c r="HW928" t="str">
        <f t="shared" ref="HW928" si="17879">IF(HW922="","",IF(HW927=$D$5,1,0))</f>
        <v/>
      </c>
      <c r="HX928" t="str">
        <f t="shared" ref="HX928" si="17880">IF(HX922="","",IF(HX927=$D$5,1,0))</f>
        <v/>
      </c>
      <c r="HY928" t="str">
        <f t="shared" ref="HY928" si="17881">IF(HY922="","",IF(HY927=$D$5,1,0))</f>
        <v/>
      </c>
      <c r="HZ928" t="str">
        <f t="shared" ref="HZ928" si="17882">IF(HZ922="","",IF(HZ927=$D$5,1,0))</f>
        <v/>
      </c>
      <c r="IA928" t="str">
        <f t="shared" ref="IA928" si="17883">IF(IA922="","",IF(IA927=$D$5,1,0))</f>
        <v/>
      </c>
      <c r="IB928" t="str">
        <f t="shared" ref="IB928" si="17884">IF(IB922="","",IF(IB927=$D$5,1,0))</f>
        <v/>
      </c>
      <c r="IC928" t="str">
        <f t="shared" ref="IC928" si="17885">IF(IC922="","",IF(IC927=$D$5,1,0))</f>
        <v/>
      </c>
      <c r="ID928" t="str">
        <f t="shared" ref="ID928" si="17886">IF(ID922="","",IF(ID927=$D$5,1,0))</f>
        <v/>
      </c>
      <c r="IE928" t="str">
        <f t="shared" ref="IE928" si="17887">IF(IE922="","",IF(IE927=$D$5,1,0))</f>
        <v/>
      </c>
    </row>
    <row r="929" spans="1:239" x14ac:dyDescent="0.2">
      <c r="B929" t="s">
        <v>4517</v>
      </c>
      <c r="C929" t="str">
        <f ca="1">IF(C922="","",_xlfn.XLOOKUP(C922,C921:IE921,C920:IE920))</f>
        <v/>
      </c>
      <c r="D929" t="str">
        <f t="shared" ref="D929" si="17888">IF(D922="","",_xlfn.XLOOKUP(D922,D921:IF921,D920:IF920))</f>
        <v/>
      </c>
      <c r="E929" t="str">
        <f t="shared" ref="E929" si="17889">IF(E922="","",_xlfn.XLOOKUP(E922,E921:IG921,E920:IG920))</f>
        <v/>
      </c>
      <c r="F929" t="str">
        <f t="shared" ref="F929" si="17890">IF(F922="","",_xlfn.XLOOKUP(F922,F921:IH921,F920:IH920))</f>
        <v/>
      </c>
      <c r="G929" t="str">
        <f t="shared" ref="G929" si="17891">IF(G922="","",_xlfn.XLOOKUP(G922,G921:II921,G920:II920))</f>
        <v/>
      </c>
      <c r="H929" t="str">
        <f t="shared" ref="H929" si="17892">IF(H922="","",_xlfn.XLOOKUP(H922,H921:IJ921,H920:IJ920))</f>
        <v/>
      </c>
      <c r="I929" t="str">
        <f t="shared" ref="I929" si="17893">IF(I922="","",_xlfn.XLOOKUP(I922,I921:IK921,I920:IK920))</f>
        <v/>
      </c>
      <c r="J929" t="str">
        <f t="shared" ref="J929" si="17894">IF(J922="","",_xlfn.XLOOKUP(J922,J921:IL921,J920:IL920))</f>
        <v/>
      </c>
      <c r="K929" t="str">
        <f t="shared" ref="K929" si="17895">IF(K922="","",_xlfn.XLOOKUP(K922,K921:IM921,K920:IM920))</f>
        <v/>
      </c>
      <c r="L929" t="str">
        <f t="shared" ref="L929" si="17896">IF(L922="","",_xlfn.XLOOKUP(L922,L921:IN921,L920:IN920))</f>
        <v/>
      </c>
      <c r="M929" t="str">
        <f t="shared" ref="M929" si="17897">IF(M922="","",_xlfn.XLOOKUP(M922,M921:IO921,M920:IO920))</f>
        <v/>
      </c>
      <c r="N929" t="str">
        <f t="shared" ref="N929" si="17898">IF(N922="","",_xlfn.XLOOKUP(N922,N921:IP921,N920:IP920))</f>
        <v/>
      </c>
      <c r="O929" t="str">
        <f t="shared" ref="O929" si="17899">IF(O922="","",_xlfn.XLOOKUP(O922,O921:IQ921,O920:IQ920))</f>
        <v/>
      </c>
      <c r="P929" t="str">
        <f t="shared" ref="P929" si="17900">IF(P922="","",_xlfn.XLOOKUP(P922,P921:IR921,P920:IR920))</f>
        <v/>
      </c>
      <c r="Q929" t="str">
        <f t="shared" ref="Q929" si="17901">IF(Q922="","",_xlfn.XLOOKUP(Q922,Q921:IS921,Q920:IS920))</f>
        <v/>
      </c>
      <c r="R929" t="str">
        <f t="shared" ref="R929" si="17902">IF(R922="","",_xlfn.XLOOKUP(R922,R921:IT921,R920:IT920))</f>
        <v/>
      </c>
      <c r="S929" t="str">
        <f t="shared" ref="S929" si="17903">IF(S922="","",_xlfn.XLOOKUP(S922,S921:IU921,S920:IU920))</f>
        <v/>
      </c>
      <c r="T929" t="str">
        <f t="shared" ref="T929" si="17904">IF(T922="","",_xlfn.XLOOKUP(T922,T921:IV921,T920:IV920))</f>
        <v/>
      </c>
      <c r="U929" t="str">
        <f t="shared" ref="U929" si="17905">IF(U922="","",_xlfn.XLOOKUP(U922,U921:IW921,U920:IW920))</f>
        <v/>
      </c>
      <c r="V929" t="str">
        <f t="shared" ref="V929" si="17906">IF(V922="","",_xlfn.XLOOKUP(V922,V921:IX921,V920:IX920))</f>
        <v/>
      </c>
      <c r="W929" t="str">
        <f t="shared" ref="W929" si="17907">IF(W922="","",_xlfn.XLOOKUP(W922,W921:IY921,W920:IY920))</f>
        <v/>
      </c>
      <c r="X929" t="str">
        <f t="shared" ref="X929" si="17908">IF(X922="","",_xlfn.XLOOKUP(X922,X921:IZ921,X920:IZ920))</f>
        <v/>
      </c>
      <c r="Y929" t="str">
        <f t="shared" ref="Y929" si="17909">IF(Y922="","",_xlfn.XLOOKUP(Y922,Y921:JA921,Y920:JA920))</f>
        <v/>
      </c>
      <c r="Z929" t="str">
        <f t="shared" ref="Z929" si="17910">IF(Z922="","",_xlfn.XLOOKUP(Z922,Z921:JB921,Z920:JB920))</f>
        <v/>
      </c>
      <c r="AA929" t="str">
        <f t="shared" ref="AA929" si="17911">IF(AA922="","",_xlfn.XLOOKUP(AA922,AA921:JC921,AA920:JC920))</f>
        <v/>
      </c>
      <c r="AB929" t="str">
        <f t="shared" ref="AB929" si="17912">IF(AB922="","",_xlfn.XLOOKUP(AB922,AB921:JD921,AB920:JD920))</f>
        <v/>
      </c>
      <c r="AC929" t="str">
        <f t="shared" ref="AC929" si="17913">IF(AC922="","",_xlfn.XLOOKUP(AC922,AC921:JE921,AC920:JE920))</f>
        <v/>
      </c>
      <c r="AD929" t="str">
        <f t="shared" ref="AD929" si="17914">IF(AD922="","",_xlfn.XLOOKUP(AD922,AD921:JF921,AD920:JF920))</f>
        <v/>
      </c>
      <c r="AE929" t="str">
        <f t="shared" ref="AE929" si="17915">IF(AE922="","",_xlfn.XLOOKUP(AE922,AE921:JG921,AE920:JG920))</f>
        <v/>
      </c>
      <c r="AF929" t="str">
        <f t="shared" ref="AF929" si="17916">IF(AF922="","",_xlfn.XLOOKUP(AF922,AF921:JH921,AF920:JH920))</f>
        <v/>
      </c>
      <c r="AG929" t="str">
        <f t="shared" ref="AG929" si="17917">IF(AG922="","",_xlfn.XLOOKUP(AG922,AG921:JI921,AG920:JI920))</f>
        <v/>
      </c>
      <c r="AH929" t="str">
        <f t="shared" ref="AH929" si="17918">IF(AH922="","",_xlfn.XLOOKUP(AH922,AH921:JJ921,AH920:JJ920))</f>
        <v/>
      </c>
      <c r="AI929" t="str">
        <f t="shared" ref="AI929" si="17919">IF(AI922="","",_xlfn.XLOOKUP(AI922,AI921:JK921,AI920:JK920))</f>
        <v/>
      </c>
      <c r="AJ929" t="str">
        <f t="shared" ref="AJ929" si="17920">IF(AJ922="","",_xlfn.XLOOKUP(AJ922,AJ921:JL921,AJ920:JL920))</f>
        <v/>
      </c>
      <c r="AK929" t="str">
        <f t="shared" ref="AK929" si="17921">IF(AK922="","",_xlfn.XLOOKUP(AK922,AK921:JM921,AK920:JM920))</f>
        <v/>
      </c>
      <c r="AL929" t="str">
        <f t="shared" ref="AL929" si="17922">IF(AL922="","",_xlfn.XLOOKUP(AL922,AL921:JN921,AL920:JN920))</f>
        <v/>
      </c>
      <c r="AM929" t="str">
        <f t="shared" ref="AM929" si="17923">IF(AM922="","",_xlfn.XLOOKUP(AM922,AM921:JO921,AM920:JO920))</f>
        <v/>
      </c>
      <c r="AN929" t="str">
        <f t="shared" ref="AN929" si="17924">IF(AN922="","",_xlfn.XLOOKUP(AN922,AN921:JP921,AN920:JP920))</f>
        <v/>
      </c>
      <c r="AO929" t="str">
        <f t="shared" ref="AO929" si="17925">IF(AO922="","",_xlfn.XLOOKUP(AO922,AO921:JQ921,AO920:JQ920))</f>
        <v/>
      </c>
      <c r="AP929" t="str">
        <f t="shared" ref="AP929" si="17926">IF(AP922="","",_xlfn.XLOOKUP(AP922,AP921:JR921,AP920:JR920))</f>
        <v/>
      </c>
      <c r="AQ929" t="str">
        <f t="shared" ref="AQ929" si="17927">IF(AQ922="","",_xlfn.XLOOKUP(AQ922,AQ921:JS921,AQ920:JS920))</f>
        <v/>
      </c>
      <c r="AR929" t="str">
        <f t="shared" ref="AR929" si="17928">IF(AR922="","",_xlfn.XLOOKUP(AR922,AR921:JT921,AR920:JT920))</f>
        <v/>
      </c>
      <c r="AS929" t="str">
        <f t="shared" ref="AS929" si="17929">IF(AS922="","",_xlfn.XLOOKUP(AS922,AS921:JU921,AS920:JU920))</f>
        <v/>
      </c>
      <c r="AT929" t="str">
        <f t="shared" ref="AT929" si="17930">IF(AT922="","",_xlfn.XLOOKUP(AT922,AT921:JV921,AT920:JV920))</f>
        <v/>
      </c>
      <c r="AU929" t="str">
        <f t="shared" ref="AU929" si="17931">IF(AU922="","",_xlfn.XLOOKUP(AU922,AU921:JW921,AU920:JW920))</f>
        <v/>
      </c>
      <c r="AV929" t="str">
        <f t="shared" ref="AV929" si="17932">IF(AV922="","",_xlfn.XLOOKUP(AV922,AV921:JX921,AV920:JX920))</f>
        <v/>
      </c>
      <c r="AW929" t="str">
        <f t="shared" ref="AW929" si="17933">IF(AW922="","",_xlfn.XLOOKUP(AW922,AW921:JY921,AW920:JY920))</f>
        <v/>
      </c>
      <c r="AX929" t="str">
        <f t="shared" ref="AX929" si="17934">IF(AX922="","",_xlfn.XLOOKUP(AX922,AX921:JZ921,AX920:JZ920))</f>
        <v/>
      </c>
      <c r="AY929" t="str">
        <f t="shared" ref="AY929" si="17935">IF(AY922="","",_xlfn.XLOOKUP(AY922,AY921:KA921,AY920:KA920))</f>
        <v/>
      </c>
      <c r="AZ929" t="str">
        <f t="shared" ref="AZ929" si="17936">IF(AZ922="","",_xlfn.XLOOKUP(AZ922,AZ921:KB921,AZ920:KB920))</f>
        <v/>
      </c>
      <c r="BA929" t="str">
        <f t="shared" ref="BA929" si="17937">IF(BA922="","",_xlfn.XLOOKUP(BA922,BA921:KC921,BA920:KC920))</f>
        <v/>
      </c>
      <c r="BB929" t="str">
        <f t="shared" ref="BB929" si="17938">IF(BB922="","",_xlfn.XLOOKUP(BB922,BB921:KD921,BB920:KD920))</f>
        <v/>
      </c>
      <c r="BC929" t="str">
        <f t="shared" ref="BC929" si="17939">IF(BC922="","",_xlfn.XLOOKUP(BC922,BC921:KE921,BC920:KE920))</f>
        <v/>
      </c>
      <c r="BD929" t="str">
        <f t="shared" ref="BD929" si="17940">IF(BD922="","",_xlfn.XLOOKUP(BD922,BD921:KF921,BD920:KF920))</f>
        <v/>
      </c>
      <c r="BE929" t="str">
        <f t="shared" ref="BE929" si="17941">IF(BE922="","",_xlfn.XLOOKUP(BE922,BE921:KG921,BE920:KG920))</f>
        <v/>
      </c>
      <c r="BF929" t="str">
        <f t="shared" ref="BF929" si="17942">IF(BF922="","",_xlfn.XLOOKUP(BF922,BF921:KH921,BF920:KH920))</f>
        <v/>
      </c>
      <c r="BG929" t="str">
        <f t="shared" ref="BG929" si="17943">IF(BG922="","",_xlfn.XLOOKUP(BG922,BG921:KI921,BG920:KI920))</f>
        <v/>
      </c>
      <c r="BH929" t="str">
        <f t="shared" ref="BH929" si="17944">IF(BH922="","",_xlfn.XLOOKUP(BH922,BH921:KJ921,BH920:KJ920))</f>
        <v/>
      </c>
      <c r="BI929" t="str">
        <f t="shared" ref="BI929" si="17945">IF(BI922="","",_xlfn.XLOOKUP(BI922,BI921:KK921,BI920:KK920))</f>
        <v/>
      </c>
      <c r="BJ929" t="str">
        <f t="shared" ref="BJ929" si="17946">IF(BJ922="","",_xlfn.XLOOKUP(BJ922,BJ921:KL921,BJ920:KL920))</f>
        <v/>
      </c>
      <c r="BK929" t="str">
        <f t="shared" ref="BK929" si="17947">IF(BK922="","",_xlfn.XLOOKUP(BK922,BK921:KM921,BK920:KM920))</f>
        <v/>
      </c>
      <c r="BL929" t="str">
        <f t="shared" ref="BL929" si="17948">IF(BL922="","",_xlfn.XLOOKUP(BL922,BL921:KN921,BL920:KN920))</f>
        <v/>
      </c>
      <c r="BM929" t="str">
        <f t="shared" ref="BM929" si="17949">IF(BM922="","",_xlfn.XLOOKUP(BM922,BM921:KO921,BM920:KO920))</f>
        <v/>
      </c>
      <c r="BN929" t="str">
        <f t="shared" ref="BN929" si="17950">IF(BN922="","",_xlfn.XLOOKUP(BN922,BN921:KP921,BN920:KP920))</f>
        <v/>
      </c>
      <c r="BO929" t="str">
        <f t="shared" ref="BO929" si="17951">IF(BO922="","",_xlfn.XLOOKUP(BO922,BO921:KQ921,BO920:KQ920))</f>
        <v/>
      </c>
      <c r="BP929" t="str">
        <f t="shared" ref="BP929" si="17952">IF(BP922="","",_xlfn.XLOOKUP(BP922,BP921:KR921,BP920:KR920))</f>
        <v/>
      </c>
      <c r="BQ929" t="str">
        <f t="shared" ref="BQ929" si="17953">IF(BQ922="","",_xlfn.XLOOKUP(BQ922,BQ921:KS921,BQ920:KS920))</f>
        <v/>
      </c>
      <c r="BR929" t="str">
        <f t="shared" ref="BR929" si="17954">IF(BR922="","",_xlfn.XLOOKUP(BR922,BR921:KT921,BR920:KT920))</f>
        <v/>
      </c>
      <c r="BS929" t="str">
        <f t="shared" ref="BS929" si="17955">IF(BS922="","",_xlfn.XLOOKUP(BS922,BS921:KU921,BS920:KU920))</f>
        <v/>
      </c>
      <c r="BT929" t="str">
        <f t="shared" ref="BT929" si="17956">IF(BT922="","",_xlfn.XLOOKUP(BT922,BT921:KV921,BT920:KV920))</f>
        <v/>
      </c>
      <c r="BU929" t="str">
        <f t="shared" ref="BU929" si="17957">IF(BU922="","",_xlfn.XLOOKUP(BU922,BU921:KW921,BU920:KW920))</f>
        <v/>
      </c>
      <c r="BV929" t="str">
        <f t="shared" ref="BV929" si="17958">IF(BV922="","",_xlfn.XLOOKUP(BV922,BV921:KX921,BV920:KX920))</f>
        <v/>
      </c>
      <c r="BW929" t="str">
        <f t="shared" ref="BW929" si="17959">IF(BW922="","",_xlfn.XLOOKUP(BW922,BW921:KY921,BW920:KY920))</f>
        <v/>
      </c>
      <c r="BX929" t="str">
        <f t="shared" ref="BX929" si="17960">IF(BX922="","",_xlfn.XLOOKUP(BX922,BX921:KZ921,BX920:KZ920))</f>
        <v/>
      </c>
      <c r="BY929" t="str">
        <f t="shared" ref="BY929" si="17961">IF(BY922="","",_xlfn.XLOOKUP(BY922,BY921:LA921,BY920:LA920))</f>
        <v/>
      </c>
      <c r="BZ929" t="str">
        <f t="shared" ref="BZ929" si="17962">IF(BZ922="","",_xlfn.XLOOKUP(BZ922,BZ921:LB921,BZ920:LB920))</f>
        <v/>
      </c>
      <c r="CA929" t="str">
        <f t="shared" ref="CA929" si="17963">IF(CA922="","",_xlfn.XLOOKUP(CA922,CA921:LC921,CA920:LC920))</f>
        <v/>
      </c>
      <c r="CB929" t="str">
        <f t="shared" ref="CB929" si="17964">IF(CB922="","",_xlfn.XLOOKUP(CB922,CB921:LD921,CB920:LD920))</f>
        <v/>
      </c>
      <c r="CC929" t="str">
        <f t="shared" ref="CC929" si="17965">IF(CC922="","",_xlfn.XLOOKUP(CC922,CC921:LE921,CC920:LE920))</f>
        <v/>
      </c>
      <c r="CD929" t="str">
        <f t="shared" ref="CD929" si="17966">IF(CD922="","",_xlfn.XLOOKUP(CD922,CD921:LF921,CD920:LF920))</f>
        <v/>
      </c>
      <c r="CE929" t="str">
        <f t="shared" ref="CE929" si="17967">IF(CE922="","",_xlfn.XLOOKUP(CE922,CE921:LG921,CE920:LG920))</f>
        <v/>
      </c>
      <c r="CF929" t="str">
        <f t="shared" ref="CF929" si="17968">IF(CF922="","",_xlfn.XLOOKUP(CF922,CF921:LH921,CF920:LH920))</f>
        <v/>
      </c>
      <c r="CG929" t="str">
        <f t="shared" ref="CG929" si="17969">IF(CG922="","",_xlfn.XLOOKUP(CG922,CG921:LI921,CG920:LI920))</f>
        <v/>
      </c>
      <c r="CH929" t="str">
        <f t="shared" ref="CH929" si="17970">IF(CH922="","",_xlfn.XLOOKUP(CH922,CH921:LJ921,CH920:LJ920))</f>
        <v/>
      </c>
      <c r="CI929" t="str">
        <f t="shared" ref="CI929" si="17971">IF(CI922="","",_xlfn.XLOOKUP(CI922,CI921:LK921,CI920:LK920))</f>
        <v/>
      </c>
      <c r="CJ929" t="str">
        <f t="shared" ref="CJ929" si="17972">IF(CJ922="","",_xlfn.XLOOKUP(CJ922,CJ921:LL921,CJ920:LL920))</f>
        <v/>
      </c>
      <c r="CK929" t="str">
        <f t="shared" ref="CK929" si="17973">IF(CK922="","",_xlfn.XLOOKUP(CK922,CK921:LM921,CK920:LM920))</f>
        <v/>
      </c>
      <c r="CL929" t="str">
        <f t="shared" ref="CL929" si="17974">IF(CL922="","",_xlfn.XLOOKUP(CL922,CL921:LN921,CL920:LN920))</f>
        <v/>
      </c>
      <c r="CM929" t="str">
        <f t="shared" ref="CM929" si="17975">IF(CM922="","",_xlfn.XLOOKUP(CM922,CM921:LO921,CM920:LO920))</f>
        <v/>
      </c>
      <c r="CN929" t="str">
        <f t="shared" ref="CN929" si="17976">IF(CN922="","",_xlfn.XLOOKUP(CN922,CN921:LP921,CN920:LP920))</f>
        <v/>
      </c>
      <c r="CO929" t="str">
        <f t="shared" ref="CO929" si="17977">IF(CO922="","",_xlfn.XLOOKUP(CO922,CO921:LQ921,CO920:LQ920))</f>
        <v/>
      </c>
      <c r="CP929" t="str">
        <f t="shared" ref="CP929" si="17978">IF(CP922="","",_xlfn.XLOOKUP(CP922,CP921:LR921,CP920:LR920))</f>
        <v/>
      </c>
      <c r="CQ929" t="str">
        <f t="shared" ref="CQ929" si="17979">IF(CQ922="","",_xlfn.XLOOKUP(CQ922,CQ921:LS921,CQ920:LS920))</f>
        <v/>
      </c>
      <c r="CR929" t="str">
        <f t="shared" ref="CR929" si="17980">IF(CR922="","",_xlfn.XLOOKUP(CR922,CR921:LT921,CR920:LT920))</f>
        <v/>
      </c>
      <c r="CS929" t="str">
        <f t="shared" ref="CS929" si="17981">IF(CS922="","",_xlfn.XLOOKUP(CS922,CS921:LU921,CS920:LU920))</f>
        <v/>
      </c>
      <c r="CT929" t="str">
        <f t="shared" ref="CT929" si="17982">IF(CT922="","",_xlfn.XLOOKUP(CT922,CT921:LV921,CT920:LV920))</f>
        <v/>
      </c>
      <c r="CU929" t="str">
        <f t="shared" ref="CU929" si="17983">IF(CU922="","",_xlfn.XLOOKUP(CU922,CU921:LW921,CU920:LW920))</f>
        <v/>
      </c>
      <c r="CV929" t="str">
        <f t="shared" ref="CV929" si="17984">IF(CV922="","",_xlfn.XLOOKUP(CV922,CV921:LX921,CV920:LX920))</f>
        <v/>
      </c>
      <c r="CW929" t="str">
        <f t="shared" ref="CW929" si="17985">IF(CW922="","",_xlfn.XLOOKUP(CW922,CW921:LY921,CW920:LY920))</f>
        <v/>
      </c>
      <c r="CX929" t="str">
        <f t="shared" ref="CX929" si="17986">IF(CX922="","",_xlfn.XLOOKUP(CX922,CX921:LZ921,CX920:LZ920))</f>
        <v/>
      </c>
      <c r="CY929" t="str">
        <f t="shared" ref="CY929" si="17987">IF(CY922="","",_xlfn.XLOOKUP(CY922,CY921:MA921,CY920:MA920))</f>
        <v/>
      </c>
      <c r="CZ929" t="str">
        <f t="shared" ref="CZ929" si="17988">IF(CZ922="","",_xlfn.XLOOKUP(CZ922,CZ921:MB921,CZ920:MB920))</f>
        <v/>
      </c>
      <c r="DA929" t="str">
        <f t="shared" ref="DA929" si="17989">IF(DA922="","",_xlfn.XLOOKUP(DA922,DA921:MC921,DA920:MC920))</f>
        <v/>
      </c>
      <c r="DB929" t="str">
        <f t="shared" ref="DB929" si="17990">IF(DB922="","",_xlfn.XLOOKUP(DB922,DB921:MD921,DB920:MD920))</f>
        <v/>
      </c>
      <c r="DC929" t="str">
        <f t="shared" ref="DC929" si="17991">IF(DC922="","",_xlfn.XLOOKUP(DC922,DC921:ME921,DC920:ME920))</f>
        <v/>
      </c>
      <c r="DD929" t="str">
        <f t="shared" ref="DD929" si="17992">IF(DD922="","",_xlfn.XLOOKUP(DD922,DD921:MF921,DD920:MF920))</f>
        <v/>
      </c>
      <c r="DE929" t="str">
        <f t="shared" ref="DE929" si="17993">IF(DE922="","",_xlfn.XLOOKUP(DE922,DE921:MG921,DE920:MG920))</f>
        <v/>
      </c>
      <c r="DF929" t="str">
        <f t="shared" ref="DF929" si="17994">IF(DF922="","",_xlfn.XLOOKUP(DF922,DF921:MH921,DF920:MH920))</f>
        <v/>
      </c>
      <c r="DG929" t="str">
        <f t="shared" ref="DG929" si="17995">IF(DG922="","",_xlfn.XLOOKUP(DG922,DG921:MI921,DG920:MI920))</f>
        <v/>
      </c>
      <c r="DH929" t="str">
        <f t="shared" ref="DH929" si="17996">IF(DH922="","",_xlfn.XLOOKUP(DH922,DH921:MJ921,DH920:MJ920))</f>
        <v/>
      </c>
      <c r="DI929" t="str">
        <f t="shared" ref="DI929" si="17997">IF(DI922="","",_xlfn.XLOOKUP(DI922,DI921:MK921,DI920:MK920))</f>
        <v/>
      </c>
      <c r="DJ929" t="str">
        <f t="shared" ref="DJ929" si="17998">IF(DJ922="","",_xlfn.XLOOKUP(DJ922,DJ921:ML921,DJ920:ML920))</f>
        <v/>
      </c>
      <c r="DK929" t="str">
        <f t="shared" ref="DK929" si="17999">IF(DK922="","",_xlfn.XLOOKUP(DK922,DK921:MM921,DK920:MM920))</f>
        <v/>
      </c>
      <c r="DL929" t="str">
        <f t="shared" ref="DL929" si="18000">IF(DL922="","",_xlfn.XLOOKUP(DL922,DL921:MN921,DL920:MN920))</f>
        <v/>
      </c>
      <c r="DM929" t="str">
        <f t="shared" ref="DM929" si="18001">IF(DM922="","",_xlfn.XLOOKUP(DM922,DM921:MO921,DM920:MO920))</f>
        <v/>
      </c>
      <c r="DN929" t="str">
        <f t="shared" ref="DN929" si="18002">IF(DN922="","",_xlfn.XLOOKUP(DN922,DN921:MP921,DN920:MP920))</f>
        <v/>
      </c>
      <c r="DO929" t="str">
        <f t="shared" ref="DO929" si="18003">IF(DO922="","",_xlfn.XLOOKUP(DO922,DO921:MQ921,DO920:MQ920))</f>
        <v/>
      </c>
      <c r="DP929" t="str">
        <f t="shared" ref="DP929" si="18004">IF(DP922="","",_xlfn.XLOOKUP(DP922,DP921:MR921,DP920:MR920))</f>
        <v/>
      </c>
      <c r="DQ929" t="str">
        <f t="shared" ref="DQ929" si="18005">IF(DQ922="","",_xlfn.XLOOKUP(DQ922,DQ921:MS921,DQ920:MS920))</f>
        <v/>
      </c>
      <c r="DR929" t="str">
        <f t="shared" ref="DR929" si="18006">IF(DR922="","",_xlfn.XLOOKUP(DR922,DR921:MT921,DR920:MT920))</f>
        <v/>
      </c>
      <c r="DS929" t="str">
        <f t="shared" ref="DS929" si="18007">IF(DS922="","",_xlfn.XLOOKUP(DS922,DS921:MU921,DS920:MU920))</f>
        <v/>
      </c>
      <c r="DT929" t="str">
        <f t="shared" ref="DT929" si="18008">IF(DT922="","",_xlfn.XLOOKUP(DT922,DT921:MV921,DT920:MV920))</f>
        <v/>
      </c>
      <c r="DU929" t="str">
        <f t="shared" ref="DU929" si="18009">IF(DU922="","",_xlfn.XLOOKUP(DU922,DU921:MW921,DU920:MW920))</f>
        <v/>
      </c>
      <c r="DV929" t="str">
        <f t="shared" ref="DV929" si="18010">IF(DV922="","",_xlfn.XLOOKUP(DV922,DV921:MX921,DV920:MX920))</f>
        <v/>
      </c>
      <c r="DW929" t="str">
        <f t="shared" ref="DW929" si="18011">IF(DW922="","",_xlfn.XLOOKUP(DW922,DW921:MY921,DW920:MY920))</f>
        <v/>
      </c>
      <c r="DX929" t="str">
        <f t="shared" ref="DX929" si="18012">IF(DX922="","",_xlfn.XLOOKUP(DX922,DX921:MZ921,DX920:MZ920))</f>
        <v/>
      </c>
      <c r="DY929" t="str">
        <f t="shared" ref="DY929" si="18013">IF(DY922="","",_xlfn.XLOOKUP(DY922,DY921:NA921,DY920:NA920))</f>
        <v/>
      </c>
      <c r="DZ929" t="str">
        <f t="shared" ref="DZ929" si="18014">IF(DZ922="","",_xlfn.XLOOKUP(DZ922,DZ921:NB921,DZ920:NB920))</f>
        <v/>
      </c>
      <c r="EA929" t="str">
        <f t="shared" ref="EA929" si="18015">IF(EA922="","",_xlfn.XLOOKUP(EA922,EA921:NC921,EA920:NC920))</f>
        <v/>
      </c>
      <c r="EB929" t="str">
        <f t="shared" ref="EB929" si="18016">IF(EB922="","",_xlfn.XLOOKUP(EB922,EB921:ND921,EB920:ND920))</f>
        <v/>
      </c>
      <c r="EC929" t="str">
        <f t="shared" ref="EC929" si="18017">IF(EC922="","",_xlfn.XLOOKUP(EC922,EC921:NE921,EC920:NE920))</f>
        <v/>
      </c>
      <c r="ED929" t="str">
        <f t="shared" ref="ED929" si="18018">IF(ED922="","",_xlfn.XLOOKUP(ED922,ED921:NF921,ED920:NF920))</f>
        <v/>
      </c>
      <c r="EE929" t="str">
        <f t="shared" ref="EE929" si="18019">IF(EE922="","",_xlfn.XLOOKUP(EE922,EE921:NG921,EE920:NG920))</f>
        <v/>
      </c>
      <c r="EF929" t="str">
        <f t="shared" ref="EF929" si="18020">IF(EF922="","",_xlfn.XLOOKUP(EF922,EF921:NH921,EF920:NH920))</f>
        <v/>
      </c>
      <c r="EG929" t="str">
        <f t="shared" ref="EG929" si="18021">IF(EG922="","",_xlfn.XLOOKUP(EG922,EG921:NI921,EG920:NI920))</f>
        <v/>
      </c>
      <c r="EH929" t="str">
        <f t="shared" ref="EH929" si="18022">IF(EH922="","",_xlfn.XLOOKUP(EH922,EH921:NJ921,EH920:NJ920))</f>
        <v/>
      </c>
      <c r="EI929" t="str">
        <f t="shared" ref="EI929" si="18023">IF(EI922="","",_xlfn.XLOOKUP(EI922,EI921:NK921,EI920:NK920))</f>
        <v/>
      </c>
      <c r="EJ929" t="str">
        <f t="shared" ref="EJ929" si="18024">IF(EJ922="","",_xlfn.XLOOKUP(EJ922,EJ921:NL921,EJ920:NL920))</f>
        <v/>
      </c>
      <c r="EK929" t="str">
        <f t="shared" ref="EK929" si="18025">IF(EK922="","",_xlfn.XLOOKUP(EK922,EK921:NM921,EK920:NM920))</f>
        <v/>
      </c>
      <c r="EL929" t="str">
        <f t="shared" ref="EL929" si="18026">IF(EL922="","",_xlfn.XLOOKUP(EL922,EL921:NN921,EL920:NN920))</f>
        <v/>
      </c>
      <c r="EM929" t="str">
        <f t="shared" ref="EM929" si="18027">IF(EM922="","",_xlfn.XLOOKUP(EM922,EM921:NO921,EM920:NO920))</f>
        <v/>
      </c>
      <c r="EN929" t="str">
        <f t="shared" ref="EN929" si="18028">IF(EN922="","",_xlfn.XLOOKUP(EN922,EN921:NP921,EN920:NP920))</f>
        <v/>
      </c>
      <c r="EO929" t="str">
        <f t="shared" ref="EO929" si="18029">IF(EO922="","",_xlfn.XLOOKUP(EO922,EO921:NQ921,EO920:NQ920))</f>
        <v/>
      </c>
      <c r="EP929" t="str">
        <f t="shared" ref="EP929" si="18030">IF(EP922="","",_xlfn.XLOOKUP(EP922,EP921:NR921,EP920:NR920))</f>
        <v/>
      </c>
      <c r="EQ929" t="str">
        <f t="shared" ref="EQ929" si="18031">IF(EQ922="","",_xlfn.XLOOKUP(EQ922,EQ921:NS921,EQ920:NS920))</f>
        <v/>
      </c>
      <c r="ER929" t="str">
        <f t="shared" ref="ER929" si="18032">IF(ER922="","",_xlfn.XLOOKUP(ER922,ER921:NT921,ER920:NT920))</f>
        <v/>
      </c>
      <c r="ES929" t="str">
        <f t="shared" ref="ES929" si="18033">IF(ES922="","",_xlfn.XLOOKUP(ES922,ES921:NU921,ES920:NU920))</f>
        <v/>
      </c>
      <c r="ET929" t="str">
        <f t="shared" ref="ET929" si="18034">IF(ET922="","",_xlfn.XLOOKUP(ET922,ET921:NV921,ET920:NV920))</f>
        <v/>
      </c>
      <c r="EU929" t="str">
        <f t="shared" ref="EU929" si="18035">IF(EU922="","",_xlfn.XLOOKUP(EU922,EU921:NW921,EU920:NW920))</f>
        <v/>
      </c>
      <c r="EV929" t="str">
        <f t="shared" ref="EV929" si="18036">IF(EV922="","",_xlfn.XLOOKUP(EV922,EV921:NX921,EV920:NX920))</f>
        <v/>
      </c>
      <c r="EW929" t="str">
        <f t="shared" ref="EW929" si="18037">IF(EW922="","",_xlfn.XLOOKUP(EW922,EW921:NY921,EW920:NY920))</f>
        <v/>
      </c>
      <c r="EX929" t="str">
        <f t="shared" ref="EX929" si="18038">IF(EX922="","",_xlfn.XLOOKUP(EX922,EX921:NZ921,EX920:NZ920))</f>
        <v/>
      </c>
      <c r="EY929" t="str">
        <f t="shared" ref="EY929" si="18039">IF(EY922="","",_xlfn.XLOOKUP(EY922,EY921:OA921,EY920:OA920))</f>
        <v/>
      </c>
      <c r="EZ929" t="str">
        <f t="shared" ref="EZ929" si="18040">IF(EZ922="","",_xlfn.XLOOKUP(EZ922,EZ921:OB921,EZ920:OB920))</f>
        <v/>
      </c>
      <c r="FA929" t="str">
        <f t="shared" ref="FA929" si="18041">IF(FA922="","",_xlfn.XLOOKUP(FA922,FA921:OC921,FA920:OC920))</f>
        <v/>
      </c>
      <c r="FB929" t="str">
        <f t="shared" ref="FB929" si="18042">IF(FB922="","",_xlfn.XLOOKUP(FB922,FB921:OD921,FB920:OD920))</f>
        <v/>
      </c>
      <c r="FC929" t="str">
        <f t="shared" ref="FC929" si="18043">IF(FC922="","",_xlfn.XLOOKUP(FC922,FC921:OE921,FC920:OE920))</f>
        <v/>
      </c>
      <c r="FD929" t="str">
        <f t="shared" ref="FD929" si="18044">IF(FD922="","",_xlfn.XLOOKUP(FD922,FD921:OF921,FD920:OF920))</f>
        <v/>
      </c>
      <c r="FE929" t="str">
        <f t="shared" ref="FE929" si="18045">IF(FE922="","",_xlfn.XLOOKUP(FE922,FE921:OG921,FE920:OG920))</f>
        <v/>
      </c>
      <c r="FF929" t="str">
        <f t="shared" ref="FF929" si="18046">IF(FF922="","",_xlfn.XLOOKUP(FF922,FF921:OH921,FF920:OH920))</f>
        <v/>
      </c>
      <c r="FG929" t="str">
        <f t="shared" ref="FG929" si="18047">IF(FG922="","",_xlfn.XLOOKUP(FG922,FG921:OI921,FG920:OI920))</f>
        <v/>
      </c>
      <c r="FH929" t="str">
        <f t="shared" ref="FH929" si="18048">IF(FH922="","",_xlfn.XLOOKUP(FH922,FH921:OJ921,FH920:OJ920))</f>
        <v/>
      </c>
      <c r="FI929" t="str">
        <f t="shared" ref="FI929" si="18049">IF(FI922="","",_xlfn.XLOOKUP(FI922,FI921:OK921,FI920:OK920))</f>
        <v/>
      </c>
      <c r="FJ929" t="str">
        <f t="shared" ref="FJ929" si="18050">IF(FJ922="","",_xlfn.XLOOKUP(FJ922,FJ921:OL921,FJ920:OL920))</f>
        <v/>
      </c>
      <c r="FK929" t="str">
        <f t="shared" ref="FK929" si="18051">IF(FK922="","",_xlfn.XLOOKUP(FK922,FK921:OM921,FK920:OM920))</f>
        <v/>
      </c>
      <c r="FL929" t="str">
        <f t="shared" ref="FL929" si="18052">IF(FL922="","",_xlfn.XLOOKUP(FL922,FL921:ON921,FL920:ON920))</f>
        <v/>
      </c>
      <c r="FM929" t="str">
        <f t="shared" ref="FM929" si="18053">IF(FM922="","",_xlfn.XLOOKUP(FM922,FM921:OO921,FM920:OO920))</f>
        <v/>
      </c>
      <c r="FN929" t="str">
        <f t="shared" ref="FN929" si="18054">IF(FN922="","",_xlfn.XLOOKUP(FN922,FN921:OP921,FN920:OP920))</f>
        <v/>
      </c>
      <c r="FO929" t="str">
        <f t="shared" ref="FO929" si="18055">IF(FO922="","",_xlfn.XLOOKUP(FO922,FO921:OQ921,FO920:OQ920))</f>
        <v/>
      </c>
      <c r="FP929" t="str">
        <f t="shared" ref="FP929" si="18056">IF(FP922="","",_xlfn.XLOOKUP(FP922,FP921:OR921,FP920:OR920))</f>
        <v/>
      </c>
      <c r="FQ929" t="str">
        <f t="shared" ref="FQ929" si="18057">IF(FQ922="","",_xlfn.XLOOKUP(FQ922,FQ921:OS921,FQ920:OS920))</f>
        <v/>
      </c>
      <c r="FR929" t="str">
        <f t="shared" ref="FR929" si="18058">IF(FR922="","",_xlfn.XLOOKUP(FR922,FR921:OT921,FR920:OT920))</f>
        <v/>
      </c>
      <c r="FS929" t="str">
        <f t="shared" ref="FS929" si="18059">IF(FS922="","",_xlfn.XLOOKUP(FS922,FS921:OU921,FS920:OU920))</f>
        <v/>
      </c>
      <c r="FT929" t="str">
        <f t="shared" ref="FT929" si="18060">IF(FT922="","",_xlfn.XLOOKUP(FT922,FT921:OV921,FT920:OV920))</f>
        <v/>
      </c>
      <c r="FU929" t="str">
        <f t="shared" ref="FU929" si="18061">IF(FU922="","",_xlfn.XLOOKUP(FU922,FU921:OW921,FU920:OW920))</f>
        <v/>
      </c>
      <c r="FV929" t="str">
        <f t="shared" ref="FV929" si="18062">IF(FV922="","",_xlfn.XLOOKUP(FV922,FV921:OX921,FV920:OX920))</f>
        <v/>
      </c>
      <c r="FW929" t="str">
        <f t="shared" ref="FW929" si="18063">IF(FW922="","",_xlfn.XLOOKUP(FW922,FW921:OY921,FW920:OY920))</f>
        <v/>
      </c>
      <c r="FX929" t="str">
        <f t="shared" ref="FX929" si="18064">IF(FX922="","",_xlfn.XLOOKUP(FX922,FX921:OZ921,FX920:OZ920))</f>
        <v/>
      </c>
      <c r="FY929" t="str">
        <f t="shared" ref="FY929" si="18065">IF(FY922="","",_xlfn.XLOOKUP(FY922,FY921:PA921,FY920:PA920))</f>
        <v/>
      </c>
      <c r="FZ929" t="str">
        <f t="shared" ref="FZ929" si="18066">IF(FZ922="","",_xlfn.XLOOKUP(FZ922,FZ921:PB921,FZ920:PB920))</f>
        <v/>
      </c>
      <c r="GA929" t="str">
        <f t="shared" ref="GA929" si="18067">IF(GA922="","",_xlfn.XLOOKUP(GA922,GA921:PC921,GA920:PC920))</f>
        <v/>
      </c>
      <c r="GB929" t="str">
        <f t="shared" ref="GB929" si="18068">IF(GB922="","",_xlfn.XLOOKUP(GB922,GB921:PD921,GB920:PD920))</f>
        <v/>
      </c>
      <c r="GC929" t="str">
        <f t="shared" ref="GC929" si="18069">IF(GC922="","",_xlfn.XLOOKUP(GC922,GC921:PE921,GC920:PE920))</f>
        <v/>
      </c>
      <c r="GD929" t="str">
        <f t="shared" ref="GD929" si="18070">IF(GD922="","",_xlfn.XLOOKUP(GD922,GD921:PF921,GD920:PF920))</f>
        <v/>
      </c>
      <c r="GE929" t="str">
        <f t="shared" ref="GE929" si="18071">IF(GE922="","",_xlfn.XLOOKUP(GE922,GE921:PG921,GE920:PG920))</f>
        <v/>
      </c>
      <c r="GF929" t="str">
        <f t="shared" ref="GF929" si="18072">IF(GF922="","",_xlfn.XLOOKUP(GF922,GF921:PH921,GF920:PH920))</f>
        <v/>
      </c>
      <c r="GG929" t="str">
        <f t="shared" ref="GG929" si="18073">IF(GG922="","",_xlfn.XLOOKUP(GG922,GG921:PI921,GG920:PI920))</f>
        <v/>
      </c>
      <c r="GH929" t="str">
        <f t="shared" ref="GH929" si="18074">IF(GH922="","",_xlfn.XLOOKUP(GH922,GH921:PJ921,GH920:PJ920))</f>
        <v/>
      </c>
      <c r="GI929" t="str">
        <f t="shared" ref="GI929" si="18075">IF(GI922="","",_xlfn.XLOOKUP(GI922,GI921:PK921,GI920:PK920))</f>
        <v/>
      </c>
      <c r="GJ929" t="str">
        <f t="shared" ref="GJ929" si="18076">IF(GJ922="","",_xlfn.XLOOKUP(GJ922,GJ921:PL921,GJ920:PL920))</f>
        <v/>
      </c>
      <c r="GK929" t="str">
        <f t="shared" ref="GK929" si="18077">IF(GK922="","",_xlfn.XLOOKUP(GK922,GK921:PM921,GK920:PM920))</f>
        <v/>
      </c>
      <c r="GL929" t="str">
        <f t="shared" ref="GL929" si="18078">IF(GL922="","",_xlfn.XLOOKUP(GL922,GL921:PN921,GL920:PN920))</f>
        <v/>
      </c>
      <c r="GM929" t="str">
        <f t="shared" ref="GM929" si="18079">IF(GM922="","",_xlfn.XLOOKUP(GM922,GM921:PO921,GM920:PO920))</f>
        <v/>
      </c>
      <c r="GN929" t="str">
        <f t="shared" ref="GN929" si="18080">IF(GN922="","",_xlfn.XLOOKUP(GN922,GN921:PP921,GN920:PP920))</f>
        <v/>
      </c>
      <c r="GO929" t="str">
        <f t="shared" ref="GO929" si="18081">IF(GO922="","",_xlfn.XLOOKUP(GO922,GO921:PQ921,GO920:PQ920))</f>
        <v/>
      </c>
      <c r="GP929" t="str">
        <f t="shared" ref="GP929" si="18082">IF(GP922="","",_xlfn.XLOOKUP(GP922,GP921:PR921,GP920:PR920))</f>
        <v/>
      </c>
      <c r="GQ929" t="str">
        <f t="shared" ref="GQ929" si="18083">IF(GQ922="","",_xlfn.XLOOKUP(GQ922,GQ921:PS921,GQ920:PS920))</f>
        <v/>
      </c>
      <c r="GR929" t="str">
        <f t="shared" ref="GR929" si="18084">IF(GR922="","",_xlfn.XLOOKUP(GR922,GR921:PT921,GR920:PT920))</f>
        <v/>
      </c>
      <c r="GS929" t="str">
        <f t="shared" ref="GS929" si="18085">IF(GS922="","",_xlfn.XLOOKUP(GS922,GS921:PU921,GS920:PU920))</f>
        <v/>
      </c>
      <c r="GT929" t="str">
        <f t="shared" ref="GT929" si="18086">IF(GT922="","",_xlfn.XLOOKUP(GT922,GT921:PV921,GT920:PV920))</f>
        <v/>
      </c>
      <c r="GU929" t="str">
        <f t="shared" ref="GU929" si="18087">IF(GU922="","",_xlfn.XLOOKUP(GU922,GU921:PW921,GU920:PW920))</f>
        <v/>
      </c>
      <c r="GV929" t="str">
        <f t="shared" ref="GV929" si="18088">IF(GV922="","",_xlfn.XLOOKUP(GV922,GV921:PX921,GV920:PX920))</f>
        <v/>
      </c>
      <c r="GW929" t="str">
        <f t="shared" ref="GW929" si="18089">IF(GW922="","",_xlfn.XLOOKUP(GW922,GW921:PY921,GW920:PY920))</f>
        <v/>
      </c>
      <c r="GX929" t="str">
        <f t="shared" ref="GX929" si="18090">IF(GX922="","",_xlfn.XLOOKUP(GX922,GX921:PZ921,GX920:PZ920))</f>
        <v/>
      </c>
      <c r="GY929" t="str">
        <f t="shared" ref="GY929" si="18091">IF(GY922="","",_xlfn.XLOOKUP(GY922,GY921:QA921,GY920:QA920))</f>
        <v/>
      </c>
      <c r="GZ929" t="str">
        <f t="shared" ref="GZ929" si="18092">IF(GZ922="","",_xlfn.XLOOKUP(GZ922,GZ921:QB921,GZ920:QB920))</f>
        <v/>
      </c>
      <c r="HA929" t="str">
        <f t="shared" ref="HA929" si="18093">IF(HA922="","",_xlfn.XLOOKUP(HA922,HA921:QC921,HA920:QC920))</f>
        <v/>
      </c>
      <c r="HB929" t="str">
        <f t="shared" ref="HB929" si="18094">IF(HB922="","",_xlfn.XLOOKUP(HB922,HB921:QD921,HB920:QD920))</f>
        <v/>
      </c>
      <c r="HC929" t="str">
        <f t="shared" ref="HC929" si="18095">IF(HC922="","",_xlfn.XLOOKUP(HC922,HC921:QE921,HC920:QE920))</f>
        <v/>
      </c>
      <c r="HD929" t="str">
        <f t="shared" ref="HD929" si="18096">IF(HD922="","",_xlfn.XLOOKUP(HD922,HD921:QF921,HD920:QF920))</f>
        <v/>
      </c>
      <c r="HE929" t="str">
        <f t="shared" ref="HE929" si="18097">IF(HE922="","",_xlfn.XLOOKUP(HE922,HE921:QG921,HE920:QG920))</f>
        <v/>
      </c>
      <c r="HF929" t="str">
        <f t="shared" ref="HF929" si="18098">IF(HF922="","",_xlfn.XLOOKUP(HF922,HF921:QH921,HF920:QH920))</f>
        <v/>
      </c>
      <c r="HG929" t="str">
        <f t="shared" ref="HG929" si="18099">IF(HG922="","",_xlfn.XLOOKUP(HG922,HG921:QI921,HG920:QI920))</f>
        <v/>
      </c>
      <c r="HH929" t="str">
        <f t="shared" ref="HH929" si="18100">IF(HH922="","",_xlfn.XLOOKUP(HH922,HH921:QJ921,HH920:QJ920))</f>
        <v/>
      </c>
      <c r="HI929" t="str">
        <f t="shared" ref="HI929" si="18101">IF(HI922="","",_xlfn.XLOOKUP(HI922,HI921:QK921,HI920:QK920))</f>
        <v/>
      </c>
      <c r="HJ929" t="str">
        <f t="shared" ref="HJ929" si="18102">IF(HJ922="","",_xlfn.XLOOKUP(HJ922,HJ921:QL921,HJ920:QL920))</f>
        <v/>
      </c>
      <c r="HK929" t="str">
        <f t="shared" ref="HK929" si="18103">IF(HK922="","",_xlfn.XLOOKUP(HK922,HK921:QM921,HK920:QM920))</f>
        <v/>
      </c>
      <c r="HL929" t="str">
        <f t="shared" ref="HL929" si="18104">IF(HL922="","",_xlfn.XLOOKUP(HL922,HL921:QN921,HL920:QN920))</f>
        <v/>
      </c>
      <c r="HM929" t="str">
        <f t="shared" ref="HM929" si="18105">IF(HM922="","",_xlfn.XLOOKUP(HM922,HM921:QO921,HM920:QO920))</f>
        <v/>
      </c>
      <c r="HN929" t="str">
        <f t="shared" ref="HN929" si="18106">IF(HN922="","",_xlfn.XLOOKUP(HN922,HN921:QP921,HN920:QP920))</f>
        <v/>
      </c>
      <c r="HO929" t="str">
        <f t="shared" ref="HO929" si="18107">IF(HO922="","",_xlfn.XLOOKUP(HO922,HO921:QQ921,HO920:QQ920))</f>
        <v/>
      </c>
      <c r="HP929" t="str">
        <f t="shared" ref="HP929" si="18108">IF(HP922="","",_xlfn.XLOOKUP(HP922,HP921:QR921,HP920:QR920))</f>
        <v/>
      </c>
      <c r="HQ929" t="str">
        <f t="shared" ref="HQ929" si="18109">IF(HQ922="","",_xlfn.XLOOKUP(HQ922,HQ921:QS921,HQ920:QS920))</f>
        <v/>
      </c>
      <c r="HR929" t="str">
        <f t="shared" ref="HR929" si="18110">IF(HR922="","",_xlfn.XLOOKUP(HR922,HR921:QT921,HR920:QT920))</f>
        <v/>
      </c>
      <c r="HS929" t="str">
        <f t="shared" ref="HS929" si="18111">IF(HS922="","",_xlfn.XLOOKUP(HS922,HS921:QU921,HS920:QU920))</f>
        <v/>
      </c>
      <c r="HT929" t="str">
        <f t="shared" ref="HT929" si="18112">IF(HT922="","",_xlfn.XLOOKUP(HT922,HT921:QV921,HT920:QV920))</f>
        <v/>
      </c>
      <c r="HU929" t="str">
        <f t="shared" ref="HU929" si="18113">IF(HU922="","",_xlfn.XLOOKUP(HU922,HU921:QW921,HU920:QW920))</f>
        <v/>
      </c>
      <c r="HV929" t="str">
        <f t="shared" ref="HV929" si="18114">IF(HV922="","",_xlfn.XLOOKUP(HV922,HV921:QX921,HV920:QX920))</f>
        <v/>
      </c>
      <c r="HW929" t="str">
        <f t="shared" ref="HW929" si="18115">IF(HW922="","",_xlfn.XLOOKUP(HW922,HW921:QY921,HW920:QY920))</f>
        <v/>
      </c>
      <c r="HX929" t="str">
        <f t="shared" ref="HX929" si="18116">IF(HX922="","",_xlfn.XLOOKUP(HX922,HX921:QZ921,HX920:QZ920))</f>
        <v/>
      </c>
      <c r="HY929" t="str">
        <f t="shared" ref="HY929" si="18117">IF(HY922="","",_xlfn.XLOOKUP(HY922,HY921:RA921,HY920:RA920))</f>
        <v/>
      </c>
      <c r="HZ929" t="str">
        <f t="shared" ref="HZ929" si="18118">IF(HZ922="","",_xlfn.XLOOKUP(HZ922,HZ921:RB921,HZ920:RB920))</f>
        <v/>
      </c>
      <c r="IA929" t="str">
        <f t="shared" ref="IA929" si="18119">IF(IA922="","",_xlfn.XLOOKUP(IA922,IA921:RC921,IA920:RC920))</f>
        <v/>
      </c>
      <c r="IB929" t="str">
        <f t="shared" ref="IB929" si="18120">IF(IB922="","",_xlfn.XLOOKUP(IB922,IB921:RD921,IB920:RD920))</f>
        <v/>
      </c>
      <c r="IC929" t="str">
        <f t="shared" ref="IC929" si="18121">IF(IC922="","",_xlfn.XLOOKUP(IC922,IC921:RE921,IC920:RE920))</f>
        <v/>
      </c>
      <c r="ID929" t="str">
        <f t="shared" ref="ID929" si="18122">IF(ID922="","",_xlfn.XLOOKUP(ID922,ID921:RF921,ID920:RF920))</f>
        <v/>
      </c>
      <c r="IE929" t="str">
        <f t="shared" ref="IE929" si="18123">IF(IE922="","",_xlfn.XLOOKUP(IE922,IE921:RG921,IE920:RG920))</f>
        <v/>
      </c>
    </row>
    <row r="930" spans="1:239" x14ac:dyDescent="0.2">
      <c r="B930" t="s">
        <v>2704</v>
      </c>
      <c r="C930" t="str" cm="1">
        <f t="array" aca="1" ref="C930" ca="1">IF(C922="","",IFERROR(VALUE(_xlfn.IFNA(_xll.PBD(C929,"Deal Amount","","USD","",""),"N/A")),0))</f>
        <v/>
      </c>
      <c r="D930" t="str" cm="1">
        <f t="array" ref="D930">IF(D922="","",IFERROR(VALUE(_xlfn.IFNA(_xll.PBD(D929,"Deal Amount","","USD","",""),"N/A")),0))</f>
        <v/>
      </c>
      <c r="E930" t="str" cm="1">
        <f t="array" ref="E930">IF(E922="","",IFERROR(VALUE(_xlfn.IFNA(_xll.PBD(E929,"Deal Amount","","USD","",""),"N/A")),0))</f>
        <v/>
      </c>
      <c r="F930" t="str" cm="1">
        <f t="array" ref="F930">IF(F922="","",IFERROR(VALUE(_xlfn.IFNA(_xll.PBD(F929,"Deal Amount","","USD","",""),"N/A")),0))</f>
        <v/>
      </c>
      <c r="G930" t="str" cm="1">
        <f t="array" ref="G930">IF(G922="","",IFERROR(VALUE(_xlfn.IFNA(_xll.PBD(G929,"Deal Amount","","USD","",""),"N/A")),0))</f>
        <v/>
      </c>
      <c r="H930" t="str" cm="1">
        <f t="array" ref="H930">IF(H922="","",IFERROR(VALUE(_xlfn.IFNA(_xll.PBD(H929,"Deal Amount","","USD","",""),"N/A")),0))</f>
        <v/>
      </c>
      <c r="I930" t="str" cm="1">
        <f t="array" ref="I930">IF(I922="","",IFERROR(VALUE(_xlfn.IFNA(_xll.PBD(I929,"Deal Amount","","USD","",""),"N/A")),0))</f>
        <v/>
      </c>
      <c r="J930" t="str" cm="1">
        <f t="array" ref="J930">IF(J922="","",IFERROR(VALUE(_xlfn.IFNA(_xll.PBD(J929,"Deal Amount","","USD","",""),"N/A")),0))</f>
        <v/>
      </c>
      <c r="K930" t="str" cm="1">
        <f t="array" ref="K930">IF(K922="","",IFERROR(VALUE(_xlfn.IFNA(_xll.PBD(K929,"Deal Amount","","USD","",""),"N/A")),0))</f>
        <v/>
      </c>
      <c r="L930" t="str" cm="1">
        <f t="array" ref="L930">IF(L922="","",IFERROR(VALUE(_xlfn.IFNA(_xll.PBD(L929,"Deal Amount","","USD","",""),"N/A")),0))</f>
        <v/>
      </c>
      <c r="M930" t="str" cm="1">
        <f t="array" ref="M930">IF(M922="","",IFERROR(VALUE(_xlfn.IFNA(_xll.PBD(M929,"Deal Amount","","USD","",""),"N/A")),0))</f>
        <v/>
      </c>
      <c r="N930" t="str" cm="1">
        <f t="array" ref="N930">IF(N922="","",IFERROR(VALUE(_xlfn.IFNA(_xll.PBD(N929,"Deal Amount","","USD","",""),"N/A")),0))</f>
        <v/>
      </c>
      <c r="O930" t="str" cm="1">
        <f t="array" ref="O930">IF(O922="","",IFERROR(VALUE(_xlfn.IFNA(_xll.PBD(O929,"Deal Amount","","USD","",""),"N/A")),0))</f>
        <v/>
      </c>
      <c r="P930" t="str" cm="1">
        <f t="array" ref="P930">IF(P922="","",IFERROR(VALUE(_xlfn.IFNA(_xll.PBD(P929,"Deal Amount","","USD","",""),"N/A")),0))</f>
        <v/>
      </c>
      <c r="Q930" t="str" cm="1">
        <f t="array" ref="Q930">IF(Q922="","",IFERROR(VALUE(_xlfn.IFNA(_xll.PBD(Q929,"Deal Amount","","USD","",""),"N/A")),0))</f>
        <v/>
      </c>
      <c r="R930" t="str" cm="1">
        <f t="array" ref="R930">IF(R922="","",IFERROR(VALUE(_xlfn.IFNA(_xll.PBD(R929,"Deal Amount","","USD","",""),"N/A")),0))</f>
        <v/>
      </c>
      <c r="S930" t="str" cm="1">
        <f t="array" ref="S930">IF(S922="","",IFERROR(VALUE(_xlfn.IFNA(_xll.PBD(S929,"Deal Amount","","USD","",""),"N/A")),0))</f>
        <v/>
      </c>
      <c r="T930" t="str" cm="1">
        <f t="array" ref="T930">IF(T922="","",IFERROR(VALUE(_xlfn.IFNA(_xll.PBD(T929,"Deal Amount","","USD","",""),"N/A")),0))</f>
        <v/>
      </c>
      <c r="U930" t="str" cm="1">
        <f t="array" ref="U930">IF(U922="","",IFERROR(VALUE(_xlfn.IFNA(_xll.PBD(U929,"Deal Amount","","USD","",""),"N/A")),0))</f>
        <v/>
      </c>
      <c r="V930" t="str" cm="1">
        <f t="array" ref="V930">IF(V922="","",IFERROR(VALUE(_xlfn.IFNA(_xll.PBD(V929,"Deal Amount","","USD","",""),"N/A")),0))</f>
        <v/>
      </c>
      <c r="W930" t="str" cm="1">
        <f t="array" ref="W930">IF(W922="","",IFERROR(VALUE(_xlfn.IFNA(_xll.PBD(W929,"Deal Amount","","USD","",""),"N/A")),0))</f>
        <v/>
      </c>
      <c r="X930" t="str" cm="1">
        <f t="array" ref="X930">IF(X922="","",IFERROR(VALUE(_xlfn.IFNA(_xll.PBD(X929,"Deal Amount","","USD","",""),"N/A")),0))</f>
        <v/>
      </c>
      <c r="Y930" t="str" cm="1">
        <f t="array" ref="Y930">IF(Y922="","",IFERROR(VALUE(_xlfn.IFNA(_xll.PBD(Y929,"Deal Amount","","USD","",""),"N/A")),0))</f>
        <v/>
      </c>
      <c r="Z930" t="str" cm="1">
        <f t="array" ref="Z930">IF(Z922="","",IFERROR(VALUE(_xlfn.IFNA(_xll.PBD(Z929,"Deal Amount","","USD","",""),"N/A")),0))</f>
        <v/>
      </c>
      <c r="AA930" t="str" cm="1">
        <f t="array" ref="AA930">IF(AA922="","",IFERROR(VALUE(_xlfn.IFNA(_xll.PBD(AA929,"Deal Amount","","USD","",""),"N/A")),0))</f>
        <v/>
      </c>
      <c r="AB930" t="str" cm="1">
        <f t="array" ref="AB930">IF(AB922="","",IFERROR(VALUE(_xlfn.IFNA(_xll.PBD(AB929,"Deal Amount","","USD","",""),"N/A")),0))</f>
        <v/>
      </c>
      <c r="AC930" t="str" cm="1">
        <f t="array" ref="AC930">IF(AC922="","",IFERROR(VALUE(_xlfn.IFNA(_xll.PBD(AC929,"Deal Amount","","USD","",""),"N/A")),0))</f>
        <v/>
      </c>
      <c r="AD930" t="str" cm="1">
        <f t="array" ref="AD930">IF(AD922="","",IFERROR(VALUE(_xlfn.IFNA(_xll.PBD(AD929,"Deal Amount","","USD","",""),"N/A")),0))</f>
        <v/>
      </c>
      <c r="AE930" t="str" cm="1">
        <f t="array" ref="AE930">IF(AE922="","",IFERROR(VALUE(_xlfn.IFNA(_xll.PBD(AE929,"Deal Amount","","USD","",""),"N/A")),0))</f>
        <v/>
      </c>
      <c r="AF930" t="str" cm="1">
        <f t="array" ref="AF930">IF(AF922="","",IFERROR(VALUE(_xlfn.IFNA(_xll.PBD(AF929,"Deal Amount","","USD","",""),"N/A")),0))</f>
        <v/>
      </c>
      <c r="AG930" t="str" cm="1">
        <f t="array" ref="AG930">IF(AG922="","",IFERROR(VALUE(_xlfn.IFNA(_xll.PBD(AG929,"Deal Amount","","USD","",""),"N/A")),0))</f>
        <v/>
      </c>
      <c r="AH930" t="str" cm="1">
        <f t="array" ref="AH930">IF(AH922="","",IFERROR(VALUE(_xlfn.IFNA(_xll.PBD(AH929,"Deal Amount","","USD","",""),"N/A")),0))</f>
        <v/>
      </c>
      <c r="AI930" t="str" cm="1">
        <f t="array" ref="AI930">IF(AI922="","",IFERROR(VALUE(_xlfn.IFNA(_xll.PBD(AI929,"Deal Amount","","USD","",""),"N/A")),0))</f>
        <v/>
      </c>
      <c r="AJ930" t="str" cm="1">
        <f t="array" ref="AJ930">IF(AJ922="","",IFERROR(VALUE(_xlfn.IFNA(_xll.PBD(AJ929,"Deal Amount","","USD","",""),"N/A")),0))</f>
        <v/>
      </c>
      <c r="AK930" t="str" cm="1">
        <f t="array" ref="AK930">IF(AK922="","",IFERROR(VALUE(_xlfn.IFNA(_xll.PBD(AK929,"Deal Amount","","USD","",""),"N/A")),0))</f>
        <v/>
      </c>
      <c r="AL930" t="str" cm="1">
        <f t="array" ref="AL930">IF(AL922="","",IFERROR(VALUE(_xlfn.IFNA(_xll.PBD(AL929,"Deal Amount","","USD","",""),"N/A")),0))</f>
        <v/>
      </c>
      <c r="AM930" t="str" cm="1">
        <f t="array" ref="AM930">IF(AM922="","",IFERROR(VALUE(_xlfn.IFNA(_xll.PBD(AM929,"Deal Amount","","USD","",""),"N/A")),0))</f>
        <v/>
      </c>
      <c r="AN930" t="str" cm="1">
        <f t="array" ref="AN930">IF(AN922="","",IFERROR(VALUE(_xlfn.IFNA(_xll.PBD(AN929,"Deal Amount","","USD","",""),"N/A")),0))</f>
        <v/>
      </c>
      <c r="AO930" t="str" cm="1">
        <f t="array" ref="AO930">IF(AO922="","",IFERROR(VALUE(_xlfn.IFNA(_xll.PBD(AO929,"Deal Amount","","USD","",""),"N/A")),0))</f>
        <v/>
      </c>
      <c r="AP930" t="str" cm="1">
        <f t="array" ref="AP930">IF(AP922="","",IFERROR(VALUE(_xlfn.IFNA(_xll.PBD(AP929,"Deal Amount","","USD","",""),"N/A")),0))</f>
        <v/>
      </c>
      <c r="AQ930" t="str" cm="1">
        <f t="array" ref="AQ930">IF(AQ922="","",IFERROR(VALUE(_xlfn.IFNA(_xll.PBD(AQ929,"Deal Amount","","USD","",""),"N/A")),0))</f>
        <v/>
      </c>
      <c r="AR930" t="str" cm="1">
        <f t="array" ref="AR930">IF(AR922="","",IFERROR(VALUE(_xlfn.IFNA(_xll.PBD(AR929,"Deal Amount","","USD","",""),"N/A")),0))</f>
        <v/>
      </c>
      <c r="AS930" t="str" cm="1">
        <f t="array" ref="AS930">IF(AS922="","",IFERROR(VALUE(_xlfn.IFNA(_xll.PBD(AS929,"Deal Amount","","USD","",""),"N/A")),0))</f>
        <v/>
      </c>
      <c r="AT930" t="str" cm="1">
        <f t="array" ref="AT930">IF(AT922="","",IFERROR(VALUE(_xlfn.IFNA(_xll.PBD(AT929,"Deal Amount","","USD","",""),"N/A")),0))</f>
        <v/>
      </c>
      <c r="AU930" t="str" cm="1">
        <f t="array" ref="AU930">IF(AU922="","",IFERROR(VALUE(_xlfn.IFNA(_xll.PBD(AU929,"Deal Amount","","USD","",""),"N/A")),0))</f>
        <v/>
      </c>
      <c r="AV930" t="str" cm="1">
        <f t="array" ref="AV930">IF(AV922="","",IFERROR(VALUE(_xlfn.IFNA(_xll.PBD(AV929,"Deal Amount","","USD","",""),"N/A")),0))</f>
        <v/>
      </c>
      <c r="AW930" t="str" cm="1">
        <f t="array" ref="AW930">IF(AW922="","",IFERROR(VALUE(_xlfn.IFNA(_xll.PBD(AW929,"Deal Amount","","USD","",""),"N/A")),0))</f>
        <v/>
      </c>
      <c r="AX930" t="str" cm="1">
        <f t="array" ref="AX930">IF(AX922="","",IFERROR(VALUE(_xlfn.IFNA(_xll.PBD(AX929,"Deal Amount","","USD","",""),"N/A")),0))</f>
        <v/>
      </c>
      <c r="AY930" t="str" cm="1">
        <f t="array" ref="AY930">IF(AY922="","",IFERROR(VALUE(_xlfn.IFNA(_xll.PBD(AY929,"Deal Amount","","USD","",""),"N/A")),0))</f>
        <v/>
      </c>
      <c r="AZ930" t="str" cm="1">
        <f t="array" ref="AZ930">IF(AZ922="","",IFERROR(VALUE(_xlfn.IFNA(_xll.PBD(AZ929,"Deal Amount","","USD","",""),"N/A")),0))</f>
        <v/>
      </c>
      <c r="BA930" t="str" cm="1">
        <f t="array" ref="BA930">IF(BA922="","",IFERROR(VALUE(_xlfn.IFNA(_xll.PBD(BA929,"Deal Amount","","USD","",""),"N/A")),0))</f>
        <v/>
      </c>
      <c r="BB930" t="str" cm="1">
        <f t="array" ref="BB930">IF(BB922="","",IFERROR(VALUE(_xlfn.IFNA(_xll.PBD(BB929,"Deal Amount","","USD","",""),"N/A")),0))</f>
        <v/>
      </c>
      <c r="BC930" t="str" cm="1">
        <f t="array" ref="BC930">IF(BC922="","",IFERROR(VALUE(_xlfn.IFNA(_xll.PBD(BC929,"Deal Amount","","USD","",""),"N/A")),0))</f>
        <v/>
      </c>
      <c r="BD930" t="str" cm="1">
        <f t="array" ref="BD930">IF(BD922="","",IFERROR(VALUE(_xlfn.IFNA(_xll.PBD(BD929,"Deal Amount","","USD","",""),"N/A")),0))</f>
        <v/>
      </c>
      <c r="BE930" t="str" cm="1">
        <f t="array" ref="BE930">IF(BE922="","",IFERROR(VALUE(_xlfn.IFNA(_xll.PBD(BE929,"Deal Amount","","USD","",""),"N/A")),0))</f>
        <v/>
      </c>
      <c r="BF930" t="str" cm="1">
        <f t="array" ref="BF930">IF(BF922="","",IFERROR(VALUE(_xlfn.IFNA(_xll.PBD(BF929,"Deal Amount","","USD","",""),"N/A")),0))</f>
        <v/>
      </c>
      <c r="BG930" t="str" cm="1">
        <f t="array" ref="BG930">IF(BG922="","",IFERROR(VALUE(_xlfn.IFNA(_xll.PBD(BG929,"Deal Amount","","USD","",""),"N/A")),0))</f>
        <v/>
      </c>
      <c r="BH930" t="str" cm="1">
        <f t="array" ref="BH930">IF(BH922="","",IFERROR(VALUE(_xlfn.IFNA(_xll.PBD(BH929,"Deal Amount","","USD","",""),"N/A")),0))</f>
        <v/>
      </c>
      <c r="BI930" t="str" cm="1">
        <f t="array" ref="BI930">IF(BI922="","",IFERROR(VALUE(_xlfn.IFNA(_xll.PBD(BI929,"Deal Amount","","USD","",""),"N/A")),0))</f>
        <v/>
      </c>
      <c r="BJ930" t="str" cm="1">
        <f t="array" ref="BJ930">IF(BJ922="","",IFERROR(VALUE(_xlfn.IFNA(_xll.PBD(BJ929,"Deal Amount","","USD","",""),"N/A")),0))</f>
        <v/>
      </c>
      <c r="BK930" t="str" cm="1">
        <f t="array" ref="BK930">IF(BK922="","",IFERROR(VALUE(_xlfn.IFNA(_xll.PBD(BK929,"Deal Amount","","USD","",""),"N/A")),0))</f>
        <v/>
      </c>
      <c r="BL930" t="str" cm="1">
        <f t="array" ref="BL930">IF(BL922="","",IFERROR(VALUE(_xlfn.IFNA(_xll.PBD(BL929,"Deal Amount","","USD","",""),"N/A")),0))</f>
        <v/>
      </c>
      <c r="BM930" t="str" cm="1">
        <f t="array" ref="BM930">IF(BM922="","",IFERROR(VALUE(_xlfn.IFNA(_xll.PBD(BM929,"Deal Amount","","USD","",""),"N/A")),0))</f>
        <v/>
      </c>
      <c r="BN930" t="str" cm="1">
        <f t="array" ref="BN930">IF(BN922="","",IFERROR(VALUE(_xlfn.IFNA(_xll.PBD(BN929,"Deal Amount","","USD","",""),"N/A")),0))</f>
        <v/>
      </c>
      <c r="BO930" t="str" cm="1">
        <f t="array" ref="BO930">IF(BO922="","",IFERROR(VALUE(_xlfn.IFNA(_xll.PBD(BO929,"Deal Amount","","USD","",""),"N/A")),0))</f>
        <v/>
      </c>
      <c r="BP930" t="str" cm="1">
        <f t="array" ref="BP930">IF(BP922="","",IFERROR(VALUE(_xlfn.IFNA(_xll.PBD(BP929,"Deal Amount","","USD","",""),"N/A")),0))</f>
        <v/>
      </c>
      <c r="BQ930" t="str" cm="1">
        <f t="array" ref="BQ930">IF(BQ922="","",IFERROR(VALUE(_xlfn.IFNA(_xll.PBD(BQ929,"Deal Amount","","USD","",""),"N/A")),0))</f>
        <v/>
      </c>
      <c r="BR930" t="str" cm="1">
        <f t="array" ref="BR930">IF(BR922="","",IFERROR(VALUE(_xlfn.IFNA(_xll.PBD(BR929,"Deal Amount","","USD","",""),"N/A")),0))</f>
        <v/>
      </c>
      <c r="BS930" t="str" cm="1">
        <f t="array" ref="BS930">IF(BS922="","",IFERROR(VALUE(_xlfn.IFNA(_xll.PBD(BS929,"Deal Amount","","USD","",""),"N/A")),0))</f>
        <v/>
      </c>
      <c r="BT930" t="str" cm="1">
        <f t="array" ref="BT930">IF(BT922="","",IFERROR(VALUE(_xlfn.IFNA(_xll.PBD(BT929,"Deal Amount","","USD","",""),"N/A")),0))</f>
        <v/>
      </c>
      <c r="BU930" t="str" cm="1">
        <f t="array" ref="BU930">IF(BU922="","",IFERROR(VALUE(_xlfn.IFNA(_xll.PBD(BU929,"Deal Amount","","USD","",""),"N/A")),0))</f>
        <v/>
      </c>
      <c r="BV930" t="str" cm="1">
        <f t="array" ref="BV930">IF(BV922="","",IFERROR(VALUE(_xlfn.IFNA(_xll.PBD(BV929,"Deal Amount","","USD","",""),"N/A")),0))</f>
        <v/>
      </c>
      <c r="BW930" t="str" cm="1">
        <f t="array" ref="BW930">IF(BW922="","",IFERROR(VALUE(_xlfn.IFNA(_xll.PBD(BW929,"Deal Amount","","USD","",""),"N/A")),0))</f>
        <v/>
      </c>
      <c r="BX930" t="str" cm="1">
        <f t="array" ref="BX930">IF(BX922="","",IFERROR(VALUE(_xlfn.IFNA(_xll.PBD(BX929,"Deal Amount","","USD","",""),"N/A")),0))</f>
        <v/>
      </c>
      <c r="BY930" t="str" cm="1">
        <f t="array" ref="BY930">IF(BY922="","",IFERROR(VALUE(_xlfn.IFNA(_xll.PBD(BY929,"Deal Amount","","USD","",""),"N/A")),0))</f>
        <v/>
      </c>
      <c r="BZ930" t="str" cm="1">
        <f t="array" ref="BZ930">IF(BZ922="","",IFERROR(VALUE(_xlfn.IFNA(_xll.PBD(BZ929,"Deal Amount","","USD","",""),"N/A")),0))</f>
        <v/>
      </c>
      <c r="CA930" t="str" cm="1">
        <f t="array" ref="CA930">IF(CA922="","",IFERROR(VALUE(_xlfn.IFNA(_xll.PBD(CA929,"Deal Amount","","USD","",""),"N/A")),0))</f>
        <v/>
      </c>
      <c r="CB930" t="str" cm="1">
        <f t="array" ref="CB930">IF(CB922="","",IFERROR(VALUE(_xlfn.IFNA(_xll.PBD(CB929,"Deal Amount","","USD","",""),"N/A")),0))</f>
        <v/>
      </c>
      <c r="CC930" t="str" cm="1">
        <f t="array" ref="CC930">IF(CC922="","",IFERROR(VALUE(_xlfn.IFNA(_xll.PBD(CC929,"Deal Amount","","USD","",""),"N/A")),0))</f>
        <v/>
      </c>
      <c r="CD930" t="str" cm="1">
        <f t="array" ref="CD930">IF(CD922="","",IFERROR(VALUE(_xlfn.IFNA(_xll.PBD(CD929,"Deal Amount","","USD","",""),"N/A")),0))</f>
        <v/>
      </c>
      <c r="CE930" t="str" cm="1">
        <f t="array" ref="CE930">IF(CE922="","",IFERROR(VALUE(_xlfn.IFNA(_xll.PBD(CE929,"Deal Amount","","USD","",""),"N/A")),0))</f>
        <v/>
      </c>
      <c r="CF930" t="str" cm="1">
        <f t="array" ref="CF930">IF(CF922="","",IFERROR(VALUE(_xlfn.IFNA(_xll.PBD(CF929,"Deal Amount","","USD","",""),"N/A")),0))</f>
        <v/>
      </c>
      <c r="CG930" t="str" cm="1">
        <f t="array" ref="CG930">IF(CG922="","",IFERROR(VALUE(_xlfn.IFNA(_xll.PBD(CG929,"Deal Amount","","USD","",""),"N/A")),0))</f>
        <v/>
      </c>
      <c r="CH930" t="str" cm="1">
        <f t="array" ref="CH930">IF(CH922="","",IFERROR(VALUE(_xlfn.IFNA(_xll.PBD(CH929,"Deal Amount","","USD","",""),"N/A")),0))</f>
        <v/>
      </c>
      <c r="CI930" t="str" cm="1">
        <f t="array" ref="CI930">IF(CI922="","",IFERROR(VALUE(_xlfn.IFNA(_xll.PBD(CI929,"Deal Amount","","USD","",""),"N/A")),0))</f>
        <v/>
      </c>
      <c r="CJ930" t="str" cm="1">
        <f t="array" ref="CJ930">IF(CJ922="","",IFERROR(VALUE(_xlfn.IFNA(_xll.PBD(CJ929,"Deal Amount","","USD","",""),"N/A")),0))</f>
        <v/>
      </c>
      <c r="CK930" t="str" cm="1">
        <f t="array" ref="CK930">IF(CK922="","",IFERROR(VALUE(_xlfn.IFNA(_xll.PBD(CK929,"Deal Amount","","USD","",""),"N/A")),0))</f>
        <v/>
      </c>
      <c r="CL930" t="str" cm="1">
        <f t="array" ref="CL930">IF(CL922="","",IFERROR(VALUE(_xlfn.IFNA(_xll.PBD(CL929,"Deal Amount","","USD","",""),"N/A")),0))</f>
        <v/>
      </c>
      <c r="CM930" t="str" cm="1">
        <f t="array" ref="CM930">IF(CM922="","",IFERROR(VALUE(_xlfn.IFNA(_xll.PBD(CM929,"Deal Amount","","USD","",""),"N/A")),0))</f>
        <v/>
      </c>
      <c r="CN930" t="str" cm="1">
        <f t="array" ref="CN930">IF(CN922="","",IFERROR(VALUE(_xlfn.IFNA(_xll.PBD(CN929,"Deal Amount","","USD","",""),"N/A")),0))</f>
        <v/>
      </c>
      <c r="CO930" t="str" cm="1">
        <f t="array" ref="CO930">IF(CO922="","",IFERROR(VALUE(_xlfn.IFNA(_xll.PBD(CO929,"Deal Amount","","USD","",""),"N/A")),0))</f>
        <v/>
      </c>
      <c r="CP930" t="str" cm="1">
        <f t="array" ref="CP930">IF(CP922="","",IFERROR(VALUE(_xlfn.IFNA(_xll.PBD(CP929,"Deal Amount","","USD","",""),"N/A")),0))</f>
        <v/>
      </c>
      <c r="CQ930" t="str" cm="1">
        <f t="array" ref="CQ930">IF(CQ922="","",IFERROR(VALUE(_xlfn.IFNA(_xll.PBD(CQ929,"Deal Amount","","USD","",""),"N/A")),0))</f>
        <v/>
      </c>
      <c r="CR930" t="str" cm="1">
        <f t="array" ref="CR930">IF(CR922="","",IFERROR(VALUE(_xlfn.IFNA(_xll.PBD(CR929,"Deal Amount","","USD","",""),"N/A")),0))</f>
        <v/>
      </c>
      <c r="CS930" t="str" cm="1">
        <f t="array" ref="CS930">IF(CS922="","",IFERROR(VALUE(_xlfn.IFNA(_xll.PBD(CS929,"Deal Amount","","USD","",""),"N/A")),0))</f>
        <v/>
      </c>
      <c r="CT930" t="str" cm="1">
        <f t="array" ref="CT930">IF(CT922="","",IFERROR(VALUE(_xlfn.IFNA(_xll.PBD(CT929,"Deal Amount","","USD","",""),"N/A")),0))</f>
        <v/>
      </c>
      <c r="CU930" t="str" cm="1">
        <f t="array" ref="CU930">IF(CU922="","",IFERROR(VALUE(_xlfn.IFNA(_xll.PBD(CU929,"Deal Amount","","USD","",""),"N/A")),0))</f>
        <v/>
      </c>
      <c r="CV930" t="str" cm="1">
        <f t="array" ref="CV930">IF(CV922="","",IFERROR(VALUE(_xlfn.IFNA(_xll.PBD(CV929,"Deal Amount","","USD","",""),"N/A")),0))</f>
        <v/>
      </c>
      <c r="CW930" t="str" cm="1">
        <f t="array" ref="CW930">IF(CW922="","",IFERROR(VALUE(_xlfn.IFNA(_xll.PBD(CW929,"Deal Amount","","USD","",""),"N/A")),0))</f>
        <v/>
      </c>
      <c r="CX930" t="str" cm="1">
        <f t="array" ref="CX930">IF(CX922="","",IFERROR(VALUE(_xlfn.IFNA(_xll.PBD(CX929,"Deal Amount","","USD","",""),"N/A")),0))</f>
        <v/>
      </c>
      <c r="CY930" t="str" cm="1">
        <f t="array" ref="CY930">IF(CY922="","",IFERROR(VALUE(_xlfn.IFNA(_xll.PBD(CY929,"Deal Amount","","USD","",""),"N/A")),0))</f>
        <v/>
      </c>
      <c r="CZ930" t="str" cm="1">
        <f t="array" ref="CZ930">IF(CZ922="","",IFERROR(VALUE(_xlfn.IFNA(_xll.PBD(CZ929,"Deal Amount","","USD","",""),"N/A")),0))</f>
        <v/>
      </c>
      <c r="DA930" t="str" cm="1">
        <f t="array" ref="DA930">IF(DA922="","",IFERROR(VALUE(_xlfn.IFNA(_xll.PBD(DA929,"Deal Amount","","USD","",""),"N/A")),0))</f>
        <v/>
      </c>
      <c r="DB930" t="str" cm="1">
        <f t="array" ref="DB930">IF(DB922="","",IFERROR(VALUE(_xlfn.IFNA(_xll.PBD(DB929,"Deal Amount","","USD","",""),"N/A")),0))</f>
        <v/>
      </c>
      <c r="DC930" t="str" cm="1">
        <f t="array" ref="DC930">IF(DC922="","",IFERROR(VALUE(_xlfn.IFNA(_xll.PBD(DC929,"Deal Amount","","USD","",""),"N/A")),0))</f>
        <v/>
      </c>
      <c r="DD930" t="str" cm="1">
        <f t="array" ref="DD930">IF(DD922="","",IFERROR(VALUE(_xlfn.IFNA(_xll.PBD(DD929,"Deal Amount","","USD","",""),"N/A")),0))</f>
        <v/>
      </c>
      <c r="DE930" t="str" cm="1">
        <f t="array" ref="DE930">IF(DE922="","",IFERROR(VALUE(_xlfn.IFNA(_xll.PBD(DE929,"Deal Amount","","USD","",""),"N/A")),0))</f>
        <v/>
      </c>
      <c r="DF930" t="str" cm="1">
        <f t="array" ref="DF930">IF(DF922="","",IFERROR(VALUE(_xlfn.IFNA(_xll.PBD(DF929,"Deal Amount","","USD","",""),"N/A")),0))</f>
        <v/>
      </c>
      <c r="DG930" t="str" cm="1">
        <f t="array" ref="DG930">IF(DG922="","",IFERROR(VALUE(_xlfn.IFNA(_xll.PBD(DG929,"Deal Amount","","USD","",""),"N/A")),0))</f>
        <v/>
      </c>
      <c r="DH930" t="str" cm="1">
        <f t="array" ref="DH930">IF(DH922="","",IFERROR(VALUE(_xlfn.IFNA(_xll.PBD(DH929,"Deal Amount","","USD","",""),"N/A")),0))</f>
        <v/>
      </c>
      <c r="DI930" t="str" cm="1">
        <f t="array" ref="DI930">IF(DI922="","",IFERROR(VALUE(_xlfn.IFNA(_xll.PBD(DI929,"Deal Amount","","USD","",""),"N/A")),0))</f>
        <v/>
      </c>
      <c r="DJ930" t="str" cm="1">
        <f t="array" ref="DJ930">IF(DJ922="","",IFERROR(VALUE(_xlfn.IFNA(_xll.PBD(DJ929,"Deal Amount","","USD","",""),"N/A")),0))</f>
        <v/>
      </c>
      <c r="DK930" t="str" cm="1">
        <f t="array" ref="DK930">IF(DK922="","",IFERROR(VALUE(_xlfn.IFNA(_xll.PBD(DK929,"Deal Amount","","USD","",""),"N/A")),0))</f>
        <v/>
      </c>
      <c r="DL930" t="str" cm="1">
        <f t="array" ref="DL930">IF(DL922="","",IFERROR(VALUE(_xlfn.IFNA(_xll.PBD(DL929,"Deal Amount","","USD","",""),"N/A")),0))</f>
        <v/>
      </c>
      <c r="DM930" t="str" cm="1">
        <f t="array" ref="DM930">IF(DM922="","",IFERROR(VALUE(_xlfn.IFNA(_xll.PBD(DM929,"Deal Amount","","USD","",""),"N/A")),0))</f>
        <v/>
      </c>
      <c r="DN930" t="str" cm="1">
        <f t="array" ref="DN930">IF(DN922="","",IFERROR(VALUE(_xlfn.IFNA(_xll.PBD(DN929,"Deal Amount","","USD","",""),"N/A")),0))</f>
        <v/>
      </c>
      <c r="DO930" t="str" cm="1">
        <f t="array" ref="DO930">IF(DO922="","",IFERROR(VALUE(_xlfn.IFNA(_xll.PBD(DO929,"Deal Amount","","USD","",""),"N/A")),0))</f>
        <v/>
      </c>
      <c r="DP930" t="str" cm="1">
        <f t="array" ref="DP930">IF(DP922="","",IFERROR(VALUE(_xlfn.IFNA(_xll.PBD(DP929,"Deal Amount","","USD","",""),"N/A")),0))</f>
        <v/>
      </c>
      <c r="DQ930" t="str" cm="1">
        <f t="array" ref="DQ930">IF(DQ922="","",IFERROR(VALUE(_xlfn.IFNA(_xll.PBD(DQ929,"Deal Amount","","USD","",""),"N/A")),0))</f>
        <v/>
      </c>
      <c r="DR930" t="str" cm="1">
        <f t="array" ref="DR930">IF(DR922="","",IFERROR(VALUE(_xlfn.IFNA(_xll.PBD(DR929,"Deal Amount","","USD","",""),"N/A")),0))</f>
        <v/>
      </c>
      <c r="DS930" t="str" cm="1">
        <f t="array" ref="DS930">IF(DS922="","",IFERROR(VALUE(_xlfn.IFNA(_xll.PBD(DS929,"Deal Amount","","USD","",""),"N/A")),0))</f>
        <v/>
      </c>
      <c r="DT930" t="str" cm="1">
        <f t="array" ref="DT930">IF(DT922="","",IFERROR(VALUE(_xlfn.IFNA(_xll.PBD(DT929,"Deal Amount","","USD","",""),"N/A")),0))</f>
        <v/>
      </c>
      <c r="DU930" t="str" cm="1">
        <f t="array" ref="DU930">IF(DU922="","",IFERROR(VALUE(_xlfn.IFNA(_xll.PBD(DU929,"Deal Amount","","USD","",""),"N/A")),0))</f>
        <v/>
      </c>
      <c r="DV930" t="str" cm="1">
        <f t="array" ref="DV930">IF(DV922="","",IFERROR(VALUE(_xlfn.IFNA(_xll.PBD(DV929,"Deal Amount","","USD","",""),"N/A")),0))</f>
        <v/>
      </c>
      <c r="DW930" t="str" cm="1">
        <f t="array" ref="DW930">IF(DW922="","",IFERROR(VALUE(_xlfn.IFNA(_xll.PBD(DW929,"Deal Amount","","USD","",""),"N/A")),0))</f>
        <v/>
      </c>
      <c r="DX930" t="str" cm="1">
        <f t="array" ref="DX930">IF(DX922="","",IFERROR(VALUE(_xlfn.IFNA(_xll.PBD(DX929,"Deal Amount","","USD","",""),"N/A")),0))</f>
        <v/>
      </c>
      <c r="DY930" t="str" cm="1">
        <f t="array" ref="DY930">IF(DY922="","",IFERROR(VALUE(_xlfn.IFNA(_xll.PBD(DY929,"Deal Amount","","USD","",""),"N/A")),0))</f>
        <v/>
      </c>
      <c r="DZ930" t="str" cm="1">
        <f t="array" ref="DZ930">IF(DZ922="","",IFERROR(VALUE(_xlfn.IFNA(_xll.PBD(DZ929,"Deal Amount","","USD","",""),"N/A")),0))</f>
        <v/>
      </c>
      <c r="EA930" t="str" cm="1">
        <f t="array" ref="EA930">IF(EA922="","",IFERROR(VALUE(_xlfn.IFNA(_xll.PBD(EA929,"Deal Amount","","USD","",""),"N/A")),0))</f>
        <v/>
      </c>
      <c r="EB930" t="str" cm="1">
        <f t="array" ref="EB930">IF(EB922="","",IFERROR(VALUE(_xlfn.IFNA(_xll.PBD(EB929,"Deal Amount","","USD","",""),"N/A")),0))</f>
        <v/>
      </c>
      <c r="EC930" t="str" cm="1">
        <f t="array" ref="EC930">IF(EC922="","",IFERROR(VALUE(_xlfn.IFNA(_xll.PBD(EC929,"Deal Amount","","USD","",""),"N/A")),0))</f>
        <v/>
      </c>
      <c r="ED930" t="str" cm="1">
        <f t="array" ref="ED930">IF(ED922="","",IFERROR(VALUE(_xlfn.IFNA(_xll.PBD(ED929,"Deal Amount","","USD","",""),"N/A")),0))</f>
        <v/>
      </c>
      <c r="EE930" t="str" cm="1">
        <f t="array" ref="EE930">IF(EE922="","",IFERROR(VALUE(_xlfn.IFNA(_xll.PBD(EE929,"Deal Amount","","USD","",""),"N/A")),0))</f>
        <v/>
      </c>
      <c r="EF930" t="str" cm="1">
        <f t="array" ref="EF930">IF(EF922="","",IFERROR(VALUE(_xlfn.IFNA(_xll.PBD(EF929,"Deal Amount","","USD","",""),"N/A")),0))</f>
        <v/>
      </c>
      <c r="EG930" t="str" cm="1">
        <f t="array" ref="EG930">IF(EG922="","",IFERROR(VALUE(_xlfn.IFNA(_xll.PBD(EG929,"Deal Amount","","USD","",""),"N/A")),0))</f>
        <v/>
      </c>
      <c r="EH930" t="str" cm="1">
        <f t="array" ref="EH930">IF(EH922="","",IFERROR(VALUE(_xlfn.IFNA(_xll.PBD(EH929,"Deal Amount","","USD","",""),"N/A")),0))</f>
        <v/>
      </c>
      <c r="EI930" t="str" cm="1">
        <f t="array" ref="EI930">IF(EI922="","",IFERROR(VALUE(_xlfn.IFNA(_xll.PBD(EI929,"Deal Amount","","USD","",""),"N/A")),0))</f>
        <v/>
      </c>
      <c r="EJ930" t="str" cm="1">
        <f t="array" ref="EJ930">IF(EJ922="","",IFERROR(VALUE(_xlfn.IFNA(_xll.PBD(EJ929,"Deal Amount","","USD","",""),"N/A")),0))</f>
        <v/>
      </c>
      <c r="EK930" t="str" cm="1">
        <f t="array" ref="EK930">IF(EK922="","",IFERROR(VALUE(_xlfn.IFNA(_xll.PBD(EK929,"Deal Amount","","USD","",""),"N/A")),0))</f>
        <v/>
      </c>
      <c r="EL930" t="str" cm="1">
        <f t="array" ref="EL930">IF(EL922="","",IFERROR(VALUE(_xlfn.IFNA(_xll.PBD(EL929,"Deal Amount","","USD","",""),"N/A")),0))</f>
        <v/>
      </c>
      <c r="EM930" t="str" cm="1">
        <f t="array" ref="EM930">IF(EM922="","",IFERROR(VALUE(_xlfn.IFNA(_xll.PBD(EM929,"Deal Amount","","USD","",""),"N/A")),0))</f>
        <v/>
      </c>
      <c r="EN930" t="str" cm="1">
        <f t="array" ref="EN930">IF(EN922="","",IFERROR(VALUE(_xlfn.IFNA(_xll.PBD(EN929,"Deal Amount","","USD","",""),"N/A")),0))</f>
        <v/>
      </c>
      <c r="EO930" t="str" cm="1">
        <f t="array" ref="EO930">IF(EO922="","",IFERROR(VALUE(_xlfn.IFNA(_xll.PBD(EO929,"Deal Amount","","USD","",""),"N/A")),0))</f>
        <v/>
      </c>
      <c r="EP930" t="str" cm="1">
        <f t="array" ref="EP930">IF(EP922="","",IFERROR(VALUE(_xlfn.IFNA(_xll.PBD(EP929,"Deal Amount","","USD","",""),"N/A")),0))</f>
        <v/>
      </c>
      <c r="EQ930" t="str" cm="1">
        <f t="array" ref="EQ930">IF(EQ922="","",IFERROR(VALUE(_xlfn.IFNA(_xll.PBD(EQ929,"Deal Amount","","USD","",""),"N/A")),0))</f>
        <v/>
      </c>
      <c r="ER930" t="str" cm="1">
        <f t="array" ref="ER930">IF(ER922="","",IFERROR(VALUE(_xlfn.IFNA(_xll.PBD(ER929,"Deal Amount","","USD","",""),"N/A")),0))</f>
        <v/>
      </c>
      <c r="ES930" t="str" cm="1">
        <f t="array" ref="ES930">IF(ES922="","",IFERROR(VALUE(_xlfn.IFNA(_xll.PBD(ES929,"Deal Amount","","USD","",""),"N/A")),0))</f>
        <v/>
      </c>
      <c r="ET930" t="str" cm="1">
        <f t="array" ref="ET930">IF(ET922="","",IFERROR(VALUE(_xlfn.IFNA(_xll.PBD(ET929,"Deal Amount","","USD","",""),"N/A")),0))</f>
        <v/>
      </c>
      <c r="EU930" t="str" cm="1">
        <f t="array" ref="EU930">IF(EU922="","",IFERROR(VALUE(_xlfn.IFNA(_xll.PBD(EU929,"Deal Amount","","USD","",""),"N/A")),0))</f>
        <v/>
      </c>
      <c r="EV930" t="str" cm="1">
        <f t="array" ref="EV930">IF(EV922="","",IFERROR(VALUE(_xlfn.IFNA(_xll.PBD(EV929,"Deal Amount","","USD","",""),"N/A")),0))</f>
        <v/>
      </c>
      <c r="EW930" t="str" cm="1">
        <f t="array" ref="EW930">IF(EW922="","",IFERROR(VALUE(_xlfn.IFNA(_xll.PBD(EW929,"Deal Amount","","USD","",""),"N/A")),0))</f>
        <v/>
      </c>
      <c r="EX930" t="str" cm="1">
        <f t="array" ref="EX930">IF(EX922="","",IFERROR(VALUE(_xlfn.IFNA(_xll.PBD(EX929,"Deal Amount","","USD","",""),"N/A")),0))</f>
        <v/>
      </c>
      <c r="EY930" t="str" cm="1">
        <f t="array" ref="EY930">IF(EY922="","",IFERROR(VALUE(_xlfn.IFNA(_xll.PBD(EY929,"Deal Amount","","USD","",""),"N/A")),0))</f>
        <v/>
      </c>
      <c r="EZ930" t="str" cm="1">
        <f t="array" ref="EZ930">IF(EZ922="","",IFERROR(VALUE(_xlfn.IFNA(_xll.PBD(EZ929,"Deal Amount","","USD","",""),"N/A")),0))</f>
        <v/>
      </c>
      <c r="FA930" t="str" cm="1">
        <f t="array" ref="FA930">IF(FA922="","",IFERROR(VALUE(_xlfn.IFNA(_xll.PBD(FA929,"Deal Amount","","USD","",""),"N/A")),0))</f>
        <v/>
      </c>
      <c r="FB930" t="str" cm="1">
        <f t="array" ref="FB930">IF(FB922="","",IFERROR(VALUE(_xlfn.IFNA(_xll.PBD(FB929,"Deal Amount","","USD","",""),"N/A")),0))</f>
        <v/>
      </c>
      <c r="FC930" t="str" cm="1">
        <f t="array" ref="FC930">IF(FC922="","",IFERROR(VALUE(_xlfn.IFNA(_xll.PBD(FC929,"Deal Amount","","USD","",""),"N/A")),0))</f>
        <v/>
      </c>
      <c r="FD930" t="str" cm="1">
        <f t="array" ref="FD930">IF(FD922="","",IFERROR(VALUE(_xlfn.IFNA(_xll.PBD(FD929,"Deal Amount","","USD","",""),"N/A")),0))</f>
        <v/>
      </c>
      <c r="FE930" t="str" cm="1">
        <f t="array" ref="FE930">IF(FE922="","",IFERROR(VALUE(_xlfn.IFNA(_xll.PBD(FE929,"Deal Amount","","USD","",""),"N/A")),0))</f>
        <v/>
      </c>
      <c r="FF930" t="str" cm="1">
        <f t="array" ref="FF930">IF(FF922="","",IFERROR(VALUE(_xlfn.IFNA(_xll.PBD(FF929,"Deal Amount","","USD","",""),"N/A")),0))</f>
        <v/>
      </c>
      <c r="FG930" t="str" cm="1">
        <f t="array" ref="FG930">IF(FG922="","",IFERROR(VALUE(_xlfn.IFNA(_xll.PBD(FG929,"Deal Amount","","USD","",""),"N/A")),0))</f>
        <v/>
      </c>
      <c r="FH930" t="str" cm="1">
        <f t="array" ref="FH930">IF(FH922="","",IFERROR(VALUE(_xlfn.IFNA(_xll.PBD(FH929,"Deal Amount","","USD","",""),"N/A")),0))</f>
        <v/>
      </c>
      <c r="FI930" t="str" cm="1">
        <f t="array" ref="FI930">IF(FI922="","",IFERROR(VALUE(_xlfn.IFNA(_xll.PBD(FI929,"Deal Amount","","USD","",""),"N/A")),0))</f>
        <v/>
      </c>
      <c r="FJ930" t="str" cm="1">
        <f t="array" ref="FJ930">IF(FJ922="","",IFERROR(VALUE(_xlfn.IFNA(_xll.PBD(FJ929,"Deal Amount","","USD","",""),"N/A")),0))</f>
        <v/>
      </c>
      <c r="FK930" t="str" cm="1">
        <f t="array" ref="FK930">IF(FK922="","",IFERROR(VALUE(_xlfn.IFNA(_xll.PBD(FK929,"Deal Amount","","USD","",""),"N/A")),0))</f>
        <v/>
      </c>
      <c r="FL930" t="str" cm="1">
        <f t="array" ref="FL930">IF(FL922="","",IFERROR(VALUE(_xlfn.IFNA(_xll.PBD(FL929,"Deal Amount","","USD","",""),"N/A")),0))</f>
        <v/>
      </c>
      <c r="FM930" t="str" cm="1">
        <f t="array" ref="FM930">IF(FM922="","",IFERROR(VALUE(_xlfn.IFNA(_xll.PBD(FM929,"Deal Amount","","USD","",""),"N/A")),0))</f>
        <v/>
      </c>
      <c r="FN930" t="str" cm="1">
        <f t="array" ref="FN930">IF(FN922="","",IFERROR(VALUE(_xlfn.IFNA(_xll.PBD(FN929,"Deal Amount","","USD","",""),"N/A")),0))</f>
        <v/>
      </c>
      <c r="FO930" t="str" cm="1">
        <f t="array" ref="FO930">IF(FO922="","",IFERROR(VALUE(_xlfn.IFNA(_xll.PBD(FO929,"Deal Amount","","USD","",""),"N/A")),0))</f>
        <v/>
      </c>
      <c r="FP930" t="str" cm="1">
        <f t="array" ref="FP930">IF(FP922="","",IFERROR(VALUE(_xlfn.IFNA(_xll.PBD(FP929,"Deal Amount","","USD","",""),"N/A")),0))</f>
        <v/>
      </c>
      <c r="FQ930" t="str" cm="1">
        <f t="array" ref="FQ930">IF(FQ922="","",IFERROR(VALUE(_xlfn.IFNA(_xll.PBD(FQ929,"Deal Amount","","USD","",""),"N/A")),0))</f>
        <v/>
      </c>
      <c r="FR930" t="str" cm="1">
        <f t="array" ref="FR930">IF(FR922="","",IFERROR(VALUE(_xlfn.IFNA(_xll.PBD(FR929,"Deal Amount","","USD","",""),"N/A")),0))</f>
        <v/>
      </c>
      <c r="FS930" t="str" cm="1">
        <f t="array" ref="FS930">IF(FS922="","",IFERROR(VALUE(_xlfn.IFNA(_xll.PBD(FS929,"Deal Amount","","USD","",""),"N/A")),0))</f>
        <v/>
      </c>
      <c r="FT930" t="str" cm="1">
        <f t="array" ref="FT930">IF(FT922="","",IFERROR(VALUE(_xlfn.IFNA(_xll.PBD(FT929,"Deal Amount","","USD","",""),"N/A")),0))</f>
        <v/>
      </c>
      <c r="FU930" t="str" cm="1">
        <f t="array" ref="FU930">IF(FU922="","",IFERROR(VALUE(_xlfn.IFNA(_xll.PBD(FU929,"Deal Amount","","USD","",""),"N/A")),0))</f>
        <v/>
      </c>
      <c r="FV930" t="str" cm="1">
        <f t="array" ref="FV930">IF(FV922="","",IFERROR(VALUE(_xlfn.IFNA(_xll.PBD(FV929,"Deal Amount","","USD","",""),"N/A")),0))</f>
        <v/>
      </c>
      <c r="FW930" t="str" cm="1">
        <f t="array" ref="FW930">IF(FW922="","",IFERROR(VALUE(_xlfn.IFNA(_xll.PBD(FW929,"Deal Amount","","USD","",""),"N/A")),0))</f>
        <v/>
      </c>
      <c r="FX930" t="str" cm="1">
        <f t="array" ref="FX930">IF(FX922="","",IFERROR(VALUE(_xlfn.IFNA(_xll.PBD(FX929,"Deal Amount","","USD","",""),"N/A")),0))</f>
        <v/>
      </c>
      <c r="FY930" t="str" cm="1">
        <f t="array" ref="FY930">IF(FY922="","",IFERROR(VALUE(_xlfn.IFNA(_xll.PBD(FY929,"Deal Amount","","USD","",""),"N/A")),0))</f>
        <v/>
      </c>
      <c r="FZ930" t="str" cm="1">
        <f t="array" ref="FZ930">IF(FZ922="","",IFERROR(VALUE(_xlfn.IFNA(_xll.PBD(FZ929,"Deal Amount","","USD","",""),"N/A")),0))</f>
        <v/>
      </c>
      <c r="GA930" t="str" cm="1">
        <f t="array" ref="GA930">IF(GA922="","",IFERROR(VALUE(_xlfn.IFNA(_xll.PBD(GA929,"Deal Amount","","USD","",""),"N/A")),0))</f>
        <v/>
      </c>
      <c r="GB930" t="str" cm="1">
        <f t="array" ref="GB930">IF(GB922="","",IFERROR(VALUE(_xlfn.IFNA(_xll.PBD(GB929,"Deal Amount","","USD","",""),"N/A")),0))</f>
        <v/>
      </c>
      <c r="GC930" t="str" cm="1">
        <f t="array" ref="GC930">IF(GC922="","",IFERROR(VALUE(_xlfn.IFNA(_xll.PBD(GC929,"Deal Amount","","USD","",""),"N/A")),0))</f>
        <v/>
      </c>
      <c r="GD930" t="str" cm="1">
        <f t="array" ref="GD930">IF(GD922="","",IFERROR(VALUE(_xlfn.IFNA(_xll.PBD(GD929,"Deal Amount","","USD","",""),"N/A")),0))</f>
        <v/>
      </c>
      <c r="GE930" t="str" cm="1">
        <f t="array" ref="GE930">IF(GE922="","",IFERROR(VALUE(_xlfn.IFNA(_xll.PBD(GE929,"Deal Amount","","USD","",""),"N/A")),0))</f>
        <v/>
      </c>
      <c r="GF930" t="str" cm="1">
        <f t="array" ref="GF930">IF(GF922="","",IFERROR(VALUE(_xlfn.IFNA(_xll.PBD(GF929,"Deal Amount","","USD","",""),"N/A")),0))</f>
        <v/>
      </c>
      <c r="GG930" t="str" cm="1">
        <f t="array" ref="GG930">IF(GG922="","",IFERROR(VALUE(_xlfn.IFNA(_xll.PBD(GG929,"Deal Amount","","USD","",""),"N/A")),0))</f>
        <v/>
      </c>
      <c r="GH930" t="str" cm="1">
        <f t="array" ref="GH930">IF(GH922="","",IFERROR(VALUE(_xlfn.IFNA(_xll.PBD(GH929,"Deal Amount","","USD","",""),"N/A")),0))</f>
        <v/>
      </c>
      <c r="GI930" t="str" cm="1">
        <f t="array" ref="GI930">IF(GI922="","",IFERROR(VALUE(_xlfn.IFNA(_xll.PBD(GI929,"Deal Amount","","USD","",""),"N/A")),0))</f>
        <v/>
      </c>
      <c r="GJ930" t="str" cm="1">
        <f t="array" ref="GJ930">IF(GJ922="","",IFERROR(VALUE(_xlfn.IFNA(_xll.PBD(GJ929,"Deal Amount","","USD","",""),"N/A")),0))</f>
        <v/>
      </c>
      <c r="GK930" t="str" cm="1">
        <f t="array" ref="GK930">IF(GK922="","",IFERROR(VALUE(_xlfn.IFNA(_xll.PBD(GK929,"Deal Amount","","USD","",""),"N/A")),0))</f>
        <v/>
      </c>
      <c r="GL930" t="str" cm="1">
        <f t="array" ref="GL930">IF(GL922="","",IFERROR(VALUE(_xlfn.IFNA(_xll.PBD(GL929,"Deal Amount","","USD","",""),"N/A")),0))</f>
        <v/>
      </c>
      <c r="GM930" t="str" cm="1">
        <f t="array" ref="GM930">IF(GM922="","",IFERROR(VALUE(_xlfn.IFNA(_xll.PBD(GM929,"Deal Amount","","USD","",""),"N/A")),0))</f>
        <v/>
      </c>
      <c r="GN930" t="str" cm="1">
        <f t="array" ref="GN930">IF(GN922="","",IFERROR(VALUE(_xlfn.IFNA(_xll.PBD(GN929,"Deal Amount","","USD","",""),"N/A")),0))</f>
        <v/>
      </c>
      <c r="GO930" t="str" cm="1">
        <f t="array" ref="GO930">IF(GO922="","",IFERROR(VALUE(_xlfn.IFNA(_xll.PBD(GO929,"Deal Amount","","USD","",""),"N/A")),0))</f>
        <v/>
      </c>
      <c r="GP930" t="str" cm="1">
        <f t="array" ref="GP930">IF(GP922="","",IFERROR(VALUE(_xlfn.IFNA(_xll.PBD(GP929,"Deal Amount","","USD","",""),"N/A")),0))</f>
        <v/>
      </c>
      <c r="GQ930" t="str" cm="1">
        <f t="array" ref="GQ930">IF(GQ922="","",IFERROR(VALUE(_xlfn.IFNA(_xll.PBD(GQ929,"Deal Amount","","USD","",""),"N/A")),0))</f>
        <v/>
      </c>
      <c r="GR930" t="str" cm="1">
        <f t="array" ref="GR930">IF(GR922="","",IFERROR(VALUE(_xlfn.IFNA(_xll.PBD(GR929,"Deal Amount","","USD","",""),"N/A")),0))</f>
        <v/>
      </c>
      <c r="GS930" t="str" cm="1">
        <f t="array" ref="GS930">IF(GS922="","",IFERROR(VALUE(_xlfn.IFNA(_xll.PBD(GS929,"Deal Amount","","USD","",""),"N/A")),0))</f>
        <v/>
      </c>
      <c r="GT930" t="str" cm="1">
        <f t="array" ref="GT930">IF(GT922="","",IFERROR(VALUE(_xlfn.IFNA(_xll.PBD(GT929,"Deal Amount","","USD","",""),"N/A")),0))</f>
        <v/>
      </c>
      <c r="GU930" t="str" cm="1">
        <f t="array" ref="GU930">IF(GU922="","",IFERROR(VALUE(_xlfn.IFNA(_xll.PBD(GU929,"Deal Amount","","USD","",""),"N/A")),0))</f>
        <v/>
      </c>
      <c r="GV930" t="str" cm="1">
        <f t="array" ref="GV930">IF(GV922="","",IFERROR(VALUE(_xlfn.IFNA(_xll.PBD(GV929,"Deal Amount","","USD","",""),"N/A")),0))</f>
        <v/>
      </c>
      <c r="GW930" t="str" cm="1">
        <f t="array" ref="GW930">IF(GW922="","",IFERROR(VALUE(_xlfn.IFNA(_xll.PBD(GW929,"Deal Amount","","USD","",""),"N/A")),0))</f>
        <v/>
      </c>
      <c r="GX930" t="str" cm="1">
        <f t="array" ref="GX930">IF(GX922="","",IFERROR(VALUE(_xlfn.IFNA(_xll.PBD(GX929,"Deal Amount","","USD","",""),"N/A")),0))</f>
        <v/>
      </c>
      <c r="GY930" t="str" cm="1">
        <f t="array" ref="GY930">IF(GY922="","",IFERROR(VALUE(_xlfn.IFNA(_xll.PBD(GY929,"Deal Amount","","USD","",""),"N/A")),0))</f>
        <v/>
      </c>
      <c r="GZ930" t="str" cm="1">
        <f t="array" ref="GZ930">IF(GZ922="","",IFERROR(VALUE(_xlfn.IFNA(_xll.PBD(GZ929,"Deal Amount","","USD","",""),"N/A")),0))</f>
        <v/>
      </c>
      <c r="HA930" t="str" cm="1">
        <f t="array" ref="HA930">IF(HA922="","",IFERROR(VALUE(_xlfn.IFNA(_xll.PBD(HA929,"Deal Amount","","USD","",""),"N/A")),0))</f>
        <v/>
      </c>
      <c r="HB930" t="str" cm="1">
        <f t="array" ref="HB930">IF(HB922="","",IFERROR(VALUE(_xlfn.IFNA(_xll.PBD(HB929,"Deal Amount","","USD","",""),"N/A")),0))</f>
        <v/>
      </c>
      <c r="HC930" t="str" cm="1">
        <f t="array" ref="HC930">IF(HC922="","",IFERROR(VALUE(_xlfn.IFNA(_xll.PBD(HC929,"Deal Amount","","USD","",""),"N/A")),0))</f>
        <v/>
      </c>
      <c r="HD930" t="str" cm="1">
        <f t="array" ref="HD930">IF(HD922="","",IFERROR(VALUE(_xlfn.IFNA(_xll.PBD(HD929,"Deal Amount","","USD","",""),"N/A")),0))</f>
        <v/>
      </c>
      <c r="HE930" t="str" cm="1">
        <f t="array" ref="HE930">IF(HE922="","",IFERROR(VALUE(_xlfn.IFNA(_xll.PBD(HE929,"Deal Amount","","USD","",""),"N/A")),0))</f>
        <v/>
      </c>
      <c r="HF930" t="str" cm="1">
        <f t="array" ref="HF930">IF(HF922="","",IFERROR(VALUE(_xlfn.IFNA(_xll.PBD(HF929,"Deal Amount","","USD","",""),"N/A")),0))</f>
        <v/>
      </c>
      <c r="HG930" t="str" cm="1">
        <f t="array" ref="HG930">IF(HG922="","",IFERROR(VALUE(_xlfn.IFNA(_xll.PBD(HG929,"Deal Amount","","USD","",""),"N/A")),0))</f>
        <v/>
      </c>
      <c r="HH930" t="str" cm="1">
        <f t="array" ref="HH930">IF(HH922="","",IFERROR(VALUE(_xlfn.IFNA(_xll.PBD(HH929,"Deal Amount","","USD","",""),"N/A")),0))</f>
        <v/>
      </c>
      <c r="HI930" t="str" cm="1">
        <f t="array" ref="HI930">IF(HI922="","",IFERROR(VALUE(_xlfn.IFNA(_xll.PBD(HI929,"Deal Amount","","USD","",""),"N/A")),0))</f>
        <v/>
      </c>
      <c r="HJ930" t="str" cm="1">
        <f t="array" ref="HJ930">IF(HJ922="","",IFERROR(VALUE(_xlfn.IFNA(_xll.PBD(HJ929,"Deal Amount","","USD","",""),"N/A")),0))</f>
        <v/>
      </c>
      <c r="HK930" t="str" cm="1">
        <f t="array" ref="HK930">IF(HK922="","",IFERROR(VALUE(_xlfn.IFNA(_xll.PBD(HK929,"Deal Amount","","USD","",""),"N/A")),0))</f>
        <v/>
      </c>
      <c r="HL930" t="str" cm="1">
        <f t="array" ref="HL930">IF(HL922="","",IFERROR(VALUE(_xlfn.IFNA(_xll.PBD(HL929,"Deal Amount","","USD","",""),"N/A")),0))</f>
        <v/>
      </c>
      <c r="HM930" t="str" cm="1">
        <f t="array" ref="HM930">IF(HM922="","",IFERROR(VALUE(_xlfn.IFNA(_xll.PBD(HM929,"Deal Amount","","USD","",""),"N/A")),0))</f>
        <v/>
      </c>
      <c r="HN930" t="str" cm="1">
        <f t="array" ref="HN930">IF(HN922="","",IFERROR(VALUE(_xlfn.IFNA(_xll.PBD(HN929,"Deal Amount","","USD","",""),"N/A")),0))</f>
        <v/>
      </c>
      <c r="HO930" t="str" cm="1">
        <f t="array" ref="HO930">IF(HO922="","",IFERROR(VALUE(_xlfn.IFNA(_xll.PBD(HO929,"Deal Amount","","USD","",""),"N/A")),0))</f>
        <v/>
      </c>
      <c r="HP930" t="str" cm="1">
        <f t="array" ref="HP930">IF(HP922="","",IFERROR(VALUE(_xlfn.IFNA(_xll.PBD(HP929,"Deal Amount","","USD","",""),"N/A")),0))</f>
        <v/>
      </c>
      <c r="HQ930" t="str" cm="1">
        <f t="array" ref="HQ930">IF(HQ922="","",IFERROR(VALUE(_xlfn.IFNA(_xll.PBD(HQ929,"Deal Amount","","USD","",""),"N/A")),0))</f>
        <v/>
      </c>
      <c r="HR930" t="str" cm="1">
        <f t="array" ref="HR930">IF(HR922="","",IFERROR(VALUE(_xlfn.IFNA(_xll.PBD(HR929,"Deal Amount","","USD","",""),"N/A")),0))</f>
        <v/>
      </c>
      <c r="HS930" t="str" cm="1">
        <f t="array" ref="HS930">IF(HS922="","",IFERROR(VALUE(_xlfn.IFNA(_xll.PBD(HS929,"Deal Amount","","USD","",""),"N/A")),0))</f>
        <v/>
      </c>
      <c r="HT930" t="str" cm="1">
        <f t="array" ref="HT930">IF(HT922="","",IFERROR(VALUE(_xlfn.IFNA(_xll.PBD(HT929,"Deal Amount","","USD","",""),"N/A")),0))</f>
        <v/>
      </c>
      <c r="HU930" t="str" cm="1">
        <f t="array" ref="HU930">IF(HU922="","",IFERROR(VALUE(_xlfn.IFNA(_xll.PBD(HU929,"Deal Amount","","USD","",""),"N/A")),0))</f>
        <v/>
      </c>
      <c r="HV930" t="str" cm="1">
        <f t="array" ref="HV930">IF(HV922="","",IFERROR(VALUE(_xlfn.IFNA(_xll.PBD(HV929,"Deal Amount","","USD","",""),"N/A")),0))</f>
        <v/>
      </c>
      <c r="HW930" t="str" cm="1">
        <f t="array" ref="HW930">IF(HW922="","",IFERROR(VALUE(_xlfn.IFNA(_xll.PBD(HW929,"Deal Amount","","USD","",""),"N/A")),0))</f>
        <v/>
      </c>
      <c r="HX930" t="str" cm="1">
        <f t="array" ref="HX930">IF(HX922="","",IFERROR(VALUE(_xlfn.IFNA(_xll.PBD(HX929,"Deal Amount","","USD","",""),"N/A")),0))</f>
        <v/>
      </c>
      <c r="HY930" t="str" cm="1">
        <f t="array" ref="HY930">IF(HY922="","",IFERROR(VALUE(_xlfn.IFNA(_xll.PBD(HY929,"Deal Amount","","USD","",""),"N/A")),0))</f>
        <v/>
      </c>
      <c r="HZ930" t="str" cm="1">
        <f t="array" ref="HZ930">IF(HZ922="","",IFERROR(VALUE(_xlfn.IFNA(_xll.PBD(HZ929,"Deal Amount","","USD","",""),"N/A")),0))</f>
        <v/>
      </c>
      <c r="IA930" t="str" cm="1">
        <f t="array" ref="IA930">IF(IA922="","",IFERROR(VALUE(_xlfn.IFNA(_xll.PBD(IA929,"Deal Amount","","USD","",""),"N/A")),0))</f>
        <v/>
      </c>
      <c r="IB930" t="str" cm="1">
        <f t="array" ref="IB930">IF(IB922="","",IFERROR(VALUE(_xlfn.IFNA(_xll.PBD(IB929,"Deal Amount","","USD","",""),"N/A")),0))</f>
        <v/>
      </c>
      <c r="IC930" t="str" cm="1">
        <f t="array" ref="IC930">IF(IC922="","",IFERROR(VALUE(_xlfn.IFNA(_xll.PBD(IC929,"Deal Amount","","USD","",""),"N/A")),0))</f>
        <v/>
      </c>
      <c r="ID930" t="str" cm="1">
        <f t="array" ref="ID930">IF(ID922="","",IFERROR(VALUE(_xlfn.IFNA(_xll.PBD(ID929,"Deal Amount","","USD","",""),"N/A")),0))</f>
        <v/>
      </c>
      <c r="IE930" t="str" cm="1">
        <f t="array" ref="IE930">IF(IE922="","",IFERROR(VALUE(_xlfn.IFNA(_xll.PBD(IE929,"Deal Amount","","USD","",""),"N/A")),0))</f>
        <v/>
      </c>
    </row>
    <row r="931" spans="1:239" x14ac:dyDescent="0.2">
      <c r="B931" t="s">
        <v>2705</v>
      </c>
      <c r="C931" s="13" t="str" cm="1">
        <f t="array" aca="1" ref="C931" ca="1">IF(C922="","",_xlfn.IFNA(_xll.PBD(C929,"Deal Date","","USD","",""),"N/A"))</f>
        <v/>
      </c>
      <c r="D931" s="13" t="str" cm="1">
        <f t="array" ref="D931">IF(D922="","",_xlfn.IFNA(_xll.PBD(D929,"Deal Date","","USD","",""),"N/A"))</f>
        <v/>
      </c>
      <c r="E931" s="13" t="str" cm="1">
        <f t="array" ref="E931">IF(E922="","",_xlfn.IFNA(_xll.PBD(E929,"Deal Date","","USD","",""),"N/A"))</f>
        <v/>
      </c>
      <c r="F931" s="13" t="str" cm="1">
        <f t="array" ref="F931">IF(F922="","",_xlfn.IFNA(_xll.PBD(F929,"Deal Date","","USD","",""),"N/A"))</f>
        <v/>
      </c>
      <c r="G931" s="13" t="str" cm="1">
        <f t="array" ref="G931">IF(G922="","",_xlfn.IFNA(_xll.PBD(G929,"Deal Date","","USD","",""),"N/A"))</f>
        <v/>
      </c>
      <c r="H931" s="13" t="str" cm="1">
        <f t="array" ref="H931">IF(H922="","",_xlfn.IFNA(_xll.PBD(H929,"Deal Date","","USD","",""),"N/A"))</f>
        <v/>
      </c>
      <c r="I931" s="13" t="str" cm="1">
        <f t="array" ref="I931">IF(I922="","",_xlfn.IFNA(_xll.PBD(I929,"Deal Date","","USD","",""),"N/A"))</f>
        <v/>
      </c>
      <c r="J931" s="13" t="str" cm="1">
        <f t="array" ref="J931">IF(J922="","",_xlfn.IFNA(_xll.PBD(J929,"Deal Date","","USD","",""),"N/A"))</f>
        <v/>
      </c>
      <c r="K931" s="13" t="str" cm="1">
        <f t="array" ref="K931">IF(K922="","",_xlfn.IFNA(_xll.PBD(K929,"Deal Date","","USD","",""),"N/A"))</f>
        <v/>
      </c>
      <c r="L931" s="13" t="str" cm="1">
        <f t="array" ref="L931">IF(L922="","",_xlfn.IFNA(_xll.PBD(L929,"Deal Date","","USD","",""),"N/A"))</f>
        <v/>
      </c>
      <c r="M931" s="13" t="str" cm="1">
        <f t="array" ref="M931">IF(M922="","",_xlfn.IFNA(_xll.PBD(M929,"Deal Date","","USD","",""),"N/A"))</f>
        <v/>
      </c>
      <c r="N931" s="13" t="str" cm="1">
        <f t="array" ref="N931">IF(N922="","",_xlfn.IFNA(_xll.PBD(N929,"Deal Date","","USD","",""),"N/A"))</f>
        <v/>
      </c>
      <c r="O931" s="13" t="str" cm="1">
        <f t="array" ref="O931">IF(O922="","",_xlfn.IFNA(_xll.PBD(O929,"Deal Date","","USD","",""),"N/A"))</f>
        <v/>
      </c>
      <c r="P931" s="13" t="str" cm="1">
        <f t="array" ref="P931">IF(P922="","",_xlfn.IFNA(_xll.PBD(P929,"Deal Date","","USD","",""),"N/A"))</f>
        <v/>
      </c>
      <c r="Q931" s="13" t="str" cm="1">
        <f t="array" ref="Q931">IF(Q922="","",_xlfn.IFNA(_xll.PBD(Q929,"Deal Date","","USD","",""),"N/A"))</f>
        <v/>
      </c>
      <c r="R931" s="13" t="str" cm="1">
        <f t="array" ref="R931">IF(R922="","",_xlfn.IFNA(_xll.PBD(R929,"Deal Date","","USD","",""),"N/A"))</f>
        <v/>
      </c>
      <c r="S931" s="13" t="str" cm="1">
        <f t="array" ref="S931">IF(S922="","",_xlfn.IFNA(_xll.PBD(S929,"Deal Date","","USD","",""),"N/A"))</f>
        <v/>
      </c>
      <c r="T931" s="13" t="str" cm="1">
        <f t="array" ref="T931">IF(T922="","",_xlfn.IFNA(_xll.PBD(T929,"Deal Date","","USD","",""),"N/A"))</f>
        <v/>
      </c>
      <c r="U931" s="13" t="str" cm="1">
        <f t="array" ref="U931">IF(U922="","",_xlfn.IFNA(_xll.PBD(U929,"Deal Date","","USD","",""),"N/A"))</f>
        <v/>
      </c>
      <c r="V931" s="13" t="str" cm="1">
        <f t="array" ref="V931">IF(V922="","",_xlfn.IFNA(_xll.PBD(V929,"Deal Date","","USD","",""),"N/A"))</f>
        <v/>
      </c>
      <c r="W931" s="13" t="str" cm="1">
        <f t="array" ref="W931">IF(W922="","",_xlfn.IFNA(_xll.PBD(W929,"Deal Date","","USD","",""),"N/A"))</f>
        <v/>
      </c>
      <c r="X931" s="13" t="str" cm="1">
        <f t="array" ref="X931">IF(X922="","",_xlfn.IFNA(_xll.PBD(X929,"Deal Date","","USD","",""),"N/A"))</f>
        <v/>
      </c>
      <c r="Y931" s="13" t="str" cm="1">
        <f t="array" ref="Y931">IF(Y922="","",_xlfn.IFNA(_xll.PBD(Y929,"Deal Date","","USD","",""),"N/A"))</f>
        <v/>
      </c>
      <c r="Z931" s="13" t="str" cm="1">
        <f t="array" ref="Z931">IF(Z922="","",_xlfn.IFNA(_xll.PBD(Z929,"Deal Date","","USD","",""),"N/A"))</f>
        <v/>
      </c>
      <c r="AA931" s="13" t="str" cm="1">
        <f t="array" ref="AA931">IF(AA922="","",_xlfn.IFNA(_xll.PBD(AA929,"Deal Date","","USD","",""),"N/A"))</f>
        <v/>
      </c>
      <c r="AB931" s="13" t="str" cm="1">
        <f t="array" ref="AB931">IF(AB922="","",_xlfn.IFNA(_xll.PBD(AB929,"Deal Date","","USD","",""),"N/A"))</f>
        <v/>
      </c>
      <c r="AC931" s="13" t="str" cm="1">
        <f t="array" ref="AC931">IF(AC922="","",_xlfn.IFNA(_xll.PBD(AC929,"Deal Date","","USD","",""),"N/A"))</f>
        <v/>
      </c>
      <c r="AD931" s="13" t="str" cm="1">
        <f t="array" ref="AD931">IF(AD922="","",_xlfn.IFNA(_xll.PBD(AD929,"Deal Date","","USD","",""),"N/A"))</f>
        <v/>
      </c>
      <c r="AE931" s="13" t="str" cm="1">
        <f t="array" ref="AE931">IF(AE922="","",_xlfn.IFNA(_xll.PBD(AE929,"Deal Date","","USD","",""),"N/A"))</f>
        <v/>
      </c>
      <c r="AF931" s="13" t="str" cm="1">
        <f t="array" ref="AF931">IF(AF922="","",_xlfn.IFNA(_xll.PBD(AF929,"Deal Date","","USD","",""),"N/A"))</f>
        <v/>
      </c>
      <c r="AG931" s="13" t="str" cm="1">
        <f t="array" ref="AG931">IF(AG922="","",_xlfn.IFNA(_xll.PBD(AG929,"Deal Date","","USD","",""),"N/A"))</f>
        <v/>
      </c>
      <c r="AH931" s="13" t="str" cm="1">
        <f t="array" ref="AH931">IF(AH922="","",_xlfn.IFNA(_xll.PBD(AH929,"Deal Date","","USD","",""),"N/A"))</f>
        <v/>
      </c>
      <c r="AI931" s="13" t="str" cm="1">
        <f t="array" ref="AI931">IF(AI922="","",_xlfn.IFNA(_xll.PBD(AI929,"Deal Date","","USD","",""),"N/A"))</f>
        <v/>
      </c>
      <c r="AJ931" s="13" t="str" cm="1">
        <f t="array" ref="AJ931">IF(AJ922="","",_xlfn.IFNA(_xll.PBD(AJ929,"Deal Date","","USD","",""),"N/A"))</f>
        <v/>
      </c>
      <c r="AK931" s="13" t="str" cm="1">
        <f t="array" ref="AK931">IF(AK922="","",_xlfn.IFNA(_xll.PBD(AK929,"Deal Date","","USD","",""),"N/A"))</f>
        <v/>
      </c>
      <c r="AL931" s="13" t="str" cm="1">
        <f t="array" ref="AL931">IF(AL922="","",_xlfn.IFNA(_xll.PBD(AL929,"Deal Date","","USD","",""),"N/A"))</f>
        <v/>
      </c>
      <c r="AM931" s="13" t="str" cm="1">
        <f t="array" ref="AM931">IF(AM922="","",_xlfn.IFNA(_xll.PBD(AM929,"Deal Date","","USD","",""),"N/A"))</f>
        <v/>
      </c>
      <c r="AN931" s="13" t="str" cm="1">
        <f t="array" ref="AN931">IF(AN922="","",_xlfn.IFNA(_xll.PBD(AN929,"Deal Date","","USD","",""),"N/A"))</f>
        <v/>
      </c>
      <c r="AO931" s="13" t="str" cm="1">
        <f t="array" ref="AO931">IF(AO922="","",_xlfn.IFNA(_xll.PBD(AO929,"Deal Date","","USD","",""),"N/A"))</f>
        <v/>
      </c>
      <c r="AP931" s="13" t="str" cm="1">
        <f t="array" ref="AP931">IF(AP922="","",_xlfn.IFNA(_xll.PBD(AP929,"Deal Date","","USD","",""),"N/A"))</f>
        <v/>
      </c>
      <c r="AQ931" s="13" t="str" cm="1">
        <f t="array" ref="AQ931">IF(AQ922="","",_xlfn.IFNA(_xll.PBD(AQ929,"Deal Date","","USD","",""),"N/A"))</f>
        <v/>
      </c>
      <c r="AR931" s="13" t="str" cm="1">
        <f t="array" ref="AR931">IF(AR922="","",_xlfn.IFNA(_xll.PBD(AR929,"Deal Date","","USD","",""),"N/A"))</f>
        <v/>
      </c>
      <c r="AS931" s="13" t="str" cm="1">
        <f t="array" ref="AS931">IF(AS922="","",_xlfn.IFNA(_xll.PBD(AS929,"Deal Date","","USD","",""),"N/A"))</f>
        <v/>
      </c>
      <c r="AT931" s="13" t="str" cm="1">
        <f t="array" ref="AT931">IF(AT922="","",_xlfn.IFNA(_xll.PBD(AT929,"Deal Date","","USD","",""),"N/A"))</f>
        <v/>
      </c>
      <c r="AU931" s="13" t="str" cm="1">
        <f t="array" ref="AU931">IF(AU922="","",_xlfn.IFNA(_xll.PBD(AU929,"Deal Date","","USD","",""),"N/A"))</f>
        <v/>
      </c>
      <c r="AV931" s="13" t="str" cm="1">
        <f t="array" ref="AV931">IF(AV922="","",_xlfn.IFNA(_xll.PBD(AV929,"Deal Date","","USD","",""),"N/A"))</f>
        <v/>
      </c>
      <c r="AW931" s="13" t="str" cm="1">
        <f t="array" ref="AW931">IF(AW922="","",_xlfn.IFNA(_xll.PBD(AW929,"Deal Date","","USD","",""),"N/A"))</f>
        <v/>
      </c>
      <c r="AX931" s="13" t="str" cm="1">
        <f t="array" ref="AX931">IF(AX922="","",_xlfn.IFNA(_xll.PBD(AX929,"Deal Date","","USD","",""),"N/A"))</f>
        <v/>
      </c>
      <c r="AY931" s="13" t="str" cm="1">
        <f t="array" ref="AY931">IF(AY922="","",_xlfn.IFNA(_xll.PBD(AY929,"Deal Date","","USD","",""),"N/A"))</f>
        <v/>
      </c>
      <c r="AZ931" s="13" t="str" cm="1">
        <f t="array" ref="AZ931">IF(AZ922="","",_xlfn.IFNA(_xll.PBD(AZ929,"Deal Date","","USD","",""),"N/A"))</f>
        <v/>
      </c>
      <c r="BA931" s="13" t="str" cm="1">
        <f t="array" ref="BA931">IF(BA922="","",_xlfn.IFNA(_xll.PBD(BA929,"Deal Date","","USD","",""),"N/A"))</f>
        <v/>
      </c>
      <c r="BB931" s="13" t="str" cm="1">
        <f t="array" ref="BB931">IF(BB922="","",_xlfn.IFNA(_xll.PBD(BB929,"Deal Date","","USD","",""),"N/A"))</f>
        <v/>
      </c>
      <c r="BC931" s="13" t="str" cm="1">
        <f t="array" ref="BC931">IF(BC922="","",_xlfn.IFNA(_xll.PBD(BC929,"Deal Date","","USD","",""),"N/A"))</f>
        <v/>
      </c>
      <c r="BD931" s="13" t="str" cm="1">
        <f t="array" ref="BD931">IF(BD922="","",_xlfn.IFNA(_xll.PBD(BD929,"Deal Date","","USD","",""),"N/A"))</f>
        <v/>
      </c>
      <c r="BE931" s="13" t="str" cm="1">
        <f t="array" ref="BE931">IF(BE922="","",_xlfn.IFNA(_xll.PBD(BE929,"Deal Date","","USD","",""),"N/A"))</f>
        <v/>
      </c>
      <c r="BF931" s="13" t="str" cm="1">
        <f t="array" ref="BF931">IF(BF922="","",_xlfn.IFNA(_xll.PBD(BF929,"Deal Date","","USD","",""),"N/A"))</f>
        <v/>
      </c>
      <c r="BG931" s="13" t="str" cm="1">
        <f t="array" ref="BG931">IF(BG922="","",_xlfn.IFNA(_xll.PBD(BG929,"Deal Date","","USD","",""),"N/A"))</f>
        <v/>
      </c>
      <c r="BH931" s="13" t="str" cm="1">
        <f t="array" ref="BH931">IF(BH922="","",_xlfn.IFNA(_xll.PBD(BH929,"Deal Date","","USD","",""),"N/A"))</f>
        <v/>
      </c>
      <c r="BI931" s="13" t="str" cm="1">
        <f t="array" ref="BI931">IF(BI922="","",_xlfn.IFNA(_xll.PBD(BI929,"Deal Date","","USD","",""),"N/A"))</f>
        <v/>
      </c>
      <c r="BJ931" s="13" t="str" cm="1">
        <f t="array" ref="BJ931">IF(BJ922="","",_xlfn.IFNA(_xll.PBD(BJ929,"Deal Date","","USD","",""),"N/A"))</f>
        <v/>
      </c>
      <c r="BK931" s="13" t="str" cm="1">
        <f t="array" ref="BK931">IF(BK922="","",_xlfn.IFNA(_xll.PBD(BK929,"Deal Date","","USD","",""),"N/A"))</f>
        <v/>
      </c>
      <c r="BL931" s="13" t="str" cm="1">
        <f t="array" ref="BL931">IF(BL922="","",_xlfn.IFNA(_xll.PBD(BL929,"Deal Date","","USD","",""),"N/A"))</f>
        <v/>
      </c>
      <c r="BM931" s="13" t="str" cm="1">
        <f t="array" ref="BM931">IF(BM922="","",_xlfn.IFNA(_xll.PBD(BM929,"Deal Date","","USD","",""),"N/A"))</f>
        <v/>
      </c>
      <c r="BN931" s="13" t="str" cm="1">
        <f t="array" ref="BN931">IF(BN922="","",_xlfn.IFNA(_xll.PBD(BN929,"Deal Date","","USD","",""),"N/A"))</f>
        <v/>
      </c>
      <c r="BO931" s="13" t="str" cm="1">
        <f t="array" ref="BO931">IF(BO922="","",_xlfn.IFNA(_xll.PBD(BO929,"Deal Date","","USD","",""),"N/A"))</f>
        <v/>
      </c>
      <c r="BP931" s="13" t="str" cm="1">
        <f t="array" ref="BP931">IF(BP922="","",_xlfn.IFNA(_xll.PBD(BP929,"Deal Date","","USD","",""),"N/A"))</f>
        <v/>
      </c>
      <c r="BQ931" s="13" t="str" cm="1">
        <f t="array" ref="BQ931">IF(BQ922="","",_xlfn.IFNA(_xll.PBD(BQ929,"Deal Date","","USD","",""),"N/A"))</f>
        <v/>
      </c>
      <c r="BR931" s="13" t="str" cm="1">
        <f t="array" ref="BR931">IF(BR922="","",_xlfn.IFNA(_xll.PBD(BR929,"Deal Date","","USD","",""),"N/A"))</f>
        <v/>
      </c>
      <c r="BS931" s="13" t="str" cm="1">
        <f t="array" ref="BS931">IF(BS922="","",_xlfn.IFNA(_xll.PBD(BS929,"Deal Date","","USD","",""),"N/A"))</f>
        <v/>
      </c>
      <c r="BT931" s="13" t="str" cm="1">
        <f t="array" ref="BT931">IF(BT922="","",_xlfn.IFNA(_xll.PBD(BT929,"Deal Date","","USD","",""),"N/A"))</f>
        <v/>
      </c>
      <c r="BU931" s="13" t="str" cm="1">
        <f t="array" ref="BU931">IF(BU922="","",_xlfn.IFNA(_xll.PBD(BU929,"Deal Date","","USD","",""),"N/A"))</f>
        <v/>
      </c>
      <c r="BV931" s="13" t="str" cm="1">
        <f t="array" ref="BV931">IF(BV922="","",_xlfn.IFNA(_xll.PBD(BV929,"Deal Date","","USD","",""),"N/A"))</f>
        <v/>
      </c>
      <c r="BW931" s="13" t="str" cm="1">
        <f t="array" ref="BW931">IF(BW922="","",_xlfn.IFNA(_xll.PBD(BW929,"Deal Date","","USD","",""),"N/A"))</f>
        <v/>
      </c>
      <c r="BX931" s="13" t="str" cm="1">
        <f t="array" ref="BX931">IF(BX922="","",_xlfn.IFNA(_xll.PBD(BX929,"Deal Date","","USD","",""),"N/A"))</f>
        <v/>
      </c>
      <c r="BY931" s="13" t="str" cm="1">
        <f t="array" ref="BY931">IF(BY922="","",_xlfn.IFNA(_xll.PBD(BY929,"Deal Date","","USD","",""),"N/A"))</f>
        <v/>
      </c>
      <c r="BZ931" s="13" t="str" cm="1">
        <f t="array" ref="BZ931">IF(BZ922="","",_xlfn.IFNA(_xll.PBD(BZ929,"Deal Date","","USD","",""),"N/A"))</f>
        <v/>
      </c>
      <c r="CA931" s="13" t="str" cm="1">
        <f t="array" ref="CA931">IF(CA922="","",_xlfn.IFNA(_xll.PBD(CA929,"Deal Date","","USD","",""),"N/A"))</f>
        <v/>
      </c>
      <c r="CB931" s="13" t="str" cm="1">
        <f t="array" ref="CB931">IF(CB922="","",_xlfn.IFNA(_xll.PBD(CB929,"Deal Date","","USD","",""),"N/A"))</f>
        <v/>
      </c>
      <c r="CC931" s="13" t="str" cm="1">
        <f t="array" ref="CC931">IF(CC922="","",_xlfn.IFNA(_xll.PBD(CC929,"Deal Date","","USD","",""),"N/A"))</f>
        <v/>
      </c>
      <c r="CD931" s="13" t="str" cm="1">
        <f t="array" ref="CD931">IF(CD922="","",_xlfn.IFNA(_xll.PBD(CD929,"Deal Date","","USD","",""),"N/A"))</f>
        <v/>
      </c>
      <c r="CE931" s="13" t="str" cm="1">
        <f t="array" ref="CE931">IF(CE922="","",_xlfn.IFNA(_xll.PBD(CE929,"Deal Date","","USD","",""),"N/A"))</f>
        <v/>
      </c>
      <c r="CF931" s="13" t="str" cm="1">
        <f t="array" ref="CF931">IF(CF922="","",_xlfn.IFNA(_xll.PBD(CF929,"Deal Date","","USD","",""),"N/A"))</f>
        <v/>
      </c>
      <c r="CG931" s="13" t="str" cm="1">
        <f t="array" ref="CG931">IF(CG922="","",_xlfn.IFNA(_xll.PBD(CG929,"Deal Date","","USD","",""),"N/A"))</f>
        <v/>
      </c>
      <c r="CH931" s="13" t="str" cm="1">
        <f t="array" ref="CH931">IF(CH922="","",_xlfn.IFNA(_xll.PBD(CH929,"Deal Date","","USD","",""),"N/A"))</f>
        <v/>
      </c>
      <c r="CI931" s="13" t="str" cm="1">
        <f t="array" ref="CI931">IF(CI922="","",_xlfn.IFNA(_xll.PBD(CI929,"Deal Date","","USD","",""),"N/A"))</f>
        <v/>
      </c>
      <c r="CJ931" s="13" t="str" cm="1">
        <f t="array" ref="CJ931">IF(CJ922="","",_xlfn.IFNA(_xll.PBD(CJ929,"Deal Date","","USD","",""),"N/A"))</f>
        <v/>
      </c>
      <c r="CK931" s="13" t="str" cm="1">
        <f t="array" ref="CK931">IF(CK922="","",_xlfn.IFNA(_xll.PBD(CK929,"Deal Date","","USD","",""),"N/A"))</f>
        <v/>
      </c>
      <c r="CL931" s="13" t="str" cm="1">
        <f t="array" ref="CL931">IF(CL922="","",_xlfn.IFNA(_xll.PBD(CL929,"Deal Date","","USD","",""),"N/A"))</f>
        <v/>
      </c>
      <c r="CM931" s="13" t="str" cm="1">
        <f t="array" ref="CM931">IF(CM922="","",_xlfn.IFNA(_xll.PBD(CM929,"Deal Date","","USD","",""),"N/A"))</f>
        <v/>
      </c>
      <c r="CN931" s="13" t="str" cm="1">
        <f t="array" ref="CN931">IF(CN922="","",_xlfn.IFNA(_xll.PBD(CN929,"Deal Date","","USD","",""),"N/A"))</f>
        <v/>
      </c>
      <c r="CO931" s="13" t="str" cm="1">
        <f t="array" ref="CO931">IF(CO922="","",_xlfn.IFNA(_xll.PBD(CO929,"Deal Date","","USD","",""),"N/A"))</f>
        <v/>
      </c>
      <c r="CP931" s="13" t="str" cm="1">
        <f t="array" ref="CP931">IF(CP922="","",_xlfn.IFNA(_xll.PBD(CP929,"Deal Date","","USD","",""),"N/A"))</f>
        <v/>
      </c>
      <c r="CQ931" s="13" t="str" cm="1">
        <f t="array" ref="CQ931">IF(CQ922="","",_xlfn.IFNA(_xll.PBD(CQ929,"Deal Date","","USD","",""),"N/A"))</f>
        <v/>
      </c>
      <c r="CR931" s="13" t="str" cm="1">
        <f t="array" ref="CR931">IF(CR922="","",_xlfn.IFNA(_xll.PBD(CR929,"Deal Date","","USD","",""),"N/A"))</f>
        <v/>
      </c>
      <c r="CS931" s="13" t="str" cm="1">
        <f t="array" ref="CS931">IF(CS922="","",_xlfn.IFNA(_xll.PBD(CS929,"Deal Date","","USD","",""),"N/A"))</f>
        <v/>
      </c>
      <c r="CT931" s="13" t="str" cm="1">
        <f t="array" ref="CT931">IF(CT922="","",_xlfn.IFNA(_xll.PBD(CT929,"Deal Date","","USD","",""),"N/A"))</f>
        <v/>
      </c>
      <c r="CU931" s="13" t="str" cm="1">
        <f t="array" ref="CU931">IF(CU922="","",_xlfn.IFNA(_xll.PBD(CU929,"Deal Date","","USD","",""),"N/A"))</f>
        <v/>
      </c>
      <c r="CV931" s="13" t="str" cm="1">
        <f t="array" ref="CV931">IF(CV922="","",_xlfn.IFNA(_xll.PBD(CV929,"Deal Date","","USD","",""),"N/A"))</f>
        <v/>
      </c>
      <c r="CW931" s="13" t="str" cm="1">
        <f t="array" ref="CW931">IF(CW922="","",_xlfn.IFNA(_xll.PBD(CW929,"Deal Date","","USD","",""),"N/A"))</f>
        <v/>
      </c>
      <c r="CX931" s="13" t="str" cm="1">
        <f t="array" ref="CX931">IF(CX922="","",_xlfn.IFNA(_xll.PBD(CX929,"Deal Date","","USD","",""),"N/A"))</f>
        <v/>
      </c>
      <c r="CY931" s="13" t="str" cm="1">
        <f t="array" ref="CY931">IF(CY922="","",_xlfn.IFNA(_xll.PBD(CY929,"Deal Date","","USD","",""),"N/A"))</f>
        <v/>
      </c>
      <c r="CZ931" s="13" t="str" cm="1">
        <f t="array" ref="CZ931">IF(CZ922="","",_xlfn.IFNA(_xll.PBD(CZ929,"Deal Date","","USD","",""),"N/A"))</f>
        <v/>
      </c>
      <c r="DA931" s="13" t="str" cm="1">
        <f t="array" ref="DA931">IF(DA922="","",_xlfn.IFNA(_xll.PBD(DA929,"Deal Date","","USD","",""),"N/A"))</f>
        <v/>
      </c>
      <c r="DB931" s="13" t="str" cm="1">
        <f t="array" ref="DB931">IF(DB922="","",_xlfn.IFNA(_xll.PBD(DB929,"Deal Date","","USD","",""),"N/A"))</f>
        <v/>
      </c>
      <c r="DC931" s="13" t="str" cm="1">
        <f t="array" ref="DC931">IF(DC922="","",_xlfn.IFNA(_xll.PBD(DC929,"Deal Date","","USD","",""),"N/A"))</f>
        <v/>
      </c>
      <c r="DD931" s="13" t="str" cm="1">
        <f t="array" ref="DD931">IF(DD922="","",_xlfn.IFNA(_xll.PBD(DD929,"Deal Date","","USD","",""),"N/A"))</f>
        <v/>
      </c>
      <c r="DE931" s="13" t="str" cm="1">
        <f t="array" ref="DE931">IF(DE922="","",_xlfn.IFNA(_xll.PBD(DE929,"Deal Date","","USD","",""),"N/A"))</f>
        <v/>
      </c>
      <c r="DF931" s="13" t="str" cm="1">
        <f t="array" ref="DF931">IF(DF922="","",_xlfn.IFNA(_xll.PBD(DF929,"Deal Date","","USD","",""),"N/A"))</f>
        <v/>
      </c>
      <c r="DG931" s="13" t="str" cm="1">
        <f t="array" ref="DG931">IF(DG922="","",_xlfn.IFNA(_xll.PBD(DG929,"Deal Date","","USD","",""),"N/A"))</f>
        <v/>
      </c>
      <c r="DH931" s="13" t="str" cm="1">
        <f t="array" ref="DH931">IF(DH922="","",_xlfn.IFNA(_xll.PBD(DH929,"Deal Date","","USD","",""),"N/A"))</f>
        <v/>
      </c>
      <c r="DI931" s="13" t="str" cm="1">
        <f t="array" ref="DI931">IF(DI922="","",_xlfn.IFNA(_xll.PBD(DI929,"Deal Date","","USD","",""),"N/A"))</f>
        <v/>
      </c>
      <c r="DJ931" s="13" t="str" cm="1">
        <f t="array" ref="DJ931">IF(DJ922="","",_xlfn.IFNA(_xll.PBD(DJ929,"Deal Date","","USD","",""),"N/A"))</f>
        <v/>
      </c>
      <c r="DK931" s="13" t="str" cm="1">
        <f t="array" ref="DK931">IF(DK922="","",_xlfn.IFNA(_xll.PBD(DK929,"Deal Date","","USD","",""),"N/A"))</f>
        <v/>
      </c>
      <c r="DL931" s="13" t="str" cm="1">
        <f t="array" ref="DL931">IF(DL922="","",_xlfn.IFNA(_xll.PBD(DL929,"Deal Date","","USD","",""),"N/A"))</f>
        <v/>
      </c>
      <c r="DM931" s="13" t="str" cm="1">
        <f t="array" ref="DM931">IF(DM922="","",_xlfn.IFNA(_xll.PBD(DM929,"Deal Date","","USD","",""),"N/A"))</f>
        <v/>
      </c>
      <c r="DN931" s="13" t="str" cm="1">
        <f t="array" ref="DN931">IF(DN922="","",_xlfn.IFNA(_xll.PBD(DN929,"Deal Date","","USD","",""),"N/A"))</f>
        <v/>
      </c>
      <c r="DO931" s="13" t="str" cm="1">
        <f t="array" ref="DO931">IF(DO922="","",_xlfn.IFNA(_xll.PBD(DO929,"Deal Date","","USD","",""),"N/A"))</f>
        <v/>
      </c>
      <c r="DP931" s="13" t="str" cm="1">
        <f t="array" ref="DP931">IF(DP922="","",_xlfn.IFNA(_xll.PBD(DP929,"Deal Date","","USD","",""),"N/A"))</f>
        <v/>
      </c>
      <c r="DQ931" s="13" t="str" cm="1">
        <f t="array" ref="DQ931">IF(DQ922="","",_xlfn.IFNA(_xll.PBD(DQ929,"Deal Date","","USD","",""),"N/A"))</f>
        <v/>
      </c>
      <c r="DR931" s="13" t="str" cm="1">
        <f t="array" ref="DR931">IF(DR922="","",_xlfn.IFNA(_xll.PBD(DR929,"Deal Date","","USD","",""),"N/A"))</f>
        <v/>
      </c>
      <c r="DS931" s="13" t="str" cm="1">
        <f t="array" ref="DS931">IF(DS922="","",_xlfn.IFNA(_xll.PBD(DS929,"Deal Date","","USD","",""),"N/A"))</f>
        <v/>
      </c>
      <c r="DT931" s="13" t="str" cm="1">
        <f t="array" ref="DT931">IF(DT922="","",_xlfn.IFNA(_xll.PBD(DT929,"Deal Date","","USD","",""),"N/A"))</f>
        <v/>
      </c>
      <c r="DU931" s="13" t="str" cm="1">
        <f t="array" ref="DU931">IF(DU922="","",_xlfn.IFNA(_xll.PBD(DU929,"Deal Date","","USD","",""),"N/A"))</f>
        <v/>
      </c>
      <c r="DV931" s="13" t="str" cm="1">
        <f t="array" ref="DV931">IF(DV922="","",_xlfn.IFNA(_xll.PBD(DV929,"Deal Date","","USD","",""),"N/A"))</f>
        <v/>
      </c>
      <c r="DW931" s="13" t="str" cm="1">
        <f t="array" ref="DW931">IF(DW922="","",_xlfn.IFNA(_xll.PBD(DW929,"Deal Date","","USD","",""),"N/A"))</f>
        <v/>
      </c>
      <c r="DX931" s="13" t="str" cm="1">
        <f t="array" ref="DX931">IF(DX922="","",_xlfn.IFNA(_xll.PBD(DX929,"Deal Date","","USD","",""),"N/A"))</f>
        <v/>
      </c>
      <c r="DY931" s="13" t="str" cm="1">
        <f t="array" ref="DY931">IF(DY922="","",_xlfn.IFNA(_xll.PBD(DY929,"Deal Date","","USD","",""),"N/A"))</f>
        <v/>
      </c>
      <c r="DZ931" s="13" t="str" cm="1">
        <f t="array" ref="DZ931">IF(DZ922="","",_xlfn.IFNA(_xll.PBD(DZ929,"Deal Date","","USD","",""),"N/A"))</f>
        <v/>
      </c>
      <c r="EA931" s="13" t="str" cm="1">
        <f t="array" ref="EA931">IF(EA922="","",_xlfn.IFNA(_xll.PBD(EA929,"Deal Date","","USD","",""),"N/A"))</f>
        <v/>
      </c>
      <c r="EB931" s="13" t="str" cm="1">
        <f t="array" ref="EB931">IF(EB922="","",_xlfn.IFNA(_xll.PBD(EB929,"Deal Date","","USD","",""),"N/A"))</f>
        <v/>
      </c>
      <c r="EC931" s="13" t="str" cm="1">
        <f t="array" ref="EC931">IF(EC922="","",_xlfn.IFNA(_xll.PBD(EC929,"Deal Date","","USD","",""),"N/A"))</f>
        <v/>
      </c>
      <c r="ED931" s="13" t="str" cm="1">
        <f t="array" ref="ED931">IF(ED922="","",_xlfn.IFNA(_xll.PBD(ED929,"Deal Date","","USD","",""),"N/A"))</f>
        <v/>
      </c>
      <c r="EE931" s="13" t="str" cm="1">
        <f t="array" ref="EE931">IF(EE922="","",_xlfn.IFNA(_xll.PBD(EE929,"Deal Date","","USD","",""),"N/A"))</f>
        <v/>
      </c>
      <c r="EF931" s="13" t="str" cm="1">
        <f t="array" ref="EF931">IF(EF922="","",_xlfn.IFNA(_xll.PBD(EF929,"Deal Date","","USD","",""),"N/A"))</f>
        <v/>
      </c>
      <c r="EG931" s="13" t="str" cm="1">
        <f t="array" ref="EG931">IF(EG922="","",_xlfn.IFNA(_xll.PBD(EG929,"Deal Date","","USD","",""),"N/A"))</f>
        <v/>
      </c>
      <c r="EH931" s="13" t="str" cm="1">
        <f t="array" ref="EH931">IF(EH922="","",_xlfn.IFNA(_xll.PBD(EH929,"Deal Date","","USD","",""),"N/A"))</f>
        <v/>
      </c>
      <c r="EI931" s="13" t="str" cm="1">
        <f t="array" ref="EI931">IF(EI922="","",_xlfn.IFNA(_xll.PBD(EI929,"Deal Date","","USD","",""),"N/A"))</f>
        <v/>
      </c>
      <c r="EJ931" s="13" t="str" cm="1">
        <f t="array" ref="EJ931">IF(EJ922="","",_xlfn.IFNA(_xll.PBD(EJ929,"Deal Date","","USD","",""),"N/A"))</f>
        <v/>
      </c>
      <c r="EK931" s="13" t="str" cm="1">
        <f t="array" ref="EK931">IF(EK922="","",_xlfn.IFNA(_xll.PBD(EK929,"Deal Date","","USD","",""),"N/A"))</f>
        <v/>
      </c>
      <c r="EL931" s="13" t="str" cm="1">
        <f t="array" ref="EL931">IF(EL922="","",_xlfn.IFNA(_xll.PBD(EL929,"Deal Date","","USD","",""),"N/A"))</f>
        <v/>
      </c>
      <c r="EM931" s="13" t="str" cm="1">
        <f t="array" ref="EM931">IF(EM922="","",_xlfn.IFNA(_xll.PBD(EM929,"Deal Date","","USD","",""),"N/A"))</f>
        <v/>
      </c>
      <c r="EN931" s="13" t="str" cm="1">
        <f t="array" ref="EN931">IF(EN922="","",_xlfn.IFNA(_xll.PBD(EN929,"Deal Date","","USD","",""),"N/A"))</f>
        <v/>
      </c>
      <c r="EO931" s="13" t="str" cm="1">
        <f t="array" ref="EO931">IF(EO922="","",_xlfn.IFNA(_xll.PBD(EO929,"Deal Date","","USD","",""),"N/A"))</f>
        <v/>
      </c>
      <c r="EP931" s="13" t="str" cm="1">
        <f t="array" ref="EP931">IF(EP922="","",_xlfn.IFNA(_xll.PBD(EP929,"Deal Date","","USD","",""),"N/A"))</f>
        <v/>
      </c>
      <c r="EQ931" s="13" t="str" cm="1">
        <f t="array" ref="EQ931">IF(EQ922="","",_xlfn.IFNA(_xll.PBD(EQ929,"Deal Date","","USD","",""),"N/A"))</f>
        <v/>
      </c>
      <c r="ER931" s="13" t="str" cm="1">
        <f t="array" ref="ER931">IF(ER922="","",_xlfn.IFNA(_xll.PBD(ER929,"Deal Date","","USD","",""),"N/A"))</f>
        <v/>
      </c>
      <c r="ES931" s="13" t="str" cm="1">
        <f t="array" ref="ES931">IF(ES922="","",_xlfn.IFNA(_xll.PBD(ES929,"Deal Date","","USD","",""),"N/A"))</f>
        <v/>
      </c>
      <c r="ET931" s="13" t="str" cm="1">
        <f t="array" ref="ET931">IF(ET922="","",_xlfn.IFNA(_xll.PBD(ET929,"Deal Date","","USD","",""),"N/A"))</f>
        <v/>
      </c>
      <c r="EU931" s="13" t="str" cm="1">
        <f t="array" ref="EU931">IF(EU922="","",_xlfn.IFNA(_xll.PBD(EU929,"Deal Date","","USD","",""),"N/A"))</f>
        <v/>
      </c>
      <c r="EV931" s="13" t="str" cm="1">
        <f t="array" ref="EV931">IF(EV922="","",_xlfn.IFNA(_xll.PBD(EV929,"Deal Date","","USD","",""),"N/A"))</f>
        <v/>
      </c>
      <c r="EW931" s="13" t="str" cm="1">
        <f t="array" ref="EW931">IF(EW922="","",_xlfn.IFNA(_xll.PBD(EW929,"Deal Date","","USD","",""),"N/A"))</f>
        <v/>
      </c>
      <c r="EX931" s="13" t="str" cm="1">
        <f t="array" ref="EX931">IF(EX922="","",_xlfn.IFNA(_xll.PBD(EX929,"Deal Date","","USD","",""),"N/A"))</f>
        <v/>
      </c>
      <c r="EY931" s="13" t="str" cm="1">
        <f t="array" ref="EY931">IF(EY922="","",_xlfn.IFNA(_xll.PBD(EY929,"Deal Date","","USD","",""),"N/A"))</f>
        <v/>
      </c>
      <c r="EZ931" s="13" t="str" cm="1">
        <f t="array" ref="EZ931">IF(EZ922="","",_xlfn.IFNA(_xll.PBD(EZ929,"Deal Date","","USD","",""),"N/A"))</f>
        <v/>
      </c>
      <c r="FA931" s="13" t="str" cm="1">
        <f t="array" ref="FA931">IF(FA922="","",_xlfn.IFNA(_xll.PBD(FA929,"Deal Date","","USD","",""),"N/A"))</f>
        <v/>
      </c>
      <c r="FB931" s="13" t="str" cm="1">
        <f t="array" ref="FB931">IF(FB922="","",_xlfn.IFNA(_xll.PBD(FB929,"Deal Date","","USD","",""),"N/A"))</f>
        <v/>
      </c>
      <c r="FC931" s="13" t="str" cm="1">
        <f t="array" ref="FC931">IF(FC922="","",_xlfn.IFNA(_xll.PBD(FC929,"Deal Date","","USD","",""),"N/A"))</f>
        <v/>
      </c>
      <c r="FD931" s="13" t="str" cm="1">
        <f t="array" ref="FD931">IF(FD922="","",_xlfn.IFNA(_xll.PBD(FD929,"Deal Date","","USD","",""),"N/A"))</f>
        <v/>
      </c>
      <c r="FE931" s="13" t="str" cm="1">
        <f t="array" ref="FE931">IF(FE922="","",_xlfn.IFNA(_xll.PBD(FE929,"Deal Date","","USD","",""),"N/A"))</f>
        <v/>
      </c>
      <c r="FF931" s="13" t="str" cm="1">
        <f t="array" ref="FF931">IF(FF922="","",_xlfn.IFNA(_xll.PBD(FF929,"Deal Date","","USD","",""),"N/A"))</f>
        <v/>
      </c>
      <c r="FG931" s="13" t="str" cm="1">
        <f t="array" ref="FG931">IF(FG922="","",_xlfn.IFNA(_xll.PBD(FG929,"Deal Date","","USD","",""),"N/A"))</f>
        <v/>
      </c>
      <c r="FH931" s="13" t="str" cm="1">
        <f t="array" ref="FH931">IF(FH922="","",_xlfn.IFNA(_xll.PBD(FH929,"Deal Date","","USD","",""),"N/A"))</f>
        <v/>
      </c>
      <c r="FI931" s="13" t="str" cm="1">
        <f t="array" ref="FI931">IF(FI922="","",_xlfn.IFNA(_xll.PBD(FI929,"Deal Date","","USD","",""),"N/A"))</f>
        <v/>
      </c>
      <c r="FJ931" s="13" t="str" cm="1">
        <f t="array" ref="FJ931">IF(FJ922="","",_xlfn.IFNA(_xll.PBD(FJ929,"Deal Date","","USD","",""),"N/A"))</f>
        <v/>
      </c>
      <c r="FK931" s="13" t="str" cm="1">
        <f t="array" ref="FK931">IF(FK922="","",_xlfn.IFNA(_xll.PBD(FK929,"Deal Date","","USD","",""),"N/A"))</f>
        <v/>
      </c>
      <c r="FL931" s="13" t="str" cm="1">
        <f t="array" ref="FL931">IF(FL922="","",_xlfn.IFNA(_xll.PBD(FL929,"Deal Date","","USD","",""),"N/A"))</f>
        <v/>
      </c>
      <c r="FM931" s="13" t="str" cm="1">
        <f t="array" ref="FM931">IF(FM922="","",_xlfn.IFNA(_xll.PBD(FM929,"Deal Date","","USD","",""),"N/A"))</f>
        <v/>
      </c>
      <c r="FN931" s="13" t="str" cm="1">
        <f t="array" ref="FN931">IF(FN922="","",_xlfn.IFNA(_xll.PBD(FN929,"Deal Date","","USD","",""),"N/A"))</f>
        <v/>
      </c>
      <c r="FO931" s="13" t="str" cm="1">
        <f t="array" ref="FO931">IF(FO922="","",_xlfn.IFNA(_xll.PBD(FO929,"Deal Date","","USD","",""),"N/A"))</f>
        <v/>
      </c>
      <c r="FP931" s="13" t="str" cm="1">
        <f t="array" ref="FP931">IF(FP922="","",_xlfn.IFNA(_xll.PBD(FP929,"Deal Date","","USD","",""),"N/A"))</f>
        <v/>
      </c>
      <c r="FQ931" s="13" t="str" cm="1">
        <f t="array" ref="FQ931">IF(FQ922="","",_xlfn.IFNA(_xll.PBD(FQ929,"Deal Date","","USD","",""),"N/A"))</f>
        <v/>
      </c>
      <c r="FR931" s="13" t="str" cm="1">
        <f t="array" ref="FR931">IF(FR922="","",_xlfn.IFNA(_xll.PBD(FR929,"Deal Date","","USD","",""),"N/A"))</f>
        <v/>
      </c>
      <c r="FS931" s="13" t="str" cm="1">
        <f t="array" ref="FS931">IF(FS922="","",_xlfn.IFNA(_xll.PBD(FS929,"Deal Date","","USD","",""),"N/A"))</f>
        <v/>
      </c>
      <c r="FT931" s="13" t="str" cm="1">
        <f t="array" ref="FT931">IF(FT922="","",_xlfn.IFNA(_xll.PBD(FT929,"Deal Date","","USD","",""),"N/A"))</f>
        <v/>
      </c>
      <c r="FU931" s="13" t="str" cm="1">
        <f t="array" ref="FU931">IF(FU922="","",_xlfn.IFNA(_xll.PBD(FU929,"Deal Date","","USD","",""),"N/A"))</f>
        <v/>
      </c>
      <c r="FV931" s="13" t="str" cm="1">
        <f t="array" ref="FV931">IF(FV922="","",_xlfn.IFNA(_xll.PBD(FV929,"Deal Date","","USD","",""),"N/A"))</f>
        <v/>
      </c>
      <c r="FW931" s="13" t="str" cm="1">
        <f t="array" ref="FW931">IF(FW922="","",_xlfn.IFNA(_xll.PBD(FW929,"Deal Date","","USD","",""),"N/A"))</f>
        <v/>
      </c>
      <c r="FX931" s="13" t="str" cm="1">
        <f t="array" ref="FX931">IF(FX922="","",_xlfn.IFNA(_xll.PBD(FX929,"Deal Date","","USD","",""),"N/A"))</f>
        <v/>
      </c>
      <c r="FY931" s="13" t="str" cm="1">
        <f t="array" ref="FY931">IF(FY922="","",_xlfn.IFNA(_xll.PBD(FY929,"Deal Date","","USD","",""),"N/A"))</f>
        <v/>
      </c>
      <c r="FZ931" s="13" t="str" cm="1">
        <f t="array" ref="FZ931">IF(FZ922="","",_xlfn.IFNA(_xll.PBD(FZ929,"Deal Date","","USD","",""),"N/A"))</f>
        <v/>
      </c>
      <c r="GA931" s="13" t="str" cm="1">
        <f t="array" ref="GA931">IF(GA922="","",_xlfn.IFNA(_xll.PBD(GA929,"Deal Date","","USD","",""),"N/A"))</f>
        <v/>
      </c>
      <c r="GB931" s="13" t="str" cm="1">
        <f t="array" ref="GB931">IF(GB922="","",_xlfn.IFNA(_xll.PBD(GB929,"Deal Date","","USD","",""),"N/A"))</f>
        <v/>
      </c>
      <c r="GC931" s="13" t="str" cm="1">
        <f t="array" ref="GC931">IF(GC922="","",_xlfn.IFNA(_xll.PBD(GC929,"Deal Date","","USD","",""),"N/A"))</f>
        <v/>
      </c>
      <c r="GD931" s="13" t="str" cm="1">
        <f t="array" ref="GD931">IF(GD922="","",_xlfn.IFNA(_xll.PBD(GD929,"Deal Date","","USD","",""),"N/A"))</f>
        <v/>
      </c>
      <c r="GE931" s="13" t="str" cm="1">
        <f t="array" ref="GE931">IF(GE922="","",_xlfn.IFNA(_xll.PBD(GE929,"Deal Date","","USD","",""),"N/A"))</f>
        <v/>
      </c>
      <c r="GF931" s="13" t="str" cm="1">
        <f t="array" ref="GF931">IF(GF922="","",_xlfn.IFNA(_xll.PBD(GF929,"Deal Date","","USD","",""),"N/A"))</f>
        <v/>
      </c>
      <c r="GG931" s="13" t="str" cm="1">
        <f t="array" ref="GG931">IF(GG922="","",_xlfn.IFNA(_xll.PBD(GG929,"Deal Date","","USD","",""),"N/A"))</f>
        <v/>
      </c>
      <c r="GH931" s="13" t="str" cm="1">
        <f t="array" ref="GH931">IF(GH922="","",_xlfn.IFNA(_xll.PBD(GH929,"Deal Date","","USD","",""),"N/A"))</f>
        <v/>
      </c>
      <c r="GI931" s="13" t="str" cm="1">
        <f t="array" ref="GI931">IF(GI922="","",_xlfn.IFNA(_xll.PBD(GI929,"Deal Date","","USD","",""),"N/A"))</f>
        <v/>
      </c>
      <c r="GJ931" s="13" t="str" cm="1">
        <f t="array" ref="GJ931">IF(GJ922="","",_xlfn.IFNA(_xll.PBD(GJ929,"Deal Date","","USD","",""),"N/A"))</f>
        <v/>
      </c>
      <c r="GK931" s="13" t="str" cm="1">
        <f t="array" ref="GK931">IF(GK922="","",_xlfn.IFNA(_xll.PBD(GK929,"Deal Date","","USD","",""),"N/A"))</f>
        <v/>
      </c>
      <c r="GL931" s="13" t="str" cm="1">
        <f t="array" ref="GL931">IF(GL922="","",_xlfn.IFNA(_xll.PBD(GL929,"Deal Date","","USD","",""),"N/A"))</f>
        <v/>
      </c>
      <c r="GM931" s="13" t="str" cm="1">
        <f t="array" ref="GM931">IF(GM922="","",_xlfn.IFNA(_xll.PBD(GM929,"Deal Date","","USD","",""),"N/A"))</f>
        <v/>
      </c>
      <c r="GN931" s="13" t="str" cm="1">
        <f t="array" ref="GN931">IF(GN922="","",_xlfn.IFNA(_xll.PBD(GN929,"Deal Date","","USD","",""),"N/A"))</f>
        <v/>
      </c>
      <c r="GO931" s="13" t="str" cm="1">
        <f t="array" ref="GO931">IF(GO922="","",_xlfn.IFNA(_xll.PBD(GO929,"Deal Date","","USD","",""),"N/A"))</f>
        <v/>
      </c>
      <c r="GP931" s="13" t="str" cm="1">
        <f t="array" ref="GP931">IF(GP922="","",_xlfn.IFNA(_xll.PBD(GP929,"Deal Date","","USD","",""),"N/A"))</f>
        <v/>
      </c>
      <c r="GQ931" s="13" t="str" cm="1">
        <f t="array" ref="GQ931">IF(GQ922="","",_xlfn.IFNA(_xll.PBD(GQ929,"Deal Date","","USD","",""),"N/A"))</f>
        <v/>
      </c>
      <c r="GR931" s="13" t="str" cm="1">
        <f t="array" ref="GR931">IF(GR922="","",_xlfn.IFNA(_xll.PBD(GR929,"Deal Date","","USD","",""),"N/A"))</f>
        <v/>
      </c>
      <c r="GS931" s="13" t="str" cm="1">
        <f t="array" ref="GS931">IF(GS922="","",_xlfn.IFNA(_xll.PBD(GS929,"Deal Date","","USD","",""),"N/A"))</f>
        <v/>
      </c>
      <c r="GT931" s="13" t="str" cm="1">
        <f t="array" ref="GT931">IF(GT922="","",_xlfn.IFNA(_xll.PBD(GT929,"Deal Date","","USD","",""),"N/A"))</f>
        <v/>
      </c>
      <c r="GU931" s="13" t="str" cm="1">
        <f t="array" ref="GU931">IF(GU922="","",_xlfn.IFNA(_xll.PBD(GU929,"Deal Date","","USD","",""),"N/A"))</f>
        <v/>
      </c>
      <c r="GV931" s="13" t="str" cm="1">
        <f t="array" ref="GV931">IF(GV922="","",_xlfn.IFNA(_xll.PBD(GV929,"Deal Date","","USD","",""),"N/A"))</f>
        <v/>
      </c>
      <c r="GW931" s="13" t="str" cm="1">
        <f t="array" ref="GW931">IF(GW922="","",_xlfn.IFNA(_xll.PBD(GW929,"Deal Date","","USD","",""),"N/A"))</f>
        <v/>
      </c>
      <c r="GX931" s="13" t="str" cm="1">
        <f t="array" ref="GX931">IF(GX922="","",_xlfn.IFNA(_xll.PBD(GX929,"Deal Date","","USD","",""),"N/A"))</f>
        <v/>
      </c>
      <c r="GY931" s="13" t="str" cm="1">
        <f t="array" ref="GY931">IF(GY922="","",_xlfn.IFNA(_xll.PBD(GY929,"Deal Date","","USD","",""),"N/A"))</f>
        <v/>
      </c>
      <c r="GZ931" s="13" t="str" cm="1">
        <f t="array" ref="GZ931">IF(GZ922="","",_xlfn.IFNA(_xll.PBD(GZ929,"Deal Date","","USD","",""),"N/A"))</f>
        <v/>
      </c>
      <c r="HA931" s="13" t="str" cm="1">
        <f t="array" ref="HA931">IF(HA922="","",_xlfn.IFNA(_xll.PBD(HA929,"Deal Date","","USD","",""),"N/A"))</f>
        <v/>
      </c>
      <c r="HB931" s="13" t="str" cm="1">
        <f t="array" ref="HB931">IF(HB922="","",_xlfn.IFNA(_xll.PBD(HB929,"Deal Date","","USD","",""),"N/A"))</f>
        <v/>
      </c>
      <c r="HC931" s="13" t="str" cm="1">
        <f t="array" ref="HC931">IF(HC922="","",_xlfn.IFNA(_xll.PBD(HC929,"Deal Date","","USD","",""),"N/A"))</f>
        <v/>
      </c>
      <c r="HD931" s="13" t="str" cm="1">
        <f t="array" ref="HD931">IF(HD922="","",_xlfn.IFNA(_xll.PBD(HD929,"Deal Date","","USD","",""),"N/A"))</f>
        <v/>
      </c>
      <c r="HE931" s="13" t="str" cm="1">
        <f t="array" ref="HE931">IF(HE922="","",_xlfn.IFNA(_xll.PBD(HE929,"Deal Date","","USD","",""),"N/A"))</f>
        <v/>
      </c>
      <c r="HF931" s="13" t="str" cm="1">
        <f t="array" ref="HF931">IF(HF922="","",_xlfn.IFNA(_xll.PBD(HF929,"Deal Date","","USD","",""),"N/A"))</f>
        <v/>
      </c>
      <c r="HG931" s="13" t="str" cm="1">
        <f t="array" ref="HG931">IF(HG922="","",_xlfn.IFNA(_xll.PBD(HG929,"Deal Date","","USD","",""),"N/A"))</f>
        <v/>
      </c>
      <c r="HH931" s="13" t="str" cm="1">
        <f t="array" ref="HH931">IF(HH922="","",_xlfn.IFNA(_xll.PBD(HH929,"Deal Date","","USD","",""),"N/A"))</f>
        <v/>
      </c>
      <c r="HI931" s="13" t="str" cm="1">
        <f t="array" ref="HI931">IF(HI922="","",_xlfn.IFNA(_xll.PBD(HI929,"Deal Date","","USD","",""),"N/A"))</f>
        <v/>
      </c>
      <c r="HJ931" s="13" t="str" cm="1">
        <f t="array" ref="HJ931">IF(HJ922="","",_xlfn.IFNA(_xll.PBD(HJ929,"Deal Date","","USD","",""),"N/A"))</f>
        <v/>
      </c>
      <c r="HK931" s="13" t="str" cm="1">
        <f t="array" ref="HK931">IF(HK922="","",_xlfn.IFNA(_xll.PBD(HK929,"Deal Date","","USD","",""),"N/A"))</f>
        <v/>
      </c>
      <c r="HL931" s="13" t="str" cm="1">
        <f t="array" ref="HL931">IF(HL922="","",_xlfn.IFNA(_xll.PBD(HL929,"Deal Date","","USD","",""),"N/A"))</f>
        <v/>
      </c>
      <c r="HM931" s="13" t="str" cm="1">
        <f t="array" ref="HM931">IF(HM922="","",_xlfn.IFNA(_xll.PBD(HM929,"Deal Date","","USD","",""),"N/A"))</f>
        <v/>
      </c>
      <c r="HN931" s="13" t="str" cm="1">
        <f t="array" ref="HN931">IF(HN922="","",_xlfn.IFNA(_xll.PBD(HN929,"Deal Date","","USD","",""),"N/A"))</f>
        <v/>
      </c>
      <c r="HO931" s="13" t="str" cm="1">
        <f t="array" ref="HO931">IF(HO922="","",_xlfn.IFNA(_xll.PBD(HO929,"Deal Date","","USD","",""),"N/A"))</f>
        <v/>
      </c>
      <c r="HP931" s="13" t="str" cm="1">
        <f t="array" ref="HP931">IF(HP922="","",_xlfn.IFNA(_xll.PBD(HP929,"Deal Date","","USD","",""),"N/A"))</f>
        <v/>
      </c>
      <c r="HQ931" s="13" t="str" cm="1">
        <f t="array" ref="HQ931">IF(HQ922="","",_xlfn.IFNA(_xll.PBD(HQ929,"Deal Date","","USD","",""),"N/A"))</f>
        <v/>
      </c>
      <c r="HR931" s="13" t="str" cm="1">
        <f t="array" ref="HR931">IF(HR922="","",_xlfn.IFNA(_xll.PBD(HR929,"Deal Date","","USD","",""),"N/A"))</f>
        <v/>
      </c>
      <c r="HS931" s="13" t="str" cm="1">
        <f t="array" ref="HS931">IF(HS922="","",_xlfn.IFNA(_xll.PBD(HS929,"Deal Date","","USD","",""),"N/A"))</f>
        <v/>
      </c>
      <c r="HT931" s="13" t="str" cm="1">
        <f t="array" ref="HT931">IF(HT922="","",_xlfn.IFNA(_xll.PBD(HT929,"Deal Date","","USD","",""),"N/A"))</f>
        <v/>
      </c>
      <c r="HU931" s="13" t="str" cm="1">
        <f t="array" ref="HU931">IF(HU922="","",_xlfn.IFNA(_xll.PBD(HU929,"Deal Date","","USD","",""),"N/A"))</f>
        <v/>
      </c>
      <c r="HV931" s="13" t="str" cm="1">
        <f t="array" ref="HV931">IF(HV922="","",_xlfn.IFNA(_xll.PBD(HV929,"Deal Date","","USD","",""),"N/A"))</f>
        <v/>
      </c>
      <c r="HW931" s="13" t="str" cm="1">
        <f t="array" ref="HW931">IF(HW922="","",_xlfn.IFNA(_xll.PBD(HW929,"Deal Date","","USD","",""),"N/A"))</f>
        <v/>
      </c>
      <c r="HX931" s="13" t="str" cm="1">
        <f t="array" ref="HX931">IF(HX922="","",_xlfn.IFNA(_xll.PBD(HX929,"Deal Date","","USD","",""),"N/A"))</f>
        <v/>
      </c>
      <c r="HY931" s="13" t="str" cm="1">
        <f t="array" ref="HY931">IF(HY922="","",_xlfn.IFNA(_xll.PBD(HY929,"Deal Date","","USD","",""),"N/A"))</f>
        <v/>
      </c>
      <c r="HZ931" s="13" t="str" cm="1">
        <f t="array" ref="HZ931">IF(HZ922="","",_xlfn.IFNA(_xll.PBD(HZ929,"Deal Date","","USD","",""),"N/A"))</f>
        <v/>
      </c>
      <c r="IA931" s="13" t="str" cm="1">
        <f t="array" ref="IA931">IF(IA922="","",_xlfn.IFNA(_xll.PBD(IA929,"Deal Date","","USD","",""),"N/A"))</f>
        <v/>
      </c>
      <c r="IB931" s="13" t="str" cm="1">
        <f t="array" ref="IB931">IF(IB922="","",_xlfn.IFNA(_xll.PBD(IB929,"Deal Date","","USD","",""),"N/A"))</f>
        <v/>
      </c>
      <c r="IC931" s="13" t="str" cm="1">
        <f t="array" ref="IC931">IF(IC922="","",_xlfn.IFNA(_xll.PBD(IC929,"Deal Date","","USD","",""),"N/A"))</f>
        <v/>
      </c>
      <c r="ID931" s="13" t="str" cm="1">
        <f t="array" ref="ID931">IF(ID922="","",_xlfn.IFNA(_xll.PBD(ID929,"Deal Date","","USD","",""),"N/A"))</f>
        <v/>
      </c>
      <c r="IE931" s="13" t="str" cm="1">
        <f t="array" ref="IE931">IF(IE922="","",_xlfn.IFNA(_xll.PBD(IE929,"Deal Date","","USD","",""),"N/A"))</f>
        <v/>
      </c>
    </row>
    <row r="932" spans="1:239" x14ac:dyDescent="0.2">
      <c r="B932" t="s">
        <v>2717</v>
      </c>
      <c r="C932" t="str">
        <f ca="1">IF(C922="","",C925*2 + C928)</f>
        <v/>
      </c>
      <c r="D932" t="str">
        <f t="shared" ref="D932:BO932" si="18124">IF(D922="","",D925*2 + D928)</f>
        <v/>
      </c>
      <c r="E932" t="str">
        <f t="shared" si="18124"/>
        <v/>
      </c>
      <c r="F932" t="str">
        <f t="shared" si="18124"/>
        <v/>
      </c>
      <c r="G932" t="str">
        <f t="shared" si="18124"/>
        <v/>
      </c>
      <c r="H932" t="str">
        <f t="shared" si="18124"/>
        <v/>
      </c>
      <c r="I932" t="str">
        <f t="shared" si="18124"/>
        <v/>
      </c>
      <c r="J932" t="str">
        <f t="shared" si="18124"/>
        <v/>
      </c>
      <c r="K932" t="str">
        <f t="shared" si="18124"/>
        <v/>
      </c>
      <c r="L932" t="str">
        <f t="shared" si="18124"/>
        <v/>
      </c>
      <c r="M932" t="str">
        <f t="shared" si="18124"/>
        <v/>
      </c>
      <c r="N932" t="str">
        <f t="shared" si="18124"/>
        <v/>
      </c>
      <c r="O932" t="str">
        <f t="shared" si="18124"/>
        <v/>
      </c>
      <c r="P932" t="str">
        <f t="shared" si="18124"/>
        <v/>
      </c>
      <c r="Q932" t="str">
        <f t="shared" si="18124"/>
        <v/>
      </c>
      <c r="R932" t="str">
        <f t="shared" si="18124"/>
        <v/>
      </c>
      <c r="S932" t="str">
        <f t="shared" si="18124"/>
        <v/>
      </c>
      <c r="T932" t="str">
        <f t="shared" si="18124"/>
        <v/>
      </c>
      <c r="U932" t="str">
        <f t="shared" si="18124"/>
        <v/>
      </c>
      <c r="V932" t="str">
        <f t="shared" si="18124"/>
        <v/>
      </c>
      <c r="W932" t="str">
        <f t="shared" si="18124"/>
        <v/>
      </c>
      <c r="X932" t="str">
        <f t="shared" si="18124"/>
        <v/>
      </c>
      <c r="Y932" t="str">
        <f t="shared" si="18124"/>
        <v/>
      </c>
      <c r="Z932" t="str">
        <f t="shared" si="18124"/>
        <v/>
      </c>
      <c r="AA932" t="str">
        <f t="shared" si="18124"/>
        <v/>
      </c>
      <c r="AB932" t="str">
        <f t="shared" si="18124"/>
        <v/>
      </c>
      <c r="AC932" t="str">
        <f t="shared" si="18124"/>
        <v/>
      </c>
      <c r="AD932" t="str">
        <f t="shared" si="18124"/>
        <v/>
      </c>
      <c r="AE932" t="str">
        <f t="shared" si="18124"/>
        <v/>
      </c>
      <c r="AF932" t="str">
        <f t="shared" si="18124"/>
        <v/>
      </c>
      <c r="AG932" t="str">
        <f t="shared" si="18124"/>
        <v/>
      </c>
      <c r="AH932" t="str">
        <f t="shared" si="18124"/>
        <v/>
      </c>
      <c r="AI932" t="str">
        <f t="shared" si="18124"/>
        <v/>
      </c>
      <c r="AJ932" t="str">
        <f t="shared" si="18124"/>
        <v/>
      </c>
      <c r="AK932" t="str">
        <f t="shared" si="18124"/>
        <v/>
      </c>
      <c r="AL932" t="str">
        <f t="shared" si="18124"/>
        <v/>
      </c>
      <c r="AM932" t="str">
        <f t="shared" si="18124"/>
        <v/>
      </c>
      <c r="AN932" t="str">
        <f t="shared" si="18124"/>
        <v/>
      </c>
      <c r="AO932" t="str">
        <f t="shared" si="18124"/>
        <v/>
      </c>
      <c r="AP932" t="str">
        <f t="shared" si="18124"/>
        <v/>
      </c>
      <c r="AQ932" t="str">
        <f t="shared" si="18124"/>
        <v/>
      </c>
      <c r="AR932" t="str">
        <f t="shared" si="18124"/>
        <v/>
      </c>
      <c r="AS932" t="str">
        <f t="shared" si="18124"/>
        <v/>
      </c>
      <c r="AT932" t="str">
        <f t="shared" si="18124"/>
        <v/>
      </c>
      <c r="AU932" t="str">
        <f t="shared" si="18124"/>
        <v/>
      </c>
      <c r="AV932" t="str">
        <f t="shared" si="18124"/>
        <v/>
      </c>
      <c r="AW932" t="str">
        <f t="shared" si="18124"/>
        <v/>
      </c>
      <c r="AX932" t="str">
        <f t="shared" si="18124"/>
        <v/>
      </c>
      <c r="AY932" t="str">
        <f t="shared" si="18124"/>
        <v/>
      </c>
      <c r="AZ932" t="str">
        <f t="shared" si="18124"/>
        <v/>
      </c>
      <c r="BA932" t="str">
        <f t="shared" si="18124"/>
        <v/>
      </c>
      <c r="BB932" t="str">
        <f t="shared" si="18124"/>
        <v/>
      </c>
      <c r="BC932" t="str">
        <f t="shared" si="18124"/>
        <v/>
      </c>
      <c r="BD932" t="str">
        <f t="shared" si="18124"/>
        <v/>
      </c>
      <c r="BE932" t="str">
        <f t="shared" si="18124"/>
        <v/>
      </c>
      <c r="BF932" t="str">
        <f t="shared" si="18124"/>
        <v/>
      </c>
      <c r="BG932" t="str">
        <f t="shared" si="18124"/>
        <v/>
      </c>
      <c r="BH932" t="str">
        <f t="shared" si="18124"/>
        <v/>
      </c>
      <c r="BI932" t="str">
        <f t="shared" si="18124"/>
        <v/>
      </c>
      <c r="BJ932" t="str">
        <f t="shared" si="18124"/>
        <v/>
      </c>
      <c r="BK932" t="str">
        <f t="shared" si="18124"/>
        <v/>
      </c>
      <c r="BL932" t="str">
        <f t="shared" si="18124"/>
        <v/>
      </c>
      <c r="BM932" t="str">
        <f t="shared" si="18124"/>
        <v/>
      </c>
      <c r="BN932" t="str">
        <f t="shared" si="18124"/>
        <v/>
      </c>
      <c r="BO932" t="str">
        <f t="shared" si="18124"/>
        <v/>
      </c>
      <c r="BP932" t="str">
        <f t="shared" ref="BP932:EA932" si="18125">IF(BP922="","",BP925*2 + BP928)</f>
        <v/>
      </c>
      <c r="BQ932" t="str">
        <f t="shared" si="18125"/>
        <v/>
      </c>
      <c r="BR932" t="str">
        <f t="shared" si="18125"/>
        <v/>
      </c>
      <c r="BS932" t="str">
        <f t="shared" si="18125"/>
        <v/>
      </c>
      <c r="BT932" t="str">
        <f t="shared" si="18125"/>
        <v/>
      </c>
      <c r="BU932" t="str">
        <f t="shared" si="18125"/>
        <v/>
      </c>
      <c r="BV932" t="str">
        <f t="shared" si="18125"/>
        <v/>
      </c>
      <c r="BW932" t="str">
        <f t="shared" si="18125"/>
        <v/>
      </c>
      <c r="BX932" t="str">
        <f t="shared" si="18125"/>
        <v/>
      </c>
      <c r="BY932" t="str">
        <f t="shared" si="18125"/>
        <v/>
      </c>
      <c r="BZ932" t="str">
        <f t="shared" si="18125"/>
        <v/>
      </c>
      <c r="CA932" t="str">
        <f t="shared" si="18125"/>
        <v/>
      </c>
      <c r="CB932" t="str">
        <f t="shared" si="18125"/>
        <v/>
      </c>
      <c r="CC932" t="str">
        <f t="shared" si="18125"/>
        <v/>
      </c>
      <c r="CD932" t="str">
        <f t="shared" si="18125"/>
        <v/>
      </c>
      <c r="CE932" t="str">
        <f t="shared" si="18125"/>
        <v/>
      </c>
      <c r="CF932" t="str">
        <f t="shared" si="18125"/>
        <v/>
      </c>
      <c r="CG932" t="str">
        <f t="shared" si="18125"/>
        <v/>
      </c>
      <c r="CH932" t="str">
        <f t="shared" si="18125"/>
        <v/>
      </c>
      <c r="CI932" t="str">
        <f t="shared" si="18125"/>
        <v/>
      </c>
      <c r="CJ932" t="str">
        <f t="shared" si="18125"/>
        <v/>
      </c>
      <c r="CK932" t="str">
        <f t="shared" si="18125"/>
        <v/>
      </c>
      <c r="CL932" t="str">
        <f t="shared" si="18125"/>
        <v/>
      </c>
      <c r="CM932" t="str">
        <f t="shared" si="18125"/>
        <v/>
      </c>
      <c r="CN932" t="str">
        <f t="shared" si="18125"/>
        <v/>
      </c>
      <c r="CO932" t="str">
        <f t="shared" si="18125"/>
        <v/>
      </c>
      <c r="CP932" t="str">
        <f t="shared" si="18125"/>
        <v/>
      </c>
      <c r="CQ932" t="str">
        <f t="shared" si="18125"/>
        <v/>
      </c>
      <c r="CR932" t="str">
        <f t="shared" si="18125"/>
        <v/>
      </c>
      <c r="CS932" t="str">
        <f t="shared" si="18125"/>
        <v/>
      </c>
      <c r="CT932" t="str">
        <f t="shared" si="18125"/>
        <v/>
      </c>
      <c r="CU932" t="str">
        <f t="shared" si="18125"/>
        <v/>
      </c>
      <c r="CV932" t="str">
        <f t="shared" si="18125"/>
        <v/>
      </c>
      <c r="CW932" t="str">
        <f t="shared" si="18125"/>
        <v/>
      </c>
      <c r="CX932" t="str">
        <f t="shared" si="18125"/>
        <v/>
      </c>
      <c r="CY932" t="str">
        <f t="shared" si="18125"/>
        <v/>
      </c>
      <c r="CZ932" t="str">
        <f t="shared" si="18125"/>
        <v/>
      </c>
      <c r="DA932" t="str">
        <f t="shared" si="18125"/>
        <v/>
      </c>
      <c r="DB932" t="str">
        <f t="shared" si="18125"/>
        <v/>
      </c>
      <c r="DC932" t="str">
        <f t="shared" si="18125"/>
        <v/>
      </c>
      <c r="DD932" t="str">
        <f t="shared" si="18125"/>
        <v/>
      </c>
      <c r="DE932" t="str">
        <f t="shared" si="18125"/>
        <v/>
      </c>
      <c r="DF932" t="str">
        <f t="shared" si="18125"/>
        <v/>
      </c>
      <c r="DG932" t="str">
        <f t="shared" si="18125"/>
        <v/>
      </c>
      <c r="DH932" t="str">
        <f t="shared" si="18125"/>
        <v/>
      </c>
      <c r="DI932" t="str">
        <f t="shared" si="18125"/>
        <v/>
      </c>
      <c r="DJ932" t="str">
        <f t="shared" si="18125"/>
        <v/>
      </c>
      <c r="DK932" t="str">
        <f t="shared" si="18125"/>
        <v/>
      </c>
      <c r="DL932" t="str">
        <f t="shared" si="18125"/>
        <v/>
      </c>
      <c r="DM932" t="str">
        <f t="shared" si="18125"/>
        <v/>
      </c>
      <c r="DN932" t="str">
        <f t="shared" si="18125"/>
        <v/>
      </c>
      <c r="DO932" t="str">
        <f t="shared" si="18125"/>
        <v/>
      </c>
      <c r="DP932" t="str">
        <f t="shared" si="18125"/>
        <v/>
      </c>
      <c r="DQ932" t="str">
        <f t="shared" si="18125"/>
        <v/>
      </c>
      <c r="DR932" t="str">
        <f t="shared" si="18125"/>
        <v/>
      </c>
      <c r="DS932" t="str">
        <f t="shared" si="18125"/>
        <v/>
      </c>
      <c r="DT932" t="str">
        <f t="shared" si="18125"/>
        <v/>
      </c>
      <c r="DU932" t="str">
        <f t="shared" si="18125"/>
        <v/>
      </c>
      <c r="DV932" t="str">
        <f t="shared" si="18125"/>
        <v/>
      </c>
      <c r="DW932" t="str">
        <f t="shared" si="18125"/>
        <v/>
      </c>
      <c r="DX932" t="str">
        <f t="shared" si="18125"/>
        <v/>
      </c>
      <c r="DY932" t="str">
        <f t="shared" si="18125"/>
        <v/>
      </c>
      <c r="DZ932" t="str">
        <f t="shared" si="18125"/>
        <v/>
      </c>
      <c r="EA932" t="str">
        <f t="shared" si="18125"/>
        <v/>
      </c>
      <c r="EB932" t="str">
        <f t="shared" ref="EB932:GM932" si="18126">IF(EB922="","",EB925*2 + EB928)</f>
        <v/>
      </c>
      <c r="EC932" t="str">
        <f t="shared" si="18126"/>
        <v/>
      </c>
      <c r="ED932" t="str">
        <f t="shared" si="18126"/>
        <v/>
      </c>
      <c r="EE932" t="str">
        <f t="shared" si="18126"/>
        <v/>
      </c>
      <c r="EF932" t="str">
        <f t="shared" si="18126"/>
        <v/>
      </c>
      <c r="EG932" t="str">
        <f t="shared" si="18126"/>
        <v/>
      </c>
      <c r="EH932" t="str">
        <f t="shared" si="18126"/>
        <v/>
      </c>
      <c r="EI932" t="str">
        <f t="shared" si="18126"/>
        <v/>
      </c>
      <c r="EJ932" t="str">
        <f t="shared" si="18126"/>
        <v/>
      </c>
      <c r="EK932" t="str">
        <f t="shared" si="18126"/>
        <v/>
      </c>
      <c r="EL932" t="str">
        <f t="shared" si="18126"/>
        <v/>
      </c>
      <c r="EM932" t="str">
        <f t="shared" si="18126"/>
        <v/>
      </c>
      <c r="EN932" t="str">
        <f t="shared" si="18126"/>
        <v/>
      </c>
      <c r="EO932" t="str">
        <f t="shared" si="18126"/>
        <v/>
      </c>
      <c r="EP932" t="str">
        <f t="shared" si="18126"/>
        <v/>
      </c>
      <c r="EQ932" t="str">
        <f t="shared" si="18126"/>
        <v/>
      </c>
      <c r="ER932" t="str">
        <f t="shared" si="18126"/>
        <v/>
      </c>
      <c r="ES932" t="str">
        <f t="shared" si="18126"/>
        <v/>
      </c>
      <c r="ET932" t="str">
        <f t="shared" si="18126"/>
        <v/>
      </c>
      <c r="EU932" t="str">
        <f t="shared" si="18126"/>
        <v/>
      </c>
      <c r="EV932" t="str">
        <f t="shared" si="18126"/>
        <v/>
      </c>
      <c r="EW932" t="str">
        <f t="shared" si="18126"/>
        <v/>
      </c>
      <c r="EX932" t="str">
        <f t="shared" si="18126"/>
        <v/>
      </c>
      <c r="EY932" t="str">
        <f t="shared" si="18126"/>
        <v/>
      </c>
      <c r="EZ932" t="str">
        <f t="shared" si="18126"/>
        <v/>
      </c>
      <c r="FA932" t="str">
        <f t="shared" si="18126"/>
        <v/>
      </c>
      <c r="FB932" t="str">
        <f t="shared" si="18126"/>
        <v/>
      </c>
      <c r="FC932" t="str">
        <f t="shared" si="18126"/>
        <v/>
      </c>
      <c r="FD932" t="str">
        <f t="shared" si="18126"/>
        <v/>
      </c>
      <c r="FE932" t="str">
        <f t="shared" si="18126"/>
        <v/>
      </c>
      <c r="FF932" t="str">
        <f t="shared" si="18126"/>
        <v/>
      </c>
      <c r="FG932" t="str">
        <f t="shared" si="18126"/>
        <v/>
      </c>
      <c r="FH932" t="str">
        <f t="shared" si="18126"/>
        <v/>
      </c>
      <c r="FI932" t="str">
        <f t="shared" si="18126"/>
        <v/>
      </c>
      <c r="FJ932" t="str">
        <f t="shared" si="18126"/>
        <v/>
      </c>
      <c r="FK932" t="str">
        <f t="shared" si="18126"/>
        <v/>
      </c>
      <c r="FL932" t="str">
        <f t="shared" si="18126"/>
        <v/>
      </c>
      <c r="FM932" t="str">
        <f t="shared" si="18126"/>
        <v/>
      </c>
      <c r="FN932" t="str">
        <f t="shared" si="18126"/>
        <v/>
      </c>
      <c r="FO932" t="str">
        <f t="shared" si="18126"/>
        <v/>
      </c>
      <c r="FP932" t="str">
        <f t="shared" si="18126"/>
        <v/>
      </c>
      <c r="FQ932" t="str">
        <f t="shared" si="18126"/>
        <v/>
      </c>
      <c r="FR932" t="str">
        <f t="shared" si="18126"/>
        <v/>
      </c>
      <c r="FS932" t="str">
        <f t="shared" si="18126"/>
        <v/>
      </c>
      <c r="FT932" t="str">
        <f t="shared" si="18126"/>
        <v/>
      </c>
      <c r="FU932" t="str">
        <f t="shared" si="18126"/>
        <v/>
      </c>
      <c r="FV932" t="str">
        <f t="shared" si="18126"/>
        <v/>
      </c>
      <c r="FW932" t="str">
        <f t="shared" si="18126"/>
        <v/>
      </c>
      <c r="FX932" t="str">
        <f t="shared" si="18126"/>
        <v/>
      </c>
      <c r="FY932" t="str">
        <f t="shared" si="18126"/>
        <v/>
      </c>
      <c r="FZ932" t="str">
        <f t="shared" si="18126"/>
        <v/>
      </c>
      <c r="GA932" t="str">
        <f t="shared" si="18126"/>
        <v/>
      </c>
      <c r="GB932" t="str">
        <f t="shared" si="18126"/>
        <v/>
      </c>
      <c r="GC932" t="str">
        <f t="shared" si="18126"/>
        <v/>
      </c>
      <c r="GD932" t="str">
        <f t="shared" si="18126"/>
        <v/>
      </c>
      <c r="GE932" t="str">
        <f t="shared" si="18126"/>
        <v/>
      </c>
      <c r="GF932" t="str">
        <f t="shared" si="18126"/>
        <v/>
      </c>
      <c r="GG932" t="str">
        <f t="shared" si="18126"/>
        <v/>
      </c>
      <c r="GH932" t="str">
        <f t="shared" si="18126"/>
        <v/>
      </c>
      <c r="GI932" t="str">
        <f t="shared" si="18126"/>
        <v/>
      </c>
      <c r="GJ932" t="str">
        <f t="shared" si="18126"/>
        <v/>
      </c>
      <c r="GK932" t="str">
        <f t="shared" si="18126"/>
        <v/>
      </c>
      <c r="GL932" t="str">
        <f t="shared" si="18126"/>
        <v/>
      </c>
      <c r="GM932" t="str">
        <f t="shared" si="18126"/>
        <v/>
      </c>
      <c r="GN932" t="str">
        <f t="shared" ref="GN932:IE932" si="18127">IF(GN922="","",GN925*2 + GN928)</f>
        <v/>
      </c>
      <c r="GO932" t="str">
        <f t="shared" si="18127"/>
        <v/>
      </c>
      <c r="GP932" t="str">
        <f t="shared" si="18127"/>
        <v/>
      </c>
      <c r="GQ932" t="str">
        <f t="shared" si="18127"/>
        <v/>
      </c>
      <c r="GR932" t="str">
        <f t="shared" si="18127"/>
        <v/>
      </c>
      <c r="GS932" t="str">
        <f t="shared" si="18127"/>
        <v/>
      </c>
      <c r="GT932" t="str">
        <f t="shared" si="18127"/>
        <v/>
      </c>
      <c r="GU932" t="str">
        <f t="shared" si="18127"/>
        <v/>
      </c>
      <c r="GV932" t="str">
        <f t="shared" si="18127"/>
        <v/>
      </c>
      <c r="GW932" t="str">
        <f t="shared" si="18127"/>
        <v/>
      </c>
      <c r="GX932" t="str">
        <f t="shared" si="18127"/>
        <v/>
      </c>
      <c r="GY932" t="str">
        <f t="shared" si="18127"/>
        <v/>
      </c>
      <c r="GZ932" t="str">
        <f t="shared" si="18127"/>
        <v/>
      </c>
      <c r="HA932" t="str">
        <f t="shared" si="18127"/>
        <v/>
      </c>
      <c r="HB932" t="str">
        <f t="shared" si="18127"/>
        <v/>
      </c>
      <c r="HC932" t="str">
        <f t="shared" si="18127"/>
        <v/>
      </c>
      <c r="HD932" t="str">
        <f t="shared" si="18127"/>
        <v/>
      </c>
      <c r="HE932" t="str">
        <f t="shared" si="18127"/>
        <v/>
      </c>
      <c r="HF932" t="str">
        <f t="shared" si="18127"/>
        <v/>
      </c>
      <c r="HG932" t="str">
        <f t="shared" si="18127"/>
        <v/>
      </c>
      <c r="HH932" t="str">
        <f t="shared" si="18127"/>
        <v/>
      </c>
      <c r="HI932" t="str">
        <f t="shared" si="18127"/>
        <v/>
      </c>
      <c r="HJ932" t="str">
        <f t="shared" si="18127"/>
        <v/>
      </c>
      <c r="HK932" t="str">
        <f t="shared" si="18127"/>
        <v/>
      </c>
      <c r="HL932" t="str">
        <f t="shared" si="18127"/>
        <v/>
      </c>
      <c r="HM932" t="str">
        <f t="shared" si="18127"/>
        <v/>
      </c>
      <c r="HN932" t="str">
        <f t="shared" si="18127"/>
        <v/>
      </c>
      <c r="HO932" t="str">
        <f t="shared" si="18127"/>
        <v/>
      </c>
      <c r="HP932" t="str">
        <f t="shared" si="18127"/>
        <v/>
      </c>
      <c r="HQ932" t="str">
        <f t="shared" si="18127"/>
        <v/>
      </c>
      <c r="HR932" t="str">
        <f t="shared" si="18127"/>
        <v/>
      </c>
      <c r="HS932" t="str">
        <f t="shared" si="18127"/>
        <v/>
      </c>
      <c r="HT932" t="str">
        <f t="shared" si="18127"/>
        <v/>
      </c>
      <c r="HU932" t="str">
        <f t="shared" si="18127"/>
        <v/>
      </c>
      <c r="HV932" t="str">
        <f t="shared" si="18127"/>
        <v/>
      </c>
      <c r="HW932" t="str">
        <f t="shared" si="18127"/>
        <v/>
      </c>
      <c r="HX932" t="str">
        <f t="shared" si="18127"/>
        <v/>
      </c>
      <c r="HY932" t="str">
        <f t="shared" si="18127"/>
        <v/>
      </c>
      <c r="HZ932" t="str">
        <f t="shared" si="18127"/>
        <v/>
      </c>
      <c r="IA932" t="str">
        <f t="shared" si="18127"/>
        <v/>
      </c>
      <c r="IB932" t="str">
        <f t="shared" si="18127"/>
        <v/>
      </c>
      <c r="IC932" t="str">
        <f t="shared" si="18127"/>
        <v/>
      </c>
      <c r="ID932" t="str">
        <f t="shared" si="18127"/>
        <v/>
      </c>
      <c r="IE932" t="str">
        <f t="shared" si="18127"/>
        <v/>
      </c>
    </row>
    <row r="939" spans="1:239" x14ac:dyDescent="0.2">
      <c r="A939" t="s">
        <v>1075</v>
      </c>
      <c r="B939" t="s">
        <v>1075</v>
      </c>
      <c r="C939" t="s">
        <v>1075</v>
      </c>
    </row>
    <row r="940" spans="1:239" x14ac:dyDescent="0.2">
      <c r="C940" t="s">
        <v>4518</v>
      </c>
      <c r="D940" t="s">
        <v>1</v>
      </c>
    </row>
    <row r="941" spans="1:239" x14ac:dyDescent="0.2">
      <c r="C941" t="str" cm="1">
        <f t="array" aca="1" ref="C941" ca="1">_xll.PBD(D941,"Name","","USD","","")</f>
        <v>#SPECIFYREQUIRED</v>
      </c>
      <c r="D941" t="str" cm="1">
        <f t="array" aca="1" ref="D941" ca="1">INDIRECT("'Python Financials Mask'!C" &amp; INT((ROW() - 20)/30) + 3)</f>
        <v/>
      </c>
    </row>
    <row r="942" spans="1:239" x14ac:dyDescent="0.2">
      <c r="C942" t="s">
        <v>2707</v>
      </c>
      <c r="E942" t="s">
        <v>2709</v>
      </c>
      <c r="F942" t="s">
        <v>2710</v>
      </c>
      <c r="G942" t="s">
        <v>2720</v>
      </c>
      <c r="H942" t="s">
        <v>2764</v>
      </c>
    </row>
    <row r="943" spans="1:239" x14ac:dyDescent="0.2">
      <c r="C943" t="str" cm="1">
        <f t="array" aca="1" ref="C943" ca="1">IF(SUMPRODUCT(--ISNUMBER(SEARCH($D$4, 954:954))) &gt; 0, "Yes", "No")</f>
        <v>No</v>
      </c>
      <c r="E943" t="e" cm="1">
        <f t="array" aca="1" ref="E943" ca="1">_xlfn.LET(
  _xlpm.names, C953:ZZ953,
  _xlpm.scores, C962:ZZ962,
  _xlpm.amounts, C960:ZZ960,
  _xlpm.dates, C961:ZZ96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43" t="e">
        <f ca="1">_xlfn.XLOOKUP(E943,953:953,952:952)</f>
        <v>#N/A</v>
      </c>
      <c r="G943" t="e">
        <f ca="1">_xlfn.XLOOKUP(E943,953:953,954:954)</f>
        <v>#N/A</v>
      </c>
      <c r="H943" t="e">
        <f ca="1">_xlfn.XLOOKUP(E943,953:953,957:957)</f>
        <v>#N/A</v>
      </c>
    </row>
    <row r="944" spans="1:239" x14ac:dyDescent="0.2">
      <c r="E944" t="s">
        <v>2713</v>
      </c>
      <c r="F944" t="s">
        <v>2714</v>
      </c>
      <c r="G944" t="s">
        <v>2721</v>
      </c>
      <c r="H944" t="s">
        <v>2765</v>
      </c>
    </row>
    <row r="945" spans="2:239" x14ac:dyDescent="0.2">
      <c r="E945" t="e" cm="1">
        <f t="array" aca="1" ref="E945" ca="1">_xlfn.LET(
  _xlpm.names, C953:ZZ953,
  _xlpm.scores, C962:ZZ962,
  _xlpm.amounts, C960:ZZ960,
  _xlpm.dates, C961:ZZ96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45" t="e">
        <f ca="1">_xlfn.XLOOKUP(E945,953:953,952:952)</f>
        <v>#N/A</v>
      </c>
      <c r="G945" t="e">
        <f ca="1">_xlfn.XLOOKUP(E945,953:953,954:954)</f>
        <v>#N/A</v>
      </c>
      <c r="H945" t="e">
        <f ca="1">_xlfn.XLOOKUP(E945,953:953,957:957)</f>
        <v>#N/A</v>
      </c>
    </row>
    <row r="946" spans="2:239" x14ac:dyDescent="0.2">
      <c r="E946" t="s">
        <v>2718</v>
      </c>
      <c r="F946" t="s">
        <v>2719</v>
      </c>
      <c r="G946" t="s">
        <v>2722</v>
      </c>
      <c r="H946" t="s">
        <v>2766</v>
      </c>
    </row>
    <row r="947" spans="2:239" x14ac:dyDescent="0.2">
      <c r="E947" t="e" cm="1">
        <f t="array" aca="1" ref="E947" ca="1">_xlfn.LET(
  _xlpm.names, C953:ZZ953,
  _xlpm.scores, C962:ZZ962,
  _xlpm.amounts, C960:ZZ960,
  _xlpm.dates, C961:ZZ96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47" t="e">
        <f ca="1">_xlfn.XLOOKUP(E947,953:953,952:952)</f>
        <v>#N/A</v>
      </c>
      <c r="G947" t="e">
        <f ca="1">_xlfn.XLOOKUP(E947,953:953,954:954)</f>
        <v>#N/A</v>
      </c>
      <c r="H947" t="e">
        <f ca="1">_xlfn.XLOOKUP(E947,953:953,957:957)</f>
        <v>#N/A</v>
      </c>
    </row>
    <row r="950" spans="2:239" x14ac:dyDescent="0.2">
      <c r="B950" t="s">
        <v>2699</v>
      </c>
      <c r="C950" t="str" cm="1">
        <f t="array" aca="1" ref="C950" ca="1">IF(D941="","",_xll.PBD(D941,"Active Investments Ids","h","USD","",""))</f>
        <v/>
      </c>
    </row>
    <row r="951" spans="2:239" x14ac:dyDescent="0.2">
      <c r="B951" t="s">
        <v>2698</v>
      </c>
      <c r="C951" t="str" cm="1">
        <f t="array" aca="1" ref="C951" ca="1">IF(C950="","",_xll.PBD(C950,"Company Id","","USD","",""))</f>
        <v/>
      </c>
      <c r="D951" t="str" cm="1">
        <f t="array" ref="D951">IF(D950="","",_xll.PBD(D950,"Company Id","","USD","",""))</f>
        <v/>
      </c>
      <c r="E951" t="str" cm="1">
        <f t="array" ref="E951">IF(E950="","",_xll.PBD(E950,"Company Id","","USD","",""))</f>
        <v/>
      </c>
      <c r="F951" t="str" cm="1">
        <f t="array" ref="F951">IF(F950="","",_xll.PBD(F950,"Company Id","","USD","",""))</f>
        <v/>
      </c>
      <c r="G951" t="str" cm="1">
        <f t="array" ref="G951">IF(G950="","",_xll.PBD(G950,"Company Id","","USD","",""))</f>
        <v/>
      </c>
      <c r="H951" t="str" cm="1">
        <f t="array" ref="H951">IF(H950="","",_xll.PBD(H950,"Company Id","","USD","",""))</f>
        <v/>
      </c>
      <c r="I951" t="str" cm="1">
        <f t="array" ref="I951">IF(I950="","",_xll.PBD(I950,"Company Id","","USD","",""))</f>
        <v/>
      </c>
      <c r="J951" t="str" cm="1">
        <f t="array" ref="J951">IF(J950="","",_xll.PBD(J950,"Company Id","","USD","",""))</f>
        <v/>
      </c>
      <c r="K951" t="str" cm="1">
        <f t="array" ref="K951">IF(K950="","",_xll.PBD(K950,"Company Id","","USD","",""))</f>
        <v/>
      </c>
      <c r="L951" t="str" cm="1">
        <f t="array" ref="L951">IF(L950="","",_xll.PBD(L950,"Company Id","","USD","",""))</f>
        <v/>
      </c>
      <c r="M951" t="str" cm="1">
        <f t="array" ref="M951">IF(M950="","",_xll.PBD(M950,"Company Id","","USD","",""))</f>
        <v/>
      </c>
      <c r="N951" t="str" cm="1">
        <f t="array" ref="N951">IF(N950="","",_xll.PBD(N950,"Company Id","","USD","",""))</f>
        <v/>
      </c>
      <c r="O951" t="str" cm="1">
        <f t="array" ref="O951">IF(O950="","",_xll.PBD(O950,"Company Id","","USD","",""))</f>
        <v/>
      </c>
      <c r="P951" t="str" cm="1">
        <f t="array" ref="P951">IF(P950="","",_xll.PBD(P950,"Company Id","","USD","",""))</f>
        <v/>
      </c>
      <c r="Q951" t="str" cm="1">
        <f t="array" ref="Q951">IF(Q950="","",_xll.PBD(Q950,"Company Id","","USD","",""))</f>
        <v/>
      </c>
      <c r="R951" t="str" cm="1">
        <f t="array" ref="R951">IF(R950="","",_xll.PBD(R950,"Company Id","","USD","",""))</f>
        <v/>
      </c>
      <c r="S951" t="str" cm="1">
        <f t="array" ref="S951">IF(S950="","",_xll.PBD(S950,"Company Id","","USD","",""))</f>
        <v/>
      </c>
      <c r="T951" t="str" cm="1">
        <f t="array" ref="T951">IF(T950="","",_xll.PBD(T950,"Company Id","","USD","",""))</f>
        <v/>
      </c>
      <c r="U951" t="str" cm="1">
        <f t="array" ref="U951">IF(U950="","",_xll.PBD(U950,"Company Id","","USD","",""))</f>
        <v/>
      </c>
      <c r="V951" t="str" cm="1">
        <f t="array" ref="V951">IF(V950="","",_xll.PBD(V950,"Company Id","","USD","",""))</f>
        <v/>
      </c>
      <c r="W951" t="str" cm="1">
        <f t="array" ref="W951">IF(W950="","",_xll.PBD(W950,"Company Id","","USD","",""))</f>
        <v/>
      </c>
      <c r="X951" t="str" cm="1">
        <f t="array" ref="X951">IF(X950="","",_xll.PBD(X950,"Company Id","","USD","",""))</f>
        <v/>
      </c>
      <c r="Y951" t="str" cm="1">
        <f t="array" ref="Y951">IF(Y950="","",_xll.PBD(Y950,"Company Id","","USD","",""))</f>
        <v/>
      </c>
      <c r="Z951" t="str" cm="1">
        <f t="array" ref="Z951">IF(Z950="","",_xll.PBD(Z950,"Company Id","","USD","",""))</f>
        <v/>
      </c>
      <c r="AA951" t="str" cm="1">
        <f t="array" ref="AA951">IF(AA950="","",_xll.PBD(AA950,"Company Id","","USD","",""))</f>
        <v/>
      </c>
      <c r="AB951" t="str" cm="1">
        <f t="array" ref="AB951">IF(AB950="","",_xll.PBD(AB950,"Company Id","","USD","",""))</f>
        <v/>
      </c>
      <c r="AC951" t="str" cm="1">
        <f t="array" ref="AC951">IF(AC950="","",_xll.PBD(AC950,"Company Id","","USD","",""))</f>
        <v/>
      </c>
      <c r="AD951" t="str" cm="1">
        <f t="array" ref="AD951">IF(AD950="","",_xll.PBD(AD950,"Company Id","","USD","",""))</f>
        <v/>
      </c>
      <c r="AE951" t="str" cm="1">
        <f t="array" ref="AE951">IF(AE950="","",_xll.PBD(AE950,"Company Id","","USD","",""))</f>
        <v/>
      </c>
      <c r="AF951" t="str" cm="1">
        <f t="array" ref="AF951">IF(AF950="","",_xll.PBD(AF950,"Company Id","","USD","",""))</f>
        <v/>
      </c>
      <c r="AG951" t="str" cm="1">
        <f t="array" ref="AG951">IF(AG950="","",_xll.PBD(AG950,"Company Id","","USD","",""))</f>
        <v/>
      </c>
      <c r="AH951" t="str" cm="1">
        <f t="array" ref="AH951">IF(AH950="","",_xll.PBD(AH950,"Company Id","","USD","",""))</f>
        <v/>
      </c>
      <c r="AI951" t="str" cm="1">
        <f t="array" ref="AI951">IF(AI950="","",_xll.PBD(AI950,"Company Id","","USD","",""))</f>
        <v/>
      </c>
      <c r="AJ951" t="str" cm="1">
        <f t="array" ref="AJ951">IF(AJ950="","",_xll.PBD(AJ950,"Company Id","","USD","",""))</f>
        <v/>
      </c>
      <c r="AK951" t="str" cm="1">
        <f t="array" ref="AK951">IF(AK950="","",_xll.PBD(AK950,"Company Id","","USD","",""))</f>
        <v/>
      </c>
      <c r="AL951" t="str" cm="1">
        <f t="array" ref="AL951">IF(AL950="","",_xll.PBD(AL950,"Company Id","","USD","",""))</f>
        <v/>
      </c>
      <c r="AM951" t="str" cm="1">
        <f t="array" ref="AM951">IF(AM950="","",_xll.PBD(AM950,"Company Id","","USD","",""))</f>
        <v/>
      </c>
      <c r="AN951" t="str" cm="1">
        <f t="array" ref="AN951">IF(AN950="","",_xll.PBD(AN950,"Company Id","","USD","",""))</f>
        <v/>
      </c>
      <c r="AO951" t="str" cm="1">
        <f t="array" ref="AO951">IF(AO950="","",_xll.PBD(AO950,"Company Id","","USD","",""))</f>
        <v/>
      </c>
      <c r="AP951" t="str" cm="1">
        <f t="array" ref="AP951">IF(AP950="","",_xll.PBD(AP950,"Company Id","","USD","",""))</f>
        <v/>
      </c>
      <c r="AQ951" t="str" cm="1">
        <f t="array" ref="AQ951">IF(AQ950="","",_xll.PBD(AQ950,"Company Id","","USD","",""))</f>
        <v/>
      </c>
      <c r="AR951" t="str" cm="1">
        <f t="array" ref="AR951">IF(AR950="","",_xll.PBD(AR950,"Company Id","","USD","",""))</f>
        <v/>
      </c>
      <c r="AS951" t="str" cm="1">
        <f t="array" ref="AS951">IF(AS950="","",_xll.PBD(AS950,"Company Id","","USD","",""))</f>
        <v/>
      </c>
      <c r="AT951" t="str" cm="1">
        <f t="array" ref="AT951">IF(AT950="","",_xll.PBD(AT950,"Company Id","","USD","",""))</f>
        <v/>
      </c>
      <c r="AU951" t="str" cm="1">
        <f t="array" ref="AU951">IF(AU950="","",_xll.PBD(AU950,"Company Id","","USD","",""))</f>
        <v/>
      </c>
      <c r="AV951" t="str" cm="1">
        <f t="array" ref="AV951">IF(AV950="","",_xll.PBD(AV950,"Company Id","","USD","",""))</f>
        <v/>
      </c>
      <c r="AW951" t="str" cm="1">
        <f t="array" ref="AW951">IF(AW950="","",_xll.PBD(AW950,"Company Id","","USD","",""))</f>
        <v/>
      </c>
      <c r="AX951" t="str" cm="1">
        <f t="array" ref="AX951">IF(AX950="","",_xll.PBD(AX950,"Company Id","","USD","",""))</f>
        <v/>
      </c>
      <c r="AY951" t="str" cm="1">
        <f t="array" ref="AY951">IF(AY950="","",_xll.PBD(AY950,"Company Id","","USD","",""))</f>
        <v/>
      </c>
      <c r="AZ951" t="str" cm="1">
        <f t="array" ref="AZ951">IF(AZ950="","",_xll.PBD(AZ950,"Company Id","","USD","",""))</f>
        <v/>
      </c>
      <c r="BA951" t="str" cm="1">
        <f t="array" ref="BA951">IF(BA950="","",_xll.PBD(BA950,"Company Id","","USD","",""))</f>
        <v/>
      </c>
      <c r="BB951" t="str" cm="1">
        <f t="array" ref="BB951">IF(BB950="","",_xll.PBD(BB950,"Company Id","","USD","",""))</f>
        <v/>
      </c>
      <c r="BC951" t="str" cm="1">
        <f t="array" ref="BC951">IF(BC950="","",_xll.PBD(BC950,"Company Id","","USD","",""))</f>
        <v/>
      </c>
      <c r="BD951" t="str" cm="1">
        <f t="array" ref="BD951">IF(BD950="","",_xll.PBD(BD950,"Company Id","","USD","",""))</f>
        <v/>
      </c>
      <c r="BE951" t="str" cm="1">
        <f t="array" ref="BE951">IF(BE950="","",_xll.PBD(BE950,"Company Id","","USD","",""))</f>
        <v/>
      </c>
      <c r="BF951" t="str" cm="1">
        <f t="array" ref="BF951">IF(BF950="","",_xll.PBD(BF950,"Company Id","","USD","",""))</f>
        <v/>
      </c>
      <c r="BG951" t="str" cm="1">
        <f t="array" ref="BG951">IF(BG950="","",_xll.PBD(BG950,"Company Id","","USD","",""))</f>
        <v/>
      </c>
      <c r="BH951" t="str" cm="1">
        <f t="array" ref="BH951">IF(BH950="","",_xll.PBD(BH950,"Company Id","","USD","",""))</f>
        <v/>
      </c>
      <c r="BI951" t="str" cm="1">
        <f t="array" ref="BI951">IF(BI950="","",_xll.PBD(BI950,"Company Id","","USD","",""))</f>
        <v/>
      </c>
      <c r="BJ951" t="str" cm="1">
        <f t="array" ref="BJ951">IF(BJ950="","",_xll.PBD(BJ950,"Company Id","","USD","",""))</f>
        <v/>
      </c>
      <c r="BK951" t="str" cm="1">
        <f t="array" ref="BK951">IF(BK950="","",_xll.PBD(BK950,"Company Id","","USD","",""))</f>
        <v/>
      </c>
      <c r="BL951" t="str" cm="1">
        <f t="array" ref="BL951">IF(BL950="","",_xll.PBD(BL950,"Company Id","","USD","",""))</f>
        <v/>
      </c>
      <c r="BM951" t="str" cm="1">
        <f t="array" ref="BM951">IF(BM950="","",_xll.PBD(BM950,"Company Id","","USD","",""))</f>
        <v/>
      </c>
      <c r="BN951" t="str" cm="1">
        <f t="array" ref="BN951">IF(BN950="","",_xll.PBD(BN950,"Company Id","","USD","",""))</f>
        <v/>
      </c>
      <c r="BO951" t="str" cm="1">
        <f t="array" ref="BO951">IF(BO950="","",_xll.PBD(BO950,"Company Id","","USD","",""))</f>
        <v/>
      </c>
      <c r="BP951" t="str" cm="1">
        <f t="array" ref="BP951">IF(BP950="","",_xll.PBD(BP950,"Company Id","","USD","",""))</f>
        <v/>
      </c>
      <c r="BQ951" t="str" cm="1">
        <f t="array" ref="BQ951">IF(BQ950="","",_xll.PBD(BQ950,"Company Id","","USD","",""))</f>
        <v/>
      </c>
      <c r="BR951" t="str" cm="1">
        <f t="array" ref="BR951">IF(BR950="","",_xll.PBD(BR950,"Company Id","","USD","",""))</f>
        <v/>
      </c>
      <c r="BS951" t="str" cm="1">
        <f t="array" ref="BS951">IF(BS950="","",_xll.PBD(BS950,"Company Id","","USD","",""))</f>
        <v/>
      </c>
      <c r="BT951" t="str" cm="1">
        <f t="array" ref="BT951">IF(BT950="","",_xll.PBD(BT950,"Company Id","","USD","",""))</f>
        <v/>
      </c>
      <c r="BU951" t="str" cm="1">
        <f t="array" ref="BU951">IF(BU950="","",_xll.PBD(BU950,"Company Id","","USD","",""))</f>
        <v/>
      </c>
      <c r="BV951" t="str" cm="1">
        <f t="array" ref="BV951">IF(BV950="","",_xll.PBD(BV950,"Company Id","","USD","",""))</f>
        <v/>
      </c>
      <c r="BW951" t="str" cm="1">
        <f t="array" ref="BW951">IF(BW950="","",_xll.PBD(BW950,"Company Id","","USD","",""))</f>
        <v/>
      </c>
      <c r="BX951" t="str" cm="1">
        <f t="array" ref="BX951">IF(BX950="","",_xll.PBD(BX950,"Company Id","","USD","",""))</f>
        <v/>
      </c>
      <c r="BY951" t="str" cm="1">
        <f t="array" ref="BY951">IF(BY950="","",_xll.PBD(BY950,"Company Id","","USD","",""))</f>
        <v/>
      </c>
      <c r="BZ951" t="str" cm="1">
        <f t="array" ref="BZ951">IF(BZ950="","",_xll.PBD(BZ950,"Company Id","","USD","",""))</f>
        <v/>
      </c>
      <c r="CA951" t="str" cm="1">
        <f t="array" ref="CA951">IF(CA950="","",_xll.PBD(CA950,"Company Id","","USD","",""))</f>
        <v/>
      </c>
      <c r="CB951" t="str" cm="1">
        <f t="array" ref="CB951">IF(CB950="","",_xll.PBD(CB950,"Company Id","","USD","",""))</f>
        <v/>
      </c>
      <c r="CC951" t="str" cm="1">
        <f t="array" ref="CC951">IF(CC950="","",_xll.PBD(CC950,"Company Id","","USD","",""))</f>
        <v/>
      </c>
      <c r="CD951" t="str" cm="1">
        <f t="array" ref="CD951">IF(CD950="","",_xll.PBD(CD950,"Company Id","","USD","",""))</f>
        <v/>
      </c>
      <c r="CE951" t="str" cm="1">
        <f t="array" ref="CE951">IF(CE950="","",_xll.PBD(CE950,"Company Id","","USD","",""))</f>
        <v/>
      </c>
      <c r="CF951" t="str" cm="1">
        <f t="array" ref="CF951">IF(CF950="","",_xll.PBD(CF950,"Company Id","","USD","",""))</f>
        <v/>
      </c>
      <c r="CG951" t="str" cm="1">
        <f t="array" ref="CG951">IF(CG950="","",_xll.PBD(CG950,"Company Id","","USD","",""))</f>
        <v/>
      </c>
      <c r="CH951" t="str" cm="1">
        <f t="array" ref="CH951">IF(CH950="","",_xll.PBD(CH950,"Company Id","","USD","",""))</f>
        <v/>
      </c>
      <c r="CI951" t="str" cm="1">
        <f t="array" ref="CI951">IF(CI950="","",_xll.PBD(CI950,"Company Id","","USD","",""))</f>
        <v/>
      </c>
      <c r="CJ951" t="str" cm="1">
        <f t="array" ref="CJ951">IF(CJ950="","",_xll.PBD(CJ950,"Company Id","","USD","",""))</f>
        <v/>
      </c>
      <c r="CK951" t="str" cm="1">
        <f t="array" ref="CK951">IF(CK950="","",_xll.PBD(CK950,"Company Id","","USD","",""))</f>
        <v/>
      </c>
      <c r="CL951" t="str" cm="1">
        <f t="array" ref="CL951">IF(CL950="","",_xll.PBD(CL950,"Company Id","","USD","",""))</f>
        <v/>
      </c>
      <c r="CM951" t="str" cm="1">
        <f t="array" ref="CM951">IF(CM950="","",_xll.PBD(CM950,"Company Id","","USD","",""))</f>
        <v/>
      </c>
      <c r="CN951" t="str" cm="1">
        <f t="array" ref="CN951">IF(CN950="","",_xll.PBD(CN950,"Company Id","","USD","",""))</f>
        <v/>
      </c>
      <c r="CO951" t="str" cm="1">
        <f t="array" ref="CO951">IF(CO950="","",_xll.PBD(CO950,"Company Id","","USD","",""))</f>
        <v/>
      </c>
      <c r="CP951" t="str" cm="1">
        <f t="array" ref="CP951">IF(CP950="","",_xll.PBD(CP950,"Company Id","","USD","",""))</f>
        <v/>
      </c>
      <c r="CQ951" t="str" cm="1">
        <f t="array" ref="CQ951">IF(CQ950="","",_xll.PBD(CQ950,"Company Id","","USD","",""))</f>
        <v/>
      </c>
      <c r="CR951" t="str" cm="1">
        <f t="array" ref="CR951">IF(CR950="","",_xll.PBD(CR950,"Company Id","","USD","",""))</f>
        <v/>
      </c>
      <c r="CS951" t="str" cm="1">
        <f t="array" ref="CS951">IF(CS950="","",_xll.PBD(CS950,"Company Id","","USD","",""))</f>
        <v/>
      </c>
      <c r="CT951" t="str" cm="1">
        <f t="array" ref="CT951">IF(CT950="","",_xll.PBD(CT950,"Company Id","","USD","",""))</f>
        <v/>
      </c>
      <c r="CU951" t="str" cm="1">
        <f t="array" ref="CU951">IF(CU950="","",_xll.PBD(CU950,"Company Id","","USD","",""))</f>
        <v/>
      </c>
      <c r="CV951" t="str" cm="1">
        <f t="array" ref="CV951">IF(CV950="","",_xll.PBD(CV950,"Company Id","","USD","",""))</f>
        <v/>
      </c>
      <c r="CW951" t="str" cm="1">
        <f t="array" ref="CW951">IF(CW950="","",_xll.PBD(CW950,"Company Id","","USD","",""))</f>
        <v/>
      </c>
      <c r="CX951" t="str" cm="1">
        <f t="array" ref="CX951">IF(CX950="","",_xll.PBD(CX950,"Company Id","","USD","",""))</f>
        <v/>
      </c>
      <c r="CY951" t="str" cm="1">
        <f t="array" ref="CY951">IF(CY950="","",_xll.PBD(CY950,"Company Id","","USD","",""))</f>
        <v/>
      </c>
      <c r="CZ951" t="str" cm="1">
        <f t="array" ref="CZ951">IF(CZ950="","",_xll.PBD(CZ950,"Company Id","","USD","",""))</f>
        <v/>
      </c>
      <c r="DA951" t="str" cm="1">
        <f t="array" ref="DA951">IF(DA950="","",_xll.PBD(DA950,"Company Id","","USD","",""))</f>
        <v/>
      </c>
      <c r="DB951" t="str" cm="1">
        <f t="array" ref="DB951">IF(DB950="","",_xll.PBD(DB950,"Company Id","","USD","",""))</f>
        <v/>
      </c>
      <c r="DC951" t="str" cm="1">
        <f t="array" ref="DC951">IF(DC950="","",_xll.PBD(DC950,"Company Id","","USD","",""))</f>
        <v/>
      </c>
      <c r="DD951" t="str" cm="1">
        <f t="array" ref="DD951">IF(DD950="","",_xll.PBD(DD950,"Company Id","","USD","",""))</f>
        <v/>
      </c>
      <c r="DE951" t="str" cm="1">
        <f t="array" ref="DE951">IF(DE950="","",_xll.PBD(DE950,"Company Id","","USD","",""))</f>
        <v/>
      </c>
      <c r="DF951" t="str" cm="1">
        <f t="array" ref="DF951">IF(DF950="","",_xll.PBD(DF950,"Company Id","","USD","",""))</f>
        <v/>
      </c>
      <c r="DG951" t="str" cm="1">
        <f t="array" ref="DG951">IF(DG950="","",_xll.PBD(DG950,"Company Id","","USD","",""))</f>
        <v/>
      </c>
      <c r="DH951" t="str" cm="1">
        <f t="array" ref="DH951">IF(DH950="","",_xll.PBD(DH950,"Company Id","","USD","",""))</f>
        <v/>
      </c>
      <c r="DI951" t="str" cm="1">
        <f t="array" ref="DI951">IF(DI950="","",_xll.PBD(DI950,"Company Id","","USD","",""))</f>
        <v/>
      </c>
      <c r="DJ951" t="str" cm="1">
        <f t="array" ref="DJ951">IF(DJ950="","",_xll.PBD(DJ950,"Company Id","","USD","",""))</f>
        <v/>
      </c>
      <c r="DK951" t="str" cm="1">
        <f t="array" ref="DK951">IF(DK950="","",_xll.PBD(DK950,"Company Id","","USD","",""))</f>
        <v/>
      </c>
      <c r="DL951" t="str" cm="1">
        <f t="array" ref="DL951">IF(DL950="","",_xll.PBD(DL950,"Company Id","","USD","",""))</f>
        <v/>
      </c>
      <c r="DM951" t="str" cm="1">
        <f t="array" ref="DM951">IF(DM950="","",_xll.PBD(DM950,"Company Id","","USD","",""))</f>
        <v/>
      </c>
      <c r="DN951" t="str" cm="1">
        <f t="array" ref="DN951">IF(DN950="","",_xll.PBD(DN950,"Company Id","","USD","",""))</f>
        <v/>
      </c>
      <c r="DO951" t="str" cm="1">
        <f t="array" ref="DO951">IF(DO950="","",_xll.PBD(DO950,"Company Id","","USD","",""))</f>
        <v/>
      </c>
      <c r="DP951" t="str" cm="1">
        <f t="array" ref="DP951">IF(DP950="","",_xll.PBD(DP950,"Company Id","","USD","",""))</f>
        <v/>
      </c>
      <c r="DQ951" t="str" cm="1">
        <f t="array" ref="DQ951">IF(DQ950="","",_xll.PBD(DQ950,"Company Id","","USD","",""))</f>
        <v/>
      </c>
      <c r="DR951" t="str" cm="1">
        <f t="array" ref="DR951">IF(DR950="","",_xll.PBD(DR950,"Company Id","","USD","",""))</f>
        <v/>
      </c>
      <c r="DS951" t="str" cm="1">
        <f t="array" ref="DS951">IF(DS950="","",_xll.PBD(DS950,"Company Id","","USD","",""))</f>
        <v/>
      </c>
      <c r="DT951" t="str" cm="1">
        <f t="array" ref="DT951">IF(DT950="","",_xll.PBD(DT950,"Company Id","","USD","",""))</f>
        <v/>
      </c>
      <c r="DU951" t="str" cm="1">
        <f t="array" ref="DU951">IF(DU950="","",_xll.PBD(DU950,"Company Id","","USD","",""))</f>
        <v/>
      </c>
      <c r="DV951" t="str" cm="1">
        <f t="array" ref="DV951">IF(DV950="","",_xll.PBD(DV950,"Company Id","","USD","",""))</f>
        <v/>
      </c>
      <c r="DW951" t="str" cm="1">
        <f t="array" ref="DW951">IF(DW950="","",_xll.PBD(DW950,"Company Id","","USD","",""))</f>
        <v/>
      </c>
      <c r="DX951" t="str" cm="1">
        <f t="array" ref="DX951">IF(DX950="","",_xll.PBD(DX950,"Company Id","","USD","",""))</f>
        <v/>
      </c>
      <c r="DY951" t="str" cm="1">
        <f t="array" ref="DY951">IF(DY950="","",_xll.PBD(DY950,"Company Id","","USD","",""))</f>
        <v/>
      </c>
      <c r="DZ951" t="str" cm="1">
        <f t="array" ref="DZ951">IF(DZ950="","",_xll.PBD(DZ950,"Company Id","","USD","",""))</f>
        <v/>
      </c>
      <c r="EA951" t="str" cm="1">
        <f t="array" ref="EA951">IF(EA950="","",_xll.PBD(EA950,"Company Id","","USD","",""))</f>
        <v/>
      </c>
      <c r="EB951" t="str" cm="1">
        <f t="array" ref="EB951">IF(EB950="","",_xll.PBD(EB950,"Company Id","","USD","",""))</f>
        <v/>
      </c>
      <c r="EC951" t="str" cm="1">
        <f t="array" ref="EC951">IF(EC950="","",_xll.PBD(EC950,"Company Id","","USD","",""))</f>
        <v/>
      </c>
      <c r="ED951" t="str" cm="1">
        <f t="array" ref="ED951">IF(ED950="","",_xll.PBD(ED950,"Company Id","","USD","",""))</f>
        <v/>
      </c>
      <c r="EE951" t="str" cm="1">
        <f t="array" ref="EE951">IF(EE950="","",_xll.PBD(EE950,"Company Id","","USD","",""))</f>
        <v/>
      </c>
      <c r="EF951" t="str" cm="1">
        <f t="array" ref="EF951">IF(EF950="","",_xll.PBD(EF950,"Company Id","","USD","",""))</f>
        <v/>
      </c>
      <c r="EG951" t="str" cm="1">
        <f t="array" ref="EG951">IF(EG950="","",_xll.PBD(EG950,"Company Id","","USD","",""))</f>
        <v/>
      </c>
      <c r="EH951" t="str" cm="1">
        <f t="array" ref="EH951">IF(EH950="","",_xll.PBD(EH950,"Company Id","","USD","",""))</f>
        <v/>
      </c>
      <c r="EI951" t="str" cm="1">
        <f t="array" ref="EI951">IF(EI950="","",_xll.PBD(EI950,"Company Id","","USD","",""))</f>
        <v/>
      </c>
      <c r="EJ951" t="str" cm="1">
        <f t="array" ref="EJ951">IF(EJ950="","",_xll.PBD(EJ950,"Company Id","","USD","",""))</f>
        <v/>
      </c>
      <c r="EK951" t="str" cm="1">
        <f t="array" ref="EK951">IF(EK950="","",_xll.PBD(EK950,"Company Id","","USD","",""))</f>
        <v/>
      </c>
      <c r="EL951" t="str" cm="1">
        <f t="array" ref="EL951">IF(EL950="","",_xll.PBD(EL950,"Company Id","","USD","",""))</f>
        <v/>
      </c>
      <c r="EM951" t="str" cm="1">
        <f t="array" ref="EM951">IF(EM950="","",_xll.PBD(EM950,"Company Id","","USD","",""))</f>
        <v/>
      </c>
      <c r="EN951" t="str" cm="1">
        <f t="array" ref="EN951">IF(EN950="","",_xll.PBD(EN950,"Company Id","","USD","",""))</f>
        <v/>
      </c>
      <c r="EO951" t="str" cm="1">
        <f t="array" ref="EO951">IF(EO950="","",_xll.PBD(EO950,"Company Id","","USD","",""))</f>
        <v/>
      </c>
      <c r="EP951" t="str" cm="1">
        <f t="array" ref="EP951">IF(EP950="","",_xll.PBD(EP950,"Company Id","","USD","",""))</f>
        <v/>
      </c>
      <c r="EQ951" t="str" cm="1">
        <f t="array" ref="EQ951">IF(EQ950="","",_xll.PBD(EQ950,"Company Id","","USD","",""))</f>
        <v/>
      </c>
      <c r="ER951" t="str" cm="1">
        <f t="array" ref="ER951">IF(ER950="","",_xll.PBD(ER950,"Company Id","","USD","",""))</f>
        <v/>
      </c>
      <c r="ES951" t="str" cm="1">
        <f t="array" ref="ES951">IF(ES950="","",_xll.PBD(ES950,"Company Id","","USD","",""))</f>
        <v/>
      </c>
      <c r="ET951" t="str" cm="1">
        <f t="array" ref="ET951">IF(ET950="","",_xll.PBD(ET950,"Company Id","","USD","",""))</f>
        <v/>
      </c>
      <c r="EU951" t="str" cm="1">
        <f t="array" ref="EU951">IF(EU950="","",_xll.PBD(EU950,"Company Id","","USD","",""))</f>
        <v/>
      </c>
      <c r="EV951" t="str" cm="1">
        <f t="array" ref="EV951">IF(EV950="","",_xll.PBD(EV950,"Company Id","","USD","",""))</f>
        <v/>
      </c>
      <c r="EW951" t="str" cm="1">
        <f t="array" ref="EW951">IF(EW950="","",_xll.PBD(EW950,"Company Id","","USD","",""))</f>
        <v/>
      </c>
      <c r="EX951" t="str" cm="1">
        <f t="array" ref="EX951">IF(EX950="","",_xll.PBD(EX950,"Company Id","","USD","",""))</f>
        <v/>
      </c>
      <c r="EY951" t="str" cm="1">
        <f t="array" ref="EY951">IF(EY950="","",_xll.PBD(EY950,"Company Id","","USD","",""))</f>
        <v/>
      </c>
      <c r="EZ951" t="str" cm="1">
        <f t="array" ref="EZ951">IF(EZ950="","",_xll.PBD(EZ950,"Company Id","","USD","",""))</f>
        <v/>
      </c>
      <c r="FA951" t="str" cm="1">
        <f t="array" ref="FA951">IF(FA950="","",_xll.PBD(FA950,"Company Id","","USD","",""))</f>
        <v/>
      </c>
      <c r="FB951" t="str" cm="1">
        <f t="array" ref="FB951">IF(FB950="","",_xll.PBD(FB950,"Company Id","","USD","",""))</f>
        <v/>
      </c>
      <c r="FC951" t="str" cm="1">
        <f t="array" ref="FC951">IF(FC950="","",_xll.PBD(FC950,"Company Id","","USD","",""))</f>
        <v/>
      </c>
      <c r="FD951" t="str" cm="1">
        <f t="array" ref="FD951">IF(FD950="","",_xll.PBD(FD950,"Company Id","","USD","",""))</f>
        <v/>
      </c>
      <c r="FE951" t="str" cm="1">
        <f t="array" ref="FE951">IF(FE950="","",_xll.PBD(FE950,"Company Id","","USD","",""))</f>
        <v/>
      </c>
      <c r="FF951" t="str" cm="1">
        <f t="array" ref="FF951">IF(FF950="","",_xll.PBD(FF950,"Company Id","","USD","",""))</f>
        <v/>
      </c>
      <c r="FG951" t="str" cm="1">
        <f t="array" ref="FG951">IF(FG950="","",_xll.PBD(FG950,"Company Id","","USD","",""))</f>
        <v/>
      </c>
      <c r="FH951" t="str" cm="1">
        <f t="array" ref="FH951">IF(FH950="","",_xll.PBD(FH950,"Company Id","","USD","",""))</f>
        <v/>
      </c>
      <c r="FI951" t="str" cm="1">
        <f t="array" ref="FI951">IF(FI950="","",_xll.PBD(FI950,"Company Id","","USD","",""))</f>
        <v/>
      </c>
      <c r="FJ951" t="str" cm="1">
        <f t="array" ref="FJ951">IF(FJ950="","",_xll.PBD(FJ950,"Company Id","","USD","",""))</f>
        <v/>
      </c>
      <c r="FK951" t="str" cm="1">
        <f t="array" ref="FK951">IF(FK950="","",_xll.PBD(FK950,"Company Id","","USD","",""))</f>
        <v/>
      </c>
      <c r="FL951" t="str" cm="1">
        <f t="array" ref="FL951">IF(FL950="","",_xll.PBD(FL950,"Company Id","","USD","",""))</f>
        <v/>
      </c>
      <c r="FM951" t="str" cm="1">
        <f t="array" ref="FM951">IF(FM950="","",_xll.PBD(FM950,"Company Id","","USD","",""))</f>
        <v/>
      </c>
      <c r="FN951" t="str" cm="1">
        <f t="array" ref="FN951">IF(FN950="","",_xll.PBD(FN950,"Company Id","","USD","",""))</f>
        <v/>
      </c>
      <c r="FO951" t="str" cm="1">
        <f t="array" ref="FO951">IF(FO950="","",_xll.PBD(FO950,"Company Id","","USD","",""))</f>
        <v/>
      </c>
      <c r="FP951" t="str" cm="1">
        <f t="array" ref="FP951">IF(FP950="","",_xll.PBD(FP950,"Company Id","","USD","",""))</f>
        <v/>
      </c>
      <c r="FQ951" t="str" cm="1">
        <f t="array" ref="FQ951">IF(FQ950="","",_xll.PBD(FQ950,"Company Id","","USD","",""))</f>
        <v/>
      </c>
      <c r="FR951" t="str" cm="1">
        <f t="array" ref="FR951">IF(FR950="","",_xll.PBD(FR950,"Company Id","","USD","",""))</f>
        <v/>
      </c>
      <c r="FS951" t="str" cm="1">
        <f t="array" ref="FS951">IF(FS950="","",_xll.PBD(FS950,"Company Id","","USD","",""))</f>
        <v/>
      </c>
      <c r="FT951" t="str" cm="1">
        <f t="array" ref="FT951">IF(FT950="","",_xll.PBD(FT950,"Company Id","","USD","",""))</f>
        <v/>
      </c>
      <c r="FU951" t="str" cm="1">
        <f t="array" ref="FU951">IF(FU950="","",_xll.PBD(FU950,"Company Id","","USD","",""))</f>
        <v/>
      </c>
      <c r="FV951" t="str" cm="1">
        <f t="array" ref="FV951">IF(FV950="","",_xll.PBD(FV950,"Company Id","","USD","",""))</f>
        <v/>
      </c>
      <c r="FW951" t="str" cm="1">
        <f t="array" ref="FW951">IF(FW950="","",_xll.PBD(FW950,"Company Id","","USD","",""))</f>
        <v/>
      </c>
      <c r="FX951" t="str" cm="1">
        <f t="array" ref="FX951">IF(FX950="","",_xll.PBD(FX950,"Company Id","","USD","",""))</f>
        <v/>
      </c>
      <c r="FY951" t="str" cm="1">
        <f t="array" ref="FY951">IF(FY950="","",_xll.PBD(FY950,"Company Id","","USD","",""))</f>
        <v/>
      </c>
      <c r="FZ951" t="str" cm="1">
        <f t="array" ref="FZ951">IF(FZ950="","",_xll.PBD(FZ950,"Company Id","","USD","",""))</f>
        <v/>
      </c>
      <c r="GA951" t="str" cm="1">
        <f t="array" ref="GA951">IF(GA950="","",_xll.PBD(GA950,"Company Id","","USD","",""))</f>
        <v/>
      </c>
      <c r="GB951" t="str" cm="1">
        <f t="array" ref="GB951">IF(GB950="","",_xll.PBD(GB950,"Company Id","","USD","",""))</f>
        <v/>
      </c>
      <c r="GC951" t="str" cm="1">
        <f t="array" ref="GC951">IF(GC950="","",_xll.PBD(GC950,"Company Id","","USD","",""))</f>
        <v/>
      </c>
      <c r="GD951" t="str" cm="1">
        <f t="array" ref="GD951">IF(GD950="","",_xll.PBD(GD950,"Company Id","","USD","",""))</f>
        <v/>
      </c>
      <c r="GE951" t="str" cm="1">
        <f t="array" ref="GE951">IF(GE950="","",_xll.PBD(GE950,"Company Id","","USD","",""))</f>
        <v/>
      </c>
      <c r="GF951" t="str" cm="1">
        <f t="array" ref="GF951">IF(GF950="","",_xll.PBD(GF950,"Company Id","","USD","",""))</f>
        <v/>
      </c>
      <c r="GG951" t="str" cm="1">
        <f t="array" ref="GG951">IF(GG950="","",_xll.PBD(GG950,"Company Id","","USD","",""))</f>
        <v/>
      </c>
      <c r="GH951" t="str" cm="1">
        <f t="array" ref="GH951">IF(GH950="","",_xll.PBD(GH950,"Company Id","","USD","",""))</f>
        <v/>
      </c>
      <c r="GI951" t="str" cm="1">
        <f t="array" ref="GI951">IF(GI950="","",_xll.PBD(GI950,"Company Id","","USD","",""))</f>
        <v/>
      </c>
      <c r="GJ951" t="str" cm="1">
        <f t="array" ref="GJ951">IF(GJ950="","",_xll.PBD(GJ950,"Company Id","","USD","",""))</f>
        <v/>
      </c>
      <c r="GK951" t="str" cm="1">
        <f t="array" ref="GK951">IF(GK950="","",_xll.PBD(GK950,"Company Id","","USD","",""))</f>
        <v/>
      </c>
      <c r="GL951" t="str" cm="1">
        <f t="array" ref="GL951">IF(GL950="","",_xll.PBD(GL950,"Company Id","","USD","",""))</f>
        <v/>
      </c>
      <c r="GM951" t="str" cm="1">
        <f t="array" ref="GM951">IF(GM950="","",_xll.PBD(GM950,"Company Id","","USD","",""))</f>
        <v/>
      </c>
      <c r="GN951" t="str" cm="1">
        <f t="array" ref="GN951">IF(GN950="","",_xll.PBD(GN950,"Company Id","","USD","",""))</f>
        <v/>
      </c>
      <c r="GO951" t="str" cm="1">
        <f t="array" ref="GO951">IF(GO950="","",_xll.PBD(GO950,"Company Id","","USD","",""))</f>
        <v/>
      </c>
      <c r="GP951" t="str" cm="1">
        <f t="array" ref="GP951">IF(GP950="","",_xll.PBD(GP950,"Company Id","","USD","",""))</f>
        <v/>
      </c>
      <c r="GQ951" t="str" cm="1">
        <f t="array" ref="GQ951">IF(GQ950="","",_xll.PBD(GQ950,"Company Id","","USD","",""))</f>
        <v/>
      </c>
      <c r="GR951" t="str" cm="1">
        <f t="array" ref="GR951">IF(GR950="","",_xll.PBD(GR950,"Company Id","","USD","",""))</f>
        <v/>
      </c>
      <c r="GS951" t="str" cm="1">
        <f t="array" ref="GS951">IF(GS950="","",_xll.PBD(GS950,"Company Id","","USD","",""))</f>
        <v/>
      </c>
      <c r="GT951" t="str" cm="1">
        <f t="array" ref="GT951">IF(GT950="","",_xll.PBD(GT950,"Company Id","","USD","",""))</f>
        <v/>
      </c>
      <c r="GU951" t="str" cm="1">
        <f t="array" ref="GU951">IF(GU950="","",_xll.PBD(GU950,"Company Id","","USD","",""))</f>
        <v/>
      </c>
      <c r="GV951" t="str" cm="1">
        <f t="array" ref="GV951">IF(GV950="","",_xll.PBD(GV950,"Company Id","","USD","",""))</f>
        <v/>
      </c>
      <c r="GW951" t="str" cm="1">
        <f t="array" ref="GW951">IF(GW950="","",_xll.PBD(GW950,"Company Id","","USD","",""))</f>
        <v/>
      </c>
      <c r="GX951" t="str" cm="1">
        <f t="array" ref="GX951">IF(GX950="","",_xll.PBD(GX950,"Company Id","","USD","",""))</f>
        <v/>
      </c>
      <c r="GY951" t="str" cm="1">
        <f t="array" ref="GY951">IF(GY950="","",_xll.PBD(GY950,"Company Id","","USD","",""))</f>
        <v/>
      </c>
      <c r="GZ951" t="str" cm="1">
        <f t="array" ref="GZ951">IF(GZ950="","",_xll.PBD(GZ950,"Company Id","","USD","",""))</f>
        <v/>
      </c>
      <c r="HA951" t="str" cm="1">
        <f t="array" ref="HA951">IF(HA950="","",_xll.PBD(HA950,"Company Id","","USD","",""))</f>
        <v/>
      </c>
      <c r="HB951" t="str" cm="1">
        <f t="array" ref="HB951">IF(HB950="","",_xll.PBD(HB950,"Company Id","","USD","",""))</f>
        <v/>
      </c>
      <c r="HC951" t="str" cm="1">
        <f t="array" ref="HC951">IF(HC950="","",_xll.PBD(HC950,"Company Id","","USD","",""))</f>
        <v/>
      </c>
      <c r="HD951" t="str" cm="1">
        <f t="array" ref="HD951">IF(HD950="","",_xll.PBD(HD950,"Company Id","","USD","",""))</f>
        <v/>
      </c>
      <c r="HE951" t="str" cm="1">
        <f t="array" ref="HE951">IF(HE950="","",_xll.PBD(HE950,"Company Id","","USD","",""))</f>
        <v/>
      </c>
      <c r="HF951" t="str" cm="1">
        <f t="array" ref="HF951">IF(HF950="","",_xll.PBD(HF950,"Company Id","","USD","",""))</f>
        <v/>
      </c>
      <c r="HG951" t="str" cm="1">
        <f t="array" ref="HG951">IF(HG950="","",_xll.PBD(HG950,"Company Id","","USD","",""))</f>
        <v/>
      </c>
      <c r="HH951" t="str" cm="1">
        <f t="array" ref="HH951">IF(HH950="","",_xll.PBD(HH950,"Company Id","","USD","",""))</f>
        <v/>
      </c>
      <c r="HI951" t="str" cm="1">
        <f t="array" ref="HI951">IF(HI950="","",_xll.PBD(HI950,"Company Id","","USD","",""))</f>
        <v/>
      </c>
      <c r="HJ951" t="str" cm="1">
        <f t="array" ref="HJ951">IF(HJ950="","",_xll.PBD(HJ950,"Company Id","","USD","",""))</f>
        <v/>
      </c>
      <c r="HK951" t="str" cm="1">
        <f t="array" ref="HK951">IF(HK950="","",_xll.PBD(HK950,"Company Id","","USD","",""))</f>
        <v/>
      </c>
      <c r="HL951" t="str" cm="1">
        <f t="array" ref="HL951">IF(HL950="","",_xll.PBD(HL950,"Company Id","","USD","",""))</f>
        <v/>
      </c>
      <c r="HM951" t="str" cm="1">
        <f t="array" ref="HM951">IF(HM950="","",_xll.PBD(HM950,"Company Id","","USD","",""))</f>
        <v/>
      </c>
      <c r="HN951" t="str" cm="1">
        <f t="array" ref="HN951">IF(HN950="","",_xll.PBD(HN950,"Company Id","","USD","",""))</f>
        <v/>
      </c>
      <c r="HO951" t="str" cm="1">
        <f t="array" ref="HO951">IF(HO950="","",_xll.PBD(HO950,"Company Id","","USD","",""))</f>
        <v/>
      </c>
      <c r="HP951" t="str" cm="1">
        <f t="array" ref="HP951">IF(HP950="","",_xll.PBD(HP950,"Company Id","","USD","",""))</f>
        <v/>
      </c>
      <c r="HQ951" t="str" cm="1">
        <f t="array" ref="HQ951">IF(HQ950="","",_xll.PBD(HQ950,"Company Id","","USD","",""))</f>
        <v/>
      </c>
      <c r="HR951" t="str" cm="1">
        <f t="array" ref="HR951">IF(HR950="","",_xll.PBD(HR950,"Company Id","","USD","",""))</f>
        <v/>
      </c>
      <c r="HS951" t="str" cm="1">
        <f t="array" ref="HS951">IF(HS950="","",_xll.PBD(HS950,"Company Id","","USD","",""))</f>
        <v/>
      </c>
      <c r="HT951" t="str" cm="1">
        <f t="array" ref="HT951">IF(HT950="","",_xll.PBD(HT950,"Company Id","","USD","",""))</f>
        <v/>
      </c>
      <c r="HU951" t="str" cm="1">
        <f t="array" ref="HU951">IF(HU950="","",_xll.PBD(HU950,"Company Id","","USD","",""))</f>
        <v/>
      </c>
      <c r="HV951" t="str" cm="1">
        <f t="array" ref="HV951">IF(HV950="","",_xll.PBD(HV950,"Company Id","","USD","",""))</f>
        <v/>
      </c>
      <c r="HW951" t="str" cm="1">
        <f t="array" ref="HW951">IF(HW950="","",_xll.PBD(HW950,"Company Id","","USD","",""))</f>
        <v/>
      </c>
      <c r="HX951" t="str" cm="1">
        <f t="array" ref="HX951">IF(HX950="","",_xll.PBD(HX950,"Company Id","","USD","",""))</f>
        <v/>
      </c>
      <c r="HY951" t="str" cm="1">
        <f t="array" ref="HY951">IF(HY950="","",_xll.PBD(HY950,"Company Id","","USD","",""))</f>
        <v/>
      </c>
      <c r="HZ951" t="str" cm="1">
        <f t="array" ref="HZ951">IF(HZ950="","",_xll.PBD(HZ950,"Company Id","","USD","",""))</f>
        <v/>
      </c>
      <c r="IA951" t="str" cm="1">
        <f t="array" ref="IA951">IF(IA950="","",_xll.PBD(IA950,"Company Id","","USD","",""))</f>
        <v/>
      </c>
      <c r="IB951" t="str" cm="1">
        <f t="array" ref="IB951">IF(IB950="","",_xll.PBD(IB950,"Company Id","","USD","",""))</f>
        <v/>
      </c>
      <c r="IC951" t="str" cm="1">
        <f t="array" ref="IC951">IF(IC950="","",_xll.PBD(IC950,"Company Id","","USD","",""))</f>
        <v/>
      </c>
      <c r="ID951" t="str" cm="1">
        <f t="array" ref="ID951">IF(ID950="","",_xll.PBD(ID950,"Company Id","","USD","",""))</f>
        <v/>
      </c>
      <c r="IE951" t="str" cm="1">
        <f t="array" ref="IE951">IF(IE950="","",_xll.PBD(IE950,"Company Id","","USD","",""))</f>
        <v/>
      </c>
    </row>
    <row r="952" spans="2:239" x14ac:dyDescent="0.2">
      <c r="B952" t="s">
        <v>4516</v>
      </c>
      <c r="C952" t="str" cm="1">
        <f t="array" aca="1" ref="C952" ca="1">TRANSPOSE(_xlfn.UNIQUE(TRANSPOSE(C951:IE951)))</f>
        <v/>
      </c>
    </row>
    <row r="953" spans="2:239" x14ac:dyDescent="0.2">
      <c r="B953" t="s">
        <v>2700</v>
      </c>
      <c r="C953" t="str" cm="1">
        <f t="array" aca="1" ref="C953" ca="1">IF(C952="","",_xll.PBD(C952,"Name","","USD","",""))</f>
        <v/>
      </c>
      <c r="D953" t="str" cm="1">
        <f t="array" ref="D953">IF(D952="","",_xll.PBD(D952,"Name","","USD","",""))</f>
        <v/>
      </c>
      <c r="E953" t="str" cm="1">
        <f t="array" ref="E953">IF(E952="","",_xll.PBD(E952,"Name","","USD","",""))</f>
        <v/>
      </c>
      <c r="F953" t="str" cm="1">
        <f t="array" ref="F953">IF(F952="","",_xll.PBD(F952,"Name","","USD","",""))</f>
        <v/>
      </c>
      <c r="G953" t="str" cm="1">
        <f t="array" ref="G953">IF(G952="","",_xll.PBD(G952,"Name","","USD","",""))</f>
        <v/>
      </c>
      <c r="H953" t="str" cm="1">
        <f t="array" ref="H953">IF(H952="","",_xll.PBD(H952,"Name","","USD","",""))</f>
        <v/>
      </c>
      <c r="I953" t="str" cm="1">
        <f t="array" ref="I953">IF(I952="","",_xll.PBD(I952,"Name","","USD","",""))</f>
        <v/>
      </c>
      <c r="J953" t="str" cm="1">
        <f t="array" ref="J953">IF(J952="","",_xll.PBD(J952,"Name","","USD","",""))</f>
        <v/>
      </c>
      <c r="K953" t="str" cm="1">
        <f t="array" ref="K953">IF(K952="","",_xll.PBD(K952,"Name","","USD","",""))</f>
        <v/>
      </c>
      <c r="L953" t="str" cm="1">
        <f t="array" ref="L953">IF(L952="","",_xll.PBD(L952,"Name","","USD","",""))</f>
        <v/>
      </c>
      <c r="M953" t="str" cm="1">
        <f t="array" ref="M953">IF(M952="","",_xll.PBD(M952,"Name","","USD","",""))</f>
        <v/>
      </c>
      <c r="N953" t="str" cm="1">
        <f t="array" ref="N953">IF(N952="","",_xll.PBD(N952,"Name","","USD","",""))</f>
        <v/>
      </c>
      <c r="O953" t="str" cm="1">
        <f t="array" ref="O953">IF(O952="","",_xll.PBD(O952,"Name","","USD","",""))</f>
        <v/>
      </c>
      <c r="P953" t="str" cm="1">
        <f t="array" ref="P953">IF(P952="","",_xll.PBD(P952,"Name","","USD","",""))</f>
        <v/>
      </c>
      <c r="Q953" t="str" cm="1">
        <f t="array" ref="Q953">IF(Q952="","",_xll.PBD(Q952,"Name","","USD","",""))</f>
        <v/>
      </c>
      <c r="R953" t="str" cm="1">
        <f t="array" ref="R953">IF(R952="","",_xll.PBD(R952,"Name","","USD","",""))</f>
        <v/>
      </c>
      <c r="S953" t="str" cm="1">
        <f t="array" ref="S953">IF(S952="","",_xll.PBD(S952,"Name","","USD","",""))</f>
        <v/>
      </c>
      <c r="T953" t="str" cm="1">
        <f t="array" ref="T953">IF(T952="","",_xll.PBD(T952,"Name","","USD","",""))</f>
        <v/>
      </c>
      <c r="U953" t="str" cm="1">
        <f t="array" ref="U953">IF(U952="","",_xll.PBD(U952,"Name","","USD","",""))</f>
        <v/>
      </c>
      <c r="V953" t="str" cm="1">
        <f t="array" ref="V953">IF(V952="","",_xll.PBD(V952,"Name","","USD","",""))</f>
        <v/>
      </c>
      <c r="W953" t="str" cm="1">
        <f t="array" ref="W953">IF(W952="","",_xll.PBD(W952,"Name","","USD","",""))</f>
        <v/>
      </c>
      <c r="X953" t="str" cm="1">
        <f t="array" ref="X953">IF(X952="","",_xll.PBD(X952,"Name","","USD","",""))</f>
        <v/>
      </c>
      <c r="Y953" t="str" cm="1">
        <f t="array" ref="Y953">IF(Y952="","",_xll.PBD(Y952,"Name","","USD","",""))</f>
        <v/>
      </c>
      <c r="Z953" t="str" cm="1">
        <f t="array" ref="Z953">IF(Z952="","",_xll.PBD(Z952,"Name","","USD","",""))</f>
        <v/>
      </c>
      <c r="AA953" t="str" cm="1">
        <f t="array" ref="AA953">IF(AA952="","",_xll.PBD(AA952,"Name","","USD","",""))</f>
        <v/>
      </c>
      <c r="AB953" t="str" cm="1">
        <f t="array" ref="AB953">IF(AB952="","",_xll.PBD(AB952,"Name","","USD","",""))</f>
        <v/>
      </c>
      <c r="AC953" t="str" cm="1">
        <f t="array" ref="AC953">IF(AC952="","",_xll.PBD(AC952,"Name","","USD","",""))</f>
        <v/>
      </c>
      <c r="AD953" t="str" cm="1">
        <f t="array" ref="AD953">IF(AD952="","",_xll.PBD(AD952,"Name","","USD","",""))</f>
        <v/>
      </c>
      <c r="AE953" t="str" cm="1">
        <f t="array" ref="AE953">IF(AE952="","",_xll.PBD(AE952,"Name","","USD","",""))</f>
        <v/>
      </c>
      <c r="AF953" t="str" cm="1">
        <f t="array" ref="AF953">IF(AF952="","",_xll.PBD(AF952,"Name","","USD","",""))</f>
        <v/>
      </c>
      <c r="AG953" t="str" cm="1">
        <f t="array" ref="AG953">IF(AG952="","",_xll.PBD(AG952,"Name","","USD","",""))</f>
        <v/>
      </c>
      <c r="AH953" t="str" cm="1">
        <f t="array" ref="AH953">IF(AH952="","",_xll.PBD(AH952,"Name","","USD","",""))</f>
        <v/>
      </c>
      <c r="AI953" t="str" cm="1">
        <f t="array" ref="AI953">IF(AI952="","",_xll.PBD(AI952,"Name","","USD","",""))</f>
        <v/>
      </c>
      <c r="AJ953" t="str" cm="1">
        <f t="array" ref="AJ953">IF(AJ952="","",_xll.PBD(AJ952,"Name","","USD","",""))</f>
        <v/>
      </c>
      <c r="AK953" t="str" cm="1">
        <f t="array" ref="AK953">IF(AK952="","",_xll.PBD(AK952,"Name","","USD","",""))</f>
        <v/>
      </c>
      <c r="AL953" t="str" cm="1">
        <f t="array" ref="AL953">IF(AL952="","",_xll.PBD(AL952,"Name","","USD","",""))</f>
        <v/>
      </c>
      <c r="AM953" t="str" cm="1">
        <f t="array" ref="AM953">IF(AM952="","",_xll.PBD(AM952,"Name","","USD","",""))</f>
        <v/>
      </c>
      <c r="AN953" t="str" cm="1">
        <f t="array" ref="AN953">IF(AN952="","",_xll.PBD(AN952,"Name","","USD","",""))</f>
        <v/>
      </c>
      <c r="AO953" t="str" cm="1">
        <f t="array" ref="AO953">IF(AO952="","",_xll.PBD(AO952,"Name","","USD","",""))</f>
        <v/>
      </c>
      <c r="AP953" t="str" cm="1">
        <f t="array" ref="AP953">IF(AP952="","",_xll.PBD(AP952,"Name","","USD","",""))</f>
        <v/>
      </c>
      <c r="AQ953" t="str" cm="1">
        <f t="array" ref="AQ953">IF(AQ952="","",_xll.PBD(AQ952,"Name","","USD","",""))</f>
        <v/>
      </c>
      <c r="AR953" t="str" cm="1">
        <f t="array" ref="AR953">IF(AR952="","",_xll.PBD(AR952,"Name","","USD","",""))</f>
        <v/>
      </c>
      <c r="AS953" t="str" cm="1">
        <f t="array" ref="AS953">IF(AS952="","",_xll.PBD(AS952,"Name","","USD","",""))</f>
        <v/>
      </c>
      <c r="AT953" t="str" cm="1">
        <f t="array" ref="AT953">IF(AT952="","",_xll.PBD(AT952,"Name","","USD","",""))</f>
        <v/>
      </c>
      <c r="AU953" t="str" cm="1">
        <f t="array" ref="AU953">IF(AU952="","",_xll.PBD(AU952,"Name","","USD","",""))</f>
        <v/>
      </c>
      <c r="AV953" t="str" cm="1">
        <f t="array" ref="AV953">IF(AV952="","",_xll.PBD(AV952,"Name","","USD","",""))</f>
        <v/>
      </c>
      <c r="AW953" t="str" cm="1">
        <f t="array" ref="AW953">IF(AW952="","",_xll.PBD(AW952,"Name","","USD","",""))</f>
        <v/>
      </c>
      <c r="AX953" t="str" cm="1">
        <f t="array" ref="AX953">IF(AX952="","",_xll.PBD(AX952,"Name","","USD","",""))</f>
        <v/>
      </c>
      <c r="AY953" t="str" cm="1">
        <f t="array" ref="AY953">IF(AY952="","",_xll.PBD(AY952,"Name","","USD","",""))</f>
        <v/>
      </c>
      <c r="AZ953" t="str" cm="1">
        <f t="array" ref="AZ953">IF(AZ952="","",_xll.PBD(AZ952,"Name","","USD","",""))</f>
        <v/>
      </c>
      <c r="BA953" t="str" cm="1">
        <f t="array" ref="BA953">IF(BA952="","",_xll.PBD(BA952,"Name","","USD","",""))</f>
        <v/>
      </c>
      <c r="BB953" t="str" cm="1">
        <f t="array" ref="BB953">IF(BB952="","",_xll.PBD(BB952,"Name","","USD","",""))</f>
        <v/>
      </c>
      <c r="BC953" t="str" cm="1">
        <f t="array" ref="BC953">IF(BC952="","",_xll.PBD(BC952,"Name","","USD","",""))</f>
        <v/>
      </c>
      <c r="BD953" t="str" cm="1">
        <f t="array" ref="BD953">IF(BD952="","",_xll.PBD(BD952,"Name","","USD","",""))</f>
        <v/>
      </c>
      <c r="BE953" t="str" cm="1">
        <f t="array" ref="BE953">IF(BE952="","",_xll.PBD(BE952,"Name","","USD","",""))</f>
        <v/>
      </c>
      <c r="BF953" t="str" cm="1">
        <f t="array" ref="BF953">IF(BF952="","",_xll.PBD(BF952,"Name","","USD","",""))</f>
        <v/>
      </c>
      <c r="BG953" t="str" cm="1">
        <f t="array" ref="BG953">IF(BG952="","",_xll.PBD(BG952,"Name","","USD","",""))</f>
        <v/>
      </c>
      <c r="BH953" t="str" cm="1">
        <f t="array" ref="BH953">IF(BH952="","",_xll.PBD(BH952,"Name","","USD","",""))</f>
        <v/>
      </c>
      <c r="BI953" t="str" cm="1">
        <f t="array" ref="BI953">IF(BI952="","",_xll.PBD(BI952,"Name","","USD","",""))</f>
        <v/>
      </c>
      <c r="BJ953" t="str" cm="1">
        <f t="array" ref="BJ953">IF(BJ952="","",_xll.PBD(BJ952,"Name","","USD","",""))</f>
        <v/>
      </c>
      <c r="BK953" t="str" cm="1">
        <f t="array" ref="BK953">IF(BK952="","",_xll.PBD(BK952,"Name","","USD","",""))</f>
        <v/>
      </c>
      <c r="BL953" t="str" cm="1">
        <f t="array" ref="BL953">IF(BL952="","",_xll.PBD(BL952,"Name","","USD","",""))</f>
        <v/>
      </c>
      <c r="BM953" t="str" cm="1">
        <f t="array" ref="BM953">IF(BM952="","",_xll.PBD(BM952,"Name","","USD","",""))</f>
        <v/>
      </c>
      <c r="BN953" t="str" cm="1">
        <f t="array" ref="BN953">IF(BN952="","",_xll.PBD(BN952,"Name","","USD","",""))</f>
        <v/>
      </c>
      <c r="BO953" t="str" cm="1">
        <f t="array" ref="BO953">IF(BO952="","",_xll.PBD(BO952,"Name","","USD","",""))</f>
        <v/>
      </c>
      <c r="BP953" t="str" cm="1">
        <f t="array" ref="BP953">IF(BP952="","",_xll.PBD(BP952,"Name","","USD","",""))</f>
        <v/>
      </c>
      <c r="BQ953" t="str" cm="1">
        <f t="array" ref="BQ953">IF(BQ952="","",_xll.PBD(BQ952,"Name","","USD","",""))</f>
        <v/>
      </c>
      <c r="BR953" t="str" cm="1">
        <f t="array" ref="BR953">IF(BR952="","",_xll.PBD(BR952,"Name","","USD","",""))</f>
        <v/>
      </c>
      <c r="BS953" t="str" cm="1">
        <f t="array" ref="BS953">IF(BS952="","",_xll.PBD(BS952,"Name","","USD","",""))</f>
        <v/>
      </c>
      <c r="BT953" t="str" cm="1">
        <f t="array" ref="BT953">IF(BT952="","",_xll.PBD(BT952,"Name","","USD","",""))</f>
        <v/>
      </c>
      <c r="BU953" t="str" cm="1">
        <f t="array" ref="BU953">IF(BU952="","",_xll.PBD(BU952,"Name","","USD","",""))</f>
        <v/>
      </c>
      <c r="BV953" t="str" cm="1">
        <f t="array" ref="BV953">IF(BV952="","",_xll.PBD(BV952,"Name","","USD","",""))</f>
        <v/>
      </c>
      <c r="BW953" t="str" cm="1">
        <f t="array" ref="BW953">IF(BW952="","",_xll.PBD(BW952,"Name","","USD","",""))</f>
        <v/>
      </c>
      <c r="BX953" t="str" cm="1">
        <f t="array" ref="BX953">IF(BX952="","",_xll.PBD(BX952,"Name","","USD","",""))</f>
        <v/>
      </c>
      <c r="BY953" t="str" cm="1">
        <f t="array" ref="BY953">IF(BY952="","",_xll.PBD(BY952,"Name","","USD","",""))</f>
        <v/>
      </c>
      <c r="BZ953" t="str" cm="1">
        <f t="array" ref="BZ953">IF(BZ952="","",_xll.PBD(BZ952,"Name","","USD","",""))</f>
        <v/>
      </c>
      <c r="CA953" t="str" cm="1">
        <f t="array" ref="CA953">IF(CA952="","",_xll.PBD(CA952,"Name","","USD","",""))</f>
        <v/>
      </c>
      <c r="CB953" t="str" cm="1">
        <f t="array" ref="CB953">IF(CB952="","",_xll.PBD(CB952,"Name","","USD","",""))</f>
        <v/>
      </c>
      <c r="CC953" t="str" cm="1">
        <f t="array" ref="CC953">IF(CC952="","",_xll.PBD(CC952,"Name","","USD","",""))</f>
        <v/>
      </c>
      <c r="CD953" t="str" cm="1">
        <f t="array" ref="CD953">IF(CD952="","",_xll.PBD(CD952,"Name","","USD","",""))</f>
        <v/>
      </c>
      <c r="CE953" t="str" cm="1">
        <f t="array" ref="CE953">IF(CE952="","",_xll.PBD(CE952,"Name","","USD","",""))</f>
        <v/>
      </c>
      <c r="CF953" t="str" cm="1">
        <f t="array" ref="CF953">IF(CF952="","",_xll.PBD(CF952,"Name","","USD","",""))</f>
        <v/>
      </c>
      <c r="CG953" t="str" cm="1">
        <f t="array" ref="CG953">IF(CG952="","",_xll.PBD(CG952,"Name","","USD","",""))</f>
        <v/>
      </c>
      <c r="CH953" t="str" cm="1">
        <f t="array" ref="CH953">IF(CH952="","",_xll.PBD(CH952,"Name","","USD","",""))</f>
        <v/>
      </c>
      <c r="CI953" t="str" cm="1">
        <f t="array" ref="CI953">IF(CI952="","",_xll.PBD(CI952,"Name","","USD","",""))</f>
        <v/>
      </c>
      <c r="CJ953" t="str" cm="1">
        <f t="array" ref="CJ953">IF(CJ952="","",_xll.PBD(CJ952,"Name","","USD","",""))</f>
        <v/>
      </c>
      <c r="CK953" t="str" cm="1">
        <f t="array" ref="CK953">IF(CK952="","",_xll.PBD(CK952,"Name","","USD","",""))</f>
        <v/>
      </c>
      <c r="CL953" t="str" cm="1">
        <f t="array" ref="CL953">IF(CL952="","",_xll.PBD(CL952,"Name","","USD","",""))</f>
        <v/>
      </c>
      <c r="CM953" t="str" cm="1">
        <f t="array" ref="CM953">IF(CM952="","",_xll.PBD(CM952,"Name","","USD","",""))</f>
        <v/>
      </c>
      <c r="CN953" t="str" cm="1">
        <f t="array" ref="CN953">IF(CN952="","",_xll.PBD(CN952,"Name","","USD","",""))</f>
        <v/>
      </c>
      <c r="CO953" t="str" cm="1">
        <f t="array" ref="CO953">IF(CO952="","",_xll.PBD(CO952,"Name","","USD","",""))</f>
        <v/>
      </c>
      <c r="CP953" t="str" cm="1">
        <f t="array" ref="CP953">IF(CP952="","",_xll.PBD(CP952,"Name","","USD","",""))</f>
        <v/>
      </c>
      <c r="CQ953" t="str" cm="1">
        <f t="array" ref="CQ953">IF(CQ952="","",_xll.PBD(CQ952,"Name","","USD","",""))</f>
        <v/>
      </c>
      <c r="CR953" t="str" cm="1">
        <f t="array" ref="CR953">IF(CR952="","",_xll.PBD(CR952,"Name","","USD","",""))</f>
        <v/>
      </c>
      <c r="CS953" t="str" cm="1">
        <f t="array" ref="CS953">IF(CS952="","",_xll.PBD(CS952,"Name","","USD","",""))</f>
        <v/>
      </c>
      <c r="CT953" t="str" cm="1">
        <f t="array" ref="CT953">IF(CT952="","",_xll.PBD(CT952,"Name","","USD","",""))</f>
        <v/>
      </c>
      <c r="CU953" t="str" cm="1">
        <f t="array" ref="CU953">IF(CU952="","",_xll.PBD(CU952,"Name","","USD","",""))</f>
        <v/>
      </c>
      <c r="CV953" t="str" cm="1">
        <f t="array" ref="CV953">IF(CV952="","",_xll.PBD(CV952,"Name","","USD","",""))</f>
        <v/>
      </c>
      <c r="CW953" t="str" cm="1">
        <f t="array" ref="CW953">IF(CW952="","",_xll.PBD(CW952,"Name","","USD","",""))</f>
        <v/>
      </c>
      <c r="CX953" t="str" cm="1">
        <f t="array" ref="CX953">IF(CX952="","",_xll.PBD(CX952,"Name","","USD","",""))</f>
        <v/>
      </c>
      <c r="CY953" t="str" cm="1">
        <f t="array" ref="CY953">IF(CY952="","",_xll.PBD(CY952,"Name","","USD","",""))</f>
        <v/>
      </c>
      <c r="CZ953" t="str" cm="1">
        <f t="array" ref="CZ953">IF(CZ952="","",_xll.PBD(CZ952,"Name","","USD","",""))</f>
        <v/>
      </c>
      <c r="DA953" t="str" cm="1">
        <f t="array" ref="DA953">IF(DA952="","",_xll.PBD(DA952,"Name","","USD","",""))</f>
        <v/>
      </c>
      <c r="DB953" t="str" cm="1">
        <f t="array" ref="DB953">IF(DB952="","",_xll.PBD(DB952,"Name","","USD","",""))</f>
        <v/>
      </c>
      <c r="DC953" t="str" cm="1">
        <f t="array" ref="DC953">IF(DC952="","",_xll.PBD(DC952,"Name","","USD","",""))</f>
        <v/>
      </c>
      <c r="DD953" t="str" cm="1">
        <f t="array" ref="DD953">IF(DD952="","",_xll.PBD(DD952,"Name","","USD","",""))</f>
        <v/>
      </c>
      <c r="DE953" t="str" cm="1">
        <f t="array" ref="DE953">IF(DE952="","",_xll.PBD(DE952,"Name","","USD","",""))</f>
        <v/>
      </c>
      <c r="DF953" t="str" cm="1">
        <f t="array" ref="DF953">IF(DF952="","",_xll.PBD(DF952,"Name","","USD","",""))</f>
        <v/>
      </c>
      <c r="DG953" t="str" cm="1">
        <f t="array" ref="DG953">IF(DG952="","",_xll.PBD(DG952,"Name","","USD","",""))</f>
        <v/>
      </c>
      <c r="DH953" t="str" cm="1">
        <f t="array" ref="DH953">IF(DH952="","",_xll.PBD(DH952,"Name","","USD","",""))</f>
        <v/>
      </c>
      <c r="DI953" t="str" cm="1">
        <f t="array" ref="DI953">IF(DI952="","",_xll.PBD(DI952,"Name","","USD","",""))</f>
        <v/>
      </c>
      <c r="DJ953" t="str" cm="1">
        <f t="array" ref="DJ953">IF(DJ952="","",_xll.PBD(DJ952,"Name","","USD","",""))</f>
        <v/>
      </c>
      <c r="DK953" t="str" cm="1">
        <f t="array" ref="DK953">IF(DK952="","",_xll.PBD(DK952,"Name","","USD","",""))</f>
        <v/>
      </c>
      <c r="DL953" t="str" cm="1">
        <f t="array" ref="DL953">IF(DL952="","",_xll.PBD(DL952,"Name","","USD","",""))</f>
        <v/>
      </c>
      <c r="DM953" t="str" cm="1">
        <f t="array" ref="DM953">IF(DM952="","",_xll.PBD(DM952,"Name","","USD","",""))</f>
        <v/>
      </c>
      <c r="DN953" t="str" cm="1">
        <f t="array" ref="DN953">IF(DN952="","",_xll.PBD(DN952,"Name","","USD","",""))</f>
        <v/>
      </c>
      <c r="DO953" t="str" cm="1">
        <f t="array" ref="DO953">IF(DO952="","",_xll.PBD(DO952,"Name","","USD","",""))</f>
        <v/>
      </c>
      <c r="DP953" t="str" cm="1">
        <f t="array" ref="DP953">IF(DP952="","",_xll.PBD(DP952,"Name","","USD","",""))</f>
        <v/>
      </c>
      <c r="DQ953" t="str" cm="1">
        <f t="array" ref="DQ953">IF(DQ952="","",_xll.PBD(DQ952,"Name","","USD","",""))</f>
        <v/>
      </c>
      <c r="DR953" t="str" cm="1">
        <f t="array" ref="DR953">IF(DR952="","",_xll.PBD(DR952,"Name","","USD","",""))</f>
        <v/>
      </c>
      <c r="DS953" t="str" cm="1">
        <f t="array" ref="DS953">IF(DS952="","",_xll.PBD(DS952,"Name","","USD","",""))</f>
        <v/>
      </c>
      <c r="DT953" t="str" cm="1">
        <f t="array" ref="DT953">IF(DT952="","",_xll.PBD(DT952,"Name","","USD","",""))</f>
        <v/>
      </c>
      <c r="DU953" t="str" cm="1">
        <f t="array" ref="DU953">IF(DU952="","",_xll.PBD(DU952,"Name","","USD","",""))</f>
        <v/>
      </c>
      <c r="DV953" t="str" cm="1">
        <f t="array" ref="DV953">IF(DV952="","",_xll.PBD(DV952,"Name","","USD","",""))</f>
        <v/>
      </c>
      <c r="DW953" t="str" cm="1">
        <f t="array" ref="DW953">IF(DW952="","",_xll.PBD(DW952,"Name","","USD","",""))</f>
        <v/>
      </c>
      <c r="DX953" t="str" cm="1">
        <f t="array" ref="DX953">IF(DX952="","",_xll.PBD(DX952,"Name","","USD","",""))</f>
        <v/>
      </c>
      <c r="DY953" t="str" cm="1">
        <f t="array" ref="DY953">IF(DY952="","",_xll.PBD(DY952,"Name","","USD","",""))</f>
        <v/>
      </c>
      <c r="DZ953" t="str" cm="1">
        <f t="array" ref="DZ953">IF(DZ952="","",_xll.PBD(DZ952,"Name","","USD","",""))</f>
        <v/>
      </c>
      <c r="EA953" t="str" cm="1">
        <f t="array" ref="EA953">IF(EA952="","",_xll.PBD(EA952,"Name","","USD","",""))</f>
        <v/>
      </c>
      <c r="EB953" t="str" cm="1">
        <f t="array" ref="EB953">IF(EB952="","",_xll.PBD(EB952,"Name","","USD","",""))</f>
        <v/>
      </c>
      <c r="EC953" t="str" cm="1">
        <f t="array" ref="EC953">IF(EC952="","",_xll.PBD(EC952,"Name","","USD","",""))</f>
        <v/>
      </c>
      <c r="ED953" t="str" cm="1">
        <f t="array" ref="ED953">IF(ED952="","",_xll.PBD(ED952,"Name","","USD","",""))</f>
        <v/>
      </c>
      <c r="EE953" t="str" cm="1">
        <f t="array" ref="EE953">IF(EE952="","",_xll.PBD(EE952,"Name","","USD","",""))</f>
        <v/>
      </c>
      <c r="EF953" t="str" cm="1">
        <f t="array" ref="EF953">IF(EF952="","",_xll.PBD(EF952,"Name","","USD","",""))</f>
        <v/>
      </c>
      <c r="EG953" t="str" cm="1">
        <f t="array" ref="EG953">IF(EG952="","",_xll.PBD(EG952,"Name","","USD","",""))</f>
        <v/>
      </c>
      <c r="EH953" t="str" cm="1">
        <f t="array" ref="EH953">IF(EH952="","",_xll.PBD(EH952,"Name","","USD","",""))</f>
        <v/>
      </c>
      <c r="EI953" t="str" cm="1">
        <f t="array" ref="EI953">IF(EI952="","",_xll.PBD(EI952,"Name","","USD","",""))</f>
        <v/>
      </c>
      <c r="EJ953" t="str" cm="1">
        <f t="array" ref="EJ953">IF(EJ952="","",_xll.PBD(EJ952,"Name","","USD","",""))</f>
        <v/>
      </c>
      <c r="EK953" t="str" cm="1">
        <f t="array" ref="EK953">IF(EK952="","",_xll.PBD(EK952,"Name","","USD","",""))</f>
        <v/>
      </c>
      <c r="EL953" t="str" cm="1">
        <f t="array" ref="EL953">IF(EL952="","",_xll.PBD(EL952,"Name","","USD","",""))</f>
        <v/>
      </c>
      <c r="EM953" t="str" cm="1">
        <f t="array" ref="EM953">IF(EM952="","",_xll.PBD(EM952,"Name","","USD","",""))</f>
        <v/>
      </c>
      <c r="EN953" t="str" cm="1">
        <f t="array" ref="EN953">IF(EN952="","",_xll.PBD(EN952,"Name","","USD","",""))</f>
        <v/>
      </c>
      <c r="EO953" t="str" cm="1">
        <f t="array" ref="EO953">IF(EO952="","",_xll.PBD(EO952,"Name","","USD","",""))</f>
        <v/>
      </c>
      <c r="EP953" t="str" cm="1">
        <f t="array" ref="EP953">IF(EP952="","",_xll.PBD(EP952,"Name","","USD","",""))</f>
        <v/>
      </c>
      <c r="EQ953" t="str" cm="1">
        <f t="array" ref="EQ953">IF(EQ952="","",_xll.PBD(EQ952,"Name","","USD","",""))</f>
        <v/>
      </c>
      <c r="ER953" t="str" cm="1">
        <f t="array" ref="ER953">IF(ER952="","",_xll.PBD(ER952,"Name","","USD","",""))</f>
        <v/>
      </c>
      <c r="ES953" t="str" cm="1">
        <f t="array" ref="ES953">IF(ES952="","",_xll.PBD(ES952,"Name","","USD","",""))</f>
        <v/>
      </c>
      <c r="ET953" t="str" cm="1">
        <f t="array" ref="ET953">IF(ET952="","",_xll.PBD(ET952,"Name","","USD","",""))</f>
        <v/>
      </c>
      <c r="EU953" t="str" cm="1">
        <f t="array" ref="EU953">IF(EU952="","",_xll.PBD(EU952,"Name","","USD","",""))</f>
        <v/>
      </c>
      <c r="EV953" t="str" cm="1">
        <f t="array" ref="EV953">IF(EV952="","",_xll.PBD(EV952,"Name","","USD","",""))</f>
        <v/>
      </c>
      <c r="EW953" t="str" cm="1">
        <f t="array" ref="EW953">IF(EW952="","",_xll.PBD(EW952,"Name","","USD","",""))</f>
        <v/>
      </c>
      <c r="EX953" t="str" cm="1">
        <f t="array" ref="EX953">IF(EX952="","",_xll.PBD(EX952,"Name","","USD","",""))</f>
        <v/>
      </c>
      <c r="EY953" t="str" cm="1">
        <f t="array" ref="EY953">IF(EY952="","",_xll.PBD(EY952,"Name","","USD","",""))</f>
        <v/>
      </c>
      <c r="EZ953" t="str" cm="1">
        <f t="array" ref="EZ953">IF(EZ952="","",_xll.PBD(EZ952,"Name","","USD","",""))</f>
        <v/>
      </c>
      <c r="FA953" t="str" cm="1">
        <f t="array" ref="FA953">IF(FA952="","",_xll.PBD(FA952,"Name","","USD","",""))</f>
        <v/>
      </c>
      <c r="FB953" t="str" cm="1">
        <f t="array" ref="FB953">IF(FB952="","",_xll.PBD(FB952,"Name","","USD","",""))</f>
        <v/>
      </c>
      <c r="FC953" t="str" cm="1">
        <f t="array" ref="FC953">IF(FC952="","",_xll.PBD(FC952,"Name","","USD","",""))</f>
        <v/>
      </c>
      <c r="FD953" t="str" cm="1">
        <f t="array" ref="FD953">IF(FD952="","",_xll.PBD(FD952,"Name","","USD","",""))</f>
        <v/>
      </c>
      <c r="FE953" t="str" cm="1">
        <f t="array" ref="FE953">IF(FE952="","",_xll.PBD(FE952,"Name","","USD","",""))</f>
        <v/>
      </c>
      <c r="FF953" t="str" cm="1">
        <f t="array" ref="FF953">IF(FF952="","",_xll.PBD(FF952,"Name","","USD","",""))</f>
        <v/>
      </c>
      <c r="FG953" t="str" cm="1">
        <f t="array" ref="FG953">IF(FG952="","",_xll.PBD(FG952,"Name","","USD","",""))</f>
        <v/>
      </c>
      <c r="FH953" t="str" cm="1">
        <f t="array" ref="FH953">IF(FH952="","",_xll.PBD(FH952,"Name","","USD","",""))</f>
        <v/>
      </c>
      <c r="FI953" t="str" cm="1">
        <f t="array" ref="FI953">IF(FI952="","",_xll.PBD(FI952,"Name","","USD","",""))</f>
        <v/>
      </c>
      <c r="FJ953" t="str" cm="1">
        <f t="array" ref="FJ953">IF(FJ952="","",_xll.PBD(FJ952,"Name","","USD","",""))</f>
        <v/>
      </c>
      <c r="FK953" t="str" cm="1">
        <f t="array" ref="FK953">IF(FK952="","",_xll.PBD(FK952,"Name","","USD","",""))</f>
        <v/>
      </c>
      <c r="FL953" t="str" cm="1">
        <f t="array" ref="FL953">IF(FL952="","",_xll.PBD(FL952,"Name","","USD","",""))</f>
        <v/>
      </c>
      <c r="FM953" t="str" cm="1">
        <f t="array" ref="FM953">IF(FM952="","",_xll.PBD(FM952,"Name","","USD","",""))</f>
        <v/>
      </c>
      <c r="FN953" t="str" cm="1">
        <f t="array" ref="FN953">IF(FN952="","",_xll.PBD(FN952,"Name","","USD","",""))</f>
        <v/>
      </c>
      <c r="FO953" t="str" cm="1">
        <f t="array" ref="FO953">IF(FO952="","",_xll.PBD(FO952,"Name","","USD","",""))</f>
        <v/>
      </c>
      <c r="FP953" t="str" cm="1">
        <f t="array" ref="FP953">IF(FP952="","",_xll.PBD(FP952,"Name","","USD","",""))</f>
        <v/>
      </c>
      <c r="FQ953" t="str" cm="1">
        <f t="array" ref="FQ953">IF(FQ952="","",_xll.PBD(FQ952,"Name","","USD","",""))</f>
        <v/>
      </c>
      <c r="FR953" t="str" cm="1">
        <f t="array" ref="FR953">IF(FR952="","",_xll.PBD(FR952,"Name","","USD","",""))</f>
        <v/>
      </c>
      <c r="FS953" t="str" cm="1">
        <f t="array" ref="FS953">IF(FS952="","",_xll.PBD(FS952,"Name","","USD","",""))</f>
        <v/>
      </c>
      <c r="FT953" t="str" cm="1">
        <f t="array" ref="FT953">IF(FT952="","",_xll.PBD(FT952,"Name","","USD","",""))</f>
        <v/>
      </c>
      <c r="FU953" t="str" cm="1">
        <f t="array" ref="FU953">IF(FU952="","",_xll.PBD(FU952,"Name","","USD","",""))</f>
        <v/>
      </c>
      <c r="FV953" t="str" cm="1">
        <f t="array" ref="FV953">IF(FV952="","",_xll.PBD(FV952,"Name","","USD","",""))</f>
        <v/>
      </c>
      <c r="FW953" t="str" cm="1">
        <f t="array" ref="FW953">IF(FW952="","",_xll.PBD(FW952,"Name","","USD","",""))</f>
        <v/>
      </c>
      <c r="FX953" t="str" cm="1">
        <f t="array" ref="FX953">IF(FX952="","",_xll.PBD(FX952,"Name","","USD","",""))</f>
        <v/>
      </c>
      <c r="FY953" t="str" cm="1">
        <f t="array" ref="FY953">IF(FY952="","",_xll.PBD(FY952,"Name","","USD","",""))</f>
        <v/>
      </c>
      <c r="FZ953" t="str" cm="1">
        <f t="array" ref="FZ953">IF(FZ952="","",_xll.PBD(FZ952,"Name","","USD","",""))</f>
        <v/>
      </c>
      <c r="GA953" t="str" cm="1">
        <f t="array" ref="GA953">IF(GA952="","",_xll.PBD(GA952,"Name","","USD","",""))</f>
        <v/>
      </c>
      <c r="GB953" t="str" cm="1">
        <f t="array" ref="GB953">IF(GB952="","",_xll.PBD(GB952,"Name","","USD","",""))</f>
        <v/>
      </c>
      <c r="GC953" t="str" cm="1">
        <f t="array" ref="GC953">IF(GC952="","",_xll.PBD(GC952,"Name","","USD","",""))</f>
        <v/>
      </c>
      <c r="GD953" t="str" cm="1">
        <f t="array" ref="GD953">IF(GD952="","",_xll.PBD(GD952,"Name","","USD","",""))</f>
        <v/>
      </c>
      <c r="GE953" t="str" cm="1">
        <f t="array" ref="GE953">IF(GE952="","",_xll.PBD(GE952,"Name","","USD","",""))</f>
        <v/>
      </c>
      <c r="GF953" t="str" cm="1">
        <f t="array" ref="GF953">IF(GF952="","",_xll.PBD(GF952,"Name","","USD","",""))</f>
        <v/>
      </c>
      <c r="GG953" t="str" cm="1">
        <f t="array" ref="GG953">IF(GG952="","",_xll.PBD(GG952,"Name","","USD","",""))</f>
        <v/>
      </c>
      <c r="GH953" t="str" cm="1">
        <f t="array" ref="GH953">IF(GH952="","",_xll.PBD(GH952,"Name","","USD","",""))</f>
        <v/>
      </c>
      <c r="GI953" t="str" cm="1">
        <f t="array" ref="GI953">IF(GI952="","",_xll.PBD(GI952,"Name","","USD","",""))</f>
        <v/>
      </c>
      <c r="GJ953" t="str" cm="1">
        <f t="array" ref="GJ953">IF(GJ952="","",_xll.PBD(GJ952,"Name","","USD","",""))</f>
        <v/>
      </c>
      <c r="GK953" t="str" cm="1">
        <f t="array" ref="GK953">IF(GK952="","",_xll.PBD(GK952,"Name","","USD","",""))</f>
        <v/>
      </c>
      <c r="GL953" t="str" cm="1">
        <f t="array" ref="GL953">IF(GL952="","",_xll.PBD(GL952,"Name","","USD","",""))</f>
        <v/>
      </c>
      <c r="GM953" t="str" cm="1">
        <f t="array" ref="GM953">IF(GM952="","",_xll.PBD(GM952,"Name","","USD","",""))</f>
        <v/>
      </c>
      <c r="GN953" t="str" cm="1">
        <f t="array" ref="GN953">IF(GN952="","",_xll.PBD(GN952,"Name","","USD","",""))</f>
        <v/>
      </c>
      <c r="GO953" t="str" cm="1">
        <f t="array" ref="GO953">IF(GO952="","",_xll.PBD(GO952,"Name","","USD","",""))</f>
        <v/>
      </c>
      <c r="GP953" t="str" cm="1">
        <f t="array" ref="GP953">IF(GP952="","",_xll.PBD(GP952,"Name","","USD","",""))</f>
        <v/>
      </c>
      <c r="GQ953" t="str" cm="1">
        <f t="array" ref="GQ953">IF(GQ952="","",_xll.PBD(GQ952,"Name","","USD","",""))</f>
        <v/>
      </c>
      <c r="GR953" t="str" cm="1">
        <f t="array" ref="GR953">IF(GR952="","",_xll.PBD(GR952,"Name","","USD","",""))</f>
        <v/>
      </c>
      <c r="GS953" t="str" cm="1">
        <f t="array" ref="GS953">IF(GS952="","",_xll.PBD(GS952,"Name","","USD","",""))</f>
        <v/>
      </c>
      <c r="GT953" t="str" cm="1">
        <f t="array" ref="GT953">IF(GT952="","",_xll.PBD(GT952,"Name","","USD","",""))</f>
        <v/>
      </c>
      <c r="GU953" t="str" cm="1">
        <f t="array" ref="GU953">IF(GU952="","",_xll.PBD(GU952,"Name","","USD","",""))</f>
        <v/>
      </c>
      <c r="GV953" t="str" cm="1">
        <f t="array" ref="GV953">IF(GV952="","",_xll.PBD(GV952,"Name","","USD","",""))</f>
        <v/>
      </c>
      <c r="GW953" t="str" cm="1">
        <f t="array" ref="GW953">IF(GW952="","",_xll.PBD(GW952,"Name","","USD","",""))</f>
        <v/>
      </c>
      <c r="GX953" t="str" cm="1">
        <f t="array" ref="GX953">IF(GX952="","",_xll.PBD(GX952,"Name","","USD","",""))</f>
        <v/>
      </c>
      <c r="GY953" t="str" cm="1">
        <f t="array" ref="GY953">IF(GY952="","",_xll.PBD(GY952,"Name","","USD","",""))</f>
        <v/>
      </c>
      <c r="GZ953" t="str" cm="1">
        <f t="array" ref="GZ953">IF(GZ952="","",_xll.PBD(GZ952,"Name","","USD","",""))</f>
        <v/>
      </c>
      <c r="HA953" t="str" cm="1">
        <f t="array" ref="HA953">IF(HA952="","",_xll.PBD(HA952,"Name","","USD","",""))</f>
        <v/>
      </c>
      <c r="HB953" t="str" cm="1">
        <f t="array" ref="HB953">IF(HB952="","",_xll.PBD(HB952,"Name","","USD","",""))</f>
        <v/>
      </c>
      <c r="HC953" t="str" cm="1">
        <f t="array" ref="HC953">IF(HC952="","",_xll.PBD(HC952,"Name","","USD","",""))</f>
        <v/>
      </c>
      <c r="HD953" t="str" cm="1">
        <f t="array" ref="HD953">IF(HD952="","",_xll.PBD(HD952,"Name","","USD","",""))</f>
        <v/>
      </c>
      <c r="HE953" t="str" cm="1">
        <f t="array" ref="HE953">IF(HE952="","",_xll.PBD(HE952,"Name","","USD","",""))</f>
        <v/>
      </c>
      <c r="HF953" t="str" cm="1">
        <f t="array" ref="HF953">IF(HF952="","",_xll.PBD(HF952,"Name","","USD","",""))</f>
        <v/>
      </c>
      <c r="HG953" t="str" cm="1">
        <f t="array" ref="HG953">IF(HG952="","",_xll.PBD(HG952,"Name","","USD","",""))</f>
        <v/>
      </c>
      <c r="HH953" t="str" cm="1">
        <f t="array" ref="HH953">IF(HH952="","",_xll.PBD(HH952,"Name","","USD","",""))</f>
        <v/>
      </c>
      <c r="HI953" t="str" cm="1">
        <f t="array" ref="HI953">IF(HI952="","",_xll.PBD(HI952,"Name","","USD","",""))</f>
        <v/>
      </c>
      <c r="HJ953" t="str" cm="1">
        <f t="array" ref="HJ953">IF(HJ952="","",_xll.PBD(HJ952,"Name","","USD","",""))</f>
        <v/>
      </c>
      <c r="HK953" t="str" cm="1">
        <f t="array" ref="HK953">IF(HK952="","",_xll.PBD(HK952,"Name","","USD","",""))</f>
        <v/>
      </c>
      <c r="HL953" t="str" cm="1">
        <f t="array" ref="HL953">IF(HL952="","",_xll.PBD(HL952,"Name","","USD","",""))</f>
        <v/>
      </c>
      <c r="HM953" t="str" cm="1">
        <f t="array" ref="HM953">IF(HM952="","",_xll.PBD(HM952,"Name","","USD","",""))</f>
        <v/>
      </c>
      <c r="HN953" t="str" cm="1">
        <f t="array" ref="HN953">IF(HN952="","",_xll.PBD(HN952,"Name","","USD","",""))</f>
        <v/>
      </c>
      <c r="HO953" t="str" cm="1">
        <f t="array" ref="HO953">IF(HO952="","",_xll.PBD(HO952,"Name","","USD","",""))</f>
        <v/>
      </c>
      <c r="HP953" t="str" cm="1">
        <f t="array" ref="HP953">IF(HP952="","",_xll.PBD(HP952,"Name","","USD","",""))</f>
        <v/>
      </c>
      <c r="HQ953" t="str" cm="1">
        <f t="array" ref="HQ953">IF(HQ952="","",_xll.PBD(HQ952,"Name","","USD","",""))</f>
        <v/>
      </c>
      <c r="HR953" t="str" cm="1">
        <f t="array" ref="HR953">IF(HR952="","",_xll.PBD(HR952,"Name","","USD","",""))</f>
        <v/>
      </c>
      <c r="HS953" t="str" cm="1">
        <f t="array" ref="HS953">IF(HS952="","",_xll.PBD(HS952,"Name","","USD","",""))</f>
        <v/>
      </c>
      <c r="HT953" t="str" cm="1">
        <f t="array" ref="HT953">IF(HT952="","",_xll.PBD(HT952,"Name","","USD","",""))</f>
        <v/>
      </c>
      <c r="HU953" t="str" cm="1">
        <f t="array" ref="HU953">IF(HU952="","",_xll.PBD(HU952,"Name","","USD","",""))</f>
        <v/>
      </c>
      <c r="HV953" t="str" cm="1">
        <f t="array" ref="HV953">IF(HV952="","",_xll.PBD(HV952,"Name","","USD","",""))</f>
        <v/>
      </c>
      <c r="HW953" t="str" cm="1">
        <f t="array" ref="HW953">IF(HW952="","",_xll.PBD(HW952,"Name","","USD","",""))</f>
        <v/>
      </c>
      <c r="HX953" t="str" cm="1">
        <f t="array" ref="HX953">IF(HX952="","",_xll.PBD(HX952,"Name","","USD","",""))</f>
        <v/>
      </c>
      <c r="HY953" t="str" cm="1">
        <f t="array" ref="HY953">IF(HY952="","",_xll.PBD(HY952,"Name","","USD","",""))</f>
        <v/>
      </c>
      <c r="HZ953" t="str" cm="1">
        <f t="array" ref="HZ953">IF(HZ952="","",_xll.PBD(HZ952,"Name","","USD","",""))</f>
        <v/>
      </c>
      <c r="IA953" t="str" cm="1">
        <f t="array" ref="IA953">IF(IA952="","",_xll.PBD(IA952,"Name","","USD","",""))</f>
        <v/>
      </c>
      <c r="IB953" t="str" cm="1">
        <f t="array" ref="IB953">IF(IB952="","",_xll.PBD(IB952,"Name","","USD","",""))</f>
        <v/>
      </c>
      <c r="IC953" t="str" cm="1">
        <f t="array" ref="IC953">IF(IC952="","",_xll.PBD(IC952,"Name","","USD","",""))</f>
        <v/>
      </c>
      <c r="ID953" t="str" cm="1">
        <f t="array" ref="ID953">IF(ID952="","",_xll.PBD(ID952,"Name","","USD","",""))</f>
        <v/>
      </c>
      <c r="IE953" t="str" cm="1">
        <f t="array" ref="IE953">IF(IE952="","",_xll.PBD(IE952,"Name","","USD","",""))</f>
        <v/>
      </c>
    </row>
    <row r="954" spans="2:239" x14ac:dyDescent="0.2">
      <c r="B954" t="s">
        <v>2701</v>
      </c>
      <c r="C954" t="str" cm="1">
        <f t="array" aca="1" ref="C954" ca="1">IF(C952="","",_xll.PBD(C952,"HQ Country","","USD","",""))</f>
        <v/>
      </c>
      <c r="D954" t="str" cm="1">
        <f t="array" ref="D954">IF(D952="","",_xll.PBD(D952,"HQ Country","","USD","",""))</f>
        <v/>
      </c>
      <c r="E954" t="str" cm="1">
        <f t="array" ref="E954">IF(E952="","",_xll.PBD(E952,"HQ Country","","USD","",""))</f>
        <v/>
      </c>
      <c r="F954" t="str" cm="1">
        <f t="array" ref="F954">IF(F952="","",_xll.PBD(F952,"HQ Country","","USD","",""))</f>
        <v/>
      </c>
      <c r="G954" t="str" cm="1">
        <f t="array" ref="G954">IF(G952="","",_xll.PBD(G952,"HQ Country","","USD","",""))</f>
        <v/>
      </c>
      <c r="H954" t="str" cm="1">
        <f t="array" ref="H954">IF(H952="","",_xll.PBD(H952,"HQ Country","","USD","",""))</f>
        <v/>
      </c>
      <c r="I954" t="str" cm="1">
        <f t="array" ref="I954">IF(I952="","",_xll.PBD(I952,"HQ Country","","USD","",""))</f>
        <v/>
      </c>
      <c r="J954" t="str" cm="1">
        <f t="array" ref="J954">IF(J952="","",_xll.PBD(J952,"HQ Country","","USD","",""))</f>
        <v/>
      </c>
      <c r="K954" t="str" cm="1">
        <f t="array" ref="K954">IF(K952="","",_xll.PBD(K952,"HQ Country","","USD","",""))</f>
        <v/>
      </c>
      <c r="L954" t="str" cm="1">
        <f t="array" ref="L954">IF(L952="","",_xll.PBD(L952,"HQ Country","","USD","",""))</f>
        <v/>
      </c>
      <c r="M954" t="str" cm="1">
        <f t="array" ref="M954">IF(M952="","",_xll.PBD(M952,"HQ Country","","USD","",""))</f>
        <v/>
      </c>
      <c r="N954" t="str" cm="1">
        <f t="array" ref="N954">IF(N952="","",_xll.PBD(N952,"HQ Country","","USD","",""))</f>
        <v/>
      </c>
      <c r="O954" t="str" cm="1">
        <f t="array" ref="O954">IF(O952="","",_xll.PBD(O952,"HQ Country","","USD","",""))</f>
        <v/>
      </c>
      <c r="P954" t="str" cm="1">
        <f t="array" ref="P954">IF(P952="","",_xll.PBD(P952,"HQ Country","","USD","",""))</f>
        <v/>
      </c>
      <c r="Q954" t="str" cm="1">
        <f t="array" ref="Q954">IF(Q952="","",_xll.PBD(Q952,"HQ Country","","USD","",""))</f>
        <v/>
      </c>
      <c r="R954" t="str" cm="1">
        <f t="array" ref="R954">IF(R952="","",_xll.PBD(R952,"HQ Country","","USD","",""))</f>
        <v/>
      </c>
      <c r="S954" t="str" cm="1">
        <f t="array" ref="S954">IF(S952="","",_xll.PBD(S952,"HQ Country","","USD","",""))</f>
        <v/>
      </c>
      <c r="T954" t="str" cm="1">
        <f t="array" ref="T954">IF(T952="","",_xll.PBD(T952,"HQ Country","","USD","",""))</f>
        <v/>
      </c>
      <c r="U954" t="str" cm="1">
        <f t="array" ref="U954">IF(U952="","",_xll.PBD(U952,"HQ Country","","USD","",""))</f>
        <v/>
      </c>
      <c r="V954" t="str" cm="1">
        <f t="array" ref="V954">IF(V952="","",_xll.PBD(V952,"HQ Country","","USD","",""))</f>
        <v/>
      </c>
      <c r="W954" t="str" cm="1">
        <f t="array" ref="W954">IF(W952="","",_xll.PBD(W952,"HQ Country","","USD","",""))</f>
        <v/>
      </c>
      <c r="X954" t="str" cm="1">
        <f t="array" ref="X954">IF(X952="","",_xll.PBD(X952,"HQ Country","","USD","",""))</f>
        <v/>
      </c>
      <c r="Y954" t="str" cm="1">
        <f t="array" ref="Y954">IF(Y952="","",_xll.PBD(Y952,"HQ Country","","USD","",""))</f>
        <v/>
      </c>
      <c r="Z954" t="str" cm="1">
        <f t="array" ref="Z954">IF(Z952="","",_xll.PBD(Z952,"HQ Country","","USD","",""))</f>
        <v/>
      </c>
      <c r="AA954" t="str" cm="1">
        <f t="array" ref="AA954">IF(AA952="","",_xll.PBD(AA952,"HQ Country","","USD","",""))</f>
        <v/>
      </c>
      <c r="AB954" t="str" cm="1">
        <f t="array" ref="AB954">IF(AB952="","",_xll.PBD(AB952,"HQ Country","","USD","",""))</f>
        <v/>
      </c>
      <c r="AC954" t="str" cm="1">
        <f t="array" ref="AC954">IF(AC952="","",_xll.PBD(AC952,"HQ Country","","USD","",""))</f>
        <v/>
      </c>
      <c r="AD954" t="str" cm="1">
        <f t="array" ref="AD954">IF(AD952="","",_xll.PBD(AD952,"HQ Country","","USD","",""))</f>
        <v/>
      </c>
      <c r="AE954" t="str" cm="1">
        <f t="array" ref="AE954">IF(AE952="","",_xll.PBD(AE952,"HQ Country","","USD","",""))</f>
        <v/>
      </c>
      <c r="AF954" t="str" cm="1">
        <f t="array" ref="AF954">IF(AF952="","",_xll.PBD(AF952,"HQ Country","","USD","",""))</f>
        <v/>
      </c>
      <c r="AG954" t="str" cm="1">
        <f t="array" ref="AG954">IF(AG952="","",_xll.PBD(AG952,"HQ Country","","USD","",""))</f>
        <v/>
      </c>
      <c r="AH954" t="str" cm="1">
        <f t="array" ref="AH954">IF(AH952="","",_xll.PBD(AH952,"HQ Country","","USD","",""))</f>
        <v/>
      </c>
      <c r="AI954" t="str" cm="1">
        <f t="array" ref="AI954">IF(AI952="","",_xll.PBD(AI952,"HQ Country","","USD","",""))</f>
        <v/>
      </c>
      <c r="AJ954" t="str" cm="1">
        <f t="array" ref="AJ954">IF(AJ952="","",_xll.PBD(AJ952,"HQ Country","","USD","",""))</f>
        <v/>
      </c>
      <c r="AK954" t="str" cm="1">
        <f t="array" ref="AK954">IF(AK952="","",_xll.PBD(AK952,"HQ Country","","USD","",""))</f>
        <v/>
      </c>
      <c r="AL954" t="str" cm="1">
        <f t="array" ref="AL954">IF(AL952="","",_xll.PBD(AL952,"HQ Country","","USD","",""))</f>
        <v/>
      </c>
      <c r="AM954" t="str" cm="1">
        <f t="array" ref="AM954">IF(AM952="","",_xll.PBD(AM952,"HQ Country","","USD","",""))</f>
        <v/>
      </c>
      <c r="AN954" t="str" cm="1">
        <f t="array" ref="AN954">IF(AN952="","",_xll.PBD(AN952,"HQ Country","","USD","",""))</f>
        <v/>
      </c>
      <c r="AO954" t="str" cm="1">
        <f t="array" ref="AO954">IF(AO952="","",_xll.PBD(AO952,"HQ Country","","USD","",""))</f>
        <v/>
      </c>
      <c r="AP954" t="str" cm="1">
        <f t="array" ref="AP954">IF(AP952="","",_xll.PBD(AP952,"HQ Country","","USD","",""))</f>
        <v/>
      </c>
      <c r="AQ954" t="str" cm="1">
        <f t="array" ref="AQ954">IF(AQ952="","",_xll.PBD(AQ952,"HQ Country","","USD","",""))</f>
        <v/>
      </c>
      <c r="AR954" t="str" cm="1">
        <f t="array" ref="AR954">IF(AR952="","",_xll.PBD(AR952,"HQ Country","","USD","",""))</f>
        <v/>
      </c>
      <c r="AS954" t="str" cm="1">
        <f t="array" ref="AS954">IF(AS952="","",_xll.PBD(AS952,"HQ Country","","USD","",""))</f>
        <v/>
      </c>
      <c r="AT954" t="str" cm="1">
        <f t="array" ref="AT954">IF(AT952="","",_xll.PBD(AT952,"HQ Country","","USD","",""))</f>
        <v/>
      </c>
      <c r="AU954" t="str" cm="1">
        <f t="array" ref="AU954">IF(AU952="","",_xll.PBD(AU952,"HQ Country","","USD","",""))</f>
        <v/>
      </c>
      <c r="AV954" t="str" cm="1">
        <f t="array" ref="AV954">IF(AV952="","",_xll.PBD(AV952,"HQ Country","","USD","",""))</f>
        <v/>
      </c>
      <c r="AW954" t="str" cm="1">
        <f t="array" ref="AW954">IF(AW952="","",_xll.PBD(AW952,"HQ Country","","USD","",""))</f>
        <v/>
      </c>
      <c r="AX954" t="str" cm="1">
        <f t="array" ref="AX954">IF(AX952="","",_xll.PBD(AX952,"HQ Country","","USD","",""))</f>
        <v/>
      </c>
      <c r="AY954" t="str" cm="1">
        <f t="array" ref="AY954">IF(AY952="","",_xll.PBD(AY952,"HQ Country","","USD","",""))</f>
        <v/>
      </c>
      <c r="AZ954" t="str" cm="1">
        <f t="array" ref="AZ954">IF(AZ952="","",_xll.PBD(AZ952,"HQ Country","","USD","",""))</f>
        <v/>
      </c>
      <c r="BA954" t="str" cm="1">
        <f t="array" ref="BA954">IF(BA952="","",_xll.PBD(BA952,"HQ Country","","USD","",""))</f>
        <v/>
      </c>
      <c r="BB954" t="str" cm="1">
        <f t="array" ref="BB954">IF(BB952="","",_xll.PBD(BB952,"HQ Country","","USD","",""))</f>
        <v/>
      </c>
      <c r="BC954" t="str" cm="1">
        <f t="array" ref="BC954">IF(BC952="","",_xll.PBD(BC952,"HQ Country","","USD","",""))</f>
        <v/>
      </c>
      <c r="BD954" t="str" cm="1">
        <f t="array" ref="BD954">IF(BD952="","",_xll.PBD(BD952,"HQ Country","","USD","",""))</f>
        <v/>
      </c>
      <c r="BE954" t="str" cm="1">
        <f t="array" ref="BE954">IF(BE952="","",_xll.PBD(BE952,"HQ Country","","USD","",""))</f>
        <v/>
      </c>
      <c r="BF954" t="str" cm="1">
        <f t="array" ref="BF954">IF(BF952="","",_xll.PBD(BF952,"HQ Country","","USD","",""))</f>
        <v/>
      </c>
      <c r="BG954" t="str" cm="1">
        <f t="array" ref="BG954">IF(BG952="","",_xll.PBD(BG952,"HQ Country","","USD","",""))</f>
        <v/>
      </c>
      <c r="BH954" t="str" cm="1">
        <f t="array" ref="BH954">IF(BH952="","",_xll.PBD(BH952,"HQ Country","","USD","",""))</f>
        <v/>
      </c>
      <c r="BI954" t="str" cm="1">
        <f t="array" ref="BI954">IF(BI952="","",_xll.PBD(BI952,"HQ Country","","USD","",""))</f>
        <v/>
      </c>
      <c r="BJ954" t="str" cm="1">
        <f t="array" ref="BJ954">IF(BJ952="","",_xll.PBD(BJ952,"HQ Country","","USD","",""))</f>
        <v/>
      </c>
      <c r="BK954" t="str" cm="1">
        <f t="array" ref="BK954">IF(BK952="","",_xll.PBD(BK952,"HQ Country","","USD","",""))</f>
        <v/>
      </c>
      <c r="BL954" t="str" cm="1">
        <f t="array" ref="BL954">IF(BL952="","",_xll.PBD(BL952,"HQ Country","","USD","",""))</f>
        <v/>
      </c>
      <c r="BM954" t="str" cm="1">
        <f t="array" ref="BM954">IF(BM952="","",_xll.PBD(BM952,"HQ Country","","USD","",""))</f>
        <v/>
      </c>
      <c r="BN954" t="str" cm="1">
        <f t="array" ref="BN954">IF(BN952="","",_xll.PBD(BN952,"HQ Country","","USD","",""))</f>
        <v/>
      </c>
      <c r="BO954" t="str" cm="1">
        <f t="array" ref="BO954">IF(BO952="","",_xll.PBD(BO952,"HQ Country","","USD","",""))</f>
        <v/>
      </c>
      <c r="BP954" t="str" cm="1">
        <f t="array" ref="BP954">IF(BP952="","",_xll.PBD(BP952,"HQ Country","","USD","",""))</f>
        <v/>
      </c>
      <c r="BQ954" t="str" cm="1">
        <f t="array" ref="BQ954">IF(BQ952="","",_xll.PBD(BQ952,"HQ Country","","USD","",""))</f>
        <v/>
      </c>
      <c r="BR954" t="str" cm="1">
        <f t="array" ref="BR954">IF(BR952="","",_xll.PBD(BR952,"HQ Country","","USD","",""))</f>
        <v/>
      </c>
      <c r="BS954" t="str" cm="1">
        <f t="array" ref="BS954">IF(BS952="","",_xll.PBD(BS952,"HQ Country","","USD","",""))</f>
        <v/>
      </c>
      <c r="BT954" t="str" cm="1">
        <f t="array" ref="BT954">IF(BT952="","",_xll.PBD(BT952,"HQ Country","","USD","",""))</f>
        <v/>
      </c>
      <c r="BU954" t="str" cm="1">
        <f t="array" ref="BU954">IF(BU952="","",_xll.PBD(BU952,"HQ Country","","USD","",""))</f>
        <v/>
      </c>
      <c r="BV954" t="str" cm="1">
        <f t="array" ref="BV954">IF(BV952="","",_xll.PBD(BV952,"HQ Country","","USD","",""))</f>
        <v/>
      </c>
      <c r="BW954" t="str" cm="1">
        <f t="array" ref="BW954">IF(BW952="","",_xll.PBD(BW952,"HQ Country","","USD","",""))</f>
        <v/>
      </c>
      <c r="BX954" t="str" cm="1">
        <f t="array" ref="BX954">IF(BX952="","",_xll.PBD(BX952,"HQ Country","","USD","",""))</f>
        <v/>
      </c>
      <c r="BY954" t="str" cm="1">
        <f t="array" ref="BY954">IF(BY952="","",_xll.PBD(BY952,"HQ Country","","USD","",""))</f>
        <v/>
      </c>
      <c r="BZ954" t="str" cm="1">
        <f t="array" ref="BZ954">IF(BZ952="","",_xll.PBD(BZ952,"HQ Country","","USD","",""))</f>
        <v/>
      </c>
      <c r="CA954" t="str" cm="1">
        <f t="array" ref="CA954">IF(CA952="","",_xll.PBD(CA952,"HQ Country","","USD","",""))</f>
        <v/>
      </c>
      <c r="CB954" t="str" cm="1">
        <f t="array" ref="CB954">IF(CB952="","",_xll.PBD(CB952,"HQ Country","","USD","",""))</f>
        <v/>
      </c>
      <c r="CC954" t="str" cm="1">
        <f t="array" ref="CC954">IF(CC952="","",_xll.PBD(CC952,"HQ Country","","USD","",""))</f>
        <v/>
      </c>
      <c r="CD954" t="str" cm="1">
        <f t="array" ref="CD954">IF(CD952="","",_xll.PBD(CD952,"HQ Country","","USD","",""))</f>
        <v/>
      </c>
      <c r="CE954" t="str" cm="1">
        <f t="array" ref="CE954">IF(CE952="","",_xll.PBD(CE952,"HQ Country","","USD","",""))</f>
        <v/>
      </c>
      <c r="CF954" t="str" cm="1">
        <f t="array" ref="CF954">IF(CF952="","",_xll.PBD(CF952,"HQ Country","","USD","",""))</f>
        <v/>
      </c>
      <c r="CG954" t="str" cm="1">
        <f t="array" ref="CG954">IF(CG952="","",_xll.PBD(CG952,"HQ Country","","USD","",""))</f>
        <v/>
      </c>
      <c r="CH954" t="str" cm="1">
        <f t="array" ref="CH954">IF(CH952="","",_xll.PBD(CH952,"HQ Country","","USD","",""))</f>
        <v/>
      </c>
      <c r="CI954" t="str" cm="1">
        <f t="array" ref="CI954">IF(CI952="","",_xll.PBD(CI952,"HQ Country","","USD","",""))</f>
        <v/>
      </c>
      <c r="CJ954" t="str" cm="1">
        <f t="array" ref="CJ954">IF(CJ952="","",_xll.PBD(CJ952,"HQ Country","","USD","",""))</f>
        <v/>
      </c>
      <c r="CK954" t="str" cm="1">
        <f t="array" ref="CK954">IF(CK952="","",_xll.PBD(CK952,"HQ Country","","USD","",""))</f>
        <v/>
      </c>
      <c r="CL954" t="str" cm="1">
        <f t="array" ref="CL954">IF(CL952="","",_xll.PBD(CL952,"HQ Country","","USD","",""))</f>
        <v/>
      </c>
      <c r="CM954" t="str" cm="1">
        <f t="array" ref="CM954">IF(CM952="","",_xll.PBD(CM952,"HQ Country","","USD","",""))</f>
        <v/>
      </c>
      <c r="CN954" t="str" cm="1">
        <f t="array" ref="CN954">IF(CN952="","",_xll.PBD(CN952,"HQ Country","","USD","",""))</f>
        <v/>
      </c>
      <c r="CO954" t="str" cm="1">
        <f t="array" ref="CO954">IF(CO952="","",_xll.PBD(CO952,"HQ Country","","USD","",""))</f>
        <v/>
      </c>
      <c r="CP954" t="str" cm="1">
        <f t="array" ref="CP954">IF(CP952="","",_xll.PBD(CP952,"HQ Country","","USD","",""))</f>
        <v/>
      </c>
      <c r="CQ954" t="str" cm="1">
        <f t="array" ref="CQ954">IF(CQ952="","",_xll.PBD(CQ952,"HQ Country","","USD","",""))</f>
        <v/>
      </c>
      <c r="CR954" t="str" cm="1">
        <f t="array" ref="CR954">IF(CR952="","",_xll.PBD(CR952,"HQ Country","","USD","",""))</f>
        <v/>
      </c>
      <c r="CS954" t="str" cm="1">
        <f t="array" ref="CS954">IF(CS952="","",_xll.PBD(CS952,"HQ Country","","USD","",""))</f>
        <v/>
      </c>
      <c r="CT954" t="str" cm="1">
        <f t="array" ref="CT954">IF(CT952="","",_xll.PBD(CT952,"HQ Country","","USD","",""))</f>
        <v/>
      </c>
      <c r="CU954" t="str" cm="1">
        <f t="array" ref="CU954">IF(CU952="","",_xll.PBD(CU952,"HQ Country","","USD","",""))</f>
        <v/>
      </c>
      <c r="CV954" t="str" cm="1">
        <f t="array" ref="CV954">IF(CV952="","",_xll.PBD(CV952,"HQ Country","","USD","",""))</f>
        <v/>
      </c>
      <c r="CW954" t="str" cm="1">
        <f t="array" ref="CW954">IF(CW952="","",_xll.PBD(CW952,"HQ Country","","USD","",""))</f>
        <v/>
      </c>
      <c r="CX954" t="str" cm="1">
        <f t="array" ref="CX954">IF(CX952="","",_xll.PBD(CX952,"HQ Country","","USD","",""))</f>
        <v/>
      </c>
      <c r="CY954" t="str" cm="1">
        <f t="array" ref="CY954">IF(CY952="","",_xll.PBD(CY952,"HQ Country","","USD","",""))</f>
        <v/>
      </c>
      <c r="CZ954" t="str" cm="1">
        <f t="array" ref="CZ954">IF(CZ952="","",_xll.PBD(CZ952,"HQ Country","","USD","",""))</f>
        <v/>
      </c>
      <c r="DA954" t="str" cm="1">
        <f t="array" ref="DA954">IF(DA952="","",_xll.PBD(DA952,"HQ Country","","USD","",""))</f>
        <v/>
      </c>
      <c r="DB954" t="str" cm="1">
        <f t="array" ref="DB954">IF(DB952="","",_xll.PBD(DB952,"HQ Country","","USD","",""))</f>
        <v/>
      </c>
      <c r="DC954" t="str" cm="1">
        <f t="array" ref="DC954">IF(DC952="","",_xll.PBD(DC952,"HQ Country","","USD","",""))</f>
        <v/>
      </c>
      <c r="DD954" t="str" cm="1">
        <f t="array" ref="DD954">IF(DD952="","",_xll.PBD(DD952,"HQ Country","","USD","",""))</f>
        <v/>
      </c>
      <c r="DE954" t="str" cm="1">
        <f t="array" ref="DE954">IF(DE952="","",_xll.PBD(DE952,"HQ Country","","USD","",""))</f>
        <v/>
      </c>
      <c r="DF954" t="str" cm="1">
        <f t="array" ref="DF954">IF(DF952="","",_xll.PBD(DF952,"HQ Country","","USD","",""))</f>
        <v/>
      </c>
      <c r="DG954" t="str" cm="1">
        <f t="array" ref="DG954">IF(DG952="","",_xll.PBD(DG952,"HQ Country","","USD","",""))</f>
        <v/>
      </c>
      <c r="DH954" t="str" cm="1">
        <f t="array" ref="DH954">IF(DH952="","",_xll.PBD(DH952,"HQ Country","","USD","",""))</f>
        <v/>
      </c>
      <c r="DI954" t="str" cm="1">
        <f t="array" ref="DI954">IF(DI952="","",_xll.PBD(DI952,"HQ Country","","USD","",""))</f>
        <v/>
      </c>
      <c r="DJ954" t="str" cm="1">
        <f t="array" ref="DJ954">IF(DJ952="","",_xll.PBD(DJ952,"HQ Country","","USD","",""))</f>
        <v/>
      </c>
      <c r="DK954" t="str" cm="1">
        <f t="array" ref="DK954">IF(DK952="","",_xll.PBD(DK952,"HQ Country","","USD","",""))</f>
        <v/>
      </c>
      <c r="DL954" t="str" cm="1">
        <f t="array" ref="DL954">IF(DL952="","",_xll.PBD(DL952,"HQ Country","","USD","",""))</f>
        <v/>
      </c>
      <c r="DM954" t="str" cm="1">
        <f t="array" ref="DM954">IF(DM952="","",_xll.PBD(DM952,"HQ Country","","USD","",""))</f>
        <v/>
      </c>
      <c r="DN954" t="str" cm="1">
        <f t="array" ref="DN954">IF(DN952="","",_xll.PBD(DN952,"HQ Country","","USD","",""))</f>
        <v/>
      </c>
      <c r="DO954" t="str" cm="1">
        <f t="array" ref="DO954">IF(DO952="","",_xll.PBD(DO952,"HQ Country","","USD","",""))</f>
        <v/>
      </c>
      <c r="DP954" t="str" cm="1">
        <f t="array" ref="DP954">IF(DP952="","",_xll.PBD(DP952,"HQ Country","","USD","",""))</f>
        <v/>
      </c>
      <c r="DQ954" t="str" cm="1">
        <f t="array" ref="DQ954">IF(DQ952="","",_xll.PBD(DQ952,"HQ Country","","USD","",""))</f>
        <v/>
      </c>
      <c r="DR954" t="str" cm="1">
        <f t="array" ref="DR954">IF(DR952="","",_xll.PBD(DR952,"HQ Country","","USD","",""))</f>
        <v/>
      </c>
      <c r="DS954" t="str" cm="1">
        <f t="array" ref="DS954">IF(DS952="","",_xll.PBD(DS952,"HQ Country","","USD","",""))</f>
        <v/>
      </c>
      <c r="DT954" t="str" cm="1">
        <f t="array" ref="DT954">IF(DT952="","",_xll.PBD(DT952,"HQ Country","","USD","",""))</f>
        <v/>
      </c>
      <c r="DU954" t="str" cm="1">
        <f t="array" ref="DU954">IF(DU952="","",_xll.PBD(DU952,"HQ Country","","USD","",""))</f>
        <v/>
      </c>
      <c r="DV954" t="str" cm="1">
        <f t="array" ref="DV954">IF(DV952="","",_xll.PBD(DV952,"HQ Country","","USD","",""))</f>
        <v/>
      </c>
      <c r="DW954" t="str" cm="1">
        <f t="array" ref="DW954">IF(DW952="","",_xll.PBD(DW952,"HQ Country","","USD","",""))</f>
        <v/>
      </c>
      <c r="DX954" t="str" cm="1">
        <f t="array" ref="DX954">IF(DX952="","",_xll.PBD(DX952,"HQ Country","","USD","",""))</f>
        <v/>
      </c>
      <c r="DY954" t="str" cm="1">
        <f t="array" ref="DY954">IF(DY952="","",_xll.PBD(DY952,"HQ Country","","USD","",""))</f>
        <v/>
      </c>
      <c r="DZ954" t="str" cm="1">
        <f t="array" ref="DZ954">IF(DZ952="","",_xll.PBD(DZ952,"HQ Country","","USD","",""))</f>
        <v/>
      </c>
      <c r="EA954" t="str" cm="1">
        <f t="array" ref="EA954">IF(EA952="","",_xll.PBD(EA952,"HQ Country","","USD","",""))</f>
        <v/>
      </c>
      <c r="EB954" t="str" cm="1">
        <f t="array" ref="EB954">IF(EB952="","",_xll.PBD(EB952,"HQ Country","","USD","",""))</f>
        <v/>
      </c>
      <c r="EC954" t="str" cm="1">
        <f t="array" ref="EC954">IF(EC952="","",_xll.PBD(EC952,"HQ Country","","USD","",""))</f>
        <v/>
      </c>
      <c r="ED954" t="str" cm="1">
        <f t="array" ref="ED954">IF(ED952="","",_xll.PBD(ED952,"HQ Country","","USD","",""))</f>
        <v/>
      </c>
      <c r="EE954" t="str" cm="1">
        <f t="array" ref="EE954">IF(EE952="","",_xll.PBD(EE952,"HQ Country","","USD","",""))</f>
        <v/>
      </c>
      <c r="EF954" t="str" cm="1">
        <f t="array" ref="EF954">IF(EF952="","",_xll.PBD(EF952,"HQ Country","","USD","",""))</f>
        <v/>
      </c>
      <c r="EG954" t="str" cm="1">
        <f t="array" ref="EG954">IF(EG952="","",_xll.PBD(EG952,"HQ Country","","USD","",""))</f>
        <v/>
      </c>
      <c r="EH954" t="str" cm="1">
        <f t="array" ref="EH954">IF(EH952="","",_xll.PBD(EH952,"HQ Country","","USD","",""))</f>
        <v/>
      </c>
      <c r="EI954" t="str" cm="1">
        <f t="array" ref="EI954">IF(EI952="","",_xll.PBD(EI952,"HQ Country","","USD","",""))</f>
        <v/>
      </c>
      <c r="EJ954" t="str" cm="1">
        <f t="array" ref="EJ954">IF(EJ952="","",_xll.PBD(EJ952,"HQ Country","","USD","",""))</f>
        <v/>
      </c>
      <c r="EK954" t="str" cm="1">
        <f t="array" ref="EK954">IF(EK952="","",_xll.PBD(EK952,"HQ Country","","USD","",""))</f>
        <v/>
      </c>
      <c r="EL954" t="str" cm="1">
        <f t="array" ref="EL954">IF(EL952="","",_xll.PBD(EL952,"HQ Country","","USD","",""))</f>
        <v/>
      </c>
      <c r="EM954" t="str" cm="1">
        <f t="array" ref="EM954">IF(EM952="","",_xll.PBD(EM952,"HQ Country","","USD","",""))</f>
        <v/>
      </c>
      <c r="EN954" t="str" cm="1">
        <f t="array" ref="EN954">IF(EN952="","",_xll.PBD(EN952,"HQ Country","","USD","",""))</f>
        <v/>
      </c>
      <c r="EO954" t="str" cm="1">
        <f t="array" ref="EO954">IF(EO952="","",_xll.PBD(EO952,"HQ Country","","USD","",""))</f>
        <v/>
      </c>
      <c r="EP954" t="str" cm="1">
        <f t="array" ref="EP954">IF(EP952="","",_xll.PBD(EP952,"HQ Country","","USD","",""))</f>
        <v/>
      </c>
      <c r="EQ954" t="str" cm="1">
        <f t="array" ref="EQ954">IF(EQ952="","",_xll.PBD(EQ952,"HQ Country","","USD","",""))</f>
        <v/>
      </c>
      <c r="ER954" t="str" cm="1">
        <f t="array" ref="ER954">IF(ER952="","",_xll.PBD(ER952,"HQ Country","","USD","",""))</f>
        <v/>
      </c>
      <c r="ES954" t="str" cm="1">
        <f t="array" ref="ES954">IF(ES952="","",_xll.PBD(ES952,"HQ Country","","USD","",""))</f>
        <v/>
      </c>
      <c r="ET954" t="str" cm="1">
        <f t="array" ref="ET954">IF(ET952="","",_xll.PBD(ET952,"HQ Country","","USD","",""))</f>
        <v/>
      </c>
      <c r="EU954" t="str" cm="1">
        <f t="array" ref="EU954">IF(EU952="","",_xll.PBD(EU952,"HQ Country","","USD","",""))</f>
        <v/>
      </c>
      <c r="EV954" t="str" cm="1">
        <f t="array" ref="EV954">IF(EV952="","",_xll.PBD(EV952,"HQ Country","","USD","",""))</f>
        <v/>
      </c>
      <c r="EW954" t="str" cm="1">
        <f t="array" ref="EW954">IF(EW952="","",_xll.PBD(EW952,"HQ Country","","USD","",""))</f>
        <v/>
      </c>
      <c r="EX954" t="str" cm="1">
        <f t="array" ref="EX954">IF(EX952="","",_xll.PBD(EX952,"HQ Country","","USD","",""))</f>
        <v/>
      </c>
      <c r="EY954" t="str" cm="1">
        <f t="array" ref="EY954">IF(EY952="","",_xll.PBD(EY952,"HQ Country","","USD","",""))</f>
        <v/>
      </c>
      <c r="EZ954" t="str" cm="1">
        <f t="array" ref="EZ954">IF(EZ952="","",_xll.PBD(EZ952,"HQ Country","","USD","",""))</f>
        <v/>
      </c>
      <c r="FA954" t="str" cm="1">
        <f t="array" ref="FA954">IF(FA952="","",_xll.PBD(FA952,"HQ Country","","USD","",""))</f>
        <v/>
      </c>
      <c r="FB954" t="str" cm="1">
        <f t="array" ref="FB954">IF(FB952="","",_xll.PBD(FB952,"HQ Country","","USD","",""))</f>
        <v/>
      </c>
      <c r="FC954" t="str" cm="1">
        <f t="array" ref="FC954">IF(FC952="","",_xll.PBD(FC952,"HQ Country","","USD","",""))</f>
        <v/>
      </c>
      <c r="FD954" t="str" cm="1">
        <f t="array" ref="FD954">IF(FD952="","",_xll.PBD(FD952,"HQ Country","","USD","",""))</f>
        <v/>
      </c>
      <c r="FE954" t="str" cm="1">
        <f t="array" ref="FE954">IF(FE952="","",_xll.PBD(FE952,"HQ Country","","USD","",""))</f>
        <v/>
      </c>
      <c r="FF954" t="str" cm="1">
        <f t="array" ref="FF954">IF(FF952="","",_xll.PBD(FF952,"HQ Country","","USD","",""))</f>
        <v/>
      </c>
      <c r="FG954" t="str" cm="1">
        <f t="array" ref="FG954">IF(FG952="","",_xll.PBD(FG952,"HQ Country","","USD","",""))</f>
        <v/>
      </c>
      <c r="FH954" t="str" cm="1">
        <f t="array" ref="FH954">IF(FH952="","",_xll.PBD(FH952,"HQ Country","","USD","",""))</f>
        <v/>
      </c>
      <c r="FI954" t="str" cm="1">
        <f t="array" ref="FI954">IF(FI952="","",_xll.PBD(FI952,"HQ Country","","USD","",""))</f>
        <v/>
      </c>
      <c r="FJ954" t="str" cm="1">
        <f t="array" ref="FJ954">IF(FJ952="","",_xll.PBD(FJ952,"HQ Country","","USD","",""))</f>
        <v/>
      </c>
      <c r="FK954" t="str" cm="1">
        <f t="array" ref="FK954">IF(FK952="","",_xll.PBD(FK952,"HQ Country","","USD","",""))</f>
        <v/>
      </c>
      <c r="FL954" t="str" cm="1">
        <f t="array" ref="FL954">IF(FL952="","",_xll.PBD(FL952,"HQ Country","","USD","",""))</f>
        <v/>
      </c>
      <c r="FM954" t="str" cm="1">
        <f t="array" ref="FM954">IF(FM952="","",_xll.PBD(FM952,"HQ Country","","USD","",""))</f>
        <v/>
      </c>
      <c r="FN954" t="str" cm="1">
        <f t="array" ref="FN954">IF(FN952="","",_xll.PBD(FN952,"HQ Country","","USD","",""))</f>
        <v/>
      </c>
      <c r="FO954" t="str" cm="1">
        <f t="array" ref="FO954">IF(FO952="","",_xll.PBD(FO952,"HQ Country","","USD","",""))</f>
        <v/>
      </c>
      <c r="FP954" t="str" cm="1">
        <f t="array" ref="FP954">IF(FP952="","",_xll.PBD(FP952,"HQ Country","","USD","",""))</f>
        <v/>
      </c>
      <c r="FQ954" t="str" cm="1">
        <f t="array" ref="FQ954">IF(FQ952="","",_xll.PBD(FQ952,"HQ Country","","USD","",""))</f>
        <v/>
      </c>
      <c r="FR954" t="str" cm="1">
        <f t="array" ref="FR954">IF(FR952="","",_xll.PBD(FR952,"HQ Country","","USD","",""))</f>
        <v/>
      </c>
      <c r="FS954" t="str" cm="1">
        <f t="array" ref="FS954">IF(FS952="","",_xll.PBD(FS952,"HQ Country","","USD","",""))</f>
        <v/>
      </c>
      <c r="FT954" t="str" cm="1">
        <f t="array" ref="FT954">IF(FT952="","",_xll.PBD(FT952,"HQ Country","","USD","",""))</f>
        <v/>
      </c>
      <c r="FU954" t="str" cm="1">
        <f t="array" ref="FU954">IF(FU952="","",_xll.PBD(FU952,"HQ Country","","USD","",""))</f>
        <v/>
      </c>
      <c r="FV954" t="str" cm="1">
        <f t="array" ref="FV954">IF(FV952="","",_xll.PBD(FV952,"HQ Country","","USD","",""))</f>
        <v/>
      </c>
      <c r="FW954" t="str" cm="1">
        <f t="array" ref="FW954">IF(FW952="","",_xll.PBD(FW952,"HQ Country","","USD","",""))</f>
        <v/>
      </c>
      <c r="FX954" t="str" cm="1">
        <f t="array" ref="FX954">IF(FX952="","",_xll.PBD(FX952,"HQ Country","","USD","",""))</f>
        <v/>
      </c>
      <c r="FY954" t="str" cm="1">
        <f t="array" ref="FY954">IF(FY952="","",_xll.PBD(FY952,"HQ Country","","USD","",""))</f>
        <v/>
      </c>
      <c r="FZ954" t="str" cm="1">
        <f t="array" ref="FZ954">IF(FZ952="","",_xll.PBD(FZ952,"HQ Country","","USD","",""))</f>
        <v/>
      </c>
      <c r="GA954" t="str" cm="1">
        <f t="array" ref="GA954">IF(GA952="","",_xll.PBD(GA952,"HQ Country","","USD","",""))</f>
        <v/>
      </c>
      <c r="GB954" t="str" cm="1">
        <f t="array" ref="GB954">IF(GB952="","",_xll.PBD(GB952,"HQ Country","","USD","",""))</f>
        <v/>
      </c>
      <c r="GC954" t="str" cm="1">
        <f t="array" ref="GC954">IF(GC952="","",_xll.PBD(GC952,"HQ Country","","USD","",""))</f>
        <v/>
      </c>
      <c r="GD954" t="str" cm="1">
        <f t="array" ref="GD954">IF(GD952="","",_xll.PBD(GD952,"HQ Country","","USD","",""))</f>
        <v/>
      </c>
      <c r="GE954" t="str" cm="1">
        <f t="array" ref="GE954">IF(GE952="","",_xll.PBD(GE952,"HQ Country","","USD","",""))</f>
        <v/>
      </c>
      <c r="GF954" t="str" cm="1">
        <f t="array" ref="GF954">IF(GF952="","",_xll.PBD(GF952,"HQ Country","","USD","",""))</f>
        <v/>
      </c>
      <c r="GG954" t="str" cm="1">
        <f t="array" ref="GG954">IF(GG952="","",_xll.PBD(GG952,"HQ Country","","USD","",""))</f>
        <v/>
      </c>
      <c r="GH954" t="str" cm="1">
        <f t="array" ref="GH954">IF(GH952="","",_xll.PBD(GH952,"HQ Country","","USD","",""))</f>
        <v/>
      </c>
      <c r="GI954" t="str" cm="1">
        <f t="array" ref="GI954">IF(GI952="","",_xll.PBD(GI952,"HQ Country","","USD","",""))</f>
        <v/>
      </c>
      <c r="GJ954" t="str" cm="1">
        <f t="array" ref="GJ954">IF(GJ952="","",_xll.PBD(GJ952,"HQ Country","","USD","",""))</f>
        <v/>
      </c>
      <c r="GK954" t="str" cm="1">
        <f t="array" ref="GK954">IF(GK952="","",_xll.PBD(GK952,"HQ Country","","USD","",""))</f>
        <v/>
      </c>
      <c r="GL954" t="str" cm="1">
        <f t="array" ref="GL954">IF(GL952="","",_xll.PBD(GL952,"HQ Country","","USD","",""))</f>
        <v/>
      </c>
      <c r="GM954" t="str" cm="1">
        <f t="array" ref="GM954">IF(GM952="","",_xll.PBD(GM952,"HQ Country","","USD","",""))</f>
        <v/>
      </c>
      <c r="GN954" t="str" cm="1">
        <f t="array" ref="GN954">IF(GN952="","",_xll.PBD(GN952,"HQ Country","","USD","",""))</f>
        <v/>
      </c>
      <c r="GO954" t="str" cm="1">
        <f t="array" ref="GO954">IF(GO952="","",_xll.PBD(GO952,"HQ Country","","USD","",""))</f>
        <v/>
      </c>
      <c r="GP954" t="str" cm="1">
        <f t="array" ref="GP954">IF(GP952="","",_xll.PBD(GP952,"HQ Country","","USD","",""))</f>
        <v/>
      </c>
      <c r="GQ954" t="str" cm="1">
        <f t="array" ref="GQ954">IF(GQ952="","",_xll.PBD(GQ952,"HQ Country","","USD","",""))</f>
        <v/>
      </c>
      <c r="GR954" t="str" cm="1">
        <f t="array" ref="GR954">IF(GR952="","",_xll.PBD(GR952,"HQ Country","","USD","",""))</f>
        <v/>
      </c>
      <c r="GS954" t="str" cm="1">
        <f t="array" ref="GS954">IF(GS952="","",_xll.PBD(GS952,"HQ Country","","USD","",""))</f>
        <v/>
      </c>
      <c r="GT954" t="str" cm="1">
        <f t="array" ref="GT954">IF(GT952="","",_xll.PBD(GT952,"HQ Country","","USD","",""))</f>
        <v/>
      </c>
      <c r="GU954" t="str" cm="1">
        <f t="array" ref="GU954">IF(GU952="","",_xll.PBD(GU952,"HQ Country","","USD","",""))</f>
        <v/>
      </c>
      <c r="GV954" t="str" cm="1">
        <f t="array" ref="GV954">IF(GV952="","",_xll.PBD(GV952,"HQ Country","","USD","",""))</f>
        <v/>
      </c>
      <c r="GW954" t="str" cm="1">
        <f t="array" ref="GW954">IF(GW952="","",_xll.PBD(GW952,"HQ Country","","USD","",""))</f>
        <v/>
      </c>
      <c r="GX954" t="str" cm="1">
        <f t="array" ref="GX954">IF(GX952="","",_xll.PBD(GX952,"HQ Country","","USD","",""))</f>
        <v/>
      </c>
      <c r="GY954" t="str" cm="1">
        <f t="array" ref="GY954">IF(GY952="","",_xll.PBD(GY952,"HQ Country","","USD","",""))</f>
        <v/>
      </c>
      <c r="GZ954" t="str" cm="1">
        <f t="array" ref="GZ954">IF(GZ952="","",_xll.PBD(GZ952,"HQ Country","","USD","",""))</f>
        <v/>
      </c>
      <c r="HA954" t="str" cm="1">
        <f t="array" ref="HA954">IF(HA952="","",_xll.PBD(HA952,"HQ Country","","USD","",""))</f>
        <v/>
      </c>
      <c r="HB954" t="str" cm="1">
        <f t="array" ref="HB954">IF(HB952="","",_xll.PBD(HB952,"HQ Country","","USD","",""))</f>
        <v/>
      </c>
      <c r="HC954" t="str" cm="1">
        <f t="array" ref="HC954">IF(HC952="","",_xll.PBD(HC952,"HQ Country","","USD","",""))</f>
        <v/>
      </c>
      <c r="HD954" t="str" cm="1">
        <f t="array" ref="HD954">IF(HD952="","",_xll.PBD(HD952,"HQ Country","","USD","",""))</f>
        <v/>
      </c>
      <c r="HE954" t="str" cm="1">
        <f t="array" ref="HE954">IF(HE952="","",_xll.PBD(HE952,"HQ Country","","USD","",""))</f>
        <v/>
      </c>
      <c r="HF954" t="str" cm="1">
        <f t="array" ref="HF954">IF(HF952="","",_xll.PBD(HF952,"HQ Country","","USD","",""))</f>
        <v/>
      </c>
      <c r="HG954" t="str" cm="1">
        <f t="array" ref="HG954">IF(HG952="","",_xll.PBD(HG952,"HQ Country","","USD","",""))</f>
        <v/>
      </c>
      <c r="HH954" t="str" cm="1">
        <f t="array" ref="HH954">IF(HH952="","",_xll.PBD(HH952,"HQ Country","","USD","",""))</f>
        <v/>
      </c>
      <c r="HI954" t="str" cm="1">
        <f t="array" ref="HI954">IF(HI952="","",_xll.PBD(HI952,"HQ Country","","USD","",""))</f>
        <v/>
      </c>
      <c r="HJ954" t="str" cm="1">
        <f t="array" ref="HJ954">IF(HJ952="","",_xll.PBD(HJ952,"HQ Country","","USD","",""))</f>
        <v/>
      </c>
      <c r="HK954" t="str" cm="1">
        <f t="array" ref="HK954">IF(HK952="","",_xll.PBD(HK952,"HQ Country","","USD","",""))</f>
        <v/>
      </c>
      <c r="HL954" t="str" cm="1">
        <f t="array" ref="HL954">IF(HL952="","",_xll.PBD(HL952,"HQ Country","","USD","",""))</f>
        <v/>
      </c>
      <c r="HM954" t="str" cm="1">
        <f t="array" ref="HM954">IF(HM952="","",_xll.PBD(HM952,"HQ Country","","USD","",""))</f>
        <v/>
      </c>
      <c r="HN954" t="str" cm="1">
        <f t="array" ref="HN954">IF(HN952="","",_xll.PBD(HN952,"HQ Country","","USD","",""))</f>
        <v/>
      </c>
      <c r="HO954" t="str" cm="1">
        <f t="array" ref="HO954">IF(HO952="","",_xll.PBD(HO952,"HQ Country","","USD","",""))</f>
        <v/>
      </c>
      <c r="HP954" t="str" cm="1">
        <f t="array" ref="HP954">IF(HP952="","",_xll.PBD(HP952,"HQ Country","","USD","",""))</f>
        <v/>
      </c>
      <c r="HQ954" t="str" cm="1">
        <f t="array" ref="HQ954">IF(HQ952="","",_xll.PBD(HQ952,"HQ Country","","USD","",""))</f>
        <v/>
      </c>
      <c r="HR954" t="str" cm="1">
        <f t="array" ref="HR954">IF(HR952="","",_xll.PBD(HR952,"HQ Country","","USD","",""))</f>
        <v/>
      </c>
      <c r="HS954" t="str" cm="1">
        <f t="array" ref="HS954">IF(HS952="","",_xll.PBD(HS952,"HQ Country","","USD","",""))</f>
        <v/>
      </c>
      <c r="HT954" t="str" cm="1">
        <f t="array" ref="HT954">IF(HT952="","",_xll.PBD(HT952,"HQ Country","","USD","",""))</f>
        <v/>
      </c>
      <c r="HU954" t="str" cm="1">
        <f t="array" ref="HU954">IF(HU952="","",_xll.PBD(HU952,"HQ Country","","USD","",""))</f>
        <v/>
      </c>
      <c r="HV954" t="str" cm="1">
        <f t="array" ref="HV954">IF(HV952="","",_xll.PBD(HV952,"HQ Country","","USD","",""))</f>
        <v/>
      </c>
      <c r="HW954" t="str" cm="1">
        <f t="array" ref="HW954">IF(HW952="","",_xll.PBD(HW952,"HQ Country","","USD","",""))</f>
        <v/>
      </c>
      <c r="HX954" t="str" cm="1">
        <f t="array" ref="HX954">IF(HX952="","",_xll.PBD(HX952,"HQ Country","","USD","",""))</f>
        <v/>
      </c>
      <c r="HY954" t="str" cm="1">
        <f t="array" ref="HY954">IF(HY952="","",_xll.PBD(HY952,"HQ Country","","USD","",""))</f>
        <v/>
      </c>
      <c r="HZ954" t="str" cm="1">
        <f t="array" ref="HZ954">IF(HZ952="","",_xll.PBD(HZ952,"HQ Country","","USD","",""))</f>
        <v/>
      </c>
      <c r="IA954" t="str" cm="1">
        <f t="array" ref="IA954">IF(IA952="","",_xll.PBD(IA952,"HQ Country","","USD","",""))</f>
        <v/>
      </c>
      <c r="IB954" t="str" cm="1">
        <f t="array" ref="IB954">IF(IB952="","",_xll.PBD(IB952,"HQ Country","","USD","",""))</f>
        <v/>
      </c>
      <c r="IC954" t="str" cm="1">
        <f t="array" ref="IC954">IF(IC952="","",_xll.PBD(IC952,"HQ Country","","USD","",""))</f>
        <v/>
      </c>
      <c r="ID954" t="str" cm="1">
        <f t="array" ref="ID954">IF(ID952="","",_xll.PBD(ID952,"HQ Country","","USD","",""))</f>
        <v/>
      </c>
      <c r="IE954" t="str" cm="1">
        <f t="array" ref="IE954">IF(IE952="","",_xll.PBD(IE952,"HQ Country","","USD","",""))</f>
        <v/>
      </c>
    </row>
    <row r="955" spans="2:239" x14ac:dyDescent="0.2">
      <c r="B955" t="s">
        <v>2715</v>
      </c>
      <c r="C955" t="str">
        <f ca="1">IF(C952="","",IF(C952=$D$4,1,0))</f>
        <v/>
      </c>
      <c r="D955" t="str">
        <f t="shared" ref="D955:BO955" si="18128">IF(D952="","",IF(D952=$D$4,1,0))</f>
        <v/>
      </c>
      <c r="E955" t="str">
        <f t="shared" si="18128"/>
        <v/>
      </c>
      <c r="F955" t="str">
        <f t="shared" si="18128"/>
        <v/>
      </c>
      <c r="G955" t="str">
        <f t="shared" si="18128"/>
        <v/>
      </c>
      <c r="H955" t="str">
        <f t="shared" si="18128"/>
        <v/>
      </c>
      <c r="I955" t="str">
        <f t="shared" si="18128"/>
        <v/>
      </c>
      <c r="J955" t="str">
        <f t="shared" si="18128"/>
        <v/>
      </c>
      <c r="K955" t="str">
        <f t="shared" si="18128"/>
        <v/>
      </c>
      <c r="L955" t="str">
        <f t="shared" si="18128"/>
        <v/>
      </c>
      <c r="M955" t="str">
        <f t="shared" si="18128"/>
        <v/>
      </c>
      <c r="N955" t="str">
        <f t="shared" si="18128"/>
        <v/>
      </c>
      <c r="O955" t="str">
        <f t="shared" si="18128"/>
        <v/>
      </c>
      <c r="P955" t="str">
        <f t="shared" si="18128"/>
        <v/>
      </c>
      <c r="Q955" t="str">
        <f t="shared" si="18128"/>
        <v/>
      </c>
      <c r="R955" t="str">
        <f t="shared" si="18128"/>
        <v/>
      </c>
      <c r="S955" t="str">
        <f t="shared" si="18128"/>
        <v/>
      </c>
      <c r="T955" t="str">
        <f t="shared" si="18128"/>
        <v/>
      </c>
      <c r="U955" t="str">
        <f t="shared" si="18128"/>
        <v/>
      </c>
      <c r="V955" t="str">
        <f t="shared" si="18128"/>
        <v/>
      </c>
      <c r="W955" t="str">
        <f t="shared" si="18128"/>
        <v/>
      </c>
      <c r="X955" t="str">
        <f t="shared" si="18128"/>
        <v/>
      </c>
      <c r="Y955" t="str">
        <f t="shared" si="18128"/>
        <v/>
      </c>
      <c r="Z955" t="str">
        <f t="shared" si="18128"/>
        <v/>
      </c>
      <c r="AA955" t="str">
        <f t="shared" si="18128"/>
        <v/>
      </c>
      <c r="AB955" t="str">
        <f t="shared" si="18128"/>
        <v/>
      </c>
      <c r="AC955" t="str">
        <f t="shared" si="18128"/>
        <v/>
      </c>
      <c r="AD955" t="str">
        <f t="shared" si="18128"/>
        <v/>
      </c>
      <c r="AE955" t="str">
        <f t="shared" si="18128"/>
        <v/>
      </c>
      <c r="AF955" t="str">
        <f t="shared" si="18128"/>
        <v/>
      </c>
      <c r="AG955" t="str">
        <f t="shared" si="18128"/>
        <v/>
      </c>
      <c r="AH955" t="str">
        <f t="shared" si="18128"/>
        <v/>
      </c>
      <c r="AI955" t="str">
        <f t="shared" si="18128"/>
        <v/>
      </c>
      <c r="AJ955" t="str">
        <f t="shared" si="18128"/>
        <v/>
      </c>
      <c r="AK955" t="str">
        <f t="shared" si="18128"/>
        <v/>
      </c>
      <c r="AL955" t="str">
        <f t="shared" si="18128"/>
        <v/>
      </c>
      <c r="AM955" t="str">
        <f t="shared" si="18128"/>
        <v/>
      </c>
      <c r="AN955" t="str">
        <f t="shared" si="18128"/>
        <v/>
      </c>
      <c r="AO955" t="str">
        <f t="shared" si="18128"/>
        <v/>
      </c>
      <c r="AP955" t="str">
        <f t="shared" si="18128"/>
        <v/>
      </c>
      <c r="AQ955" t="str">
        <f t="shared" si="18128"/>
        <v/>
      </c>
      <c r="AR955" t="str">
        <f t="shared" si="18128"/>
        <v/>
      </c>
      <c r="AS955" t="str">
        <f t="shared" si="18128"/>
        <v/>
      </c>
      <c r="AT955" t="str">
        <f t="shared" si="18128"/>
        <v/>
      </c>
      <c r="AU955" t="str">
        <f t="shared" si="18128"/>
        <v/>
      </c>
      <c r="AV955" t="str">
        <f t="shared" si="18128"/>
        <v/>
      </c>
      <c r="AW955" t="str">
        <f t="shared" si="18128"/>
        <v/>
      </c>
      <c r="AX955" t="str">
        <f t="shared" si="18128"/>
        <v/>
      </c>
      <c r="AY955" t="str">
        <f t="shared" si="18128"/>
        <v/>
      </c>
      <c r="AZ955" t="str">
        <f t="shared" si="18128"/>
        <v/>
      </c>
      <c r="BA955" t="str">
        <f t="shared" si="18128"/>
        <v/>
      </c>
      <c r="BB955" t="str">
        <f t="shared" si="18128"/>
        <v/>
      </c>
      <c r="BC955" t="str">
        <f t="shared" si="18128"/>
        <v/>
      </c>
      <c r="BD955" t="str">
        <f t="shared" si="18128"/>
        <v/>
      </c>
      <c r="BE955" t="str">
        <f t="shared" si="18128"/>
        <v/>
      </c>
      <c r="BF955" t="str">
        <f t="shared" si="18128"/>
        <v/>
      </c>
      <c r="BG955" t="str">
        <f t="shared" si="18128"/>
        <v/>
      </c>
      <c r="BH955" t="str">
        <f t="shared" si="18128"/>
        <v/>
      </c>
      <c r="BI955" t="str">
        <f t="shared" si="18128"/>
        <v/>
      </c>
      <c r="BJ955" t="str">
        <f t="shared" si="18128"/>
        <v/>
      </c>
      <c r="BK955" t="str">
        <f t="shared" si="18128"/>
        <v/>
      </c>
      <c r="BL955" t="str">
        <f t="shared" si="18128"/>
        <v/>
      </c>
      <c r="BM955" t="str">
        <f t="shared" si="18128"/>
        <v/>
      </c>
      <c r="BN955" t="str">
        <f t="shared" si="18128"/>
        <v/>
      </c>
      <c r="BO955" t="str">
        <f t="shared" si="18128"/>
        <v/>
      </c>
      <c r="BP955" t="str">
        <f t="shared" ref="BP955:EA955" si="18129">IF(BP952="","",IF(BP952=$D$4,1,0))</f>
        <v/>
      </c>
      <c r="BQ955" t="str">
        <f t="shared" si="18129"/>
        <v/>
      </c>
      <c r="BR955" t="str">
        <f t="shared" si="18129"/>
        <v/>
      </c>
      <c r="BS955" t="str">
        <f t="shared" si="18129"/>
        <v/>
      </c>
      <c r="BT955" t="str">
        <f t="shared" si="18129"/>
        <v/>
      </c>
      <c r="BU955" t="str">
        <f t="shared" si="18129"/>
        <v/>
      </c>
      <c r="BV955" t="str">
        <f t="shared" si="18129"/>
        <v/>
      </c>
      <c r="BW955" t="str">
        <f t="shared" si="18129"/>
        <v/>
      </c>
      <c r="BX955" t="str">
        <f t="shared" si="18129"/>
        <v/>
      </c>
      <c r="BY955" t="str">
        <f t="shared" si="18129"/>
        <v/>
      </c>
      <c r="BZ955" t="str">
        <f t="shared" si="18129"/>
        <v/>
      </c>
      <c r="CA955" t="str">
        <f t="shared" si="18129"/>
        <v/>
      </c>
      <c r="CB955" t="str">
        <f t="shared" si="18129"/>
        <v/>
      </c>
      <c r="CC955" t="str">
        <f t="shared" si="18129"/>
        <v/>
      </c>
      <c r="CD955" t="str">
        <f t="shared" si="18129"/>
        <v/>
      </c>
      <c r="CE955" t="str">
        <f t="shared" si="18129"/>
        <v/>
      </c>
      <c r="CF955" t="str">
        <f t="shared" si="18129"/>
        <v/>
      </c>
      <c r="CG955" t="str">
        <f t="shared" si="18129"/>
        <v/>
      </c>
      <c r="CH955" t="str">
        <f t="shared" si="18129"/>
        <v/>
      </c>
      <c r="CI955" t="str">
        <f t="shared" si="18129"/>
        <v/>
      </c>
      <c r="CJ955" t="str">
        <f t="shared" si="18129"/>
        <v/>
      </c>
      <c r="CK955" t="str">
        <f t="shared" si="18129"/>
        <v/>
      </c>
      <c r="CL955" t="str">
        <f t="shared" si="18129"/>
        <v/>
      </c>
      <c r="CM955" t="str">
        <f t="shared" si="18129"/>
        <v/>
      </c>
      <c r="CN955" t="str">
        <f t="shared" si="18129"/>
        <v/>
      </c>
      <c r="CO955" t="str">
        <f t="shared" si="18129"/>
        <v/>
      </c>
      <c r="CP955" t="str">
        <f t="shared" si="18129"/>
        <v/>
      </c>
      <c r="CQ955" t="str">
        <f t="shared" si="18129"/>
        <v/>
      </c>
      <c r="CR955" t="str">
        <f t="shared" si="18129"/>
        <v/>
      </c>
      <c r="CS955" t="str">
        <f t="shared" si="18129"/>
        <v/>
      </c>
      <c r="CT955" t="str">
        <f t="shared" si="18129"/>
        <v/>
      </c>
      <c r="CU955" t="str">
        <f t="shared" si="18129"/>
        <v/>
      </c>
      <c r="CV955" t="str">
        <f t="shared" si="18129"/>
        <v/>
      </c>
      <c r="CW955" t="str">
        <f t="shared" si="18129"/>
        <v/>
      </c>
      <c r="CX955" t="str">
        <f t="shared" si="18129"/>
        <v/>
      </c>
      <c r="CY955" t="str">
        <f t="shared" si="18129"/>
        <v/>
      </c>
      <c r="CZ955" t="str">
        <f t="shared" si="18129"/>
        <v/>
      </c>
      <c r="DA955" t="str">
        <f t="shared" si="18129"/>
        <v/>
      </c>
      <c r="DB955" t="str">
        <f t="shared" si="18129"/>
        <v/>
      </c>
      <c r="DC955" t="str">
        <f t="shared" si="18129"/>
        <v/>
      </c>
      <c r="DD955" t="str">
        <f t="shared" si="18129"/>
        <v/>
      </c>
      <c r="DE955" t="str">
        <f t="shared" si="18129"/>
        <v/>
      </c>
      <c r="DF955" t="str">
        <f t="shared" si="18129"/>
        <v/>
      </c>
      <c r="DG955" t="str">
        <f t="shared" si="18129"/>
        <v/>
      </c>
      <c r="DH955" t="str">
        <f t="shared" si="18129"/>
        <v/>
      </c>
      <c r="DI955" t="str">
        <f t="shared" si="18129"/>
        <v/>
      </c>
      <c r="DJ955" t="str">
        <f t="shared" si="18129"/>
        <v/>
      </c>
      <c r="DK955" t="str">
        <f t="shared" si="18129"/>
        <v/>
      </c>
      <c r="DL955" t="str">
        <f t="shared" si="18129"/>
        <v/>
      </c>
      <c r="DM955" t="str">
        <f t="shared" si="18129"/>
        <v/>
      </c>
      <c r="DN955" t="str">
        <f t="shared" si="18129"/>
        <v/>
      </c>
      <c r="DO955" t="str">
        <f t="shared" si="18129"/>
        <v/>
      </c>
      <c r="DP955" t="str">
        <f t="shared" si="18129"/>
        <v/>
      </c>
      <c r="DQ955" t="str">
        <f t="shared" si="18129"/>
        <v/>
      </c>
      <c r="DR955" t="str">
        <f t="shared" si="18129"/>
        <v/>
      </c>
      <c r="DS955" t="str">
        <f t="shared" si="18129"/>
        <v/>
      </c>
      <c r="DT955" t="str">
        <f t="shared" si="18129"/>
        <v/>
      </c>
      <c r="DU955" t="str">
        <f t="shared" si="18129"/>
        <v/>
      </c>
      <c r="DV955" t="str">
        <f t="shared" si="18129"/>
        <v/>
      </c>
      <c r="DW955" t="str">
        <f t="shared" si="18129"/>
        <v/>
      </c>
      <c r="DX955" t="str">
        <f t="shared" si="18129"/>
        <v/>
      </c>
      <c r="DY955" t="str">
        <f t="shared" si="18129"/>
        <v/>
      </c>
      <c r="DZ955" t="str">
        <f t="shared" si="18129"/>
        <v/>
      </c>
      <c r="EA955" t="str">
        <f t="shared" si="18129"/>
        <v/>
      </c>
      <c r="EB955" t="str">
        <f t="shared" ref="EB955:GM955" si="18130">IF(EB952="","",IF(EB952=$D$4,1,0))</f>
        <v/>
      </c>
      <c r="EC955" t="str">
        <f t="shared" si="18130"/>
        <v/>
      </c>
      <c r="ED955" t="str">
        <f t="shared" si="18130"/>
        <v/>
      </c>
      <c r="EE955" t="str">
        <f t="shared" si="18130"/>
        <v/>
      </c>
      <c r="EF955" t="str">
        <f t="shared" si="18130"/>
        <v/>
      </c>
      <c r="EG955" t="str">
        <f t="shared" si="18130"/>
        <v/>
      </c>
      <c r="EH955" t="str">
        <f t="shared" si="18130"/>
        <v/>
      </c>
      <c r="EI955" t="str">
        <f t="shared" si="18130"/>
        <v/>
      </c>
      <c r="EJ955" t="str">
        <f t="shared" si="18130"/>
        <v/>
      </c>
      <c r="EK955" t="str">
        <f t="shared" si="18130"/>
        <v/>
      </c>
      <c r="EL955" t="str">
        <f t="shared" si="18130"/>
        <v/>
      </c>
      <c r="EM955" t="str">
        <f t="shared" si="18130"/>
        <v/>
      </c>
      <c r="EN955" t="str">
        <f t="shared" si="18130"/>
        <v/>
      </c>
      <c r="EO955" t="str">
        <f t="shared" si="18130"/>
        <v/>
      </c>
      <c r="EP955" t="str">
        <f t="shared" si="18130"/>
        <v/>
      </c>
      <c r="EQ955" t="str">
        <f t="shared" si="18130"/>
        <v/>
      </c>
      <c r="ER955" t="str">
        <f t="shared" si="18130"/>
        <v/>
      </c>
      <c r="ES955" t="str">
        <f t="shared" si="18130"/>
        <v/>
      </c>
      <c r="ET955" t="str">
        <f t="shared" si="18130"/>
        <v/>
      </c>
      <c r="EU955" t="str">
        <f t="shared" si="18130"/>
        <v/>
      </c>
      <c r="EV955" t="str">
        <f t="shared" si="18130"/>
        <v/>
      </c>
      <c r="EW955" t="str">
        <f t="shared" si="18130"/>
        <v/>
      </c>
      <c r="EX955" t="str">
        <f t="shared" si="18130"/>
        <v/>
      </c>
      <c r="EY955" t="str">
        <f t="shared" si="18130"/>
        <v/>
      </c>
      <c r="EZ955" t="str">
        <f t="shared" si="18130"/>
        <v/>
      </c>
      <c r="FA955" t="str">
        <f t="shared" si="18130"/>
        <v/>
      </c>
      <c r="FB955" t="str">
        <f t="shared" si="18130"/>
        <v/>
      </c>
      <c r="FC955" t="str">
        <f t="shared" si="18130"/>
        <v/>
      </c>
      <c r="FD955" t="str">
        <f t="shared" si="18130"/>
        <v/>
      </c>
      <c r="FE955" t="str">
        <f t="shared" si="18130"/>
        <v/>
      </c>
      <c r="FF955" t="str">
        <f t="shared" si="18130"/>
        <v/>
      </c>
      <c r="FG955" t="str">
        <f t="shared" si="18130"/>
        <v/>
      </c>
      <c r="FH955" t="str">
        <f t="shared" si="18130"/>
        <v/>
      </c>
      <c r="FI955" t="str">
        <f t="shared" si="18130"/>
        <v/>
      </c>
      <c r="FJ955" t="str">
        <f t="shared" si="18130"/>
        <v/>
      </c>
      <c r="FK955" t="str">
        <f t="shared" si="18130"/>
        <v/>
      </c>
      <c r="FL955" t="str">
        <f t="shared" si="18130"/>
        <v/>
      </c>
      <c r="FM955" t="str">
        <f t="shared" si="18130"/>
        <v/>
      </c>
      <c r="FN955" t="str">
        <f t="shared" si="18130"/>
        <v/>
      </c>
      <c r="FO955" t="str">
        <f t="shared" si="18130"/>
        <v/>
      </c>
      <c r="FP955" t="str">
        <f t="shared" si="18130"/>
        <v/>
      </c>
      <c r="FQ955" t="str">
        <f t="shared" si="18130"/>
        <v/>
      </c>
      <c r="FR955" t="str">
        <f t="shared" si="18130"/>
        <v/>
      </c>
      <c r="FS955" t="str">
        <f t="shared" si="18130"/>
        <v/>
      </c>
      <c r="FT955" t="str">
        <f t="shared" si="18130"/>
        <v/>
      </c>
      <c r="FU955" t="str">
        <f t="shared" si="18130"/>
        <v/>
      </c>
      <c r="FV955" t="str">
        <f t="shared" si="18130"/>
        <v/>
      </c>
      <c r="FW955" t="str">
        <f t="shared" si="18130"/>
        <v/>
      </c>
      <c r="FX955" t="str">
        <f t="shared" si="18130"/>
        <v/>
      </c>
      <c r="FY955" t="str">
        <f t="shared" si="18130"/>
        <v/>
      </c>
      <c r="FZ955" t="str">
        <f t="shared" si="18130"/>
        <v/>
      </c>
      <c r="GA955" t="str">
        <f t="shared" si="18130"/>
        <v/>
      </c>
      <c r="GB955" t="str">
        <f t="shared" si="18130"/>
        <v/>
      </c>
      <c r="GC955" t="str">
        <f t="shared" si="18130"/>
        <v/>
      </c>
      <c r="GD955" t="str">
        <f t="shared" si="18130"/>
        <v/>
      </c>
      <c r="GE955" t="str">
        <f t="shared" si="18130"/>
        <v/>
      </c>
      <c r="GF955" t="str">
        <f t="shared" si="18130"/>
        <v/>
      </c>
      <c r="GG955" t="str">
        <f t="shared" si="18130"/>
        <v/>
      </c>
      <c r="GH955" t="str">
        <f t="shared" si="18130"/>
        <v/>
      </c>
      <c r="GI955" t="str">
        <f t="shared" si="18130"/>
        <v/>
      </c>
      <c r="GJ955" t="str">
        <f t="shared" si="18130"/>
        <v/>
      </c>
      <c r="GK955" t="str">
        <f t="shared" si="18130"/>
        <v/>
      </c>
      <c r="GL955" t="str">
        <f t="shared" si="18130"/>
        <v/>
      </c>
      <c r="GM955" t="str">
        <f t="shared" si="18130"/>
        <v/>
      </c>
      <c r="GN955" t="str">
        <f t="shared" ref="GN955:IE955" si="18131">IF(GN952="","",IF(GN952=$D$4,1,0))</f>
        <v/>
      </c>
      <c r="GO955" t="str">
        <f t="shared" si="18131"/>
        <v/>
      </c>
      <c r="GP955" t="str">
        <f t="shared" si="18131"/>
        <v/>
      </c>
      <c r="GQ955" t="str">
        <f t="shared" si="18131"/>
        <v/>
      </c>
      <c r="GR955" t="str">
        <f t="shared" si="18131"/>
        <v/>
      </c>
      <c r="GS955" t="str">
        <f t="shared" si="18131"/>
        <v/>
      </c>
      <c r="GT955" t="str">
        <f t="shared" si="18131"/>
        <v/>
      </c>
      <c r="GU955" t="str">
        <f t="shared" si="18131"/>
        <v/>
      </c>
      <c r="GV955" t="str">
        <f t="shared" si="18131"/>
        <v/>
      </c>
      <c r="GW955" t="str">
        <f t="shared" si="18131"/>
        <v/>
      </c>
      <c r="GX955" t="str">
        <f t="shared" si="18131"/>
        <v/>
      </c>
      <c r="GY955" t="str">
        <f t="shared" si="18131"/>
        <v/>
      </c>
      <c r="GZ955" t="str">
        <f t="shared" si="18131"/>
        <v/>
      </c>
      <c r="HA955" t="str">
        <f t="shared" si="18131"/>
        <v/>
      </c>
      <c r="HB955" t="str">
        <f t="shared" si="18131"/>
        <v/>
      </c>
      <c r="HC955" t="str">
        <f t="shared" si="18131"/>
        <v/>
      </c>
      <c r="HD955" t="str">
        <f t="shared" si="18131"/>
        <v/>
      </c>
      <c r="HE955" t="str">
        <f t="shared" si="18131"/>
        <v/>
      </c>
      <c r="HF955" t="str">
        <f t="shared" si="18131"/>
        <v/>
      </c>
      <c r="HG955" t="str">
        <f t="shared" si="18131"/>
        <v/>
      </c>
      <c r="HH955" t="str">
        <f t="shared" si="18131"/>
        <v/>
      </c>
      <c r="HI955" t="str">
        <f t="shared" si="18131"/>
        <v/>
      </c>
      <c r="HJ955" t="str">
        <f t="shared" si="18131"/>
        <v/>
      </c>
      <c r="HK955" t="str">
        <f t="shared" si="18131"/>
        <v/>
      </c>
      <c r="HL955" t="str">
        <f t="shared" si="18131"/>
        <v/>
      </c>
      <c r="HM955" t="str">
        <f t="shared" si="18131"/>
        <v/>
      </c>
      <c r="HN955" t="str">
        <f t="shared" si="18131"/>
        <v/>
      </c>
      <c r="HO955" t="str">
        <f t="shared" si="18131"/>
        <v/>
      </c>
      <c r="HP955" t="str">
        <f t="shared" si="18131"/>
        <v/>
      </c>
      <c r="HQ955" t="str">
        <f t="shared" si="18131"/>
        <v/>
      </c>
      <c r="HR955" t="str">
        <f t="shared" si="18131"/>
        <v/>
      </c>
      <c r="HS955" t="str">
        <f t="shared" si="18131"/>
        <v/>
      </c>
      <c r="HT955" t="str">
        <f t="shared" si="18131"/>
        <v/>
      </c>
      <c r="HU955" t="str">
        <f t="shared" si="18131"/>
        <v/>
      </c>
      <c r="HV955" t="str">
        <f t="shared" si="18131"/>
        <v/>
      </c>
      <c r="HW955" t="str">
        <f t="shared" si="18131"/>
        <v/>
      </c>
      <c r="HX955" t="str">
        <f t="shared" si="18131"/>
        <v/>
      </c>
      <c r="HY955" t="str">
        <f t="shared" si="18131"/>
        <v/>
      </c>
      <c r="HZ955" t="str">
        <f t="shared" si="18131"/>
        <v/>
      </c>
      <c r="IA955" t="str">
        <f t="shared" si="18131"/>
        <v/>
      </c>
      <c r="IB955" t="str">
        <f t="shared" si="18131"/>
        <v/>
      </c>
      <c r="IC955" t="str">
        <f t="shared" si="18131"/>
        <v/>
      </c>
      <c r="ID955" t="str">
        <f t="shared" si="18131"/>
        <v/>
      </c>
      <c r="IE955" t="str">
        <f t="shared" si="18131"/>
        <v/>
      </c>
    </row>
    <row r="956" spans="2:239" x14ac:dyDescent="0.2">
      <c r="B956" t="s">
        <v>2702</v>
      </c>
      <c r="C956" t="str" cm="1">
        <f t="array" aca="1" ref="C956" ca="1">IF(C952="","",_xll.PBD(C952,"Primary Industry Group","","USD","",""))</f>
        <v/>
      </c>
      <c r="D956" t="str" cm="1">
        <f t="array" ref="D956">IF(D952="","",_xll.PBD(D952,"Primary Industry Group","","USD","",""))</f>
        <v/>
      </c>
      <c r="E956" t="str" cm="1">
        <f t="array" ref="E956">IF(E952="","",_xll.PBD(E952,"Primary Industry Group","","USD","",""))</f>
        <v/>
      </c>
      <c r="F956" t="str" cm="1">
        <f t="array" ref="F956">IF(F952="","",_xll.PBD(F952,"Primary Industry Group","","USD","",""))</f>
        <v/>
      </c>
      <c r="G956" t="str" cm="1">
        <f t="array" ref="G956">IF(G952="","",_xll.PBD(G952,"Primary Industry Group","","USD","",""))</f>
        <v/>
      </c>
      <c r="H956" t="str" cm="1">
        <f t="array" ref="H956">IF(H952="","",_xll.PBD(H952,"Primary Industry Group","","USD","",""))</f>
        <v/>
      </c>
      <c r="I956" t="str" cm="1">
        <f t="array" ref="I956">IF(I952="","",_xll.PBD(I952,"Primary Industry Group","","USD","",""))</f>
        <v/>
      </c>
      <c r="J956" t="str" cm="1">
        <f t="array" ref="J956">IF(J952="","",_xll.PBD(J952,"Primary Industry Group","","USD","",""))</f>
        <v/>
      </c>
      <c r="K956" t="str" cm="1">
        <f t="array" ref="K956">IF(K952="","",_xll.PBD(K952,"Primary Industry Group","","USD","",""))</f>
        <v/>
      </c>
      <c r="L956" t="str" cm="1">
        <f t="array" ref="L956">IF(L952="","",_xll.PBD(L952,"Primary Industry Group","","USD","",""))</f>
        <v/>
      </c>
      <c r="M956" t="str" cm="1">
        <f t="array" ref="M956">IF(M952="","",_xll.PBD(M952,"Primary Industry Group","","USD","",""))</f>
        <v/>
      </c>
      <c r="N956" t="str" cm="1">
        <f t="array" ref="N956">IF(N952="","",_xll.PBD(N952,"Primary Industry Group","","USD","",""))</f>
        <v/>
      </c>
      <c r="O956" t="str" cm="1">
        <f t="array" ref="O956">IF(O952="","",_xll.PBD(O952,"Primary Industry Group","","USD","",""))</f>
        <v/>
      </c>
      <c r="P956" t="str" cm="1">
        <f t="array" ref="P956">IF(P952="","",_xll.PBD(P952,"Primary Industry Group","","USD","",""))</f>
        <v/>
      </c>
      <c r="Q956" t="str" cm="1">
        <f t="array" ref="Q956">IF(Q952="","",_xll.PBD(Q952,"Primary Industry Group","","USD","",""))</f>
        <v/>
      </c>
      <c r="R956" t="str" cm="1">
        <f t="array" ref="R956">IF(R952="","",_xll.PBD(R952,"Primary Industry Group","","USD","",""))</f>
        <v/>
      </c>
      <c r="S956" t="str" cm="1">
        <f t="array" ref="S956">IF(S952="","",_xll.PBD(S952,"Primary Industry Group","","USD","",""))</f>
        <v/>
      </c>
      <c r="T956" t="str" cm="1">
        <f t="array" ref="T956">IF(T952="","",_xll.PBD(T952,"Primary Industry Group","","USD","",""))</f>
        <v/>
      </c>
      <c r="U956" t="str" cm="1">
        <f t="array" ref="U956">IF(U952="","",_xll.PBD(U952,"Primary Industry Group","","USD","",""))</f>
        <v/>
      </c>
      <c r="V956" t="str" cm="1">
        <f t="array" ref="V956">IF(V952="","",_xll.PBD(V952,"Primary Industry Group","","USD","",""))</f>
        <v/>
      </c>
      <c r="W956" t="str" cm="1">
        <f t="array" ref="W956">IF(W952="","",_xll.PBD(W952,"Primary Industry Group","","USD","",""))</f>
        <v/>
      </c>
      <c r="X956" t="str" cm="1">
        <f t="array" ref="X956">IF(X952="","",_xll.PBD(X952,"Primary Industry Group","","USD","",""))</f>
        <v/>
      </c>
      <c r="Y956" t="str" cm="1">
        <f t="array" ref="Y956">IF(Y952="","",_xll.PBD(Y952,"Primary Industry Group","","USD","",""))</f>
        <v/>
      </c>
      <c r="Z956" t="str" cm="1">
        <f t="array" ref="Z956">IF(Z952="","",_xll.PBD(Z952,"Primary Industry Group","","USD","",""))</f>
        <v/>
      </c>
      <c r="AA956" t="str" cm="1">
        <f t="array" ref="AA956">IF(AA952="","",_xll.PBD(AA952,"Primary Industry Group","","USD","",""))</f>
        <v/>
      </c>
      <c r="AB956" t="str" cm="1">
        <f t="array" ref="AB956">IF(AB952="","",_xll.PBD(AB952,"Primary Industry Group","","USD","",""))</f>
        <v/>
      </c>
      <c r="AC956" t="str" cm="1">
        <f t="array" ref="AC956">IF(AC952="","",_xll.PBD(AC952,"Primary Industry Group","","USD","",""))</f>
        <v/>
      </c>
      <c r="AD956" t="str" cm="1">
        <f t="array" ref="AD956">IF(AD952="","",_xll.PBD(AD952,"Primary Industry Group","","USD","",""))</f>
        <v/>
      </c>
      <c r="AE956" t="str" cm="1">
        <f t="array" ref="AE956">IF(AE952="","",_xll.PBD(AE952,"Primary Industry Group","","USD","",""))</f>
        <v/>
      </c>
      <c r="AF956" t="str" cm="1">
        <f t="array" ref="AF956">IF(AF952="","",_xll.PBD(AF952,"Primary Industry Group","","USD","",""))</f>
        <v/>
      </c>
      <c r="AG956" t="str" cm="1">
        <f t="array" ref="AG956">IF(AG952="","",_xll.PBD(AG952,"Primary Industry Group","","USD","",""))</f>
        <v/>
      </c>
      <c r="AH956" t="str" cm="1">
        <f t="array" ref="AH956">IF(AH952="","",_xll.PBD(AH952,"Primary Industry Group","","USD","",""))</f>
        <v/>
      </c>
      <c r="AI956" t="str" cm="1">
        <f t="array" ref="AI956">IF(AI952="","",_xll.PBD(AI952,"Primary Industry Group","","USD","",""))</f>
        <v/>
      </c>
      <c r="AJ956" t="str" cm="1">
        <f t="array" ref="AJ956">IF(AJ952="","",_xll.PBD(AJ952,"Primary Industry Group","","USD","",""))</f>
        <v/>
      </c>
      <c r="AK956" t="str" cm="1">
        <f t="array" ref="AK956">IF(AK952="","",_xll.PBD(AK952,"Primary Industry Group","","USD","",""))</f>
        <v/>
      </c>
      <c r="AL956" t="str" cm="1">
        <f t="array" ref="AL956">IF(AL952="","",_xll.PBD(AL952,"Primary Industry Group","","USD","",""))</f>
        <v/>
      </c>
      <c r="AM956" t="str" cm="1">
        <f t="array" ref="AM956">IF(AM952="","",_xll.PBD(AM952,"Primary Industry Group","","USD","",""))</f>
        <v/>
      </c>
      <c r="AN956" t="str" cm="1">
        <f t="array" ref="AN956">IF(AN952="","",_xll.PBD(AN952,"Primary Industry Group","","USD","",""))</f>
        <v/>
      </c>
      <c r="AO956" t="str" cm="1">
        <f t="array" ref="AO956">IF(AO952="","",_xll.PBD(AO952,"Primary Industry Group","","USD","",""))</f>
        <v/>
      </c>
      <c r="AP956" t="str" cm="1">
        <f t="array" ref="AP956">IF(AP952="","",_xll.PBD(AP952,"Primary Industry Group","","USD","",""))</f>
        <v/>
      </c>
      <c r="AQ956" t="str" cm="1">
        <f t="array" ref="AQ956">IF(AQ952="","",_xll.PBD(AQ952,"Primary Industry Group","","USD","",""))</f>
        <v/>
      </c>
      <c r="AR956" t="str" cm="1">
        <f t="array" ref="AR956">IF(AR952="","",_xll.PBD(AR952,"Primary Industry Group","","USD","",""))</f>
        <v/>
      </c>
      <c r="AS956" t="str" cm="1">
        <f t="array" ref="AS956">IF(AS952="","",_xll.PBD(AS952,"Primary Industry Group","","USD","",""))</f>
        <v/>
      </c>
      <c r="AT956" t="str" cm="1">
        <f t="array" ref="AT956">IF(AT952="","",_xll.PBD(AT952,"Primary Industry Group","","USD","",""))</f>
        <v/>
      </c>
      <c r="AU956" t="str" cm="1">
        <f t="array" ref="AU956">IF(AU952="","",_xll.PBD(AU952,"Primary Industry Group","","USD","",""))</f>
        <v/>
      </c>
      <c r="AV956" t="str" cm="1">
        <f t="array" ref="AV956">IF(AV952="","",_xll.PBD(AV952,"Primary Industry Group","","USD","",""))</f>
        <v/>
      </c>
      <c r="AW956" t="str" cm="1">
        <f t="array" ref="AW956">IF(AW952="","",_xll.PBD(AW952,"Primary Industry Group","","USD","",""))</f>
        <v/>
      </c>
      <c r="AX956" t="str" cm="1">
        <f t="array" ref="AX956">IF(AX952="","",_xll.PBD(AX952,"Primary Industry Group","","USD","",""))</f>
        <v/>
      </c>
      <c r="AY956" t="str" cm="1">
        <f t="array" ref="AY956">IF(AY952="","",_xll.PBD(AY952,"Primary Industry Group","","USD","",""))</f>
        <v/>
      </c>
      <c r="AZ956" t="str" cm="1">
        <f t="array" ref="AZ956">IF(AZ952="","",_xll.PBD(AZ952,"Primary Industry Group","","USD","",""))</f>
        <v/>
      </c>
      <c r="BA956" t="str" cm="1">
        <f t="array" ref="BA956">IF(BA952="","",_xll.PBD(BA952,"Primary Industry Group","","USD","",""))</f>
        <v/>
      </c>
      <c r="BB956" t="str" cm="1">
        <f t="array" ref="BB956">IF(BB952="","",_xll.PBD(BB952,"Primary Industry Group","","USD","",""))</f>
        <v/>
      </c>
      <c r="BC956" t="str" cm="1">
        <f t="array" ref="BC956">IF(BC952="","",_xll.PBD(BC952,"Primary Industry Group","","USD","",""))</f>
        <v/>
      </c>
      <c r="BD956" t="str" cm="1">
        <f t="array" ref="BD956">IF(BD952="","",_xll.PBD(BD952,"Primary Industry Group","","USD","",""))</f>
        <v/>
      </c>
      <c r="BE956" t="str" cm="1">
        <f t="array" ref="BE956">IF(BE952="","",_xll.PBD(BE952,"Primary Industry Group","","USD","",""))</f>
        <v/>
      </c>
      <c r="BF956" t="str" cm="1">
        <f t="array" ref="BF956">IF(BF952="","",_xll.PBD(BF952,"Primary Industry Group","","USD","",""))</f>
        <v/>
      </c>
      <c r="BG956" t="str" cm="1">
        <f t="array" ref="BG956">IF(BG952="","",_xll.PBD(BG952,"Primary Industry Group","","USD","",""))</f>
        <v/>
      </c>
      <c r="BH956" t="str" cm="1">
        <f t="array" ref="BH956">IF(BH952="","",_xll.PBD(BH952,"Primary Industry Group","","USD","",""))</f>
        <v/>
      </c>
      <c r="BI956" t="str" cm="1">
        <f t="array" ref="BI956">IF(BI952="","",_xll.PBD(BI952,"Primary Industry Group","","USD","",""))</f>
        <v/>
      </c>
      <c r="BJ956" t="str" cm="1">
        <f t="array" ref="BJ956">IF(BJ952="","",_xll.PBD(BJ952,"Primary Industry Group","","USD","",""))</f>
        <v/>
      </c>
      <c r="BK956" t="str" cm="1">
        <f t="array" ref="BK956">IF(BK952="","",_xll.PBD(BK952,"Primary Industry Group","","USD","",""))</f>
        <v/>
      </c>
      <c r="BL956" t="str" cm="1">
        <f t="array" ref="BL956">IF(BL952="","",_xll.PBD(BL952,"Primary Industry Group","","USD","",""))</f>
        <v/>
      </c>
      <c r="BM956" t="str" cm="1">
        <f t="array" ref="BM956">IF(BM952="","",_xll.PBD(BM952,"Primary Industry Group","","USD","",""))</f>
        <v/>
      </c>
      <c r="BN956" t="str" cm="1">
        <f t="array" ref="BN956">IF(BN952="","",_xll.PBD(BN952,"Primary Industry Group","","USD","",""))</f>
        <v/>
      </c>
      <c r="BO956" t="str" cm="1">
        <f t="array" ref="BO956">IF(BO952="","",_xll.PBD(BO952,"Primary Industry Group","","USD","",""))</f>
        <v/>
      </c>
      <c r="BP956" t="str" cm="1">
        <f t="array" ref="BP956">IF(BP952="","",_xll.PBD(BP952,"Primary Industry Group","","USD","",""))</f>
        <v/>
      </c>
      <c r="BQ956" t="str" cm="1">
        <f t="array" ref="BQ956">IF(BQ952="","",_xll.PBD(BQ952,"Primary Industry Group","","USD","",""))</f>
        <v/>
      </c>
      <c r="BR956" t="str" cm="1">
        <f t="array" ref="BR956">IF(BR952="","",_xll.PBD(BR952,"Primary Industry Group","","USD","",""))</f>
        <v/>
      </c>
      <c r="BS956" t="str" cm="1">
        <f t="array" ref="BS956">IF(BS952="","",_xll.PBD(BS952,"Primary Industry Group","","USD","",""))</f>
        <v/>
      </c>
      <c r="BT956" t="str" cm="1">
        <f t="array" ref="BT956">IF(BT952="","",_xll.PBD(BT952,"Primary Industry Group","","USD","",""))</f>
        <v/>
      </c>
      <c r="BU956" t="str" cm="1">
        <f t="array" ref="BU956">IF(BU952="","",_xll.PBD(BU952,"Primary Industry Group","","USD","",""))</f>
        <v/>
      </c>
      <c r="BV956" t="str" cm="1">
        <f t="array" ref="BV956">IF(BV952="","",_xll.PBD(BV952,"Primary Industry Group","","USD","",""))</f>
        <v/>
      </c>
      <c r="BW956" t="str" cm="1">
        <f t="array" ref="BW956">IF(BW952="","",_xll.PBD(BW952,"Primary Industry Group","","USD","",""))</f>
        <v/>
      </c>
      <c r="BX956" t="str" cm="1">
        <f t="array" ref="BX956">IF(BX952="","",_xll.PBD(BX952,"Primary Industry Group","","USD","",""))</f>
        <v/>
      </c>
      <c r="BY956" t="str" cm="1">
        <f t="array" ref="BY956">IF(BY952="","",_xll.PBD(BY952,"Primary Industry Group","","USD","",""))</f>
        <v/>
      </c>
      <c r="BZ956" t="str" cm="1">
        <f t="array" ref="BZ956">IF(BZ952="","",_xll.PBD(BZ952,"Primary Industry Group","","USD","",""))</f>
        <v/>
      </c>
      <c r="CA956" t="str" cm="1">
        <f t="array" ref="CA956">IF(CA952="","",_xll.PBD(CA952,"Primary Industry Group","","USD","",""))</f>
        <v/>
      </c>
      <c r="CB956" t="str" cm="1">
        <f t="array" ref="CB956">IF(CB952="","",_xll.PBD(CB952,"Primary Industry Group","","USD","",""))</f>
        <v/>
      </c>
      <c r="CC956" t="str" cm="1">
        <f t="array" ref="CC956">IF(CC952="","",_xll.PBD(CC952,"Primary Industry Group","","USD","",""))</f>
        <v/>
      </c>
      <c r="CD956" t="str" cm="1">
        <f t="array" ref="CD956">IF(CD952="","",_xll.PBD(CD952,"Primary Industry Group","","USD","",""))</f>
        <v/>
      </c>
      <c r="CE956" t="str" cm="1">
        <f t="array" ref="CE956">IF(CE952="","",_xll.PBD(CE952,"Primary Industry Group","","USD","",""))</f>
        <v/>
      </c>
      <c r="CF956" t="str" cm="1">
        <f t="array" ref="CF956">IF(CF952="","",_xll.PBD(CF952,"Primary Industry Group","","USD","",""))</f>
        <v/>
      </c>
      <c r="CG956" t="str" cm="1">
        <f t="array" ref="CG956">IF(CG952="","",_xll.PBD(CG952,"Primary Industry Group","","USD","",""))</f>
        <v/>
      </c>
      <c r="CH956" t="str" cm="1">
        <f t="array" ref="CH956">IF(CH952="","",_xll.PBD(CH952,"Primary Industry Group","","USD","",""))</f>
        <v/>
      </c>
      <c r="CI956" t="str" cm="1">
        <f t="array" ref="CI956">IF(CI952="","",_xll.PBD(CI952,"Primary Industry Group","","USD","",""))</f>
        <v/>
      </c>
      <c r="CJ956" t="str" cm="1">
        <f t="array" ref="CJ956">IF(CJ952="","",_xll.PBD(CJ952,"Primary Industry Group","","USD","",""))</f>
        <v/>
      </c>
      <c r="CK956" t="str" cm="1">
        <f t="array" ref="CK956">IF(CK952="","",_xll.PBD(CK952,"Primary Industry Group","","USD","",""))</f>
        <v/>
      </c>
      <c r="CL956" t="str" cm="1">
        <f t="array" ref="CL956">IF(CL952="","",_xll.PBD(CL952,"Primary Industry Group","","USD","",""))</f>
        <v/>
      </c>
      <c r="CM956" t="str" cm="1">
        <f t="array" ref="CM956">IF(CM952="","",_xll.PBD(CM952,"Primary Industry Group","","USD","",""))</f>
        <v/>
      </c>
      <c r="CN956" t="str" cm="1">
        <f t="array" ref="CN956">IF(CN952="","",_xll.PBD(CN952,"Primary Industry Group","","USD","",""))</f>
        <v/>
      </c>
      <c r="CO956" t="str" cm="1">
        <f t="array" ref="CO956">IF(CO952="","",_xll.PBD(CO952,"Primary Industry Group","","USD","",""))</f>
        <v/>
      </c>
      <c r="CP956" t="str" cm="1">
        <f t="array" ref="CP956">IF(CP952="","",_xll.PBD(CP952,"Primary Industry Group","","USD","",""))</f>
        <v/>
      </c>
      <c r="CQ956" t="str" cm="1">
        <f t="array" ref="CQ956">IF(CQ952="","",_xll.PBD(CQ952,"Primary Industry Group","","USD","",""))</f>
        <v/>
      </c>
      <c r="CR956" t="str" cm="1">
        <f t="array" ref="CR956">IF(CR952="","",_xll.PBD(CR952,"Primary Industry Group","","USD","",""))</f>
        <v/>
      </c>
      <c r="CS956" t="str" cm="1">
        <f t="array" ref="CS956">IF(CS952="","",_xll.PBD(CS952,"Primary Industry Group","","USD","",""))</f>
        <v/>
      </c>
      <c r="CT956" t="str" cm="1">
        <f t="array" ref="CT956">IF(CT952="","",_xll.PBD(CT952,"Primary Industry Group","","USD","",""))</f>
        <v/>
      </c>
      <c r="CU956" t="str" cm="1">
        <f t="array" ref="CU956">IF(CU952="","",_xll.PBD(CU952,"Primary Industry Group","","USD","",""))</f>
        <v/>
      </c>
      <c r="CV956" t="str" cm="1">
        <f t="array" ref="CV956">IF(CV952="","",_xll.PBD(CV952,"Primary Industry Group","","USD","",""))</f>
        <v/>
      </c>
      <c r="CW956" t="str" cm="1">
        <f t="array" ref="CW956">IF(CW952="","",_xll.PBD(CW952,"Primary Industry Group","","USD","",""))</f>
        <v/>
      </c>
      <c r="CX956" t="str" cm="1">
        <f t="array" ref="CX956">IF(CX952="","",_xll.PBD(CX952,"Primary Industry Group","","USD","",""))</f>
        <v/>
      </c>
      <c r="CY956" t="str" cm="1">
        <f t="array" ref="CY956">IF(CY952="","",_xll.PBD(CY952,"Primary Industry Group","","USD","",""))</f>
        <v/>
      </c>
      <c r="CZ956" t="str" cm="1">
        <f t="array" ref="CZ956">IF(CZ952="","",_xll.PBD(CZ952,"Primary Industry Group","","USD","",""))</f>
        <v/>
      </c>
      <c r="DA956" t="str" cm="1">
        <f t="array" ref="DA956">IF(DA952="","",_xll.PBD(DA952,"Primary Industry Group","","USD","",""))</f>
        <v/>
      </c>
      <c r="DB956" t="str" cm="1">
        <f t="array" ref="DB956">IF(DB952="","",_xll.PBD(DB952,"Primary Industry Group","","USD","",""))</f>
        <v/>
      </c>
      <c r="DC956" t="str" cm="1">
        <f t="array" ref="DC956">IF(DC952="","",_xll.PBD(DC952,"Primary Industry Group","","USD","",""))</f>
        <v/>
      </c>
      <c r="DD956" t="str" cm="1">
        <f t="array" ref="DD956">IF(DD952="","",_xll.PBD(DD952,"Primary Industry Group","","USD","",""))</f>
        <v/>
      </c>
      <c r="DE956" t="str" cm="1">
        <f t="array" ref="DE956">IF(DE952="","",_xll.PBD(DE952,"Primary Industry Group","","USD","",""))</f>
        <v/>
      </c>
      <c r="DF956" t="str" cm="1">
        <f t="array" ref="DF956">IF(DF952="","",_xll.PBD(DF952,"Primary Industry Group","","USD","",""))</f>
        <v/>
      </c>
      <c r="DG956" t="str" cm="1">
        <f t="array" ref="DG956">IF(DG952="","",_xll.PBD(DG952,"Primary Industry Group","","USD","",""))</f>
        <v/>
      </c>
      <c r="DH956" t="str" cm="1">
        <f t="array" ref="DH956">IF(DH952="","",_xll.PBD(DH952,"Primary Industry Group","","USD","",""))</f>
        <v/>
      </c>
      <c r="DI956" t="str" cm="1">
        <f t="array" ref="DI956">IF(DI952="","",_xll.PBD(DI952,"Primary Industry Group","","USD","",""))</f>
        <v/>
      </c>
      <c r="DJ956" t="str" cm="1">
        <f t="array" ref="DJ956">IF(DJ952="","",_xll.PBD(DJ952,"Primary Industry Group","","USD","",""))</f>
        <v/>
      </c>
      <c r="DK956" t="str" cm="1">
        <f t="array" ref="DK956">IF(DK952="","",_xll.PBD(DK952,"Primary Industry Group","","USD","",""))</f>
        <v/>
      </c>
      <c r="DL956" t="str" cm="1">
        <f t="array" ref="DL956">IF(DL952="","",_xll.PBD(DL952,"Primary Industry Group","","USD","",""))</f>
        <v/>
      </c>
      <c r="DM956" t="str" cm="1">
        <f t="array" ref="DM956">IF(DM952="","",_xll.PBD(DM952,"Primary Industry Group","","USD","",""))</f>
        <v/>
      </c>
      <c r="DN956" t="str" cm="1">
        <f t="array" ref="DN956">IF(DN952="","",_xll.PBD(DN952,"Primary Industry Group","","USD","",""))</f>
        <v/>
      </c>
      <c r="DO956" t="str" cm="1">
        <f t="array" ref="DO956">IF(DO952="","",_xll.PBD(DO952,"Primary Industry Group","","USD","",""))</f>
        <v/>
      </c>
      <c r="DP956" t="str" cm="1">
        <f t="array" ref="DP956">IF(DP952="","",_xll.PBD(DP952,"Primary Industry Group","","USD","",""))</f>
        <v/>
      </c>
      <c r="DQ956" t="str" cm="1">
        <f t="array" ref="DQ956">IF(DQ952="","",_xll.PBD(DQ952,"Primary Industry Group","","USD","",""))</f>
        <v/>
      </c>
      <c r="DR956" t="str" cm="1">
        <f t="array" ref="DR956">IF(DR952="","",_xll.PBD(DR952,"Primary Industry Group","","USD","",""))</f>
        <v/>
      </c>
      <c r="DS956" t="str" cm="1">
        <f t="array" ref="DS956">IF(DS952="","",_xll.PBD(DS952,"Primary Industry Group","","USD","",""))</f>
        <v/>
      </c>
      <c r="DT956" t="str" cm="1">
        <f t="array" ref="DT956">IF(DT952="","",_xll.PBD(DT952,"Primary Industry Group","","USD","",""))</f>
        <v/>
      </c>
      <c r="DU956" t="str" cm="1">
        <f t="array" ref="DU956">IF(DU952="","",_xll.PBD(DU952,"Primary Industry Group","","USD","",""))</f>
        <v/>
      </c>
      <c r="DV956" t="str" cm="1">
        <f t="array" ref="DV956">IF(DV952="","",_xll.PBD(DV952,"Primary Industry Group","","USD","",""))</f>
        <v/>
      </c>
      <c r="DW956" t="str" cm="1">
        <f t="array" ref="DW956">IF(DW952="","",_xll.PBD(DW952,"Primary Industry Group","","USD","",""))</f>
        <v/>
      </c>
      <c r="DX956" t="str" cm="1">
        <f t="array" ref="DX956">IF(DX952="","",_xll.PBD(DX952,"Primary Industry Group","","USD","",""))</f>
        <v/>
      </c>
      <c r="DY956" t="str" cm="1">
        <f t="array" ref="DY956">IF(DY952="","",_xll.PBD(DY952,"Primary Industry Group","","USD","",""))</f>
        <v/>
      </c>
      <c r="DZ956" t="str" cm="1">
        <f t="array" ref="DZ956">IF(DZ952="","",_xll.PBD(DZ952,"Primary Industry Group","","USD","",""))</f>
        <v/>
      </c>
      <c r="EA956" t="str" cm="1">
        <f t="array" ref="EA956">IF(EA952="","",_xll.PBD(EA952,"Primary Industry Group","","USD","",""))</f>
        <v/>
      </c>
      <c r="EB956" t="str" cm="1">
        <f t="array" ref="EB956">IF(EB952="","",_xll.PBD(EB952,"Primary Industry Group","","USD","",""))</f>
        <v/>
      </c>
      <c r="EC956" t="str" cm="1">
        <f t="array" ref="EC956">IF(EC952="","",_xll.PBD(EC952,"Primary Industry Group","","USD","",""))</f>
        <v/>
      </c>
      <c r="ED956" t="str" cm="1">
        <f t="array" ref="ED956">IF(ED952="","",_xll.PBD(ED952,"Primary Industry Group","","USD","",""))</f>
        <v/>
      </c>
      <c r="EE956" t="str" cm="1">
        <f t="array" ref="EE956">IF(EE952="","",_xll.PBD(EE952,"Primary Industry Group","","USD","",""))</f>
        <v/>
      </c>
      <c r="EF956" t="str" cm="1">
        <f t="array" ref="EF956">IF(EF952="","",_xll.PBD(EF952,"Primary Industry Group","","USD","",""))</f>
        <v/>
      </c>
      <c r="EG956" t="str" cm="1">
        <f t="array" ref="EG956">IF(EG952="","",_xll.PBD(EG952,"Primary Industry Group","","USD","",""))</f>
        <v/>
      </c>
      <c r="EH956" t="str" cm="1">
        <f t="array" ref="EH956">IF(EH952="","",_xll.PBD(EH952,"Primary Industry Group","","USD","",""))</f>
        <v/>
      </c>
      <c r="EI956" t="str" cm="1">
        <f t="array" ref="EI956">IF(EI952="","",_xll.PBD(EI952,"Primary Industry Group","","USD","",""))</f>
        <v/>
      </c>
      <c r="EJ956" t="str" cm="1">
        <f t="array" ref="EJ956">IF(EJ952="","",_xll.PBD(EJ952,"Primary Industry Group","","USD","",""))</f>
        <v/>
      </c>
      <c r="EK956" t="str" cm="1">
        <f t="array" ref="EK956">IF(EK952="","",_xll.PBD(EK952,"Primary Industry Group","","USD","",""))</f>
        <v/>
      </c>
      <c r="EL956" t="str" cm="1">
        <f t="array" ref="EL956">IF(EL952="","",_xll.PBD(EL952,"Primary Industry Group","","USD","",""))</f>
        <v/>
      </c>
      <c r="EM956" t="str" cm="1">
        <f t="array" ref="EM956">IF(EM952="","",_xll.PBD(EM952,"Primary Industry Group","","USD","",""))</f>
        <v/>
      </c>
      <c r="EN956" t="str" cm="1">
        <f t="array" ref="EN956">IF(EN952="","",_xll.PBD(EN952,"Primary Industry Group","","USD","",""))</f>
        <v/>
      </c>
      <c r="EO956" t="str" cm="1">
        <f t="array" ref="EO956">IF(EO952="","",_xll.PBD(EO952,"Primary Industry Group","","USD","",""))</f>
        <v/>
      </c>
      <c r="EP956" t="str" cm="1">
        <f t="array" ref="EP956">IF(EP952="","",_xll.PBD(EP952,"Primary Industry Group","","USD","",""))</f>
        <v/>
      </c>
      <c r="EQ956" t="str" cm="1">
        <f t="array" ref="EQ956">IF(EQ952="","",_xll.PBD(EQ952,"Primary Industry Group","","USD","",""))</f>
        <v/>
      </c>
      <c r="ER956" t="str" cm="1">
        <f t="array" ref="ER956">IF(ER952="","",_xll.PBD(ER952,"Primary Industry Group","","USD","",""))</f>
        <v/>
      </c>
      <c r="ES956" t="str" cm="1">
        <f t="array" ref="ES956">IF(ES952="","",_xll.PBD(ES952,"Primary Industry Group","","USD","",""))</f>
        <v/>
      </c>
      <c r="ET956" t="str" cm="1">
        <f t="array" ref="ET956">IF(ET952="","",_xll.PBD(ET952,"Primary Industry Group","","USD","",""))</f>
        <v/>
      </c>
      <c r="EU956" t="str" cm="1">
        <f t="array" ref="EU956">IF(EU952="","",_xll.PBD(EU952,"Primary Industry Group","","USD","",""))</f>
        <v/>
      </c>
      <c r="EV956" t="str" cm="1">
        <f t="array" ref="EV956">IF(EV952="","",_xll.PBD(EV952,"Primary Industry Group","","USD","",""))</f>
        <v/>
      </c>
      <c r="EW956" t="str" cm="1">
        <f t="array" ref="EW956">IF(EW952="","",_xll.PBD(EW952,"Primary Industry Group","","USD","",""))</f>
        <v/>
      </c>
      <c r="EX956" t="str" cm="1">
        <f t="array" ref="EX956">IF(EX952="","",_xll.PBD(EX952,"Primary Industry Group","","USD","",""))</f>
        <v/>
      </c>
      <c r="EY956" t="str" cm="1">
        <f t="array" ref="EY956">IF(EY952="","",_xll.PBD(EY952,"Primary Industry Group","","USD","",""))</f>
        <v/>
      </c>
      <c r="EZ956" t="str" cm="1">
        <f t="array" ref="EZ956">IF(EZ952="","",_xll.PBD(EZ952,"Primary Industry Group","","USD","",""))</f>
        <v/>
      </c>
      <c r="FA956" t="str" cm="1">
        <f t="array" ref="FA956">IF(FA952="","",_xll.PBD(FA952,"Primary Industry Group","","USD","",""))</f>
        <v/>
      </c>
      <c r="FB956" t="str" cm="1">
        <f t="array" ref="FB956">IF(FB952="","",_xll.PBD(FB952,"Primary Industry Group","","USD","",""))</f>
        <v/>
      </c>
      <c r="FC956" t="str" cm="1">
        <f t="array" ref="FC956">IF(FC952="","",_xll.PBD(FC952,"Primary Industry Group","","USD","",""))</f>
        <v/>
      </c>
      <c r="FD956" t="str" cm="1">
        <f t="array" ref="FD956">IF(FD952="","",_xll.PBD(FD952,"Primary Industry Group","","USD","",""))</f>
        <v/>
      </c>
      <c r="FE956" t="str" cm="1">
        <f t="array" ref="FE956">IF(FE952="","",_xll.PBD(FE952,"Primary Industry Group","","USD","",""))</f>
        <v/>
      </c>
      <c r="FF956" t="str" cm="1">
        <f t="array" ref="FF956">IF(FF952="","",_xll.PBD(FF952,"Primary Industry Group","","USD","",""))</f>
        <v/>
      </c>
      <c r="FG956" t="str" cm="1">
        <f t="array" ref="FG956">IF(FG952="","",_xll.PBD(FG952,"Primary Industry Group","","USD","",""))</f>
        <v/>
      </c>
      <c r="FH956" t="str" cm="1">
        <f t="array" ref="FH956">IF(FH952="","",_xll.PBD(FH952,"Primary Industry Group","","USD","",""))</f>
        <v/>
      </c>
      <c r="FI956" t="str" cm="1">
        <f t="array" ref="FI956">IF(FI952="","",_xll.PBD(FI952,"Primary Industry Group","","USD","",""))</f>
        <v/>
      </c>
      <c r="FJ956" t="str" cm="1">
        <f t="array" ref="FJ956">IF(FJ952="","",_xll.PBD(FJ952,"Primary Industry Group","","USD","",""))</f>
        <v/>
      </c>
      <c r="FK956" t="str" cm="1">
        <f t="array" ref="FK956">IF(FK952="","",_xll.PBD(FK952,"Primary Industry Group","","USD","",""))</f>
        <v/>
      </c>
      <c r="FL956" t="str" cm="1">
        <f t="array" ref="FL956">IF(FL952="","",_xll.PBD(FL952,"Primary Industry Group","","USD","",""))</f>
        <v/>
      </c>
      <c r="FM956" t="str" cm="1">
        <f t="array" ref="FM956">IF(FM952="","",_xll.PBD(FM952,"Primary Industry Group","","USD","",""))</f>
        <v/>
      </c>
      <c r="FN956" t="str" cm="1">
        <f t="array" ref="FN956">IF(FN952="","",_xll.PBD(FN952,"Primary Industry Group","","USD","",""))</f>
        <v/>
      </c>
      <c r="FO956" t="str" cm="1">
        <f t="array" ref="FO956">IF(FO952="","",_xll.PBD(FO952,"Primary Industry Group","","USD","",""))</f>
        <v/>
      </c>
      <c r="FP956" t="str" cm="1">
        <f t="array" ref="FP956">IF(FP952="","",_xll.PBD(FP952,"Primary Industry Group","","USD","",""))</f>
        <v/>
      </c>
      <c r="FQ956" t="str" cm="1">
        <f t="array" ref="FQ956">IF(FQ952="","",_xll.PBD(FQ952,"Primary Industry Group","","USD","",""))</f>
        <v/>
      </c>
      <c r="FR956" t="str" cm="1">
        <f t="array" ref="FR956">IF(FR952="","",_xll.PBD(FR952,"Primary Industry Group","","USD","",""))</f>
        <v/>
      </c>
      <c r="FS956" t="str" cm="1">
        <f t="array" ref="FS956">IF(FS952="","",_xll.PBD(FS952,"Primary Industry Group","","USD","",""))</f>
        <v/>
      </c>
      <c r="FT956" t="str" cm="1">
        <f t="array" ref="FT956">IF(FT952="","",_xll.PBD(FT952,"Primary Industry Group","","USD","",""))</f>
        <v/>
      </c>
      <c r="FU956" t="str" cm="1">
        <f t="array" ref="FU956">IF(FU952="","",_xll.PBD(FU952,"Primary Industry Group","","USD","",""))</f>
        <v/>
      </c>
      <c r="FV956" t="str" cm="1">
        <f t="array" ref="FV956">IF(FV952="","",_xll.PBD(FV952,"Primary Industry Group","","USD","",""))</f>
        <v/>
      </c>
      <c r="FW956" t="str" cm="1">
        <f t="array" ref="FW956">IF(FW952="","",_xll.PBD(FW952,"Primary Industry Group","","USD","",""))</f>
        <v/>
      </c>
      <c r="FX956" t="str" cm="1">
        <f t="array" ref="FX956">IF(FX952="","",_xll.PBD(FX952,"Primary Industry Group","","USD","",""))</f>
        <v/>
      </c>
      <c r="FY956" t="str" cm="1">
        <f t="array" ref="FY956">IF(FY952="","",_xll.PBD(FY952,"Primary Industry Group","","USD","",""))</f>
        <v/>
      </c>
      <c r="FZ956" t="str" cm="1">
        <f t="array" ref="FZ956">IF(FZ952="","",_xll.PBD(FZ952,"Primary Industry Group","","USD","",""))</f>
        <v/>
      </c>
      <c r="GA956" t="str" cm="1">
        <f t="array" ref="GA956">IF(GA952="","",_xll.PBD(GA952,"Primary Industry Group","","USD","",""))</f>
        <v/>
      </c>
      <c r="GB956" t="str" cm="1">
        <f t="array" ref="GB956">IF(GB952="","",_xll.PBD(GB952,"Primary Industry Group","","USD","",""))</f>
        <v/>
      </c>
      <c r="GC956" t="str" cm="1">
        <f t="array" ref="GC956">IF(GC952="","",_xll.PBD(GC952,"Primary Industry Group","","USD","",""))</f>
        <v/>
      </c>
      <c r="GD956" t="str" cm="1">
        <f t="array" ref="GD956">IF(GD952="","",_xll.PBD(GD952,"Primary Industry Group","","USD","",""))</f>
        <v/>
      </c>
      <c r="GE956" t="str" cm="1">
        <f t="array" ref="GE956">IF(GE952="","",_xll.PBD(GE952,"Primary Industry Group","","USD","",""))</f>
        <v/>
      </c>
      <c r="GF956" t="str" cm="1">
        <f t="array" ref="GF956">IF(GF952="","",_xll.PBD(GF952,"Primary Industry Group","","USD","",""))</f>
        <v/>
      </c>
      <c r="GG956" t="str" cm="1">
        <f t="array" ref="GG956">IF(GG952="","",_xll.PBD(GG952,"Primary Industry Group","","USD","",""))</f>
        <v/>
      </c>
      <c r="GH956" t="str" cm="1">
        <f t="array" ref="GH956">IF(GH952="","",_xll.PBD(GH952,"Primary Industry Group","","USD","",""))</f>
        <v/>
      </c>
      <c r="GI956" t="str" cm="1">
        <f t="array" ref="GI956">IF(GI952="","",_xll.PBD(GI952,"Primary Industry Group","","USD","",""))</f>
        <v/>
      </c>
      <c r="GJ956" t="str" cm="1">
        <f t="array" ref="GJ956">IF(GJ952="","",_xll.PBD(GJ952,"Primary Industry Group","","USD","",""))</f>
        <v/>
      </c>
      <c r="GK956" t="str" cm="1">
        <f t="array" ref="GK956">IF(GK952="","",_xll.PBD(GK952,"Primary Industry Group","","USD","",""))</f>
        <v/>
      </c>
      <c r="GL956" t="str" cm="1">
        <f t="array" ref="GL956">IF(GL952="","",_xll.PBD(GL952,"Primary Industry Group","","USD","",""))</f>
        <v/>
      </c>
      <c r="GM956" t="str" cm="1">
        <f t="array" ref="GM956">IF(GM952="","",_xll.PBD(GM952,"Primary Industry Group","","USD","",""))</f>
        <v/>
      </c>
      <c r="GN956" t="str" cm="1">
        <f t="array" ref="GN956">IF(GN952="","",_xll.PBD(GN952,"Primary Industry Group","","USD","",""))</f>
        <v/>
      </c>
      <c r="GO956" t="str" cm="1">
        <f t="array" ref="GO956">IF(GO952="","",_xll.PBD(GO952,"Primary Industry Group","","USD","",""))</f>
        <v/>
      </c>
      <c r="GP956" t="str" cm="1">
        <f t="array" ref="GP956">IF(GP952="","",_xll.PBD(GP952,"Primary Industry Group","","USD","",""))</f>
        <v/>
      </c>
      <c r="GQ956" t="str" cm="1">
        <f t="array" ref="GQ956">IF(GQ952="","",_xll.PBD(GQ952,"Primary Industry Group","","USD","",""))</f>
        <v/>
      </c>
      <c r="GR956" t="str" cm="1">
        <f t="array" ref="GR956">IF(GR952="","",_xll.PBD(GR952,"Primary Industry Group","","USD","",""))</f>
        <v/>
      </c>
      <c r="GS956" t="str" cm="1">
        <f t="array" ref="GS956">IF(GS952="","",_xll.PBD(GS952,"Primary Industry Group","","USD","",""))</f>
        <v/>
      </c>
      <c r="GT956" t="str" cm="1">
        <f t="array" ref="GT956">IF(GT952="","",_xll.PBD(GT952,"Primary Industry Group","","USD","",""))</f>
        <v/>
      </c>
      <c r="GU956" t="str" cm="1">
        <f t="array" ref="GU956">IF(GU952="","",_xll.PBD(GU952,"Primary Industry Group","","USD","",""))</f>
        <v/>
      </c>
      <c r="GV956" t="str" cm="1">
        <f t="array" ref="GV956">IF(GV952="","",_xll.PBD(GV952,"Primary Industry Group","","USD","",""))</f>
        <v/>
      </c>
      <c r="GW956" t="str" cm="1">
        <f t="array" ref="GW956">IF(GW952="","",_xll.PBD(GW952,"Primary Industry Group","","USD","",""))</f>
        <v/>
      </c>
      <c r="GX956" t="str" cm="1">
        <f t="array" ref="GX956">IF(GX952="","",_xll.PBD(GX952,"Primary Industry Group","","USD","",""))</f>
        <v/>
      </c>
      <c r="GY956" t="str" cm="1">
        <f t="array" ref="GY956">IF(GY952="","",_xll.PBD(GY952,"Primary Industry Group","","USD","",""))</f>
        <v/>
      </c>
      <c r="GZ956" t="str" cm="1">
        <f t="array" ref="GZ956">IF(GZ952="","",_xll.PBD(GZ952,"Primary Industry Group","","USD","",""))</f>
        <v/>
      </c>
      <c r="HA956" t="str" cm="1">
        <f t="array" ref="HA956">IF(HA952="","",_xll.PBD(HA952,"Primary Industry Group","","USD","",""))</f>
        <v/>
      </c>
      <c r="HB956" t="str" cm="1">
        <f t="array" ref="HB956">IF(HB952="","",_xll.PBD(HB952,"Primary Industry Group","","USD","",""))</f>
        <v/>
      </c>
      <c r="HC956" t="str" cm="1">
        <f t="array" ref="HC956">IF(HC952="","",_xll.PBD(HC952,"Primary Industry Group","","USD","",""))</f>
        <v/>
      </c>
      <c r="HD956" t="str" cm="1">
        <f t="array" ref="HD956">IF(HD952="","",_xll.PBD(HD952,"Primary Industry Group","","USD","",""))</f>
        <v/>
      </c>
      <c r="HE956" t="str" cm="1">
        <f t="array" ref="HE956">IF(HE952="","",_xll.PBD(HE952,"Primary Industry Group","","USD","",""))</f>
        <v/>
      </c>
      <c r="HF956" t="str" cm="1">
        <f t="array" ref="HF956">IF(HF952="","",_xll.PBD(HF952,"Primary Industry Group","","USD","",""))</f>
        <v/>
      </c>
      <c r="HG956" t="str" cm="1">
        <f t="array" ref="HG956">IF(HG952="","",_xll.PBD(HG952,"Primary Industry Group","","USD","",""))</f>
        <v/>
      </c>
      <c r="HH956" t="str" cm="1">
        <f t="array" ref="HH956">IF(HH952="","",_xll.PBD(HH952,"Primary Industry Group","","USD","",""))</f>
        <v/>
      </c>
      <c r="HI956" t="str" cm="1">
        <f t="array" ref="HI956">IF(HI952="","",_xll.PBD(HI952,"Primary Industry Group","","USD","",""))</f>
        <v/>
      </c>
      <c r="HJ956" t="str" cm="1">
        <f t="array" ref="HJ956">IF(HJ952="","",_xll.PBD(HJ952,"Primary Industry Group","","USD","",""))</f>
        <v/>
      </c>
      <c r="HK956" t="str" cm="1">
        <f t="array" ref="HK956">IF(HK952="","",_xll.PBD(HK952,"Primary Industry Group","","USD","",""))</f>
        <v/>
      </c>
      <c r="HL956" t="str" cm="1">
        <f t="array" ref="HL956">IF(HL952="","",_xll.PBD(HL952,"Primary Industry Group","","USD","",""))</f>
        <v/>
      </c>
      <c r="HM956" t="str" cm="1">
        <f t="array" ref="HM956">IF(HM952="","",_xll.PBD(HM952,"Primary Industry Group","","USD","",""))</f>
        <v/>
      </c>
      <c r="HN956" t="str" cm="1">
        <f t="array" ref="HN956">IF(HN952="","",_xll.PBD(HN952,"Primary Industry Group","","USD","",""))</f>
        <v/>
      </c>
      <c r="HO956" t="str" cm="1">
        <f t="array" ref="HO956">IF(HO952="","",_xll.PBD(HO952,"Primary Industry Group","","USD","",""))</f>
        <v/>
      </c>
      <c r="HP956" t="str" cm="1">
        <f t="array" ref="HP956">IF(HP952="","",_xll.PBD(HP952,"Primary Industry Group","","USD","",""))</f>
        <v/>
      </c>
      <c r="HQ956" t="str" cm="1">
        <f t="array" ref="HQ956">IF(HQ952="","",_xll.PBD(HQ952,"Primary Industry Group","","USD","",""))</f>
        <v/>
      </c>
      <c r="HR956" t="str" cm="1">
        <f t="array" ref="HR956">IF(HR952="","",_xll.PBD(HR952,"Primary Industry Group","","USD","",""))</f>
        <v/>
      </c>
      <c r="HS956" t="str" cm="1">
        <f t="array" ref="HS956">IF(HS952="","",_xll.PBD(HS952,"Primary Industry Group","","USD","",""))</f>
        <v/>
      </c>
      <c r="HT956" t="str" cm="1">
        <f t="array" ref="HT956">IF(HT952="","",_xll.PBD(HT952,"Primary Industry Group","","USD","",""))</f>
        <v/>
      </c>
      <c r="HU956" t="str" cm="1">
        <f t="array" ref="HU956">IF(HU952="","",_xll.PBD(HU952,"Primary Industry Group","","USD","",""))</f>
        <v/>
      </c>
      <c r="HV956" t="str" cm="1">
        <f t="array" ref="HV956">IF(HV952="","",_xll.PBD(HV952,"Primary Industry Group","","USD","",""))</f>
        <v/>
      </c>
      <c r="HW956" t="str" cm="1">
        <f t="array" ref="HW956">IF(HW952="","",_xll.PBD(HW952,"Primary Industry Group","","USD","",""))</f>
        <v/>
      </c>
      <c r="HX956" t="str" cm="1">
        <f t="array" ref="HX956">IF(HX952="","",_xll.PBD(HX952,"Primary Industry Group","","USD","",""))</f>
        <v/>
      </c>
      <c r="HY956" t="str" cm="1">
        <f t="array" ref="HY956">IF(HY952="","",_xll.PBD(HY952,"Primary Industry Group","","USD","",""))</f>
        <v/>
      </c>
      <c r="HZ956" t="str" cm="1">
        <f t="array" ref="HZ956">IF(HZ952="","",_xll.PBD(HZ952,"Primary Industry Group","","USD","",""))</f>
        <v/>
      </c>
      <c r="IA956" t="str" cm="1">
        <f t="array" ref="IA956">IF(IA952="","",_xll.PBD(IA952,"Primary Industry Group","","USD","",""))</f>
        <v/>
      </c>
      <c r="IB956" t="str" cm="1">
        <f t="array" ref="IB956">IF(IB952="","",_xll.PBD(IB952,"Primary Industry Group","","USD","",""))</f>
        <v/>
      </c>
      <c r="IC956" t="str" cm="1">
        <f t="array" ref="IC956">IF(IC952="","",_xll.PBD(IC952,"Primary Industry Group","","USD","",""))</f>
        <v/>
      </c>
      <c r="ID956" t="str" cm="1">
        <f t="array" ref="ID956">IF(ID952="","",_xll.PBD(ID952,"Primary Industry Group","","USD","",""))</f>
        <v/>
      </c>
      <c r="IE956" t="str" cm="1">
        <f t="array" ref="IE956">IF(IE952="","",_xll.PBD(IE952,"Primary Industry Group","","USD","",""))</f>
        <v/>
      </c>
    </row>
    <row r="957" spans="2:239" x14ac:dyDescent="0.2">
      <c r="B957" t="s">
        <v>2703</v>
      </c>
      <c r="C957" t="str" cm="1">
        <f t="array" aca="1" ref="C957" ca="1">IF(C952="","",_xll.PBD(C952,"Primary Industry Sector","","USD","",""))</f>
        <v/>
      </c>
      <c r="D957" t="str" cm="1">
        <f t="array" ref="D957">IF(D952="","",_xll.PBD(D952,"Primary Industry Sector","","USD","",""))</f>
        <v/>
      </c>
      <c r="E957" t="str" cm="1">
        <f t="array" ref="E957">IF(E952="","",_xll.PBD(E952,"Primary Industry Sector","","USD","",""))</f>
        <v/>
      </c>
      <c r="F957" t="str" cm="1">
        <f t="array" ref="F957">IF(F952="","",_xll.PBD(F952,"Primary Industry Sector","","USD","",""))</f>
        <v/>
      </c>
      <c r="G957" t="str" cm="1">
        <f t="array" ref="G957">IF(G952="","",_xll.PBD(G952,"Primary Industry Sector","","USD","",""))</f>
        <v/>
      </c>
      <c r="H957" t="str" cm="1">
        <f t="array" ref="H957">IF(H952="","",_xll.PBD(H952,"Primary Industry Sector","","USD","",""))</f>
        <v/>
      </c>
      <c r="I957" t="str" cm="1">
        <f t="array" ref="I957">IF(I952="","",_xll.PBD(I952,"Primary Industry Sector","","USD","",""))</f>
        <v/>
      </c>
      <c r="J957" t="str" cm="1">
        <f t="array" ref="J957">IF(J952="","",_xll.PBD(J952,"Primary Industry Sector","","USD","",""))</f>
        <v/>
      </c>
      <c r="K957" t="str" cm="1">
        <f t="array" ref="K957">IF(K952="","",_xll.PBD(K952,"Primary Industry Sector","","USD","",""))</f>
        <v/>
      </c>
      <c r="L957" t="str" cm="1">
        <f t="array" ref="L957">IF(L952="","",_xll.PBD(L952,"Primary Industry Sector","","USD","",""))</f>
        <v/>
      </c>
      <c r="M957" t="str" cm="1">
        <f t="array" ref="M957">IF(M952="","",_xll.PBD(M952,"Primary Industry Sector","","USD","",""))</f>
        <v/>
      </c>
      <c r="N957" t="str" cm="1">
        <f t="array" ref="N957">IF(N952="","",_xll.PBD(N952,"Primary Industry Sector","","USD","",""))</f>
        <v/>
      </c>
      <c r="O957" t="str" cm="1">
        <f t="array" ref="O957">IF(O952="","",_xll.PBD(O952,"Primary Industry Sector","","USD","",""))</f>
        <v/>
      </c>
      <c r="P957" t="str" cm="1">
        <f t="array" ref="P957">IF(P952="","",_xll.PBD(P952,"Primary Industry Sector","","USD","",""))</f>
        <v/>
      </c>
      <c r="Q957" t="str" cm="1">
        <f t="array" ref="Q957">IF(Q952="","",_xll.PBD(Q952,"Primary Industry Sector","","USD","",""))</f>
        <v/>
      </c>
      <c r="R957" t="str" cm="1">
        <f t="array" ref="R957">IF(R952="","",_xll.PBD(R952,"Primary Industry Sector","","USD","",""))</f>
        <v/>
      </c>
      <c r="S957" t="str" cm="1">
        <f t="array" ref="S957">IF(S952="","",_xll.PBD(S952,"Primary Industry Sector","","USD","",""))</f>
        <v/>
      </c>
      <c r="T957" t="str" cm="1">
        <f t="array" ref="T957">IF(T952="","",_xll.PBD(T952,"Primary Industry Sector","","USD","",""))</f>
        <v/>
      </c>
      <c r="U957" t="str" cm="1">
        <f t="array" ref="U957">IF(U952="","",_xll.PBD(U952,"Primary Industry Sector","","USD","",""))</f>
        <v/>
      </c>
      <c r="V957" t="str" cm="1">
        <f t="array" ref="V957">IF(V952="","",_xll.PBD(V952,"Primary Industry Sector","","USD","",""))</f>
        <v/>
      </c>
      <c r="W957" t="str" cm="1">
        <f t="array" ref="W957">IF(W952="","",_xll.PBD(W952,"Primary Industry Sector","","USD","",""))</f>
        <v/>
      </c>
      <c r="X957" t="str" cm="1">
        <f t="array" ref="X957">IF(X952="","",_xll.PBD(X952,"Primary Industry Sector","","USD","",""))</f>
        <v/>
      </c>
      <c r="Y957" t="str" cm="1">
        <f t="array" ref="Y957">IF(Y952="","",_xll.PBD(Y952,"Primary Industry Sector","","USD","",""))</f>
        <v/>
      </c>
      <c r="Z957" t="str" cm="1">
        <f t="array" ref="Z957">IF(Z952="","",_xll.PBD(Z952,"Primary Industry Sector","","USD","",""))</f>
        <v/>
      </c>
      <c r="AA957" t="str" cm="1">
        <f t="array" ref="AA957">IF(AA952="","",_xll.PBD(AA952,"Primary Industry Sector","","USD","",""))</f>
        <v/>
      </c>
      <c r="AB957" t="str" cm="1">
        <f t="array" ref="AB957">IF(AB952="","",_xll.PBD(AB952,"Primary Industry Sector","","USD","",""))</f>
        <v/>
      </c>
      <c r="AC957" t="str" cm="1">
        <f t="array" ref="AC957">IF(AC952="","",_xll.PBD(AC952,"Primary Industry Sector","","USD","",""))</f>
        <v/>
      </c>
      <c r="AD957" t="str" cm="1">
        <f t="array" ref="AD957">IF(AD952="","",_xll.PBD(AD952,"Primary Industry Sector","","USD","",""))</f>
        <v/>
      </c>
      <c r="AE957" t="str" cm="1">
        <f t="array" ref="AE957">IF(AE952="","",_xll.PBD(AE952,"Primary Industry Sector","","USD","",""))</f>
        <v/>
      </c>
      <c r="AF957" t="str" cm="1">
        <f t="array" ref="AF957">IF(AF952="","",_xll.PBD(AF952,"Primary Industry Sector","","USD","",""))</f>
        <v/>
      </c>
      <c r="AG957" t="str" cm="1">
        <f t="array" ref="AG957">IF(AG952="","",_xll.PBD(AG952,"Primary Industry Sector","","USD","",""))</f>
        <v/>
      </c>
      <c r="AH957" t="str" cm="1">
        <f t="array" ref="AH957">IF(AH952="","",_xll.PBD(AH952,"Primary Industry Sector","","USD","",""))</f>
        <v/>
      </c>
      <c r="AI957" t="str" cm="1">
        <f t="array" ref="AI957">IF(AI952="","",_xll.PBD(AI952,"Primary Industry Sector","","USD","",""))</f>
        <v/>
      </c>
      <c r="AJ957" t="str" cm="1">
        <f t="array" ref="AJ957">IF(AJ952="","",_xll.PBD(AJ952,"Primary Industry Sector","","USD","",""))</f>
        <v/>
      </c>
      <c r="AK957" t="str" cm="1">
        <f t="array" ref="AK957">IF(AK952="","",_xll.PBD(AK952,"Primary Industry Sector","","USD","",""))</f>
        <v/>
      </c>
      <c r="AL957" t="str" cm="1">
        <f t="array" ref="AL957">IF(AL952="","",_xll.PBD(AL952,"Primary Industry Sector","","USD","",""))</f>
        <v/>
      </c>
      <c r="AM957" t="str" cm="1">
        <f t="array" ref="AM957">IF(AM952="","",_xll.PBD(AM952,"Primary Industry Sector","","USD","",""))</f>
        <v/>
      </c>
      <c r="AN957" t="str" cm="1">
        <f t="array" ref="AN957">IF(AN952="","",_xll.PBD(AN952,"Primary Industry Sector","","USD","",""))</f>
        <v/>
      </c>
      <c r="AO957" t="str" cm="1">
        <f t="array" ref="AO957">IF(AO952="","",_xll.PBD(AO952,"Primary Industry Sector","","USD","",""))</f>
        <v/>
      </c>
      <c r="AP957" t="str" cm="1">
        <f t="array" ref="AP957">IF(AP952="","",_xll.PBD(AP952,"Primary Industry Sector","","USD","",""))</f>
        <v/>
      </c>
      <c r="AQ957" t="str" cm="1">
        <f t="array" ref="AQ957">IF(AQ952="","",_xll.PBD(AQ952,"Primary Industry Sector","","USD","",""))</f>
        <v/>
      </c>
      <c r="AR957" t="str" cm="1">
        <f t="array" ref="AR957">IF(AR952="","",_xll.PBD(AR952,"Primary Industry Sector","","USD","",""))</f>
        <v/>
      </c>
      <c r="AS957" t="str" cm="1">
        <f t="array" ref="AS957">IF(AS952="","",_xll.PBD(AS952,"Primary Industry Sector","","USD","",""))</f>
        <v/>
      </c>
      <c r="AT957" t="str" cm="1">
        <f t="array" ref="AT957">IF(AT952="","",_xll.PBD(AT952,"Primary Industry Sector","","USD","",""))</f>
        <v/>
      </c>
      <c r="AU957" t="str" cm="1">
        <f t="array" ref="AU957">IF(AU952="","",_xll.PBD(AU952,"Primary Industry Sector","","USD","",""))</f>
        <v/>
      </c>
      <c r="AV957" t="str" cm="1">
        <f t="array" ref="AV957">IF(AV952="","",_xll.PBD(AV952,"Primary Industry Sector","","USD","",""))</f>
        <v/>
      </c>
      <c r="AW957" t="str" cm="1">
        <f t="array" ref="AW957">IF(AW952="","",_xll.PBD(AW952,"Primary Industry Sector","","USD","",""))</f>
        <v/>
      </c>
      <c r="AX957" t="str" cm="1">
        <f t="array" ref="AX957">IF(AX952="","",_xll.PBD(AX952,"Primary Industry Sector","","USD","",""))</f>
        <v/>
      </c>
      <c r="AY957" t="str" cm="1">
        <f t="array" ref="AY957">IF(AY952="","",_xll.PBD(AY952,"Primary Industry Sector","","USD","",""))</f>
        <v/>
      </c>
      <c r="AZ957" t="str" cm="1">
        <f t="array" ref="AZ957">IF(AZ952="","",_xll.PBD(AZ952,"Primary Industry Sector","","USD","",""))</f>
        <v/>
      </c>
      <c r="BA957" t="str" cm="1">
        <f t="array" ref="BA957">IF(BA952="","",_xll.PBD(BA952,"Primary Industry Sector","","USD","",""))</f>
        <v/>
      </c>
      <c r="BB957" t="str" cm="1">
        <f t="array" ref="BB957">IF(BB952="","",_xll.PBD(BB952,"Primary Industry Sector","","USD","",""))</f>
        <v/>
      </c>
      <c r="BC957" t="str" cm="1">
        <f t="array" ref="BC957">IF(BC952="","",_xll.PBD(BC952,"Primary Industry Sector","","USD","",""))</f>
        <v/>
      </c>
      <c r="BD957" t="str" cm="1">
        <f t="array" ref="BD957">IF(BD952="","",_xll.PBD(BD952,"Primary Industry Sector","","USD","",""))</f>
        <v/>
      </c>
      <c r="BE957" t="str" cm="1">
        <f t="array" ref="BE957">IF(BE952="","",_xll.PBD(BE952,"Primary Industry Sector","","USD","",""))</f>
        <v/>
      </c>
      <c r="BF957" t="str" cm="1">
        <f t="array" ref="BF957">IF(BF952="","",_xll.PBD(BF952,"Primary Industry Sector","","USD","",""))</f>
        <v/>
      </c>
      <c r="BG957" t="str" cm="1">
        <f t="array" ref="BG957">IF(BG952="","",_xll.PBD(BG952,"Primary Industry Sector","","USD","",""))</f>
        <v/>
      </c>
      <c r="BH957" t="str" cm="1">
        <f t="array" ref="BH957">IF(BH952="","",_xll.PBD(BH952,"Primary Industry Sector","","USD","",""))</f>
        <v/>
      </c>
      <c r="BI957" t="str" cm="1">
        <f t="array" ref="BI957">IF(BI952="","",_xll.PBD(BI952,"Primary Industry Sector","","USD","",""))</f>
        <v/>
      </c>
      <c r="BJ957" t="str" cm="1">
        <f t="array" ref="BJ957">IF(BJ952="","",_xll.PBD(BJ952,"Primary Industry Sector","","USD","",""))</f>
        <v/>
      </c>
      <c r="BK957" t="str" cm="1">
        <f t="array" ref="BK957">IF(BK952="","",_xll.PBD(BK952,"Primary Industry Sector","","USD","",""))</f>
        <v/>
      </c>
      <c r="BL957" t="str" cm="1">
        <f t="array" ref="BL957">IF(BL952="","",_xll.PBD(BL952,"Primary Industry Sector","","USD","",""))</f>
        <v/>
      </c>
      <c r="BM957" t="str" cm="1">
        <f t="array" ref="BM957">IF(BM952="","",_xll.PBD(BM952,"Primary Industry Sector","","USD","",""))</f>
        <v/>
      </c>
      <c r="BN957" t="str" cm="1">
        <f t="array" ref="BN957">IF(BN952="","",_xll.PBD(BN952,"Primary Industry Sector","","USD","",""))</f>
        <v/>
      </c>
      <c r="BO957" t="str" cm="1">
        <f t="array" ref="BO957">IF(BO952="","",_xll.PBD(BO952,"Primary Industry Sector","","USD","",""))</f>
        <v/>
      </c>
      <c r="BP957" t="str" cm="1">
        <f t="array" ref="BP957">IF(BP952="","",_xll.PBD(BP952,"Primary Industry Sector","","USD","",""))</f>
        <v/>
      </c>
      <c r="BQ957" t="str" cm="1">
        <f t="array" ref="BQ957">IF(BQ952="","",_xll.PBD(BQ952,"Primary Industry Sector","","USD","",""))</f>
        <v/>
      </c>
      <c r="BR957" t="str" cm="1">
        <f t="array" ref="BR957">IF(BR952="","",_xll.PBD(BR952,"Primary Industry Sector","","USD","",""))</f>
        <v/>
      </c>
      <c r="BS957" t="str" cm="1">
        <f t="array" ref="BS957">IF(BS952="","",_xll.PBD(BS952,"Primary Industry Sector","","USD","",""))</f>
        <v/>
      </c>
      <c r="BT957" t="str" cm="1">
        <f t="array" ref="BT957">IF(BT952="","",_xll.PBD(BT952,"Primary Industry Sector","","USD","",""))</f>
        <v/>
      </c>
      <c r="BU957" t="str" cm="1">
        <f t="array" ref="BU957">IF(BU952="","",_xll.PBD(BU952,"Primary Industry Sector","","USD","",""))</f>
        <v/>
      </c>
      <c r="BV957" t="str" cm="1">
        <f t="array" ref="BV957">IF(BV952="","",_xll.PBD(BV952,"Primary Industry Sector","","USD","",""))</f>
        <v/>
      </c>
      <c r="BW957" t="str" cm="1">
        <f t="array" ref="BW957">IF(BW952="","",_xll.PBD(BW952,"Primary Industry Sector","","USD","",""))</f>
        <v/>
      </c>
      <c r="BX957" t="str" cm="1">
        <f t="array" ref="BX957">IF(BX952="","",_xll.PBD(BX952,"Primary Industry Sector","","USD","",""))</f>
        <v/>
      </c>
      <c r="BY957" t="str" cm="1">
        <f t="array" ref="BY957">IF(BY952="","",_xll.PBD(BY952,"Primary Industry Sector","","USD","",""))</f>
        <v/>
      </c>
      <c r="BZ957" t="str" cm="1">
        <f t="array" ref="BZ957">IF(BZ952="","",_xll.PBD(BZ952,"Primary Industry Sector","","USD","",""))</f>
        <v/>
      </c>
      <c r="CA957" t="str" cm="1">
        <f t="array" ref="CA957">IF(CA952="","",_xll.PBD(CA952,"Primary Industry Sector","","USD","",""))</f>
        <v/>
      </c>
      <c r="CB957" t="str" cm="1">
        <f t="array" ref="CB957">IF(CB952="","",_xll.PBD(CB952,"Primary Industry Sector","","USD","",""))</f>
        <v/>
      </c>
      <c r="CC957" t="str" cm="1">
        <f t="array" ref="CC957">IF(CC952="","",_xll.PBD(CC952,"Primary Industry Sector","","USD","",""))</f>
        <v/>
      </c>
      <c r="CD957" t="str" cm="1">
        <f t="array" ref="CD957">IF(CD952="","",_xll.PBD(CD952,"Primary Industry Sector","","USD","",""))</f>
        <v/>
      </c>
      <c r="CE957" t="str" cm="1">
        <f t="array" ref="CE957">IF(CE952="","",_xll.PBD(CE952,"Primary Industry Sector","","USD","",""))</f>
        <v/>
      </c>
      <c r="CF957" t="str" cm="1">
        <f t="array" ref="CF957">IF(CF952="","",_xll.PBD(CF952,"Primary Industry Sector","","USD","",""))</f>
        <v/>
      </c>
      <c r="CG957" t="str" cm="1">
        <f t="array" ref="CG957">IF(CG952="","",_xll.PBD(CG952,"Primary Industry Sector","","USD","",""))</f>
        <v/>
      </c>
      <c r="CH957" t="str" cm="1">
        <f t="array" ref="CH957">IF(CH952="","",_xll.PBD(CH952,"Primary Industry Sector","","USD","",""))</f>
        <v/>
      </c>
      <c r="CI957" t="str" cm="1">
        <f t="array" ref="CI957">IF(CI952="","",_xll.PBD(CI952,"Primary Industry Sector","","USD","",""))</f>
        <v/>
      </c>
      <c r="CJ957" t="str" cm="1">
        <f t="array" ref="CJ957">IF(CJ952="","",_xll.PBD(CJ952,"Primary Industry Sector","","USD","",""))</f>
        <v/>
      </c>
      <c r="CK957" t="str" cm="1">
        <f t="array" ref="CK957">IF(CK952="","",_xll.PBD(CK952,"Primary Industry Sector","","USD","",""))</f>
        <v/>
      </c>
      <c r="CL957" t="str" cm="1">
        <f t="array" ref="CL957">IF(CL952="","",_xll.PBD(CL952,"Primary Industry Sector","","USD","",""))</f>
        <v/>
      </c>
      <c r="CM957" t="str" cm="1">
        <f t="array" ref="CM957">IF(CM952="","",_xll.PBD(CM952,"Primary Industry Sector","","USD","",""))</f>
        <v/>
      </c>
      <c r="CN957" t="str" cm="1">
        <f t="array" ref="CN957">IF(CN952="","",_xll.PBD(CN952,"Primary Industry Sector","","USD","",""))</f>
        <v/>
      </c>
      <c r="CO957" t="str" cm="1">
        <f t="array" ref="CO957">IF(CO952="","",_xll.PBD(CO952,"Primary Industry Sector","","USD","",""))</f>
        <v/>
      </c>
      <c r="CP957" t="str" cm="1">
        <f t="array" ref="CP957">IF(CP952="","",_xll.PBD(CP952,"Primary Industry Sector","","USD","",""))</f>
        <v/>
      </c>
      <c r="CQ957" t="str" cm="1">
        <f t="array" ref="CQ957">IF(CQ952="","",_xll.PBD(CQ952,"Primary Industry Sector","","USD","",""))</f>
        <v/>
      </c>
      <c r="CR957" t="str" cm="1">
        <f t="array" ref="CR957">IF(CR952="","",_xll.PBD(CR952,"Primary Industry Sector","","USD","",""))</f>
        <v/>
      </c>
      <c r="CS957" t="str" cm="1">
        <f t="array" ref="CS957">IF(CS952="","",_xll.PBD(CS952,"Primary Industry Sector","","USD","",""))</f>
        <v/>
      </c>
      <c r="CT957" t="str" cm="1">
        <f t="array" ref="CT957">IF(CT952="","",_xll.PBD(CT952,"Primary Industry Sector","","USD","",""))</f>
        <v/>
      </c>
      <c r="CU957" t="str" cm="1">
        <f t="array" ref="CU957">IF(CU952="","",_xll.PBD(CU952,"Primary Industry Sector","","USD","",""))</f>
        <v/>
      </c>
      <c r="CV957" t="str" cm="1">
        <f t="array" ref="CV957">IF(CV952="","",_xll.PBD(CV952,"Primary Industry Sector","","USD","",""))</f>
        <v/>
      </c>
      <c r="CW957" t="str" cm="1">
        <f t="array" ref="CW957">IF(CW952="","",_xll.PBD(CW952,"Primary Industry Sector","","USD","",""))</f>
        <v/>
      </c>
      <c r="CX957" t="str" cm="1">
        <f t="array" ref="CX957">IF(CX952="","",_xll.PBD(CX952,"Primary Industry Sector","","USD","",""))</f>
        <v/>
      </c>
      <c r="CY957" t="str" cm="1">
        <f t="array" ref="CY957">IF(CY952="","",_xll.PBD(CY952,"Primary Industry Sector","","USD","",""))</f>
        <v/>
      </c>
      <c r="CZ957" t="str" cm="1">
        <f t="array" ref="CZ957">IF(CZ952="","",_xll.PBD(CZ952,"Primary Industry Sector","","USD","",""))</f>
        <v/>
      </c>
      <c r="DA957" t="str" cm="1">
        <f t="array" ref="DA957">IF(DA952="","",_xll.PBD(DA952,"Primary Industry Sector","","USD","",""))</f>
        <v/>
      </c>
      <c r="DB957" t="str" cm="1">
        <f t="array" ref="DB957">IF(DB952="","",_xll.PBD(DB952,"Primary Industry Sector","","USD","",""))</f>
        <v/>
      </c>
      <c r="DC957" t="str" cm="1">
        <f t="array" ref="DC957">IF(DC952="","",_xll.PBD(DC952,"Primary Industry Sector","","USD","",""))</f>
        <v/>
      </c>
      <c r="DD957" t="str" cm="1">
        <f t="array" ref="DD957">IF(DD952="","",_xll.PBD(DD952,"Primary Industry Sector","","USD","",""))</f>
        <v/>
      </c>
      <c r="DE957" t="str" cm="1">
        <f t="array" ref="DE957">IF(DE952="","",_xll.PBD(DE952,"Primary Industry Sector","","USD","",""))</f>
        <v/>
      </c>
      <c r="DF957" t="str" cm="1">
        <f t="array" ref="DF957">IF(DF952="","",_xll.PBD(DF952,"Primary Industry Sector","","USD","",""))</f>
        <v/>
      </c>
      <c r="DG957" t="str" cm="1">
        <f t="array" ref="DG957">IF(DG952="","",_xll.PBD(DG952,"Primary Industry Sector","","USD","",""))</f>
        <v/>
      </c>
      <c r="DH957" t="str" cm="1">
        <f t="array" ref="DH957">IF(DH952="","",_xll.PBD(DH952,"Primary Industry Sector","","USD","",""))</f>
        <v/>
      </c>
      <c r="DI957" t="str" cm="1">
        <f t="array" ref="DI957">IF(DI952="","",_xll.PBD(DI952,"Primary Industry Sector","","USD","",""))</f>
        <v/>
      </c>
      <c r="DJ957" t="str" cm="1">
        <f t="array" ref="DJ957">IF(DJ952="","",_xll.PBD(DJ952,"Primary Industry Sector","","USD","",""))</f>
        <v/>
      </c>
      <c r="DK957" t="str" cm="1">
        <f t="array" ref="DK957">IF(DK952="","",_xll.PBD(DK952,"Primary Industry Sector","","USD","",""))</f>
        <v/>
      </c>
      <c r="DL957" t="str" cm="1">
        <f t="array" ref="DL957">IF(DL952="","",_xll.PBD(DL952,"Primary Industry Sector","","USD","",""))</f>
        <v/>
      </c>
      <c r="DM957" t="str" cm="1">
        <f t="array" ref="DM957">IF(DM952="","",_xll.PBD(DM952,"Primary Industry Sector","","USD","",""))</f>
        <v/>
      </c>
      <c r="DN957" t="str" cm="1">
        <f t="array" ref="DN957">IF(DN952="","",_xll.PBD(DN952,"Primary Industry Sector","","USD","",""))</f>
        <v/>
      </c>
      <c r="DO957" t="str" cm="1">
        <f t="array" ref="DO957">IF(DO952="","",_xll.PBD(DO952,"Primary Industry Sector","","USD","",""))</f>
        <v/>
      </c>
      <c r="DP957" t="str" cm="1">
        <f t="array" ref="DP957">IF(DP952="","",_xll.PBD(DP952,"Primary Industry Sector","","USD","",""))</f>
        <v/>
      </c>
      <c r="DQ957" t="str" cm="1">
        <f t="array" ref="DQ957">IF(DQ952="","",_xll.PBD(DQ952,"Primary Industry Sector","","USD","",""))</f>
        <v/>
      </c>
      <c r="DR957" t="str" cm="1">
        <f t="array" ref="DR957">IF(DR952="","",_xll.PBD(DR952,"Primary Industry Sector","","USD","",""))</f>
        <v/>
      </c>
      <c r="DS957" t="str" cm="1">
        <f t="array" ref="DS957">IF(DS952="","",_xll.PBD(DS952,"Primary Industry Sector","","USD","",""))</f>
        <v/>
      </c>
      <c r="DT957" t="str" cm="1">
        <f t="array" ref="DT957">IF(DT952="","",_xll.PBD(DT952,"Primary Industry Sector","","USD","",""))</f>
        <v/>
      </c>
      <c r="DU957" t="str" cm="1">
        <f t="array" ref="DU957">IF(DU952="","",_xll.PBD(DU952,"Primary Industry Sector","","USD","",""))</f>
        <v/>
      </c>
      <c r="DV957" t="str" cm="1">
        <f t="array" ref="DV957">IF(DV952="","",_xll.PBD(DV952,"Primary Industry Sector","","USD","",""))</f>
        <v/>
      </c>
      <c r="DW957" t="str" cm="1">
        <f t="array" ref="DW957">IF(DW952="","",_xll.PBD(DW952,"Primary Industry Sector","","USD","",""))</f>
        <v/>
      </c>
      <c r="DX957" t="str" cm="1">
        <f t="array" ref="DX957">IF(DX952="","",_xll.PBD(DX952,"Primary Industry Sector","","USD","",""))</f>
        <v/>
      </c>
      <c r="DY957" t="str" cm="1">
        <f t="array" ref="DY957">IF(DY952="","",_xll.PBD(DY952,"Primary Industry Sector","","USD","",""))</f>
        <v/>
      </c>
      <c r="DZ957" t="str" cm="1">
        <f t="array" ref="DZ957">IF(DZ952="","",_xll.PBD(DZ952,"Primary Industry Sector","","USD","",""))</f>
        <v/>
      </c>
      <c r="EA957" t="str" cm="1">
        <f t="array" ref="EA957">IF(EA952="","",_xll.PBD(EA952,"Primary Industry Sector","","USD","",""))</f>
        <v/>
      </c>
      <c r="EB957" t="str" cm="1">
        <f t="array" ref="EB957">IF(EB952="","",_xll.PBD(EB952,"Primary Industry Sector","","USD","",""))</f>
        <v/>
      </c>
      <c r="EC957" t="str" cm="1">
        <f t="array" ref="EC957">IF(EC952="","",_xll.PBD(EC952,"Primary Industry Sector","","USD","",""))</f>
        <v/>
      </c>
      <c r="ED957" t="str" cm="1">
        <f t="array" ref="ED957">IF(ED952="","",_xll.PBD(ED952,"Primary Industry Sector","","USD","",""))</f>
        <v/>
      </c>
      <c r="EE957" t="str" cm="1">
        <f t="array" ref="EE957">IF(EE952="","",_xll.PBD(EE952,"Primary Industry Sector","","USD","",""))</f>
        <v/>
      </c>
      <c r="EF957" t="str" cm="1">
        <f t="array" ref="EF957">IF(EF952="","",_xll.PBD(EF952,"Primary Industry Sector","","USD","",""))</f>
        <v/>
      </c>
      <c r="EG957" t="str" cm="1">
        <f t="array" ref="EG957">IF(EG952="","",_xll.PBD(EG952,"Primary Industry Sector","","USD","",""))</f>
        <v/>
      </c>
      <c r="EH957" t="str" cm="1">
        <f t="array" ref="EH957">IF(EH952="","",_xll.PBD(EH952,"Primary Industry Sector","","USD","",""))</f>
        <v/>
      </c>
      <c r="EI957" t="str" cm="1">
        <f t="array" ref="EI957">IF(EI952="","",_xll.PBD(EI952,"Primary Industry Sector","","USD","",""))</f>
        <v/>
      </c>
      <c r="EJ957" t="str" cm="1">
        <f t="array" ref="EJ957">IF(EJ952="","",_xll.PBD(EJ952,"Primary Industry Sector","","USD","",""))</f>
        <v/>
      </c>
      <c r="EK957" t="str" cm="1">
        <f t="array" ref="EK957">IF(EK952="","",_xll.PBD(EK952,"Primary Industry Sector","","USD","",""))</f>
        <v/>
      </c>
      <c r="EL957" t="str" cm="1">
        <f t="array" ref="EL957">IF(EL952="","",_xll.PBD(EL952,"Primary Industry Sector","","USD","",""))</f>
        <v/>
      </c>
      <c r="EM957" t="str" cm="1">
        <f t="array" ref="EM957">IF(EM952="","",_xll.PBD(EM952,"Primary Industry Sector","","USD","",""))</f>
        <v/>
      </c>
      <c r="EN957" t="str" cm="1">
        <f t="array" ref="EN957">IF(EN952="","",_xll.PBD(EN952,"Primary Industry Sector","","USD","",""))</f>
        <v/>
      </c>
      <c r="EO957" t="str" cm="1">
        <f t="array" ref="EO957">IF(EO952="","",_xll.PBD(EO952,"Primary Industry Sector","","USD","",""))</f>
        <v/>
      </c>
      <c r="EP957" t="str" cm="1">
        <f t="array" ref="EP957">IF(EP952="","",_xll.PBD(EP952,"Primary Industry Sector","","USD","",""))</f>
        <v/>
      </c>
      <c r="EQ957" t="str" cm="1">
        <f t="array" ref="EQ957">IF(EQ952="","",_xll.PBD(EQ952,"Primary Industry Sector","","USD","",""))</f>
        <v/>
      </c>
      <c r="ER957" t="str" cm="1">
        <f t="array" ref="ER957">IF(ER952="","",_xll.PBD(ER952,"Primary Industry Sector","","USD","",""))</f>
        <v/>
      </c>
      <c r="ES957" t="str" cm="1">
        <f t="array" ref="ES957">IF(ES952="","",_xll.PBD(ES952,"Primary Industry Sector","","USD","",""))</f>
        <v/>
      </c>
      <c r="ET957" t="str" cm="1">
        <f t="array" ref="ET957">IF(ET952="","",_xll.PBD(ET952,"Primary Industry Sector","","USD","",""))</f>
        <v/>
      </c>
      <c r="EU957" t="str" cm="1">
        <f t="array" ref="EU957">IF(EU952="","",_xll.PBD(EU952,"Primary Industry Sector","","USD","",""))</f>
        <v/>
      </c>
      <c r="EV957" t="str" cm="1">
        <f t="array" ref="EV957">IF(EV952="","",_xll.PBD(EV952,"Primary Industry Sector","","USD","",""))</f>
        <v/>
      </c>
      <c r="EW957" t="str" cm="1">
        <f t="array" ref="EW957">IF(EW952="","",_xll.PBD(EW952,"Primary Industry Sector","","USD","",""))</f>
        <v/>
      </c>
      <c r="EX957" t="str" cm="1">
        <f t="array" ref="EX957">IF(EX952="","",_xll.PBD(EX952,"Primary Industry Sector","","USD","",""))</f>
        <v/>
      </c>
      <c r="EY957" t="str" cm="1">
        <f t="array" ref="EY957">IF(EY952="","",_xll.PBD(EY952,"Primary Industry Sector","","USD","",""))</f>
        <v/>
      </c>
      <c r="EZ957" t="str" cm="1">
        <f t="array" ref="EZ957">IF(EZ952="","",_xll.PBD(EZ952,"Primary Industry Sector","","USD","",""))</f>
        <v/>
      </c>
      <c r="FA957" t="str" cm="1">
        <f t="array" ref="FA957">IF(FA952="","",_xll.PBD(FA952,"Primary Industry Sector","","USD","",""))</f>
        <v/>
      </c>
      <c r="FB957" t="str" cm="1">
        <f t="array" ref="FB957">IF(FB952="","",_xll.PBD(FB952,"Primary Industry Sector","","USD","",""))</f>
        <v/>
      </c>
      <c r="FC957" t="str" cm="1">
        <f t="array" ref="FC957">IF(FC952="","",_xll.PBD(FC952,"Primary Industry Sector","","USD","",""))</f>
        <v/>
      </c>
      <c r="FD957" t="str" cm="1">
        <f t="array" ref="FD957">IF(FD952="","",_xll.PBD(FD952,"Primary Industry Sector","","USD","",""))</f>
        <v/>
      </c>
      <c r="FE957" t="str" cm="1">
        <f t="array" ref="FE957">IF(FE952="","",_xll.PBD(FE952,"Primary Industry Sector","","USD","",""))</f>
        <v/>
      </c>
      <c r="FF957" t="str" cm="1">
        <f t="array" ref="FF957">IF(FF952="","",_xll.PBD(FF952,"Primary Industry Sector","","USD","",""))</f>
        <v/>
      </c>
      <c r="FG957" t="str" cm="1">
        <f t="array" ref="FG957">IF(FG952="","",_xll.PBD(FG952,"Primary Industry Sector","","USD","",""))</f>
        <v/>
      </c>
      <c r="FH957" t="str" cm="1">
        <f t="array" ref="FH957">IF(FH952="","",_xll.PBD(FH952,"Primary Industry Sector","","USD","",""))</f>
        <v/>
      </c>
      <c r="FI957" t="str" cm="1">
        <f t="array" ref="FI957">IF(FI952="","",_xll.PBD(FI952,"Primary Industry Sector","","USD","",""))</f>
        <v/>
      </c>
      <c r="FJ957" t="str" cm="1">
        <f t="array" ref="FJ957">IF(FJ952="","",_xll.PBD(FJ952,"Primary Industry Sector","","USD","",""))</f>
        <v/>
      </c>
      <c r="FK957" t="str" cm="1">
        <f t="array" ref="FK957">IF(FK952="","",_xll.PBD(FK952,"Primary Industry Sector","","USD","",""))</f>
        <v/>
      </c>
      <c r="FL957" t="str" cm="1">
        <f t="array" ref="FL957">IF(FL952="","",_xll.PBD(FL952,"Primary Industry Sector","","USD","",""))</f>
        <v/>
      </c>
      <c r="FM957" t="str" cm="1">
        <f t="array" ref="FM957">IF(FM952="","",_xll.PBD(FM952,"Primary Industry Sector","","USD","",""))</f>
        <v/>
      </c>
      <c r="FN957" t="str" cm="1">
        <f t="array" ref="FN957">IF(FN952="","",_xll.PBD(FN952,"Primary Industry Sector","","USD","",""))</f>
        <v/>
      </c>
      <c r="FO957" t="str" cm="1">
        <f t="array" ref="FO957">IF(FO952="","",_xll.PBD(FO952,"Primary Industry Sector","","USD","",""))</f>
        <v/>
      </c>
      <c r="FP957" t="str" cm="1">
        <f t="array" ref="FP957">IF(FP952="","",_xll.PBD(FP952,"Primary Industry Sector","","USD","",""))</f>
        <v/>
      </c>
      <c r="FQ957" t="str" cm="1">
        <f t="array" ref="FQ957">IF(FQ952="","",_xll.PBD(FQ952,"Primary Industry Sector","","USD","",""))</f>
        <v/>
      </c>
      <c r="FR957" t="str" cm="1">
        <f t="array" ref="FR957">IF(FR952="","",_xll.PBD(FR952,"Primary Industry Sector","","USD","",""))</f>
        <v/>
      </c>
      <c r="FS957" t="str" cm="1">
        <f t="array" ref="FS957">IF(FS952="","",_xll.PBD(FS952,"Primary Industry Sector","","USD","",""))</f>
        <v/>
      </c>
      <c r="FT957" t="str" cm="1">
        <f t="array" ref="FT957">IF(FT952="","",_xll.PBD(FT952,"Primary Industry Sector","","USD","",""))</f>
        <v/>
      </c>
      <c r="FU957" t="str" cm="1">
        <f t="array" ref="FU957">IF(FU952="","",_xll.PBD(FU952,"Primary Industry Sector","","USD","",""))</f>
        <v/>
      </c>
      <c r="FV957" t="str" cm="1">
        <f t="array" ref="FV957">IF(FV952="","",_xll.PBD(FV952,"Primary Industry Sector","","USD","",""))</f>
        <v/>
      </c>
      <c r="FW957" t="str" cm="1">
        <f t="array" ref="FW957">IF(FW952="","",_xll.PBD(FW952,"Primary Industry Sector","","USD","",""))</f>
        <v/>
      </c>
      <c r="FX957" t="str" cm="1">
        <f t="array" ref="FX957">IF(FX952="","",_xll.PBD(FX952,"Primary Industry Sector","","USD","",""))</f>
        <v/>
      </c>
      <c r="FY957" t="str" cm="1">
        <f t="array" ref="FY957">IF(FY952="","",_xll.PBD(FY952,"Primary Industry Sector","","USD","",""))</f>
        <v/>
      </c>
      <c r="FZ957" t="str" cm="1">
        <f t="array" ref="FZ957">IF(FZ952="","",_xll.PBD(FZ952,"Primary Industry Sector","","USD","",""))</f>
        <v/>
      </c>
      <c r="GA957" t="str" cm="1">
        <f t="array" ref="GA957">IF(GA952="","",_xll.PBD(GA952,"Primary Industry Sector","","USD","",""))</f>
        <v/>
      </c>
      <c r="GB957" t="str" cm="1">
        <f t="array" ref="GB957">IF(GB952="","",_xll.PBD(GB952,"Primary Industry Sector","","USD","",""))</f>
        <v/>
      </c>
      <c r="GC957" t="str" cm="1">
        <f t="array" ref="GC957">IF(GC952="","",_xll.PBD(GC952,"Primary Industry Sector","","USD","",""))</f>
        <v/>
      </c>
      <c r="GD957" t="str" cm="1">
        <f t="array" ref="GD957">IF(GD952="","",_xll.PBD(GD952,"Primary Industry Sector","","USD","",""))</f>
        <v/>
      </c>
      <c r="GE957" t="str" cm="1">
        <f t="array" ref="GE957">IF(GE952="","",_xll.PBD(GE952,"Primary Industry Sector","","USD","",""))</f>
        <v/>
      </c>
      <c r="GF957" t="str" cm="1">
        <f t="array" ref="GF957">IF(GF952="","",_xll.PBD(GF952,"Primary Industry Sector","","USD","",""))</f>
        <v/>
      </c>
      <c r="GG957" t="str" cm="1">
        <f t="array" ref="GG957">IF(GG952="","",_xll.PBD(GG952,"Primary Industry Sector","","USD","",""))</f>
        <v/>
      </c>
      <c r="GH957" t="str" cm="1">
        <f t="array" ref="GH957">IF(GH952="","",_xll.PBD(GH952,"Primary Industry Sector","","USD","",""))</f>
        <v/>
      </c>
      <c r="GI957" t="str" cm="1">
        <f t="array" ref="GI957">IF(GI952="","",_xll.PBD(GI952,"Primary Industry Sector","","USD","",""))</f>
        <v/>
      </c>
      <c r="GJ957" t="str" cm="1">
        <f t="array" ref="GJ957">IF(GJ952="","",_xll.PBD(GJ952,"Primary Industry Sector","","USD","",""))</f>
        <v/>
      </c>
      <c r="GK957" t="str" cm="1">
        <f t="array" ref="GK957">IF(GK952="","",_xll.PBD(GK952,"Primary Industry Sector","","USD","",""))</f>
        <v/>
      </c>
      <c r="GL957" t="str" cm="1">
        <f t="array" ref="GL957">IF(GL952="","",_xll.PBD(GL952,"Primary Industry Sector","","USD","",""))</f>
        <v/>
      </c>
      <c r="GM957" t="str" cm="1">
        <f t="array" ref="GM957">IF(GM952="","",_xll.PBD(GM952,"Primary Industry Sector","","USD","",""))</f>
        <v/>
      </c>
      <c r="GN957" t="str" cm="1">
        <f t="array" ref="GN957">IF(GN952="","",_xll.PBD(GN952,"Primary Industry Sector","","USD","",""))</f>
        <v/>
      </c>
      <c r="GO957" t="str" cm="1">
        <f t="array" ref="GO957">IF(GO952="","",_xll.PBD(GO952,"Primary Industry Sector","","USD","",""))</f>
        <v/>
      </c>
      <c r="GP957" t="str" cm="1">
        <f t="array" ref="GP957">IF(GP952="","",_xll.PBD(GP952,"Primary Industry Sector","","USD","",""))</f>
        <v/>
      </c>
      <c r="GQ957" t="str" cm="1">
        <f t="array" ref="GQ957">IF(GQ952="","",_xll.PBD(GQ952,"Primary Industry Sector","","USD","",""))</f>
        <v/>
      </c>
      <c r="GR957" t="str" cm="1">
        <f t="array" ref="GR957">IF(GR952="","",_xll.PBD(GR952,"Primary Industry Sector","","USD","",""))</f>
        <v/>
      </c>
      <c r="GS957" t="str" cm="1">
        <f t="array" ref="GS957">IF(GS952="","",_xll.PBD(GS952,"Primary Industry Sector","","USD","",""))</f>
        <v/>
      </c>
      <c r="GT957" t="str" cm="1">
        <f t="array" ref="GT957">IF(GT952="","",_xll.PBD(GT952,"Primary Industry Sector","","USD","",""))</f>
        <v/>
      </c>
      <c r="GU957" t="str" cm="1">
        <f t="array" ref="GU957">IF(GU952="","",_xll.PBD(GU952,"Primary Industry Sector","","USD","",""))</f>
        <v/>
      </c>
      <c r="GV957" t="str" cm="1">
        <f t="array" ref="GV957">IF(GV952="","",_xll.PBD(GV952,"Primary Industry Sector","","USD","",""))</f>
        <v/>
      </c>
      <c r="GW957" t="str" cm="1">
        <f t="array" ref="GW957">IF(GW952="","",_xll.PBD(GW952,"Primary Industry Sector","","USD","",""))</f>
        <v/>
      </c>
      <c r="GX957" t="str" cm="1">
        <f t="array" ref="GX957">IF(GX952="","",_xll.PBD(GX952,"Primary Industry Sector","","USD","",""))</f>
        <v/>
      </c>
      <c r="GY957" t="str" cm="1">
        <f t="array" ref="GY957">IF(GY952="","",_xll.PBD(GY952,"Primary Industry Sector","","USD","",""))</f>
        <v/>
      </c>
      <c r="GZ957" t="str" cm="1">
        <f t="array" ref="GZ957">IF(GZ952="","",_xll.PBD(GZ952,"Primary Industry Sector","","USD","",""))</f>
        <v/>
      </c>
      <c r="HA957" t="str" cm="1">
        <f t="array" ref="HA957">IF(HA952="","",_xll.PBD(HA952,"Primary Industry Sector","","USD","",""))</f>
        <v/>
      </c>
      <c r="HB957" t="str" cm="1">
        <f t="array" ref="HB957">IF(HB952="","",_xll.PBD(HB952,"Primary Industry Sector","","USD","",""))</f>
        <v/>
      </c>
      <c r="HC957" t="str" cm="1">
        <f t="array" ref="HC957">IF(HC952="","",_xll.PBD(HC952,"Primary Industry Sector","","USD","",""))</f>
        <v/>
      </c>
      <c r="HD957" t="str" cm="1">
        <f t="array" ref="HD957">IF(HD952="","",_xll.PBD(HD952,"Primary Industry Sector","","USD","",""))</f>
        <v/>
      </c>
      <c r="HE957" t="str" cm="1">
        <f t="array" ref="HE957">IF(HE952="","",_xll.PBD(HE952,"Primary Industry Sector","","USD","",""))</f>
        <v/>
      </c>
      <c r="HF957" t="str" cm="1">
        <f t="array" ref="HF957">IF(HF952="","",_xll.PBD(HF952,"Primary Industry Sector","","USD","",""))</f>
        <v/>
      </c>
      <c r="HG957" t="str" cm="1">
        <f t="array" ref="HG957">IF(HG952="","",_xll.PBD(HG952,"Primary Industry Sector","","USD","",""))</f>
        <v/>
      </c>
      <c r="HH957" t="str" cm="1">
        <f t="array" ref="HH957">IF(HH952="","",_xll.PBD(HH952,"Primary Industry Sector","","USD","",""))</f>
        <v/>
      </c>
      <c r="HI957" t="str" cm="1">
        <f t="array" ref="HI957">IF(HI952="","",_xll.PBD(HI952,"Primary Industry Sector","","USD","",""))</f>
        <v/>
      </c>
      <c r="HJ957" t="str" cm="1">
        <f t="array" ref="HJ957">IF(HJ952="","",_xll.PBD(HJ952,"Primary Industry Sector","","USD","",""))</f>
        <v/>
      </c>
      <c r="HK957" t="str" cm="1">
        <f t="array" ref="HK957">IF(HK952="","",_xll.PBD(HK952,"Primary Industry Sector","","USD","",""))</f>
        <v/>
      </c>
      <c r="HL957" t="str" cm="1">
        <f t="array" ref="HL957">IF(HL952="","",_xll.PBD(HL952,"Primary Industry Sector","","USD","",""))</f>
        <v/>
      </c>
      <c r="HM957" t="str" cm="1">
        <f t="array" ref="HM957">IF(HM952="","",_xll.PBD(HM952,"Primary Industry Sector","","USD","",""))</f>
        <v/>
      </c>
      <c r="HN957" t="str" cm="1">
        <f t="array" ref="HN957">IF(HN952="","",_xll.PBD(HN952,"Primary Industry Sector","","USD","",""))</f>
        <v/>
      </c>
      <c r="HO957" t="str" cm="1">
        <f t="array" ref="HO957">IF(HO952="","",_xll.PBD(HO952,"Primary Industry Sector","","USD","",""))</f>
        <v/>
      </c>
      <c r="HP957" t="str" cm="1">
        <f t="array" ref="HP957">IF(HP952="","",_xll.PBD(HP952,"Primary Industry Sector","","USD","",""))</f>
        <v/>
      </c>
      <c r="HQ957" t="str" cm="1">
        <f t="array" ref="HQ957">IF(HQ952="","",_xll.PBD(HQ952,"Primary Industry Sector","","USD","",""))</f>
        <v/>
      </c>
      <c r="HR957" t="str" cm="1">
        <f t="array" ref="HR957">IF(HR952="","",_xll.PBD(HR952,"Primary Industry Sector","","USD","",""))</f>
        <v/>
      </c>
      <c r="HS957" t="str" cm="1">
        <f t="array" ref="HS957">IF(HS952="","",_xll.PBD(HS952,"Primary Industry Sector","","USD","",""))</f>
        <v/>
      </c>
      <c r="HT957" t="str" cm="1">
        <f t="array" ref="HT957">IF(HT952="","",_xll.PBD(HT952,"Primary Industry Sector","","USD","",""))</f>
        <v/>
      </c>
      <c r="HU957" t="str" cm="1">
        <f t="array" ref="HU957">IF(HU952="","",_xll.PBD(HU952,"Primary Industry Sector","","USD","",""))</f>
        <v/>
      </c>
      <c r="HV957" t="str" cm="1">
        <f t="array" ref="HV957">IF(HV952="","",_xll.PBD(HV952,"Primary Industry Sector","","USD","",""))</f>
        <v/>
      </c>
      <c r="HW957" t="str" cm="1">
        <f t="array" ref="HW957">IF(HW952="","",_xll.PBD(HW952,"Primary Industry Sector","","USD","",""))</f>
        <v/>
      </c>
      <c r="HX957" t="str" cm="1">
        <f t="array" ref="HX957">IF(HX952="","",_xll.PBD(HX952,"Primary Industry Sector","","USD","",""))</f>
        <v/>
      </c>
      <c r="HY957" t="str" cm="1">
        <f t="array" ref="HY957">IF(HY952="","",_xll.PBD(HY952,"Primary Industry Sector","","USD","",""))</f>
        <v/>
      </c>
      <c r="HZ957" t="str" cm="1">
        <f t="array" ref="HZ957">IF(HZ952="","",_xll.PBD(HZ952,"Primary Industry Sector","","USD","",""))</f>
        <v/>
      </c>
      <c r="IA957" t="str" cm="1">
        <f t="array" ref="IA957">IF(IA952="","",_xll.PBD(IA952,"Primary Industry Sector","","USD","",""))</f>
        <v/>
      </c>
      <c r="IB957" t="str" cm="1">
        <f t="array" ref="IB957">IF(IB952="","",_xll.PBD(IB952,"Primary Industry Sector","","USD","",""))</f>
        <v/>
      </c>
      <c r="IC957" t="str" cm="1">
        <f t="array" ref="IC957">IF(IC952="","",_xll.PBD(IC952,"Primary Industry Sector","","USD","",""))</f>
        <v/>
      </c>
      <c r="ID957" t="str" cm="1">
        <f t="array" ref="ID957">IF(ID952="","",_xll.PBD(ID952,"Primary Industry Sector","","USD","",""))</f>
        <v/>
      </c>
      <c r="IE957" t="str" cm="1">
        <f t="array" ref="IE957">IF(IE952="","",_xll.PBD(IE952,"Primary Industry Sector","","USD","",""))</f>
        <v/>
      </c>
    </row>
    <row r="958" spans="2:239" x14ac:dyDescent="0.2">
      <c r="B958" t="s">
        <v>2716</v>
      </c>
      <c r="C958" t="str">
        <f ca="1">IF(C952="","",IF(C957=$D$5,1,0))</f>
        <v/>
      </c>
      <c r="D958" t="str">
        <f t="shared" ref="D958" si="18132">IF(D952="","",IF(D957=$D$5,1,0))</f>
        <v/>
      </c>
      <c r="E958" t="str">
        <f t="shared" ref="E958" si="18133">IF(E952="","",IF(E957=$D$5,1,0))</f>
        <v/>
      </c>
      <c r="F958" t="str">
        <f t="shared" ref="F958" si="18134">IF(F952="","",IF(F957=$D$5,1,0))</f>
        <v/>
      </c>
      <c r="G958" t="str">
        <f t="shared" ref="G958" si="18135">IF(G952="","",IF(G957=$D$5,1,0))</f>
        <v/>
      </c>
      <c r="H958" t="str">
        <f t="shared" ref="H958" si="18136">IF(H952="","",IF(H957=$D$5,1,0))</f>
        <v/>
      </c>
      <c r="I958" t="str">
        <f t="shared" ref="I958" si="18137">IF(I952="","",IF(I957=$D$5,1,0))</f>
        <v/>
      </c>
      <c r="J958" t="str">
        <f t="shared" ref="J958" si="18138">IF(J952="","",IF(J957=$D$5,1,0))</f>
        <v/>
      </c>
      <c r="K958" t="str">
        <f t="shared" ref="K958" si="18139">IF(K952="","",IF(K957=$D$5,1,0))</f>
        <v/>
      </c>
      <c r="L958" t="str">
        <f t="shared" ref="L958" si="18140">IF(L952="","",IF(L957=$D$5,1,0))</f>
        <v/>
      </c>
      <c r="M958" t="str">
        <f t="shared" ref="M958" si="18141">IF(M952="","",IF(M957=$D$5,1,0))</f>
        <v/>
      </c>
      <c r="N958" t="str">
        <f t="shared" ref="N958" si="18142">IF(N952="","",IF(N957=$D$5,1,0))</f>
        <v/>
      </c>
      <c r="O958" t="str">
        <f t="shared" ref="O958" si="18143">IF(O952="","",IF(O957=$D$5,1,0))</f>
        <v/>
      </c>
      <c r="P958" t="str">
        <f t="shared" ref="P958" si="18144">IF(P952="","",IF(P957=$D$5,1,0))</f>
        <v/>
      </c>
      <c r="Q958" t="str">
        <f t="shared" ref="Q958" si="18145">IF(Q952="","",IF(Q957=$D$5,1,0))</f>
        <v/>
      </c>
      <c r="R958" t="str">
        <f t="shared" ref="R958" si="18146">IF(R952="","",IF(R957=$D$5,1,0))</f>
        <v/>
      </c>
      <c r="S958" t="str">
        <f t="shared" ref="S958" si="18147">IF(S952="","",IF(S957=$D$5,1,0))</f>
        <v/>
      </c>
      <c r="T958" t="str">
        <f t="shared" ref="T958" si="18148">IF(T952="","",IF(T957=$D$5,1,0))</f>
        <v/>
      </c>
      <c r="U958" t="str">
        <f t="shared" ref="U958" si="18149">IF(U952="","",IF(U957=$D$5,1,0))</f>
        <v/>
      </c>
      <c r="V958" t="str">
        <f t="shared" ref="V958" si="18150">IF(V952="","",IF(V957=$D$5,1,0))</f>
        <v/>
      </c>
      <c r="W958" t="str">
        <f t="shared" ref="W958" si="18151">IF(W952="","",IF(W957=$D$5,1,0))</f>
        <v/>
      </c>
      <c r="X958" t="str">
        <f t="shared" ref="X958" si="18152">IF(X952="","",IF(X957=$D$5,1,0))</f>
        <v/>
      </c>
      <c r="Y958" t="str">
        <f t="shared" ref="Y958" si="18153">IF(Y952="","",IF(Y957=$D$5,1,0))</f>
        <v/>
      </c>
      <c r="Z958" t="str">
        <f t="shared" ref="Z958" si="18154">IF(Z952="","",IF(Z957=$D$5,1,0))</f>
        <v/>
      </c>
      <c r="AA958" t="str">
        <f t="shared" ref="AA958" si="18155">IF(AA952="","",IF(AA957=$D$5,1,0))</f>
        <v/>
      </c>
      <c r="AB958" t="str">
        <f t="shared" ref="AB958" si="18156">IF(AB952="","",IF(AB957=$D$5,1,0))</f>
        <v/>
      </c>
      <c r="AC958" t="str">
        <f t="shared" ref="AC958" si="18157">IF(AC952="","",IF(AC957=$D$5,1,0))</f>
        <v/>
      </c>
      <c r="AD958" t="str">
        <f t="shared" ref="AD958" si="18158">IF(AD952="","",IF(AD957=$D$5,1,0))</f>
        <v/>
      </c>
      <c r="AE958" t="str">
        <f t="shared" ref="AE958" si="18159">IF(AE952="","",IF(AE957=$D$5,1,0))</f>
        <v/>
      </c>
      <c r="AF958" t="str">
        <f t="shared" ref="AF958" si="18160">IF(AF952="","",IF(AF957=$D$5,1,0))</f>
        <v/>
      </c>
      <c r="AG958" t="str">
        <f t="shared" ref="AG958" si="18161">IF(AG952="","",IF(AG957=$D$5,1,0))</f>
        <v/>
      </c>
      <c r="AH958" t="str">
        <f t="shared" ref="AH958" si="18162">IF(AH952="","",IF(AH957=$D$5,1,0))</f>
        <v/>
      </c>
      <c r="AI958" t="str">
        <f t="shared" ref="AI958" si="18163">IF(AI952="","",IF(AI957=$D$5,1,0))</f>
        <v/>
      </c>
      <c r="AJ958" t="str">
        <f t="shared" ref="AJ958" si="18164">IF(AJ952="","",IF(AJ957=$D$5,1,0))</f>
        <v/>
      </c>
      <c r="AK958" t="str">
        <f t="shared" ref="AK958" si="18165">IF(AK952="","",IF(AK957=$D$5,1,0))</f>
        <v/>
      </c>
      <c r="AL958" t="str">
        <f t="shared" ref="AL958" si="18166">IF(AL952="","",IF(AL957=$D$5,1,0))</f>
        <v/>
      </c>
      <c r="AM958" t="str">
        <f t="shared" ref="AM958" si="18167">IF(AM952="","",IF(AM957=$D$5,1,0))</f>
        <v/>
      </c>
      <c r="AN958" t="str">
        <f t="shared" ref="AN958" si="18168">IF(AN952="","",IF(AN957=$D$5,1,0))</f>
        <v/>
      </c>
      <c r="AO958" t="str">
        <f t="shared" ref="AO958" si="18169">IF(AO952="","",IF(AO957=$D$5,1,0))</f>
        <v/>
      </c>
      <c r="AP958" t="str">
        <f t="shared" ref="AP958" si="18170">IF(AP952="","",IF(AP957=$D$5,1,0))</f>
        <v/>
      </c>
      <c r="AQ958" t="str">
        <f t="shared" ref="AQ958" si="18171">IF(AQ952="","",IF(AQ957=$D$5,1,0))</f>
        <v/>
      </c>
      <c r="AR958" t="str">
        <f t="shared" ref="AR958" si="18172">IF(AR952="","",IF(AR957=$D$5,1,0))</f>
        <v/>
      </c>
      <c r="AS958" t="str">
        <f t="shared" ref="AS958" si="18173">IF(AS952="","",IF(AS957=$D$5,1,0))</f>
        <v/>
      </c>
      <c r="AT958" t="str">
        <f t="shared" ref="AT958" si="18174">IF(AT952="","",IF(AT957=$D$5,1,0))</f>
        <v/>
      </c>
      <c r="AU958" t="str">
        <f t="shared" ref="AU958" si="18175">IF(AU952="","",IF(AU957=$D$5,1,0))</f>
        <v/>
      </c>
      <c r="AV958" t="str">
        <f t="shared" ref="AV958" si="18176">IF(AV952="","",IF(AV957=$D$5,1,0))</f>
        <v/>
      </c>
      <c r="AW958" t="str">
        <f t="shared" ref="AW958" si="18177">IF(AW952="","",IF(AW957=$D$5,1,0))</f>
        <v/>
      </c>
      <c r="AX958" t="str">
        <f t="shared" ref="AX958" si="18178">IF(AX952="","",IF(AX957=$D$5,1,0))</f>
        <v/>
      </c>
      <c r="AY958" t="str">
        <f t="shared" ref="AY958" si="18179">IF(AY952="","",IF(AY957=$D$5,1,0))</f>
        <v/>
      </c>
      <c r="AZ958" t="str">
        <f t="shared" ref="AZ958" si="18180">IF(AZ952="","",IF(AZ957=$D$5,1,0))</f>
        <v/>
      </c>
      <c r="BA958" t="str">
        <f t="shared" ref="BA958" si="18181">IF(BA952="","",IF(BA957=$D$5,1,0))</f>
        <v/>
      </c>
      <c r="BB958" t="str">
        <f t="shared" ref="BB958" si="18182">IF(BB952="","",IF(BB957=$D$5,1,0))</f>
        <v/>
      </c>
      <c r="BC958" t="str">
        <f t="shared" ref="BC958" si="18183">IF(BC952="","",IF(BC957=$D$5,1,0))</f>
        <v/>
      </c>
      <c r="BD958" t="str">
        <f t="shared" ref="BD958" si="18184">IF(BD952="","",IF(BD957=$D$5,1,0))</f>
        <v/>
      </c>
      <c r="BE958" t="str">
        <f t="shared" ref="BE958" si="18185">IF(BE952="","",IF(BE957=$D$5,1,0))</f>
        <v/>
      </c>
      <c r="BF958" t="str">
        <f t="shared" ref="BF958" si="18186">IF(BF952="","",IF(BF957=$D$5,1,0))</f>
        <v/>
      </c>
      <c r="BG958" t="str">
        <f t="shared" ref="BG958" si="18187">IF(BG952="","",IF(BG957=$D$5,1,0))</f>
        <v/>
      </c>
      <c r="BH958" t="str">
        <f t="shared" ref="BH958" si="18188">IF(BH952="","",IF(BH957=$D$5,1,0))</f>
        <v/>
      </c>
      <c r="BI958" t="str">
        <f t="shared" ref="BI958" si="18189">IF(BI952="","",IF(BI957=$D$5,1,0))</f>
        <v/>
      </c>
      <c r="BJ958" t="str">
        <f t="shared" ref="BJ958" si="18190">IF(BJ952="","",IF(BJ957=$D$5,1,0))</f>
        <v/>
      </c>
      <c r="BK958" t="str">
        <f t="shared" ref="BK958" si="18191">IF(BK952="","",IF(BK957=$D$5,1,0))</f>
        <v/>
      </c>
      <c r="BL958" t="str">
        <f t="shared" ref="BL958" si="18192">IF(BL952="","",IF(BL957=$D$5,1,0))</f>
        <v/>
      </c>
      <c r="BM958" t="str">
        <f t="shared" ref="BM958" si="18193">IF(BM952="","",IF(BM957=$D$5,1,0))</f>
        <v/>
      </c>
      <c r="BN958" t="str">
        <f t="shared" ref="BN958" si="18194">IF(BN952="","",IF(BN957=$D$5,1,0))</f>
        <v/>
      </c>
      <c r="BO958" t="str">
        <f t="shared" ref="BO958" si="18195">IF(BO952="","",IF(BO957=$D$5,1,0))</f>
        <v/>
      </c>
      <c r="BP958" t="str">
        <f t="shared" ref="BP958" si="18196">IF(BP952="","",IF(BP957=$D$5,1,0))</f>
        <v/>
      </c>
      <c r="BQ958" t="str">
        <f t="shared" ref="BQ958" si="18197">IF(BQ952="","",IF(BQ957=$D$5,1,0))</f>
        <v/>
      </c>
      <c r="BR958" t="str">
        <f t="shared" ref="BR958" si="18198">IF(BR952="","",IF(BR957=$D$5,1,0))</f>
        <v/>
      </c>
      <c r="BS958" t="str">
        <f t="shared" ref="BS958" si="18199">IF(BS952="","",IF(BS957=$D$5,1,0))</f>
        <v/>
      </c>
      <c r="BT958" t="str">
        <f t="shared" ref="BT958" si="18200">IF(BT952="","",IF(BT957=$D$5,1,0))</f>
        <v/>
      </c>
      <c r="BU958" t="str">
        <f t="shared" ref="BU958" si="18201">IF(BU952="","",IF(BU957=$D$5,1,0))</f>
        <v/>
      </c>
      <c r="BV958" t="str">
        <f t="shared" ref="BV958" si="18202">IF(BV952="","",IF(BV957=$D$5,1,0))</f>
        <v/>
      </c>
      <c r="BW958" t="str">
        <f t="shared" ref="BW958" si="18203">IF(BW952="","",IF(BW957=$D$5,1,0))</f>
        <v/>
      </c>
      <c r="BX958" t="str">
        <f t="shared" ref="BX958" si="18204">IF(BX952="","",IF(BX957=$D$5,1,0))</f>
        <v/>
      </c>
      <c r="BY958" t="str">
        <f t="shared" ref="BY958" si="18205">IF(BY952="","",IF(BY957=$D$5,1,0))</f>
        <v/>
      </c>
      <c r="BZ958" t="str">
        <f t="shared" ref="BZ958" si="18206">IF(BZ952="","",IF(BZ957=$D$5,1,0))</f>
        <v/>
      </c>
      <c r="CA958" t="str">
        <f t="shared" ref="CA958" si="18207">IF(CA952="","",IF(CA957=$D$5,1,0))</f>
        <v/>
      </c>
      <c r="CB958" t="str">
        <f t="shared" ref="CB958" si="18208">IF(CB952="","",IF(CB957=$D$5,1,0))</f>
        <v/>
      </c>
      <c r="CC958" t="str">
        <f t="shared" ref="CC958" si="18209">IF(CC952="","",IF(CC957=$D$5,1,0))</f>
        <v/>
      </c>
      <c r="CD958" t="str">
        <f t="shared" ref="CD958" si="18210">IF(CD952="","",IF(CD957=$D$5,1,0))</f>
        <v/>
      </c>
      <c r="CE958" t="str">
        <f t="shared" ref="CE958" si="18211">IF(CE952="","",IF(CE957=$D$5,1,0))</f>
        <v/>
      </c>
      <c r="CF958" t="str">
        <f t="shared" ref="CF958" si="18212">IF(CF952="","",IF(CF957=$D$5,1,0))</f>
        <v/>
      </c>
      <c r="CG958" t="str">
        <f t="shared" ref="CG958" si="18213">IF(CG952="","",IF(CG957=$D$5,1,0))</f>
        <v/>
      </c>
      <c r="CH958" t="str">
        <f t="shared" ref="CH958" si="18214">IF(CH952="","",IF(CH957=$D$5,1,0))</f>
        <v/>
      </c>
      <c r="CI958" t="str">
        <f t="shared" ref="CI958" si="18215">IF(CI952="","",IF(CI957=$D$5,1,0))</f>
        <v/>
      </c>
      <c r="CJ958" t="str">
        <f t="shared" ref="CJ958" si="18216">IF(CJ952="","",IF(CJ957=$D$5,1,0))</f>
        <v/>
      </c>
      <c r="CK958" t="str">
        <f t="shared" ref="CK958" si="18217">IF(CK952="","",IF(CK957=$D$5,1,0))</f>
        <v/>
      </c>
      <c r="CL958" t="str">
        <f t="shared" ref="CL958" si="18218">IF(CL952="","",IF(CL957=$D$5,1,0))</f>
        <v/>
      </c>
      <c r="CM958" t="str">
        <f t="shared" ref="CM958" si="18219">IF(CM952="","",IF(CM957=$D$5,1,0))</f>
        <v/>
      </c>
      <c r="CN958" t="str">
        <f t="shared" ref="CN958" si="18220">IF(CN952="","",IF(CN957=$D$5,1,0))</f>
        <v/>
      </c>
      <c r="CO958" t="str">
        <f t="shared" ref="CO958" si="18221">IF(CO952="","",IF(CO957=$D$5,1,0))</f>
        <v/>
      </c>
      <c r="CP958" t="str">
        <f t="shared" ref="CP958" si="18222">IF(CP952="","",IF(CP957=$D$5,1,0))</f>
        <v/>
      </c>
      <c r="CQ958" t="str">
        <f t="shared" ref="CQ958" si="18223">IF(CQ952="","",IF(CQ957=$D$5,1,0))</f>
        <v/>
      </c>
      <c r="CR958" t="str">
        <f t="shared" ref="CR958" si="18224">IF(CR952="","",IF(CR957=$D$5,1,0))</f>
        <v/>
      </c>
      <c r="CS958" t="str">
        <f t="shared" ref="CS958" si="18225">IF(CS952="","",IF(CS957=$D$5,1,0))</f>
        <v/>
      </c>
      <c r="CT958" t="str">
        <f t="shared" ref="CT958" si="18226">IF(CT952="","",IF(CT957=$D$5,1,0))</f>
        <v/>
      </c>
      <c r="CU958" t="str">
        <f t="shared" ref="CU958" si="18227">IF(CU952="","",IF(CU957=$D$5,1,0))</f>
        <v/>
      </c>
      <c r="CV958" t="str">
        <f t="shared" ref="CV958" si="18228">IF(CV952="","",IF(CV957=$D$5,1,0))</f>
        <v/>
      </c>
      <c r="CW958" t="str">
        <f t="shared" ref="CW958" si="18229">IF(CW952="","",IF(CW957=$D$5,1,0))</f>
        <v/>
      </c>
      <c r="CX958" t="str">
        <f t="shared" ref="CX958" si="18230">IF(CX952="","",IF(CX957=$D$5,1,0))</f>
        <v/>
      </c>
      <c r="CY958" t="str">
        <f t="shared" ref="CY958" si="18231">IF(CY952="","",IF(CY957=$D$5,1,0))</f>
        <v/>
      </c>
      <c r="CZ958" t="str">
        <f t="shared" ref="CZ958" si="18232">IF(CZ952="","",IF(CZ957=$D$5,1,0))</f>
        <v/>
      </c>
      <c r="DA958" t="str">
        <f t="shared" ref="DA958" si="18233">IF(DA952="","",IF(DA957=$D$5,1,0))</f>
        <v/>
      </c>
      <c r="DB958" t="str">
        <f t="shared" ref="DB958" si="18234">IF(DB952="","",IF(DB957=$D$5,1,0))</f>
        <v/>
      </c>
      <c r="DC958" t="str">
        <f t="shared" ref="DC958" si="18235">IF(DC952="","",IF(DC957=$D$5,1,0))</f>
        <v/>
      </c>
      <c r="DD958" t="str">
        <f t="shared" ref="DD958" si="18236">IF(DD952="","",IF(DD957=$D$5,1,0))</f>
        <v/>
      </c>
      <c r="DE958" t="str">
        <f t="shared" ref="DE958" si="18237">IF(DE952="","",IF(DE957=$D$5,1,0))</f>
        <v/>
      </c>
      <c r="DF958" t="str">
        <f t="shared" ref="DF958" si="18238">IF(DF952="","",IF(DF957=$D$5,1,0))</f>
        <v/>
      </c>
      <c r="DG958" t="str">
        <f t="shared" ref="DG958" si="18239">IF(DG952="","",IF(DG957=$D$5,1,0))</f>
        <v/>
      </c>
      <c r="DH958" t="str">
        <f t="shared" ref="DH958" si="18240">IF(DH952="","",IF(DH957=$D$5,1,0))</f>
        <v/>
      </c>
      <c r="DI958" t="str">
        <f t="shared" ref="DI958" si="18241">IF(DI952="","",IF(DI957=$D$5,1,0))</f>
        <v/>
      </c>
      <c r="DJ958" t="str">
        <f t="shared" ref="DJ958" si="18242">IF(DJ952="","",IF(DJ957=$D$5,1,0))</f>
        <v/>
      </c>
      <c r="DK958" t="str">
        <f t="shared" ref="DK958" si="18243">IF(DK952="","",IF(DK957=$D$5,1,0))</f>
        <v/>
      </c>
      <c r="DL958" t="str">
        <f t="shared" ref="DL958" si="18244">IF(DL952="","",IF(DL957=$D$5,1,0))</f>
        <v/>
      </c>
      <c r="DM958" t="str">
        <f t="shared" ref="DM958" si="18245">IF(DM952="","",IF(DM957=$D$5,1,0))</f>
        <v/>
      </c>
      <c r="DN958" t="str">
        <f t="shared" ref="DN958" si="18246">IF(DN952="","",IF(DN957=$D$5,1,0))</f>
        <v/>
      </c>
      <c r="DO958" t="str">
        <f t="shared" ref="DO958" si="18247">IF(DO952="","",IF(DO957=$D$5,1,0))</f>
        <v/>
      </c>
      <c r="DP958" t="str">
        <f t="shared" ref="DP958" si="18248">IF(DP952="","",IF(DP957=$D$5,1,0))</f>
        <v/>
      </c>
      <c r="DQ958" t="str">
        <f t="shared" ref="DQ958" si="18249">IF(DQ952="","",IF(DQ957=$D$5,1,0))</f>
        <v/>
      </c>
      <c r="DR958" t="str">
        <f t="shared" ref="DR958" si="18250">IF(DR952="","",IF(DR957=$D$5,1,0))</f>
        <v/>
      </c>
      <c r="DS958" t="str">
        <f t="shared" ref="DS958" si="18251">IF(DS952="","",IF(DS957=$D$5,1,0))</f>
        <v/>
      </c>
      <c r="DT958" t="str">
        <f t="shared" ref="DT958" si="18252">IF(DT952="","",IF(DT957=$D$5,1,0))</f>
        <v/>
      </c>
      <c r="DU958" t="str">
        <f t="shared" ref="DU958" si="18253">IF(DU952="","",IF(DU957=$D$5,1,0))</f>
        <v/>
      </c>
      <c r="DV958" t="str">
        <f t="shared" ref="DV958" si="18254">IF(DV952="","",IF(DV957=$D$5,1,0))</f>
        <v/>
      </c>
      <c r="DW958" t="str">
        <f t="shared" ref="DW958" si="18255">IF(DW952="","",IF(DW957=$D$5,1,0))</f>
        <v/>
      </c>
      <c r="DX958" t="str">
        <f t="shared" ref="DX958" si="18256">IF(DX952="","",IF(DX957=$D$5,1,0))</f>
        <v/>
      </c>
      <c r="DY958" t="str">
        <f t="shared" ref="DY958" si="18257">IF(DY952="","",IF(DY957=$D$5,1,0))</f>
        <v/>
      </c>
      <c r="DZ958" t="str">
        <f t="shared" ref="DZ958" si="18258">IF(DZ952="","",IF(DZ957=$D$5,1,0))</f>
        <v/>
      </c>
      <c r="EA958" t="str">
        <f t="shared" ref="EA958" si="18259">IF(EA952="","",IF(EA957=$D$5,1,0))</f>
        <v/>
      </c>
      <c r="EB958" t="str">
        <f t="shared" ref="EB958" si="18260">IF(EB952="","",IF(EB957=$D$5,1,0))</f>
        <v/>
      </c>
      <c r="EC958" t="str">
        <f t="shared" ref="EC958" si="18261">IF(EC952="","",IF(EC957=$D$5,1,0))</f>
        <v/>
      </c>
      <c r="ED958" t="str">
        <f t="shared" ref="ED958" si="18262">IF(ED952="","",IF(ED957=$D$5,1,0))</f>
        <v/>
      </c>
      <c r="EE958" t="str">
        <f t="shared" ref="EE958" si="18263">IF(EE952="","",IF(EE957=$D$5,1,0))</f>
        <v/>
      </c>
      <c r="EF958" t="str">
        <f t="shared" ref="EF958" si="18264">IF(EF952="","",IF(EF957=$D$5,1,0))</f>
        <v/>
      </c>
      <c r="EG958" t="str">
        <f t="shared" ref="EG958" si="18265">IF(EG952="","",IF(EG957=$D$5,1,0))</f>
        <v/>
      </c>
      <c r="EH958" t="str">
        <f t="shared" ref="EH958" si="18266">IF(EH952="","",IF(EH957=$D$5,1,0))</f>
        <v/>
      </c>
      <c r="EI958" t="str">
        <f t="shared" ref="EI958" si="18267">IF(EI952="","",IF(EI957=$D$5,1,0))</f>
        <v/>
      </c>
      <c r="EJ958" t="str">
        <f t="shared" ref="EJ958" si="18268">IF(EJ952="","",IF(EJ957=$D$5,1,0))</f>
        <v/>
      </c>
      <c r="EK958" t="str">
        <f t="shared" ref="EK958" si="18269">IF(EK952="","",IF(EK957=$D$5,1,0))</f>
        <v/>
      </c>
      <c r="EL958" t="str">
        <f t="shared" ref="EL958" si="18270">IF(EL952="","",IF(EL957=$D$5,1,0))</f>
        <v/>
      </c>
      <c r="EM958" t="str">
        <f t="shared" ref="EM958" si="18271">IF(EM952="","",IF(EM957=$D$5,1,0))</f>
        <v/>
      </c>
      <c r="EN958" t="str">
        <f t="shared" ref="EN958" si="18272">IF(EN952="","",IF(EN957=$D$5,1,0))</f>
        <v/>
      </c>
      <c r="EO958" t="str">
        <f t="shared" ref="EO958" si="18273">IF(EO952="","",IF(EO957=$D$5,1,0))</f>
        <v/>
      </c>
      <c r="EP958" t="str">
        <f t="shared" ref="EP958" si="18274">IF(EP952="","",IF(EP957=$D$5,1,0))</f>
        <v/>
      </c>
      <c r="EQ958" t="str">
        <f t="shared" ref="EQ958" si="18275">IF(EQ952="","",IF(EQ957=$D$5,1,0))</f>
        <v/>
      </c>
      <c r="ER958" t="str">
        <f t="shared" ref="ER958" si="18276">IF(ER952="","",IF(ER957=$D$5,1,0))</f>
        <v/>
      </c>
      <c r="ES958" t="str">
        <f t="shared" ref="ES958" si="18277">IF(ES952="","",IF(ES957=$D$5,1,0))</f>
        <v/>
      </c>
      <c r="ET958" t="str">
        <f t="shared" ref="ET958" si="18278">IF(ET952="","",IF(ET957=$D$5,1,0))</f>
        <v/>
      </c>
      <c r="EU958" t="str">
        <f t="shared" ref="EU958" si="18279">IF(EU952="","",IF(EU957=$D$5,1,0))</f>
        <v/>
      </c>
      <c r="EV958" t="str">
        <f t="shared" ref="EV958" si="18280">IF(EV952="","",IF(EV957=$D$5,1,0))</f>
        <v/>
      </c>
      <c r="EW958" t="str">
        <f t="shared" ref="EW958" si="18281">IF(EW952="","",IF(EW957=$D$5,1,0))</f>
        <v/>
      </c>
      <c r="EX958" t="str">
        <f t="shared" ref="EX958" si="18282">IF(EX952="","",IF(EX957=$D$5,1,0))</f>
        <v/>
      </c>
      <c r="EY958" t="str">
        <f t="shared" ref="EY958" si="18283">IF(EY952="","",IF(EY957=$D$5,1,0))</f>
        <v/>
      </c>
      <c r="EZ958" t="str">
        <f t="shared" ref="EZ958" si="18284">IF(EZ952="","",IF(EZ957=$D$5,1,0))</f>
        <v/>
      </c>
      <c r="FA958" t="str">
        <f t="shared" ref="FA958" si="18285">IF(FA952="","",IF(FA957=$D$5,1,0))</f>
        <v/>
      </c>
      <c r="FB958" t="str">
        <f t="shared" ref="FB958" si="18286">IF(FB952="","",IF(FB957=$D$5,1,0))</f>
        <v/>
      </c>
      <c r="FC958" t="str">
        <f t="shared" ref="FC958" si="18287">IF(FC952="","",IF(FC957=$D$5,1,0))</f>
        <v/>
      </c>
      <c r="FD958" t="str">
        <f t="shared" ref="FD958" si="18288">IF(FD952="","",IF(FD957=$D$5,1,0))</f>
        <v/>
      </c>
      <c r="FE958" t="str">
        <f t="shared" ref="FE958" si="18289">IF(FE952="","",IF(FE957=$D$5,1,0))</f>
        <v/>
      </c>
      <c r="FF958" t="str">
        <f t="shared" ref="FF958" si="18290">IF(FF952="","",IF(FF957=$D$5,1,0))</f>
        <v/>
      </c>
      <c r="FG958" t="str">
        <f t="shared" ref="FG958" si="18291">IF(FG952="","",IF(FG957=$D$5,1,0))</f>
        <v/>
      </c>
      <c r="FH958" t="str">
        <f t="shared" ref="FH958" si="18292">IF(FH952="","",IF(FH957=$D$5,1,0))</f>
        <v/>
      </c>
      <c r="FI958" t="str">
        <f t="shared" ref="FI958" si="18293">IF(FI952="","",IF(FI957=$D$5,1,0))</f>
        <v/>
      </c>
      <c r="FJ958" t="str">
        <f t="shared" ref="FJ958" si="18294">IF(FJ952="","",IF(FJ957=$D$5,1,0))</f>
        <v/>
      </c>
      <c r="FK958" t="str">
        <f t="shared" ref="FK958" si="18295">IF(FK952="","",IF(FK957=$D$5,1,0))</f>
        <v/>
      </c>
      <c r="FL958" t="str">
        <f t="shared" ref="FL958" si="18296">IF(FL952="","",IF(FL957=$D$5,1,0))</f>
        <v/>
      </c>
      <c r="FM958" t="str">
        <f t="shared" ref="FM958" si="18297">IF(FM952="","",IF(FM957=$D$5,1,0))</f>
        <v/>
      </c>
      <c r="FN958" t="str">
        <f t="shared" ref="FN958" si="18298">IF(FN952="","",IF(FN957=$D$5,1,0))</f>
        <v/>
      </c>
      <c r="FO958" t="str">
        <f t="shared" ref="FO958" si="18299">IF(FO952="","",IF(FO957=$D$5,1,0))</f>
        <v/>
      </c>
      <c r="FP958" t="str">
        <f t="shared" ref="FP958" si="18300">IF(FP952="","",IF(FP957=$D$5,1,0))</f>
        <v/>
      </c>
      <c r="FQ958" t="str">
        <f t="shared" ref="FQ958" si="18301">IF(FQ952="","",IF(FQ957=$D$5,1,0))</f>
        <v/>
      </c>
      <c r="FR958" t="str">
        <f t="shared" ref="FR958" si="18302">IF(FR952="","",IF(FR957=$D$5,1,0))</f>
        <v/>
      </c>
      <c r="FS958" t="str">
        <f t="shared" ref="FS958" si="18303">IF(FS952="","",IF(FS957=$D$5,1,0))</f>
        <v/>
      </c>
      <c r="FT958" t="str">
        <f t="shared" ref="FT958" si="18304">IF(FT952="","",IF(FT957=$D$5,1,0))</f>
        <v/>
      </c>
      <c r="FU958" t="str">
        <f t="shared" ref="FU958" si="18305">IF(FU952="","",IF(FU957=$D$5,1,0))</f>
        <v/>
      </c>
      <c r="FV958" t="str">
        <f t="shared" ref="FV958" si="18306">IF(FV952="","",IF(FV957=$D$5,1,0))</f>
        <v/>
      </c>
      <c r="FW958" t="str">
        <f t="shared" ref="FW958" si="18307">IF(FW952="","",IF(FW957=$D$5,1,0))</f>
        <v/>
      </c>
      <c r="FX958" t="str">
        <f t="shared" ref="FX958" si="18308">IF(FX952="","",IF(FX957=$D$5,1,0))</f>
        <v/>
      </c>
      <c r="FY958" t="str">
        <f t="shared" ref="FY958" si="18309">IF(FY952="","",IF(FY957=$D$5,1,0))</f>
        <v/>
      </c>
      <c r="FZ958" t="str">
        <f t="shared" ref="FZ958" si="18310">IF(FZ952="","",IF(FZ957=$D$5,1,0))</f>
        <v/>
      </c>
      <c r="GA958" t="str">
        <f t="shared" ref="GA958" si="18311">IF(GA952="","",IF(GA957=$D$5,1,0))</f>
        <v/>
      </c>
      <c r="GB958" t="str">
        <f t="shared" ref="GB958" si="18312">IF(GB952="","",IF(GB957=$D$5,1,0))</f>
        <v/>
      </c>
      <c r="GC958" t="str">
        <f t="shared" ref="GC958" si="18313">IF(GC952="","",IF(GC957=$D$5,1,0))</f>
        <v/>
      </c>
      <c r="GD958" t="str">
        <f t="shared" ref="GD958" si="18314">IF(GD952="","",IF(GD957=$D$5,1,0))</f>
        <v/>
      </c>
      <c r="GE958" t="str">
        <f t="shared" ref="GE958" si="18315">IF(GE952="","",IF(GE957=$D$5,1,0))</f>
        <v/>
      </c>
      <c r="GF958" t="str">
        <f t="shared" ref="GF958" si="18316">IF(GF952="","",IF(GF957=$D$5,1,0))</f>
        <v/>
      </c>
      <c r="GG958" t="str">
        <f t="shared" ref="GG958" si="18317">IF(GG952="","",IF(GG957=$D$5,1,0))</f>
        <v/>
      </c>
      <c r="GH958" t="str">
        <f t="shared" ref="GH958" si="18318">IF(GH952="","",IF(GH957=$D$5,1,0))</f>
        <v/>
      </c>
      <c r="GI958" t="str">
        <f t="shared" ref="GI958" si="18319">IF(GI952="","",IF(GI957=$D$5,1,0))</f>
        <v/>
      </c>
      <c r="GJ958" t="str">
        <f t="shared" ref="GJ958" si="18320">IF(GJ952="","",IF(GJ957=$D$5,1,0))</f>
        <v/>
      </c>
      <c r="GK958" t="str">
        <f t="shared" ref="GK958" si="18321">IF(GK952="","",IF(GK957=$D$5,1,0))</f>
        <v/>
      </c>
      <c r="GL958" t="str">
        <f t="shared" ref="GL958" si="18322">IF(GL952="","",IF(GL957=$D$5,1,0))</f>
        <v/>
      </c>
      <c r="GM958" t="str">
        <f t="shared" ref="GM958" si="18323">IF(GM952="","",IF(GM957=$D$5,1,0))</f>
        <v/>
      </c>
      <c r="GN958" t="str">
        <f t="shared" ref="GN958" si="18324">IF(GN952="","",IF(GN957=$D$5,1,0))</f>
        <v/>
      </c>
      <c r="GO958" t="str">
        <f t="shared" ref="GO958" si="18325">IF(GO952="","",IF(GO957=$D$5,1,0))</f>
        <v/>
      </c>
      <c r="GP958" t="str">
        <f t="shared" ref="GP958" si="18326">IF(GP952="","",IF(GP957=$D$5,1,0))</f>
        <v/>
      </c>
      <c r="GQ958" t="str">
        <f t="shared" ref="GQ958" si="18327">IF(GQ952="","",IF(GQ957=$D$5,1,0))</f>
        <v/>
      </c>
      <c r="GR958" t="str">
        <f t="shared" ref="GR958" si="18328">IF(GR952="","",IF(GR957=$D$5,1,0))</f>
        <v/>
      </c>
      <c r="GS958" t="str">
        <f t="shared" ref="GS958" si="18329">IF(GS952="","",IF(GS957=$D$5,1,0))</f>
        <v/>
      </c>
      <c r="GT958" t="str">
        <f t="shared" ref="GT958" si="18330">IF(GT952="","",IF(GT957=$D$5,1,0))</f>
        <v/>
      </c>
      <c r="GU958" t="str">
        <f t="shared" ref="GU958" si="18331">IF(GU952="","",IF(GU957=$D$5,1,0))</f>
        <v/>
      </c>
      <c r="GV958" t="str">
        <f t="shared" ref="GV958" si="18332">IF(GV952="","",IF(GV957=$D$5,1,0))</f>
        <v/>
      </c>
      <c r="GW958" t="str">
        <f t="shared" ref="GW958" si="18333">IF(GW952="","",IF(GW957=$D$5,1,0))</f>
        <v/>
      </c>
      <c r="GX958" t="str">
        <f t="shared" ref="GX958" si="18334">IF(GX952="","",IF(GX957=$D$5,1,0))</f>
        <v/>
      </c>
      <c r="GY958" t="str">
        <f t="shared" ref="GY958" si="18335">IF(GY952="","",IF(GY957=$D$5,1,0))</f>
        <v/>
      </c>
      <c r="GZ958" t="str">
        <f t="shared" ref="GZ958" si="18336">IF(GZ952="","",IF(GZ957=$D$5,1,0))</f>
        <v/>
      </c>
      <c r="HA958" t="str">
        <f t="shared" ref="HA958" si="18337">IF(HA952="","",IF(HA957=$D$5,1,0))</f>
        <v/>
      </c>
      <c r="HB958" t="str">
        <f t="shared" ref="HB958" si="18338">IF(HB952="","",IF(HB957=$D$5,1,0))</f>
        <v/>
      </c>
      <c r="HC958" t="str">
        <f t="shared" ref="HC958" si="18339">IF(HC952="","",IF(HC957=$D$5,1,0))</f>
        <v/>
      </c>
      <c r="HD958" t="str">
        <f t="shared" ref="HD958" si="18340">IF(HD952="","",IF(HD957=$D$5,1,0))</f>
        <v/>
      </c>
      <c r="HE958" t="str">
        <f t="shared" ref="HE958" si="18341">IF(HE952="","",IF(HE957=$D$5,1,0))</f>
        <v/>
      </c>
      <c r="HF958" t="str">
        <f t="shared" ref="HF958" si="18342">IF(HF952="","",IF(HF957=$D$5,1,0))</f>
        <v/>
      </c>
      <c r="HG958" t="str">
        <f t="shared" ref="HG958" si="18343">IF(HG952="","",IF(HG957=$D$5,1,0))</f>
        <v/>
      </c>
      <c r="HH958" t="str">
        <f t="shared" ref="HH958" si="18344">IF(HH952="","",IF(HH957=$D$5,1,0))</f>
        <v/>
      </c>
      <c r="HI958" t="str">
        <f t="shared" ref="HI958" si="18345">IF(HI952="","",IF(HI957=$D$5,1,0))</f>
        <v/>
      </c>
      <c r="HJ958" t="str">
        <f t="shared" ref="HJ958" si="18346">IF(HJ952="","",IF(HJ957=$D$5,1,0))</f>
        <v/>
      </c>
      <c r="HK958" t="str">
        <f t="shared" ref="HK958" si="18347">IF(HK952="","",IF(HK957=$D$5,1,0))</f>
        <v/>
      </c>
      <c r="HL958" t="str">
        <f t="shared" ref="HL958" si="18348">IF(HL952="","",IF(HL957=$D$5,1,0))</f>
        <v/>
      </c>
      <c r="HM958" t="str">
        <f t="shared" ref="HM958" si="18349">IF(HM952="","",IF(HM957=$D$5,1,0))</f>
        <v/>
      </c>
      <c r="HN958" t="str">
        <f t="shared" ref="HN958" si="18350">IF(HN952="","",IF(HN957=$D$5,1,0))</f>
        <v/>
      </c>
      <c r="HO958" t="str">
        <f t="shared" ref="HO958" si="18351">IF(HO952="","",IF(HO957=$D$5,1,0))</f>
        <v/>
      </c>
      <c r="HP958" t="str">
        <f t="shared" ref="HP958" si="18352">IF(HP952="","",IF(HP957=$D$5,1,0))</f>
        <v/>
      </c>
      <c r="HQ958" t="str">
        <f t="shared" ref="HQ958" si="18353">IF(HQ952="","",IF(HQ957=$D$5,1,0))</f>
        <v/>
      </c>
      <c r="HR958" t="str">
        <f t="shared" ref="HR958" si="18354">IF(HR952="","",IF(HR957=$D$5,1,0))</f>
        <v/>
      </c>
      <c r="HS958" t="str">
        <f t="shared" ref="HS958" si="18355">IF(HS952="","",IF(HS957=$D$5,1,0))</f>
        <v/>
      </c>
      <c r="HT958" t="str">
        <f t="shared" ref="HT958" si="18356">IF(HT952="","",IF(HT957=$D$5,1,0))</f>
        <v/>
      </c>
      <c r="HU958" t="str">
        <f t="shared" ref="HU958" si="18357">IF(HU952="","",IF(HU957=$D$5,1,0))</f>
        <v/>
      </c>
      <c r="HV958" t="str">
        <f t="shared" ref="HV958" si="18358">IF(HV952="","",IF(HV957=$D$5,1,0))</f>
        <v/>
      </c>
      <c r="HW958" t="str">
        <f t="shared" ref="HW958" si="18359">IF(HW952="","",IF(HW957=$D$5,1,0))</f>
        <v/>
      </c>
      <c r="HX958" t="str">
        <f t="shared" ref="HX958" si="18360">IF(HX952="","",IF(HX957=$D$5,1,0))</f>
        <v/>
      </c>
      <c r="HY958" t="str">
        <f t="shared" ref="HY958" si="18361">IF(HY952="","",IF(HY957=$D$5,1,0))</f>
        <v/>
      </c>
      <c r="HZ958" t="str">
        <f t="shared" ref="HZ958" si="18362">IF(HZ952="","",IF(HZ957=$D$5,1,0))</f>
        <v/>
      </c>
      <c r="IA958" t="str">
        <f t="shared" ref="IA958" si="18363">IF(IA952="","",IF(IA957=$D$5,1,0))</f>
        <v/>
      </c>
      <c r="IB958" t="str">
        <f t="shared" ref="IB958" si="18364">IF(IB952="","",IF(IB957=$D$5,1,0))</f>
        <v/>
      </c>
      <c r="IC958" t="str">
        <f t="shared" ref="IC958" si="18365">IF(IC952="","",IF(IC957=$D$5,1,0))</f>
        <v/>
      </c>
      <c r="ID958" t="str">
        <f t="shared" ref="ID958" si="18366">IF(ID952="","",IF(ID957=$D$5,1,0))</f>
        <v/>
      </c>
      <c r="IE958" t="str">
        <f t="shared" ref="IE958" si="18367">IF(IE952="","",IF(IE957=$D$5,1,0))</f>
        <v/>
      </c>
    </row>
    <row r="959" spans="2:239" x14ac:dyDescent="0.2">
      <c r="B959" t="s">
        <v>4517</v>
      </c>
      <c r="C959" t="str">
        <f ca="1">IF(C952="","",_xlfn.XLOOKUP(C952,C951:IE951,C950:IE950))</f>
        <v/>
      </c>
      <c r="D959" t="str">
        <f t="shared" ref="D959" si="18368">IF(D952="","",_xlfn.XLOOKUP(D952,D951:IF951,D950:IF950))</f>
        <v/>
      </c>
      <c r="E959" t="str">
        <f t="shared" ref="E959" si="18369">IF(E952="","",_xlfn.XLOOKUP(E952,E951:IG951,E950:IG950))</f>
        <v/>
      </c>
      <c r="F959" t="str">
        <f t="shared" ref="F959" si="18370">IF(F952="","",_xlfn.XLOOKUP(F952,F951:IH951,F950:IH950))</f>
        <v/>
      </c>
      <c r="G959" t="str">
        <f t="shared" ref="G959" si="18371">IF(G952="","",_xlfn.XLOOKUP(G952,G951:II951,G950:II950))</f>
        <v/>
      </c>
      <c r="H959" t="str">
        <f t="shared" ref="H959" si="18372">IF(H952="","",_xlfn.XLOOKUP(H952,H951:IJ951,H950:IJ950))</f>
        <v/>
      </c>
      <c r="I959" t="str">
        <f t="shared" ref="I959" si="18373">IF(I952="","",_xlfn.XLOOKUP(I952,I951:IK951,I950:IK950))</f>
        <v/>
      </c>
      <c r="J959" t="str">
        <f t="shared" ref="J959" si="18374">IF(J952="","",_xlfn.XLOOKUP(J952,J951:IL951,J950:IL950))</f>
        <v/>
      </c>
      <c r="K959" t="str">
        <f t="shared" ref="K959" si="18375">IF(K952="","",_xlfn.XLOOKUP(K952,K951:IM951,K950:IM950))</f>
        <v/>
      </c>
      <c r="L959" t="str">
        <f t="shared" ref="L959" si="18376">IF(L952="","",_xlfn.XLOOKUP(L952,L951:IN951,L950:IN950))</f>
        <v/>
      </c>
      <c r="M959" t="str">
        <f t="shared" ref="M959" si="18377">IF(M952="","",_xlfn.XLOOKUP(M952,M951:IO951,M950:IO950))</f>
        <v/>
      </c>
      <c r="N959" t="str">
        <f t="shared" ref="N959" si="18378">IF(N952="","",_xlfn.XLOOKUP(N952,N951:IP951,N950:IP950))</f>
        <v/>
      </c>
      <c r="O959" t="str">
        <f t="shared" ref="O959" si="18379">IF(O952="","",_xlfn.XLOOKUP(O952,O951:IQ951,O950:IQ950))</f>
        <v/>
      </c>
      <c r="P959" t="str">
        <f t="shared" ref="P959" si="18380">IF(P952="","",_xlfn.XLOOKUP(P952,P951:IR951,P950:IR950))</f>
        <v/>
      </c>
      <c r="Q959" t="str">
        <f t="shared" ref="Q959" si="18381">IF(Q952="","",_xlfn.XLOOKUP(Q952,Q951:IS951,Q950:IS950))</f>
        <v/>
      </c>
      <c r="R959" t="str">
        <f t="shared" ref="R959" si="18382">IF(R952="","",_xlfn.XLOOKUP(R952,R951:IT951,R950:IT950))</f>
        <v/>
      </c>
      <c r="S959" t="str">
        <f t="shared" ref="S959" si="18383">IF(S952="","",_xlfn.XLOOKUP(S952,S951:IU951,S950:IU950))</f>
        <v/>
      </c>
      <c r="T959" t="str">
        <f t="shared" ref="T959" si="18384">IF(T952="","",_xlfn.XLOOKUP(T952,T951:IV951,T950:IV950))</f>
        <v/>
      </c>
      <c r="U959" t="str">
        <f t="shared" ref="U959" si="18385">IF(U952="","",_xlfn.XLOOKUP(U952,U951:IW951,U950:IW950))</f>
        <v/>
      </c>
      <c r="V959" t="str">
        <f t="shared" ref="V959" si="18386">IF(V952="","",_xlfn.XLOOKUP(V952,V951:IX951,V950:IX950))</f>
        <v/>
      </c>
      <c r="W959" t="str">
        <f t="shared" ref="W959" si="18387">IF(W952="","",_xlfn.XLOOKUP(W952,W951:IY951,W950:IY950))</f>
        <v/>
      </c>
      <c r="X959" t="str">
        <f t="shared" ref="X959" si="18388">IF(X952="","",_xlfn.XLOOKUP(X952,X951:IZ951,X950:IZ950))</f>
        <v/>
      </c>
      <c r="Y959" t="str">
        <f t="shared" ref="Y959" si="18389">IF(Y952="","",_xlfn.XLOOKUP(Y952,Y951:JA951,Y950:JA950))</f>
        <v/>
      </c>
      <c r="Z959" t="str">
        <f t="shared" ref="Z959" si="18390">IF(Z952="","",_xlfn.XLOOKUP(Z952,Z951:JB951,Z950:JB950))</f>
        <v/>
      </c>
      <c r="AA959" t="str">
        <f t="shared" ref="AA959" si="18391">IF(AA952="","",_xlfn.XLOOKUP(AA952,AA951:JC951,AA950:JC950))</f>
        <v/>
      </c>
      <c r="AB959" t="str">
        <f t="shared" ref="AB959" si="18392">IF(AB952="","",_xlfn.XLOOKUP(AB952,AB951:JD951,AB950:JD950))</f>
        <v/>
      </c>
      <c r="AC959" t="str">
        <f t="shared" ref="AC959" si="18393">IF(AC952="","",_xlfn.XLOOKUP(AC952,AC951:JE951,AC950:JE950))</f>
        <v/>
      </c>
      <c r="AD959" t="str">
        <f t="shared" ref="AD959" si="18394">IF(AD952="","",_xlfn.XLOOKUP(AD952,AD951:JF951,AD950:JF950))</f>
        <v/>
      </c>
      <c r="AE959" t="str">
        <f t="shared" ref="AE959" si="18395">IF(AE952="","",_xlfn.XLOOKUP(AE952,AE951:JG951,AE950:JG950))</f>
        <v/>
      </c>
      <c r="AF959" t="str">
        <f t="shared" ref="AF959" si="18396">IF(AF952="","",_xlfn.XLOOKUP(AF952,AF951:JH951,AF950:JH950))</f>
        <v/>
      </c>
      <c r="AG959" t="str">
        <f t="shared" ref="AG959" si="18397">IF(AG952="","",_xlfn.XLOOKUP(AG952,AG951:JI951,AG950:JI950))</f>
        <v/>
      </c>
      <c r="AH959" t="str">
        <f t="shared" ref="AH959" si="18398">IF(AH952="","",_xlfn.XLOOKUP(AH952,AH951:JJ951,AH950:JJ950))</f>
        <v/>
      </c>
      <c r="AI959" t="str">
        <f t="shared" ref="AI959" si="18399">IF(AI952="","",_xlfn.XLOOKUP(AI952,AI951:JK951,AI950:JK950))</f>
        <v/>
      </c>
      <c r="AJ959" t="str">
        <f t="shared" ref="AJ959" si="18400">IF(AJ952="","",_xlfn.XLOOKUP(AJ952,AJ951:JL951,AJ950:JL950))</f>
        <v/>
      </c>
      <c r="AK959" t="str">
        <f t="shared" ref="AK959" si="18401">IF(AK952="","",_xlfn.XLOOKUP(AK952,AK951:JM951,AK950:JM950))</f>
        <v/>
      </c>
      <c r="AL959" t="str">
        <f t="shared" ref="AL959" si="18402">IF(AL952="","",_xlfn.XLOOKUP(AL952,AL951:JN951,AL950:JN950))</f>
        <v/>
      </c>
      <c r="AM959" t="str">
        <f t="shared" ref="AM959" si="18403">IF(AM952="","",_xlfn.XLOOKUP(AM952,AM951:JO951,AM950:JO950))</f>
        <v/>
      </c>
      <c r="AN959" t="str">
        <f t="shared" ref="AN959" si="18404">IF(AN952="","",_xlfn.XLOOKUP(AN952,AN951:JP951,AN950:JP950))</f>
        <v/>
      </c>
      <c r="AO959" t="str">
        <f t="shared" ref="AO959" si="18405">IF(AO952="","",_xlfn.XLOOKUP(AO952,AO951:JQ951,AO950:JQ950))</f>
        <v/>
      </c>
      <c r="AP959" t="str">
        <f t="shared" ref="AP959" si="18406">IF(AP952="","",_xlfn.XLOOKUP(AP952,AP951:JR951,AP950:JR950))</f>
        <v/>
      </c>
      <c r="AQ959" t="str">
        <f t="shared" ref="AQ959" si="18407">IF(AQ952="","",_xlfn.XLOOKUP(AQ952,AQ951:JS951,AQ950:JS950))</f>
        <v/>
      </c>
      <c r="AR959" t="str">
        <f t="shared" ref="AR959" si="18408">IF(AR952="","",_xlfn.XLOOKUP(AR952,AR951:JT951,AR950:JT950))</f>
        <v/>
      </c>
      <c r="AS959" t="str">
        <f t="shared" ref="AS959" si="18409">IF(AS952="","",_xlfn.XLOOKUP(AS952,AS951:JU951,AS950:JU950))</f>
        <v/>
      </c>
      <c r="AT959" t="str">
        <f t="shared" ref="AT959" si="18410">IF(AT952="","",_xlfn.XLOOKUP(AT952,AT951:JV951,AT950:JV950))</f>
        <v/>
      </c>
      <c r="AU959" t="str">
        <f t="shared" ref="AU959" si="18411">IF(AU952="","",_xlfn.XLOOKUP(AU952,AU951:JW951,AU950:JW950))</f>
        <v/>
      </c>
      <c r="AV959" t="str">
        <f t="shared" ref="AV959" si="18412">IF(AV952="","",_xlfn.XLOOKUP(AV952,AV951:JX951,AV950:JX950))</f>
        <v/>
      </c>
      <c r="AW959" t="str">
        <f t="shared" ref="AW959" si="18413">IF(AW952="","",_xlfn.XLOOKUP(AW952,AW951:JY951,AW950:JY950))</f>
        <v/>
      </c>
      <c r="AX959" t="str">
        <f t="shared" ref="AX959" si="18414">IF(AX952="","",_xlfn.XLOOKUP(AX952,AX951:JZ951,AX950:JZ950))</f>
        <v/>
      </c>
      <c r="AY959" t="str">
        <f t="shared" ref="AY959" si="18415">IF(AY952="","",_xlfn.XLOOKUP(AY952,AY951:KA951,AY950:KA950))</f>
        <v/>
      </c>
      <c r="AZ959" t="str">
        <f t="shared" ref="AZ959" si="18416">IF(AZ952="","",_xlfn.XLOOKUP(AZ952,AZ951:KB951,AZ950:KB950))</f>
        <v/>
      </c>
      <c r="BA959" t="str">
        <f t="shared" ref="BA959" si="18417">IF(BA952="","",_xlfn.XLOOKUP(BA952,BA951:KC951,BA950:KC950))</f>
        <v/>
      </c>
      <c r="BB959" t="str">
        <f t="shared" ref="BB959" si="18418">IF(BB952="","",_xlfn.XLOOKUP(BB952,BB951:KD951,BB950:KD950))</f>
        <v/>
      </c>
      <c r="BC959" t="str">
        <f t="shared" ref="BC959" si="18419">IF(BC952="","",_xlfn.XLOOKUP(BC952,BC951:KE951,BC950:KE950))</f>
        <v/>
      </c>
      <c r="BD959" t="str">
        <f t="shared" ref="BD959" si="18420">IF(BD952="","",_xlfn.XLOOKUP(BD952,BD951:KF951,BD950:KF950))</f>
        <v/>
      </c>
      <c r="BE959" t="str">
        <f t="shared" ref="BE959" si="18421">IF(BE952="","",_xlfn.XLOOKUP(BE952,BE951:KG951,BE950:KG950))</f>
        <v/>
      </c>
      <c r="BF959" t="str">
        <f t="shared" ref="BF959" si="18422">IF(BF952="","",_xlfn.XLOOKUP(BF952,BF951:KH951,BF950:KH950))</f>
        <v/>
      </c>
      <c r="BG959" t="str">
        <f t="shared" ref="BG959" si="18423">IF(BG952="","",_xlfn.XLOOKUP(BG952,BG951:KI951,BG950:KI950))</f>
        <v/>
      </c>
      <c r="BH959" t="str">
        <f t="shared" ref="BH959" si="18424">IF(BH952="","",_xlfn.XLOOKUP(BH952,BH951:KJ951,BH950:KJ950))</f>
        <v/>
      </c>
      <c r="BI959" t="str">
        <f t="shared" ref="BI959" si="18425">IF(BI952="","",_xlfn.XLOOKUP(BI952,BI951:KK951,BI950:KK950))</f>
        <v/>
      </c>
      <c r="BJ959" t="str">
        <f t="shared" ref="BJ959" si="18426">IF(BJ952="","",_xlfn.XLOOKUP(BJ952,BJ951:KL951,BJ950:KL950))</f>
        <v/>
      </c>
      <c r="BK959" t="str">
        <f t="shared" ref="BK959" si="18427">IF(BK952="","",_xlfn.XLOOKUP(BK952,BK951:KM951,BK950:KM950))</f>
        <v/>
      </c>
      <c r="BL959" t="str">
        <f t="shared" ref="BL959" si="18428">IF(BL952="","",_xlfn.XLOOKUP(BL952,BL951:KN951,BL950:KN950))</f>
        <v/>
      </c>
      <c r="BM959" t="str">
        <f t="shared" ref="BM959" si="18429">IF(BM952="","",_xlfn.XLOOKUP(BM952,BM951:KO951,BM950:KO950))</f>
        <v/>
      </c>
      <c r="BN959" t="str">
        <f t="shared" ref="BN959" si="18430">IF(BN952="","",_xlfn.XLOOKUP(BN952,BN951:KP951,BN950:KP950))</f>
        <v/>
      </c>
      <c r="BO959" t="str">
        <f t="shared" ref="BO959" si="18431">IF(BO952="","",_xlfn.XLOOKUP(BO952,BO951:KQ951,BO950:KQ950))</f>
        <v/>
      </c>
      <c r="BP959" t="str">
        <f t="shared" ref="BP959" si="18432">IF(BP952="","",_xlfn.XLOOKUP(BP952,BP951:KR951,BP950:KR950))</f>
        <v/>
      </c>
      <c r="BQ959" t="str">
        <f t="shared" ref="BQ959" si="18433">IF(BQ952="","",_xlfn.XLOOKUP(BQ952,BQ951:KS951,BQ950:KS950))</f>
        <v/>
      </c>
      <c r="BR959" t="str">
        <f t="shared" ref="BR959" si="18434">IF(BR952="","",_xlfn.XLOOKUP(BR952,BR951:KT951,BR950:KT950))</f>
        <v/>
      </c>
      <c r="BS959" t="str">
        <f t="shared" ref="BS959" si="18435">IF(BS952="","",_xlfn.XLOOKUP(BS952,BS951:KU951,BS950:KU950))</f>
        <v/>
      </c>
      <c r="BT959" t="str">
        <f t="shared" ref="BT959" si="18436">IF(BT952="","",_xlfn.XLOOKUP(BT952,BT951:KV951,BT950:KV950))</f>
        <v/>
      </c>
      <c r="BU959" t="str">
        <f t="shared" ref="BU959" si="18437">IF(BU952="","",_xlfn.XLOOKUP(BU952,BU951:KW951,BU950:KW950))</f>
        <v/>
      </c>
      <c r="BV959" t="str">
        <f t="shared" ref="BV959" si="18438">IF(BV952="","",_xlfn.XLOOKUP(BV952,BV951:KX951,BV950:KX950))</f>
        <v/>
      </c>
      <c r="BW959" t="str">
        <f t="shared" ref="BW959" si="18439">IF(BW952="","",_xlfn.XLOOKUP(BW952,BW951:KY951,BW950:KY950))</f>
        <v/>
      </c>
      <c r="BX959" t="str">
        <f t="shared" ref="BX959" si="18440">IF(BX952="","",_xlfn.XLOOKUP(BX952,BX951:KZ951,BX950:KZ950))</f>
        <v/>
      </c>
      <c r="BY959" t="str">
        <f t="shared" ref="BY959" si="18441">IF(BY952="","",_xlfn.XLOOKUP(BY952,BY951:LA951,BY950:LA950))</f>
        <v/>
      </c>
      <c r="BZ959" t="str">
        <f t="shared" ref="BZ959" si="18442">IF(BZ952="","",_xlfn.XLOOKUP(BZ952,BZ951:LB951,BZ950:LB950))</f>
        <v/>
      </c>
      <c r="CA959" t="str">
        <f t="shared" ref="CA959" si="18443">IF(CA952="","",_xlfn.XLOOKUP(CA952,CA951:LC951,CA950:LC950))</f>
        <v/>
      </c>
      <c r="CB959" t="str">
        <f t="shared" ref="CB959" si="18444">IF(CB952="","",_xlfn.XLOOKUP(CB952,CB951:LD951,CB950:LD950))</f>
        <v/>
      </c>
      <c r="CC959" t="str">
        <f t="shared" ref="CC959" si="18445">IF(CC952="","",_xlfn.XLOOKUP(CC952,CC951:LE951,CC950:LE950))</f>
        <v/>
      </c>
      <c r="CD959" t="str">
        <f t="shared" ref="CD959" si="18446">IF(CD952="","",_xlfn.XLOOKUP(CD952,CD951:LF951,CD950:LF950))</f>
        <v/>
      </c>
      <c r="CE959" t="str">
        <f t="shared" ref="CE959" si="18447">IF(CE952="","",_xlfn.XLOOKUP(CE952,CE951:LG951,CE950:LG950))</f>
        <v/>
      </c>
      <c r="CF959" t="str">
        <f t="shared" ref="CF959" si="18448">IF(CF952="","",_xlfn.XLOOKUP(CF952,CF951:LH951,CF950:LH950))</f>
        <v/>
      </c>
      <c r="CG959" t="str">
        <f t="shared" ref="CG959" si="18449">IF(CG952="","",_xlfn.XLOOKUP(CG952,CG951:LI951,CG950:LI950))</f>
        <v/>
      </c>
      <c r="CH959" t="str">
        <f t="shared" ref="CH959" si="18450">IF(CH952="","",_xlfn.XLOOKUP(CH952,CH951:LJ951,CH950:LJ950))</f>
        <v/>
      </c>
      <c r="CI959" t="str">
        <f t="shared" ref="CI959" si="18451">IF(CI952="","",_xlfn.XLOOKUP(CI952,CI951:LK951,CI950:LK950))</f>
        <v/>
      </c>
      <c r="CJ959" t="str">
        <f t="shared" ref="CJ959" si="18452">IF(CJ952="","",_xlfn.XLOOKUP(CJ952,CJ951:LL951,CJ950:LL950))</f>
        <v/>
      </c>
      <c r="CK959" t="str">
        <f t="shared" ref="CK959" si="18453">IF(CK952="","",_xlfn.XLOOKUP(CK952,CK951:LM951,CK950:LM950))</f>
        <v/>
      </c>
      <c r="CL959" t="str">
        <f t="shared" ref="CL959" si="18454">IF(CL952="","",_xlfn.XLOOKUP(CL952,CL951:LN951,CL950:LN950))</f>
        <v/>
      </c>
      <c r="CM959" t="str">
        <f t="shared" ref="CM959" si="18455">IF(CM952="","",_xlfn.XLOOKUP(CM952,CM951:LO951,CM950:LO950))</f>
        <v/>
      </c>
      <c r="CN959" t="str">
        <f t="shared" ref="CN959" si="18456">IF(CN952="","",_xlfn.XLOOKUP(CN952,CN951:LP951,CN950:LP950))</f>
        <v/>
      </c>
      <c r="CO959" t="str">
        <f t="shared" ref="CO959" si="18457">IF(CO952="","",_xlfn.XLOOKUP(CO952,CO951:LQ951,CO950:LQ950))</f>
        <v/>
      </c>
      <c r="CP959" t="str">
        <f t="shared" ref="CP959" si="18458">IF(CP952="","",_xlfn.XLOOKUP(CP952,CP951:LR951,CP950:LR950))</f>
        <v/>
      </c>
      <c r="CQ959" t="str">
        <f t="shared" ref="CQ959" si="18459">IF(CQ952="","",_xlfn.XLOOKUP(CQ952,CQ951:LS951,CQ950:LS950))</f>
        <v/>
      </c>
      <c r="CR959" t="str">
        <f t="shared" ref="CR959" si="18460">IF(CR952="","",_xlfn.XLOOKUP(CR952,CR951:LT951,CR950:LT950))</f>
        <v/>
      </c>
      <c r="CS959" t="str">
        <f t="shared" ref="CS959" si="18461">IF(CS952="","",_xlfn.XLOOKUP(CS952,CS951:LU951,CS950:LU950))</f>
        <v/>
      </c>
      <c r="CT959" t="str">
        <f t="shared" ref="CT959" si="18462">IF(CT952="","",_xlfn.XLOOKUP(CT952,CT951:LV951,CT950:LV950))</f>
        <v/>
      </c>
      <c r="CU959" t="str">
        <f t="shared" ref="CU959" si="18463">IF(CU952="","",_xlfn.XLOOKUP(CU952,CU951:LW951,CU950:LW950))</f>
        <v/>
      </c>
      <c r="CV959" t="str">
        <f t="shared" ref="CV959" si="18464">IF(CV952="","",_xlfn.XLOOKUP(CV952,CV951:LX951,CV950:LX950))</f>
        <v/>
      </c>
      <c r="CW959" t="str">
        <f t="shared" ref="CW959" si="18465">IF(CW952="","",_xlfn.XLOOKUP(CW952,CW951:LY951,CW950:LY950))</f>
        <v/>
      </c>
      <c r="CX959" t="str">
        <f t="shared" ref="CX959" si="18466">IF(CX952="","",_xlfn.XLOOKUP(CX952,CX951:LZ951,CX950:LZ950))</f>
        <v/>
      </c>
      <c r="CY959" t="str">
        <f t="shared" ref="CY959" si="18467">IF(CY952="","",_xlfn.XLOOKUP(CY952,CY951:MA951,CY950:MA950))</f>
        <v/>
      </c>
      <c r="CZ959" t="str">
        <f t="shared" ref="CZ959" si="18468">IF(CZ952="","",_xlfn.XLOOKUP(CZ952,CZ951:MB951,CZ950:MB950))</f>
        <v/>
      </c>
      <c r="DA959" t="str">
        <f t="shared" ref="DA959" si="18469">IF(DA952="","",_xlfn.XLOOKUP(DA952,DA951:MC951,DA950:MC950))</f>
        <v/>
      </c>
      <c r="DB959" t="str">
        <f t="shared" ref="DB959" si="18470">IF(DB952="","",_xlfn.XLOOKUP(DB952,DB951:MD951,DB950:MD950))</f>
        <v/>
      </c>
      <c r="DC959" t="str">
        <f t="shared" ref="DC959" si="18471">IF(DC952="","",_xlfn.XLOOKUP(DC952,DC951:ME951,DC950:ME950))</f>
        <v/>
      </c>
      <c r="DD959" t="str">
        <f t="shared" ref="DD959" si="18472">IF(DD952="","",_xlfn.XLOOKUP(DD952,DD951:MF951,DD950:MF950))</f>
        <v/>
      </c>
      <c r="DE959" t="str">
        <f t="shared" ref="DE959" si="18473">IF(DE952="","",_xlfn.XLOOKUP(DE952,DE951:MG951,DE950:MG950))</f>
        <v/>
      </c>
      <c r="DF959" t="str">
        <f t="shared" ref="DF959" si="18474">IF(DF952="","",_xlfn.XLOOKUP(DF952,DF951:MH951,DF950:MH950))</f>
        <v/>
      </c>
      <c r="DG959" t="str">
        <f t="shared" ref="DG959" si="18475">IF(DG952="","",_xlfn.XLOOKUP(DG952,DG951:MI951,DG950:MI950))</f>
        <v/>
      </c>
      <c r="DH959" t="str">
        <f t="shared" ref="DH959" si="18476">IF(DH952="","",_xlfn.XLOOKUP(DH952,DH951:MJ951,DH950:MJ950))</f>
        <v/>
      </c>
      <c r="DI959" t="str">
        <f t="shared" ref="DI959" si="18477">IF(DI952="","",_xlfn.XLOOKUP(DI952,DI951:MK951,DI950:MK950))</f>
        <v/>
      </c>
      <c r="DJ959" t="str">
        <f t="shared" ref="DJ959" si="18478">IF(DJ952="","",_xlfn.XLOOKUP(DJ952,DJ951:ML951,DJ950:ML950))</f>
        <v/>
      </c>
      <c r="DK959" t="str">
        <f t="shared" ref="DK959" si="18479">IF(DK952="","",_xlfn.XLOOKUP(DK952,DK951:MM951,DK950:MM950))</f>
        <v/>
      </c>
      <c r="DL959" t="str">
        <f t="shared" ref="DL959" si="18480">IF(DL952="","",_xlfn.XLOOKUP(DL952,DL951:MN951,DL950:MN950))</f>
        <v/>
      </c>
      <c r="DM959" t="str">
        <f t="shared" ref="DM959" si="18481">IF(DM952="","",_xlfn.XLOOKUP(DM952,DM951:MO951,DM950:MO950))</f>
        <v/>
      </c>
      <c r="DN959" t="str">
        <f t="shared" ref="DN959" si="18482">IF(DN952="","",_xlfn.XLOOKUP(DN952,DN951:MP951,DN950:MP950))</f>
        <v/>
      </c>
      <c r="DO959" t="str">
        <f t="shared" ref="DO959" si="18483">IF(DO952="","",_xlfn.XLOOKUP(DO952,DO951:MQ951,DO950:MQ950))</f>
        <v/>
      </c>
      <c r="DP959" t="str">
        <f t="shared" ref="DP959" si="18484">IF(DP952="","",_xlfn.XLOOKUP(DP952,DP951:MR951,DP950:MR950))</f>
        <v/>
      </c>
      <c r="DQ959" t="str">
        <f t="shared" ref="DQ959" si="18485">IF(DQ952="","",_xlfn.XLOOKUP(DQ952,DQ951:MS951,DQ950:MS950))</f>
        <v/>
      </c>
      <c r="DR959" t="str">
        <f t="shared" ref="DR959" si="18486">IF(DR952="","",_xlfn.XLOOKUP(DR952,DR951:MT951,DR950:MT950))</f>
        <v/>
      </c>
      <c r="DS959" t="str">
        <f t="shared" ref="DS959" si="18487">IF(DS952="","",_xlfn.XLOOKUP(DS952,DS951:MU951,DS950:MU950))</f>
        <v/>
      </c>
      <c r="DT959" t="str">
        <f t="shared" ref="DT959" si="18488">IF(DT952="","",_xlfn.XLOOKUP(DT952,DT951:MV951,DT950:MV950))</f>
        <v/>
      </c>
      <c r="DU959" t="str">
        <f t="shared" ref="DU959" si="18489">IF(DU952="","",_xlfn.XLOOKUP(DU952,DU951:MW951,DU950:MW950))</f>
        <v/>
      </c>
      <c r="DV959" t="str">
        <f t="shared" ref="DV959" si="18490">IF(DV952="","",_xlfn.XLOOKUP(DV952,DV951:MX951,DV950:MX950))</f>
        <v/>
      </c>
      <c r="DW959" t="str">
        <f t="shared" ref="DW959" si="18491">IF(DW952="","",_xlfn.XLOOKUP(DW952,DW951:MY951,DW950:MY950))</f>
        <v/>
      </c>
      <c r="DX959" t="str">
        <f t="shared" ref="DX959" si="18492">IF(DX952="","",_xlfn.XLOOKUP(DX952,DX951:MZ951,DX950:MZ950))</f>
        <v/>
      </c>
      <c r="DY959" t="str">
        <f t="shared" ref="DY959" si="18493">IF(DY952="","",_xlfn.XLOOKUP(DY952,DY951:NA951,DY950:NA950))</f>
        <v/>
      </c>
      <c r="DZ959" t="str">
        <f t="shared" ref="DZ959" si="18494">IF(DZ952="","",_xlfn.XLOOKUP(DZ952,DZ951:NB951,DZ950:NB950))</f>
        <v/>
      </c>
      <c r="EA959" t="str">
        <f t="shared" ref="EA959" si="18495">IF(EA952="","",_xlfn.XLOOKUP(EA952,EA951:NC951,EA950:NC950))</f>
        <v/>
      </c>
      <c r="EB959" t="str">
        <f t="shared" ref="EB959" si="18496">IF(EB952="","",_xlfn.XLOOKUP(EB952,EB951:ND951,EB950:ND950))</f>
        <v/>
      </c>
      <c r="EC959" t="str">
        <f t="shared" ref="EC959" si="18497">IF(EC952="","",_xlfn.XLOOKUP(EC952,EC951:NE951,EC950:NE950))</f>
        <v/>
      </c>
      <c r="ED959" t="str">
        <f t="shared" ref="ED959" si="18498">IF(ED952="","",_xlfn.XLOOKUP(ED952,ED951:NF951,ED950:NF950))</f>
        <v/>
      </c>
      <c r="EE959" t="str">
        <f t="shared" ref="EE959" si="18499">IF(EE952="","",_xlfn.XLOOKUP(EE952,EE951:NG951,EE950:NG950))</f>
        <v/>
      </c>
      <c r="EF959" t="str">
        <f t="shared" ref="EF959" si="18500">IF(EF952="","",_xlfn.XLOOKUP(EF952,EF951:NH951,EF950:NH950))</f>
        <v/>
      </c>
      <c r="EG959" t="str">
        <f t="shared" ref="EG959" si="18501">IF(EG952="","",_xlfn.XLOOKUP(EG952,EG951:NI951,EG950:NI950))</f>
        <v/>
      </c>
      <c r="EH959" t="str">
        <f t="shared" ref="EH959" si="18502">IF(EH952="","",_xlfn.XLOOKUP(EH952,EH951:NJ951,EH950:NJ950))</f>
        <v/>
      </c>
      <c r="EI959" t="str">
        <f t="shared" ref="EI959" si="18503">IF(EI952="","",_xlfn.XLOOKUP(EI952,EI951:NK951,EI950:NK950))</f>
        <v/>
      </c>
      <c r="EJ959" t="str">
        <f t="shared" ref="EJ959" si="18504">IF(EJ952="","",_xlfn.XLOOKUP(EJ952,EJ951:NL951,EJ950:NL950))</f>
        <v/>
      </c>
      <c r="EK959" t="str">
        <f t="shared" ref="EK959" si="18505">IF(EK952="","",_xlfn.XLOOKUP(EK952,EK951:NM951,EK950:NM950))</f>
        <v/>
      </c>
      <c r="EL959" t="str">
        <f t="shared" ref="EL959" si="18506">IF(EL952="","",_xlfn.XLOOKUP(EL952,EL951:NN951,EL950:NN950))</f>
        <v/>
      </c>
      <c r="EM959" t="str">
        <f t="shared" ref="EM959" si="18507">IF(EM952="","",_xlfn.XLOOKUP(EM952,EM951:NO951,EM950:NO950))</f>
        <v/>
      </c>
      <c r="EN959" t="str">
        <f t="shared" ref="EN959" si="18508">IF(EN952="","",_xlfn.XLOOKUP(EN952,EN951:NP951,EN950:NP950))</f>
        <v/>
      </c>
      <c r="EO959" t="str">
        <f t="shared" ref="EO959" si="18509">IF(EO952="","",_xlfn.XLOOKUP(EO952,EO951:NQ951,EO950:NQ950))</f>
        <v/>
      </c>
      <c r="EP959" t="str">
        <f t="shared" ref="EP959" si="18510">IF(EP952="","",_xlfn.XLOOKUP(EP952,EP951:NR951,EP950:NR950))</f>
        <v/>
      </c>
      <c r="EQ959" t="str">
        <f t="shared" ref="EQ959" si="18511">IF(EQ952="","",_xlfn.XLOOKUP(EQ952,EQ951:NS951,EQ950:NS950))</f>
        <v/>
      </c>
      <c r="ER959" t="str">
        <f t="shared" ref="ER959" si="18512">IF(ER952="","",_xlfn.XLOOKUP(ER952,ER951:NT951,ER950:NT950))</f>
        <v/>
      </c>
      <c r="ES959" t="str">
        <f t="shared" ref="ES959" si="18513">IF(ES952="","",_xlfn.XLOOKUP(ES952,ES951:NU951,ES950:NU950))</f>
        <v/>
      </c>
      <c r="ET959" t="str">
        <f t="shared" ref="ET959" si="18514">IF(ET952="","",_xlfn.XLOOKUP(ET952,ET951:NV951,ET950:NV950))</f>
        <v/>
      </c>
      <c r="EU959" t="str">
        <f t="shared" ref="EU959" si="18515">IF(EU952="","",_xlfn.XLOOKUP(EU952,EU951:NW951,EU950:NW950))</f>
        <v/>
      </c>
      <c r="EV959" t="str">
        <f t="shared" ref="EV959" si="18516">IF(EV952="","",_xlfn.XLOOKUP(EV952,EV951:NX951,EV950:NX950))</f>
        <v/>
      </c>
      <c r="EW959" t="str">
        <f t="shared" ref="EW959" si="18517">IF(EW952="","",_xlfn.XLOOKUP(EW952,EW951:NY951,EW950:NY950))</f>
        <v/>
      </c>
      <c r="EX959" t="str">
        <f t="shared" ref="EX959" si="18518">IF(EX952="","",_xlfn.XLOOKUP(EX952,EX951:NZ951,EX950:NZ950))</f>
        <v/>
      </c>
      <c r="EY959" t="str">
        <f t="shared" ref="EY959" si="18519">IF(EY952="","",_xlfn.XLOOKUP(EY952,EY951:OA951,EY950:OA950))</f>
        <v/>
      </c>
      <c r="EZ959" t="str">
        <f t="shared" ref="EZ959" si="18520">IF(EZ952="","",_xlfn.XLOOKUP(EZ952,EZ951:OB951,EZ950:OB950))</f>
        <v/>
      </c>
      <c r="FA959" t="str">
        <f t="shared" ref="FA959" si="18521">IF(FA952="","",_xlfn.XLOOKUP(FA952,FA951:OC951,FA950:OC950))</f>
        <v/>
      </c>
      <c r="FB959" t="str">
        <f t="shared" ref="FB959" si="18522">IF(FB952="","",_xlfn.XLOOKUP(FB952,FB951:OD951,FB950:OD950))</f>
        <v/>
      </c>
      <c r="FC959" t="str">
        <f t="shared" ref="FC959" si="18523">IF(FC952="","",_xlfn.XLOOKUP(FC952,FC951:OE951,FC950:OE950))</f>
        <v/>
      </c>
      <c r="FD959" t="str">
        <f t="shared" ref="FD959" si="18524">IF(FD952="","",_xlfn.XLOOKUP(FD952,FD951:OF951,FD950:OF950))</f>
        <v/>
      </c>
      <c r="FE959" t="str">
        <f t="shared" ref="FE959" si="18525">IF(FE952="","",_xlfn.XLOOKUP(FE952,FE951:OG951,FE950:OG950))</f>
        <v/>
      </c>
      <c r="FF959" t="str">
        <f t="shared" ref="FF959" si="18526">IF(FF952="","",_xlfn.XLOOKUP(FF952,FF951:OH951,FF950:OH950))</f>
        <v/>
      </c>
      <c r="FG959" t="str">
        <f t="shared" ref="FG959" si="18527">IF(FG952="","",_xlfn.XLOOKUP(FG952,FG951:OI951,FG950:OI950))</f>
        <v/>
      </c>
      <c r="FH959" t="str">
        <f t="shared" ref="FH959" si="18528">IF(FH952="","",_xlfn.XLOOKUP(FH952,FH951:OJ951,FH950:OJ950))</f>
        <v/>
      </c>
      <c r="FI959" t="str">
        <f t="shared" ref="FI959" si="18529">IF(FI952="","",_xlfn.XLOOKUP(FI952,FI951:OK951,FI950:OK950))</f>
        <v/>
      </c>
      <c r="FJ959" t="str">
        <f t="shared" ref="FJ959" si="18530">IF(FJ952="","",_xlfn.XLOOKUP(FJ952,FJ951:OL951,FJ950:OL950))</f>
        <v/>
      </c>
      <c r="FK959" t="str">
        <f t="shared" ref="FK959" si="18531">IF(FK952="","",_xlfn.XLOOKUP(FK952,FK951:OM951,FK950:OM950))</f>
        <v/>
      </c>
      <c r="FL959" t="str">
        <f t="shared" ref="FL959" si="18532">IF(FL952="","",_xlfn.XLOOKUP(FL952,FL951:ON951,FL950:ON950))</f>
        <v/>
      </c>
      <c r="FM959" t="str">
        <f t="shared" ref="FM959" si="18533">IF(FM952="","",_xlfn.XLOOKUP(FM952,FM951:OO951,FM950:OO950))</f>
        <v/>
      </c>
      <c r="FN959" t="str">
        <f t="shared" ref="FN959" si="18534">IF(FN952="","",_xlfn.XLOOKUP(FN952,FN951:OP951,FN950:OP950))</f>
        <v/>
      </c>
      <c r="FO959" t="str">
        <f t="shared" ref="FO959" si="18535">IF(FO952="","",_xlfn.XLOOKUP(FO952,FO951:OQ951,FO950:OQ950))</f>
        <v/>
      </c>
      <c r="FP959" t="str">
        <f t="shared" ref="FP959" si="18536">IF(FP952="","",_xlfn.XLOOKUP(FP952,FP951:OR951,FP950:OR950))</f>
        <v/>
      </c>
      <c r="FQ959" t="str">
        <f t="shared" ref="FQ959" si="18537">IF(FQ952="","",_xlfn.XLOOKUP(FQ952,FQ951:OS951,FQ950:OS950))</f>
        <v/>
      </c>
      <c r="FR959" t="str">
        <f t="shared" ref="FR959" si="18538">IF(FR952="","",_xlfn.XLOOKUP(FR952,FR951:OT951,FR950:OT950))</f>
        <v/>
      </c>
      <c r="FS959" t="str">
        <f t="shared" ref="FS959" si="18539">IF(FS952="","",_xlfn.XLOOKUP(FS952,FS951:OU951,FS950:OU950))</f>
        <v/>
      </c>
      <c r="FT959" t="str">
        <f t="shared" ref="FT959" si="18540">IF(FT952="","",_xlfn.XLOOKUP(FT952,FT951:OV951,FT950:OV950))</f>
        <v/>
      </c>
      <c r="FU959" t="str">
        <f t="shared" ref="FU959" si="18541">IF(FU952="","",_xlfn.XLOOKUP(FU952,FU951:OW951,FU950:OW950))</f>
        <v/>
      </c>
      <c r="FV959" t="str">
        <f t="shared" ref="FV959" si="18542">IF(FV952="","",_xlfn.XLOOKUP(FV952,FV951:OX951,FV950:OX950))</f>
        <v/>
      </c>
      <c r="FW959" t="str">
        <f t="shared" ref="FW959" si="18543">IF(FW952="","",_xlfn.XLOOKUP(FW952,FW951:OY951,FW950:OY950))</f>
        <v/>
      </c>
      <c r="FX959" t="str">
        <f t="shared" ref="FX959" si="18544">IF(FX952="","",_xlfn.XLOOKUP(FX952,FX951:OZ951,FX950:OZ950))</f>
        <v/>
      </c>
      <c r="FY959" t="str">
        <f t="shared" ref="FY959" si="18545">IF(FY952="","",_xlfn.XLOOKUP(FY952,FY951:PA951,FY950:PA950))</f>
        <v/>
      </c>
      <c r="FZ959" t="str">
        <f t="shared" ref="FZ959" si="18546">IF(FZ952="","",_xlfn.XLOOKUP(FZ952,FZ951:PB951,FZ950:PB950))</f>
        <v/>
      </c>
      <c r="GA959" t="str">
        <f t="shared" ref="GA959" si="18547">IF(GA952="","",_xlfn.XLOOKUP(GA952,GA951:PC951,GA950:PC950))</f>
        <v/>
      </c>
      <c r="GB959" t="str">
        <f t="shared" ref="GB959" si="18548">IF(GB952="","",_xlfn.XLOOKUP(GB952,GB951:PD951,GB950:PD950))</f>
        <v/>
      </c>
      <c r="GC959" t="str">
        <f t="shared" ref="GC959" si="18549">IF(GC952="","",_xlfn.XLOOKUP(GC952,GC951:PE951,GC950:PE950))</f>
        <v/>
      </c>
      <c r="GD959" t="str">
        <f t="shared" ref="GD959" si="18550">IF(GD952="","",_xlfn.XLOOKUP(GD952,GD951:PF951,GD950:PF950))</f>
        <v/>
      </c>
      <c r="GE959" t="str">
        <f t="shared" ref="GE959" si="18551">IF(GE952="","",_xlfn.XLOOKUP(GE952,GE951:PG951,GE950:PG950))</f>
        <v/>
      </c>
      <c r="GF959" t="str">
        <f t="shared" ref="GF959" si="18552">IF(GF952="","",_xlfn.XLOOKUP(GF952,GF951:PH951,GF950:PH950))</f>
        <v/>
      </c>
      <c r="GG959" t="str">
        <f t="shared" ref="GG959" si="18553">IF(GG952="","",_xlfn.XLOOKUP(GG952,GG951:PI951,GG950:PI950))</f>
        <v/>
      </c>
      <c r="GH959" t="str">
        <f t="shared" ref="GH959" si="18554">IF(GH952="","",_xlfn.XLOOKUP(GH952,GH951:PJ951,GH950:PJ950))</f>
        <v/>
      </c>
      <c r="GI959" t="str">
        <f t="shared" ref="GI959" si="18555">IF(GI952="","",_xlfn.XLOOKUP(GI952,GI951:PK951,GI950:PK950))</f>
        <v/>
      </c>
      <c r="GJ959" t="str">
        <f t="shared" ref="GJ959" si="18556">IF(GJ952="","",_xlfn.XLOOKUP(GJ952,GJ951:PL951,GJ950:PL950))</f>
        <v/>
      </c>
      <c r="GK959" t="str">
        <f t="shared" ref="GK959" si="18557">IF(GK952="","",_xlfn.XLOOKUP(GK952,GK951:PM951,GK950:PM950))</f>
        <v/>
      </c>
      <c r="GL959" t="str">
        <f t="shared" ref="GL959" si="18558">IF(GL952="","",_xlfn.XLOOKUP(GL952,GL951:PN951,GL950:PN950))</f>
        <v/>
      </c>
      <c r="GM959" t="str">
        <f t="shared" ref="GM959" si="18559">IF(GM952="","",_xlfn.XLOOKUP(GM952,GM951:PO951,GM950:PO950))</f>
        <v/>
      </c>
      <c r="GN959" t="str">
        <f t="shared" ref="GN959" si="18560">IF(GN952="","",_xlfn.XLOOKUP(GN952,GN951:PP951,GN950:PP950))</f>
        <v/>
      </c>
      <c r="GO959" t="str">
        <f t="shared" ref="GO959" si="18561">IF(GO952="","",_xlfn.XLOOKUP(GO952,GO951:PQ951,GO950:PQ950))</f>
        <v/>
      </c>
      <c r="GP959" t="str">
        <f t="shared" ref="GP959" si="18562">IF(GP952="","",_xlfn.XLOOKUP(GP952,GP951:PR951,GP950:PR950))</f>
        <v/>
      </c>
      <c r="GQ959" t="str">
        <f t="shared" ref="GQ959" si="18563">IF(GQ952="","",_xlfn.XLOOKUP(GQ952,GQ951:PS951,GQ950:PS950))</f>
        <v/>
      </c>
      <c r="GR959" t="str">
        <f t="shared" ref="GR959" si="18564">IF(GR952="","",_xlfn.XLOOKUP(GR952,GR951:PT951,GR950:PT950))</f>
        <v/>
      </c>
      <c r="GS959" t="str">
        <f t="shared" ref="GS959" si="18565">IF(GS952="","",_xlfn.XLOOKUP(GS952,GS951:PU951,GS950:PU950))</f>
        <v/>
      </c>
      <c r="GT959" t="str">
        <f t="shared" ref="GT959" si="18566">IF(GT952="","",_xlfn.XLOOKUP(GT952,GT951:PV951,GT950:PV950))</f>
        <v/>
      </c>
      <c r="GU959" t="str">
        <f t="shared" ref="GU959" si="18567">IF(GU952="","",_xlfn.XLOOKUP(GU952,GU951:PW951,GU950:PW950))</f>
        <v/>
      </c>
      <c r="GV959" t="str">
        <f t="shared" ref="GV959" si="18568">IF(GV952="","",_xlfn.XLOOKUP(GV952,GV951:PX951,GV950:PX950))</f>
        <v/>
      </c>
      <c r="GW959" t="str">
        <f t="shared" ref="GW959" si="18569">IF(GW952="","",_xlfn.XLOOKUP(GW952,GW951:PY951,GW950:PY950))</f>
        <v/>
      </c>
      <c r="GX959" t="str">
        <f t="shared" ref="GX959" si="18570">IF(GX952="","",_xlfn.XLOOKUP(GX952,GX951:PZ951,GX950:PZ950))</f>
        <v/>
      </c>
      <c r="GY959" t="str">
        <f t="shared" ref="GY959" si="18571">IF(GY952="","",_xlfn.XLOOKUP(GY952,GY951:QA951,GY950:QA950))</f>
        <v/>
      </c>
      <c r="GZ959" t="str">
        <f t="shared" ref="GZ959" si="18572">IF(GZ952="","",_xlfn.XLOOKUP(GZ952,GZ951:QB951,GZ950:QB950))</f>
        <v/>
      </c>
      <c r="HA959" t="str">
        <f t="shared" ref="HA959" si="18573">IF(HA952="","",_xlfn.XLOOKUP(HA952,HA951:QC951,HA950:QC950))</f>
        <v/>
      </c>
      <c r="HB959" t="str">
        <f t="shared" ref="HB959" si="18574">IF(HB952="","",_xlfn.XLOOKUP(HB952,HB951:QD951,HB950:QD950))</f>
        <v/>
      </c>
      <c r="HC959" t="str">
        <f t="shared" ref="HC959" si="18575">IF(HC952="","",_xlfn.XLOOKUP(HC952,HC951:QE951,HC950:QE950))</f>
        <v/>
      </c>
      <c r="HD959" t="str">
        <f t="shared" ref="HD959" si="18576">IF(HD952="","",_xlfn.XLOOKUP(HD952,HD951:QF951,HD950:QF950))</f>
        <v/>
      </c>
      <c r="HE959" t="str">
        <f t="shared" ref="HE959" si="18577">IF(HE952="","",_xlfn.XLOOKUP(HE952,HE951:QG951,HE950:QG950))</f>
        <v/>
      </c>
      <c r="HF959" t="str">
        <f t="shared" ref="HF959" si="18578">IF(HF952="","",_xlfn.XLOOKUP(HF952,HF951:QH951,HF950:QH950))</f>
        <v/>
      </c>
      <c r="HG959" t="str">
        <f t="shared" ref="HG959" si="18579">IF(HG952="","",_xlfn.XLOOKUP(HG952,HG951:QI951,HG950:QI950))</f>
        <v/>
      </c>
      <c r="HH959" t="str">
        <f t="shared" ref="HH959" si="18580">IF(HH952="","",_xlfn.XLOOKUP(HH952,HH951:QJ951,HH950:QJ950))</f>
        <v/>
      </c>
      <c r="HI959" t="str">
        <f t="shared" ref="HI959" si="18581">IF(HI952="","",_xlfn.XLOOKUP(HI952,HI951:QK951,HI950:QK950))</f>
        <v/>
      </c>
      <c r="HJ959" t="str">
        <f t="shared" ref="HJ959" si="18582">IF(HJ952="","",_xlfn.XLOOKUP(HJ952,HJ951:QL951,HJ950:QL950))</f>
        <v/>
      </c>
      <c r="HK959" t="str">
        <f t="shared" ref="HK959" si="18583">IF(HK952="","",_xlfn.XLOOKUP(HK952,HK951:QM951,HK950:QM950))</f>
        <v/>
      </c>
      <c r="HL959" t="str">
        <f t="shared" ref="HL959" si="18584">IF(HL952="","",_xlfn.XLOOKUP(HL952,HL951:QN951,HL950:QN950))</f>
        <v/>
      </c>
      <c r="HM959" t="str">
        <f t="shared" ref="HM959" si="18585">IF(HM952="","",_xlfn.XLOOKUP(HM952,HM951:QO951,HM950:QO950))</f>
        <v/>
      </c>
      <c r="HN959" t="str">
        <f t="shared" ref="HN959" si="18586">IF(HN952="","",_xlfn.XLOOKUP(HN952,HN951:QP951,HN950:QP950))</f>
        <v/>
      </c>
      <c r="HO959" t="str">
        <f t="shared" ref="HO959" si="18587">IF(HO952="","",_xlfn.XLOOKUP(HO952,HO951:QQ951,HO950:QQ950))</f>
        <v/>
      </c>
      <c r="HP959" t="str">
        <f t="shared" ref="HP959" si="18588">IF(HP952="","",_xlfn.XLOOKUP(HP952,HP951:QR951,HP950:QR950))</f>
        <v/>
      </c>
      <c r="HQ959" t="str">
        <f t="shared" ref="HQ959" si="18589">IF(HQ952="","",_xlfn.XLOOKUP(HQ952,HQ951:QS951,HQ950:QS950))</f>
        <v/>
      </c>
      <c r="HR959" t="str">
        <f t="shared" ref="HR959" si="18590">IF(HR952="","",_xlfn.XLOOKUP(HR952,HR951:QT951,HR950:QT950))</f>
        <v/>
      </c>
      <c r="HS959" t="str">
        <f t="shared" ref="HS959" si="18591">IF(HS952="","",_xlfn.XLOOKUP(HS952,HS951:QU951,HS950:QU950))</f>
        <v/>
      </c>
      <c r="HT959" t="str">
        <f t="shared" ref="HT959" si="18592">IF(HT952="","",_xlfn.XLOOKUP(HT952,HT951:QV951,HT950:QV950))</f>
        <v/>
      </c>
      <c r="HU959" t="str">
        <f t="shared" ref="HU959" si="18593">IF(HU952="","",_xlfn.XLOOKUP(HU952,HU951:QW951,HU950:QW950))</f>
        <v/>
      </c>
      <c r="HV959" t="str">
        <f t="shared" ref="HV959" si="18594">IF(HV952="","",_xlfn.XLOOKUP(HV952,HV951:QX951,HV950:QX950))</f>
        <v/>
      </c>
      <c r="HW959" t="str">
        <f t="shared" ref="HW959" si="18595">IF(HW952="","",_xlfn.XLOOKUP(HW952,HW951:QY951,HW950:QY950))</f>
        <v/>
      </c>
      <c r="HX959" t="str">
        <f t="shared" ref="HX959" si="18596">IF(HX952="","",_xlfn.XLOOKUP(HX952,HX951:QZ951,HX950:QZ950))</f>
        <v/>
      </c>
      <c r="HY959" t="str">
        <f t="shared" ref="HY959" si="18597">IF(HY952="","",_xlfn.XLOOKUP(HY952,HY951:RA951,HY950:RA950))</f>
        <v/>
      </c>
      <c r="HZ959" t="str">
        <f t="shared" ref="HZ959" si="18598">IF(HZ952="","",_xlfn.XLOOKUP(HZ952,HZ951:RB951,HZ950:RB950))</f>
        <v/>
      </c>
      <c r="IA959" t="str">
        <f t="shared" ref="IA959" si="18599">IF(IA952="","",_xlfn.XLOOKUP(IA952,IA951:RC951,IA950:RC950))</f>
        <v/>
      </c>
      <c r="IB959" t="str">
        <f t="shared" ref="IB959" si="18600">IF(IB952="","",_xlfn.XLOOKUP(IB952,IB951:RD951,IB950:RD950))</f>
        <v/>
      </c>
      <c r="IC959" t="str">
        <f t="shared" ref="IC959" si="18601">IF(IC952="","",_xlfn.XLOOKUP(IC952,IC951:RE951,IC950:RE950))</f>
        <v/>
      </c>
      <c r="ID959" t="str">
        <f t="shared" ref="ID959" si="18602">IF(ID952="","",_xlfn.XLOOKUP(ID952,ID951:RF951,ID950:RF950))</f>
        <v/>
      </c>
      <c r="IE959" t="str">
        <f t="shared" ref="IE959" si="18603">IF(IE952="","",_xlfn.XLOOKUP(IE952,IE951:RG951,IE950:RG950))</f>
        <v/>
      </c>
    </row>
    <row r="960" spans="2:239" x14ac:dyDescent="0.2">
      <c r="B960" t="s">
        <v>2704</v>
      </c>
      <c r="C960" t="str" cm="1">
        <f t="array" aca="1" ref="C960" ca="1">IF(C952="","",IFERROR(VALUE(_xlfn.IFNA(_xll.PBD(C959,"Deal Amount","","USD","",""),"N/A")),0))</f>
        <v/>
      </c>
      <c r="D960" t="str" cm="1">
        <f t="array" ref="D960">IF(D952="","",IFERROR(VALUE(_xlfn.IFNA(_xll.PBD(D959,"Deal Amount","","USD","",""),"N/A")),0))</f>
        <v/>
      </c>
      <c r="E960" t="str" cm="1">
        <f t="array" ref="E960">IF(E952="","",IFERROR(VALUE(_xlfn.IFNA(_xll.PBD(E959,"Deal Amount","","USD","",""),"N/A")),0))</f>
        <v/>
      </c>
      <c r="F960" t="str" cm="1">
        <f t="array" ref="F960">IF(F952="","",IFERROR(VALUE(_xlfn.IFNA(_xll.PBD(F959,"Deal Amount","","USD","",""),"N/A")),0))</f>
        <v/>
      </c>
      <c r="G960" t="str" cm="1">
        <f t="array" ref="G960">IF(G952="","",IFERROR(VALUE(_xlfn.IFNA(_xll.PBD(G959,"Deal Amount","","USD","",""),"N/A")),0))</f>
        <v/>
      </c>
      <c r="H960" t="str" cm="1">
        <f t="array" ref="H960">IF(H952="","",IFERROR(VALUE(_xlfn.IFNA(_xll.PBD(H959,"Deal Amount","","USD","",""),"N/A")),0))</f>
        <v/>
      </c>
      <c r="I960" t="str" cm="1">
        <f t="array" ref="I960">IF(I952="","",IFERROR(VALUE(_xlfn.IFNA(_xll.PBD(I959,"Deal Amount","","USD","",""),"N/A")),0))</f>
        <v/>
      </c>
      <c r="J960" t="str" cm="1">
        <f t="array" ref="J960">IF(J952="","",IFERROR(VALUE(_xlfn.IFNA(_xll.PBD(J959,"Deal Amount","","USD","",""),"N/A")),0))</f>
        <v/>
      </c>
      <c r="K960" t="str" cm="1">
        <f t="array" ref="K960">IF(K952="","",IFERROR(VALUE(_xlfn.IFNA(_xll.PBD(K959,"Deal Amount","","USD","",""),"N/A")),0))</f>
        <v/>
      </c>
      <c r="L960" t="str" cm="1">
        <f t="array" ref="L960">IF(L952="","",IFERROR(VALUE(_xlfn.IFNA(_xll.PBD(L959,"Deal Amount","","USD","",""),"N/A")),0))</f>
        <v/>
      </c>
      <c r="M960" t="str" cm="1">
        <f t="array" ref="M960">IF(M952="","",IFERROR(VALUE(_xlfn.IFNA(_xll.PBD(M959,"Deal Amount","","USD","",""),"N/A")),0))</f>
        <v/>
      </c>
      <c r="N960" t="str" cm="1">
        <f t="array" ref="N960">IF(N952="","",IFERROR(VALUE(_xlfn.IFNA(_xll.PBD(N959,"Deal Amount","","USD","",""),"N/A")),0))</f>
        <v/>
      </c>
      <c r="O960" t="str" cm="1">
        <f t="array" ref="O960">IF(O952="","",IFERROR(VALUE(_xlfn.IFNA(_xll.PBD(O959,"Deal Amount","","USD","",""),"N/A")),0))</f>
        <v/>
      </c>
      <c r="P960" t="str" cm="1">
        <f t="array" ref="P960">IF(P952="","",IFERROR(VALUE(_xlfn.IFNA(_xll.PBD(P959,"Deal Amount","","USD","",""),"N/A")),0))</f>
        <v/>
      </c>
      <c r="Q960" t="str" cm="1">
        <f t="array" ref="Q960">IF(Q952="","",IFERROR(VALUE(_xlfn.IFNA(_xll.PBD(Q959,"Deal Amount","","USD","",""),"N/A")),0))</f>
        <v/>
      </c>
      <c r="R960" t="str" cm="1">
        <f t="array" ref="R960">IF(R952="","",IFERROR(VALUE(_xlfn.IFNA(_xll.PBD(R959,"Deal Amount","","USD","",""),"N/A")),0))</f>
        <v/>
      </c>
      <c r="S960" t="str" cm="1">
        <f t="array" ref="S960">IF(S952="","",IFERROR(VALUE(_xlfn.IFNA(_xll.PBD(S959,"Deal Amount","","USD","",""),"N/A")),0))</f>
        <v/>
      </c>
      <c r="T960" t="str" cm="1">
        <f t="array" ref="T960">IF(T952="","",IFERROR(VALUE(_xlfn.IFNA(_xll.PBD(T959,"Deal Amount","","USD","",""),"N/A")),0))</f>
        <v/>
      </c>
      <c r="U960" t="str" cm="1">
        <f t="array" ref="U960">IF(U952="","",IFERROR(VALUE(_xlfn.IFNA(_xll.PBD(U959,"Deal Amount","","USD","",""),"N/A")),0))</f>
        <v/>
      </c>
      <c r="V960" t="str" cm="1">
        <f t="array" ref="V960">IF(V952="","",IFERROR(VALUE(_xlfn.IFNA(_xll.PBD(V959,"Deal Amount","","USD","",""),"N/A")),0))</f>
        <v/>
      </c>
      <c r="W960" t="str" cm="1">
        <f t="array" ref="W960">IF(W952="","",IFERROR(VALUE(_xlfn.IFNA(_xll.PBD(W959,"Deal Amount","","USD","",""),"N/A")),0))</f>
        <v/>
      </c>
      <c r="X960" t="str" cm="1">
        <f t="array" ref="X960">IF(X952="","",IFERROR(VALUE(_xlfn.IFNA(_xll.PBD(X959,"Deal Amount","","USD","",""),"N/A")),0))</f>
        <v/>
      </c>
      <c r="Y960" t="str" cm="1">
        <f t="array" ref="Y960">IF(Y952="","",IFERROR(VALUE(_xlfn.IFNA(_xll.PBD(Y959,"Deal Amount","","USD","",""),"N/A")),0))</f>
        <v/>
      </c>
      <c r="Z960" t="str" cm="1">
        <f t="array" ref="Z960">IF(Z952="","",IFERROR(VALUE(_xlfn.IFNA(_xll.PBD(Z959,"Deal Amount","","USD","",""),"N/A")),0))</f>
        <v/>
      </c>
      <c r="AA960" t="str" cm="1">
        <f t="array" ref="AA960">IF(AA952="","",IFERROR(VALUE(_xlfn.IFNA(_xll.PBD(AA959,"Deal Amount","","USD","",""),"N/A")),0))</f>
        <v/>
      </c>
      <c r="AB960" t="str" cm="1">
        <f t="array" ref="AB960">IF(AB952="","",IFERROR(VALUE(_xlfn.IFNA(_xll.PBD(AB959,"Deal Amount","","USD","",""),"N/A")),0))</f>
        <v/>
      </c>
      <c r="AC960" t="str" cm="1">
        <f t="array" ref="AC960">IF(AC952="","",IFERROR(VALUE(_xlfn.IFNA(_xll.PBD(AC959,"Deal Amount","","USD","",""),"N/A")),0))</f>
        <v/>
      </c>
      <c r="AD960" t="str" cm="1">
        <f t="array" ref="AD960">IF(AD952="","",IFERROR(VALUE(_xlfn.IFNA(_xll.PBD(AD959,"Deal Amount","","USD","",""),"N/A")),0))</f>
        <v/>
      </c>
      <c r="AE960" t="str" cm="1">
        <f t="array" ref="AE960">IF(AE952="","",IFERROR(VALUE(_xlfn.IFNA(_xll.PBD(AE959,"Deal Amount","","USD","",""),"N/A")),0))</f>
        <v/>
      </c>
      <c r="AF960" t="str" cm="1">
        <f t="array" ref="AF960">IF(AF952="","",IFERROR(VALUE(_xlfn.IFNA(_xll.PBD(AF959,"Deal Amount","","USD","",""),"N/A")),0))</f>
        <v/>
      </c>
      <c r="AG960" t="str" cm="1">
        <f t="array" ref="AG960">IF(AG952="","",IFERROR(VALUE(_xlfn.IFNA(_xll.PBD(AG959,"Deal Amount","","USD","",""),"N/A")),0))</f>
        <v/>
      </c>
      <c r="AH960" t="str" cm="1">
        <f t="array" ref="AH960">IF(AH952="","",IFERROR(VALUE(_xlfn.IFNA(_xll.PBD(AH959,"Deal Amount","","USD","",""),"N/A")),0))</f>
        <v/>
      </c>
      <c r="AI960" t="str" cm="1">
        <f t="array" ref="AI960">IF(AI952="","",IFERROR(VALUE(_xlfn.IFNA(_xll.PBD(AI959,"Deal Amount","","USD","",""),"N/A")),0))</f>
        <v/>
      </c>
      <c r="AJ960" t="str" cm="1">
        <f t="array" ref="AJ960">IF(AJ952="","",IFERROR(VALUE(_xlfn.IFNA(_xll.PBD(AJ959,"Deal Amount","","USD","",""),"N/A")),0))</f>
        <v/>
      </c>
      <c r="AK960" t="str" cm="1">
        <f t="array" ref="AK960">IF(AK952="","",IFERROR(VALUE(_xlfn.IFNA(_xll.PBD(AK959,"Deal Amount","","USD","",""),"N/A")),0))</f>
        <v/>
      </c>
      <c r="AL960" t="str" cm="1">
        <f t="array" ref="AL960">IF(AL952="","",IFERROR(VALUE(_xlfn.IFNA(_xll.PBD(AL959,"Deal Amount","","USD","",""),"N/A")),0))</f>
        <v/>
      </c>
      <c r="AM960" t="str" cm="1">
        <f t="array" ref="AM960">IF(AM952="","",IFERROR(VALUE(_xlfn.IFNA(_xll.PBD(AM959,"Deal Amount","","USD","",""),"N/A")),0))</f>
        <v/>
      </c>
      <c r="AN960" t="str" cm="1">
        <f t="array" ref="AN960">IF(AN952="","",IFERROR(VALUE(_xlfn.IFNA(_xll.PBD(AN959,"Deal Amount","","USD","",""),"N/A")),0))</f>
        <v/>
      </c>
      <c r="AO960" t="str" cm="1">
        <f t="array" ref="AO960">IF(AO952="","",IFERROR(VALUE(_xlfn.IFNA(_xll.PBD(AO959,"Deal Amount","","USD","",""),"N/A")),0))</f>
        <v/>
      </c>
      <c r="AP960" t="str" cm="1">
        <f t="array" ref="AP960">IF(AP952="","",IFERROR(VALUE(_xlfn.IFNA(_xll.PBD(AP959,"Deal Amount","","USD","",""),"N/A")),0))</f>
        <v/>
      </c>
      <c r="AQ960" t="str" cm="1">
        <f t="array" ref="AQ960">IF(AQ952="","",IFERROR(VALUE(_xlfn.IFNA(_xll.PBD(AQ959,"Deal Amount","","USD","",""),"N/A")),0))</f>
        <v/>
      </c>
      <c r="AR960" t="str" cm="1">
        <f t="array" ref="AR960">IF(AR952="","",IFERROR(VALUE(_xlfn.IFNA(_xll.PBD(AR959,"Deal Amount","","USD","",""),"N/A")),0))</f>
        <v/>
      </c>
      <c r="AS960" t="str" cm="1">
        <f t="array" ref="AS960">IF(AS952="","",IFERROR(VALUE(_xlfn.IFNA(_xll.PBD(AS959,"Deal Amount","","USD","",""),"N/A")),0))</f>
        <v/>
      </c>
      <c r="AT960" t="str" cm="1">
        <f t="array" ref="AT960">IF(AT952="","",IFERROR(VALUE(_xlfn.IFNA(_xll.PBD(AT959,"Deal Amount","","USD","",""),"N/A")),0))</f>
        <v/>
      </c>
      <c r="AU960" t="str" cm="1">
        <f t="array" ref="AU960">IF(AU952="","",IFERROR(VALUE(_xlfn.IFNA(_xll.PBD(AU959,"Deal Amount","","USD","",""),"N/A")),0))</f>
        <v/>
      </c>
      <c r="AV960" t="str" cm="1">
        <f t="array" ref="AV960">IF(AV952="","",IFERROR(VALUE(_xlfn.IFNA(_xll.PBD(AV959,"Deal Amount","","USD","",""),"N/A")),0))</f>
        <v/>
      </c>
      <c r="AW960" t="str" cm="1">
        <f t="array" ref="AW960">IF(AW952="","",IFERROR(VALUE(_xlfn.IFNA(_xll.PBD(AW959,"Deal Amount","","USD","",""),"N/A")),0))</f>
        <v/>
      </c>
      <c r="AX960" t="str" cm="1">
        <f t="array" ref="AX960">IF(AX952="","",IFERROR(VALUE(_xlfn.IFNA(_xll.PBD(AX959,"Deal Amount","","USD","",""),"N/A")),0))</f>
        <v/>
      </c>
      <c r="AY960" t="str" cm="1">
        <f t="array" ref="AY960">IF(AY952="","",IFERROR(VALUE(_xlfn.IFNA(_xll.PBD(AY959,"Deal Amount","","USD","",""),"N/A")),0))</f>
        <v/>
      </c>
      <c r="AZ960" t="str" cm="1">
        <f t="array" ref="AZ960">IF(AZ952="","",IFERROR(VALUE(_xlfn.IFNA(_xll.PBD(AZ959,"Deal Amount","","USD","",""),"N/A")),0))</f>
        <v/>
      </c>
      <c r="BA960" t="str" cm="1">
        <f t="array" ref="BA960">IF(BA952="","",IFERROR(VALUE(_xlfn.IFNA(_xll.PBD(BA959,"Deal Amount","","USD","",""),"N/A")),0))</f>
        <v/>
      </c>
      <c r="BB960" t="str" cm="1">
        <f t="array" ref="BB960">IF(BB952="","",IFERROR(VALUE(_xlfn.IFNA(_xll.PBD(BB959,"Deal Amount","","USD","",""),"N/A")),0))</f>
        <v/>
      </c>
      <c r="BC960" t="str" cm="1">
        <f t="array" ref="BC960">IF(BC952="","",IFERROR(VALUE(_xlfn.IFNA(_xll.PBD(BC959,"Deal Amount","","USD","",""),"N/A")),0))</f>
        <v/>
      </c>
      <c r="BD960" t="str" cm="1">
        <f t="array" ref="BD960">IF(BD952="","",IFERROR(VALUE(_xlfn.IFNA(_xll.PBD(BD959,"Deal Amount","","USD","",""),"N/A")),0))</f>
        <v/>
      </c>
      <c r="BE960" t="str" cm="1">
        <f t="array" ref="BE960">IF(BE952="","",IFERROR(VALUE(_xlfn.IFNA(_xll.PBD(BE959,"Deal Amount","","USD","",""),"N/A")),0))</f>
        <v/>
      </c>
      <c r="BF960" t="str" cm="1">
        <f t="array" ref="BF960">IF(BF952="","",IFERROR(VALUE(_xlfn.IFNA(_xll.PBD(BF959,"Deal Amount","","USD","",""),"N/A")),0))</f>
        <v/>
      </c>
      <c r="BG960" t="str" cm="1">
        <f t="array" ref="BG960">IF(BG952="","",IFERROR(VALUE(_xlfn.IFNA(_xll.PBD(BG959,"Deal Amount","","USD","",""),"N/A")),0))</f>
        <v/>
      </c>
      <c r="BH960" t="str" cm="1">
        <f t="array" ref="BH960">IF(BH952="","",IFERROR(VALUE(_xlfn.IFNA(_xll.PBD(BH959,"Deal Amount","","USD","",""),"N/A")),0))</f>
        <v/>
      </c>
      <c r="BI960" t="str" cm="1">
        <f t="array" ref="BI960">IF(BI952="","",IFERROR(VALUE(_xlfn.IFNA(_xll.PBD(BI959,"Deal Amount","","USD","",""),"N/A")),0))</f>
        <v/>
      </c>
      <c r="BJ960" t="str" cm="1">
        <f t="array" ref="BJ960">IF(BJ952="","",IFERROR(VALUE(_xlfn.IFNA(_xll.PBD(BJ959,"Deal Amount","","USD","",""),"N/A")),0))</f>
        <v/>
      </c>
      <c r="BK960" t="str" cm="1">
        <f t="array" ref="BK960">IF(BK952="","",IFERROR(VALUE(_xlfn.IFNA(_xll.PBD(BK959,"Deal Amount","","USD","",""),"N/A")),0))</f>
        <v/>
      </c>
      <c r="BL960" t="str" cm="1">
        <f t="array" ref="BL960">IF(BL952="","",IFERROR(VALUE(_xlfn.IFNA(_xll.PBD(BL959,"Deal Amount","","USD","",""),"N/A")),0))</f>
        <v/>
      </c>
      <c r="BM960" t="str" cm="1">
        <f t="array" ref="BM960">IF(BM952="","",IFERROR(VALUE(_xlfn.IFNA(_xll.PBD(BM959,"Deal Amount","","USD","",""),"N/A")),0))</f>
        <v/>
      </c>
      <c r="BN960" t="str" cm="1">
        <f t="array" ref="BN960">IF(BN952="","",IFERROR(VALUE(_xlfn.IFNA(_xll.PBD(BN959,"Deal Amount","","USD","",""),"N/A")),0))</f>
        <v/>
      </c>
      <c r="BO960" t="str" cm="1">
        <f t="array" ref="BO960">IF(BO952="","",IFERROR(VALUE(_xlfn.IFNA(_xll.PBD(BO959,"Deal Amount","","USD","",""),"N/A")),0))</f>
        <v/>
      </c>
      <c r="BP960" t="str" cm="1">
        <f t="array" ref="BP960">IF(BP952="","",IFERROR(VALUE(_xlfn.IFNA(_xll.PBD(BP959,"Deal Amount","","USD","",""),"N/A")),0))</f>
        <v/>
      </c>
      <c r="BQ960" t="str" cm="1">
        <f t="array" ref="BQ960">IF(BQ952="","",IFERROR(VALUE(_xlfn.IFNA(_xll.PBD(BQ959,"Deal Amount","","USD","",""),"N/A")),0))</f>
        <v/>
      </c>
      <c r="BR960" t="str" cm="1">
        <f t="array" ref="BR960">IF(BR952="","",IFERROR(VALUE(_xlfn.IFNA(_xll.PBD(BR959,"Deal Amount","","USD","",""),"N/A")),0))</f>
        <v/>
      </c>
      <c r="BS960" t="str" cm="1">
        <f t="array" ref="BS960">IF(BS952="","",IFERROR(VALUE(_xlfn.IFNA(_xll.PBD(BS959,"Deal Amount","","USD","",""),"N/A")),0))</f>
        <v/>
      </c>
      <c r="BT960" t="str" cm="1">
        <f t="array" ref="BT960">IF(BT952="","",IFERROR(VALUE(_xlfn.IFNA(_xll.PBD(BT959,"Deal Amount","","USD","",""),"N/A")),0))</f>
        <v/>
      </c>
      <c r="BU960" t="str" cm="1">
        <f t="array" ref="BU960">IF(BU952="","",IFERROR(VALUE(_xlfn.IFNA(_xll.PBD(BU959,"Deal Amount","","USD","",""),"N/A")),0))</f>
        <v/>
      </c>
      <c r="BV960" t="str" cm="1">
        <f t="array" ref="BV960">IF(BV952="","",IFERROR(VALUE(_xlfn.IFNA(_xll.PBD(BV959,"Deal Amount","","USD","",""),"N/A")),0))</f>
        <v/>
      </c>
      <c r="BW960" t="str" cm="1">
        <f t="array" ref="BW960">IF(BW952="","",IFERROR(VALUE(_xlfn.IFNA(_xll.PBD(BW959,"Deal Amount","","USD","",""),"N/A")),0))</f>
        <v/>
      </c>
      <c r="BX960" t="str" cm="1">
        <f t="array" ref="BX960">IF(BX952="","",IFERROR(VALUE(_xlfn.IFNA(_xll.PBD(BX959,"Deal Amount","","USD","",""),"N/A")),0))</f>
        <v/>
      </c>
      <c r="BY960" t="str" cm="1">
        <f t="array" ref="BY960">IF(BY952="","",IFERROR(VALUE(_xlfn.IFNA(_xll.PBD(BY959,"Deal Amount","","USD","",""),"N/A")),0))</f>
        <v/>
      </c>
      <c r="BZ960" t="str" cm="1">
        <f t="array" ref="BZ960">IF(BZ952="","",IFERROR(VALUE(_xlfn.IFNA(_xll.PBD(BZ959,"Deal Amount","","USD","",""),"N/A")),0))</f>
        <v/>
      </c>
      <c r="CA960" t="str" cm="1">
        <f t="array" ref="CA960">IF(CA952="","",IFERROR(VALUE(_xlfn.IFNA(_xll.PBD(CA959,"Deal Amount","","USD","",""),"N/A")),0))</f>
        <v/>
      </c>
      <c r="CB960" t="str" cm="1">
        <f t="array" ref="CB960">IF(CB952="","",IFERROR(VALUE(_xlfn.IFNA(_xll.PBD(CB959,"Deal Amount","","USD","",""),"N/A")),0))</f>
        <v/>
      </c>
      <c r="CC960" t="str" cm="1">
        <f t="array" ref="CC960">IF(CC952="","",IFERROR(VALUE(_xlfn.IFNA(_xll.PBD(CC959,"Deal Amount","","USD","",""),"N/A")),0))</f>
        <v/>
      </c>
      <c r="CD960" t="str" cm="1">
        <f t="array" ref="CD960">IF(CD952="","",IFERROR(VALUE(_xlfn.IFNA(_xll.PBD(CD959,"Deal Amount","","USD","",""),"N/A")),0))</f>
        <v/>
      </c>
      <c r="CE960" t="str" cm="1">
        <f t="array" ref="CE960">IF(CE952="","",IFERROR(VALUE(_xlfn.IFNA(_xll.PBD(CE959,"Deal Amount","","USD","",""),"N/A")),0))</f>
        <v/>
      </c>
      <c r="CF960" t="str" cm="1">
        <f t="array" ref="CF960">IF(CF952="","",IFERROR(VALUE(_xlfn.IFNA(_xll.PBD(CF959,"Deal Amount","","USD","",""),"N/A")),0))</f>
        <v/>
      </c>
      <c r="CG960" t="str" cm="1">
        <f t="array" ref="CG960">IF(CG952="","",IFERROR(VALUE(_xlfn.IFNA(_xll.PBD(CG959,"Deal Amount","","USD","",""),"N/A")),0))</f>
        <v/>
      </c>
      <c r="CH960" t="str" cm="1">
        <f t="array" ref="CH960">IF(CH952="","",IFERROR(VALUE(_xlfn.IFNA(_xll.PBD(CH959,"Deal Amount","","USD","",""),"N/A")),0))</f>
        <v/>
      </c>
      <c r="CI960" t="str" cm="1">
        <f t="array" ref="CI960">IF(CI952="","",IFERROR(VALUE(_xlfn.IFNA(_xll.PBD(CI959,"Deal Amount","","USD","",""),"N/A")),0))</f>
        <v/>
      </c>
      <c r="CJ960" t="str" cm="1">
        <f t="array" ref="CJ960">IF(CJ952="","",IFERROR(VALUE(_xlfn.IFNA(_xll.PBD(CJ959,"Deal Amount","","USD","",""),"N/A")),0))</f>
        <v/>
      </c>
      <c r="CK960" t="str" cm="1">
        <f t="array" ref="CK960">IF(CK952="","",IFERROR(VALUE(_xlfn.IFNA(_xll.PBD(CK959,"Deal Amount","","USD","",""),"N/A")),0))</f>
        <v/>
      </c>
      <c r="CL960" t="str" cm="1">
        <f t="array" ref="CL960">IF(CL952="","",IFERROR(VALUE(_xlfn.IFNA(_xll.PBD(CL959,"Deal Amount","","USD","",""),"N/A")),0))</f>
        <v/>
      </c>
      <c r="CM960" t="str" cm="1">
        <f t="array" ref="CM960">IF(CM952="","",IFERROR(VALUE(_xlfn.IFNA(_xll.PBD(CM959,"Deal Amount","","USD","",""),"N/A")),0))</f>
        <v/>
      </c>
      <c r="CN960" t="str" cm="1">
        <f t="array" ref="CN960">IF(CN952="","",IFERROR(VALUE(_xlfn.IFNA(_xll.PBD(CN959,"Deal Amount","","USD","",""),"N/A")),0))</f>
        <v/>
      </c>
      <c r="CO960" t="str" cm="1">
        <f t="array" ref="CO960">IF(CO952="","",IFERROR(VALUE(_xlfn.IFNA(_xll.PBD(CO959,"Deal Amount","","USD","",""),"N/A")),0))</f>
        <v/>
      </c>
      <c r="CP960" t="str" cm="1">
        <f t="array" ref="CP960">IF(CP952="","",IFERROR(VALUE(_xlfn.IFNA(_xll.PBD(CP959,"Deal Amount","","USD","",""),"N/A")),0))</f>
        <v/>
      </c>
      <c r="CQ960" t="str" cm="1">
        <f t="array" ref="CQ960">IF(CQ952="","",IFERROR(VALUE(_xlfn.IFNA(_xll.PBD(CQ959,"Deal Amount","","USD","",""),"N/A")),0))</f>
        <v/>
      </c>
      <c r="CR960" t="str" cm="1">
        <f t="array" ref="CR960">IF(CR952="","",IFERROR(VALUE(_xlfn.IFNA(_xll.PBD(CR959,"Deal Amount","","USD","",""),"N/A")),0))</f>
        <v/>
      </c>
      <c r="CS960" t="str" cm="1">
        <f t="array" ref="CS960">IF(CS952="","",IFERROR(VALUE(_xlfn.IFNA(_xll.PBD(CS959,"Deal Amount","","USD","",""),"N/A")),0))</f>
        <v/>
      </c>
      <c r="CT960" t="str" cm="1">
        <f t="array" ref="CT960">IF(CT952="","",IFERROR(VALUE(_xlfn.IFNA(_xll.PBD(CT959,"Deal Amount","","USD","",""),"N/A")),0))</f>
        <v/>
      </c>
      <c r="CU960" t="str" cm="1">
        <f t="array" ref="CU960">IF(CU952="","",IFERROR(VALUE(_xlfn.IFNA(_xll.PBD(CU959,"Deal Amount","","USD","",""),"N/A")),0))</f>
        <v/>
      </c>
      <c r="CV960" t="str" cm="1">
        <f t="array" ref="CV960">IF(CV952="","",IFERROR(VALUE(_xlfn.IFNA(_xll.PBD(CV959,"Deal Amount","","USD","",""),"N/A")),0))</f>
        <v/>
      </c>
      <c r="CW960" t="str" cm="1">
        <f t="array" ref="CW960">IF(CW952="","",IFERROR(VALUE(_xlfn.IFNA(_xll.PBD(CW959,"Deal Amount","","USD","",""),"N/A")),0))</f>
        <v/>
      </c>
      <c r="CX960" t="str" cm="1">
        <f t="array" ref="CX960">IF(CX952="","",IFERROR(VALUE(_xlfn.IFNA(_xll.PBD(CX959,"Deal Amount","","USD","",""),"N/A")),0))</f>
        <v/>
      </c>
      <c r="CY960" t="str" cm="1">
        <f t="array" ref="CY960">IF(CY952="","",IFERROR(VALUE(_xlfn.IFNA(_xll.PBD(CY959,"Deal Amount","","USD","",""),"N/A")),0))</f>
        <v/>
      </c>
      <c r="CZ960" t="str" cm="1">
        <f t="array" ref="CZ960">IF(CZ952="","",IFERROR(VALUE(_xlfn.IFNA(_xll.PBD(CZ959,"Deal Amount","","USD","",""),"N/A")),0))</f>
        <v/>
      </c>
      <c r="DA960" t="str" cm="1">
        <f t="array" ref="DA960">IF(DA952="","",IFERROR(VALUE(_xlfn.IFNA(_xll.PBD(DA959,"Deal Amount","","USD","",""),"N/A")),0))</f>
        <v/>
      </c>
      <c r="DB960" t="str" cm="1">
        <f t="array" ref="DB960">IF(DB952="","",IFERROR(VALUE(_xlfn.IFNA(_xll.PBD(DB959,"Deal Amount","","USD","",""),"N/A")),0))</f>
        <v/>
      </c>
      <c r="DC960" t="str" cm="1">
        <f t="array" ref="DC960">IF(DC952="","",IFERROR(VALUE(_xlfn.IFNA(_xll.PBD(DC959,"Deal Amount","","USD","",""),"N/A")),0))</f>
        <v/>
      </c>
      <c r="DD960" t="str" cm="1">
        <f t="array" ref="DD960">IF(DD952="","",IFERROR(VALUE(_xlfn.IFNA(_xll.PBD(DD959,"Deal Amount","","USD","",""),"N/A")),0))</f>
        <v/>
      </c>
      <c r="DE960" t="str" cm="1">
        <f t="array" ref="DE960">IF(DE952="","",IFERROR(VALUE(_xlfn.IFNA(_xll.PBD(DE959,"Deal Amount","","USD","",""),"N/A")),0))</f>
        <v/>
      </c>
      <c r="DF960" t="str" cm="1">
        <f t="array" ref="DF960">IF(DF952="","",IFERROR(VALUE(_xlfn.IFNA(_xll.PBD(DF959,"Deal Amount","","USD","",""),"N/A")),0))</f>
        <v/>
      </c>
      <c r="DG960" t="str" cm="1">
        <f t="array" ref="DG960">IF(DG952="","",IFERROR(VALUE(_xlfn.IFNA(_xll.PBD(DG959,"Deal Amount","","USD","",""),"N/A")),0))</f>
        <v/>
      </c>
      <c r="DH960" t="str" cm="1">
        <f t="array" ref="DH960">IF(DH952="","",IFERROR(VALUE(_xlfn.IFNA(_xll.PBD(DH959,"Deal Amount","","USD","",""),"N/A")),0))</f>
        <v/>
      </c>
      <c r="DI960" t="str" cm="1">
        <f t="array" ref="DI960">IF(DI952="","",IFERROR(VALUE(_xlfn.IFNA(_xll.PBD(DI959,"Deal Amount","","USD","",""),"N/A")),0))</f>
        <v/>
      </c>
      <c r="DJ960" t="str" cm="1">
        <f t="array" ref="DJ960">IF(DJ952="","",IFERROR(VALUE(_xlfn.IFNA(_xll.PBD(DJ959,"Deal Amount","","USD","",""),"N/A")),0))</f>
        <v/>
      </c>
      <c r="DK960" t="str" cm="1">
        <f t="array" ref="DK960">IF(DK952="","",IFERROR(VALUE(_xlfn.IFNA(_xll.PBD(DK959,"Deal Amount","","USD","",""),"N/A")),0))</f>
        <v/>
      </c>
      <c r="DL960" t="str" cm="1">
        <f t="array" ref="DL960">IF(DL952="","",IFERROR(VALUE(_xlfn.IFNA(_xll.PBD(DL959,"Deal Amount","","USD","",""),"N/A")),0))</f>
        <v/>
      </c>
      <c r="DM960" t="str" cm="1">
        <f t="array" ref="DM960">IF(DM952="","",IFERROR(VALUE(_xlfn.IFNA(_xll.PBD(DM959,"Deal Amount","","USD","",""),"N/A")),0))</f>
        <v/>
      </c>
      <c r="DN960" t="str" cm="1">
        <f t="array" ref="DN960">IF(DN952="","",IFERROR(VALUE(_xlfn.IFNA(_xll.PBD(DN959,"Deal Amount","","USD","",""),"N/A")),0))</f>
        <v/>
      </c>
      <c r="DO960" t="str" cm="1">
        <f t="array" ref="DO960">IF(DO952="","",IFERROR(VALUE(_xlfn.IFNA(_xll.PBD(DO959,"Deal Amount","","USD","",""),"N/A")),0))</f>
        <v/>
      </c>
      <c r="DP960" t="str" cm="1">
        <f t="array" ref="DP960">IF(DP952="","",IFERROR(VALUE(_xlfn.IFNA(_xll.PBD(DP959,"Deal Amount","","USD","",""),"N/A")),0))</f>
        <v/>
      </c>
      <c r="DQ960" t="str" cm="1">
        <f t="array" ref="DQ960">IF(DQ952="","",IFERROR(VALUE(_xlfn.IFNA(_xll.PBD(DQ959,"Deal Amount","","USD","",""),"N/A")),0))</f>
        <v/>
      </c>
      <c r="DR960" t="str" cm="1">
        <f t="array" ref="DR960">IF(DR952="","",IFERROR(VALUE(_xlfn.IFNA(_xll.PBD(DR959,"Deal Amount","","USD","",""),"N/A")),0))</f>
        <v/>
      </c>
      <c r="DS960" t="str" cm="1">
        <f t="array" ref="DS960">IF(DS952="","",IFERROR(VALUE(_xlfn.IFNA(_xll.PBD(DS959,"Deal Amount","","USD","",""),"N/A")),0))</f>
        <v/>
      </c>
      <c r="DT960" t="str" cm="1">
        <f t="array" ref="DT960">IF(DT952="","",IFERROR(VALUE(_xlfn.IFNA(_xll.PBD(DT959,"Deal Amount","","USD","",""),"N/A")),0))</f>
        <v/>
      </c>
      <c r="DU960" t="str" cm="1">
        <f t="array" ref="DU960">IF(DU952="","",IFERROR(VALUE(_xlfn.IFNA(_xll.PBD(DU959,"Deal Amount","","USD","",""),"N/A")),0))</f>
        <v/>
      </c>
      <c r="DV960" t="str" cm="1">
        <f t="array" ref="DV960">IF(DV952="","",IFERROR(VALUE(_xlfn.IFNA(_xll.PBD(DV959,"Deal Amount","","USD","",""),"N/A")),0))</f>
        <v/>
      </c>
      <c r="DW960" t="str" cm="1">
        <f t="array" ref="DW960">IF(DW952="","",IFERROR(VALUE(_xlfn.IFNA(_xll.PBD(DW959,"Deal Amount","","USD","",""),"N/A")),0))</f>
        <v/>
      </c>
      <c r="DX960" t="str" cm="1">
        <f t="array" ref="DX960">IF(DX952="","",IFERROR(VALUE(_xlfn.IFNA(_xll.PBD(DX959,"Deal Amount","","USD","",""),"N/A")),0))</f>
        <v/>
      </c>
      <c r="DY960" t="str" cm="1">
        <f t="array" ref="DY960">IF(DY952="","",IFERROR(VALUE(_xlfn.IFNA(_xll.PBD(DY959,"Deal Amount","","USD","",""),"N/A")),0))</f>
        <v/>
      </c>
      <c r="DZ960" t="str" cm="1">
        <f t="array" ref="DZ960">IF(DZ952="","",IFERROR(VALUE(_xlfn.IFNA(_xll.PBD(DZ959,"Deal Amount","","USD","",""),"N/A")),0))</f>
        <v/>
      </c>
      <c r="EA960" t="str" cm="1">
        <f t="array" ref="EA960">IF(EA952="","",IFERROR(VALUE(_xlfn.IFNA(_xll.PBD(EA959,"Deal Amount","","USD","",""),"N/A")),0))</f>
        <v/>
      </c>
      <c r="EB960" t="str" cm="1">
        <f t="array" ref="EB960">IF(EB952="","",IFERROR(VALUE(_xlfn.IFNA(_xll.PBD(EB959,"Deal Amount","","USD","",""),"N/A")),0))</f>
        <v/>
      </c>
      <c r="EC960" t="str" cm="1">
        <f t="array" ref="EC960">IF(EC952="","",IFERROR(VALUE(_xlfn.IFNA(_xll.PBD(EC959,"Deal Amount","","USD","",""),"N/A")),0))</f>
        <v/>
      </c>
      <c r="ED960" t="str" cm="1">
        <f t="array" ref="ED960">IF(ED952="","",IFERROR(VALUE(_xlfn.IFNA(_xll.PBD(ED959,"Deal Amount","","USD","",""),"N/A")),0))</f>
        <v/>
      </c>
      <c r="EE960" t="str" cm="1">
        <f t="array" ref="EE960">IF(EE952="","",IFERROR(VALUE(_xlfn.IFNA(_xll.PBD(EE959,"Deal Amount","","USD","",""),"N/A")),0))</f>
        <v/>
      </c>
      <c r="EF960" t="str" cm="1">
        <f t="array" ref="EF960">IF(EF952="","",IFERROR(VALUE(_xlfn.IFNA(_xll.PBD(EF959,"Deal Amount","","USD","",""),"N/A")),0))</f>
        <v/>
      </c>
      <c r="EG960" t="str" cm="1">
        <f t="array" ref="EG960">IF(EG952="","",IFERROR(VALUE(_xlfn.IFNA(_xll.PBD(EG959,"Deal Amount","","USD","",""),"N/A")),0))</f>
        <v/>
      </c>
      <c r="EH960" t="str" cm="1">
        <f t="array" ref="EH960">IF(EH952="","",IFERROR(VALUE(_xlfn.IFNA(_xll.PBD(EH959,"Deal Amount","","USD","",""),"N/A")),0))</f>
        <v/>
      </c>
      <c r="EI960" t="str" cm="1">
        <f t="array" ref="EI960">IF(EI952="","",IFERROR(VALUE(_xlfn.IFNA(_xll.PBD(EI959,"Deal Amount","","USD","",""),"N/A")),0))</f>
        <v/>
      </c>
      <c r="EJ960" t="str" cm="1">
        <f t="array" ref="EJ960">IF(EJ952="","",IFERROR(VALUE(_xlfn.IFNA(_xll.PBD(EJ959,"Deal Amount","","USD","",""),"N/A")),0))</f>
        <v/>
      </c>
      <c r="EK960" t="str" cm="1">
        <f t="array" ref="EK960">IF(EK952="","",IFERROR(VALUE(_xlfn.IFNA(_xll.PBD(EK959,"Deal Amount","","USD","",""),"N/A")),0))</f>
        <v/>
      </c>
      <c r="EL960" t="str" cm="1">
        <f t="array" ref="EL960">IF(EL952="","",IFERROR(VALUE(_xlfn.IFNA(_xll.PBD(EL959,"Deal Amount","","USD","",""),"N/A")),0))</f>
        <v/>
      </c>
      <c r="EM960" t="str" cm="1">
        <f t="array" ref="EM960">IF(EM952="","",IFERROR(VALUE(_xlfn.IFNA(_xll.PBD(EM959,"Deal Amount","","USD","",""),"N/A")),0))</f>
        <v/>
      </c>
      <c r="EN960" t="str" cm="1">
        <f t="array" ref="EN960">IF(EN952="","",IFERROR(VALUE(_xlfn.IFNA(_xll.PBD(EN959,"Deal Amount","","USD","",""),"N/A")),0))</f>
        <v/>
      </c>
      <c r="EO960" t="str" cm="1">
        <f t="array" ref="EO960">IF(EO952="","",IFERROR(VALUE(_xlfn.IFNA(_xll.PBD(EO959,"Deal Amount","","USD","",""),"N/A")),0))</f>
        <v/>
      </c>
      <c r="EP960" t="str" cm="1">
        <f t="array" ref="EP960">IF(EP952="","",IFERROR(VALUE(_xlfn.IFNA(_xll.PBD(EP959,"Deal Amount","","USD","",""),"N/A")),0))</f>
        <v/>
      </c>
      <c r="EQ960" t="str" cm="1">
        <f t="array" ref="EQ960">IF(EQ952="","",IFERROR(VALUE(_xlfn.IFNA(_xll.PBD(EQ959,"Deal Amount","","USD","",""),"N/A")),0))</f>
        <v/>
      </c>
      <c r="ER960" t="str" cm="1">
        <f t="array" ref="ER960">IF(ER952="","",IFERROR(VALUE(_xlfn.IFNA(_xll.PBD(ER959,"Deal Amount","","USD","",""),"N/A")),0))</f>
        <v/>
      </c>
      <c r="ES960" t="str" cm="1">
        <f t="array" ref="ES960">IF(ES952="","",IFERROR(VALUE(_xlfn.IFNA(_xll.PBD(ES959,"Deal Amount","","USD","",""),"N/A")),0))</f>
        <v/>
      </c>
      <c r="ET960" t="str" cm="1">
        <f t="array" ref="ET960">IF(ET952="","",IFERROR(VALUE(_xlfn.IFNA(_xll.PBD(ET959,"Deal Amount","","USD","",""),"N/A")),0))</f>
        <v/>
      </c>
      <c r="EU960" t="str" cm="1">
        <f t="array" ref="EU960">IF(EU952="","",IFERROR(VALUE(_xlfn.IFNA(_xll.PBD(EU959,"Deal Amount","","USD","",""),"N/A")),0))</f>
        <v/>
      </c>
      <c r="EV960" t="str" cm="1">
        <f t="array" ref="EV960">IF(EV952="","",IFERROR(VALUE(_xlfn.IFNA(_xll.PBD(EV959,"Deal Amount","","USD","",""),"N/A")),0))</f>
        <v/>
      </c>
      <c r="EW960" t="str" cm="1">
        <f t="array" ref="EW960">IF(EW952="","",IFERROR(VALUE(_xlfn.IFNA(_xll.PBD(EW959,"Deal Amount","","USD","",""),"N/A")),0))</f>
        <v/>
      </c>
      <c r="EX960" t="str" cm="1">
        <f t="array" ref="EX960">IF(EX952="","",IFERROR(VALUE(_xlfn.IFNA(_xll.PBD(EX959,"Deal Amount","","USD","",""),"N/A")),0))</f>
        <v/>
      </c>
      <c r="EY960" t="str" cm="1">
        <f t="array" ref="EY960">IF(EY952="","",IFERROR(VALUE(_xlfn.IFNA(_xll.PBD(EY959,"Deal Amount","","USD","",""),"N/A")),0))</f>
        <v/>
      </c>
      <c r="EZ960" t="str" cm="1">
        <f t="array" ref="EZ960">IF(EZ952="","",IFERROR(VALUE(_xlfn.IFNA(_xll.PBD(EZ959,"Deal Amount","","USD","",""),"N/A")),0))</f>
        <v/>
      </c>
      <c r="FA960" t="str" cm="1">
        <f t="array" ref="FA960">IF(FA952="","",IFERROR(VALUE(_xlfn.IFNA(_xll.PBD(FA959,"Deal Amount","","USD","",""),"N/A")),0))</f>
        <v/>
      </c>
      <c r="FB960" t="str" cm="1">
        <f t="array" ref="FB960">IF(FB952="","",IFERROR(VALUE(_xlfn.IFNA(_xll.PBD(FB959,"Deal Amount","","USD","",""),"N/A")),0))</f>
        <v/>
      </c>
      <c r="FC960" t="str" cm="1">
        <f t="array" ref="FC960">IF(FC952="","",IFERROR(VALUE(_xlfn.IFNA(_xll.PBD(FC959,"Deal Amount","","USD","",""),"N/A")),0))</f>
        <v/>
      </c>
      <c r="FD960" t="str" cm="1">
        <f t="array" ref="FD960">IF(FD952="","",IFERROR(VALUE(_xlfn.IFNA(_xll.PBD(FD959,"Deal Amount","","USD","",""),"N/A")),0))</f>
        <v/>
      </c>
      <c r="FE960" t="str" cm="1">
        <f t="array" ref="FE960">IF(FE952="","",IFERROR(VALUE(_xlfn.IFNA(_xll.PBD(FE959,"Deal Amount","","USD","",""),"N/A")),0))</f>
        <v/>
      </c>
      <c r="FF960" t="str" cm="1">
        <f t="array" ref="FF960">IF(FF952="","",IFERROR(VALUE(_xlfn.IFNA(_xll.PBD(FF959,"Deal Amount","","USD","",""),"N/A")),0))</f>
        <v/>
      </c>
      <c r="FG960" t="str" cm="1">
        <f t="array" ref="FG960">IF(FG952="","",IFERROR(VALUE(_xlfn.IFNA(_xll.PBD(FG959,"Deal Amount","","USD","",""),"N/A")),0))</f>
        <v/>
      </c>
      <c r="FH960" t="str" cm="1">
        <f t="array" ref="FH960">IF(FH952="","",IFERROR(VALUE(_xlfn.IFNA(_xll.PBD(FH959,"Deal Amount","","USD","",""),"N/A")),0))</f>
        <v/>
      </c>
      <c r="FI960" t="str" cm="1">
        <f t="array" ref="FI960">IF(FI952="","",IFERROR(VALUE(_xlfn.IFNA(_xll.PBD(FI959,"Deal Amount","","USD","",""),"N/A")),0))</f>
        <v/>
      </c>
      <c r="FJ960" t="str" cm="1">
        <f t="array" ref="FJ960">IF(FJ952="","",IFERROR(VALUE(_xlfn.IFNA(_xll.PBD(FJ959,"Deal Amount","","USD","",""),"N/A")),0))</f>
        <v/>
      </c>
      <c r="FK960" t="str" cm="1">
        <f t="array" ref="FK960">IF(FK952="","",IFERROR(VALUE(_xlfn.IFNA(_xll.PBD(FK959,"Deal Amount","","USD","",""),"N/A")),0))</f>
        <v/>
      </c>
      <c r="FL960" t="str" cm="1">
        <f t="array" ref="FL960">IF(FL952="","",IFERROR(VALUE(_xlfn.IFNA(_xll.PBD(FL959,"Deal Amount","","USD","",""),"N/A")),0))</f>
        <v/>
      </c>
      <c r="FM960" t="str" cm="1">
        <f t="array" ref="FM960">IF(FM952="","",IFERROR(VALUE(_xlfn.IFNA(_xll.PBD(FM959,"Deal Amount","","USD","",""),"N/A")),0))</f>
        <v/>
      </c>
      <c r="FN960" t="str" cm="1">
        <f t="array" ref="FN960">IF(FN952="","",IFERROR(VALUE(_xlfn.IFNA(_xll.PBD(FN959,"Deal Amount","","USD","",""),"N/A")),0))</f>
        <v/>
      </c>
      <c r="FO960" t="str" cm="1">
        <f t="array" ref="FO960">IF(FO952="","",IFERROR(VALUE(_xlfn.IFNA(_xll.PBD(FO959,"Deal Amount","","USD","",""),"N/A")),0))</f>
        <v/>
      </c>
      <c r="FP960" t="str" cm="1">
        <f t="array" ref="FP960">IF(FP952="","",IFERROR(VALUE(_xlfn.IFNA(_xll.PBD(FP959,"Deal Amount","","USD","",""),"N/A")),0))</f>
        <v/>
      </c>
      <c r="FQ960" t="str" cm="1">
        <f t="array" ref="FQ960">IF(FQ952="","",IFERROR(VALUE(_xlfn.IFNA(_xll.PBD(FQ959,"Deal Amount","","USD","",""),"N/A")),0))</f>
        <v/>
      </c>
      <c r="FR960" t="str" cm="1">
        <f t="array" ref="FR960">IF(FR952="","",IFERROR(VALUE(_xlfn.IFNA(_xll.PBD(FR959,"Deal Amount","","USD","",""),"N/A")),0))</f>
        <v/>
      </c>
      <c r="FS960" t="str" cm="1">
        <f t="array" ref="FS960">IF(FS952="","",IFERROR(VALUE(_xlfn.IFNA(_xll.PBD(FS959,"Deal Amount","","USD","",""),"N/A")),0))</f>
        <v/>
      </c>
      <c r="FT960" t="str" cm="1">
        <f t="array" ref="FT960">IF(FT952="","",IFERROR(VALUE(_xlfn.IFNA(_xll.PBD(FT959,"Deal Amount","","USD","",""),"N/A")),0))</f>
        <v/>
      </c>
      <c r="FU960" t="str" cm="1">
        <f t="array" ref="FU960">IF(FU952="","",IFERROR(VALUE(_xlfn.IFNA(_xll.PBD(FU959,"Deal Amount","","USD","",""),"N/A")),0))</f>
        <v/>
      </c>
      <c r="FV960" t="str" cm="1">
        <f t="array" ref="FV960">IF(FV952="","",IFERROR(VALUE(_xlfn.IFNA(_xll.PBD(FV959,"Deal Amount","","USD","",""),"N/A")),0))</f>
        <v/>
      </c>
      <c r="FW960" t="str" cm="1">
        <f t="array" ref="FW960">IF(FW952="","",IFERROR(VALUE(_xlfn.IFNA(_xll.PBD(FW959,"Deal Amount","","USD","",""),"N/A")),0))</f>
        <v/>
      </c>
      <c r="FX960" t="str" cm="1">
        <f t="array" ref="FX960">IF(FX952="","",IFERROR(VALUE(_xlfn.IFNA(_xll.PBD(FX959,"Deal Amount","","USD","",""),"N/A")),0))</f>
        <v/>
      </c>
      <c r="FY960" t="str" cm="1">
        <f t="array" ref="FY960">IF(FY952="","",IFERROR(VALUE(_xlfn.IFNA(_xll.PBD(FY959,"Deal Amount","","USD","",""),"N/A")),0))</f>
        <v/>
      </c>
      <c r="FZ960" t="str" cm="1">
        <f t="array" ref="FZ960">IF(FZ952="","",IFERROR(VALUE(_xlfn.IFNA(_xll.PBD(FZ959,"Deal Amount","","USD","",""),"N/A")),0))</f>
        <v/>
      </c>
      <c r="GA960" t="str" cm="1">
        <f t="array" ref="GA960">IF(GA952="","",IFERROR(VALUE(_xlfn.IFNA(_xll.PBD(GA959,"Deal Amount","","USD","",""),"N/A")),0))</f>
        <v/>
      </c>
      <c r="GB960" t="str" cm="1">
        <f t="array" ref="GB960">IF(GB952="","",IFERROR(VALUE(_xlfn.IFNA(_xll.PBD(GB959,"Deal Amount","","USD","",""),"N/A")),0))</f>
        <v/>
      </c>
      <c r="GC960" t="str" cm="1">
        <f t="array" ref="GC960">IF(GC952="","",IFERROR(VALUE(_xlfn.IFNA(_xll.PBD(GC959,"Deal Amount","","USD","",""),"N/A")),0))</f>
        <v/>
      </c>
      <c r="GD960" t="str" cm="1">
        <f t="array" ref="GD960">IF(GD952="","",IFERROR(VALUE(_xlfn.IFNA(_xll.PBD(GD959,"Deal Amount","","USD","",""),"N/A")),0))</f>
        <v/>
      </c>
      <c r="GE960" t="str" cm="1">
        <f t="array" ref="GE960">IF(GE952="","",IFERROR(VALUE(_xlfn.IFNA(_xll.PBD(GE959,"Deal Amount","","USD","",""),"N/A")),0))</f>
        <v/>
      </c>
      <c r="GF960" t="str" cm="1">
        <f t="array" ref="GF960">IF(GF952="","",IFERROR(VALUE(_xlfn.IFNA(_xll.PBD(GF959,"Deal Amount","","USD","",""),"N/A")),0))</f>
        <v/>
      </c>
      <c r="GG960" t="str" cm="1">
        <f t="array" ref="GG960">IF(GG952="","",IFERROR(VALUE(_xlfn.IFNA(_xll.PBD(GG959,"Deal Amount","","USD","",""),"N/A")),0))</f>
        <v/>
      </c>
      <c r="GH960" t="str" cm="1">
        <f t="array" ref="GH960">IF(GH952="","",IFERROR(VALUE(_xlfn.IFNA(_xll.PBD(GH959,"Deal Amount","","USD","",""),"N/A")),0))</f>
        <v/>
      </c>
      <c r="GI960" t="str" cm="1">
        <f t="array" ref="GI960">IF(GI952="","",IFERROR(VALUE(_xlfn.IFNA(_xll.PBD(GI959,"Deal Amount","","USD","",""),"N/A")),0))</f>
        <v/>
      </c>
      <c r="GJ960" t="str" cm="1">
        <f t="array" ref="GJ960">IF(GJ952="","",IFERROR(VALUE(_xlfn.IFNA(_xll.PBD(GJ959,"Deal Amount","","USD","",""),"N/A")),0))</f>
        <v/>
      </c>
      <c r="GK960" t="str" cm="1">
        <f t="array" ref="GK960">IF(GK952="","",IFERROR(VALUE(_xlfn.IFNA(_xll.PBD(GK959,"Deal Amount","","USD","",""),"N/A")),0))</f>
        <v/>
      </c>
      <c r="GL960" t="str" cm="1">
        <f t="array" ref="GL960">IF(GL952="","",IFERROR(VALUE(_xlfn.IFNA(_xll.PBD(GL959,"Deal Amount","","USD","",""),"N/A")),0))</f>
        <v/>
      </c>
      <c r="GM960" t="str" cm="1">
        <f t="array" ref="GM960">IF(GM952="","",IFERROR(VALUE(_xlfn.IFNA(_xll.PBD(GM959,"Deal Amount","","USD","",""),"N/A")),0))</f>
        <v/>
      </c>
      <c r="GN960" t="str" cm="1">
        <f t="array" ref="GN960">IF(GN952="","",IFERROR(VALUE(_xlfn.IFNA(_xll.PBD(GN959,"Deal Amount","","USD","",""),"N/A")),0))</f>
        <v/>
      </c>
      <c r="GO960" t="str" cm="1">
        <f t="array" ref="GO960">IF(GO952="","",IFERROR(VALUE(_xlfn.IFNA(_xll.PBD(GO959,"Deal Amount","","USD","",""),"N/A")),0))</f>
        <v/>
      </c>
      <c r="GP960" t="str" cm="1">
        <f t="array" ref="GP960">IF(GP952="","",IFERROR(VALUE(_xlfn.IFNA(_xll.PBD(GP959,"Deal Amount","","USD","",""),"N/A")),0))</f>
        <v/>
      </c>
      <c r="GQ960" t="str" cm="1">
        <f t="array" ref="GQ960">IF(GQ952="","",IFERROR(VALUE(_xlfn.IFNA(_xll.PBD(GQ959,"Deal Amount","","USD","",""),"N/A")),0))</f>
        <v/>
      </c>
      <c r="GR960" t="str" cm="1">
        <f t="array" ref="GR960">IF(GR952="","",IFERROR(VALUE(_xlfn.IFNA(_xll.PBD(GR959,"Deal Amount","","USD","",""),"N/A")),0))</f>
        <v/>
      </c>
      <c r="GS960" t="str" cm="1">
        <f t="array" ref="GS960">IF(GS952="","",IFERROR(VALUE(_xlfn.IFNA(_xll.PBD(GS959,"Deal Amount","","USD","",""),"N/A")),0))</f>
        <v/>
      </c>
      <c r="GT960" t="str" cm="1">
        <f t="array" ref="GT960">IF(GT952="","",IFERROR(VALUE(_xlfn.IFNA(_xll.PBD(GT959,"Deal Amount","","USD","",""),"N/A")),0))</f>
        <v/>
      </c>
      <c r="GU960" t="str" cm="1">
        <f t="array" ref="GU960">IF(GU952="","",IFERROR(VALUE(_xlfn.IFNA(_xll.PBD(GU959,"Deal Amount","","USD","",""),"N/A")),0))</f>
        <v/>
      </c>
      <c r="GV960" t="str" cm="1">
        <f t="array" ref="GV960">IF(GV952="","",IFERROR(VALUE(_xlfn.IFNA(_xll.PBD(GV959,"Deal Amount","","USD","",""),"N/A")),0))</f>
        <v/>
      </c>
      <c r="GW960" t="str" cm="1">
        <f t="array" ref="GW960">IF(GW952="","",IFERROR(VALUE(_xlfn.IFNA(_xll.PBD(GW959,"Deal Amount","","USD","",""),"N/A")),0))</f>
        <v/>
      </c>
      <c r="GX960" t="str" cm="1">
        <f t="array" ref="GX960">IF(GX952="","",IFERROR(VALUE(_xlfn.IFNA(_xll.PBD(GX959,"Deal Amount","","USD","",""),"N/A")),0))</f>
        <v/>
      </c>
      <c r="GY960" t="str" cm="1">
        <f t="array" ref="GY960">IF(GY952="","",IFERROR(VALUE(_xlfn.IFNA(_xll.PBD(GY959,"Deal Amount","","USD","",""),"N/A")),0))</f>
        <v/>
      </c>
      <c r="GZ960" t="str" cm="1">
        <f t="array" ref="GZ960">IF(GZ952="","",IFERROR(VALUE(_xlfn.IFNA(_xll.PBD(GZ959,"Deal Amount","","USD","",""),"N/A")),0))</f>
        <v/>
      </c>
      <c r="HA960" t="str" cm="1">
        <f t="array" ref="HA960">IF(HA952="","",IFERROR(VALUE(_xlfn.IFNA(_xll.PBD(HA959,"Deal Amount","","USD","",""),"N/A")),0))</f>
        <v/>
      </c>
      <c r="HB960" t="str" cm="1">
        <f t="array" ref="HB960">IF(HB952="","",IFERROR(VALUE(_xlfn.IFNA(_xll.PBD(HB959,"Deal Amount","","USD","",""),"N/A")),0))</f>
        <v/>
      </c>
      <c r="HC960" t="str" cm="1">
        <f t="array" ref="HC960">IF(HC952="","",IFERROR(VALUE(_xlfn.IFNA(_xll.PBD(HC959,"Deal Amount","","USD","",""),"N/A")),0))</f>
        <v/>
      </c>
      <c r="HD960" t="str" cm="1">
        <f t="array" ref="HD960">IF(HD952="","",IFERROR(VALUE(_xlfn.IFNA(_xll.PBD(HD959,"Deal Amount","","USD","",""),"N/A")),0))</f>
        <v/>
      </c>
      <c r="HE960" t="str" cm="1">
        <f t="array" ref="HE960">IF(HE952="","",IFERROR(VALUE(_xlfn.IFNA(_xll.PBD(HE959,"Deal Amount","","USD","",""),"N/A")),0))</f>
        <v/>
      </c>
      <c r="HF960" t="str" cm="1">
        <f t="array" ref="HF960">IF(HF952="","",IFERROR(VALUE(_xlfn.IFNA(_xll.PBD(HF959,"Deal Amount","","USD","",""),"N/A")),0))</f>
        <v/>
      </c>
      <c r="HG960" t="str" cm="1">
        <f t="array" ref="HG960">IF(HG952="","",IFERROR(VALUE(_xlfn.IFNA(_xll.PBD(HG959,"Deal Amount","","USD","",""),"N/A")),0))</f>
        <v/>
      </c>
      <c r="HH960" t="str" cm="1">
        <f t="array" ref="HH960">IF(HH952="","",IFERROR(VALUE(_xlfn.IFNA(_xll.PBD(HH959,"Deal Amount","","USD","",""),"N/A")),0))</f>
        <v/>
      </c>
      <c r="HI960" t="str" cm="1">
        <f t="array" ref="HI960">IF(HI952="","",IFERROR(VALUE(_xlfn.IFNA(_xll.PBD(HI959,"Deal Amount","","USD","",""),"N/A")),0))</f>
        <v/>
      </c>
      <c r="HJ960" t="str" cm="1">
        <f t="array" ref="HJ960">IF(HJ952="","",IFERROR(VALUE(_xlfn.IFNA(_xll.PBD(HJ959,"Deal Amount","","USD","",""),"N/A")),0))</f>
        <v/>
      </c>
      <c r="HK960" t="str" cm="1">
        <f t="array" ref="HK960">IF(HK952="","",IFERROR(VALUE(_xlfn.IFNA(_xll.PBD(HK959,"Deal Amount","","USD","",""),"N/A")),0))</f>
        <v/>
      </c>
      <c r="HL960" t="str" cm="1">
        <f t="array" ref="HL960">IF(HL952="","",IFERROR(VALUE(_xlfn.IFNA(_xll.PBD(HL959,"Deal Amount","","USD","",""),"N/A")),0))</f>
        <v/>
      </c>
      <c r="HM960" t="str" cm="1">
        <f t="array" ref="HM960">IF(HM952="","",IFERROR(VALUE(_xlfn.IFNA(_xll.PBD(HM959,"Deal Amount","","USD","",""),"N/A")),0))</f>
        <v/>
      </c>
      <c r="HN960" t="str" cm="1">
        <f t="array" ref="HN960">IF(HN952="","",IFERROR(VALUE(_xlfn.IFNA(_xll.PBD(HN959,"Deal Amount","","USD","",""),"N/A")),0))</f>
        <v/>
      </c>
      <c r="HO960" t="str" cm="1">
        <f t="array" ref="HO960">IF(HO952="","",IFERROR(VALUE(_xlfn.IFNA(_xll.PBD(HO959,"Deal Amount","","USD","",""),"N/A")),0))</f>
        <v/>
      </c>
      <c r="HP960" t="str" cm="1">
        <f t="array" ref="HP960">IF(HP952="","",IFERROR(VALUE(_xlfn.IFNA(_xll.PBD(HP959,"Deal Amount","","USD","",""),"N/A")),0))</f>
        <v/>
      </c>
      <c r="HQ960" t="str" cm="1">
        <f t="array" ref="HQ960">IF(HQ952="","",IFERROR(VALUE(_xlfn.IFNA(_xll.PBD(HQ959,"Deal Amount","","USD","",""),"N/A")),0))</f>
        <v/>
      </c>
      <c r="HR960" t="str" cm="1">
        <f t="array" ref="HR960">IF(HR952="","",IFERROR(VALUE(_xlfn.IFNA(_xll.PBD(HR959,"Deal Amount","","USD","",""),"N/A")),0))</f>
        <v/>
      </c>
      <c r="HS960" t="str" cm="1">
        <f t="array" ref="HS960">IF(HS952="","",IFERROR(VALUE(_xlfn.IFNA(_xll.PBD(HS959,"Deal Amount","","USD","",""),"N/A")),0))</f>
        <v/>
      </c>
      <c r="HT960" t="str" cm="1">
        <f t="array" ref="HT960">IF(HT952="","",IFERROR(VALUE(_xlfn.IFNA(_xll.PBD(HT959,"Deal Amount","","USD","",""),"N/A")),0))</f>
        <v/>
      </c>
      <c r="HU960" t="str" cm="1">
        <f t="array" ref="HU960">IF(HU952="","",IFERROR(VALUE(_xlfn.IFNA(_xll.PBD(HU959,"Deal Amount","","USD","",""),"N/A")),0))</f>
        <v/>
      </c>
      <c r="HV960" t="str" cm="1">
        <f t="array" ref="HV960">IF(HV952="","",IFERROR(VALUE(_xlfn.IFNA(_xll.PBD(HV959,"Deal Amount","","USD","",""),"N/A")),0))</f>
        <v/>
      </c>
      <c r="HW960" t="str" cm="1">
        <f t="array" ref="HW960">IF(HW952="","",IFERROR(VALUE(_xlfn.IFNA(_xll.PBD(HW959,"Deal Amount","","USD","",""),"N/A")),0))</f>
        <v/>
      </c>
      <c r="HX960" t="str" cm="1">
        <f t="array" ref="HX960">IF(HX952="","",IFERROR(VALUE(_xlfn.IFNA(_xll.PBD(HX959,"Deal Amount","","USD","",""),"N/A")),0))</f>
        <v/>
      </c>
      <c r="HY960" t="str" cm="1">
        <f t="array" ref="HY960">IF(HY952="","",IFERROR(VALUE(_xlfn.IFNA(_xll.PBD(HY959,"Deal Amount","","USD","",""),"N/A")),0))</f>
        <v/>
      </c>
      <c r="HZ960" t="str" cm="1">
        <f t="array" ref="HZ960">IF(HZ952="","",IFERROR(VALUE(_xlfn.IFNA(_xll.PBD(HZ959,"Deal Amount","","USD","",""),"N/A")),0))</f>
        <v/>
      </c>
      <c r="IA960" t="str" cm="1">
        <f t="array" ref="IA960">IF(IA952="","",IFERROR(VALUE(_xlfn.IFNA(_xll.PBD(IA959,"Deal Amount","","USD","",""),"N/A")),0))</f>
        <v/>
      </c>
      <c r="IB960" t="str" cm="1">
        <f t="array" ref="IB960">IF(IB952="","",IFERROR(VALUE(_xlfn.IFNA(_xll.PBD(IB959,"Deal Amount","","USD","",""),"N/A")),0))</f>
        <v/>
      </c>
      <c r="IC960" t="str" cm="1">
        <f t="array" ref="IC960">IF(IC952="","",IFERROR(VALUE(_xlfn.IFNA(_xll.PBD(IC959,"Deal Amount","","USD","",""),"N/A")),0))</f>
        <v/>
      </c>
      <c r="ID960" t="str" cm="1">
        <f t="array" ref="ID960">IF(ID952="","",IFERROR(VALUE(_xlfn.IFNA(_xll.PBD(ID959,"Deal Amount","","USD","",""),"N/A")),0))</f>
        <v/>
      </c>
      <c r="IE960" t="str" cm="1">
        <f t="array" ref="IE960">IF(IE952="","",IFERROR(VALUE(_xlfn.IFNA(_xll.PBD(IE959,"Deal Amount","","USD","",""),"N/A")),0))</f>
        <v/>
      </c>
    </row>
    <row r="961" spans="1:239" x14ac:dyDescent="0.2">
      <c r="B961" t="s">
        <v>2705</v>
      </c>
      <c r="C961" s="13" t="str" cm="1">
        <f t="array" aca="1" ref="C961" ca="1">IF(C952="","",_xlfn.IFNA(_xll.PBD(C959,"Deal Date","","USD","",""),"N/A"))</f>
        <v/>
      </c>
      <c r="D961" s="13" t="str" cm="1">
        <f t="array" ref="D961">IF(D952="","",_xlfn.IFNA(_xll.PBD(D959,"Deal Date","","USD","",""),"N/A"))</f>
        <v/>
      </c>
      <c r="E961" s="13" t="str" cm="1">
        <f t="array" ref="E961">IF(E952="","",_xlfn.IFNA(_xll.PBD(E959,"Deal Date","","USD","",""),"N/A"))</f>
        <v/>
      </c>
      <c r="F961" s="13" t="str" cm="1">
        <f t="array" ref="F961">IF(F952="","",_xlfn.IFNA(_xll.PBD(F959,"Deal Date","","USD","",""),"N/A"))</f>
        <v/>
      </c>
      <c r="G961" s="13" t="str" cm="1">
        <f t="array" ref="G961">IF(G952="","",_xlfn.IFNA(_xll.PBD(G959,"Deal Date","","USD","",""),"N/A"))</f>
        <v/>
      </c>
      <c r="H961" s="13" t="str" cm="1">
        <f t="array" ref="H961">IF(H952="","",_xlfn.IFNA(_xll.PBD(H959,"Deal Date","","USD","",""),"N/A"))</f>
        <v/>
      </c>
      <c r="I961" s="13" t="str" cm="1">
        <f t="array" ref="I961">IF(I952="","",_xlfn.IFNA(_xll.PBD(I959,"Deal Date","","USD","",""),"N/A"))</f>
        <v/>
      </c>
      <c r="J961" s="13" t="str" cm="1">
        <f t="array" ref="J961">IF(J952="","",_xlfn.IFNA(_xll.PBD(J959,"Deal Date","","USD","",""),"N/A"))</f>
        <v/>
      </c>
      <c r="K961" s="13" t="str" cm="1">
        <f t="array" ref="K961">IF(K952="","",_xlfn.IFNA(_xll.PBD(K959,"Deal Date","","USD","",""),"N/A"))</f>
        <v/>
      </c>
      <c r="L961" s="13" t="str" cm="1">
        <f t="array" ref="L961">IF(L952="","",_xlfn.IFNA(_xll.PBD(L959,"Deal Date","","USD","",""),"N/A"))</f>
        <v/>
      </c>
      <c r="M961" s="13" t="str" cm="1">
        <f t="array" ref="M961">IF(M952="","",_xlfn.IFNA(_xll.PBD(M959,"Deal Date","","USD","",""),"N/A"))</f>
        <v/>
      </c>
      <c r="N961" s="13" t="str" cm="1">
        <f t="array" ref="N961">IF(N952="","",_xlfn.IFNA(_xll.PBD(N959,"Deal Date","","USD","",""),"N/A"))</f>
        <v/>
      </c>
      <c r="O961" s="13" t="str" cm="1">
        <f t="array" ref="O961">IF(O952="","",_xlfn.IFNA(_xll.PBD(O959,"Deal Date","","USD","",""),"N/A"))</f>
        <v/>
      </c>
      <c r="P961" s="13" t="str" cm="1">
        <f t="array" ref="P961">IF(P952="","",_xlfn.IFNA(_xll.PBD(P959,"Deal Date","","USD","",""),"N/A"))</f>
        <v/>
      </c>
      <c r="Q961" s="13" t="str" cm="1">
        <f t="array" ref="Q961">IF(Q952="","",_xlfn.IFNA(_xll.PBD(Q959,"Deal Date","","USD","",""),"N/A"))</f>
        <v/>
      </c>
      <c r="R961" s="13" t="str" cm="1">
        <f t="array" ref="R961">IF(R952="","",_xlfn.IFNA(_xll.PBD(R959,"Deal Date","","USD","",""),"N/A"))</f>
        <v/>
      </c>
      <c r="S961" s="13" t="str" cm="1">
        <f t="array" ref="S961">IF(S952="","",_xlfn.IFNA(_xll.PBD(S959,"Deal Date","","USD","",""),"N/A"))</f>
        <v/>
      </c>
      <c r="T961" s="13" t="str" cm="1">
        <f t="array" ref="T961">IF(T952="","",_xlfn.IFNA(_xll.PBD(T959,"Deal Date","","USD","",""),"N/A"))</f>
        <v/>
      </c>
      <c r="U961" s="13" t="str" cm="1">
        <f t="array" ref="U961">IF(U952="","",_xlfn.IFNA(_xll.PBD(U959,"Deal Date","","USD","",""),"N/A"))</f>
        <v/>
      </c>
      <c r="V961" s="13" t="str" cm="1">
        <f t="array" ref="V961">IF(V952="","",_xlfn.IFNA(_xll.PBD(V959,"Deal Date","","USD","",""),"N/A"))</f>
        <v/>
      </c>
      <c r="W961" s="13" t="str" cm="1">
        <f t="array" ref="W961">IF(W952="","",_xlfn.IFNA(_xll.PBD(W959,"Deal Date","","USD","",""),"N/A"))</f>
        <v/>
      </c>
      <c r="X961" s="13" t="str" cm="1">
        <f t="array" ref="X961">IF(X952="","",_xlfn.IFNA(_xll.PBD(X959,"Deal Date","","USD","",""),"N/A"))</f>
        <v/>
      </c>
      <c r="Y961" s="13" t="str" cm="1">
        <f t="array" ref="Y961">IF(Y952="","",_xlfn.IFNA(_xll.PBD(Y959,"Deal Date","","USD","",""),"N/A"))</f>
        <v/>
      </c>
      <c r="Z961" s="13" t="str" cm="1">
        <f t="array" ref="Z961">IF(Z952="","",_xlfn.IFNA(_xll.PBD(Z959,"Deal Date","","USD","",""),"N/A"))</f>
        <v/>
      </c>
      <c r="AA961" s="13" t="str" cm="1">
        <f t="array" ref="AA961">IF(AA952="","",_xlfn.IFNA(_xll.PBD(AA959,"Deal Date","","USD","",""),"N/A"))</f>
        <v/>
      </c>
      <c r="AB961" s="13" t="str" cm="1">
        <f t="array" ref="AB961">IF(AB952="","",_xlfn.IFNA(_xll.PBD(AB959,"Deal Date","","USD","",""),"N/A"))</f>
        <v/>
      </c>
      <c r="AC961" s="13" t="str" cm="1">
        <f t="array" ref="AC961">IF(AC952="","",_xlfn.IFNA(_xll.PBD(AC959,"Deal Date","","USD","",""),"N/A"))</f>
        <v/>
      </c>
      <c r="AD961" s="13" t="str" cm="1">
        <f t="array" ref="AD961">IF(AD952="","",_xlfn.IFNA(_xll.PBD(AD959,"Deal Date","","USD","",""),"N/A"))</f>
        <v/>
      </c>
      <c r="AE961" s="13" t="str" cm="1">
        <f t="array" ref="AE961">IF(AE952="","",_xlfn.IFNA(_xll.PBD(AE959,"Deal Date","","USD","",""),"N/A"))</f>
        <v/>
      </c>
      <c r="AF961" s="13" t="str" cm="1">
        <f t="array" ref="AF961">IF(AF952="","",_xlfn.IFNA(_xll.PBD(AF959,"Deal Date","","USD","",""),"N/A"))</f>
        <v/>
      </c>
      <c r="AG961" s="13" t="str" cm="1">
        <f t="array" ref="AG961">IF(AG952="","",_xlfn.IFNA(_xll.PBD(AG959,"Deal Date","","USD","",""),"N/A"))</f>
        <v/>
      </c>
      <c r="AH961" s="13" t="str" cm="1">
        <f t="array" ref="AH961">IF(AH952="","",_xlfn.IFNA(_xll.PBD(AH959,"Deal Date","","USD","",""),"N/A"))</f>
        <v/>
      </c>
      <c r="AI961" s="13" t="str" cm="1">
        <f t="array" ref="AI961">IF(AI952="","",_xlfn.IFNA(_xll.PBD(AI959,"Deal Date","","USD","",""),"N/A"))</f>
        <v/>
      </c>
      <c r="AJ961" s="13" t="str" cm="1">
        <f t="array" ref="AJ961">IF(AJ952="","",_xlfn.IFNA(_xll.PBD(AJ959,"Deal Date","","USD","",""),"N/A"))</f>
        <v/>
      </c>
      <c r="AK961" s="13" t="str" cm="1">
        <f t="array" ref="AK961">IF(AK952="","",_xlfn.IFNA(_xll.PBD(AK959,"Deal Date","","USD","",""),"N/A"))</f>
        <v/>
      </c>
      <c r="AL961" s="13" t="str" cm="1">
        <f t="array" ref="AL961">IF(AL952="","",_xlfn.IFNA(_xll.PBD(AL959,"Deal Date","","USD","",""),"N/A"))</f>
        <v/>
      </c>
      <c r="AM961" s="13" t="str" cm="1">
        <f t="array" ref="AM961">IF(AM952="","",_xlfn.IFNA(_xll.PBD(AM959,"Deal Date","","USD","",""),"N/A"))</f>
        <v/>
      </c>
      <c r="AN961" s="13" t="str" cm="1">
        <f t="array" ref="AN961">IF(AN952="","",_xlfn.IFNA(_xll.PBD(AN959,"Deal Date","","USD","",""),"N/A"))</f>
        <v/>
      </c>
      <c r="AO961" s="13" t="str" cm="1">
        <f t="array" ref="AO961">IF(AO952="","",_xlfn.IFNA(_xll.PBD(AO959,"Deal Date","","USD","",""),"N/A"))</f>
        <v/>
      </c>
      <c r="AP961" s="13" t="str" cm="1">
        <f t="array" ref="AP961">IF(AP952="","",_xlfn.IFNA(_xll.PBD(AP959,"Deal Date","","USD","",""),"N/A"))</f>
        <v/>
      </c>
      <c r="AQ961" s="13" t="str" cm="1">
        <f t="array" ref="AQ961">IF(AQ952="","",_xlfn.IFNA(_xll.PBD(AQ959,"Deal Date","","USD","",""),"N/A"))</f>
        <v/>
      </c>
      <c r="AR961" s="13" t="str" cm="1">
        <f t="array" ref="AR961">IF(AR952="","",_xlfn.IFNA(_xll.PBD(AR959,"Deal Date","","USD","",""),"N/A"))</f>
        <v/>
      </c>
      <c r="AS961" s="13" t="str" cm="1">
        <f t="array" ref="AS961">IF(AS952="","",_xlfn.IFNA(_xll.PBD(AS959,"Deal Date","","USD","",""),"N/A"))</f>
        <v/>
      </c>
      <c r="AT961" s="13" t="str" cm="1">
        <f t="array" ref="AT961">IF(AT952="","",_xlfn.IFNA(_xll.PBD(AT959,"Deal Date","","USD","",""),"N/A"))</f>
        <v/>
      </c>
      <c r="AU961" s="13" t="str" cm="1">
        <f t="array" ref="AU961">IF(AU952="","",_xlfn.IFNA(_xll.PBD(AU959,"Deal Date","","USD","",""),"N/A"))</f>
        <v/>
      </c>
      <c r="AV961" s="13" t="str" cm="1">
        <f t="array" ref="AV961">IF(AV952="","",_xlfn.IFNA(_xll.PBD(AV959,"Deal Date","","USD","",""),"N/A"))</f>
        <v/>
      </c>
      <c r="AW961" s="13" t="str" cm="1">
        <f t="array" ref="AW961">IF(AW952="","",_xlfn.IFNA(_xll.PBD(AW959,"Deal Date","","USD","",""),"N/A"))</f>
        <v/>
      </c>
      <c r="AX961" s="13" t="str" cm="1">
        <f t="array" ref="AX961">IF(AX952="","",_xlfn.IFNA(_xll.PBD(AX959,"Deal Date","","USD","",""),"N/A"))</f>
        <v/>
      </c>
      <c r="AY961" s="13" t="str" cm="1">
        <f t="array" ref="AY961">IF(AY952="","",_xlfn.IFNA(_xll.PBD(AY959,"Deal Date","","USD","",""),"N/A"))</f>
        <v/>
      </c>
      <c r="AZ961" s="13" t="str" cm="1">
        <f t="array" ref="AZ961">IF(AZ952="","",_xlfn.IFNA(_xll.PBD(AZ959,"Deal Date","","USD","",""),"N/A"))</f>
        <v/>
      </c>
      <c r="BA961" s="13" t="str" cm="1">
        <f t="array" ref="BA961">IF(BA952="","",_xlfn.IFNA(_xll.PBD(BA959,"Deal Date","","USD","",""),"N/A"))</f>
        <v/>
      </c>
      <c r="BB961" s="13" t="str" cm="1">
        <f t="array" ref="BB961">IF(BB952="","",_xlfn.IFNA(_xll.PBD(BB959,"Deal Date","","USD","",""),"N/A"))</f>
        <v/>
      </c>
      <c r="BC961" s="13" t="str" cm="1">
        <f t="array" ref="BC961">IF(BC952="","",_xlfn.IFNA(_xll.PBD(BC959,"Deal Date","","USD","",""),"N/A"))</f>
        <v/>
      </c>
      <c r="BD961" s="13" t="str" cm="1">
        <f t="array" ref="BD961">IF(BD952="","",_xlfn.IFNA(_xll.PBD(BD959,"Deal Date","","USD","",""),"N/A"))</f>
        <v/>
      </c>
      <c r="BE961" s="13" t="str" cm="1">
        <f t="array" ref="BE961">IF(BE952="","",_xlfn.IFNA(_xll.PBD(BE959,"Deal Date","","USD","",""),"N/A"))</f>
        <v/>
      </c>
      <c r="BF961" s="13" t="str" cm="1">
        <f t="array" ref="BF961">IF(BF952="","",_xlfn.IFNA(_xll.PBD(BF959,"Deal Date","","USD","",""),"N/A"))</f>
        <v/>
      </c>
      <c r="BG961" s="13" t="str" cm="1">
        <f t="array" ref="BG961">IF(BG952="","",_xlfn.IFNA(_xll.PBD(BG959,"Deal Date","","USD","",""),"N/A"))</f>
        <v/>
      </c>
      <c r="BH961" s="13" t="str" cm="1">
        <f t="array" ref="BH961">IF(BH952="","",_xlfn.IFNA(_xll.PBD(BH959,"Deal Date","","USD","",""),"N/A"))</f>
        <v/>
      </c>
      <c r="BI961" s="13" t="str" cm="1">
        <f t="array" ref="BI961">IF(BI952="","",_xlfn.IFNA(_xll.PBD(BI959,"Deal Date","","USD","",""),"N/A"))</f>
        <v/>
      </c>
      <c r="BJ961" s="13" t="str" cm="1">
        <f t="array" ref="BJ961">IF(BJ952="","",_xlfn.IFNA(_xll.PBD(BJ959,"Deal Date","","USD","",""),"N/A"))</f>
        <v/>
      </c>
      <c r="BK961" s="13" t="str" cm="1">
        <f t="array" ref="BK961">IF(BK952="","",_xlfn.IFNA(_xll.PBD(BK959,"Deal Date","","USD","",""),"N/A"))</f>
        <v/>
      </c>
      <c r="BL961" s="13" t="str" cm="1">
        <f t="array" ref="BL961">IF(BL952="","",_xlfn.IFNA(_xll.PBD(BL959,"Deal Date","","USD","",""),"N/A"))</f>
        <v/>
      </c>
      <c r="BM961" s="13" t="str" cm="1">
        <f t="array" ref="BM961">IF(BM952="","",_xlfn.IFNA(_xll.PBD(BM959,"Deal Date","","USD","",""),"N/A"))</f>
        <v/>
      </c>
      <c r="BN961" s="13" t="str" cm="1">
        <f t="array" ref="BN961">IF(BN952="","",_xlfn.IFNA(_xll.PBD(BN959,"Deal Date","","USD","",""),"N/A"))</f>
        <v/>
      </c>
      <c r="BO961" s="13" t="str" cm="1">
        <f t="array" ref="BO961">IF(BO952="","",_xlfn.IFNA(_xll.PBD(BO959,"Deal Date","","USD","",""),"N/A"))</f>
        <v/>
      </c>
      <c r="BP961" s="13" t="str" cm="1">
        <f t="array" ref="BP961">IF(BP952="","",_xlfn.IFNA(_xll.PBD(BP959,"Deal Date","","USD","",""),"N/A"))</f>
        <v/>
      </c>
      <c r="BQ961" s="13" t="str" cm="1">
        <f t="array" ref="BQ961">IF(BQ952="","",_xlfn.IFNA(_xll.PBD(BQ959,"Deal Date","","USD","",""),"N/A"))</f>
        <v/>
      </c>
      <c r="BR961" s="13" t="str" cm="1">
        <f t="array" ref="BR961">IF(BR952="","",_xlfn.IFNA(_xll.PBD(BR959,"Deal Date","","USD","",""),"N/A"))</f>
        <v/>
      </c>
      <c r="BS961" s="13" t="str" cm="1">
        <f t="array" ref="BS961">IF(BS952="","",_xlfn.IFNA(_xll.PBD(BS959,"Deal Date","","USD","",""),"N/A"))</f>
        <v/>
      </c>
      <c r="BT961" s="13" t="str" cm="1">
        <f t="array" ref="BT961">IF(BT952="","",_xlfn.IFNA(_xll.PBD(BT959,"Deal Date","","USD","",""),"N/A"))</f>
        <v/>
      </c>
      <c r="BU961" s="13" t="str" cm="1">
        <f t="array" ref="BU961">IF(BU952="","",_xlfn.IFNA(_xll.PBD(BU959,"Deal Date","","USD","",""),"N/A"))</f>
        <v/>
      </c>
      <c r="BV961" s="13" t="str" cm="1">
        <f t="array" ref="BV961">IF(BV952="","",_xlfn.IFNA(_xll.PBD(BV959,"Deal Date","","USD","",""),"N/A"))</f>
        <v/>
      </c>
      <c r="BW961" s="13" t="str" cm="1">
        <f t="array" ref="BW961">IF(BW952="","",_xlfn.IFNA(_xll.PBD(BW959,"Deal Date","","USD","",""),"N/A"))</f>
        <v/>
      </c>
      <c r="BX961" s="13" t="str" cm="1">
        <f t="array" ref="BX961">IF(BX952="","",_xlfn.IFNA(_xll.PBD(BX959,"Deal Date","","USD","",""),"N/A"))</f>
        <v/>
      </c>
      <c r="BY961" s="13" t="str" cm="1">
        <f t="array" ref="BY961">IF(BY952="","",_xlfn.IFNA(_xll.PBD(BY959,"Deal Date","","USD","",""),"N/A"))</f>
        <v/>
      </c>
      <c r="BZ961" s="13" t="str" cm="1">
        <f t="array" ref="BZ961">IF(BZ952="","",_xlfn.IFNA(_xll.PBD(BZ959,"Deal Date","","USD","",""),"N/A"))</f>
        <v/>
      </c>
      <c r="CA961" s="13" t="str" cm="1">
        <f t="array" ref="CA961">IF(CA952="","",_xlfn.IFNA(_xll.PBD(CA959,"Deal Date","","USD","",""),"N/A"))</f>
        <v/>
      </c>
      <c r="CB961" s="13" t="str" cm="1">
        <f t="array" ref="CB961">IF(CB952="","",_xlfn.IFNA(_xll.PBD(CB959,"Deal Date","","USD","",""),"N/A"))</f>
        <v/>
      </c>
      <c r="CC961" s="13" t="str" cm="1">
        <f t="array" ref="CC961">IF(CC952="","",_xlfn.IFNA(_xll.PBD(CC959,"Deal Date","","USD","",""),"N/A"))</f>
        <v/>
      </c>
      <c r="CD961" s="13" t="str" cm="1">
        <f t="array" ref="CD961">IF(CD952="","",_xlfn.IFNA(_xll.PBD(CD959,"Deal Date","","USD","",""),"N/A"))</f>
        <v/>
      </c>
      <c r="CE961" s="13" t="str" cm="1">
        <f t="array" ref="CE961">IF(CE952="","",_xlfn.IFNA(_xll.PBD(CE959,"Deal Date","","USD","",""),"N/A"))</f>
        <v/>
      </c>
      <c r="CF961" s="13" t="str" cm="1">
        <f t="array" ref="CF961">IF(CF952="","",_xlfn.IFNA(_xll.PBD(CF959,"Deal Date","","USD","",""),"N/A"))</f>
        <v/>
      </c>
      <c r="CG961" s="13" t="str" cm="1">
        <f t="array" ref="CG961">IF(CG952="","",_xlfn.IFNA(_xll.PBD(CG959,"Deal Date","","USD","",""),"N/A"))</f>
        <v/>
      </c>
      <c r="CH961" s="13" t="str" cm="1">
        <f t="array" ref="CH961">IF(CH952="","",_xlfn.IFNA(_xll.PBD(CH959,"Deal Date","","USD","",""),"N/A"))</f>
        <v/>
      </c>
      <c r="CI961" s="13" t="str" cm="1">
        <f t="array" ref="CI961">IF(CI952="","",_xlfn.IFNA(_xll.PBD(CI959,"Deal Date","","USD","",""),"N/A"))</f>
        <v/>
      </c>
      <c r="CJ961" s="13" t="str" cm="1">
        <f t="array" ref="CJ961">IF(CJ952="","",_xlfn.IFNA(_xll.PBD(CJ959,"Deal Date","","USD","",""),"N/A"))</f>
        <v/>
      </c>
      <c r="CK961" s="13" t="str" cm="1">
        <f t="array" ref="CK961">IF(CK952="","",_xlfn.IFNA(_xll.PBD(CK959,"Deal Date","","USD","",""),"N/A"))</f>
        <v/>
      </c>
      <c r="CL961" s="13" t="str" cm="1">
        <f t="array" ref="CL961">IF(CL952="","",_xlfn.IFNA(_xll.PBD(CL959,"Deal Date","","USD","",""),"N/A"))</f>
        <v/>
      </c>
      <c r="CM961" s="13" t="str" cm="1">
        <f t="array" ref="CM961">IF(CM952="","",_xlfn.IFNA(_xll.PBD(CM959,"Deal Date","","USD","",""),"N/A"))</f>
        <v/>
      </c>
      <c r="CN961" s="13" t="str" cm="1">
        <f t="array" ref="CN961">IF(CN952="","",_xlfn.IFNA(_xll.PBD(CN959,"Deal Date","","USD","",""),"N/A"))</f>
        <v/>
      </c>
      <c r="CO961" s="13" t="str" cm="1">
        <f t="array" ref="CO961">IF(CO952="","",_xlfn.IFNA(_xll.PBD(CO959,"Deal Date","","USD","",""),"N/A"))</f>
        <v/>
      </c>
      <c r="CP961" s="13" t="str" cm="1">
        <f t="array" ref="CP961">IF(CP952="","",_xlfn.IFNA(_xll.PBD(CP959,"Deal Date","","USD","",""),"N/A"))</f>
        <v/>
      </c>
      <c r="CQ961" s="13" t="str" cm="1">
        <f t="array" ref="CQ961">IF(CQ952="","",_xlfn.IFNA(_xll.PBD(CQ959,"Deal Date","","USD","",""),"N/A"))</f>
        <v/>
      </c>
      <c r="CR961" s="13" t="str" cm="1">
        <f t="array" ref="CR961">IF(CR952="","",_xlfn.IFNA(_xll.PBD(CR959,"Deal Date","","USD","",""),"N/A"))</f>
        <v/>
      </c>
      <c r="CS961" s="13" t="str" cm="1">
        <f t="array" ref="CS961">IF(CS952="","",_xlfn.IFNA(_xll.PBD(CS959,"Deal Date","","USD","",""),"N/A"))</f>
        <v/>
      </c>
      <c r="CT961" s="13" t="str" cm="1">
        <f t="array" ref="CT961">IF(CT952="","",_xlfn.IFNA(_xll.PBD(CT959,"Deal Date","","USD","",""),"N/A"))</f>
        <v/>
      </c>
      <c r="CU961" s="13" t="str" cm="1">
        <f t="array" ref="CU961">IF(CU952="","",_xlfn.IFNA(_xll.PBD(CU959,"Deal Date","","USD","",""),"N/A"))</f>
        <v/>
      </c>
      <c r="CV961" s="13" t="str" cm="1">
        <f t="array" ref="CV961">IF(CV952="","",_xlfn.IFNA(_xll.PBD(CV959,"Deal Date","","USD","",""),"N/A"))</f>
        <v/>
      </c>
      <c r="CW961" s="13" t="str" cm="1">
        <f t="array" ref="CW961">IF(CW952="","",_xlfn.IFNA(_xll.PBD(CW959,"Deal Date","","USD","",""),"N/A"))</f>
        <v/>
      </c>
      <c r="CX961" s="13" t="str" cm="1">
        <f t="array" ref="CX961">IF(CX952="","",_xlfn.IFNA(_xll.PBD(CX959,"Deal Date","","USD","",""),"N/A"))</f>
        <v/>
      </c>
      <c r="CY961" s="13" t="str" cm="1">
        <f t="array" ref="CY961">IF(CY952="","",_xlfn.IFNA(_xll.PBD(CY959,"Deal Date","","USD","",""),"N/A"))</f>
        <v/>
      </c>
      <c r="CZ961" s="13" t="str" cm="1">
        <f t="array" ref="CZ961">IF(CZ952="","",_xlfn.IFNA(_xll.PBD(CZ959,"Deal Date","","USD","",""),"N/A"))</f>
        <v/>
      </c>
      <c r="DA961" s="13" t="str" cm="1">
        <f t="array" ref="DA961">IF(DA952="","",_xlfn.IFNA(_xll.PBD(DA959,"Deal Date","","USD","",""),"N/A"))</f>
        <v/>
      </c>
      <c r="DB961" s="13" t="str" cm="1">
        <f t="array" ref="DB961">IF(DB952="","",_xlfn.IFNA(_xll.PBD(DB959,"Deal Date","","USD","",""),"N/A"))</f>
        <v/>
      </c>
      <c r="DC961" s="13" t="str" cm="1">
        <f t="array" ref="DC961">IF(DC952="","",_xlfn.IFNA(_xll.PBD(DC959,"Deal Date","","USD","",""),"N/A"))</f>
        <v/>
      </c>
      <c r="DD961" s="13" t="str" cm="1">
        <f t="array" ref="DD961">IF(DD952="","",_xlfn.IFNA(_xll.PBD(DD959,"Deal Date","","USD","",""),"N/A"))</f>
        <v/>
      </c>
      <c r="DE961" s="13" t="str" cm="1">
        <f t="array" ref="DE961">IF(DE952="","",_xlfn.IFNA(_xll.PBD(DE959,"Deal Date","","USD","",""),"N/A"))</f>
        <v/>
      </c>
      <c r="DF961" s="13" t="str" cm="1">
        <f t="array" ref="DF961">IF(DF952="","",_xlfn.IFNA(_xll.PBD(DF959,"Deal Date","","USD","",""),"N/A"))</f>
        <v/>
      </c>
      <c r="DG961" s="13" t="str" cm="1">
        <f t="array" ref="DG961">IF(DG952="","",_xlfn.IFNA(_xll.PBD(DG959,"Deal Date","","USD","",""),"N/A"))</f>
        <v/>
      </c>
      <c r="DH961" s="13" t="str" cm="1">
        <f t="array" ref="DH961">IF(DH952="","",_xlfn.IFNA(_xll.PBD(DH959,"Deal Date","","USD","",""),"N/A"))</f>
        <v/>
      </c>
      <c r="DI961" s="13" t="str" cm="1">
        <f t="array" ref="DI961">IF(DI952="","",_xlfn.IFNA(_xll.PBD(DI959,"Deal Date","","USD","",""),"N/A"))</f>
        <v/>
      </c>
      <c r="DJ961" s="13" t="str" cm="1">
        <f t="array" ref="DJ961">IF(DJ952="","",_xlfn.IFNA(_xll.PBD(DJ959,"Deal Date","","USD","",""),"N/A"))</f>
        <v/>
      </c>
      <c r="DK961" s="13" t="str" cm="1">
        <f t="array" ref="DK961">IF(DK952="","",_xlfn.IFNA(_xll.PBD(DK959,"Deal Date","","USD","",""),"N/A"))</f>
        <v/>
      </c>
      <c r="DL961" s="13" t="str" cm="1">
        <f t="array" ref="DL961">IF(DL952="","",_xlfn.IFNA(_xll.PBD(DL959,"Deal Date","","USD","",""),"N/A"))</f>
        <v/>
      </c>
      <c r="DM961" s="13" t="str" cm="1">
        <f t="array" ref="DM961">IF(DM952="","",_xlfn.IFNA(_xll.PBD(DM959,"Deal Date","","USD","",""),"N/A"))</f>
        <v/>
      </c>
      <c r="DN961" s="13" t="str" cm="1">
        <f t="array" ref="DN961">IF(DN952="","",_xlfn.IFNA(_xll.PBD(DN959,"Deal Date","","USD","",""),"N/A"))</f>
        <v/>
      </c>
      <c r="DO961" s="13" t="str" cm="1">
        <f t="array" ref="DO961">IF(DO952="","",_xlfn.IFNA(_xll.PBD(DO959,"Deal Date","","USD","",""),"N/A"))</f>
        <v/>
      </c>
      <c r="DP961" s="13" t="str" cm="1">
        <f t="array" ref="DP961">IF(DP952="","",_xlfn.IFNA(_xll.PBD(DP959,"Deal Date","","USD","",""),"N/A"))</f>
        <v/>
      </c>
      <c r="DQ961" s="13" t="str" cm="1">
        <f t="array" ref="DQ961">IF(DQ952="","",_xlfn.IFNA(_xll.PBD(DQ959,"Deal Date","","USD","",""),"N/A"))</f>
        <v/>
      </c>
      <c r="DR961" s="13" t="str" cm="1">
        <f t="array" ref="DR961">IF(DR952="","",_xlfn.IFNA(_xll.PBD(DR959,"Deal Date","","USD","",""),"N/A"))</f>
        <v/>
      </c>
      <c r="DS961" s="13" t="str" cm="1">
        <f t="array" ref="DS961">IF(DS952="","",_xlfn.IFNA(_xll.PBD(DS959,"Deal Date","","USD","",""),"N/A"))</f>
        <v/>
      </c>
      <c r="DT961" s="13" t="str" cm="1">
        <f t="array" ref="DT961">IF(DT952="","",_xlfn.IFNA(_xll.PBD(DT959,"Deal Date","","USD","",""),"N/A"))</f>
        <v/>
      </c>
      <c r="DU961" s="13" t="str" cm="1">
        <f t="array" ref="DU961">IF(DU952="","",_xlfn.IFNA(_xll.PBD(DU959,"Deal Date","","USD","",""),"N/A"))</f>
        <v/>
      </c>
      <c r="DV961" s="13" t="str" cm="1">
        <f t="array" ref="DV961">IF(DV952="","",_xlfn.IFNA(_xll.PBD(DV959,"Deal Date","","USD","",""),"N/A"))</f>
        <v/>
      </c>
      <c r="DW961" s="13" t="str" cm="1">
        <f t="array" ref="DW961">IF(DW952="","",_xlfn.IFNA(_xll.PBD(DW959,"Deal Date","","USD","",""),"N/A"))</f>
        <v/>
      </c>
      <c r="DX961" s="13" t="str" cm="1">
        <f t="array" ref="DX961">IF(DX952="","",_xlfn.IFNA(_xll.PBD(DX959,"Deal Date","","USD","",""),"N/A"))</f>
        <v/>
      </c>
      <c r="DY961" s="13" t="str" cm="1">
        <f t="array" ref="DY961">IF(DY952="","",_xlfn.IFNA(_xll.PBD(DY959,"Deal Date","","USD","",""),"N/A"))</f>
        <v/>
      </c>
      <c r="DZ961" s="13" t="str" cm="1">
        <f t="array" ref="DZ961">IF(DZ952="","",_xlfn.IFNA(_xll.PBD(DZ959,"Deal Date","","USD","",""),"N/A"))</f>
        <v/>
      </c>
      <c r="EA961" s="13" t="str" cm="1">
        <f t="array" ref="EA961">IF(EA952="","",_xlfn.IFNA(_xll.PBD(EA959,"Deal Date","","USD","",""),"N/A"))</f>
        <v/>
      </c>
      <c r="EB961" s="13" t="str" cm="1">
        <f t="array" ref="EB961">IF(EB952="","",_xlfn.IFNA(_xll.PBD(EB959,"Deal Date","","USD","",""),"N/A"))</f>
        <v/>
      </c>
      <c r="EC961" s="13" t="str" cm="1">
        <f t="array" ref="EC961">IF(EC952="","",_xlfn.IFNA(_xll.PBD(EC959,"Deal Date","","USD","",""),"N/A"))</f>
        <v/>
      </c>
      <c r="ED961" s="13" t="str" cm="1">
        <f t="array" ref="ED961">IF(ED952="","",_xlfn.IFNA(_xll.PBD(ED959,"Deal Date","","USD","",""),"N/A"))</f>
        <v/>
      </c>
      <c r="EE961" s="13" t="str" cm="1">
        <f t="array" ref="EE961">IF(EE952="","",_xlfn.IFNA(_xll.PBD(EE959,"Deal Date","","USD","",""),"N/A"))</f>
        <v/>
      </c>
      <c r="EF961" s="13" t="str" cm="1">
        <f t="array" ref="EF961">IF(EF952="","",_xlfn.IFNA(_xll.PBD(EF959,"Deal Date","","USD","",""),"N/A"))</f>
        <v/>
      </c>
      <c r="EG961" s="13" t="str" cm="1">
        <f t="array" ref="EG961">IF(EG952="","",_xlfn.IFNA(_xll.PBD(EG959,"Deal Date","","USD","",""),"N/A"))</f>
        <v/>
      </c>
      <c r="EH961" s="13" t="str" cm="1">
        <f t="array" ref="EH961">IF(EH952="","",_xlfn.IFNA(_xll.PBD(EH959,"Deal Date","","USD","",""),"N/A"))</f>
        <v/>
      </c>
      <c r="EI961" s="13" t="str" cm="1">
        <f t="array" ref="EI961">IF(EI952="","",_xlfn.IFNA(_xll.PBD(EI959,"Deal Date","","USD","",""),"N/A"))</f>
        <v/>
      </c>
      <c r="EJ961" s="13" t="str" cm="1">
        <f t="array" ref="EJ961">IF(EJ952="","",_xlfn.IFNA(_xll.PBD(EJ959,"Deal Date","","USD","",""),"N/A"))</f>
        <v/>
      </c>
      <c r="EK961" s="13" t="str" cm="1">
        <f t="array" ref="EK961">IF(EK952="","",_xlfn.IFNA(_xll.PBD(EK959,"Deal Date","","USD","",""),"N/A"))</f>
        <v/>
      </c>
      <c r="EL961" s="13" t="str" cm="1">
        <f t="array" ref="EL961">IF(EL952="","",_xlfn.IFNA(_xll.PBD(EL959,"Deal Date","","USD","",""),"N/A"))</f>
        <v/>
      </c>
      <c r="EM961" s="13" t="str" cm="1">
        <f t="array" ref="EM961">IF(EM952="","",_xlfn.IFNA(_xll.PBD(EM959,"Deal Date","","USD","",""),"N/A"))</f>
        <v/>
      </c>
      <c r="EN961" s="13" t="str" cm="1">
        <f t="array" ref="EN961">IF(EN952="","",_xlfn.IFNA(_xll.PBD(EN959,"Deal Date","","USD","",""),"N/A"))</f>
        <v/>
      </c>
      <c r="EO961" s="13" t="str" cm="1">
        <f t="array" ref="EO961">IF(EO952="","",_xlfn.IFNA(_xll.PBD(EO959,"Deal Date","","USD","",""),"N/A"))</f>
        <v/>
      </c>
      <c r="EP961" s="13" t="str" cm="1">
        <f t="array" ref="EP961">IF(EP952="","",_xlfn.IFNA(_xll.PBD(EP959,"Deal Date","","USD","",""),"N/A"))</f>
        <v/>
      </c>
      <c r="EQ961" s="13" t="str" cm="1">
        <f t="array" ref="EQ961">IF(EQ952="","",_xlfn.IFNA(_xll.PBD(EQ959,"Deal Date","","USD","",""),"N/A"))</f>
        <v/>
      </c>
      <c r="ER961" s="13" t="str" cm="1">
        <f t="array" ref="ER961">IF(ER952="","",_xlfn.IFNA(_xll.PBD(ER959,"Deal Date","","USD","",""),"N/A"))</f>
        <v/>
      </c>
      <c r="ES961" s="13" t="str" cm="1">
        <f t="array" ref="ES961">IF(ES952="","",_xlfn.IFNA(_xll.PBD(ES959,"Deal Date","","USD","",""),"N/A"))</f>
        <v/>
      </c>
      <c r="ET961" s="13" t="str" cm="1">
        <f t="array" ref="ET961">IF(ET952="","",_xlfn.IFNA(_xll.PBD(ET959,"Deal Date","","USD","",""),"N/A"))</f>
        <v/>
      </c>
      <c r="EU961" s="13" t="str" cm="1">
        <f t="array" ref="EU961">IF(EU952="","",_xlfn.IFNA(_xll.PBD(EU959,"Deal Date","","USD","",""),"N/A"))</f>
        <v/>
      </c>
      <c r="EV961" s="13" t="str" cm="1">
        <f t="array" ref="EV961">IF(EV952="","",_xlfn.IFNA(_xll.PBD(EV959,"Deal Date","","USD","",""),"N/A"))</f>
        <v/>
      </c>
      <c r="EW961" s="13" t="str" cm="1">
        <f t="array" ref="EW961">IF(EW952="","",_xlfn.IFNA(_xll.PBD(EW959,"Deal Date","","USD","",""),"N/A"))</f>
        <v/>
      </c>
      <c r="EX961" s="13" t="str" cm="1">
        <f t="array" ref="EX961">IF(EX952="","",_xlfn.IFNA(_xll.PBD(EX959,"Deal Date","","USD","",""),"N/A"))</f>
        <v/>
      </c>
      <c r="EY961" s="13" t="str" cm="1">
        <f t="array" ref="EY961">IF(EY952="","",_xlfn.IFNA(_xll.PBD(EY959,"Deal Date","","USD","",""),"N/A"))</f>
        <v/>
      </c>
      <c r="EZ961" s="13" t="str" cm="1">
        <f t="array" ref="EZ961">IF(EZ952="","",_xlfn.IFNA(_xll.PBD(EZ959,"Deal Date","","USD","",""),"N/A"))</f>
        <v/>
      </c>
      <c r="FA961" s="13" t="str" cm="1">
        <f t="array" ref="FA961">IF(FA952="","",_xlfn.IFNA(_xll.PBD(FA959,"Deal Date","","USD","",""),"N/A"))</f>
        <v/>
      </c>
      <c r="FB961" s="13" t="str" cm="1">
        <f t="array" ref="FB961">IF(FB952="","",_xlfn.IFNA(_xll.PBD(FB959,"Deal Date","","USD","",""),"N/A"))</f>
        <v/>
      </c>
      <c r="FC961" s="13" t="str" cm="1">
        <f t="array" ref="FC961">IF(FC952="","",_xlfn.IFNA(_xll.PBD(FC959,"Deal Date","","USD","",""),"N/A"))</f>
        <v/>
      </c>
      <c r="FD961" s="13" t="str" cm="1">
        <f t="array" ref="FD961">IF(FD952="","",_xlfn.IFNA(_xll.PBD(FD959,"Deal Date","","USD","",""),"N/A"))</f>
        <v/>
      </c>
      <c r="FE961" s="13" t="str" cm="1">
        <f t="array" ref="FE961">IF(FE952="","",_xlfn.IFNA(_xll.PBD(FE959,"Deal Date","","USD","",""),"N/A"))</f>
        <v/>
      </c>
      <c r="FF961" s="13" t="str" cm="1">
        <f t="array" ref="FF961">IF(FF952="","",_xlfn.IFNA(_xll.PBD(FF959,"Deal Date","","USD","",""),"N/A"))</f>
        <v/>
      </c>
      <c r="FG961" s="13" t="str" cm="1">
        <f t="array" ref="FG961">IF(FG952="","",_xlfn.IFNA(_xll.PBD(FG959,"Deal Date","","USD","",""),"N/A"))</f>
        <v/>
      </c>
      <c r="FH961" s="13" t="str" cm="1">
        <f t="array" ref="FH961">IF(FH952="","",_xlfn.IFNA(_xll.PBD(FH959,"Deal Date","","USD","",""),"N/A"))</f>
        <v/>
      </c>
      <c r="FI961" s="13" t="str" cm="1">
        <f t="array" ref="FI961">IF(FI952="","",_xlfn.IFNA(_xll.PBD(FI959,"Deal Date","","USD","",""),"N/A"))</f>
        <v/>
      </c>
      <c r="FJ961" s="13" t="str" cm="1">
        <f t="array" ref="FJ961">IF(FJ952="","",_xlfn.IFNA(_xll.PBD(FJ959,"Deal Date","","USD","",""),"N/A"))</f>
        <v/>
      </c>
      <c r="FK961" s="13" t="str" cm="1">
        <f t="array" ref="FK961">IF(FK952="","",_xlfn.IFNA(_xll.PBD(FK959,"Deal Date","","USD","",""),"N/A"))</f>
        <v/>
      </c>
      <c r="FL961" s="13" t="str" cm="1">
        <f t="array" ref="FL961">IF(FL952="","",_xlfn.IFNA(_xll.PBD(FL959,"Deal Date","","USD","",""),"N/A"))</f>
        <v/>
      </c>
      <c r="FM961" s="13" t="str" cm="1">
        <f t="array" ref="FM961">IF(FM952="","",_xlfn.IFNA(_xll.PBD(FM959,"Deal Date","","USD","",""),"N/A"))</f>
        <v/>
      </c>
      <c r="FN961" s="13" t="str" cm="1">
        <f t="array" ref="FN961">IF(FN952="","",_xlfn.IFNA(_xll.PBD(FN959,"Deal Date","","USD","",""),"N/A"))</f>
        <v/>
      </c>
      <c r="FO961" s="13" t="str" cm="1">
        <f t="array" ref="FO961">IF(FO952="","",_xlfn.IFNA(_xll.PBD(FO959,"Deal Date","","USD","",""),"N/A"))</f>
        <v/>
      </c>
      <c r="FP961" s="13" t="str" cm="1">
        <f t="array" ref="FP961">IF(FP952="","",_xlfn.IFNA(_xll.PBD(FP959,"Deal Date","","USD","",""),"N/A"))</f>
        <v/>
      </c>
      <c r="FQ961" s="13" t="str" cm="1">
        <f t="array" ref="FQ961">IF(FQ952="","",_xlfn.IFNA(_xll.PBD(FQ959,"Deal Date","","USD","",""),"N/A"))</f>
        <v/>
      </c>
      <c r="FR961" s="13" t="str" cm="1">
        <f t="array" ref="FR961">IF(FR952="","",_xlfn.IFNA(_xll.PBD(FR959,"Deal Date","","USD","",""),"N/A"))</f>
        <v/>
      </c>
      <c r="FS961" s="13" t="str" cm="1">
        <f t="array" ref="FS961">IF(FS952="","",_xlfn.IFNA(_xll.PBD(FS959,"Deal Date","","USD","",""),"N/A"))</f>
        <v/>
      </c>
      <c r="FT961" s="13" t="str" cm="1">
        <f t="array" ref="FT961">IF(FT952="","",_xlfn.IFNA(_xll.PBD(FT959,"Deal Date","","USD","",""),"N/A"))</f>
        <v/>
      </c>
      <c r="FU961" s="13" t="str" cm="1">
        <f t="array" ref="FU961">IF(FU952="","",_xlfn.IFNA(_xll.PBD(FU959,"Deal Date","","USD","",""),"N/A"))</f>
        <v/>
      </c>
      <c r="FV961" s="13" t="str" cm="1">
        <f t="array" ref="FV961">IF(FV952="","",_xlfn.IFNA(_xll.PBD(FV959,"Deal Date","","USD","",""),"N/A"))</f>
        <v/>
      </c>
      <c r="FW961" s="13" t="str" cm="1">
        <f t="array" ref="FW961">IF(FW952="","",_xlfn.IFNA(_xll.PBD(FW959,"Deal Date","","USD","",""),"N/A"))</f>
        <v/>
      </c>
      <c r="FX961" s="13" t="str" cm="1">
        <f t="array" ref="FX961">IF(FX952="","",_xlfn.IFNA(_xll.PBD(FX959,"Deal Date","","USD","",""),"N/A"))</f>
        <v/>
      </c>
      <c r="FY961" s="13" t="str" cm="1">
        <f t="array" ref="FY961">IF(FY952="","",_xlfn.IFNA(_xll.PBD(FY959,"Deal Date","","USD","",""),"N/A"))</f>
        <v/>
      </c>
      <c r="FZ961" s="13" t="str" cm="1">
        <f t="array" ref="FZ961">IF(FZ952="","",_xlfn.IFNA(_xll.PBD(FZ959,"Deal Date","","USD","",""),"N/A"))</f>
        <v/>
      </c>
      <c r="GA961" s="13" t="str" cm="1">
        <f t="array" ref="GA961">IF(GA952="","",_xlfn.IFNA(_xll.PBD(GA959,"Deal Date","","USD","",""),"N/A"))</f>
        <v/>
      </c>
      <c r="GB961" s="13" t="str" cm="1">
        <f t="array" ref="GB961">IF(GB952="","",_xlfn.IFNA(_xll.PBD(GB959,"Deal Date","","USD","",""),"N/A"))</f>
        <v/>
      </c>
      <c r="GC961" s="13" t="str" cm="1">
        <f t="array" ref="GC961">IF(GC952="","",_xlfn.IFNA(_xll.PBD(GC959,"Deal Date","","USD","",""),"N/A"))</f>
        <v/>
      </c>
      <c r="GD961" s="13" t="str" cm="1">
        <f t="array" ref="GD961">IF(GD952="","",_xlfn.IFNA(_xll.PBD(GD959,"Deal Date","","USD","",""),"N/A"))</f>
        <v/>
      </c>
      <c r="GE961" s="13" t="str" cm="1">
        <f t="array" ref="GE961">IF(GE952="","",_xlfn.IFNA(_xll.PBD(GE959,"Deal Date","","USD","",""),"N/A"))</f>
        <v/>
      </c>
      <c r="GF961" s="13" t="str" cm="1">
        <f t="array" ref="GF961">IF(GF952="","",_xlfn.IFNA(_xll.PBD(GF959,"Deal Date","","USD","",""),"N/A"))</f>
        <v/>
      </c>
      <c r="GG961" s="13" t="str" cm="1">
        <f t="array" ref="GG961">IF(GG952="","",_xlfn.IFNA(_xll.PBD(GG959,"Deal Date","","USD","",""),"N/A"))</f>
        <v/>
      </c>
      <c r="GH961" s="13" t="str" cm="1">
        <f t="array" ref="GH961">IF(GH952="","",_xlfn.IFNA(_xll.PBD(GH959,"Deal Date","","USD","",""),"N/A"))</f>
        <v/>
      </c>
      <c r="GI961" s="13" t="str" cm="1">
        <f t="array" ref="GI961">IF(GI952="","",_xlfn.IFNA(_xll.PBD(GI959,"Deal Date","","USD","",""),"N/A"))</f>
        <v/>
      </c>
      <c r="GJ961" s="13" t="str" cm="1">
        <f t="array" ref="GJ961">IF(GJ952="","",_xlfn.IFNA(_xll.PBD(GJ959,"Deal Date","","USD","",""),"N/A"))</f>
        <v/>
      </c>
      <c r="GK961" s="13" t="str" cm="1">
        <f t="array" ref="GK961">IF(GK952="","",_xlfn.IFNA(_xll.PBD(GK959,"Deal Date","","USD","",""),"N/A"))</f>
        <v/>
      </c>
      <c r="GL961" s="13" t="str" cm="1">
        <f t="array" ref="GL961">IF(GL952="","",_xlfn.IFNA(_xll.PBD(GL959,"Deal Date","","USD","",""),"N/A"))</f>
        <v/>
      </c>
      <c r="GM961" s="13" t="str" cm="1">
        <f t="array" ref="GM961">IF(GM952="","",_xlfn.IFNA(_xll.PBD(GM959,"Deal Date","","USD","",""),"N/A"))</f>
        <v/>
      </c>
      <c r="GN961" s="13" t="str" cm="1">
        <f t="array" ref="GN961">IF(GN952="","",_xlfn.IFNA(_xll.PBD(GN959,"Deal Date","","USD","",""),"N/A"))</f>
        <v/>
      </c>
      <c r="GO961" s="13" t="str" cm="1">
        <f t="array" ref="GO961">IF(GO952="","",_xlfn.IFNA(_xll.PBD(GO959,"Deal Date","","USD","",""),"N/A"))</f>
        <v/>
      </c>
      <c r="GP961" s="13" t="str" cm="1">
        <f t="array" ref="GP961">IF(GP952="","",_xlfn.IFNA(_xll.PBD(GP959,"Deal Date","","USD","",""),"N/A"))</f>
        <v/>
      </c>
      <c r="GQ961" s="13" t="str" cm="1">
        <f t="array" ref="GQ961">IF(GQ952="","",_xlfn.IFNA(_xll.PBD(GQ959,"Deal Date","","USD","",""),"N/A"))</f>
        <v/>
      </c>
      <c r="GR961" s="13" t="str" cm="1">
        <f t="array" ref="GR961">IF(GR952="","",_xlfn.IFNA(_xll.PBD(GR959,"Deal Date","","USD","",""),"N/A"))</f>
        <v/>
      </c>
      <c r="GS961" s="13" t="str" cm="1">
        <f t="array" ref="GS961">IF(GS952="","",_xlfn.IFNA(_xll.PBD(GS959,"Deal Date","","USD","",""),"N/A"))</f>
        <v/>
      </c>
      <c r="GT961" s="13" t="str" cm="1">
        <f t="array" ref="GT961">IF(GT952="","",_xlfn.IFNA(_xll.PBD(GT959,"Deal Date","","USD","",""),"N/A"))</f>
        <v/>
      </c>
      <c r="GU961" s="13" t="str" cm="1">
        <f t="array" ref="GU961">IF(GU952="","",_xlfn.IFNA(_xll.PBD(GU959,"Deal Date","","USD","",""),"N/A"))</f>
        <v/>
      </c>
      <c r="GV961" s="13" t="str" cm="1">
        <f t="array" ref="GV961">IF(GV952="","",_xlfn.IFNA(_xll.PBD(GV959,"Deal Date","","USD","",""),"N/A"))</f>
        <v/>
      </c>
      <c r="GW961" s="13" t="str" cm="1">
        <f t="array" ref="GW961">IF(GW952="","",_xlfn.IFNA(_xll.PBD(GW959,"Deal Date","","USD","",""),"N/A"))</f>
        <v/>
      </c>
      <c r="GX961" s="13" t="str" cm="1">
        <f t="array" ref="GX961">IF(GX952="","",_xlfn.IFNA(_xll.PBD(GX959,"Deal Date","","USD","",""),"N/A"))</f>
        <v/>
      </c>
      <c r="GY961" s="13" t="str" cm="1">
        <f t="array" ref="GY961">IF(GY952="","",_xlfn.IFNA(_xll.PBD(GY959,"Deal Date","","USD","",""),"N/A"))</f>
        <v/>
      </c>
      <c r="GZ961" s="13" t="str" cm="1">
        <f t="array" ref="GZ961">IF(GZ952="","",_xlfn.IFNA(_xll.PBD(GZ959,"Deal Date","","USD","",""),"N/A"))</f>
        <v/>
      </c>
      <c r="HA961" s="13" t="str" cm="1">
        <f t="array" ref="HA961">IF(HA952="","",_xlfn.IFNA(_xll.PBD(HA959,"Deal Date","","USD","",""),"N/A"))</f>
        <v/>
      </c>
      <c r="HB961" s="13" t="str" cm="1">
        <f t="array" ref="HB961">IF(HB952="","",_xlfn.IFNA(_xll.PBD(HB959,"Deal Date","","USD","",""),"N/A"))</f>
        <v/>
      </c>
      <c r="HC961" s="13" t="str" cm="1">
        <f t="array" ref="HC961">IF(HC952="","",_xlfn.IFNA(_xll.PBD(HC959,"Deal Date","","USD","",""),"N/A"))</f>
        <v/>
      </c>
      <c r="HD961" s="13" t="str" cm="1">
        <f t="array" ref="HD961">IF(HD952="","",_xlfn.IFNA(_xll.PBD(HD959,"Deal Date","","USD","",""),"N/A"))</f>
        <v/>
      </c>
      <c r="HE961" s="13" t="str" cm="1">
        <f t="array" ref="HE961">IF(HE952="","",_xlfn.IFNA(_xll.PBD(HE959,"Deal Date","","USD","",""),"N/A"))</f>
        <v/>
      </c>
      <c r="HF961" s="13" t="str" cm="1">
        <f t="array" ref="HF961">IF(HF952="","",_xlfn.IFNA(_xll.PBD(HF959,"Deal Date","","USD","",""),"N/A"))</f>
        <v/>
      </c>
      <c r="HG961" s="13" t="str" cm="1">
        <f t="array" ref="HG961">IF(HG952="","",_xlfn.IFNA(_xll.PBD(HG959,"Deal Date","","USD","",""),"N/A"))</f>
        <v/>
      </c>
      <c r="HH961" s="13" t="str" cm="1">
        <f t="array" ref="HH961">IF(HH952="","",_xlfn.IFNA(_xll.PBD(HH959,"Deal Date","","USD","",""),"N/A"))</f>
        <v/>
      </c>
      <c r="HI961" s="13" t="str" cm="1">
        <f t="array" ref="HI961">IF(HI952="","",_xlfn.IFNA(_xll.PBD(HI959,"Deal Date","","USD","",""),"N/A"))</f>
        <v/>
      </c>
      <c r="HJ961" s="13" t="str" cm="1">
        <f t="array" ref="HJ961">IF(HJ952="","",_xlfn.IFNA(_xll.PBD(HJ959,"Deal Date","","USD","",""),"N/A"))</f>
        <v/>
      </c>
      <c r="HK961" s="13" t="str" cm="1">
        <f t="array" ref="HK961">IF(HK952="","",_xlfn.IFNA(_xll.PBD(HK959,"Deal Date","","USD","",""),"N/A"))</f>
        <v/>
      </c>
      <c r="HL961" s="13" t="str" cm="1">
        <f t="array" ref="HL961">IF(HL952="","",_xlfn.IFNA(_xll.PBD(HL959,"Deal Date","","USD","",""),"N/A"))</f>
        <v/>
      </c>
      <c r="HM961" s="13" t="str" cm="1">
        <f t="array" ref="HM961">IF(HM952="","",_xlfn.IFNA(_xll.PBD(HM959,"Deal Date","","USD","",""),"N/A"))</f>
        <v/>
      </c>
      <c r="HN961" s="13" t="str" cm="1">
        <f t="array" ref="HN961">IF(HN952="","",_xlfn.IFNA(_xll.PBD(HN959,"Deal Date","","USD","",""),"N/A"))</f>
        <v/>
      </c>
      <c r="HO961" s="13" t="str" cm="1">
        <f t="array" ref="HO961">IF(HO952="","",_xlfn.IFNA(_xll.PBD(HO959,"Deal Date","","USD","",""),"N/A"))</f>
        <v/>
      </c>
      <c r="HP961" s="13" t="str" cm="1">
        <f t="array" ref="HP961">IF(HP952="","",_xlfn.IFNA(_xll.PBD(HP959,"Deal Date","","USD","",""),"N/A"))</f>
        <v/>
      </c>
      <c r="HQ961" s="13" t="str" cm="1">
        <f t="array" ref="HQ961">IF(HQ952="","",_xlfn.IFNA(_xll.PBD(HQ959,"Deal Date","","USD","",""),"N/A"))</f>
        <v/>
      </c>
      <c r="HR961" s="13" t="str" cm="1">
        <f t="array" ref="HR961">IF(HR952="","",_xlfn.IFNA(_xll.PBD(HR959,"Deal Date","","USD","",""),"N/A"))</f>
        <v/>
      </c>
      <c r="HS961" s="13" t="str" cm="1">
        <f t="array" ref="HS961">IF(HS952="","",_xlfn.IFNA(_xll.PBD(HS959,"Deal Date","","USD","",""),"N/A"))</f>
        <v/>
      </c>
      <c r="HT961" s="13" t="str" cm="1">
        <f t="array" ref="HT961">IF(HT952="","",_xlfn.IFNA(_xll.PBD(HT959,"Deal Date","","USD","",""),"N/A"))</f>
        <v/>
      </c>
      <c r="HU961" s="13" t="str" cm="1">
        <f t="array" ref="HU961">IF(HU952="","",_xlfn.IFNA(_xll.PBD(HU959,"Deal Date","","USD","",""),"N/A"))</f>
        <v/>
      </c>
      <c r="HV961" s="13" t="str" cm="1">
        <f t="array" ref="HV961">IF(HV952="","",_xlfn.IFNA(_xll.PBD(HV959,"Deal Date","","USD","",""),"N/A"))</f>
        <v/>
      </c>
      <c r="HW961" s="13" t="str" cm="1">
        <f t="array" ref="HW961">IF(HW952="","",_xlfn.IFNA(_xll.PBD(HW959,"Deal Date","","USD","",""),"N/A"))</f>
        <v/>
      </c>
      <c r="HX961" s="13" t="str" cm="1">
        <f t="array" ref="HX961">IF(HX952="","",_xlfn.IFNA(_xll.PBD(HX959,"Deal Date","","USD","",""),"N/A"))</f>
        <v/>
      </c>
      <c r="HY961" s="13" t="str" cm="1">
        <f t="array" ref="HY961">IF(HY952="","",_xlfn.IFNA(_xll.PBD(HY959,"Deal Date","","USD","",""),"N/A"))</f>
        <v/>
      </c>
      <c r="HZ961" s="13" t="str" cm="1">
        <f t="array" ref="HZ961">IF(HZ952="","",_xlfn.IFNA(_xll.PBD(HZ959,"Deal Date","","USD","",""),"N/A"))</f>
        <v/>
      </c>
      <c r="IA961" s="13" t="str" cm="1">
        <f t="array" ref="IA961">IF(IA952="","",_xlfn.IFNA(_xll.PBD(IA959,"Deal Date","","USD","",""),"N/A"))</f>
        <v/>
      </c>
      <c r="IB961" s="13" t="str" cm="1">
        <f t="array" ref="IB961">IF(IB952="","",_xlfn.IFNA(_xll.PBD(IB959,"Deal Date","","USD","",""),"N/A"))</f>
        <v/>
      </c>
      <c r="IC961" s="13" t="str" cm="1">
        <f t="array" ref="IC961">IF(IC952="","",_xlfn.IFNA(_xll.PBD(IC959,"Deal Date","","USD","",""),"N/A"))</f>
        <v/>
      </c>
      <c r="ID961" s="13" t="str" cm="1">
        <f t="array" ref="ID961">IF(ID952="","",_xlfn.IFNA(_xll.PBD(ID959,"Deal Date","","USD","",""),"N/A"))</f>
        <v/>
      </c>
      <c r="IE961" s="13" t="str" cm="1">
        <f t="array" ref="IE961">IF(IE952="","",_xlfn.IFNA(_xll.PBD(IE959,"Deal Date","","USD","",""),"N/A"))</f>
        <v/>
      </c>
    </row>
    <row r="962" spans="1:239" x14ac:dyDescent="0.2">
      <c r="B962" t="s">
        <v>2717</v>
      </c>
      <c r="C962" t="str">
        <f ca="1">IF(C952="","",C955*2 + C958)</f>
        <v/>
      </c>
      <c r="D962" t="str">
        <f t="shared" ref="D962:BO962" si="18604">IF(D952="","",D955*2 + D958)</f>
        <v/>
      </c>
      <c r="E962" t="str">
        <f t="shared" si="18604"/>
        <v/>
      </c>
      <c r="F962" t="str">
        <f t="shared" si="18604"/>
        <v/>
      </c>
      <c r="G962" t="str">
        <f t="shared" si="18604"/>
        <v/>
      </c>
      <c r="H962" t="str">
        <f t="shared" si="18604"/>
        <v/>
      </c>
      <c r="I962" t="str">
        <f t="shared" si="18604"/>
        <v/>
      </c>
      <c r="J962" t="str">
        <f t="shared" si="18604"/>
        <v/>
      </c>
      <c r="K962" t="str">
        <f t="shared" si="18604"/>
        <v/>
      </c>
      <c r="L962" t="str">
        <f t="shared" si="18604"/>
        <v/>
      </c>
      <c r="M962" t="str">
        <f t="shared" si="18604"/>
        <v/>
      </c>
      <c r="N962" t="str">
        <f t="shared" si="18604"/>
        <v/>
      </c>
      <c r="O962" t="str">
        <f t="shared" si="18604"/>
        <v/>
      </c>
      <c r="P962" t="str">
        <f t="shared" si="18604"/>
        <v/>
      </c>
      <c r="Q962" t="str">
        <f t="shared" si="18604"/>
        <v/>
      </c>
      <c r="R962" t="str">
        <f t="shared" si="18604"/>
        <v/>
      </c>
      <c r="S962" t="str">
        <f t="shared" si="18604"/>
        <v/>
      </c>
      <c r="T962" t="str">
        <f t="shared" si="18604"/>
        <v/>
      </c>
      <c r="U962" t="str">
        <f t="shared" si="18604"/>
        <v/>
      </c>
      <c r="V962" t="str">
        <f t="shared" si="18604"/>
        <v/>
      </c>
      <c r="W962" t="str">
        <f t="shared" si="18604"/>
        <v/>
      </c>
      <c r="X962" t="str">
        <f t="shared" si="18604"/>
        <v/>
      </c>
      <c r="Y962" t="str">
        <f t="shared" si="18604"/>
        <v/>
      </c>
      <c r="Z962" t="str">
        <f t="shared" si="18604"/>
        <v/>
      </c>
      <c r="AA962" t="str">
        <f t="shared" si="18604"/>
        <v/>
      </c>
      <c r="AB962" t="str">
        <f t="shared" si="18604"/>
        <v/>
      </c>
      <c r="AC962" t="str">
        <f t="shared" si="18604"/>
        <v/>
      </c>
      <c r="AD962" t="str">
        <f t="shared" si="18604"/>
        <v/>
      </c>
      <c r="AE962" t="str">
        <f t="shared" si="18604"/>
        <v/>
      </c>
      <c r="AF962" t="str">
        <f t="shared" si="18604"/>
        <v/>
      </c>
      <c r="AG962" t="str">
        <f t="shared" si="18604"/>
        <v/>
      </c>
      <c r="AH962" t="str">
        <f t="shared" si="18604"/>
        <v/>
      </c>
      <c r="AI962" t="str">
        <f t="shared" si="18604"/>
        <v/>
      </c>
      <c r="AJ962" t="str">
        <f t="shared" si="18604"/>
        <v/>
      </c>
      <c r="AK962" t="str">
        <f t="shared" si="18604"/>
        <v/>
      </c>
      <c r="AL962" t="str">
        <f t="shared" si="18604"/>
        <v/>
      </c>
      <c r="AM962" t="str">
        <f t="shared" si="18604"/>
        <v/>
      </c>
      <c r="AN962" t="str">
        <f t="shared" si="18604"/>
        <v/>
      </c>
      <c r="AO962" t="str">
        <f t="shared" si="18604"/>
        <v/>
      </c>
      <c r="AP962" t="str">
        <f t="shared" si="18604"/>
        <v/>
      </c>
      <c r="AQ962" t="str">
        <f t="shared" si="18604"/>
        <v/>
      </c>
      <c r="AR962" t="str">
        <f t="shared" si="18604"/>
        <v/>
      </c>
      <c r="AS962" t="str">
        <f t="shared" si="18604"/>
        <v/>
      </c>
      <c r="AT962" t="str">
        <f t="shared" si="18604"/>
        <v/>
      </c>
      <c r="AU962" t="str">
        <f t="shared" si="18604"/>
        <v/>
      </c>
      <c r="AV962" t="str">
        <f t="shared" si="18604"/>
        <v/>
      </c>
      <c r="AW962" t="str">
        <f t="shared" si="18604"/>
        <v/>
      </c>
      <c r="AX962" t="str">
        <f t="shared" si="18604"/>
        <v/>
      </c>
      <c r="AY962" t="str">
        <f t="shared" si="18604"/>
        <v/>
      </c>
      <c r="AZ962" t="str">
        <f t="shared" si="18604"/>
        <v/>
      </c>
      <c r="BA962" t="str">
        <f t="shared" si="18604"/>
        <v/>
      </c>
      <c r="BB962" t="str">
        <f t="shared" si="18604"/>
        <v/>
      </c>
      <c r="BC962" t="str">
        <f t="shared" si="18604"/>
        <v/>
      </c>
      <c r="BD962" t="str">
        <f t="shared" si="18604"/>
        <v/>
      </c>
      <c r="BE962" t="str">
        <f t="shared" si="18604"/>
        <v/>
      </c>
      <c r="BF962" t="str">
        <f t="shared" si="18604"/>
        <v/>
      </c>
      <c r="BG962" t="str">
        <f t="shared" si="18604"/>
        <v/>
      </c>
      <c r="BH962" t="str">
        <f t="shared" si="18604"/>
        <v/>
      </c>
      <c r="BI962" t="str">
        <f t="shared" si="18604"/>
        <v/>
      </c>
      <c r="BJ962" t="str">
        <f t="shared" si="18604"/>
        <v/>
      </c>
      <c r="BK962" t="str">
        <f t="shared" si="18604"/>
        <v/>
      </c>
      <c r="BL962" t="str">
        <f t="shared" si="18604"/>
        <v/>
      </c>
      <c r="BM962" t="str">
        <f t="shared" si="18604"/>
        <v/>
      </c>
      <c r="BN962" t="str">
        <f t="shared" si="18604"/>
        <v/>
      </c>
      <c r="BO962" t="str">
        <f t="shared" si="18604"/>
        <v/>
      </c>
      <c r="BP962" t="str">
        <f t="shared" ref="BP962:EA962" si="18605">IF(BP952="","",BP955*2 + BP958)</f>
        <v/>
      </c>
      <c r="BQ962" t="str">
        <f t="shared" si="18605"/>
        <v/>
      </c>
      <c r="BR962" t="str">
        <f t="shared" si="18605"/>
        <v/>
      </c>
      <c r="BS962" t="str">
        <f t="shared" si="18605"/>
        <v/>
      </c>
      <c r="BT962" t="str">
        <f t="shared" si="18605"/>
        <v/>
      </c>
      <c r="BU962" t="str">
        <f t="shared" si="18605"/>
        <v/>
      </c>
      <c r="BV962" t="str">
        <f t="shared" si="18605"/>
        <v/>
      </c>
      <c r="BW962" t="str">
        <f t="shared" si="18605"/>
        <v/>
      </c>
      <c r="BX962" t="str">
        <f t="shared" si="18605"/>
        <v/>
      </c>
      <c r="BY962" t="str">
        <f t="shared" si="18605"/>
        <v/>
      </c>
      <c r="BZ962" t="str">
        <f t="shared" si="18605"/>
        <v/>
      </c>
      <c r="CA962" t="str">
        <f t="shared" si="18605"/>
        <v/>
      </c>
      <c r="CB962" t="str">
        <f t="shared" si="18605"/>
        <v/>
      </c>
      <c r="CC962" t="str">
        <f t="shared" si="18605"/>
        <v/>
      </c>
      <c r="CD962" t="str">
        <f t="shared" si="18605"/>
        <v/>
      </c>
      <c r="CE962" t="str">
        <f t="shared" si="18605"/>
        <v/>
      </c>
      <c r="CF962" t="str">
        <f t="shared" si="18605"/>
        <v/>
      </c>
      <c r="CG962" t="str">
        <f t="shared" si="18605"/>
        <v/>
      </c>
      <c r="CH962" t="str">
        <f t="shared" si="18605"/>
        <v/>
      </c>
      <c r="CI962" t="str">
        <f t="shared" si="18605"/>
        <v/>
      </c>
      <c r="CJ962" t="str">
        <f t="shared" si="18605"/>
        <v/>
      </c>
      <c r="CK962" t="str">
        <f t="shared" si="18605"/>
        <v/>
      </c>
      <c r="CL962" t="str">
        <f t="shared" si="18605"/>
        <v/>
      </c>
      <c r="CM962" t="str">
        <f t="shared" si="18605"/>
        <v/>
      </c>
      <c r="CN962" t="str">
        <f t="shared" si="18605"/>
        <v/>
      </c>
      <c r="CO962" t="str">
        <f t="shared" si="18605"/>
        <v/>
      </c>
      <c r="CP962" t="str">
        <f t="shared" si="18605"/>
        <v/>
      </c>
      <c r="CQ962" t="str">
        <f t="shared" si="18605"/>
        <v/>
      </c>
      <c r="CR962" t="str">
        <f t="shared" si="18605"/>
        <v/>
      </c>
      <c r="CS962" t="str">
        <f t="shared" si="18605"/>
        <v/>
      </c>
      <c r="CT962" t="str">
        <f t="shared" si="18605"/>
        <v/>
      </c>
      <c r="CU962" t="str">
        <f t="shared" si="18605"/>
        <v/>
      </c>
      <c r="CV962" t="str">
        <f t="shared" si="18605"/>
        <v/>
      </c>
      <c r="CW962" t="str">
        <f t="shared" si="18605"/>
        <v/>
      </c>
      <c r="CX962" t="str">
        <f t="shared" si="18605"/>
        <v/>
      </c>
      <c r="CY962" t="str">
        <f t="shared" si="18605"/>
        <v/>
      </c>
      <c r="CZ962" t="str">
        <f t="shared" si="18605"/>
        <v/>
      </c>
      <c r="DA962" t="str">
        <f t="shared" si="18605"/>
        <v/>
      </c>
      <c r="DB962" t="str">
        <f t="shared" si="18605"/>
        <v/>
      </c>
      <c r="DC962" t="str">
        <f t="shared" si="18605"/>
        <v/>
      </c>
      <c r="DD962" t="str">
        <f t="shared" si="18605"/>
        <v/>
      </c>
      <c r="DE962" t="str">
        <f t="shared" si="18605"/>
        <v/>
      </c>
      <c r="DF962" t="str">
        <f t="shared" si="18605"/>
        <v/>
      </c>
      <c r="DG962" t="str">
        <f t="shared" si="18605"/>
        <v/>
      </c>
      <c r="DH962" t="str">
        <f t="shared" si="18605"/>
        <v/>
      </c>
      <c r="DI962" t="str">
        <f t="shared" si="18605"/>
        <v/>
      </c>
      <c r="DJ962" t="str">
        <f t="shared" si="18605"/>
        <v/>
      </c>
      <c r="DK962" t="str">
        <f t="shared" si="18605"/>
        <v/>
      </c>
      <c r="DL962" t="str">
        <f t="shared" si="18605"/>
        <v/>
      </c>
      <c r="DM962" t="str">
        <f t="shared" si="18605"/>
        <v/>
      </c>
      <c r="DN962" t="str">
        <f t="shared" si="18605"/>
        <v/>
      </c>
      <c r="DO962" t="str">
        <f t="shared" si="18605"/>
        <v/>
      </c>
      <c r="DP962" t="str">
        <f t="shared" si="18605"/>
        <v/>
      </c>
      <c r="DQ962" t="str">
        <f t="shared" si="18605"/>
        <v/>
      </c>
      <c r="DR962" t="str">
        <f t="shared" si="18605"/>
        <v/>
      </c>
      <c r="DS962" t="str">
        <f t="shared" si="18605"/>
        <v/>
      </c>
      <c r="DT962" t="str">
        <f t="shared" si="18605"/>
        <v/>
      </c>
      <c r="DU962" t="str">
        <f t="shared" si="18605"/>
        <v/>
      </c>
      <c r="DV962" t="str">
        <f t="shared" si="18605"/>
        <v/>
      </c>
      <c r="DW962" t="str">
        <f t="shared" si="18605"/>
        <v/>
      </c>
      <c r="DX962" t="str">
        <f t="shared" si="18605"/>
        <v/>
      </c>
      <c r="DY962" t="str">
        <f t="shared" si="18605"/>
        <v/>
      </c>
      <c r="DZ962" t="str">
        <f t="shared" si="18605"/>
        <v/>
      </c>
      <c r="EA962" t="str">
        <f t="shared" si="18605"/>
        <v/>
      </c>
      <c r="EB962" t="str">
        <f t="shared" ref="EB962:GM962" si="18606">IF(EB952="","",EB955*2 + EB958)</f>
        <v/>
      </c>
      <c r="EC962" t="str">
        <f t="shared" si="18606"/>
        <v/>
      </c>
      <c r="ED962" t="str">
        <f t="shared" si="18606"/>
        <v/>
      </c>
      <c r="EE962" t="str">
        <f t="shared" si="18606"/>
        <v/>
      </c>
      <c r="EF962" t="str">
        <f t="shared" si="18606"/>
        <v/>
      </c>
      <c r="EG962" t="str">
        <f t="shared" si="18606"/>
        <v/>
      </c>
      <c r="EH962" t="str">
        <f t="shared" si="18606"/>
        <v/>
      </c>
      <c r="EI962" t="str">
        <f t="shared" si="18606"/>
        <v/>
      </c>
      <c r="EJ962" t="str">
        <f t="shared" si="18606"/>
        <v/>
      </c>
      <c r="EK962" t="str">
        <f t="shared" si="18606"/>
        <v/>
      </c>
      <c r="EL962" t="str">
        <f t="shared" si="18606"/>
        <v/>
      </c>
      <c r="EM962" t="str">
        <f t="shared" si="18606"/>
        <v/>
      </c>
      <c r="EN962" t="str">
        <f t="shared" si="18606"/>
        <v/>
      </c>
      <c r="EO962" t="str">
        <f t="shared" si="18606"/>
        <v/>
      </c>
      <c r="EP962" t="str">
        <f t="shared" si="18606"/>
        <v/>
      </c>
      <c r="EQ962" t="str">
        <f t="shared" si="18606"/>
        <v/>
      </c>
      <c r="ER962" t="str">
        <f t="shared" si="18606"/>
        <v/>
      </c>
      <c r="ES962" t="str">
        <f t="shared" si="18606"/>
        <v/>
      </c>
      <c r="ET962" t="str">
        <f t="shared" si="18606"/>
        <v/>
      </c>
      <c r="EU962" t="str">
        <f t="shared" si="18606"/>
        <v/>
      </c>
      <c r="EV962" t="str">
        <f t="shared" si="18606"/>
        <v/>
      </c>
      <c r="EW962" t="str">
        <f t="shared" si="18606"/>
        <v/>
      </c>
      <c r="EX962" t="str">
        <f t="shared" si="18606"/>
        <v/>
      </c>
      <c r="EY962" t="str">
        <f t="shared" si="18606"/>
        <v/>
      </c>
      <c r="EZ962" t="str">
        <f t="shared" si="18606"/>
        <v/>
      </c>
      <c r="FA962" t="str">
        <f t="shared" si="18606"/>
        <v/>
      </c>
      <c r="FB962" t="str">
        <f t="shared" si="18606"/>
        <v/>
      </c>
      <c r="FC962" t="str">
        <f t="shared" si="18606"/>
        <v/>
      </c>
      <c r="FD962" t="str">
        <f t="shared" si="18606"/>
        <v/>
      </c>
      <c r="FE962" t="str">
        <f t="shared" si="18606"/>
        <v/>
      </c>
      <c r="FF962" t="str">
        <f t="shared" si="18606"/>
        <v/>
      </c>
      <c r="FG962" t="str">
        <f t="shared" si="18606"/>
        <v/>
      </c>
      <c r="FH962" t="str">
        <f t="shared" si="18606"/>
        <v/>
      </c>
      <c r="FI962" t="str">
        <f t="shared" si="18606"/>
        <v/>
      </c>
      <c r="FJ962" t="str">
        <f t="shared" si="18606"/>
        <v/>
      </c>
      <c r="FK962" t="str">
        <f t="shared" si="18606"/>
        <v/>
      </c>
      <c r="FL962" t="str">
        <f t="shared" si="18606"/>
        <v/>
      </c>
      <c r="FM962" t="str">
        <f t="shared" si="18606"/>
        <v/>
      </c>
      <c r="FN962" t="str">
        <f t="shared" si="18606"/>
        <v/>
      </c>
      <c r="FO962" t="str">
        <f t="shared" si="18606"/>
        <v/>
      </c>
      <c r="FP962" t="str">
        <f t="shared" si="18606"/>
        <v/>
      </c>
      <c r="FQ962" t="str">
        <f t="shared" si="18606"/>
        <v/>
      </c>
      <c r="FR962" t="str">
        <f t="shared" si="18606"/>
        <v/>
      </c>
      <c r="FS962" t="str">
        <f t="shared" si="18606"/>
        <v/>
      </c>
      <c r="FT962" t="str">
        <f t="shared" si="18606"/>
        <v/>
      </c>
      <c r="FU962" t="str">
        <f t="shared" si="18606"/>
        <v/>
      </c>
      <c r="FV962" t="str">
        <f t="shared" si="18606"/>
        <v/>
      </c>
      <c r="FW962" t="str">
        <f t="shared" si="18606"/>
        <v/>
      </c>
      <c r="FX962" t="str">
        <f t="shared" si="18606"/>
        <v/>
      </c>
      <c r="FY962" t="str">
        <f t="shared" si="18606"/>
        <v/>
      </c>
      <c r="FZ962" t="str">
        <f t="shared" si="18606"/>
        <v/>
      </c>
      <c r="GA962" t="str">
        <f t="shared" si="18606"/>
        <v/>
      </c>
      <c r="GB962" t="str">
        <f t="shared" si="18606"/>
        <v/>
      </c>
      <c r="GC962" t="str">
        <f t="shared" si="18606"/>
        <v/>
      </c>
      <c r="GD962" t="str">
        <f t="shared" si="18606"/>
        <v/>
      </c>
      <c r="GE962" t="str">
        <f t="shared" si="18606"/>
        <v/>
      </c>
      <c r="GF962" t="str">
        <f t="shared" si="18606"/>
        <v/>
      </c>
      <c r="GG962" t="str">
        <f t="shared" si="18606"/>
        <v/>
      </c>
      <c r="GH962" t="str">
        <f t="shared" si="18606"/>
        <v/>
      </c>
      <c r="GI962" t="str">
        <f t="shared" si="18606"/>
        <v/>
      </c>
      <c r="GJ962" t="str">
        <f t="shared" si="18606"/>
        <v/>
      </c>
      <c r="GK962" t="str">
        <f t="shared" si="18606"/>
        <v/>
      </c>
      <c r="GL962" t="str">
        <f t="shared" si="18606"/>
        <v/>
      </c>
      <c r="GM962" t="str">
        <f t="shared" si="18606"/>
        <v/>
      </c>
      <c r="GN962" t="str">
        <f t="shared" ref="GN962:IE962" si="18607">IF(GN952="","",GN955*2 + GN958)</f>
        <v/>
      </c>
      <c r="GO962" t="str">
        <f t="shared" si="18607"/>
        <v/>
      </c>
      <c r="GP962" t="str">
        <f t="shared" si="18607"/>
        <v/>
      </c>
      <c r="GQ962" t="str">
        <f t="shared" si="18607"/>
        <v/>
      </c>
      <c r="GR962" t="str">
        <f t="shared" si="18607"/>
        <v/>
      </c>
      <c r="GS962" t="str">
        <f t="shared" si="18607"/>
        <v/>
      </c>
      <c r="GT962" t="str">
        <f t="shared" si="18607"/>
        <v/>
      </c>
      <c r="GU962" t="str">
        <f t="shared" si="18607"/>
        <v/>
      </c>
      <c r="GV962" t="str">
        <f t="shared" si="18607"/>
        <v/>
      </c>
      <c r="GW962" t="str">
        <f t="shared" si="18607"/>
        <v/>
      </c>
      <c r="GX962" t="str">
        <f t="shared" si="18607"/>
        <v/>
      </c>
      <c r="GY962" t="str">
        <f t="shared" si="18607"/>
        <v/>
      </c>
      <c r="GZ962" t="str">
        <f t="shared" si="18607"/>
        <v/>
      </c>
      <c r="HA962" t="str">
        <f t="shared" si="18607"/>
        <v/>
      </c>
      <c r="HB962" t="str">
        <f t="shared" si="18607"/>
        <v/>
      </c>
      <c r="HC962" t="str">
        <f t="shared" si="18607"/>
        <v/>
      </c>
      <c r="HD962" t="str">
        <f t="shared" si="18607"/>
        <v/>
      </c>
      <c r="HE962" t="str">
        <f t="shared" si="18607"/>
        <v/>
      </c>
      <c r="HF962" t="str">
        <f t="shared" si="18607"/>
        <v/>
      </c>
      <c r="HG962" t="str">
        <f t="shared" si="18607"/>
        <v/>
      </c>
      <c r="HH962" t="str">
        <f t="shared" si="18607"/>
        <v/>
      </c>
      <c r="HI962" t="str">
        <f t="shared" si="18607"/>
        <v/>
      </c>
      <c r="HJ962" t="str">
        <f t="shared" si="18607"/>
        <v/>
      </c>
      <c r="HK962" t="str">
        <f t="shared" si="18607"/>
        <v/>
      </c>
      <c r="HL962" t="str">
        <f t="shared" si="18607"/>
        <v/>
      </c>
      <c r="HM962" t="str">
        <f t="shared" si="18607"/>
        <v/>
      </c>
      <c r="HN962" t="str">
        <f t="shared" si="18607"/>
        <v/>
      </c>
      <c r="HO962" t="str">
        <f t="shared" si="18607"/>
        <v/>
      </c>
      <c r="HP962" t="str">
        <f t="shared" si="18607"/>
        <v/>
      </c>
      <c r="HQ962" t="str">
        <f t="shared" si="18607"/>
        <v/>
      </c>
      <c r="HR962" t="str">
        <f t="shared" si="18607"/>
        <v/>
      </c>
      <c r="HS962" t="str">
        <f t="shared" si="18607"/>
        <v/>
      </c>
      <c r="HT962" t="str">
        <f t="shared" si="18607"/>
        <v/>
      </c>
      <c r="HU962" t="str">
        <f t="shared" si="18607"/>
        <v/>
      </c>
      <c r="HV962" t="str">
        <f t="shared" si="18607"/>
        <v/>
      </c>
      <c r="HW962" t="str">
        <f t="shared" si="18607"/>
        <v/>
      </c>
      <c r="HX962" t="str">
        <f t="shared" si="18607"/>
        <v/>
      </c>
      <c r="HY962" t="str">
        <f t="shared" si="18607"/>
        <v/>
      </c>
      <c r="HZ962" t="str">
        <f t="shared" si="18607"/>
        <v/>
      </c>
      <c r="IA962" t="str">
        <f t="shared" si="18607"/>
        <v/>
      </c>
      <c r="IB962" t="str">
        <f t="shared" si="18607"/>
        <v/>
      </c>
      <c r="IC962" t="str">
        <f t="shared" si="18607"/>
        <v/>
      </c>
      <c r="ID962" t="str">
        <f t="shared" si="18607"/>
        <v/>
      </c>
      <c r="IE962" t="str">
        <f t="shared" si="18607"/>
        <v/>
      </c>
    </row>
    <row r="969" spans="1:239" x14ac:dyDescent="0.2">
      <c r="A969" t="s">
        <v>1075</v>
      </c>
      <c r="B969" t="s">
        <v>1075</v>
      </c>
      <c r="C969" t="s">
        <v>1075</v>
      </c>
    </row>
    <row r="970" spans="1:239" x14ac:dyDescent="0.2">
      <c r="C970" t="s">
        <v>4518</v>
      </c>
      <c r="D970" t="s">
        <v>1</v>
      </c>
    </row>
    <row r="971" spans="1:239" x14ac:dyDescent="0.2">
      <c r="C971" t="str" cm="1">
        <f t="array" aca="1" ref="C971" ca="1">_xll.PBD(D971,"Name","","USD","","")</f>
        <v>#SPECIFYREQUIRED</v>
      </c>
      <c r="D971" t="str" cm="1">
        <f t="array" aca="1" ref="D971" ca="1">INDIRECT("'Python Financials Mask'!C" &amp; INT((ROW() - 20)/30) + 3)</f>
        <v/>
      </c>
    </row>
    <row r="972" spans="1:239" x14ac:dyDescent="0.2">
      <c r="C972" t="s">
        <v>2707</v>
      </c>
      <c r="E972" t="s">
        <v>2709</v>
      </c>
      <c r="F972" t="s">
        <v>2710</v>
      </c>
      <c r="G972" t="s">
        <v>2720</v>
      </c>
      <c r="H972" t="s">
        <v>2764</v>
      </c>
    </row>
    <row r="973" spans="1:239" x14ac:dyDescent="0.2">
      <c r="C973" t="str" cm="1">
        <f t="array" aca="1" ref="C973" ca="1">IF(SUMPRODUCT(--ISNUMBER(SEARCH($D$4, 984:984))) &gt; 0, "Yes", "No")</f>
        <v>No</v>
      </c>
      <c r="E973" t="e" cm="1">
        <f t="array" aca="1" ref="E973" ca="1">_xlfn.LET(
  _xlpm.names, C983:ZZ983,
  _xlpm.scores, C992:ZZ992,
  _xlpm.amounts, C990:ZZ990,
  _xlpm.dates, C991:ZZ99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73" t="e">
        <f ca="1">_xlfn.XLOOKUP(E973,983:983,982:982)</f>
        <v>#N/A</v>
      </c>
      <c r="G973" t="e">
        <f ca="1">_xlfn.XLOOKUP(E973,983:983,984:984)</f>
        <v>#N/A</v>
      </c>
      <c r="H973" t="e">
        <f ca="1">_xlfn.XLOOKUP(E973,983:983,987:987)</f>
        <v>#N/A</v>
      </c>
    </row>
    <row r="974" spans="1:239" x14ac:dyDescent="0.2">
      <c r="E974" t="s">
        <v>2713</v>
      </c>
      <c r="F974" t="s">
        <v>2714</v>
      </c>
      <c r="G974" t="s">
        <v>2721</v>
      </c>
      <c r="H974" t="s">
        <v>2765</v>
      </c>
    </row>
    <row r="975" spans="1:239" x14ac:dyDescent="0.2">
      <c r="E975" t="e" cm="1">
        <f t="array" aca="1" ref="E975" ca="1">_xlfn.LET(
  _xlpm.names, C983:ZZ983,
  _xlpm.scores, C992:ZZ992,
  _xlpm.amounts, C990:ZZ990,
  _xlpm.dates, C991:ZZ99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75" t="e">
        <f ca="1">_xlfn.XLOOKUP(E975,983:983,982:982)</f>
        <v>#N/A</v>
      </c>
      <c r="G975" t="e">
        <f ca="1">_xlfn.XLOOKUP(E975,983:983,984:984)</f>
        <v>#N/A</v>
      </c>
      <c r="H975" t="e">
        <f ca="1">_xlfn.XLOOKUP(E975,983:983,987:987)</f>
        <v>#N/A</v>
      </c>
    </row>
    <row r="976" spans="1:239" x14ac:dyDescent="0.2">
      <c r="E976" t="s">
        <v>2718</v>
      </c>
      <c r="F976" t="s">
        <v>2719</v>
      </c>
      <c r="G976" t="s">
        <v>2722</v>
      </c>
      <c r="H976" t="s">
        <v>2766</v>
      </c>
    </row>
    <row r="977" spans="2:239" x14ac:dyDescent="0.2">
      <c r="E977" t="e" cm="1">
        <f t="array" aca="1" ref="E977" ca="1">_xlfn.LET(
  _xlpm.names, C983:ZZ983,
  _xlpm.scores, C992:ZZ992,
  _xlpm.amounts, C990:ZZ990,
  _xlpm.dates, C991:ZZ99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77" t="e">
        <f ca="1">_xlfn.XLOOKUP(E977,983:983,982:982)</f>
        <v>#N/A</v>
      </c>
      <c r="G977" t="e">
        <f ca="1">_xlfn.XLOOKUP(E977,983:983,984:984)</f>
        <v>#N/A</v>
      </c>
      <c r="H977" t="e">
        <f ca="1">_xlfn.XLOOKUP(E977,983:983,987:987)</f>
        <v>#N/A</v>
      </c>
    </row>
    <row r="980" spans="2:239" x14ac:dyDescent="0.2">
      <c r="B980" t="s">
        <v>2699</v>
      </c>
      <c r="C980" t="str" cm="1">
        <f t="array" aca="1" ref="C980" ca="1">IF(D971="","",_xll.PBD(D971,"Active Investments Ids","h","USD","",""))</f>
        <v/>
      </c>
    </row>
    <row r="981" spans="2:239" x14ac:dyDescent="0.2">
      <c r="B981" t="s">
        <v>2698</v>
      </c>
      <c r="C981" t="str" cm="1">
        <f t="array" aca="1" ref="C981" ca="1">IF(C980="","",_xll.PBD(C980,"Company Id","","USD","",""))</f>
        <v/>
      </c>
      <c r="D981" t="str" cm="1">
        <f t="array" ref="D981">IF(D980="","",_xll.PBD(D980,"Company Id","","USD","",""))</f>
        <v/>
      </c>
      <c r="E981" t="str" cm="1">
        <f t="array" ref="E981">IF(E980="","",_xll.PBD(E980,"Company Id","","USD","",""))</f>
        <v/>
      </c>
      <c r="F981" t="str" cm="1">
        <f t="array" ref="F981">IF(F980="","",_xll.PBD(F980,"Company Id","","USD","",""))</f>
        <v/>
      </c>
      <c r="G981" t="str" cm="1">
        <f t="array" ref="G981">IF(G980="","",_xll.PBD(G980,"Company Id","","USD","",""))</f>
        <v/>
      </c>
      <c r="H981" t="str" cm="1">
        <f t="array" ref="H981">IF(H980="","",_xll.PBD(H980,"Company Id","","USD","",""))</f>
        <v/>
      </c>
      <c r="I981" t="str" cm="1">
        <f t="array" ref="I981">IF(I980="","",_xll.PBD(I980,"Company Id","","USD","",""))</f>
        <v/>
      </c>
      <c r="J981" t="str" cm="1">
        <f t="array" ref="J981">IF(J980="","",_xll.PBD(J980,"Company Id","","USD","",""))</f>
        <v/>
      </c>
      <c r="K981" t="str" cm="1">
        <f t="array" ref="K981">IF(K980="","",_xll.PBD(K980,"Company Id","","USD","",""))</f>
        <v/>
      </c>
      <c r="L981" t="str" cm="1">
        <f t="array" ref="L981">IF(L980="","",_xll.PBD(L980,"Company Id","","USD","",""))</f>
        <v/>
      </c>
      <c r="M981" t="str" cm="1">
        <f t="array" ref="M981">IF(M980="","",_xll.PBD(M980,"Company Id","","USD","",""))</f>
        <v/>
      </c>
      <c r="N981" t="str" cm="1">
        <f t="array" ref="N981">IF(N980="","",_xll.PBD(N980,"Company Id","","USD","",""))</f>
        <v/>
      </c>
      <c r="O981" t="str" cm="1">
        <f t="array" ref="O981">IF(O980="","",_xll.PBD(O980,"Company Id","","USD","",""))</f>
        <v/>
      </c>
      <c r="P981" t="str" cm="1">
        <f t="array" ref="P981">IF(P980="","",_xll.PBD(P980,"Company Id","","USD","",""))</f>
        <v/>
      </c>
      <c r="Q981" t="str" cm="1">
        <f t="array" ref="Q981">IF(Q980="","",_xll.PBD(Q980,"Company Id","","USD","",""))</f>
        <v/>
      </c>
      <c r="R981" t="str" cm="1">
        <f t="array" ref="R981">IF(R980="","",_xll.PBD(R980,"Company Id","","USD","",""))</f>
        <v/>
      </c>
      <c r="S981" t="str" cm="1">
        <f t="array" ref="S981">IF(S980="","",_xll.PBD(S980,"Company Id","","USD","",""))</f>
        <v/>
      </c>
      <c r="T981" t="str" cm="1">
        <f t="array" ref="T981">IF(T980="","",_xll.PBD(T980,"Company Id","","USD","",""))</f>
        <v/>
      </c>
      <c r="U981" t="str" cm="1">
        <f t="array" ref="U981">IF(U980="","",_xll.PBD(U980,"Company Id","","USD","",""))</f>
        <v/>
      </c>
      <c r="V981" t="str" cm="1">
        <f t="array" ref="V981">IF(V980="","",_xll.PBD(V980,"Company Id","","USD","",""))</f>
        <v/>
      </c>
      <c r="W981" t="str" cm="1">
        <f t="array" ref="W981">IF(W980="","",_xll.PBD(W980,"Company Id","","USD","",""))</f>
        <v/>
      </c>
      <c r="X981" t="str" cm="1">
        <f t="array" ref="X981">IF(X980="","",_xll.PBD(X980,"Company Id","","USD","",""))</f>
        <v/>
      </c>
      <c r="Y981" t="str" cm="1">
        <f t="array" ref="Y981">IF(Y980="","",_xll.PBD(Y980,"Company Id","","USD","",""))</f>
        <v/>
      </c>
      <c r="Z981" t="str" cm="1">
        <f t="array" ref="Z981">IF(Z980="","",_xll.PBD(Z980,"Company Id","","USD","",""))</f>
        <v/>
      </c>
      <c r="AA981" t="str" cm="1">
        <f t="array" ref="AA981">IF(AA980="","",_xll.PBD(AA980,"Company Id","","USD","",""))</f>
        <v/>
      </c>
      <c r="AB981" t="str" cm="1">
        <f t="array" ref="AB981">IF(AB980="","",_xll.PBD(AB980,"Company Id","","USD","",""))</f>
        <v/>
      </c>
      <c r="AC981" t="str" cm="1">
        <f t="array" ref="AC981">IF(AC980="","",_xll.PBD(AC980,"Company Id","","USD","",""))</f>
        <v/>
      </c>
      <c r="AD981" t="str" cm="1">
        <f t="array" ref="AD981">IF(AD980="","",_xll.PBD(AD980,"Company Id","","USD","",""))</f>
        <v/>
      </c>
      <c r="AE981" t="str" cm="1">
        <f t="array" ref="AE981">IF(AE980="","",_xll.PBD(AE980,"Company Id","","USD","",""))</f>
        <v/>
      </c>
      <c r="AF981" t="str" cm="1">
        <f t="array" ref="AF981">IF(AF980="","",_xll.PBD(AF980,"Company Id","","USD","",""))</f>
        <v/>
      </c>
      <c r="AG981" t="str" cm="1">
        <f t="array" ref="AG981">IF(AG980="","",_xll.PBD(AG980,"Company Id","","USD","",""))</f>
        <v/>
      </c>
      <c r="AH981" t="str" cm="1">
        <f t="array" ref="AH981">IF(AH980="","",_xll.PBD(AH980,"Company Id","","USD","",""))</f>
        <v/>
      </c>
      <c r="AI981" t="str" cm="1">
        <f t="array" ref="AI981">IF(AI980="","",_xll.PBD(AI980,"Company Id","","USD","",""))</f>
        <v/>
      </c>
      <c r="AJ981" t="str" cm="1">
        <f t="array" ref="AJ981">IF(AJ980="","",_xll.PBD(AJ980,"Company Id","","USD","",""))</f>
        <v/>
      </c>
      <c r="AK981" t="str" cm="1">
        <f t="array" ref="AK981">IF(AK980="","",_xll.PBD(AK980,"Company Id","","USD","",""))</f>
        <v/>
      </c>
      <c r="AL981" t="str" cm="1">
        <f t="array" ref="AL981">IF(AL980="","",_xll.PBD(AL980,"Company Id","","USD","",""))</f>
        <v/>
      </c>
      <c r="AM981" t="str" cm="1">
        <f t="array" ref="AM981">IF(AM980="","",_xll.PBD(AM980,"Company Id","","USD","",""))</f>
        <v/>
      </c>
      <c r="AN981" t="str" cm="1">
        <f t="array" ref="AN981">IF(AN980="","",_xll.PBD(AN980,"Company Id","","USD","",""))</f>
        <v/>
      </c>
      <c r="AO981" t="str" cm="1">
        <f t="array" ref="AO981">IF(AO980="","",_xll.PBD(AO980,"Company Id","","USD","",""))</f>
        <v/>
      </c>
      <c r="AP981" t="str" cm="1">
        <f t="array" ref="AP981">IF(AP980="","",_xll.PBD(AP980,"Company Id","","USD","",""))</f>
        <v/>
      </c>
      <c r="AQ981" t="str" cm="1">
        <f t="array" ref="AQ981">IF(AQ980="","",_xll.PBD(AQ980,"Company Id","","USD","",""))</f>
        <v/>
      </c>
      <c r="AR981" t="str" cm="1">
        <f t="array" ref="AR981">IF(AR980="","",_xll.PBD(AR980,"Company Id","","USD","",""))</f>
        <v/>
      </c>
      <c r="AS981" t="str" cm="1">
        <f t="array" ref="AS981">IF(AS980="","",_xll.PBD(AS980,"Company Id","","USD","",""))</f>
        <v/>
      </c>
      <c r="AT981" t="str" cm="1">
        <f t="array" ref="AT981">IF(AT980="","",_xll.PBD(AT980,"Company Id","","USD","",""))</f>
        <v/>
      </c>
      <c r="AU981" t="str" cm="1">
        <f t="array" ref="AU981">IF(AU980="","",_xll.PBD(AU980,"Company Id","","USD","",""))</f>
        <v/>
      </c>
      <c r="AV981" t="str" cm="1">
        <f t="array" ref="AV981">IF(AV980="","",_xll.PBD(AV980,"Company Id","","USD","",""))</f>
        <v/>
      </c>
      <c r="AW981" t="str" cm="1">
        <f t="array" ref="AW981">IF(AW980="","",_xll.PBD(AW980,"Company Id","","USD","",""))</f>
        <v/>
      </c>
      <c r="AX981" t="str" cm="1">
        <f t="array" ref="AX981">IF(AX980="","",_xll.PBD(AX980,"Company Id","","USD","",""))</f>
        <v/>
      </c>
      <c r="AY981" t="str" cm="1">
        <f t="array" ref="AY981">IF(AY980="","",_xll.PBD(AY980,"Company Id","","USD","",""))</f>
        <v/>
      </c>
      <c r="AZ981" t="str" cm="1">
        <f t="array" ref="AZ981">IF(AZ980="","",_xll.PBD(AZ980,"Company Id","","USD","",""))</f>
        <v/>
      </c>
      <c r="BA981" t="str" cm="1">
        <f t="array" ref="BA981">IF(BA980="","",_xll.PBD(BA980,"Company Id","","USD","",""))</f>
        <v/>
      </c>
      <c r="BB981" t="str" cm="1">
        <f t="array" ref="BB981">IF(BB980="","",_xll.PBD(BB980,"Company Id","","USD","",""))</f>
        <v/>
      </c>
      <c r="BC981" t="str" cm="1">
        <f t="array" ref="BC981">IF(BC980="","",_xll.PBD(BC980,"Company Id","","USD","",""))</f>
        <v/>
      </c>
      <c r="BD981" t="str" cm="1">
        <f t="array" ref="BD981">IF(BD980="","",_xll.PBD(BD980,"Company Id","","USD","",""))</f>
        <v/>
      </c>
      <c r="BE981" t="str" cm="1">
        <f t="array" ref="BE981">IF(BE980="","",_xll.PBD(BE980,"Company Id","","USD","",""))</f>
        <v/>
      </c>
      <c r="BF981" t="str" cm="1">
        <f t="array" ref="BF981">IF(BF980="","",_xll.PBD(BF980,"Company Id","","USD","",""))</f>
        <v/>
      </c>
      <c r="BG981" t="str" cm="1">
        <f t="array" ref="BG981">IF(BG980="","",_xll.PBD(BG980,"Company Id","","USD","",""))</f>
        <v/>
      </c>
      <c r="BH981" t="str" cm="1">
        <f t="array" ref="BH981">IF(BH980="","",_xll.PBD(BH980,"Company Id","","USD","",""))</f>
        <v/>
      </c>
      <c r="BI981" t="str" cm="1">
        <f t="array" ref="BI981">IF(BI980="","",_xll.PBD(BI980,"Company Id","","USD","",""))</f>
        <v/>
      </c>
      <c r="BJ981" t="str" cm="1">
        <f t="array" ref="BJ981">IF(BJ980="","",_xll.PBD(BJ980,"Company Id","","USD","",""))</f>
        <v/>
      </c>
      <c r="BK981" t="str" cm="1">
        <f t="array" ref="BK981">IF(BK980="","",_xll.PBD(BK980,"Company Id","","USD","",""))</f>
        <v/>
      </c>
      <c r="BL981" t="str" cm="1">
        <f t="array" ref="BL981">IF(BL980="","",_xll.PBD(BL980,"Company Id","","USD","",""))</f>
        <v/>
      </c>
      <c r="BM981" t="str" cm="1">
        <f t="array" ref="BM981">IF(BM980="","",_xll.PBD(BM980,"Company Id","","USD","",""))</f>
        <v/>
      </c>
      <c r="BN981" t="str" cm="1">
        <f t="array" ref="BN981">IF(BN980="","",_xll.PBD(BN980,"Company Id","","USD","",""))</f>
        <v/>
      </c>
      <c r="BO981" t="str" cm="1">
        <f t="array" ref="BO981">IF(BO980="","",_xll.PBD(BO980,"Company Id","","USD","",""))</f>
        <v/>
      </c>
      <c r="BP981" t="str" cm="1">
        <f t="array" ref="BP981">IF(BP980="","",_xll.PBD(BP980,"Company Id","","USD","",""))</f>
        <v/>
      </c>
      <c r="BQ981" t="str" cm="1">
        <f t="array" ref="BQ981">IF(BQ980="","",_xll.PBD(BQ980,"Company Id","","USD","",""))</f>
        <v/>
      </c>
      <c r="BR981" t="str" cm="1">
        <f t="array" ref="BR981">IF(BR980="","",_xll.PBD(BR980,"Company Id","","USD","",""))</f>
        <v/>
      </c>
      <c r="BS981" t="str" cm="1">
        <f t="array" ref="BS981">IF(BS980="","",_xll.PBD(BS980,"Company Id","","USD","",""))</f>
        <v/>
      </c>
      <c r="BT981" t="str" cm="1">
        <f t="array" ref="BT981">IF(BT980="","",_xll.PBD(BT980,"Company Id","","USD","",""))</f>
        <v/>
      </c>
      <c r="BU981" t="str" cm="1">
        <f t="array" ref="BU981">IF(BU980="","",_xll.PBD(BU980,"Company Id","","USD","",""))</f>
        <v/>
      </c>
      <c r="BV981" t="str" cm="1">
        <f t="array" ref="BV981">IF(BV980="","",_xll.PBD(BV980,"Company Id","","USD","",""))</f>
        <v/>
      </c>
      <c r="BW981" t="str" cm="1">
        <f t="array" ref="BW981">IF(BW980="","",_xll.PBD(BW980,"Company Id","","USD","",""))</f>
        <v/>
      </c>
      <c r="BX981" t="str" cm="1">
        <f t="array" ref="BX981">IF(BX980="","",_xll.PBD(BX980,"Company Id","","USD","",""))</f>
        <v/>
      </c>
      <c r="BY981" t="str" cm="1">
        <f t="array" ref="BY981">IF(BY980="","",_xll.PBD(BY980,"Company Id","","USD","",""))</f>
        <v/>
      </c>
      <c r="BZ981" t="str" cm="1">
        <f t="array" ref="BZ981">IF(BZ980="","",_xll.PBD(BZ980,"Company Id","","USD","",""))</f>
        <v/>
      </c>
      <c r="CA981" t="str" cm="1">
        <f t="array" ref="CA981">IF(CA980="","",_xll.PBD(CA980,"Company Id","","USD","",""))</f>
        <v/>
      </c>
      <c r="CB981" t="str" cm="1">
        <f t="array" ref="CB981">IF(CB980="","",_xll.PBD(CB980,"Company Id","","USD","",""))</f>
        <v/>
      </c>
      <c r="CC981" t="str" cm="1">
        <f t="array" ref="CC981">IF(CC980="","",_xll.PBD(CC980,"Company Id","","USD","",""))</f>
        <v/>
      </c>
      <c r="CD981" t="str" cm="1">
        <f t="array" ref="CD981">IF(CD980="","",_xll.PBD(CD980,"Company Id","","USD","",""))</f>
        <v/>
      </c>
      <c r="CE981" t="str" cm="1">
        <f t="array" ref="CE981">IF(CE980="","",_xll.PBD(CE980,"Company Id","","USD","",""))</f>
        <v/>
      </c>
      <c r="CF981" t="str" cm="1">
        <f t="array" ref="CF981">IF(CF980="","",_xll.PBD(CF980,"Company Id","","USD","",""))</f>
        <v/>
      </c>
      <c r="CG981" t="str" cm="1">
        <f t="array" ref="CG981">IF(CG980="","",_xll.PBD(CG980,"Company Id","","USD","",""))</f>
        <v/>
      </c>
      <c r="CH981" t="str" cm="1">
        <f t="array" ref="CH981">IF(CH980="","",_xll.PBD(CH980,"Company Id","","USD","",""))</f>
        <v/>
      </c>
      <c r="CI981" t="str" cm="1">
        <f t="array" ref="CI981">IF(CI980="","",_xll.PBD(CI980,"Company Id","","USD","",""))</f>
        <v/>
      </c>
      <c r="CJ981" t="str" cm="1">
        <f t="array" ref="CJ981">IF(CJ980="","",_xll.PBD(CJ980,"Company Id","","USD","",""))</f>
        <v/>
      </c>
      <c r="CK981" t="str" cm="1">
        <f t="array" ref="CK981">IF(CK980="","",_xll.PBD(CK980,"Company Id","","USD","",""))</f>
        <v/>
      </c>
      <c r="CL981" t="str" cm="1">
        <f t="array" ref="CL981">IF(CL980="","",_xll.PBD(CL980,"Company Id","","USD","",""))</f>
        <v/>
      </c>
      <c r="CM981" t="str" cm="1">
        <f t="array" ref="CM981">IF(CM980="","",_xll.PBD(CM980,"Company Id","","USD","",""))</f>
        <v/>
      </c>
      <c r="CN981" t="str" cm="1">
        <f t="array" ref="CN981">IF(CN980="","",_xll.PBD(CN980,"Company Id","","USD","",""))</f>
        <v/>
      </c>
      <c r="CO981" t="str" cm="1">
        <f t="array" ref="CO981">IF(CO980="","",_xll.PBD(CO980,"Company Id","","USD","",""))</f>
        <v/>
      </c>
      <c r="CP981" t="str" cm="1">
        <f t="array" ref="CP981">IF(CP980="","",_xll.PBD(CP980,"Company Id","","USD","",""))</f>
        <v/>
      </c>
      <c r="CQ981" t="str" cm="1">
        <f t="array" ref="CQ981">IF(CQ980="","",_xll.PBD(CQ980,"Company Id","","USD","",""))</f>
        <v/>
      </c>
      <c r="CR981" t="str" cm="1">
        <f t="array" ref="CR981">IF(CR980="","",_xll.PBD(CR980,"Company Id","","USD","",""))</f>
        <v/>
      </c>
      <c r="CS981" t="str" cm="1">
        <f t="array" ref="CS981">IF(CS980="","",_xll.PBD(CS980,"Company Id","","USD","",""))</f>
        <v/>
      </c>
      <c r="CT981" t="str" cm="1">
        <f t="array" ref="CT981">IF(CT980="","",_xll.PBD(CT980,"Company Id","","USD","",""))</f>
        <v/>
      </c>
      <c r="CU981" t="str" cm="1">
        <f t="array" ref="CU981">IF(CU980="","",_xll.PBD(CU980,"Company Id","","USD","",""))</f>
        <v/>
      </c>
      <c r="CV981" t="str" cm="1">
        <f t="array" ref="CV981">IF(CV980="","",_xll.PBD(CV980,"Company Id","","USD","",""))</f>
        <v/>
      </c>
      <c r="CW981" t="str" cm="1">
        <f t="array" ref="CW981">IF(CW980="","",_xll.PBD(CW980,"Company Id","","USD","",""))</f>
        <v/>
      </c>
      <c r="CX981" t="str" cm="1">
        <f t="array" ref="CX981">IF(CX980="","",_xll.PBD(CX980,"Company Id","","USD","",""))</f>
        <v/>
      </c>
      <c r="CY981" t="str" cm="1">
        <f t="array" ref="CY981">IF(CY980="","",_xll.PBD(CY980,"Company Id","","USD","",""))</f>
        <v/>
      </c>
      <c r="CZ981" t="str" cm="1">
        <f t="array" ref="CZ981">IF(CZ980="","",_xll.PBD(CZ980,"Company Id","","USD","",""))</f>
        <v/>
      </c>
      <c r="DA981" t="str" cm="1">
        <f t="array" ref="DA981">IF(DA980="","",_xll.PBD(DA980,"Company Id","","USD","",""))</f>
        <v/>
      </c>
      <c r="DB981" t="str" cm="1">
        <f t="array" ref="DB981">IF(DB980="","",_xll.PBD(DB980,"Company Id","","USD","",""))</f>
        <v/>
      </c>
      <c r="DC981" t="str" cm="1">
        <f t="array" ref="DC981">IF(DC980="","",_xll.PBD(DC980,"Company Id","","USD","",""))</f>
        <v/>
      </c>
      <c r="DD981" t="str" cm="1">
        <f t="array" ref="DD981">IF(DD980="","",_xll.PBD(DD980,"Company Id","","USD","",""))</f>
        <v/>
      </c>
      <c r="DE981" t="str" cm="1">
        <f t="array" ref="DE981">IF(DE980="","",_xll.PBD(DE980,"Company Id","","USD","",""))</f>
        <v/>
      </c>
      <c r="DF981" t="str" cm="1">
        <f t="array" ref="DF981">IF(DF980="","",_xll.PBD(DF980,"Company Id","","USD","",""))</f>
        <v/>
      </c>
      <c r="DG981" t="str" cm="1">
        <f t="array" ref="DG981">IF(DG980="","",_xll.PBD(DG980,"Company Id","","USD","",""))</f>
        <v/>
      </c>
      <c r="DH981" t="str" cm="1">
        <f t="array" ref="DH981">IF(DH980="","",_xll.PBD(DH980,"Company Id","","USD","",""))</f>
        <v/>
      </c>
      <c r="DI981" t="str" cm="1">
        <f t="array" ref="DI981">IF(DI980="","",_xll.PBD(DI980,"Company Id","","USD","",""))</f>
        <v/>
      </c>
      <c r="DJ981" t="str" cm="1">
        <f t="array" ref="DJ981">IF(DJ980="","",_xll.PBD(DJ980,"Company Id","","USD","",""))</f>
        <v/>
      </c>
      <c r="DK981" t="str" cm="1">
        <f t="array" ref="DK981">IF(DK980="","",_xll.PBD(DK980,"Company Id","","USD","",""))</f>
        <v/>
      </c>
      <c r="DL981" t="str" cm="1">
        <f t="array" ref="DL981">IF(DL980="","",_xll.PBD(DL980,"Company Id","","USD","",""))</f>
        <v/>
      </c>
      <c r="DM981" t="str" cm="1">
        <f t="array" ref="DM981">IF(DM980="","",_xll.PBD(DM980,"Company Id","","USD","",""))</f>
        <v/>
      </c>
      <c r="DN981" t="str" cm="1">
        <f t="array" ref="DN981">IF(DN980="","",_xll.PBD(DN980,"Company Id","","USD","",""))</f>
        <v/>
      </c>
      <c r="DO981" t="str" cm="1">
        <f t="array" ref="DO981">IF(DO980="","",_xll.PBD(DO980,"Company Id","","USD","",""))</f>
        <v/>
      </c>
      <c r="DP981" t="str" cm="1">
        <f t="array" ref="DP981">IF(DP980="","",_xll.PBD(DP980,"Company Id","","USD","",""))</f>
        <v/>
      </c>
      <c r="DQ981" t="str" cm="1">
        <f t="array" ref="DQ981">IF(DQ980="","",_xll.PBD(DQ980,"Company Id","","USD","",""))</f>
        <v/>
      </c>
      <c r="DR981" t="str" cm="1">
        <f t="array" ref="DR981">IF(DR980="","",_xll.PBD(DR980,"Company Id","","USD","",""))</f>
        <v/>
      </c>
      <c r="DS981" t="str" cm="1">
        <f t="array" ref="DS981">IF(DS980="","",_xll.PBD(DS980,"Company Id","","USD","",""))</f>
        <v/>
      </c>
      <c r="DT981" t="str" cm="1">
        <f t="array" ref="DT981">IF(DT980="","",_xll.PBD(DT980,"Company Id","","USD","",""))</f>
        <v/>
      </c>
      <c r="DU981" t="str" cm="1">
        <f t="array" ref="DU981">IF(DU980="","",_xll.PBD(DU980,"Company Id","","USD","",""))</f>
        <v/>
      </c>
      <c r="DV981" t="str" cm="1">
        <f t="array" ref="DV981">IF(DV980="","",_xll.PBD(DV980,"Company Id","","USD","",""))</f>
        <v/>
      </c>
      <c r="DW981" t="str" cm="1">
        <f t="array" ref="DW981">IF(DW980="","",_xll.PBD(DW980,"Company Id","","USD","",""))</f>
        <v/>
      </c>
      <c r="DX981" t="str" cm="1">
        <f t="array" ref="DX981">IF(DX980="","",_xll.PBD(DX980,"Company Id","","USD","",""))</f>
        <v/>
      </c>
      <c r="DY981" t="str" cm="1">
        <f t="array" ref="DY981">IF(DY980="","",_xll.PBD(DY980,"Company Id","","USD","",""))</f>
        <v/>
      </c>
      <c r="DZ981" t="str" cm="1">
        <f t="array" ref="DZ981">IF(DZ980="","",_xll.PBD(DZ980,"Company Id","","USD","",""))</f>
        <v/>
      </c>
      <c r="EA981" t="str" cm="1">
        <f t="array" ref="EA981">IF(EA980="","",_xll.PBD(EA980,"Company Id","","USD","",""))</f>
        <v/>
      </c>
      <c r="EB981" t="str" cm="1">
        <f t="array" ref="EB981">IF(EB980="","",_xll.PBD(EB980,"Company Id","","USD","",""))</f>
        <v/>
      </c>
      <c r="EC981" t="str" cm="1">
        <f t="array" ref="EC981">IF(EC980="","",_xll.PBD(EC980,"Company Id","","USD","",""))</f>
        <v/>
      </c>
      <c r="ED981" t="str" cm="1">
        <f t="array" ref="ED981">IF(ED980="","",_xll.PBD(ED980,"Company Id","","USD","",""))</f>
        <v/>
      </c>
      <c r="EE981" t="str" cm="1">
        <f t="array" ref="EE981">IF(EE980="","",_xll.PBD(EE980,"Company Id","","USD","",""))</f>
        <v/>
      </c>
      <c r="EF981" t="str" cm="1">
        <f t="array" ref="EF981">IF(EF980="","",_xll.PBD(EF980,"Company Id","","USD","",""))</f>
        <v/>
      </c>
      <c r="EG981" t="str" cm="1">
        <f t="array" ref="EG981">IF(EG980="","",_xll.PBD(EG980,"Company Id","","USD","",""))</f>
        <v/>
      </c>
      <c r="EH981" t="str" cm="1">
        <f t="array" ref="EH981">IF(EH980="","",_xll.PBD(EH980,"Company Id","","USD","",""))</f>
        <v/>
      </c>
      <c r="EI981" t="str" cm="1">
        <f t="array" ref="EI981">IF(EI980="","",_xll.PBD(EI980,"Company Id","","USD","",""))</f>
        <v/>
      </c>
      <c r="EJ981" t="str" cm="1">
        <f t="array" ref="EJ981">IF(EJ980="","",_xll.PBD(EJ980,"Company Id","","USD","",""))</f>
        <v/>
      </c>
      <c r="EK981" t="str" cm="1">
        <f t="array" ref="EK981">IF(EK980="","",_xll.PBD(EK980,"Company Id","","USD","",""))</f>
        <v/>
      </c>
      <c r="EL981" t="str" cm="1">
        <f t="array" ref="EL981">IF(EL980="","",_xll.PBD(EL980,"Company Id","","USD","",""))</f>
        <v/>
      </c>
      <c r="EM981" t="str" cm="1">
        <f t="array" ref="EM981">IF(EM980="","",_xll.PBD(EM980,"Company Id","","USD","",""))</f>
        <v/>
      </c>
      <c r="EN981" t="str" cm="1">
        <f t="array" ref="EN981">IF(EN980="","",_xll.PBD(EN980,"Company Id","","USD","",""))</f>
        <v/>
      </c>
      <c r="EO981" t="str" cm="1">
        <f t="array" ref="EO981">IF(EO980="","",_xll.PBD(EO980,"Company Id","","USD","",""))</f>
        <v/>
      </c>
      <c r="EP981" t="str" cm="1">
        <f t="array" ref="EP981">IF(EP980="","",_xll.PBD(EP980,"Company Id","","USD","",""))</f>
        <v/>
      </c>
      <c r="EQ981" t="str" cm="1">
        <f t="array" ref="EQ981">IF(EQ980="","",_xll.PBD(EQ980,"Company Id","","USD","",""))</f>
        <v/>
      </c>
      <c r="ER981" t="str" cm="1">
        <f t="array" ref="ER981">IF(ER980="","",_xll.PBD(ER980,"Company Id","","USD","",""))</f>
        <v/>
      </c>
      <c r="ES981" t="str" cm="1">
        <f t="array" ref="ES981">IF(ES980="","",_xll.PBD(ES980,"Company Id","","USD","",""))</f>
        <v/>
      </c>
      <c r="ET981" t="str" cm="1">
        <f t="array" ref="ET981">IF(ET980="","",_xll.PBD(ET980,"Company Id","","USD","",""))</f>
        <v/>
      </c>
      <c r="EU981" t="str" cm="1">
        <f t="array" ref="EU981">IF(EU980="","",_xll.PBD(EU980,"Company Id","","USD","",""))</f>
        <v/>
      </c>
      <c r="EV981" t="str" cm="1">
        <f t="array" ref="EV981">IF(EV980="","",_xll.PBD(EV980,"Company Id","","USD","",""))</f>
        <v/>
      </c>
      <c r="EW981" t="str" cm="1">
        <f t="array" ref="EW981">IF(EW980="","",_xll.PBD(EW980,"Company Id","","USD","",""))</f>
        <v/>
      </c>
      <c r="EX981" t="str" cm="1">
        <f t="array" ref="EX981">IF(EX980="","",_xll.PBD(EX980,"Company Id","","USD","",""))</f>
        <v/>
      </c>
      <c r="EY981" t="str" cm="1">
        <f t="array" ref="EY981">IF(EY980="","",_xll.PBD(EY980,"Company Id","","USD","",""))</f>
        <v/>
      </c>
      <c r="EZ981" t="str" cm="1">
        <f t="array" ref="EZ981">IF(EZ980="","",_xll.PBD(EZ980,"Company Id","","USD","",""))</f>
        <v/>
      </c>
      <c r="FA981" t="str" cm="1">
        <f t="array" ref="FA981">IF(FA980="","",_xll.PBD(FA980,"Company Id","","USD","",""))</f>
        <v/>
      </c>
      <c r="FB981" t="str" cm="1">
        <f t="array" ref="FB981">IF(FB980="","",_xll.PBD(FB980,"Company Id","","USD","",""))</f>
        <v/>
      </c>
      <c r="FC981" t="str" cm="1">
        <f t="array" ref="FC981">IF(FC980="","",_xll.PBD(FC980,"Company Id","","USD","",""))</f>
        <v/>
      </c>
      <c r="FD981" t="str" cm="1">
        <f t="array" ref="FD981">IF(FD980="","",_xll.PBD(FD980,"Company Id","","USD","",""))</f>
        <v/>
      </c>
      <c r="FE981" t="str" cm="1">
        <f t="array" ref="FE981">IF(FE980="","",_xll.PBD(FE980,"Company Id","","USD","",""))</f>
        <v/>
      </c>
      <c r="FF981" t="str" cm="1">
        <f t="array" ref="FF981">IF(FF980="","",_xll.PBD(FF980,"Company Id","","USD","",""))</f>
        <v/>
      </c>
      <c r="FG981" t="str" cm="1">
        <f t="array" ref="FG981">IF(FG980="","",_xll.PBD(FG980,"Company Id","","USD","",""))</f>
        <v/>
      </c>
      <c r="FH981" t="str" cm="1">
        <f t="array" ref="FH981">IF(FH980="","",_xll.PBD(FH980,"Company Id","","USD","",""))</f>
        <v/>
      </c>
      <c r="FI981" t="str" cm="1">
        <f t="array" ref="FI981">IF(FI980="","",_xll.PBD(FI980,"Company Id","","USD","",""))</f>
        <v/>
      </c>
      <c r="FJ981" t="str" cm="1">
        <f t="array" ref="FJ981">IF(FJ980="","",_xll.PBD(FJ980,"Company Id","","USD","",""))</f>
        <v/>
      </c>
      <c r="FK981" t="str" cm="1">
        <f t="array" ref="FK981">IF(FK980="","",_xll.PBD(FK980,"Company Id","","USD","",""))</f>
        <v/>
      </c>
      <c r="FL981" t="str" cm="1">
        <f t="array" ref="FL981">IF(FL980="","",_xll.PBD(FL980,"Company Id","","USD","",""))</f>
        <v/>
      </c>
      <c r="FM981" t="str" cm="1">
        <f t="array" ref="FM981">IF(FM980="","",_xll.PBD(FM980,"Company Id","","USD","",""))</f>
        <v/>
      </c>
      <c r="FN981" t="str" cm="1">
        <f t="array" ref="FN981">IF(FN980="","",_xll.PBD(FN980,"Company Id","","USD","",""))</f>
        <v/>
      </c>
      <c r="FO981" t="str" cm="1">
        <f t="array" ref="FO981">IF(FO980="","",_xll.PBD(FO980,"Company Id","","USD","",""))</f>
        <v/>
      </c>
      <c r="FP981" t="str" cm="1">
        <f t="array" ref="FP981">IF(FP980="","",_xll.PBD(FP980,"Company Id","","USD","",""))</f>
        <v/>
      </c>
      <c r="FQ981" t="str" cm="1">
        <f t="array" ref="FQ981">IF(FQ980="","",_xll.PBD(FQ980,"Company Id","","USD","",""))</f>
        <v/>
      </c>
      <c r="FR981" t="str" cm="1">
        <f t="array" ref="FR981">IF(FR980="","",_xll.PBD(FR980,"Company Id","","USD","",""))</f>
        <v/>
      </c>
      <c r="FS981" t="str" cm="1">
        <f t="array" ref="FS981">IF(FS980="","",_xll.PBD(FS980,"Company Id","","USD","",""))</f>
        <v/>
      </c>
      <c r="FT981" t="str" cm="1">
        <f t="array" ref="FT981">IF(FT980="","",_xll.PBD(FT980,"Company Id","","USD","",""))</f>
        <v/>
      </c>
      <c r="FU981" t="str" cm="1">
        <f t="array" ref="FU981">IF(FU980="","",_xll.PBD(FU980,"Company Id","","USD","",""))</f>
        <v/>
      </c>
      <c r="FV981" t="str" cm="1">
        <f t="array" ref="FV981">IF(FV980="","",_xll.PBD(FV980,"Company Id","","USD","",""))</f>
        <v/>
      </c>
      <c r="FW981" t="str" cm="1">
        <f t="array" ref="FW981">IF(FW980="","",_xll.PBD(FW980,"Company Id","","USD","",""))</f>
        <v/>
      </c>
      <c r="FX981" t="str" cm="1">
        <f t="array" ref="FX981">IF(FX980="","",_xll.PBD(FX980,"Company Id","","USD","",""))</f>
        <v/>
      </c>
      <c r="FY981" t="str" cm="1">
        <f t="array" ref="FY981">IF(FY980="","",_xll.PBD(FY980,"Company Id","","USD","",""))</f>
        <v/>
      </c>
      <c r="FZ981" t="str" cm="1">
        <f t="array" ref="FZ981">IF(FZ980="","",_xll.PBD(FZ980,"Company Id","","USD","",""))</f>
        <v/>
      </c>
      <c r="GA981" t="str" cm="1">
        <f t="array" ref="GA981">IF(GA980="","",_xll.PBD(GA980,"Company Id","","USD","",""))</f>
        <v/>
      </c>
      <c r="GB981" t="str" cm="1">
        <f t="array" ref="GB981">IF(GB980="","",_xll.PBD(GB980,"Company Id","","USD","",""))</f>
        <v/>
      </c>
      <c r="GC981" t="str" cm="1">
        <f t="array" ref="GC981">IF(GC980="","",_xll.PBD(GC980,"Company Id","","USD","",""))</f>
        <v/>
      </c>
      <c r="GD981" t="str" cm="1">
        <f t="array" ref="GD981">IF(GD980="","",_xll.PBD(GD980,"Company Id","","USD","",""))</f>
        <v/>
      </c>
      <c r="GE981" t="str" cm="1">
        <f t="array" ref="GE981">IF(GE980="","",_xll.PBD(GE980,"Company Id","","USD","",""))</f>
        <v/>
      </c>
      <c r="GF981" t="str" cm="1">
        <f t="array" ref="GF981">IF(GF980="","",_xll.PBD(GF980,"Company Id","","USD","",""))</f>
        <v/>
      </c>
      <c r="GG981" t="str" cm="1">
        <f t="array" ref="GG981">IF(GG980="","",_xll.PBD(GG980,"Company Id","","USD","",""))</f>
        <v/>
      </c>
      <c r="GH981" t="str" cm="1">
        <f t="array" ref="GH981">IF(GH980="","",_xll.PBD(GH980,"Company Id","","USD","",""))</f>
        <v/>
      </c>
      <c r="GI981" t="str" cm="1">
        <f t="array" ref="GI981">IF(GI980="","",_xll.PBD(GI980,"Company Id","","USD","",""))</f>
        <v/>
      </c>
      <c r="GJ981" t="str" cm="1">
        <f t="array" ref="GJ981">IF(GJ980="","",_xll.PBD(GJ980,"Company Id","","USD","",""))</f>
        <v/>
      </c>
      <c r="GK981" t="str" cm="1">
        <f t="array" ref="GK981">IF(GK980="","",_xll.PBD(GK980,"Company Id","","USD","",""))</f>
        <v/>
      </c>
      <c r="GL981" t="str" cm="1">
        <f t="array" ref="GL981">IF(GL980="","",_xll.PBD(GL980,"Company Id","","USD","",""))</f>
        <v/>
      </c>
      <c r="GM981" t="str" cm="1">
        <f t="array" ref="GM981">IF(GM980="","",_xll.PBD(GM980,"Company Id","","USD","",""))</f>
        <v/>
      </c>
      <c r="GN981" t="str" cm="1">
        <f t="array" ref="GN981">IF(GN980="","",_xll.PBD(GN980,"Company Id","","USD","",""))</f>
        <v/>
      </c>
      <c r="GO981" t="str" cm="1">
        <f t="array" ref="GO981">IF(GO980="","",_xll.PBD(GO980,"Company Id","","USD","",""))</f>
        <v/>
      </c>
      <c r="GP981" t="str" cm="1">
        <f t="array" ref="GP981">IF(GP980="","",_xll.PBD(GP980,"Company Id","","USD","",""))</f>
        <v/>
      </c>
      <c r="GQ981" t="str" cm="1">
        <f t="array" ref="GQ981">IF(GQ980="","",_xll.PBD(GQ980,"Company Id","","USD","",""))</f>
        <v/>
      </c>
      <c r="GR981" t="str" cm="1">
        <f t="array" ref="GR981">IF(GR980="","",_xll.PBD(GR980,"Company Id","","USD","",""))</f>
        <v/>
      </c>
      <c r="GS981" t="str" cm="1">
        <f t="array" ref="GS981">IF(GS980="","",_xll.PBD(GS980,"Company Id","","USD","",""))</f>
        <v/>
      </c>
      <c r="GT981" t="str" cm="1">
        <f t="array" ref="GT981">IF(GT980="","",_xll.PBD(GT980,"Company Id","","USD","",""))</f>
        <v/>
      </c>
      <c r="GU981" t="str" cm="1">
        <f t="array" ref="GU981">IF(GU980="","",_xll.PBD(GU980,"Company Id","","USD","",""))</f>
        <v/>
      </c>
      <c r="GV981" t="str" cm="1">
        <f t="array" ref="GV981">IF(GV980="","",_xll.PBD(GV980,"Company Id","","USD","",""))</f>
        <v/>
      </c>
      <c r="GW981" t="str" cm="1">
        <f t="array" ref="GW981">IF(GW980="","",_xll.PBD(GW980,"Company Id","","USD","",""))</f>
        <v/>
      </c>
      <c r="GX981" t="str" cm="1">
        <f t="array" ref="GX981">IF(GX980="","",_xll.PBD(GX980,"Company Id","","USD","",""))</f>
        <v/>
      </c>
      <c r="GY981" t="str" cm="1">
        <f t="array" ref="GY981">IF(GY980="","",_xll.PBD(GY980,"Company Id","","USD","",""))</f>
        <v/>
      </c>
      <c r="GZ981" t="str" cm="1">
        <f t="array" ref="GZ981">IF(GZ980="","",_xll.PBD(GZ980,"Company Id","","USD","",""))</f>
        <v/>
      </c>
      <c r="HA981" t="str" cm="1">
        <f t="array" ref="HA981">IF(HA980="","",_xll.PBD(HA980,"Company Id","","USD","",""))</f>
        <v/>
      </c>
      <c r="HB981" t="str" cm="1">
        <f t="array" ref="HB981">IF(HB980="","",_xll.PBD(HB980,"Company Id","","USD","",""))</f>
        <v/>
      </c>
      <c r="HC981" t="str" cm="1">
        <f t="array" ref="HC981">IF(HC980="","",_xll.PBD(HC980,"Company Id","","USD","",""))</f>
        <v/>
      </c>
      <c r="HD981" t="str" cm="1">
        <f t="array" ref="HD981">IF(HD980="","",_xll.PBD(HD980,"Company Id","","USD","",""))</f>
        <v/>
      </c>
      <c r="HE981" t="str" cm="1">
        <f t="array" ref="HE981">IF(HE980="","",_xll.PBD(HE980,"Company Id","","USD","",""))</f>
        <v/>
      </c>
      <c r="HF981" t="str" cm="1">
        <f t="array" ref="HF981">IF(HF980="","",_xll.PBD(HF980,"Company Id","","USD","",""))</f>
        <v/>
      </c>
      <c r="HG981" t="str" cm="1">
        <f t="array" ref="HG981">IF(HG980="","",_xll.PBD(HG980,"Company Id","","USD","",""))</f>
        <v/>
      </c>
      <c r="HH981" t="str" cm="1">
        <f t="array" ref="HH981">IF(HH980="","",_xll.PBD(HH980,"Company Id","","USD","",""))</f>
        <v/>
      </c>
      <c r="HI981" t="str" cm="1">
        <f t="array" ref="HI981">IF(HI980="","",_xll.PBD(HI980,"Company Id","","USD","",""))</f>
        <v/>
      </c>
      <c r="HJ981" t="str" cm="1">
        <f t="array" ref="HJ981">IF(HJ980="","",_xll.PBD(HJ980,"Company Id","","USD","",""))</f>
        <v/>
      </c>
      <c r="HK981" t="str" cm="1">
        <f t="array" ref="HK981">IF(HK980="","",_xll.PBD(HK980,"Company Id","","USD","",""))</f>
        <v/>
      </c>
      <c r="HL981" t="str" cm="1">
        <f t="array" ref="HL981">IF(HL980="","",_xll.PBD(HL980,"Company Id","","USD","",""))</f>
        <v/>
      </c>
      <c r="HM981" t="str" cm="1">
        <f t="array" ref="HM981">IF(HM980="","",_xll.PBD(HM980,"Company Id","","USD","",""))</f>
        <v/>
      </c>
      <c r="HN981" t="str" cm="1">
        <f t="array" ref="HN981">IF(HN980="","",_xll.PBD(HN980,"Company Id","","USD","",""))</f>
        <v/>
      </c>
      <c r="HO981" t="str" cm="1">
        <f t="array" ref="HO981">IF(HO980="","",_xll.PBD(HO980,"Company Id","","USD","",""))</f>
        <v/>
      </c>
      <c r="HP981" t="str" cm="1">
        <f t="array" ref="HP981">IF(HP980="","",_xll.PBD(HP980,"Company Id","","USD","",""))</f>
        <v/>
      </c>
      <c r="HQ981" t="str" cm="1">
        <f t="array" ref="HQ981">IF(HQ980="","",_xll.PBD(HQ980,"Company Id","","USD","",""))</f>
        <v/>
      </c>
      <c r="HR981" t="str" cm="1">
        <f t="array" ref="HR981">IF(HR980="","",_xll.PBD(HR980,"Company Id","","USD","",""))</f>
        <v/>
      </c>
      <c r="HS981" t="str" cm="1">
        <f t="array" ref="HS981">IF(HS980="","",_xll.PBD(HS980,"Company Id","","USD","",""))</f>
        <v/>
      </c>
      <c r="HT981" t="str" cm="1">
        <f t="array" ref="HT981">IF(HT980="","",_xll.PBD(HT980,"Company Id","","USD","",""))</f>
        <v/>
      </c>
      <c r="HU981" t="str" cm="1">
        <f t="array" ref="HU981">IF(HU980="","",_xll.PBD(HU980,"Company Id","","USD","",""))</f>
        <v/>
      </c>
      <c r="HV981" t="str" cm="1">
        <f t="array" ref="HV981">IF(HV980="","",_xll.PBD(HV980,"Company Id","","USD","",""))</f>
        <v/>
      </c>
      <c r="HW981" t="str" cm="1">
        <f t="array" ref="HW981">IF(HW980="","",_xll.PBD(HW980,"Company Id","","USD","",""))</f>
        <v/>
      </c>
      <c r="HX981" t="str" cm="1">
        <f t="array" ref="HX981">IF(HX980="","",_xll.PBD(HX980,"Company Id","","USD","",""))</f>
        <v/>
      </c>
      <c r="HY981" t="str" cm="1">
        <f t="array" ref="HY981">IF(HY980="","",_xll.PBD(HY980,"Company Id","","USD","",""))</f>
        <v/>
      </c>
      <c r="HZ981" t="str" cm="1">
        <f t="array" ref="HZ981">IF(HZ980="","",_xll.PBD(HZ980,"Company Id","","USD","",""))</f>
        <v/>
      </c>
      <c r="IA981" t="str" cm="1">
        <f t="array" ref="IA981">IF(IA980="","",_xll.PBD(IA980,"Company Id","","USD","",""))</f>
        <v/>
      </c>
      <c r="IB981" t="str" cm="1">
        <f t="array" ref="IB981">IF(IB980="","",_xll.PBD(IB980,"Company Id","","USD","",""))</f>
        <v/>
      </c>
      <c r="IC981" t="str" cm="1">
        <f t="array" ref="IC981">IF(IC980="","",_xll.PBD(IC980,"Company Id","","USD","",""))</f>
        <v/>
      </c>
      <c r="ID981" t="str" cm="1">
        <f t="array" ref="ID981">IF(ID980="","",_xll.PBD(ID980,"Company Id","","USD","",""))</f>
        <v/>
      </c>
      <c r="IE981" t="str" cm="1">
        <f t="array" ref="IE981">IF(IE980="","",_xll.PBD(IE980,"Company Id","","USD","",""))</f>
        <v/>
      </c>
    </row>
    <row r="982" spans="2:239" x14ac:dyDescent="0.2">
      <c r="B982" t="s">
        <v>4516</v>
      </c>
      <c r="C982" t="str" cm="1">
        <f t="array" aca="1" ref="C982" ca="1">TRANSPOSE(_xlfn.UNIQUE(TRANSPOSE(C981:IE981)))</f>
        <v/>
      </c>
    </row>
    <row r="983" spans="2:239" x14ac:dyDescent="0.2">
      <c r="B983" t="s">
        <v>2700</v>
      </c>
      <c r="C983" t="str" cm="1">
        <f t="array" aca="1" ref="C983" ca="1">IF(C982="","",_xll.PBD(C982,"Name","","USD","",""))</f>
        <v/>
      </c>
      <c r="D983" t="str" cm="1">
        <f t="array" ref="D983">IF(D982="","",_xll.PBD(D982,"Name","","USD","",""))</f>
        <v/>
      </c>
      <c r="E983" t="str" cm="1">
        <f t="array" ref="E983">IF(E982="","",_xll.PBD(E982,"Name","","USD","",""))</f>
        <v/>
      </c>
      <c r="F983" t="str" cm="1">
        <f t="array" ref="F983">IF(F982="","",_xll.PBD(F982,"Name","","USD","",""))</f>
        <v/>
      </c>
      <c r="G983" t="str" cm="1">
        <f t="array" ref="G983">IF(G982="","",_xll.PBD(G982,"Name","","USD","",""))</f>
        <v/>
      </c>
      <c r="H983" t="str" cm="1">
        <f t="array" ref="H983">IF(H982="","",_xll.PBD(H982,"Name","","USD","",""))</f>
        <v/>
      </c>
      <c r="I983" t="str" cm="1">
        <f t="array" ref="I983">IF(I982="","",_xll.PBD(I982,"Name","","USD","",""))</f>
        <v/>
      </c>
      <c r="J983" t="str" cm="1">
        <f t="array" ref="J983">IF(J982="","",_xll.PBD(J982,"Name","","USD","",""))</f>
        <v/>
      </c>
      <c r="K983" t="str" cm="1">
        <f t="array" ref="K983">IF(K982="","",_xll.PBD(K982,"Name","","USD","",""))</f>
        <v/>
      </c>
      <c r="L983" t="str" cm="1">
        <f t="array" ref="L983">IF(L982="","",_xll.PBD(L982,"Name","","USD","",""))</f>
        <v/>
      </c>
      <c r="M983" t="str" cm="1">
        <f t="array" ref="M983">IF(M982="","",_xll.PBD(M982,"Name","","USD","",""))</f>
        <v/>
      </c>
      <c r="N983" t="str" cm="1">
        <f t="array" ref="N983">IF(N982="","",_xll.PBD(N982,"Name","","USD","",""))</f>
        <v/>
      </c>
      <c r="O983" t="str" cm="1">
        <f t="array" ref="O983">IF(O982="","",_xll.PBD(O982,"Name","","USD","",""))</f>
        <v/>
      </c>
      <c r="P983" t="str" cm="1">
        <f t="array" ref="P983">IF(P982="","",_xll.PBD(P982,"Name","","USD","",""))</f>
        <v/>
      </c>
      <c r="Q983" t="str" cm="1">
        <f t="array" ref="Q983">IF(Q982="","",_xll.PBD(Q982,"Name","","USD","",""))</f>
        <v/>
      </c>
      <c r="R983" t="str" cm="1">
        <f t="array" ref="R983">IF(R982="","",_xll.PBD(R982,"Name","","USD","",""))</f>
        <v/>
      </c>
      <c r="S983" t="str" cm="1">
        <f t="array" ref="S983">IF(S982="","",_xll.PBD(S982,"Name","","USD","",""))</f>
        <v/>
      </c>
      <c r="T983" t="str" cm="1">
        <f t="array" ref="T983">IF(T982="","",_xll.PBD(T982,"Name","","USD","",""))</f>
        <v/>
      </c>
      <c r="U983" t="str" cm="1">
        <f t="array" ref="U983">IF(U982="","",_xll.PBD(U982,"Name","","USD","",""))</f>
        <v/>
      </c>
      <c r="V983" t="str" cm="1">
        <f t="array" ref="V983">IF(V982="","",_xll.PBD(V982,"Name","","USD","",""))</f>
        <v/>
      </c>
      <c r="W983" t="str" cm="1">
        <f t="array" ref="W983">IF(W982="","",_xll.PBD(W982,"Name","","USD","",""))</f>
        <v/>
      </c>
      <c r="X983" t="str" cm="1">
        <f t="array" ref="X983">IF(X982="","",_xll.PBD(X982,"Name","","USD","",""))</f>
        <v/>
      </c>
      <c r="Y983" t="str" cm="1">
        <f t="array" ref="Y983">IF(Y982="","",_xll.PBD(Y982,"Name","","USD","",""))</f>
        <v/>
      </c>
      <c r="Z983" t="str" cm="1">
        <f t="array" ref="Z983">IF(Z982="","",_xll.PBD(Z982,"Name","","USD","",""))</f>
        <v/>
      </c>
      <c r="AA983" t="str" cm="1">
        <f t="array" ref="AA983">IF(AA982="","",_xll.PBD(AA982,"Name","","USD","",""))</f>
        <v/>
      </c>
      <c r="AB983" t="str" cm="1">
        <f t="array" ref="AB983">IF(AB982="","",_xll.PBD(AB982,"Name","","USD","",""))</f>
        <v/>
      </c>
      <c r="AC983" t="str" cm="1">
        <f t="array" ref="AC983">IF(AC982="","",_xll.PBD(AC982,"Name","","USD","",""))</f>
        <v/>
      </c>
      <c r="AD983" t="str" cm="1">
        <f t="array" ref="AD983">IF(AD982="","",_xll.PBD(AD982,"Name","","USD","",""))</f>
        <v/>
      </c>
      <c r="AE983" t="str" cm="1">
        <f t="array" ref="AE983">IF(AE982="","",_xll.PBD(AE982,"Name","","USD","",""))</f>
        <v/>
      </c>
      <c r="AF983" t="str" cm="1">
        <f t="array" ref="AF983">IF(AF982="","",_xll.PBD(AF982,"Name","","USD","",""))</f>
        <v/>
      </c>
      <c r="AG983" t="str" cm="1">
        <f t="array" ref="AG983">IF(AG982="","",_xll.PBD(AG982,"Name","","USD","",""))</f>
        <v/>
      </c>
      <c r="AH983" t="str" cm="1">
        <f t="array" ref="AH983">IF(AH982="","",_xll.PBD(AH982,"Name","","USD","",""))</f>
        <v/>
      </c>
      <c r="AI983" t="str" cm="1">
        <f t="array" ref="AI983">IF(AI982="","",_xll.PBD(AI982,"Name","","USD","",""))</f>
        <v/>
      </c>
      <c r="AJ983" t="str" cm="1">
        <f t="array" ref="AJ983">IF(AJ982="","",_xll.PBD(AJ982,"Name","","USD","",""))</f>
        <v/>
      </c>
      <c r="AK983" t="str" cm="1">
        <f t="array" ref="AK983">IF(AK982="","",_xll.PBD(AK982,"Name","","USD","",""))</f>
        <v/>
      </c>
      <c r="AL983" t="str" cm="1">
        <f t="array" ref="AL983">IF(AL982="","",_xll.PBD(AL982,"Name","","USD","",""))</f>
        <v/>
      </c>
      <c r="AM983" t="str" cm="1">
        <f t="array" ref="AM983">IF(AM982="","",_xll.PBD(AM982,"Name","","USD","",""))</f>
        <v/>
      </c>
      <c r="AN983" t="str" cm="1">
        <f t="array" ref="AN983">IF(AN982="","",_xll.PBD(AN982,"Name","","USD","",""))</f>
        <v/>
      </c>
      <c r="AO983" t="str" cm="1">
        <f t="array" ref="AO983">IF(AO982="","",_xll.PBD(AO982,"Name","","USD","",""))</f>
        <v/>
      </c>
      <c r="AP983" t="str" cm="1">
        <f t="array" ref="AP983">IF(AP982="","",_xll.PBD(AP982,"Name","","USD","",""))</f>
        <v/>
      </c>
      <c r="AQ983" t="str" cm="1">
        <f t="array" ref="AQ983">IF(AQ982="","",_xll.PBD(AQ982,"Name","","USD","",""))</f>
        <v/>
      </c>
      <c r="AR983" t="str" cm="1">
        <f t="array" ref="AR983">IF(AR982="","",_xll.PBD(AR982,"Name","","USD","",""))</f>
        <v/>
      </c>
      <c r="AS983" t="str" cm="1">
        <f t="array" ref="AS983">IF(AS982="","",_xll.PBD(AS982,"Name","","USD","",""))</f>
        <v/>
      </c>
      <c r="AT983" t="str" cm="1">
        <f t="array" ref="AT983">IF(AT982="","",_xll.PBD(AT982,"Name","","USD","",""))</f>
        <v/>
      </c>
      <c r="AU983" t="str" cm="1">
        <f t="array" ref="AU983">IF(AU982="","",_xll.PBD(AU982,"Name","","USD","",""))</f>
        <v/>
      </c>
      <c r="AV983" t="str" cm="1">
        <f t="array" ref="AV983">IF(AV982="","",_xll.PBD(AV982,"Name","","USD","",""))</f>
        <v/>
      </c>
      <c r="AW983" t="str" cm="1">
        <f t="array" ref="AW983">IF(AW982="","",_xll.PBD(AW982,"Name","","USD","",""))</f>
        <v/>
      </c>
      <c r="AX983" t="str" cm="1">
        <f t="array" ref="AX983">IF(AX982="","",_xll.PBD(AX982,"Name","","USD","",""))</f>
        <v/>
      </c>
      <c r="AY983" t="str" cm="1">
        <f t="array" ref="AY983">IF(AY982="","",_xll.PBD(AY982,"Name","","USD","",""))</f>
        <v/>
      </c>
      <c r="AZ983" t="str" cm="1">
        <f t="array" ref="AZ983">IF(AZ982="","",_xll.PBD(AZ982,"Name","","USD","",""))</f>
        <v/>
      </c>
      <c r="BA983" t="str" cm="1">
        <f t="array" ref="BA983">IF(BA982="","",_xll.PBD(BA982,"Name","","USD","",""))</f>
        <v/>
      </c>
      <c r="BB983" t="str" cm="1">
        <f t="array" ref="BB983">IF(BB982="","",_xll.PBD(BB982,"Name","","USD","",""))</f>
        <v/>
      </c>
      <c r="BC983" t="str" cm="1">
        <f t="array" ref="BC983">IF(BC982="","",_xll.PBD(BC982,"Name","","USD","",""))</f>
        <v/>
      </c>
      <c r="BD983" t="str" cm="1">
        <f t="array" ref="BD983">IF(BD982="","",_xll.PBD(BD982,"Name","","USD","",""))</f>
        <v/>
      </c>
      <c r="BE983" t="str" cm="1">
        <f t="array" ref="BE983">IF(BE982="","",_xll.PBD(BE982,"Name","","USD","",""))</f>
        <v/>
      </c>
      <c r="BF983" t="str" cm="1">
        <f t="array" ref="BF983">IF(BF982="","",_xll.PBD(BF982,"Name","","USD","",""))</f>
        <v/>
      </c>
      <c r="BG983" t="str" cm="1">
        <f t="array" ref="BG983">IF(BG982="","",_xll.PBD(BG982,"Name","","USD","",""))</f>
        <v/>
      </c>
      <c r="BH983" t="str" cm="1">
        <f t="array" ref="BH983">IF(BH982="","",_xll.PBD(BH982,"Name","","USD","",""))</f>
        <v/>
      </c>
      <c r="BI983" t="str" cm="1">
        <f t="array" ref="BI983">IF(BI982="","",_xll.PBD(BI982,"Name","","USD","",""))</f>
        <v/>
      </c>
      <c r="BJ983" t="str" cm="1">
        <f t="array" ref="BJ983">IF(BJ982="","",_xll.PBD(BJ982,"Name","","USD","",""))</f>
        <v/>
      </c>
      <c r="BK983" t="str" cm="1">
        <f t="array" ref="BK983">IF(BK982="","",_xll.PBD(BK982,"Name","","USD","",""))</f>
        <v/>
      </c>
      <c r="BL983" t="str" cm="1">
        <f t="array" ref="BL983">IF(BL982="","",_xll.PBD(BL982,"Name","","USD","",""))</f>
        <v/>
      </c>
      <c r="BM983" t="str" cm="1">
        <f t="array" ref="BM983">IF(BM982="","",_xll.PBD(BM982,"Name","","USD","",""))</f>
        <v/>
      </c>
      <c r="BN983" t="str" cm="1">
        <f t="array" ref="BN983">IF(BN982="","",_xll.PBD(BN982,"Name","","USD","",""))</f>
        <v/>
      </c>
      <c r="BO983" t="str" cm="1">
        <f t="array" ref="BO983">IF(BO982="","",_xll.PBD(BO982,"Name","","USD","",""))</f>
        <v/>
      </c>
      <c r="BP983" t="str" cm="1">
        <f t="array" ref="BP983">IF(BP982="","",_xll.PBD(BP982,"Name","","USD","",""))</f>
        <v/>
      </c>
      <c r="BQ983" t="str" cm="1">
        <f t="array" ref="BQ983">IF(BQ982="","",_xll.PBD(BQ982,"Name","","USD","",""))</f>
        <v/>
      </c>
      <c r="BR983" t="str" cm="1">
        <f t="array" ref="BR983">IF(BR982="","",_xll.PBD(BR982,"Name","","USD","",""))</f>
        <v/>
      </c>
      <c r="BS983" t="str" cm="1">
        <f t="array" ref="BS983">IF(BS982="","",_xll.PBD(BS982,"Name","","USD","",""))</f>
        <v/>
      </c>
      <c r="BT983" t="str" cm="1">
        <f t="array" ref="BT983">IF(BT982="","",_xll.PBD(BT982,"Name","","USD","",""))</f>
        <v/>
      </c>
      <c r="BU983" t="str" cm="1">
        <f t="array" ref="BU983">IF(BU982="","",_xll.PBD(BU982,"Name","","USD","",""))</f>
        <v/>
      </c>
      <c r="BV983" t="str" cm="1">
        <f t="array" ref="BV983">IF(BV982="","",_xll.PBD(BV982,"Name","","USD","",""))</f>
        <v/>
      </c>
      <c r="BW983" t="str" cm="1">
        <f t="array" ref="BW983">IF(BW982="","",_xll.PBD(BW982,"Name","","USD","",""))</f>
        <v/>
      </c>
      <c r="BX983" t="str" cm="1">
        <f t="array" ref="BX983">IF(BX982="","",_xll.PBD(BX982,"Name","","USD","",""))</f>
        <v/>
      </c>
      <c r="BY983" t="str" cm="1">
        <f t="array" ref="BY983">IF(BY982="","",_xll.PBD(BY982,"Name","","USD","",""))</f>
        <v/>
      </c>
      <c r="BZ983" t="str" cm="1">
        <f t="array" ref="BZ983">IF(BZ982="","",_xll.PBD(BZ982,"Name","","USD","",""))</f>
        <v/>
      </c>
      <c r="CA983" t="str" cm="1">
        <f t="array" ref="CA983">IF(CA982="","",_xll.PBD(CA982,"Name","","USD","",""))</f>
        <v/>
      </c>
      <c r="CB983" t="str" cm="1">
        <f t="array" ref="CB983">IF(CB982="","",_xll.PBD(CB982,"Name","","USD","",""))</f>
        <v/>
      </c>
      <c r="CC983" t="str" cm="1">
        <f t="array" ref="CC983">IF(CC982="","",_xll.PBD(CC982,"Name","","USD","",""))</f>
        <v/>
      </c>
      <c r="CD983" t="str" cm="1">
        <f t="array" ref="CD983">IF(CD982="","",_xll.PBD(CD982,"Name","","USD","",""))</f>
        <v/>
      </c>
      <c r="CE983" t="str" cm="1">
        <f t="array" ref="CE983">IF(CE982="","",_xll.PBD(CE982,"Name","","USD","",""))</f>
        <v/>
      </c>
      <c r="CF983" t="str" cm="1">
        <f t="array" ref="CF983">IF(CF982="","",_xll.PBD(CF982,"Name","","USD","",""))</f>
        <v/>
      </c>
      <c r="CG983" t="str" cm="1">
        <f t="array" ref="CG983">IF(CG982="","",_xll.PBD(CG982,"Name","","USD","",""))</f>
        <v/>
      </c>
      <c r="CH983" t="str" cm="1">
        <f t="array" ref="CH983">IF(CH982="","",_xll.PBD(CH982,"Name","","USD","",""))</f>
        <v/>
      </c>
      <c r="CI983" t="str" cm="1">
        <f t="array" ref="CI983">IF(CI982="","",_xll.PBD(CI982,"Name","","USD","",""))</f>
        <v/>
      </c>
      <c r="CJ983" t="str" cm="1">
        <f t="array" ref="CJ983">IF(CJ982="","",_xll.PBD(CJ982,"Name","","USD","",""))</f>
        <v/>
      </c>
      <c r="CK983" t="str" cm="1">
        <f t="array" ref="CK983">IF(CK982="","",_xll.PBD(CK982,"Name","","USD","",""))</f>
        <v/>
      </c>
      <c r="CL983" t="str" cm="1">
        <f t="array" ref="CL983">IF(CL982="","",_xll.PBD(CL982,"Name","","USD","",""))</f>
        <v/>
      </c>
      <c r="CM983" t="str" cm="1">
        <f t="array" ref="CM983">IF(CM982="","",_xll.PBD(CM982,"Name","","USD","",""))</f>
        <v/>
      </c>
      <c r="CN983" t="str" cm="1">
        <f t="array" ref="CN983">IF(CN982="","",_xll.PBD(CN982,"Name","","USD","",""))</f>
        <v/>
      </c>
      <c r="CO983" t="str" cm="1">
        <f t="array" ref="CO983">IF(CO982="","",_xll.PBD(CO982,"Name","","USD","",""))</f>
        <v/>
      </c>
      <c r="CP983" t="str" cm="1">
        <f t="array" ref="CP983">IF(CP982="","",_xll.PBD(CP982,"Name","","USD","",""))</f>
        <v/>
      </c>
      <c r="CQ983" t="str" cm="1">
        <f t="array" ref="CQ983">IF(CQ982="","",_xll.PBD(CQ982,"Name","","USD","",""))</f>
        <v/>
      </c>
      <c r="CR983" t="str" cm="1">
        <f t="array" ref="CR983">IF(CR982="","",_xll.PBD(CR982,"Name","","USD","",""))</f>
        <v/>
      </c>
      <c r="CS983" t="str" cm="1">
        <f t="array" ref="CS983">IF(CS982="","",_xll.PBD(CS982,"Name","","USD","",""))</f>
        <v/>
      </c>
      <c r="CT983" t="str" cm="1">
        <f t="array" ref="CT983">IF(CT982="","",_xll.PBD(CT982,"Name","","USD","",""))</f>
        <v/>
      </c>
      <c r="CU983" t="str" cm="1">
        <f t="array" ref="CU983">IF(CU982="","",_xll.PBD(CU982,"Name","","USD","",""))</f>
        <v/>
      </c>
      <c r="CV983" t="str" cm="1">
        <f t="array" ref="CV983">IF(CV982="","",_xll.PBD(CV982,"Name","","USD","",""))</f>
        <v/>
      </c>
      <c r="CW983" t="str" cm="1">
        <f t="array" ref="CW983">IF(CW982="","",_xll.PBD(CW982,"Name","","USD","",""))</f>
        <v/>
      </c>
      <c r="CX983" t="str" cm="1">
        <f t="array" ref="CX983">IF(CX982="","",_xll.PBD(CX982,"Name","","USD","",""))</f>
        <v/>
      </c>
      <c r="CY983" t="str" cm="1">
        <f t="array" ref="CY983">IF(CY982="","",_xll.PBD(CY982,"Name","","USD","",""))</f>
        <v/>
      </c>
      <c r="CZ983" t="str" cm="1">
        <f t="array" ref="CZ983">IF(CZ982="","",_xll.PBD(CZ982,"Name","","USD","",""))</f>
        <v/>
      </c>
      <c r="DA983" t="str" cm="1">
        <f t="array" ref="DA983">IF(DA982="","",_xll.PBD(DA982,"Name","","USD","",""))</f>
        <v/>
      </c>
      <c r="DB983" t="str" cm="1">
        <f t="array" ref="DB983">IF(DB982="","",_xll.PBD(DB982,"Name","","USD","",""))</f>
        <v/>
      </c>
      <c r="DC983" t="str" cm="1">
        <f t="array" ref="DC983">IF(DC982="","",_xll.PBD(DC982,"Name","","USD","",""))</f>
        <v/>
      </c>
      <c r="DD983" t="str" cm="1">
        <f t="array" ref="DD983">IF(DD982="","",_xll.PBD(DD982,"Name","","USD","",""))</f>
        <v/>
      </c>
      <c r="DE983" t="str" cm="1">
        <f t="array" ref="DE983">IF(DE982="","",_xll.PBD(DE982,"Name","","USD","",""))</f>
        <v/>
      </c>
      <c r="DF983" t="str" cm="1">
        <f t="array" ref="DF983">IF(DF982="","",_xll.PBD(DF982,"Name","","USD","",""))</f>
        <v/>
      </c>
      <c r="DG983" t="str" cm="1">
        <f t="array" ref="DG983">IF(DG982="","",_xll.PBD(DG982,"Name","","USD","",""))</f>
        <v/>
      </c>
      <c r="DH983" t="str" cm="1">
        <f t="array" ref="DH983">IF(DH982="","",_xll.PBD(DH982,"Name","","USD","",""))</f>
        <v/>
      </c>
      <c r="DI983" t="str" cm="1">
        <f t="array" ref="DI983">IF(DI982="","",_xll.PBD(DI982,"Name","","USD","",""))</f>
        <v/>
      </c>
      <c r="DJ983" t="str" cm="1">
        <f t="array" ref="DJ983">IF(DJ982="","",_xll.PBD(DJ982,"Name","","USD","",""))</f>
        <v/>
      </c>
      <c r="DK983" t="str" cm="1">
        <f t="array" ref="DK983">IF(DK982="","",_xll.PBD(DK982,"Name","","USD","",""))</f>
        <v/>
      </c>
      <c r="DL983" t="str" cm="1">
        <f t="array" ref="DL983">IF(DL982="","",_xll.PBD(DL982,"Name","","USD","",""))</f>
        <v/>
      </c>
      <c r="DM983" t="str" cm="1">
        <f t="array" ref="DM983">IF(DM982="","",_xll.PBD(DM982,"Name","","USD","",""))</f>
        <v/>
      </c>
      <c r="DN983" t="str" cm="1">
        <f t="array" ref="DN983">IF(DN982="","",_xll.PBD(DN982,"Name","","USD","",""))</f>
        <v/>
      </c>
      <c r="DO983" t="str" cm="1">
        <f t="array" ref="DO983">IF(DO982="","",_xll.PBD(DO982,"Name","","USD","",""))</f>
        <v/>
      </c>
      <c r="DP983" t="str" cm="1">
        <f t="array" ref="DP983">IF(DP982="","",_xll.PBD(DP982,"Name","","USD","",""))</f>
        <v/>
      </c>
      <c r="DQ983" t="str" cm="1">
        <f t="array" ref="DQ983">IF(DQ982="","",_xll.PBD(DQ982,"Name","","USD","",""))</f>
        <v/>
      </c>
      <c r="DR983" t="str" cm="1">
        <f t="array" ref="DR983">IF(DR982="","",_xll.PBD(DR982,"Name","","USD","",""))</f>
        <v/>
      </c>
      <c r="DS983" t="str" cm="1">
        <f t="array" ref="DS983">IF(DS982="","",_xll.PBD(DS982,"Name","","USD","",""))</f>
        <v/>
      </c>
      <c r="DT983" t="str" cm="1">
        <f t="array" ref="DT983">IF(DT982="","",_xll.PBD(DT982,"Name","","USD","",""))</f>
        <v/>
      </c>
      <c r="DU983" t="str" cm="1">
        <f t="array" ref="DU983">IF(DU982="","",_xll.PBD(DU982,"Name","","USD","",""))</f>
        <v/>
      </c>
      <c r="DV983" t="str" cm="1">
        <f t="array" ref="DV983">IF(DV982="","",_xll.PBD(DV982,"Name","","USD","",""))</f>
        <v/>
      </c>
      <c r="DW983" t="str" cm="1">
        <f t="array" ref="DW983">IF(DW982="","",_xll.PBD(DW982,"Name","","USD","",""))</f>
        <v/>
      </c>
      <c r="DX983" t="str" cm="1">
        <f t="array" ref="DX983">IF(DX982="","",_xll.PBD(DX982,"Name","","USD","",""))</f>
        <v/>
      </c>
      <c r="DY983" t="str" cm="1">
        <f t="array" ref="DY983">IF(DY982="","",_xll.PBD(DY982,"Name","","USD","",""))</f>
        <v/>
      </c>
      <c r="DZ983" t="str" cm="1">
        <f t="array" ref="DZ983">IF(DZ982="","",_xll.PBD(DZ982,"Name","","USD","",""))</f>
        <v/>
      </c>
      <c r="EA983" t="str" cm="1">
        <f t="array" ref="EA983">IF(EA982="","",_xll.PBD(EA982,"Name","","USD","",""))</f>
        <v/>
      </c>
      <c r="EB983" t="str" cm="1">
        <f t="array" ref="EB983">IF(EB982="","",_xll.PBD(EB982,"Name","","USD","",""))</f>
        <v/>
      </c>
      <c r="EC983" t="str" cm="1">
        <f t="array" ref="EC983">IF(EC982="","",_xll.PBD(EC982,"Name","","USD","",""))</f>
        <v/>
      </c>
      <c r="ED983" t="str" cm="1">
        <f t="array" ref="ED983">IF(ED982="","",_xll.PBD(ED982,"Name","","USD","",""))</f>
        <v/>
      </c>
      <c r="EE983" t="str" cm="1">
        <f t="array" ref="EE983">IF(EE982="","",_xll.PBD(EE982,"Name","","USD","",""))</f>
        <v/>
      </c>
      <c r="EF983" t="str" cm="1">
        <f t="array" ref="EF983">IF(EF982="","",_xll.PBD(EF982,"Name","","USD","",""))</f>
        <v/>
      </c>
      <c r="EG983" t="str" cm="1">
        <f t="array" ref="EG983">IF(EG982="","",_xll.PBD(EG982,"Name","","USD","",""))</f>
        <v/>
      </c>
      <c r="EH983" t="str" cm="1">
        <f t="array" ref="EH983">IF(EH982="","",_xll.PBD(EH982,"Name","","USD","",""))</f>
        <v/>
      </c>
      <c r="EI983" t="str" cm="1">
        <f t="array" ref="EI983">IF(EI982="","",_xll.PBD(EI982,"Name","","USD","",""))</f>
        <v/>
      </c>
      <c r="EJ983" t="str" cm="1">
        <f t="array" ref="EJ983">IF(EJ982="","",_xll.PBD(EJ982,"Name","","USD","",""))</f>
        <v/>
      </c>
      <c r="EK983" t="str" cm="1">
        <f t="array" ref="EK983">IF(EK982="","",_xll.PBD(EK982,"Name","","USD","",""))</f>
        <v/>
      </c>
      <c r="EL983" t="str" cm="1">
        <f t="array" ref="EL983">IF(EL982="","",_xll.PBD(EL982,"Name","","USD","",""))</f>
        <v/>
      </c>
      <c r="EM983" t="str" cm="1">
        <f t="array" ref="EM983">IF(EM982="","",_xll.PBD(EM982,"Name","","USD","",""))</f>
        <v/>
      </c>
      <c r="EN983" t="str" cm="1">
        <f t="array" ref="EN983">IF(EN982="","",_xll.PBD(EN982,"Name","","USD","",""))</f>
        <v/>
      </c>
      <c r="EO983" t="str" cm="1">
        <f t="array" ref="EO983">IF(EO982="","",_xll.PBD(EO982,"Name","","USD","",""))</f>
        <v/>
      </c>
      <c r="EP983" t="str" cm="1">
        <f t="array" ref="EP983">IF(EP982="","",_xll.PBD(EP982,"Name","","USD","",""))</f>
        <v/>
      </c>
      <c r="EQ983" t="str" cm="1">
        <f t="array" ref="EQ983">IF(EQ982="","",_xll.PBD(EQ982,"Name","","USD","",""))</f>
        <v/>
      </c>
      <c r="ER983" t="str" cm="1">
        <f t="array" ref="ER983">IF(ER982="","",_xll.PBD(ER982,"Name","","USD","",""))</f>
        <v/>
      </c>
      <c r="ES983" t="str" cm="1">
        <f t="array" ref="ES983">IF(ES982="","",_xll.PBD(ES982,"Name","","USD","",""))</f>
        <v/>
      </c>
      <c r="ET983" t="str" cm="1">
        <f t="array" ref="ET983">IF(ET982="","",_xll.PBD(ET982,"Name","","USD","",""))</f>
        <v/>
      </c>
      <c r="EU983" t="str" cm="1">
        <f t="array" ref="EU983">IF(EU982="","",_xll.PBD(EU982,"Name","","USD","",""))</f>
        <v/>
      </c>
      <c r="EV983" t="str" cm="1">
        <f t="array" ref="EV983">IF(EV982="","",_xll.PBD(EV982,"Name","","USD","",""))</f>
        <v/>
      </c>
      <c r="EW983" t="str" cm="1">
        <f t="array" ref="EW983">IF(EW982="","",_xll.PBD(EW982,"Name","","USD","",""))</f>
        <v/>
      </c>
      <c r="EX983" t="str" cm="1">
        <f t="array" ref="EX983">IF(EX982="","",_xll.PBD(EX982,"Name","","USD","",""))</f>
        <v/>
      </c>
      <c r="EY983" t="str" cm="1">
        <f t="array" ref="EY983">IF(EY982="","",_xll.PBD(EY982,"Name","","USD","",""))</f>
        <v/>
      </c>
      <c r="EZ983" t="str" cm="1">
        <f t="array" ref="EZ983">IF(EZ982="","",_xll.PBD(EZ982,"Name","","USD","",""))</f>
        <v/>
      </c>
      <c r="FA983" t="str" cm="1">
        <f t="array" ref="FA983">IF(FA982="","",_xll.PBD(FA982,"Name","","USD","",""))</f>
        <v/>
      </c>
      <c r="FB983" t="str" cm="1">
        <f t="array" ref="FB983">IF(FB982="","",_xll.PBD(FB982,"Name","","USD","",""))</f>
        <v/>
      </c>
      <c r="FC983" t="str" cm="1">
        <f t="array" ref="FC983">IF(FC982="","",_xll.PBD(FC982,"Name","","USD","",""))</f>
        <v/>
      </c>
      <c r="FD983" t="str" cm="1">
        <f t="array" ref="FD983">IF(FD982="","",_xll.PBD(FD982,"Name","","USD","",""))</f>
        <v/>
      </c>
      <c r="FE983" t="str" cm="1">
        <f t="array" ref="FE983">IF(FE982="","",_xll.PBD(FE982,"Name","","USD","",""))</f>
        <v/>
      </c>
      <c r="FF983" t="str" cm="1">
        <f t="array" ref="FF983">IF(FF982="","",_xll.PBD(FF982,"Name","","USD","",""))</f>
        <v/>
      </c>
      <c r="FG983" t="str" cm="1">
        <f t="array" ref="FG983">IF(FG982="","",_xll.PBD(FG982,"Name","","USD","",""))</f>
        <v/>
      </c>
      <c r="FH983" t="str" cm="1">
        <f t="array" ref="FH983">IF(FH982="","",_xll.PBD(FH982,"Name","","USD","",""))</f>
        <v/>
      </c>
      <c r="FI983" t="str" cm="1">
        <f t="array" ref="FI983">IF(FI982="","",_xll.PBD(FI982,"Name","","USD","",""))</f>
        <v/>
      </c>
      <c r="FJ983" t="str" cm="1">
        <f t="array" ref="FJ983">IF(FJ982="","",_xll.PBD(FJ982,"Name","","USD","",""))</f>
        <v/>
      </c>
      <c r="FK983" t="str" cm="1">
        <f t="array" ref="FK983">IF(FK982="","",_xll.PBD(FK982,"Name","","USD","",""))</f>
        <v/>
      </c>
      <c r="FL983" t="str" cm="1">
        <f t="array" ref="FL983">IF(FL982="","",_xll.PBD(FL982,"Name","","USD","",""))</f>
        <v/>
      </c>
      <c r="FM983" t="str" cm="1">
        <f t="array" ref="FM983">IF(FM982="","",_xll.PBD(FM982,"Name","","USD","",""))</f>
        <v/>
      </c>
      <c r="FN983" t="str" cm="1">
        <f t="array" ref="FN983">IF(FN982="","",_xll.PBD(FN982,"Name","","USD","",""))</f>
        <v/>
      </c>
      <c r="FO983" t="str" cm="1">
        <f t="array" ref="FO983">IF(FO982="","",_xll.PBD(FO982,"Name","","USD","",""))</f>
        <v/>
      </c>
      <c r="FP983" t="str" cm="1">
        <f t="array" ref="FP983">IF(FP982="","",_xll.PBD(FP982,"Name","","USD","",""))</f>
        <v/>
      </c>
      <c r="FQ983" t="str" cm="1">
        <f t="array" ref="FQ983">IF(FQ982="","",_xll.PBD(FQ982,"Name","","USD","",""))</f>
        <v/>
      </c>
      <c r="FR983" t="str" cm="1">
        <f t="array" ref="FR983">IF(FR982="","",_xll.PBD(FR982,"Name","","USD","",""))</f>
        <v/>
      </c>
      <c r="FS983" t="str" cm="1">
        <f t="array" ref="FS983">IF(FS982="","",_xll.PBD(FS982,"Name","","USD","",""))</f>
        <v/>
      </c>
      <c r="FT983" t="str" cm="1">
        <f t="array" ref="FT983">IF(FT982="","",_xll.PBD(FT982,"Name","","USD","",""))</f>
        <v/>
      </c>
      <c r="FU983" t="str" cm="1">
        <f t="array" ref="FU983">IF(FU982="","",_xll.PBD(FU982,"Name","","USD","",""))</f>
        <v/>
      </c>
      <c r="FV983" t="str" cm="1">
        <f t="array" ref="FV983">IF(FV982="","",_xll.PBD(FV982,"Name","","USD","",""))</f>
        <v/>
      </c>
      <c r="FW983" t="str" cm="1">
        <f t="array" ref="FW983">IF(FW982="","",_xll.PBD(FW982,"Name","","USD","",""))</f>
        <v/>
      </c>
      <c r="FX983" t="str" cm="1">
        <f t="array" ref="FX983">IF(FX982="","",_xll.PBD(FX982,"Name","","USD","",""))</f>
        <v/>
      </c>
      <c r="FY983" t="str" cm="1">
        <f t="array" ref="FY983">IF(FY982="","",_xll.PBD(FY982,"Name","","USD","",""))</f>
        <v/>
      </c>
      <c r="FZ983" t="str" cm="1">
        <f t="array" ref="FZ983">IF(FZ982="","",_xll.PBD(FZ982,"Name","","USD","",""))</f>
        <v/>
      </c>
      <c r="GA983" t="str" cm="1">
        <f t="array" ref="GA983">IF(GA982="","",_xll.PBD(GA982,"Name","","USD","",""))</f>
        <v/>
      </c>
      <c r="GB983" t="str" cm="1">
        <f t="array" ref="GB983">IF(GB982="","",_xll.PBD(GB982,"Name","","USD","",""))</f>
        <v/>
      </c>
      <c r="GC983" t="str" cm="1">
        <f t="array" ref="GC983">IF(GC982="","",_xll.PBD(GC982,"Name","","USD","",""))</f>
        <v/>
      </c>
      <c r="GD983" t="str" cm="1">
        <f t="array" ref="GD983">IF(GD982="","",_xll.PBD(GD982,"Name","","USD","",""))</f>
        <v/>
      </c>
      <c r="GE983" t="str" cm="1">
        <f t="array" ref="GE983">IF(GE982="","",_xll.PBD(GE982,"Name","","USD","",""))</f>
        <v/>
      </c>
      <c r="GF983" t="str" cm="1">
        <f t="array" ref="GF983">IF(GF982="","",_xll.PBD(GF982,"Name","","USD","",""))</f>
        <v/>
      </c>
      <c r="GG983" t="str" cm="1">
        <f t="array" ref="GG983">IF(GG982="","",_xll.PBD(GG982,"Name","","USD","",""))</f>
        <v/>
      </c>
      <c r="GH983" t="str" cm="1">
        <f t="array" ref="GH983">IF(GH982="","",_xll.PBD(GH982,"Name","","USD","",""))</f>
        <v/>
      </c>
      <c r="GI983" t="str" cm="1">
        <f t="array" ref="GI983">IF(GI982="","",_xll.PBD(GI982,"Name","","USD","",""))</f>
        <v/>
      </c>
      <c r="GJ983" t="str" cm="1">
        <f t="array" ref="GJ983">IF(GJ982="","",_xll.PBD(GJ982,"Name","","USD","",""))</f>
        <v/>
      </c>
      <c r="GK983" t="str" cm="1">
        <f t="array" ref="GK983">IF(GK982="","",_xll.PBD(GK982,"Name","","USD","",""))</f>
        <v/>
      </c>
      <c r="GL983" t="str" cm="1">
        <f t="array" ref="GL983">IF(GL982="","",_xll.PBD(GL982,"Name","","USD","",""))</f>
        <v/>
      </c>
      <c r="GM983" t="str" cm="1">
        <f t="array" ref="GM983">IF(GM982="","",_xll.PBD(GM982,"Name","","USD","",""))</f>
        <v/>
      </c>
      <c r="GN983" t="str" cm="1">
        <f t="array" ref="GN983">IF(GN982="","",_xll.PBD(GN982,"Name","","USD","",""))</f>
        <v/>
      </c>
      <c r="GO983" t="str" cm="1">
        <f t="array" ref="GO983">IF(GO982="","",_xll.PBD(GO982,"Name","","USD","",""))</f>
        <v/>
      </c>
      <c r="GP983" t="str" cm="1">
        <f t="array" ref="GP983">IF(GP982="","",_xll.PBD(GP982,"Name","","USD","",""))</f>
        <v/>
      </c>
      <c r="GQ983" t="str" cm="1">
        <f t="array" ref="GQ983">IF(GQ982="","",_xll.PBD(GQ982,"Name","","USD","",""))</f>
        <v/>
      </c>
      <c r="GR983" t="str" cm="1">
        <f t="array" ref="GR983">IF(GR982="","",_xll.PBD(GR982,"Name","","USD","",""))</f>
        <v/>
      </c>
      <c r="GS983" t="str" cm="1">
        <f t="array" ref="GS983">IF(GS982="","",_xll.PBD(GS982,"Name","","USD","",""))</f>
        <v/>
      </c>
      <c r="GT983" t="str" cm="1">
        <f t="array" ref="GT983">IF(GT982="","",_xll.PBD(GT982,"Name","","USD","",""))</f>
        <v/>
      </c>
      <c r="GU983" t="str" cm="1">
        <f t="array" ref="GU983">IF(GU982="","",_xll.PBD(GU982,"Name","","USD","",""))</f>
        <v/>
      </c>
      <c r="GV983" t="str" cm="1">
        <f t="array" ref="GV983">IF(GV982="","",_xll.PBD(GV982,"Name","","USD","",""))</f>
        <v/>
      </c>
      <c r="GW983" t="str" cm="1">
        <f t="array" ref="GW983">IF(GW982="","",_xll.PBD(GW982,"Name","","USD","",""))</f>
        <v/>
      </c>
      <c r="GX983" t="str" cm="1">
        <f t="array" ref="GX983">IF(GX982="","",_xll.PBD(GX982,"Name","","USD","",""))</f>
        <v/>
      </c>
      <c r="GY983" t="str" cm="1">
        <f t="array" ref="GY983">IF(GY982="","",_xll.PBD(GY982,"Name","","USD","",""))</f>
        <v/>
      </c>
      <c r="GZ983" t="str" cm="1">
        <f t="array" ref="GZ983">IF(GZ982="","",_xll.PBD(GZ982,"Name","","USD","",""))</f>
        <v/>
      </c>
      <c r="HA983" t="str" cm="1">
        <f t="array" ref="HA983">IF(HA982="","",_xll.PBD(HA982,"Name","","USD","",""))</f>
        <v/>
      </c>
      <c r="HB983" t="str" cm="1">
        <f t="array" ref="HB983">IF(HB982="","",_xll.PBD(HB982,"Name","","USD","",""))</f>
        <v/>
      </c>
      <c r="HC983" t="str" cm="1">
        <f t="array" ref="HC983">IF(HC982="","",_xll.PBD(HC982,"Name","","USD","",""))</f>
        <v/>
      </c>
      <c r="HD983" t="str" cm="1">
        <f t="array" ref="HD983">IF(HD982="","",_xll.PBD(HD982,"Name","","USD","",""))</f>
        <v/>
      </c>
      <c r="HE983" t="str" cm="1">
        <f t="array" ref="HE983">IF(HE982="","",_xll.PBD(HE982,"Name","","USD","",""))</f>
        <v/>
      </c>
      <c r="HF983" t="str" cm="1">
        <f t="array" ref="HF983">IF(HF982="","",_xll.PBD(HF982,"Name","","USD","",""))</f>
        <v/>
      </c>
      <c r="HG983" t="str" cm="1">
        <f t="array" ref="HG983">IF(HG982="","",_xll.PBD(HG982,"Name","","USD","",""))</f>
        <v/>
      </c>
      <c r="HH983" t="str" cm="1">
        <f t="array" ref="HH983">IF(HH982="","",_xll.PBD(HH982,"Name","","USD","",""))</f>
        <v/>
      </c>
      <c r="HI983" t="str" cm="1">
        <f t="array" ref="HI983">IF(HI982="","",_xll.PBD(HI982,"Name","","USD","",""))</f>
        <v/>
      </c>
      <c r="HJ983" t="str" cm="1">
        <f t="array" ref="HJ983">IF(HJ982="","",_xll.PBD(HJ982,"Name","","USD","",""))</f>
        <v/>
      </c>
      <c r="HK983" t="str" cm="1">
        <f t="array" ref="HK983">IF(HK982="","",_xll.PBD(HK982,"Name","","USD","",""))</f>
        <v/>
      </c>
      <c r="HL983" t="str" cm="1">
        <f t="array" ref="HL983">IF(HL982="","",_xll.PBD(HL982,"Name","","USD","",""))</f>
        <v/>
      </c>
      <c r="HM983" t="str" cm="1">
        <f t="array" ref="HM983">IF(HM982="","",_xll.PBD(HM982,"Name","","USD","",""))</f>
        <v/>
      </c>
      <c r="HN983" t="str" cm="1">
        <f t="array" ref="HN983">IF(HN982="","",_xll.PBD(HN982,"Name","","USD","",""))</f>
        <v/>
      </c>
      <c r="HO983" t="str" cm="1">
        <f t="array" ref="HO983">IF(HO982="","",_xll.PBD(HO982,"Name","","USD","",""))</f>
        <v/>
      </c>
      <c r="HP983" t="str" cm="1">
        <f t="array" ref="HP983">IF(HP982="","",_xll.PBD(HP982,"Name","","USD","",""))</f>
        <v/>
      </c>
      <c r="HQ983" t="str" cm="1">
        <f t="array" ref="HQ983">IF(HQ982="","",_xll.PBD(HQ982,"Name","","USD","",""))</f>
        <v/>
      </c>
      <c r="HR983" t="str" cm="1">
        <f t="array" ref="HR983">IF(HR982="","",_xll.PBD(HR982,"Name","","USD","",""))</f>
        <v/>
      </c>
      <c r="HS983" t="str" cm="1">
        <f t="array" ref="HS983">IF(HS982="","",_xll.PBD(HS982,"Name","","USD","",""))</f>
        <v/>
      </c>
      <c r="HT983" t="str" cm="1">
        <f t="array" ref="HT983">IF(HT982="","",_xll.PBD(HT982,"Name","","USD","",""))</f>
        <v/>
      </c>
      <c r="HU983" t="str" cm="1">
        <f t="array" ref="HU983">IF(HU982="","",_xll.PBD(HU982,"Name","","USD","",""))</f>
        <v/>
      </c>
      <c r="HV983" t="str" cm="1">
        <f t="array" ref="HV983">IF(HV982="","",_xll.PBD(HV982,"Name","","USD","",""))</f>
        <v/>
      </c>
      <c r="HW983" t="str" cm="1">
        <f t="array" ref="HW983">IF(HW982="","",_xll.PBD(HW982,"Name","","USD","",""))</f>
        <v/>
      </c>
      <c r="HX983" t="str" cm="1">
        <f t="array" ref="HX983">IF(HX982="","",_xll.PBD(HX982,"Name","","USD","",""))</f>
        <v/>
      </c>
      <c r="HY983" t="str" cm="1">
        <f t="array" ref="HY983">IF(HY982="","",_xll.PBD(HY982,"Name","","USD","",""))</f>
        <v/>
      </c>
      <c r="HZ983" t="str" cm="1">
        <f t="array" ref="HZ983">IF(HZ982="","",_xll.PBD(HZ982,"Name","","USD","",""))</f>
        <v/>
      </c>
      <c r="IA983" t="str" cm="1">
        <f t="array" ref="IA983">IF(IA982="","",_xll.PBD(IA982,"Name","","USD","",""))</f>
        <v/>
      </c>
      <c r="IB983" t="str" cm="1">
        <f t="array" ref="IB983">IF(IB982="","",_xll.PBD(IB982,"Name","","USD","",""))</f>
        <v/>
      </c>
      <c r="IC983" t="str" cm="1">
        <f t="array" ref="IC983">IF(IC982="","",_xll.PBD(IC982,"Name","","USD","",""))</f>
        <v/>
      </c>
      <c r="ID983" t="str" cm="1">
        <f t="array" ref="ID983">IF(ID982="","",_xll.PBD(ID982,"Name","","USD","",""))</f>
        <v/>
      </c>
      <c r="IE983" t="str" cm="1">
        <f t="array" ref="IE983">IF(IE982="","",_xll.PBD(IE982,"Name","","USD","",""))</f>
        <v/>
      </c>
    </row>
    <row r="984" spans="2:239" x14ac:dyDescent="0.2">
      <c r="B984" t="s">
        <v>2701</v>
      </c>
      <c r="C984" t="str" cm="1">
        <f t="array" aca="1" ref="C984" ca="1">IF(C982="","",_xll.PBD(C982,"HQ Country","","USD","",""))</f>
        <v/>
      </c>
      <c r="D984" t="str" cm="1">
        <f t="array" ref="D984">IF(D982="","",_xll.PBD(D982,"HQ Country","","USD","",""))</f>
        <v/>
      </c>
      <c r="E984" t="str" cm="1">
        <f t="array" ref="E984">IF(E982="","",_xll.PBD(E982,"HQ Country","","USD","",""))</f>
        <v/>
      </c>
      <c r="F984" t="str" cm="1">
        <f t="array" ref="F984">IF(F982="","",_xll.PBD(F982,"HQ Country","","USD","",""))</f>
        <v/>
      </c>
      <c r="G984" t="str" cm="1">
        <f t="array" ref="G984">IF(G982="","",_xll.PBD(G982,"HQ Country","","USD","",""))</f>
        <v/>
      </c>
      <c r="H984" t="str" cm="1">
        <f t="array" ref="H984">IF(H982="","",_xll.PBD(H982,"HQ Country","","USD","",""))</f>
        <v/>
      </c>
      <c r="I984" t="str" cm="1">
        <f t="array" ref="I984">IF(I982="","",_xll.PBD(I982,"HQ Country","","USD","",""))</f>
        <v/>
      </c>
      <c r="J984" t="str" cm="1">
        <f t="array" ref="J984">IF(J982="","",_xll.PBD(J982,"HQ Country","","USD","",""))</f>
        <v/>
      </c>
      <c r="K984" t="str" cm="1">
        <f t="array" ref="K984">IF(K982="","",_xll.PBD(K982,"HQ Country","","USD","",""))</f>
        <v/>
      </c>
      <c r="L984" t="str" cm="1">
        <f t="array" ref="L984">IF(L982="","",_xll.PBD(L982,"HQ Country","","USD","",""))</f>
        <v/>
      </c>
      <c r="M984" t="str" cm="1">
        <f t="array" ref="M984">IF(M982="","",_xll.PBD(M982,"HQ Country","","USD","",""))</f>
        <v/>
      </c>
      <c r="N984" t="str" cm="1">
        <f t="array" ref="N984">IF(N982="","",_xll.PBD(N982,"HQ Country","","USD","",""))</f>
        <v/>
      </c>
      <c r="O984" t="str" cm="1">
        <f t="array" ref="O984">IF(O982="","",_xll.PBD(O982,"HQ Country","","USD","",""))</f>
        <v/>
      </c>
      <c r="P984" t="str" cm="1">
        <f t="array" ref="P984">IF(P982="","",_xll.PBD(P982,"HQ Country","","USD","",""))</f>
        <v/>
      </c>
      <c r="Q984" t="str" cm="1">
        <f t="array" ref="Q984">IF(Q982="","",_xll.PBD(Q982,"HQ Country","","USD","",""))</f>
        <v/>
      </c>
      <c r="R984" t="str" cm="1">
        <f t="array" ref="R984">IF(R982="","",_xll.PBD(R982,"HQ Country","","USD","",""))</f>
        <v/>
      </c>
      <c r="S984" t="str" cm="1">
        <f t="array" ref="S984">IF(S982="","",_xll.PBD(S982,"HQ Country","","USD","",""))</f>
        <v/>
      </c>
      <c r="T984" t="str" cm="1">
        <f t="array" ref="T984">IF(T982="","",_xll.PBD(T982,"HQ Country","","USD","",""))</f>
        <v/>
      </c>
      <c r="U984" t="str" cm="1">
        <f t="array" ref="U984">IF(U982="","",_xll.PBD(U982,"HQ Country","","USD","",""))</f>
        <v/>
      </c>
      <c r="V984" t="str" cm="1">
        <f t="array" ref="V984">IF(V982="","",_xll.PBD(V982,"HQ Country","","USD","",""))</f>
        <v/>
      </c>
      <c r="W984" t="str" cm="1">
        <f t="array" ref="W984">IF(W982="","",_xll.PBD(W982,"HQ Country","","USD","",""))</f>
        <v/>
      </c>
      <c r="X984" t="str" cm="1">
        <f t="array" ref="X984">IF(X982="","",_xll.PBD(X982,"HQ Country","","USD","",""))</f>
        <v/>
      </c>
      <c r="Y984" t="str" cm="1">
        <f t="array" ref="Y984">IF(Y982="","",_xll.PBD(Y982,"HQ Country","","USD","",""))</f>
        <v/>
      </c>
      <c r="Z984" t="str" cm="1">
        <f t="array" ref="Z984">IF(Z982="","",_xll.PBD(Z982,"HQ Country","","USD","",""))</f>
        <v/>
      </c>
      <c r="AA984" t="str" cm="1">
        <f t="array" ref="AA984">IF(AA982="","",_xll.PBD(AA982,"HQ Country","","USD","",""))</f>
        <v/>
      </c>
      <c r="AB984" t="str" cm="1">
        <f t="array" ref="AB984">IF(AB982="","",_xll.PBD(AB982,"HQ Country","","USD","",""))</f>
        <v/>
      </c>
      <c r="AC984" t="str" cm="1">
        <f t="array" ref="AC984">IF(AC982="","",_xll.PBD(AC982,"HQ Country","","USD","",""))</f>
        <v/>
      </c>
      <c r="AD984" t="str" cm="1">
        <f t="array" ref="AD984">IF(AD982="","",_xll.PBD(AD982,"HQ Country","","USD","",""))</f>
        <v/>
      </c>
      <c r="AE984" t="str" cm="1">
        <f t="array" ref="AE984">IF(AE982="","",_xll.PBD(AE982,"HQ Country","","USD","",""))</f>
        <v/>
      </c>
      <c r="AF984" t="str" cm="1">
        <f t="array" ref="AF984">IF(AF982="","",_xll.PBD(AF982,"HQ Country","","USD","",""))</f>
        <v/>
      </c>
      <c r="AG984" t="str" cm="1">
        <f t="array" ref="AG984">IF(AG982="","",_xll.PBD(AG982,"HQ Country","","USD","",""))</f>
        <v/>
      </c>
      <c r="AH984" t="str" cm="1">
        <f t="array" ref="AH984">IF(AH982="","",_xll.PBD(AH982,"HQ Country","","USD","",""))</f>
        <v/>
      </c>
      <c r="AI984" t="str" cm="1">
        <f t="array" ref="AI984">IF(AI982="","",_xll.PBD(AI982,"HQ Country","","USD","",""))</f>
        <v/>
      </c>
      <c r="AJ984" t="str" cm="1">
        <f t="array" ref="AJ984">IF(AJ982="","",_xll.PBD(AJ982,"HQ Country","","USD","",""))</f>
        <v/>
      </c>
      <c r="AK984" t="str" cm="1">
        <f t="array" ref="AK984">IF(AK982="","",_xll.PBD(AK982,"HQ Country","","USD","",""))</f>
        <v/>
      </c>
      <c r="AL984" t="str" cm="1">
        <f t="array" ref="AL984">IF(AL982="","",_xll.PBD(AL982,"HQ Country","","USD","",""))</f>
        <v/>
      </c>
      <c r="AM984" t="str" cm="1">
        <f t="array" ref="AM984">IF(AM982="","",_xll.PBD(AM982,"HQ Country","","USD","",""))</f>
        <v/>
      </c>
      <c r="AN984" t="str" cm="1">
        <f t="array" ref="AN984">IF(AN982="","",_xll.PBD(AN982,"HQ Country","","USD","",""))</f>
        <v/>
      </c>
      <c r="AO984" t="str" cm="1">
        <f t="array" ref="AO984">IF(AO982="","",_xll.PBD(AO982,"HQ Country","","USD","",""))</f>
        <v/>
      </c>
      <c r="AP984" t="str" cm="1">
        <f t="array" ref="AP984">IF(AP982="","",_xll.PBD(AP982,"HQ Country","","USD","",""))</f>
        <v/>
      </c>
      <c r="AQ984" t="str" cm="1">
        <f t="array" ref="AQ984">IF(AQ982="","",_xll.PBD(AQ982,"HQ Country","","USD","",""))</f>
        <v/>
      </c>
      <c r="AR984" t="str" cm="1">
        <f t="array" ref="AR984">IF(AR982="","",_xll.PBD(AR982,"HQ Country","","USD","",""))</f>
        <v/>
      </c>
      <c r="AS984" t="str" cm="1">
        <f t="array" ref="AS984">IF(AS982="","",_xll.PBD(AS982,"HQ Country","","USD","",""))</f>
        <v/>
      </c>
      <c r="AT984" t="str" cm="1">
        <f t="array" ref="AT984">IF(AT982="","",_xll.PBD(AT982,"HQ Country","","USD","",""))</f>
        <v/>
      </c>
      <c r="AU984" t="str" cm="1">
        <f t="array" ref="AU984">IF(AU982="","",_xll.PBD(AU982,"HQ Country","","USD","",""))</f>
        <v/>
      </c>
      <c r="AV984" t="str" cm="1">
        <f t="array" ref="AV984">IF(AV982="","",_xll.PBD(AV982,"HQ Country","","USD","",""))</f>
        <v/>
      </c>
      <c r="AW984" t="str" cm="1">
        <f t="array" ref="AW984">IF(AW982="","",_xll.PBD(AW982,"HQ Country","","USD","",""))</f>
        <v/>
      </c>
      <c r="AX984" t="str" cm="1">
        <f t="array" ref="AX984">IF(AX982="","",_xll.PBD(AX982,"HQ Country","","USD","",""))</f>
        <v/>
      </c>
      <c r="AY984" t="str" cm="1">
        <f t="array" ref="AY984">IF(AY982="","",_xll.PBD(AY982,"HQ Country","","USD","",""))</f>
        <v/>
      </c>
      <c r="AZ984" t="str" cm="1">
        <f t="array" ref="AZ984">IF(AZ982="","",_xll.PBD(AZ982,"HQ Country","","USD","",""))</f>
        <v/>
      </c>
      <c r="BA984" t="str" cm="1">
        <f t="array" ref="BA984">IF(BA982="","",_xll.PBD(BA982,"HQ Country","","USD","",""))</f>
        <v/>
      </c>
      <c r="BB984" t="str" cm="1">
        <f t="array" ref="BB984">IF(BB982="","",_xll.PBD(BB982,"HQ Country","","USD","",""))</f>
        <v/>
      </c>
      <c r="BC984" t="str" cm="1">
        <f t="array" ref="BC984">IF(BC982="","",_xll.PBD(BC982,"HQ Country","","USD","",""))</f>
        <v/>
      </c>
      <c r="BD984" t="str" cm="1">
        <f t="array" ref="BD984">IF(BD982="","",_xll.PBD(BD982,"HQ Country","","USD","",""))</f>
        <v/>
      </c>
      <c r="BE984" t="str" cm="1">
        <f t="array" ref="BE984">IF(BE982="","",_xll.PBD(BE982,"HQ Country","","USD","",""))</f>
        <v/>
      </c>
      <c r="BF984" t="str" cm="1">
        <f t="array" ref="BF984">IF(BF982="","",_xll.PBD(BF982,"HQ Country","","USD","",""))</f>
        <v/>
      </c>
      <c r="BG984" t="str" cm="1">
        <f t="array" ref="BG984">IF(BG982="","",_xll.PBD(BG982,"HQ Country","","USD","",""))</f>
        <v/>
      </c>
      <c r="BH984" t="str" cm="1">
        <f t="array" ref="BH984">IF(BH982="","",_xll.PBD(BH982,"HQ Country","","USD","",""))</f>
        <v/>
      </c>
      <c r="BI984" t="str" cm="1">
        <f t="array" ref="BI984">IF(BI982="","",_xll.PBD(BI982,"HQ Country","","USD","",""))</f>
        <v/>
      </c>
      <c r="BJ984" t="str" cm="1">
        <f t="array" ref="BJ984">IF(BJ982="","",_xll.PBD(BJ982,"HQ Country","","USD","",""))</f>
        <v/>
      </c>
      <c r="BK984" t="str" cm="1">
        <f t="array" ref="BK984">IF(BK982="","",_xll.PBD(BK982,"HQ Country","","USD","",""))</f>
        <v/>
      </c>
      <c r="BL984" t="str" cm="1">
        <f t="array" ref="BL984">IF(BL982="","",_xll.PBD(BL982,"HQ Country","","USD","",""))</f>
        <v/>
      </c>
      <c r="BM984" t="str" cm="1">
        <f t="array" ref="BM984">IF(BM982="","",_xll.PBD(BM982,"HQ Country","","USD","",""))</f>
        <v/>
      </c>
      <c r="BN984" t="str" cm="1">
        <f t="array" ref="BN984">IF(BN982="","",_xll.PBD(BN982,"HQ Country","","USD","",""))</f>
        <v/>
      </c>
      <c r="BO984" t="str" cm="1">
        <f t="array" ref="BO984">IF(BO982="","",_xll.PBD(BO982,"HQ Country","","USD","",""))</f>
        <v/>
      </c>
      <c r="BP984" t="str" cm="1">
        <f t="array" ref="BP984">IF(BP982="","",_xll.PBD(BP982,"HQ Country","","USD","",""))</f>
        <v/>
      </c>
      <c r="BQ984" t="str" cm="1">
        <f t="array" ref="BQ984">IF(BQ982="","",_xll.PBD(BQ982,"HQ Country","","USD","",""))</f>
        <v/>
      </c>
      <c r="BR984" t="str" cm="1">
        <f t="array" ref="BR984">IF(BR982="","",_xll.PBD(BR982,"HQ Country","","USD","",""))</f>
        <v/>
      </c>
      <c r="BS984" t="str" cm="1">
        <f t="array" ref="BS984">IF(BS982="","",_xll.PBD(BS982,"HQ Country","","USD","",""))</f>
        <v/>
      </c>
      <c r="BT984" t="str" cm="1">
        <f t="array" ref="BT984">IF(BT982="","",_xll.PBD(BT982,"HQ Country","","USD","",""))</f>
        <v/>
      </c>
      <c r="BU984" t="str" cm="1">
        <f t="array" ref="BU984">IF(BU982="","",_xll.PBD(BU982,"HQ Country","","USD","",""))</f>
        <v/>
      </c>
      <c r="BV984" t="str" cm="1">
        <f t="array" ref="BV984">IF(BV982="","",_xll.PBD(BV982,"HQ Country","","USD","",""))</f>
        <v/>
      </c>
      <c r="BW984" t="str" cm="1">
        <f t="array" ref="BW984">IF(BW982="","",_xll.PBD(BW982,"HQ Country","","USD","",""))</f>
        <v/>
      </c>
      <c r="BX984" t="str" cm="1">
        <f t="array" ref="BX984">IF(BX982="","",_xll.PBD(BX982,"HQ Country","","USD","",""))</f>
        <v/>
      </c>
      <c r="BY984" t="str" cm="1">
        <f t="array" ref="BY984">IF(BY982="","",_xll.PBD(BY982,"HQ Country","","USD","",""))</f>
        <v/>
      </c>
      <c r="BZ984" t="str" cm="1">
        <f t="array" ref="BZ984">IF(BZ982="","",_xll.PBD(BZ982,"HQ Country","","USD","",""))</f>
        <v/>
      </c>
      <c r="CA984" t="str" cm="1">
        <f t="array" ref="CA984">IF(CA982="","",_xll.PBD(CA982,"HQ Country","","USD","",""))</f>
        <v/>
      </c>
      <c r="CB984" t="str" cm="1">
        <f t="array" ref="CB984">IF(CB982="","",_xll.PBD(CB982,"HQ Country","","USD","",""))</f>
        <v/>
      </c>
      <c r="CC984" t="str" cm="1">
        <f t="array" ref="CC984">IF(CC982="","",_xll.PBD(CC982,"HQ Country","","USD","",""))</f>
        <v/>
      </c>
      <c r="CD984" t="str" cm="1">
        <f t="array" ref="CD984">IF(CD982="","",_xll.PBD(CD982,"HQ Country","","USD","",""))</f>
        <v/>
      </c>
      <c r="CE984" t="str" cm="1">
        <f t="array" ref="CE984">IF(CE982="","",_xll.PBD(CE982,"HQ Country","","USD","",""))</f>
        <v/>
      </c>
      <c r="CF984" t="str" cm="1">
        <f t="array" ref="CF984">IF(CF982="","",_xll.PBD(CF982,"HQ Country","","USD","",""))</f>
        <v/>
      </c>
      <c r="CG984" t="str" cm="1">
        <f t="array" ref="CG984">IF(CG982="","",_xll.PBD(CG982,"HQ Country","","USD","",""))</f>
        <v/>
      </c>
      <c r="CH984" t="str" cm="1">
        <f t="array" ref="CH984">IF(CH982="","",_xll.PBD(CH982,"HQ Country","","USD","",""))</f>
        <v/>
      </c>
      <c r="CI984" t="str" cm="1">
        <f t="array" ref="CI984">IF(CI982="","",_xll.PBD(CI982,"HQ Country","","USD","",""))</f>
        <v/>
      </c>
      <c r="CJ984" t="str" cm="1">
        <f t="array" ref="CJ984">IF(CJ982="","",_xll.PBD(CJ982,"HQ Country","","USD","",""))</f>
        <v/>
      </c>
      <c r="CK984" t="str" cm="1">
        <f t="array" ref="CK984">IF(CK982="","",_xll.PBD(CK982,"HQ Country","","USD","",""))</f>
        <v/>
      </c>
      <c r="CL984" t="str" cm="1">
        <f t="array" ref="CL984">IF(CL982="","",_xll.PBD(CL982,"HQ Country","","USD","",""))</f>
        <v/>
      </c>
      <c r="CM984" t="str" cm="1">
        <f t="array" ref="CM984">IF(CM982="","",_xll.PBD(CM982,"HQ Country","","USD","",""))</f>
        <v/>
      </c>
      <c r="CN984" t="str" cm="1">
        <f t="array" ref="CN984">IF(CN982="","",_xll.PBD(CN982,"HQ Country","","USD","",""))</f>
        <v/>
      </c>
      <c r="CO984" t="str" cm="1">
        <f t="array" ref="CO984">IF(CO982="","",_xll.PBD(CO982,"HQ Country","","USD","",""))</f>
        <v/>
      </c>
      <c r="CP984" t="str" cm="1">
        <f t="array" ref="CP984">IF(CP982="","",_xll.PBD(CP982,"HQ Country","","USD","",""))</f>
        <v/>
      </c>
      <c r="CQ984" t="str" cm="1">
        <f t="array" ref="CQ984">IF(CQ982="","",_xll.PBD(CQ982,"HQ Country","","USD","",""))</f>
        <v/>
      </c>
      <c r="CR984" t="str" cm="1">
        <f t="array" ref="CR984">IF(CR982="","",_xll.PBD(CR982,"HQ Country","","USD","",""))</f>
        <v/>
      </c>
      <c r="CS984" t="str" cm="1">
        <f t="array" ref="CS984">IF(CS982="","",_xll.PBD(CS982,"HQ Country","","USD","",""))</f>
        <v/>
      </c>
      <c r="CT984" t="str" cm="1">
        <f t="array" ref="CT984">IF(CT982="","",_xll.PBD(CT982,"HQ Country","","USD","",""))</f>
        <v/>
      </c>
      <c r="CU984" t="str" cm="1">
        <f t="array" ref="CU984">IF(CU982="","",_xll.PBD(CU982,"HQ Country","","USD","",""))</f>
        <v/>
      </c>
      <c r="CV984" t="str" cm="1">
        <f t="array" ref="CV984">IF(CV982="","",_xll.PBD(CV982,"HQ Country","","USD","",""))</f>
        <v/>
      </c>
      <c r="CW984" t="str" cm="1">
        <f t="array" ref="CW984">IF(CW982="","",_xll.PBD(CW982,"HQ Country","","USD","",""))</f>
        <v/>
      </c>
      <c r="CX984" t="str" cm="1">
        <f t="array" ref="CX984">IF(CX982="","",_xll.PBD(CX982,"HQ Country","","USD","",""))</f>
        <v/>
      </c>
      <c r="CY984" t="str" cm="1">
        <f t="array" ref="CY984">IF(CY982="","",_xll.PBD(CY982,"HQ Country","","USD","",""))</f>
        <v/>
      </c>
      <c r="CZ984" t="str" cm="1">
        <f t="array" ref="CZ984">IF(CZ982="","",_xll.PBD(CZ982,"HQ Country","","USD","",""))</f>
        <v/>
      </c>
      <c r="DA984" t="str" cm="1">
        <f t="array" ref="DA984">IF(DA982="","",_xll.PBD(DA982,"HQ Country","","USD","",""))</f>
        <v/>
      </c>
      <c r="DB984" t="str" cm="1">
        <f t="array" ref="DB984">IF(DB982="","",_xll.PBD(DB982,"HQ Country","","USD","",""))</f>
        <v/>
      </c>
      <c r="DC984" t="str" cm="1">
        <f t="array" ref="DC984">IF(DC982="","",_xll.PBD(DC982,"HQ Country","","USD","",""))</f>
        <v/>
      </c>
      <c r="DD984" t="str" cm="1">
        <f t="array" ref="DD984">IF(DD982="","",_xll.PBD(DD982,"HQ Country","","USD","",""))</f>
        <v/>
      </c>
      <c r="DE984" t="str" cm="1">
        <f t="array" ref="DE984">IF(DE982="","",_xll.PBD(DE982,"HQ Country","","USD","",""))</f>
        <v/>
      </c>
      <c r="DF984" t="str" cm="1">
        <f t="array" ref="DF984">IF(DF982="","",_xll.PBD(DF982,"HQ Country","","USD","",""))</f>
        <v/>
      </c>
      <c r="DG984" t="str" cm="1">
        <f t="array" ref="DG984">IF(DG982="","",_xll.PBD(DG982,"HQ Country","","USD","",""))</f>
        <v/>
      </c>
      <c r="DH984" t="str" cm="1">
        <f t="array" ref="DH984">IF(DH982="","",_xll.PBD(DH982,"HQ Country","","USD","",""))</f>
        <v/>
      </c>
      <c r="DI984" t="str" cm="1">
        <f t="array" ref="DI984">IF(DI982="","",_xll.PBD(DI982,"HQ Country","","USD","",""))</f>
        <v/>
      </c>
      <c r="DJ984" t="str" cm="1">
        <f t="array" ref="DJ984">IF(DJ982="","",_xll.PBD(DJ982,"HQ Country","","USD","",""))</f>
        <v/>
      </c>
      <c r="DK984" t="str" cm="1">
        <f t="array" ref="DK984">IF(DK982="","",_xll.PBD(DK982,"HQ Country","","USD","",""))</f>
        <v/>
      </c>
      <c r="DL984" t="str" cm="1">
        <f t="array" ref="DL984">IF(DL982="","",_xll.PBD(DL982,"HQ Country","","USD","",""))</f>
        <v/>
      </c>
      <c r="DM984" t="str" cm="1">
        <f t="array" ref="DM984">IF(DM982="","",_xll.PBD(DM982,"HQ Country","","USD","",""))</f>
        <v/>
      </c>
      <c r="DN984" t="str" cm="1">
        <f t="array" ref="DN984">IF(DN982="","",_xll.PBD(DN982,"HQ Country","","USD","",""))</f>
        <v/>
      </c>
      <c r="DO984" t="str" cm="1">
        <f t="array" ref="DO984">IF(DO982="","",_xll.PBD(DO982,"HQ Country","","USD","",""))</f>
        <v/>
      </c>
      <c r="DP984" t="str" cm="1">
        <f t="array" ref="DP984">IF(DP982="","",_xll.PBD(DP982,"HQ Country","","USD","",""))</f>
        <v/>
      </c>
      <c r="DQ984" t="str" cm="1">
        <f t="array" ref="DQ984">IF(DQ982="","",_xll.PBD(DQ982,"HQ Country","","USD","",""))</f>
        <v/>
      </c>
      <c r="DR984" t="str" cm="1">
        <f t="array" ref="DR984">IF(DR982="","",_xll.PBD(DR982,"HQ Country","","USD","",""))</f>
        <v/>
      </c>
      <c r="DS984" t="str" cm="1">
        <f t="array" ref="DS984">IF(DS982="","",_xll.PBD(DS982,"HQ Country","","USD","",""))</f>
        <v/>
      </c>
      <c r="DT984" t="str" cm="1">
        <f t="array" ref="DT984">IF(DT982="","",_xll.PBD(DT982,"HQ Country","","USD","",""))</f>
        <v/>
      </c>
      <c r="DU984" t="str" cm="1">
        <f t="array" ref="DU984">IF(DU982="","",_xll.PBD(DU982,"HQ Country","","USD","",""))</f>
        <v/>
      </c>
      <c r="DV984" t="str" cm="1">
        <f t="array" ref="DV984">IF(DV982="","",_xll.PBD(DV982,"HQ Country","","USD","",""))</f>
        <v/>
      </c>
      <c r="DW984" t="str" cm="1">
        <f t="array" ref="DW984">IF(DW982="","",_xll.PBD(DW982,"HQ Country","","USD","",""))</f>
        <v/>
      </c>
      <c r="DX984" t="str" cm="1">
        <f t="array" ref="DX984">IF(DX982="","",_xll.PBD(DX982,"HQ Country","","USD","",""))</f>
        <v/>
      </c>
      <c r="DY984" t="str" cm="1">
        <f t="array" ref="DY984">IF(DY982="","",_xll.PBD(DY982,"HQ Country","","USD","",""))</f>
        <v/>
      </c>
      <c r="DZ984" t="str" cm="1">
        <f t="array" ref="DZ984">IF(DZ982="","",_xll.PBD(DZ982,"HQ Country","","USD","",""))</f>
        <v/>
      </c>
      <c r="EA984" t="str" cm="1">
        <f t="array" ref="EA984">IF(EA982="","",_xll.PBD(EA982,"HQ Country","","USD","",""))</f>
        <v/>
      </c>
      <c r="EB984" t="str" cm="1">
        <f t="array" ref="EB984">IF(EB982="","",_xll.PBD(EB982,"HQ Country","","USD","",""))</f>
        <v/>
      </c>
      <c r="EC984" t="str" cm="1">
        <f t="array" ref="EC984">IF(EC982="","",_xll.PBD(EC982,"HQ Country","","USD","",""))</f>
        <v/>
      </c>
      <c r="ED984" t="str" cm="1">
        <f t="array" ref="ED984">IF(ED982="","",_xll.PBD(ED982,"HQ Country","","USD","",""))</f>
        <v/>
      </c>
      <c r="EE984" t="str" cm="1">
        <f t="array" ref="EE984">IF(EE982="","",_xll.PBD(EE982,"HQ Country","","USD","",""))</f>
        <v/>
      </c>
      <c r="EF984" t="str" cm="1">
        <f t="array" ref="EF984">IF(EF982="","",_xll.PBD(EF982,"HQ Country","","USD","",""))</f>
        <v/>
      </c>
      <c r="EG984" t="str" cm="1">
        <f t="array" ref="EG984">IF(EG982="","",_xll.PBD(EG982,"HQ Country","","USD","",""))</f>
        <v/>
      </c>
      <c r="EH984" t="str" cm="1">
        <f t="array" ref="EH984">IF(EH982="","",_xll.PBD(EH982,"HQ Country","","USD","",""))</f>
        <v/>
      </c>
      <c r="EI984" t="str" cm="1">
        <f t="array" ref="EI984">IF(EI982="","",_xll.PBD(EI982,"HQ Country","","USD","",""))</f>
        <v/>
      </c>
      <c r="EJ984" t="str" cm="1">
        <f t="array" ref="EJ984">IF(EJ982="","",_xll.PBD(EJ982,"HQ Country","","USD","",""))</f>
        <v/>
      </c>
      <c r="EK984" t="str" cm="1">
        <f t="array" ref="EK984">IF(EK982="","",_xll.PBD(EK982,"HQ Country","","USD","",""))</f>
        <v/>
      </c>
      <c r="EL984" t="str" cm="1">
        <f t="array" ref="EL984">IF(EL982="","",_xll.PBD(EL982,"HQ Country","","USD","",""))</f>
        <v/>
      </c>
      <c r="EM984" t="str" cm="1">
        <f t="array" ref="EM984">IF(EM982="","",_xll.PBD(EM982,"HQ Country","","USD","",""))</f>
        <v/>
      </c>
      <c r="EN984" t="str" cm="1">
        <f t="array" ref="EN984">IF(EN982="","",_xll.PBD(EN982,"HQ Country","","USD","",""))</f>
        <v/>
      </c>
      <c r="EO984" t="str" cm="1">
        <f t="array" ref="EO984">IF(EO982="","",_xll.PBD(EO982,"HQ Country","","USD","",""))</f>
        <v/>
      </c>
      <c r="EP984" t="str" cm="1">
        <f t="array" ref="EP984">IF(EP982="","",_xll.PBD(EP982,"HQ Country","","USD","",""))</f>
        <v/>
      </c>
      <c r="EQ984" t="str" cm="1">
        <f t="array" ref="EQ984">IF(EQ982="","",_xll.PBD(EQ982,"HQ Country","","USD","",""))</f>
        <v/>
      </c>
      <c r="ER984" t="str" cm="1">
        <f t="array" ref="ER984">IF(ER982="","",_xll.PBD(ER982,"HQ Country","","USD","",""))</f>
        <v/>
      </c>
      <c r="ES984" t="str" cm="1">
        <f t="array" ref="ES984">IF(ES982="","",_xll.PBD(ES982,"HQ Country","","USD","",""))</f>
        <v/>
      </c>
      <c r="ET984" t="str" cm="1">
        <f t="array" ref="ET984">IF(ET982="","",_xll.PBD(ET982,"HQ Country","","USD","",""))</f>
        <v/>
      </c>
      <c r="EU984" t="str" cm="1">
        <f t="array" ref="EU984">IF(EU982="","",_xll.PBD(EU982,"HQ Country","","USD","",""))</f>
        <v/>
      </c>
      <c r="EV984" t="str" cm="1">
        <f t="array" ref="EV984">IF(EV982="","",_xll.PBD(EV982,"HQ Country","","USD","",""))</f>
        <v/>
      </c>
      <c r="EW984" t="str" cm="1">
        <f t="array" ref="EW984">IF(EW982="","",_xll.PBD(EW982,"HQ Country","","USD","",""))</f>
        <v/>
      </c>
      <c r="EX984" t="str" cm="1">
        <f t="array" ref="EX984">IF(EX982="","",_xll.PBD(EX982,"HQ Country","","USD","",""))</f>
        <v/>
      </c>
      <c r="EY984" t="str" cm="1">
        <f t="array" ref="EY984">IF(EY982="","",_xll.PBD(EY982,"HQ Country","","USD","",""))</f>
        <v/>
      </c>
      <c r="EZ984" t="str" cm="1">
        <f t="array" ref="EZ984">IF(EZ982="","",_xll.PBD(EZ982,"HQ Country","","USD","",""))</f>
        <v/>
      </c>
      <c r="FA984" t="str" cm="1">
        <f t="array" ref="FA984">IF(FA982="","",_xll.PBD(FA982,"HQ Country","","USD","",""))</f>
        <v/>
      </c>
      <c r="FB984" t="str" cm="1">
        <f t="array" ref="FB984">IF(FB982="","",_xll.PBD(FB982,"HQ Country","","USD","",""))</f>
        <v/>
      </c>
      <c r="FC984" t="str" cm="1">
        <f t="array" ref="FC984">IF(FC982="","",_xll.PBD(FC982,"HQ Country","","USD","",""))</f>
        <v/>
      </c>
      <c r="FD984" t="str" cm="1">
        <f t="array" ref="FD984">IF(FD982="","",_xll.PBD(FD982,"HQ Country","","USD","",""))</f>
        <v/>
      </c>
      <c r="FE984" t="str" cm="1">
        <f t="array" ref="FE984">IF(FE982="","",_xll.PBD(FE982,"HQ Country","","USD","",""))</f>
        <v/>
      </c>
      <c r="FF984" t="str" cm="1">
        <f t="array" ref="FF984">IF(FF982="","",_xll.PBD(FF982,"HQ Country","","USD","",""))</f>
        <v/>
      </c>
      <c r="FG984" t="str" cm="1">
        <f t="array" ref="FG984">IF(FG982="","",_xll.PBD(FG982,"HQ Country","","USD","",""))</f>
        <v/>
      </c>
      <c r="FH984" t="str" cm="1">
        <f t="array" ref="FH984">IF(FH982="","",_xll.PBD(FH982,"HQ Country","","USD","",""))</f>
        <v/>
      </c>
      <c r="FI984" t="str" cm="1">
        <f t="array" ref="FI984">IF(FI982="","",_xll.PBD(FI982,"HQ Country","","USD","",""))</f>
        <v/>
      </c>
      <c r="FJ984" t="str" cm="1">
        <f t="array" ref="FJ984">IF(FJ982="","",_xll.PBD(FJ982,"HQ Country","","USD","",""))</f>
        <v/>
      </c>
      <c r="FK984" t="str" cm="1">
        <f t="array" ref="FK984">IF(FK982="","",_xll.PBD(FK982,"HQ Country","","USD","",""))</f>
        <v/>
      </c>
      <c r="FL984" t="str" cm="1">
        <f t="array" ref="FL984">IF(FL982="","",_xll.PBD(FL982,"HQ Country","","USD","",""))</f>
        <v/>
      </c>
      <c r="FM984" t="str" cm="1">
        <f t="array" ref="FM984">IF(FM982="","",_xll.PBD(FM982,"HQ Country","","USD","",""))</f>
        <v/>
      </c>
      <c r="FN984" t="str" cm="1">
        <f t="array" ref="FN984">IF(FN982="","",_xll.PBD(FN982,"HQ Country","","USD","",""))</f>
        <v/>
      </c>
      <c r="FO984" t="str" cm="1">
        <f t="array" ref="FO984">IF(FO982="","",_xll.PBD(FO982,"HQ Country","","USD","",""))</f>
        <v/>
      </c>
      <c r="FP984" t="str" cm="1">
        <f t="array" ref="FP984">IF(FP982="","",_xll.PBD(FP982,"HQ Country","","USD","",""))</f>
        <v/>
      </c>
      <c r="FQ984" t="str" cm="1">
        <f t="array" ref="FQ984">IF(FQ982="","",_xll.PBD(FQ982,"HQ Country","","USD","",""))</f>
        <v/>
      </c>
      <c r="FR984" t="str" cm="1">
        <f t="array" ref="FR984">IF(FR982="","",_xll.PBD(FR982,"HQ Country","","USD","",""))</f>
        <v/>
      </c>
      <c r="FS984" t="str" cm="1">
        <f t="array" ref="FS984">IF(FS982="","",_xll.PBD(FS982,"HQ Country","","USD","",""))</f>
        <v/>
      </c>
      <c r="FT984" t="str" cm="1">
        <f t="array" ref="FT984">IF(FT982="","",_xll.PBD(FT982,"HQ Country","","USD","",""))</f>
        <v/>
      </c>
      <c r="FU984" t="str" cm="1">
        <f t="array" ref="FU984">IF(FU982="","",_xll.PBD(FU982,"HQ Country","","USD","",""))</f>
        <v/>
      </c>
      <c r="FV984" t="str" cm="1">
        <f t="array" ref="FV984">IF(FV982="","",_xll.PBD(FV982,"HQ Country","","USD","",""))</f>
        <v/>
      </c>
      <c r="FW984" t="str" cm="1">
        <f t="array" ref="FW984">IF(FW982="","",_xll.PBD(FW982,"HQ Country","","USD","",""))</f>
        <v/>
      </c>
      <c r="FX984" t="str" cm="1">
        <f t="array" ref="FX984">IF(FX982="","",_xll.PBD(FX982,"HQ Country","","USD","",""))</f>
        <v/>
      </c>
      <c r="FY984" t="str" cm="1">
        <f t="array" ref="FY984">IF(FY982="","",_xll.PBD(FY982,"HQ Country","","USD","",""))</f>
        <v/>
      </c>
      <c r="FZ984" t="str" cm="1">
        <f t="array" ref="FZ984">IF(FZ982="","",_xll.PBD(FZ982,"HQ Country","","USD","",""))</f>
        <v/>
      </c>
      <c r="GA984" t="str" cm="1">
        <f t="array" ref="GA984">IF(GA982="","",_xll.PBD(GA982,"HQ Country","","USD","",""))</f>
        <v/>
      </c>
      <c r="GB984" t="str" cm="1">
        <f t="array" ref="GB984">IF(GB982="","",_xll.PBD(GB982,"HQ Country","","USD","",""))</f>
        <v/>
      </c>
      <c r="GC984" t="str" cm="1">
        <f t="array" ref="GC984">IF(GC982="","",_xll.PBD(GC982,"HQ Country","","USD","",""))</f>
        <v/>
      </c>
      <c r="GD984" t="str" cm="1">
        <f t="array" ref="GD984">IF(GD982="","",_xll.PBD(GD982,"HQ Country","","USD","",""))</f>
        <v/>
      </c>
      <c r="GE984" t="str" cm="1">
        <f t="array" ref="GE984">IF(GE982="","",_xll.PBD(GE982,"HQ Country","","USD","",""))</f>
        <v/>
      </c>
      <c r="GF984" t="str" cm="1">
        <f t="array" ref="GF984">IF(GF982="","",_xll.PBD(GF982,"HQ Country","","USD","",""))</f>
        <v/>
      </c>
      <c r="GG984" t="str" cm="1">
        <f t="array" ref="GG984">IF(GG982="","",_xll.PBD(GG982,"HQ Country","","USD","",""))</f>
        <v/>
      </c>
      <c r="GH984" t="str" cm="1">
        <f t="array" ref="GH984">IF(GH982="","",_xll.PBD(GH982,"HQ Country","","USD","",""))</f>
        <v/>
      </c>
      <c r="GI984" t="str" cm="1">
        <f t="array" ref="GI984">IF(GI982="","",_xll.PBD(GI982,"HQ Country","","USD","",""))</f>
        <v/>
      </c>
      <c r="GJ984" t="str" cm="1">
        <f t="array" ref="GJ984">IF(GJ982="","",_xll.PBD(GJ982,"HQ Country","","USD","",""))</f>
        <v/>
      </c>
      <c r="GK984" t="str" cm="1">
        <f t="array" ref="GK984">IF(GK982="","",_xll.PBD(GK982,"HQ Country","","USD","",""))</f>
        <v/>
      </c>
      <c r="GL984" t="str" cm="1">
        <f t="array" ref="GL984">IF(GL982="","",_xll.PBD(GL982,"HQ Country","","USD","",""))</f>
        <v/>
      </c>
      <c r="GM984" t="str" cm="1">
        <f t="array" ref="GM984">IF(GM982="","",_xll.PBD(GM982,"HQ Country","","USD","",""))</f>
        <v/>
      </c>
      <c r="GN984" t="str" cm="1">
        <f t="array" ref="GN984">IF(GN982="","",_xll.PBD(GN982,"HQ Country","","USD","",""))</f>
        <v/>
      </c>
      <c r="GO984" t="str" cm="1">
        <f t="array" ref="GO984">IF(GO982="","",_xll.PBD(GO982,"HQ Country","","USD","",""))</f>
        <v/>
      </c>
      <c r="GP984" t="str" cm="1">
        <f t="array" ref="GP984">IF(GP982="","",_xll.PBD(GP982,"HQ Country","","USD","",""))</f>
        <v/>
      </c>
      <c r="GQ984" t="str" cm="1">
        <f t="array" ref="GQ984">IF(GQ982="","",_xll.PBD(GQ982,"HQ Country","","USD","",""))</f>
        <v/>
      </c>
      <c r="GR984" t="str" cm="1">
        <f t="array" ref="GR984">IF(GR982="","",_xll.PBD(GR982,"HQ Country","","USD","",""))</f>
        <v/>
      </c>
      <c r="GS984" t="str" cm="1">
        <f t="array" ref="GS984">IF(GS982="","",_xll.PBD(GS982,"HQ Country","","USD","",""))</f>
        <v/>
      </c>
      <c r="GT984" t="str" cm="1">
        <f t="array" ref="GT984">IF(GT982="","",_xll.PBD(GT982,"HQ Country","","USD","",""))</f>
        <v/>
      </c>
      <c r="GU984" t="str" cm="1">
        <f t="array" ref="GU984">IF(GU982="","",_xll.PBD(GU982,"HQ Country","","USD","",""))</f>
        <v/>
      </c>
      <c r="GV984" t="str" cm="1">
        <f t="array" ref="GV984">IF(GV982="","",_xll.PBD(GV982,"HQ Country","","USD","",""))</f>
        <v/>
      </c>
      <c r="GW984" t="str" cm="1">
        <f t="array" ref="GW984">IF(GW982="","",_xll.PBD(GW982,"HQ Country","","USD","",""))</f>
        <v/>
      </c>
      <c r="GX984" t="str" cm="1">
        <f t="array" ref="GX984">IF(GX982="","",_xll.PBD(GX982,"HQ Country","","USD","",""))</f>
        <v/>
      </c>
      <c r="GY984" t="str" cm="1">
        <f t="array" ref="GY984">IF(GY982="","",_xll.PBD(GY982,"HQ Country","","USD","",""))</f>
        <v/>
      </c>
      <c r="GZ984" t="str" cm="1">
        <f t="array" ref="GZ984">IF(GZ982="","",_xll.PBD(GZ982,"HQ Country","","USD","",""))</f>
        <v/>
      </c>
      <c r="HA984" t="str" cm="1">
        <f t="array" ref="HA984">IF(HA982="","",_xll.PBD(HA982,"HQ Country","","USD","",""))</f>
        <v/>
      </c>
      <c r="HB984" t="str" cm="1">
        <f t="array" ref="HB984">IF(HB982="","",_xll.PBD(HB982,"HQ Country","","USD","",""))</f>
        <v/>
      </c>
      <c r="HC984" t="str" cm="1">
        <f t="array" ref="HC984">IF(HC982="","",_xll.PBD(HC982,"HQ Country","","USD","",""))</f>
        <v/>
      </c>
      <c r="HD984" t="str" cm="1">
        <f t="array" ref="HD984">IF(HD982="","",_xll.PBD(HD982,"HQ Country","","USD","",""))</f>
        <v/>
      </c>
      <c r="HE984" t="str" cm="1">
        <f t="array" ref="HE984">IF(HE982="","",_xll.PBD(HE982,"HQ Country","","USD","",""))</f>
        <v/>
      </c>
      <c r="HF984" t="str" cm="1">
        <f t="array" ref="HF984">IF(HF982="","",_xll.PBD(HF982,"HQ Country","","USD","",""))</f>
        <v/>
      </c>
      <c r="HG984" t="str" cm="1">
        <f t="array" ref="HG984">IF(HG982="","",_xll.PBD(HG982,"HQ Country","","USD","",""))</f>
        <v/>
      </c>
      <c r="HH984" t="str" cm="1">
        <f t="array" ref="HH984">IF(HH982="","",_xll.PBD(HH982,"HQ Country","","USD","",""))</f>
        <v/>
      </c>
      <c r="HI984" t="str" cm="1">
        <f t="array" ref="HI984">IF(HI982="","",_xll.PBD(HI982,"HQ Country","","USD","",""))</f>
        <v/>
      </c>
      <c r="HJ984" t="str" cm="1">
        <f t="array" ref="HJ984">IF(HJ982="","",_xll.PBD(HJ982,"HQ Country","","USD","",""))</f>
        <v/>
      </c>
      <c r="HK984" t="str" cm="1">
        <f t="array" ref="HK984">IF(HK982="","",_xll.PBD(HK982,"HQ Country","","USD","",""))</f>
        <v/>
      </c>
      <c r="HL984" t="str" cm="1">
        <f t="array" ref="HL984">IF(HL982="","",_xll.PBD(HL982,"HQ Country","","USD","",""))</f>
        <v/>
      </c>
      <c r="HM984" t="str" cm="1">
        <f t="array" ref="HM984">IF(HM982="","",_xll.PBD(HM982,"HQ Country","","USD","",""))</f>
        <v/>
      </c>
      <c r="HN984" t="str" cm="1">
        <f t="array" ref="HN984">IF(HN982="","",_xll.PBD(HN982,"HQ Country","","USD","",""))</f>
        <v/>
      </c>
      <c r="HO984" t="str" cm="1">
        <f t="array" ref="HO984">IF(HO982="","",_xll.PBD(HO982,"HQ Country","","USD","",""))</f>
        <v/>
      </c>
      <c r="HP984" t="str" cm="1">
        <f t="array" ref="HP984">IF(HP982="","",_xll.PBD(HP982,"HQ Country","","USD","",""))</f>
        <v/>
      </c>
      <c r="HQ984" t="str" cm="1">
        <f t="array" ref="HQ984">IF(HQ982="","",_xll.PBD(HQ982,"HQ Country","","USD","",""))</f>
        <v/>
      </c>
      <c r="HR984" t="str" cm="1">
        <f t="array" ref="HR984">IF(HR982="","",_xll.PBD(HR982,"HQ Country","","USD","",""))</f>
        <v/>
      </c>
      <c r="HS984" t="str" cm="1">
        <f t="array" ref="HS984">IF(HS982="","",_xll.PBD(HS982,"HQ Country","","USD","",""))</f>
        <v/>
      </c>
      <c r="HT984" t="str" cm="1">
        <f t="array" ref="HT984">IF(HT982="","",_xll.PBD(HT982,"HQ Country","","USD","",""))</f>
        <v/>
      </c>
      <c r="HU984" t="str" cm="1">
        <f t="array" ref="HU984">IF(HU982="","",_xll.PBD(HU982,"HQ Country","","USD","",""))</f>
        <v/>
      </c>
      <c r="HV984" t="str" cm="1">
        <f t="array" ref="HV984">IF(HV982="","",_xll.PBD(HV982,"HQ Country","","USD","",""))</f>
        <v/>
      </c>
      <c r="HW984" t="str" cm="1">
        <f t="array" ref="HW984">IF(HW982="","",_xll.PBD(HW982,"HQ Country","","USD","",""))</f>
        <v/>
      </c>
      <c r="HX984" t="str" cm="1">
        <f t="array" ref="HX984">IF(HX982="","",_xll.PBD(HX982,"HQ Country","","USD","",""))</f>
        <v/>
      </c>
      <c r="HY984" t="str" cm="1">
        <f t="array" ref="HY984">IF(HY982="","",_xll.PBD(HY982,"HQ Country","","USD","",""))</f>
        <v/>
      </c>
      <c r="HZ984" t="str" cm="1">
        <f t="array" ref="HZ984">IF(HZ982="","",_xll.PBD(HZ982,"HQ Country","","USD","",""))</f>
        <v/>
      </c>
      <c r="IA984" t="str" cm="1">
        <f t="array" ref="IA984">IF(IA982="","",_xll.PBD(IA982,"HQ Country","","USD","",""))</f>
        <v/>
      </c>
      <c r="IB984" t="str" cm="1">
        <f t="array" ref="IB984">IF(IB982="","",_xll.PBD(IB982,"HQ Country","","USD","",""))</f>
        <v/>
      </c>
      <c r="IC984" t="str" cm="1">
        <f t="array" ref="IC984">IF(IC982="","",_xll.PBD(IC982,"HQ Country","","USD","",""))</f>
        <v/>
      </c>
      <c r="ID984" t="str" cm="1">
        <f t="array" ref="ID984">IF(ID982="","",_xll.PBD(ID982,"HQ Country","","USD","",""))</f>
        <v/>
      </c>
      <c r="IE984" t="str" cm="1">
        <f t="array" ref="IE984">IF(IE982="","",_xll.PBD(IE982,"HQ Country","","USD","",""))</f>
        <v/>
      </c>
    </row>
    <row r="985" spans="2:239" x14ac:dyDescent="0.2">
      <c r="B985" t="s">
        <v>2715</v>
      </c>
      <c r="C985" t="str">
        <f ca="1">IF(C982="","",IF(C982=$D$4,1,0))</f>
        <v/>
      </c>
      <c r="D985" t="str">
        <f t="shared" ref="D985:BO985" si="18608">IF(D982="","",IF(D982=$D$4,1,0))</f>
        <v/>
      </c>
      <c r="E985" t="str">
        <f t="shared" si="18608"/>
        <v/>
      </c>
      <c r="F985" t="str">
        <f t="shared" si="18608"/>
        <v/>
      </c>
      <c r="G985" t="str">
        <f t="shared" si="18608"/>
        <v/>
      </c>
      <c r="H985" t="str">
        <f t="shared" si="18608"/>
        <v/>
      </c>
      <c r="I985" t="str">
        <f t="shared" si="18608"/>
        <v/>
      </c>
      <c r="J985" t="str">
        <f t="shared" si="18608"/>
        <v/>
      </c>
      <c r="K985" t="str">
        <f t="shared" si="18608"/>
        <v/>
      </c>
      <c r="L985" t="str">
        <f t="shared" si="18608"/>
        <v/>
      </c>
      <c r="M985" t="str">
        <f t="shared" si="18608"/>
        <v/>
      </c>
      <c r="N985" t="str">
        <f t="shared" si="18608"/>
        <v/>
      </c>
      <c r="O985" t="str">
        <f t="shared" si="18608"/>
        <v/>
      </c>
      <c r="P985" t="str">
        <f t="shared" si="18608"/>
        <v/>
      </c>
      <c r="Q985" t="str">
        <f t="shared" si="18608"/>
        <v/>
      </c>
      <c r="R985" t="str">
        <f t="shared" si="18608"/>
        <v/>
      </c>
      <c r="S985" t="str">
        <f t="shared" si="18608"/>
        <v/>
      </c>
      <c r="T985" t="str">
        <f t="shared" si="18608"/>
        <v/>
      </c>
      <c r="U985" t="str">
        <f t="shared" si="18608"/>
        <v/>
      </c>
      <c r="V985" t="str">
        <f t="shared" si="18608"/>
        <v/>
      </c>
      <c r="W985" t="str">
        <f t="shared" si="18608"/>
        <v/>
      </c>
      <c r="X985" t="str">
        <f t="shared" si="18608"/>
        <v/>
      </c>
      <c r="Y985" t="str">
        <f t="shared" si="18608"/>
        <v/>
      </c>
      <c r="Z985" t="str">
        <f t="shared" si="18608"/>
        <v/>
      </c>
      <c r="AA985" t="str">
        <f t="shared" si="18608"/>
        <v/>
      </c>
      <c r="AB985" t="str">
        <f t="shared" si="18608"/>
        <v/>
      </c>
      <c r="AC985" t="str">
        <f t="shared" si="18608"/>
        <v/>
      </c>
      <c r="AD985" t="str">
        <f t="shared" si="18608"/>
        <v/>
      </c>
      <c r="AE985" t="str">
        <f t="shared" si="18608"/>
        <v/>
      </c>
      <c r="AF985" t="str">
        <f t="shared" si="18608"/>
        <v/>
      </c>
      <c r="AG985" t="str">
        <f t="shared" si="18608"/>
        <v/>
      </c>
      <c r="AH985" t="str">
        <f t="shared" si="18608"/>
        <v/>
      </c>
      <c r="AI985" t="str">
        <f t="shared" si="18608"/>
        <v/>
      </c>
      <c r="AJ985" t="str">
        <f t="shared" si="18608"/>
        <v/>
      </c>
      <c r="AK985" t="str">
        <f t="shared" si="18608"/>
        <v/>
      </c>
      <c r="AL985" t="str">
        <f t="shared" si="18608"/>
        <v/>
      </c>
      <c r="AM985" t="str">
        <f t="shared" si="18608"/>
        <v/>
      </c>
      <c r="AN985" t="str">
        <f t="shared" si="18608"/>
        <v/>
      </c>
      <c r="AO985" t="str">
        <f t="shared" si="18608"/>
        <v/>
      </c>
      <c r="AP985" t="str">
        <f t="shared" si="18608"/>
        <v/>
      </c>
      <c r="AQ985" t="str">
        <f t="shared" si="18608"/>
        <v/>
      </c>
      <c r="AR985" t="str">
        <f t="shared" si="18608"/>
        <v/>
      </c>
      <c r="AS985" t="str">
        <f t="shared" si="18608"/>
        <v/>
      </c>
      <c r="AT985" t="str">
        <f t="shared" si="18608"/>
        <v/>
      </c>
      <c r="AU985" t="str">
        <f t="shared" si="18608"/>
        <v/>
      </c>
      <c r="AV985" t="str">
        <f t="shared" si="18608"/>
        <v/>
      </c>
      <c r="AW985" t="str">
        <f t="shared" si="18608"/>
        <v/>
      </c>
      <c r="AX985" t="str">
        <f t="shared" si="18608"/>
        <v/>
      </c>
      <c r="AY985" t="str">
        <f t="shared" si="18608"/>
        <v/>
      </c>
      <c r="AZ985" t="str">
        <f t="shared" si="18608"/>
        <v/>
      </c>
      <c r="BA985" t="str">
        <f t="shared" si="18608"/>
        <v/>
      </c>
      <c r="BB985" t="str">
        <f t="shared" si="18608"/>
        <v/>
      </c>
      <c r="BC985" t="str">
        <f t="shared" si="18608"/>
        <v/>
      </c>
      <c r="BD985" t="str">
        <f t="shared" si="18608"/>
        <v/>
      </c>
      <c r="BE985" t="str">
        <f t="shared" si="18608"/>
        <v/>
      </c>
      <c r="BF985" t="str">
        <f t="shared" si="18608"/>
        <v/>
      </c>
      <c r="BG985" t="str">
        <f t="shared" si="18608"/>
        <v/>
      </c>
      <c r="BH985" t="str">
        <f t="shared" si="18608"/>
        <v/>
      </c>
      <c r="BI985" t="str">
        <f t="shared" si="18608"/>
        <v/>
      </c>
      <c r="BJ985" t="str">
        <f t="shared" si="18608"/>
        <v/>
      </c>
      <c r="BK985" t="str">
        <f t="shared" si="18608"/>
        <v/>
      </c>
      <c r="BL985" t="str">
        <f t="shared" si="18608"/>
        <v/>
      </c>
      <c r="BM985" t="str">
        <f t="shared" si="18608"/>
        <v/>
      </c>
      <c r="BN985" t="str">
        <f t="shared" si="18608"/>
        <v/>
      </c>
      <c r="BO985" t="str">
        <f t="shared" si="18608"/>
        <v/>
      </c>
      <c r="BP985" t="str">
        <f t="shared" ref="BP985:EA985" si="18609">IF(BP982="","",IF(BP982=$D$4,1,0))</f>
        <v/>
      </c>
      <c r="BQ985" t="str">
        <f t="shared" si="18609"/>
        <v/>
      </c>
      <c r="BR985" t="str">
        <f t="shared" si="18609"/>
        <v/>
      </c>
      <c r="BS985" t="str">
        <f t="shared" si="18609"/>
        <v/>
      </c>
      <c r="BT985" t="str">
        <f t="shared" si="18609"/>
        <v/>
      </c>
      <c r="BU985" t="str">
        <f t="shared" si="18609"/>
        <v/>
      </c>
      <c r="BV985" t="str">
        <f t="shared" si="18609"/>
        <v/>
      </c>
      <c r="BW985" t="str">
        <f t="shared" si="18609"/>
        <v/>
      </c>
      <c r="BX985" t="str">
        <f t="shared" si="18609"/>
        <v/>
      </c>
      <c r="BY985" t="str">
        <f t="shared" si="18609"/>
        <v/>
      </c>
      <c r="BZ985" t="str">
        <f t="shared" si="18609"/>
        <v/>
      </c>
      <c r="CA985" t="str">
        <f t="shared" si="18609"/>
        <v/>
      </c>
      <c r="CB985" t="str">
        <f t="shared" si="18609"/>
        <v/>
      </c>
      <c r="CC985" t="str">
        <f t="shared" si="18609"/>
        <v/>
      </c>
      <c r="CD985" t="str">
        <f t="shared" si="18609"/>
        <v/>
      </c>
      <c r="CE985" t="str">
        <f t="shared" si="18609"/>
        <v/>
      </c>
      <c r="CF985" t="str">
        <f t="shared" si="18609"/>
        <v/>
      </c>
      <c r="CG985" t="str">
        <f t="shared" si="18609"/>
        <v/>
      </c>
      <c r="CH985" t="str">
        <f t="shared" si="18609"/>
        <v/>
      </c>
      <c r="CI985" t="str">
        <f t="shared" si="18609"/>
        <v/>
      </c>
      <c r="CJ985" t="str">
        <f t="shared" si="18609"/>
        <v/>
      </c>
      <c r="CK985" t="str">
        <f t="shared" si="18609"/>
        <v/>
      </c>
      <c r="CL985" t="str">
        <f t="shared" si="18609"/>
        <v/>
      </c>
      <c r="CM985" t="str">
        <f t="shared" si="18609"/>
        <v/>
      </c>
      <c r="CN985" t="str">
        <f t="shared" si="18609"/>
        <v/>
      </c>
      <c r="CO985" t="str">
        <f t="shared" si="18609"/>
        <v/>
      </c>
      <c r="CP985" t="str">
        <f t="shared" si="18609"/>
        <v/>
      </c>
      <c r="CQ985" t="str">
        <f t="shared" si="18609"/>
        <v/>
      </c>
      <c r="CR985" t="str">
        <f t="shared" si="18609"/>
        <v/>
      </c>
      <c r="CS985" t="str">
        <f t="shared" si="18609"/>
        <v/>
      </c>
      <c r="CT985" t="str">
        <f t="shared" si="18609"/>
        <v/>
      </c>
      <c r="CU985" t="str">
        <f t="shared" si="18609"/>
        <v/>
      </c>
      <c r="CV985" t="str">
        <f t="shared" si="18609"/>
        <v/>
      </c>
      <c r="CW985" t="str">
        <f t="shared" si="18609"/>
        <v/>
      </c>
      <c r="CX985" t="str">
        <f t="shared" si="18609"/>
        <v/>
      </c>
      <c r="CY985" t="str">
        <f t="shared" si="18609"/>
        <v/>
      </c>
      <c r="CZ985" t="str">
        <f t="shared" si="18609"/>
        <v/>
      </c>
      <c r="DA985" t="str">
        <f t="shared" si="18609"/>
        <v/>
      </c>
      <c r="DB985" t="str">
        <f t="shared" si="18609"/>
        <v/>
      </c>
      <c r="DC985" t="str">
        <f t="shared" si="18609"/>
        <v/>
      </c>
      <c r="DD985" t="str">
        <f t="shared" si="18609"/>
        <v/>
      </c>
      <c r="DE985" t="str">
        <f t="shared" si="18609"/>
        <v/>
      </c>
      <c r="DF985" t="str">
        <f t="shared" si="18609"/>
        <v/>
      </c>
      <c r="DG985" t="str">
        <f t="shared" si="18609"/>
        <v/>
      </c>
      <c r="DH985" t="str">
        <f t="shared" si="18609"/>
        <v/>
      </c>
      <c r="DI985" t="str">
        <f t="shared" si="18609"/>
        <v/>
      </c>
      <c r="DJ985" t="str">
        <f t="shared" si="18609"/>
        <v/>
      </c>
      <c r="DK985" t="str">
        <f t="shared" si="18609"/>
        <v/>
      </c>
      <c r="DL985" t="str">
        <f t="shared" si="18609"/>
        <v/>
      </c>
      <c r="DM985" t="str">
        <f t="shared" si="18609"/>
        <v/>
      </c>
      <c r="DN985" t="str">
        <f t="shared" si="18609"/>
        <v/>
      </c>
      <c r="DO985" t="str">
        <f t="shared" si="18609"/>
        <v/>
      </c>
      <c r="DP985" t="str">
        <f t="shared" si="18609"/>
        <v/>
      </c>
      <c r="DQ985" t="str">
        <f t="shared" si="18609"/>
        <v/>
      </c>
      <c r="DR985" t="str">
        <f t="shared" si="18609"/>
        <v/>
      </c>
      <c r="DS985" t="str">
        <f t="shared" si="18609"/>
        <v/>
      </c>
      <c r="DT985" t="str">
        <f t="shared" si="18609"/>
        <v/>
      </c>
      <c r="DU985" t="str">
        <f t="shared" si="18609"/>
        <v/>
      </c>
      <c r="DV985" t="str">
        <f t="shared" si="18609"/>
        <v/>
      </c>
      <c r="DW985" t="str">
        <f t="shared" si="18609"/>
        <v/>
      </c>
      <c r="DX985" t="str">
        <f t="shared" si="18609"/>
        <v/>
      </c>
      <c r="DY985" t="str">
        <f t="shared" si="18609"/>
        <v/>
      </c>
      <c r="DZ985" t="str">
        <f t="shared" si="18609"/>
        <v/>
      </c>
      <c r="EA985" t="str">
        <f t="shared" si="18609"/>
        <v/>
      </c>
      <c r="EB985" t="str">
        <f t="shared" ref="EB985:GM985" si="18610">IF(EB982="","",IF(EB982=$D$4,1,0))</f>
        <v/>
      </c>
      <c r="EC985" t="str">
        <f t="shared" si="18610"/>
        <v/>
      </c>
      <c r="ED985" t="str">
        <f t="shared" si="18610"/>
        <v/>
      </c>
      <c r="EE985" t="str">
        <f t="shared" si="18610"/>
        <v/>
      </c>
      <c r="EF985" t="str">
        <f t="shared" si="18610"/>
        <v/>
      </c>
      <c r="EG985" t="str">
        <f t="shared" si="18610"/>
        <v/>
      </c>
      <c r="EH985" t="str">
        <f t="shared" si="18610"/>
        <v/>
      </c>
      <c r="EI985" t="str">
        <f t="shared" si="18610"/>
        <v/>
      </c>
      <c r="EJ985" t="str">
        <f t="shared" si="18610"/>
        <v/>
      </c>
      <c r="EK985" t="str">
        <f t="shared" si="18610"/>
        <v/>
      </c>
      <c r="EL985" t="str">
        <f t="shared" si="18610"/>
        <v/>
      </c>
      <c r="EM985" t="str">
        <f t="shared" si="18610"/>
        <v/>
      </c>
      <c r="EN985" t="str">
        <f t="shared" si="18610"/>
        <v/>
      </c>
      <c r="EO985" t="str">
        <f t="shared" si="18610"/>
        <v/>
      </c>
      <c r="EP985" t="str">
        <f t="shared" si="18610"/>
        <v/>
      </c>
      <c r="EQ985" t="str">
        <f t="shared" si="18610"/>
        <v/>
      </c>
      <c r="ER985" t="str">
        <f t="shared" si="18610"/>
        <v/>
      </c>
      <c r="ES985" t="str">
        <f t="shared" si="18610"/>
        <v/>
      </c>
      <c r="ET985" t="str">
        <f t="shared" si="18610"/>
        <v/>
      </c>
      <c r="EU985" t="str">
        <f t="shared" si="18610"/>
        <v/>
      </c>
      <c r="EV985" t="str">
        <f t="shared" si="18610"/>
        <v/>
      </c>
      <c r="EW985" t="str">
        <f t="shared" si="18610"/>
        <v/>
      </c>
      <c r="EX985" t="str">
        <f t="shared" si="18610"/>
        <v/>
      </c>
      <c r="EY985" t="str">
        <f t="shared" si="18610"/>
        <v/>
      </c>
      <c r="EZ985" t="str">
        <f t="shared" si="18610"/>
        <v/>
      </c>
      <c r="FA985" t="str">
        <f t="shared" si="18610"/>
        <v/>
      </c>
      <c r="FB985" t="str">
        <f t="shared" si="18610"/>
        <v/>
      </c>
      <c r="FC985" t="str">
        <f t="shared" si="18610"/>
        <v/>
      </c>
      <c r="FD985" t="str">
        <f t="shared" si="18610"/>
        <v/>
      </c>
      <c r="FE985" t="str">
        <f t="shared" si="18610"/>
        <v/>
      </c>
      <c r="FF985" t="str">
        <f t="shared" si="18610"/>
        <v/>
      </c>
      <c r="FG985" t="str">
        <f t="shared" si="18610"/>
        <v/>
      </c>
      <c r="FH985" t="str">
        <f t="shared" si="18610"/>
        <v/>
      </c>
      <c r="FI985" t="str">
        <f t="shared" si="18610"/>
        <v/>
      </c>
      <c r="FJ985" t="str">
        <f t="shared" si="18610"/>
        <v/>
      </c>
      <c r="FK985" t="str">
        <f t="shared" si="18610"/>
        <v/>
      </c>
      <c r="FL985" t="str">
        <f t="shared" si="18610"/>
        <v/>
      </c>
      <c r="FM985" t="str">
        <f t="shared" si="18610"/>
        <v/>
      </c>
      <c r="FN985" t="str">
        <f t="shared" si="18610"/>
        <v/>
      </c>
      <c r="FO985" t="str">
        <f t="shared" si="18610"/>
        <v/>
      </c>
      <c r="FP985" t="str">
        <f t="shared" si="18610"/>
        <v/>
      </c>
      <c r="FQ985" t="str">
        <f t="shared" si="18610"/>
        <v/>
      </c>
      <c r="FR985" t="str">
        <f t="shared" si="18610"/>
        <v/>
      </c>
      <c r="FS985" t="str">
        <f t="shared" si="18610"/>
        <v/>
      </c>
      <c r="FT985" t="str">
        <f t="shared" si="18610"/>
        <v/>
      </c>
      <c r="FU985" t="str">
        <f t="shared" si="18610"/>
        <v/>
      </c>
      <c r="FV985" t="str">
        <f t="shared" si="18610"/>
        <v/>
      </c>
      <c r="FW985" t="str">
        <f t="shared" si="18610"/>
        <v/>
      </c>
      <c r="FX985" t="str">
        <f t="shared" si="18610"/>
        <v/>
      </c>
      <c r="FY985" t="str">
        <f t="shared" si="18610"/>
        <v/>
      </c>
      <c r="FZ985" t="str">
        <f t="shared" si="18610"/>
        <v/>
      </c>
      <c r="GA985" t="str">
        <f t="shared" si="18610"/>
        <v/>
      </c>
      <c r="GB985" t="str">
        <f t="shared" si="18610"/>
        <v/>
      </c>
      <c r="GC985" t="str">
        <f t="shared" si="18610"/>
        <v/>
      </c>
      <c r="GD985" t="str">
        <f t="shared" si="18610"/>
        <v/>
      </c>
      <c r="GE985" t="str">
        <f t="shared" si="18610"/>
        <v/>
      </c>
      <c r="GF985" t="str">
        <f t="shared" si="18610"/>
        <v/>
      </c>
      <c r="GG985" t="str">
        <f t="shared" si="18610"/>
        <v/>
      </c>
      <c r="GH985" t="str">
        <f t="shared" si="18610"/>
        <v/>
      </c>
      <c r="GI985" t="str">
        <f t="shared" si="18610"/>
        <v/>
      </c>
      <c r="GJ985" t="str">
        <f t="shared" si="18610"/>
        <v/>
      </c>
      <c r="GK985" t="str">
        <f t="shared" si="18610"/>
        <v/>
      </c>
      <c r="GL985" t="str">
        <f t="shared" si="18610"/>
        <v/>
      </c>
      <c r="GM985" t="str">
        <f t="shared" si="18610"/>
        <v/>
      </c>
      <c r="GN985" t="str">
        <f t="shared" ref="GN985:IE985" si="18611">IF(GN982="","",IF(GN982=$D$4,1,0))</f>
        <v/>
      </c>
      <c r="GO985" t="str">
        <f t="shared" si="18611"/>
        <v/>
      </c>
      <c r="GP985" t="str">
        <f t="shared" si="18611"/>
        <v/>
      </c>
      <c r="GQ985" t="str">
        <f t="shared" si="18611"/>
        <v/>
      </c>
      <c r="GR985" t="str">
        <f t="shared" si="18611"/>
        <v/>
      </c>
      <c r="GS985" t="str">
        <f t="shared" si="18611"/>
        <v/>
      </c>
      <c r="GT985" t="str">
        <f t="shared" si="18611"/>
        <v/>
      </c>
      <c r="GU985" t="str">
        <f t="shared" si="18611"/>
        <v/>
      </c>
      <c r="GV985" t="str">
        <f t="shared" si="18611"/>
        <v/>
      </c>
      <c r="GW985" t="str">
        <f t="shared" si="18611"/>
        <v/>
      </c>
      <c r="GX985" t="str">
        <f t="shared" si="18611"/>
        <v/>
      </c>
      <c r="GY985" t="str">
        <f t="shared" si="18611"/>
        <v/>
      </c>
      <c r="GZ985" t="str">
        <f t="shared" si="18611"/>
        <v/>
      </c>
      <c r="HA985" t="str">
        <f t="shared" si="18611"/>
        <v/>
      </c>
      <c r="HB985" t="str">
        <f t="shared" si="18611"/>
        <v/>
      </c>
      <c r="HC985" t="str">
        <f t="shared" si="18611"/>
        <v/>
      </c>
      <c r="HD985" t="str">
        <f t="shared" si="18611"/>
        <v/>
      </c>
      <c r="HE985" t="str">
        <f t="shared" si="18611"/>
        <v/>
      </c>
      <c r="HF985" t="str">
        <f t="shared" si="18611"/>
        <v/>
      </c>
      <c r="HG985" t="str">
        <f t="shared" si="18611"/>
        <v/>
      </c>
      <c r="HH985" t="str">
        <f t="shared" si="18611"/>
        <v/>
      </c>
      <c r="HI985" t="str">
        <f t="shared" si="18611"/>
        <v/>
      </c>
      <c r="HJ985" t="str">
        <f t="shared" si="18611"/>
        <v/>
      </c>
      <c r="HK985" t="str">
        <f t="shared" si="18611"/>
        <v/>
      </c>
      <c r="HL985" t="str">
        <f t="shared" si="18611"/>
        <v/>
      </c>
      <c r="HM985" t="str">
        <f t="shared" si="18611"/>
        <v/>
      </c>
      <c r="HN985" t="str">
        <f t="shared" si="18611"/>
        <v/>
      </c>
      <c r="HO985" t="str">
        <f t="shared" si="18611"/>
        <v/>
      </c>
      <c r="HP985" t="str">
        <f t="shared" si="18611"/>
        <v/>
      </c>
      <c r="HQ985" t="str">
        <f t="shared" si="18611"/>
        <v/>
      </c>
      <c r="HR985" t="str">
        <f t="shared" si="18611"/>
        <v/>
      </c>
      <c r="HS985" t="str">
        <f t="shared" si="18611"/>
        <v/>
      </c>
      <c r="HT985" t="str">
        <f t="shared" si="18611"/>
        <v/>
      </c>
      <c r="HU985" t="str">
        <f t="shared" si="18611"/>
        <v/>
      </c>
      <c r="HV985" t="str">
        <f t="shared" si="18611"/>
        <v/>
      </c>
      <c r="HW985" t="str">
        <f t="shared" si="18611"/>
        <v/>
      </c>
      <c r="HX985" t="str">
        <f t="shared" si="18611"/>
        <v/>
      </c>
      <c r="HY985" t="str">
        <f t="shared" si="18611"/>
        <v/>
      </c>
      <c r="HZ985" t="str">
        <f t="shared" si="18611"/>
        <v/>
      </c>
      <c r="IA985" t="str">
        <f t="shared" si="18611"/>
        <v/>
      </c>
      <c r="IB985" t="str">
        <f t="shared" si="18611"/>
        <v/>
      </c>
      <c r="IC985" t="str">
        <f t="shared" si="18611"/>
        <v/>
      </c>
      <c r="ID985" t="str">
        <f t="shared" si="18611"/>
        <v/>
      </c>
      <c r="IE985" t="str">
        <f t="shared" si="18611"/>
        <v/>
      </c>
    </row>
    <row r="986" spans="2:239" x14ac:dyDescent="0.2">
      <c r="B986" t="s">
        <v>2702</v>
      </c>
      <c r="C986" t="str" cm="1">
        <f t="array" aca="1" ref="C986" ca="1">IF(C982="","",_xll.PBD(C982,"Primary Industry Group","","USD","",""))</f>
        <v/>
      </c>
      <c r="D986" t="str" cm="1">
        <f t="array" ref="D986">IF(D982="","",_xll.PBD(D982,"Primary Industry Group","","USD","",""))</f>
        <v/>
      </c>
      <c r="E986" t="str" cm="1">
        <f t="array" ref="E986">IF(E982="","",_xll.PBD(E982,"Primary Industry Group","","USD","",""))</f>
        <v/>
      </c>
      <c r="F986" t="str" cm="1">
        <f t="array" ref="F986">IF(F982="","",_xll.PBD(F982,"Primary Industry Group","","USD","",""))</f>
        <v/>
      </c>
      <c r="G986" t="str" cm="1">
        <f t="array" ref="G986">IF(G982="","",_xll.PBD(G982,"Primary Industry Group","","USD","",""))</f>
        <v/>
      </c>
      <c r="H986" t="str" cm="1">
        <f t="array" ref="H986">IF(H982="","",_xll.PBD(H982,"Primary Industry Group","","USD","",""))</f>
        <v/>
      </c>
      <c r="I986" t="str" cm="1">
        <f t="array" ref="I986">IF(I982="","",_xll.PBD(I982,"Primary Industry Group","","USD","",""))</f>
        <v/>
      </c>
      <c r="J986" t="str" cm="1">
        <f t="array" ref="J986">IF(J982="","",_xll.PBD(J982,"Primary Industry Group","","USD","",""))</f>
        <v/>
      </c>
      <c r="K986" t="str" cm="1">
        <f t="array" ref="K986">IF(K982="","",_xll.PBD(K982,"Primary Industry Group","","USD","",""))</f>
        <v/>
      </c>
      <c r="L986" t="str" cm="1">
        <f t="array" ref="L986">IF(L982="","",_xll.PBD(L982,"Primary Industry Group","","USD","",""))</f>
        <v/>
      </c>
      <c r="M986" t="str" cm="1">
        <f t="array" ref="M986">IF(M982="","",_xll.PBD(M982,"Primary Industry Group","","USD","",""))</f>
        <v/>
      </c>
      <c r="N986" t="str" cm="1">
        <f t="array" ref="N986">IF(N982="","",_xll.PBD(N982,"Primary Industry Group","","USD","",""))</f>
        <v/>
      </c>
      <c r="O986" t="str" cm="1">
        <f t="array" ref="O986">IF(O982="","",_xll.PBD(O982,"Primary Industry Group","","USD","",""))</f>
        <v/>
      </c>
      <c r="P986" t="str" cm="1">
        <f t="array" ref="P986">IF(P982="","",_xll.PBD(P982,"Primary Industry Group","","USD","",""))</f>
        <v/>
      </c>
      <c r="Q986" t="str" cm="1">
        <f t="array" ref="Q986">IF(Q982="","",_xll.PBD(Q982,"Primary Industry Group","","USD","",""))</f>
        <v/>
      </c>
      <c r="R986" t="str" cm="1">
        <f t="array" ref="R986">IF(R982="","",_xll.PBD(R982,"Primary Industry Group","","USD","",""))</f>
        <v/>
      </c>
      <c r="S986" t="str" cm="1">
        <f t="array" ref="S986">IF(S982="","",_xll.PBD(S982,"Primary Industry Group","","USD","",""))</f>
        <v/>
      </c>
      <c r="T986" t="str" cm="1">
        <f t="array" ref="T986">IF(T982="","",_xll.PBD(T982,"Primary Industry Group","","USD","",""))</f>
        <v/>
      </c>
      <c r="U986" t="str" cm="1">
        <f t="array" ref="U986">IF(U982="","",_xll.PBD(U982,"Primary Industry Group","","USD","",""))</f>
        <v/>
      </c>
      <c r="V986" t="str" cm="1">
        <f t="array" ref="V986">IF(V982="","",_xll.PBD(V982,"Primary Industry Group","","USD","",""))</f>
        <v/>
      </c>
      <c r="W986" t="str" cm="1">
        <f t="array" ref="W986">IF(W982="","",_xll.PBD(W982,"Primary Industry Group","","USD","",""))</f>
        <v/>
      </c>
      <c r="X986" t="str" cm="1">
        <f t="array" ref="X986">IF(X982="","",_xll.PBD(X982,"Primary Industry Group","","USD","",""))</f>
        <v/>
      </c>
      <c r="Y986" t="str" cm="1">
        <f t="array" ref="Y986">IF(Y982="","",_xll.PBD(Y982,"Primary Industry Group","","USD","",""))</f>
        <v/>
      </c>
      <c r="Z986" t="str" cm="1">
        <f t="array" ref="Z986">IF(Z982="","",_xll.PBD(Z982,"Primary Industry Group","","USD","",""))</f>
        <v/>
      </c>
      <c r="AA986" t="str" cm="1">
        <f t="array" ref="AA986">IF(AA982="","",_xll.PBD(AA982,"Primary Industry Group","","USD","",""))</f>
        <v/>
      </c>
      <c r="AB986" t="str" cm="1">
        <f t="array" ref="AB986">IF(AB982="","",_xll.PBD(AB982,"Primary Industry Group","","USD","",""))</f>
        <v/>
      </c>
      <c r="AC986" t="str" cm="1">
        <f t="array" ref="AC986">IF(AC982="","",_xll.PBD(AC982,"Primary Industry Group","","USD","",""))</f>
        <v/>
      </c>
      <c r="AD986" t="str" cm="1">
        <f t="array" ref="AD986">IF(AD982="","",_xll.PBD(AD982,"Primary Industry Group","","USD","",""))</f>
        <v/>
      </c>
      <c r="AE986" t="str" cm="1">
        <f t="array" ref="AE986">IF(AE982="","",_xll.PBD(AE982,"Primary Industry Group","","USD","",""))</f>
        <v/>
      </c>
      <c r="AF986" t="str" cm="1">
        <f t="array" ref="AF986">IF(AF982="","",_xll.PBD(AF982,"Primary Industry Group","","USD","",""))</f>
        <v/>
      </c>
      <c r="AG986" t="str" cm="1">
        <f t="array" ref="AG986">IF(AG982="","",_xll.PBD(AG982,"Primary Industry Group","","USD","",""))</f>
        <v/>
      </c>
      <c r="AH986" t="str" cm="1">
        <f t="array" ref="AH986">IF(AH982="","",_xll.PBD(AH982,"Primary Industry Group","","USD","",""))</f>
        <v/>
      </c>
      <c r="AI986" t="str" cm="1">
        <f t="array" ref="AI986">IF(AI982="","",_xll.PBD(AI982,"Primary Industry Group","","USD","",""))</f>
        <v/>
      </c>
      <c r="AJ986" t="str" cm="1">
        <f t="array" ref="AJ986">IF(AJ982="","",_xll.PBD(AJ982,"Primary Industry Group","","USD","",""))</f>
        <v/>
      </c>
      <c r="AK986" t="str" cm="1">
        <f t="array" ref="AK986">IF(AK982="","",_xll.PBD(AK982,"Primary Industry Group","","USD","",""))</f>
        <v/>
      </c>
      <c r="AL986" t="str" cm="1">
        <f t="array" ref="AL986">IF(AL982="","",_xll.PBD(AL982,"Primary Industry Group","","USD","",""))</f>
        <v/>
      </c>
      <c r="AM986" t="str" cm="1">
        <f t="array" ref="AM986">IF(AM982="","",_xll.PBD(AM982,"Primary Industry Group","","USD","",""))</f>
        <v/>
      </c>
      <c r="AN986" t="str" cm="1">
        <f t="array" ref="AN986">IF(AN982="","",_xll.PBD(AN982,"Primary Industry Group","","USD","",""))</f>
        <v/>
      </c>
      <c r="AO986" t="str" cm="1">
        <f t="array" ref="AO986">IF(AO982="","",_xll.PBD(AO982,"Primary Industry Group","","USD","",""))</f>
        <v/>
      </c>
      <c r="AP986" t="str" cm="1">
        <f t="array" ref="AP986">IF(AP982="","",_xll.PBD(AP982,"Primary Industry Group","","USD","",""))</f>
        <v/>
      </c>
      <c r="AQ986" t="str" cm="1">
        <f t="array" ref="AQ986">IF(AQ982="","",_xll.PBD(AQ982,"Primary Industry Group","","USD","",""))</f>
        <v/>
      </c>
      <c r="AR986" t="str" cm="1">
        <f t="array" ref="AR986">IF(AR982="","",_xll.PBD(AR982,"Primary Industry Group","","USD","",""))</f>
        <v/>
      </c>
      <c r="AS986" t="str" cm="1">
        <f t="array" ref="AS986">IF(AS982="","",_xll.PBD(AS982,"Primary Industry Group","","USD","",""))</f>
        <v/>
      </c>
      <c r="AT986" t="str" cm="1">
        <f t="array" ref="AT986">IF(AT982="","",_xll.PBD(AT982,"Primary Industry Group","","USD","",""))</f>
        <v/>
      </c>
      <c r="AU986" t="str" cm="1">
        <f t="array" ref="AU986">IF(AU982="","",_xll.PBD(AU982,"Primary Industry Group","","USD","",""))</f>
        <v/>
      </c>
      <c r="AV986" t="str" cm="1">
        <f t="array" ref="AV986">IF(AV982="","",_xll.PBD(AV982,"Primary Industry Group","","USD","",""))</f>
        <v/>
      </c>
      <c r="AW986" t="str" cm="1">
        <f t="array" ref="AW986">IF(AW982="","",_xll.PBD(AW982,"Primary Industry Group","","USD","",""))</f>
        <v/>
      </c>
      <c r="AX986" t="str" cm="1">
        <f t="array" ref="AX986">IF(AX982="","",_xll.PBD(AX982,"Primary Industry Group","","USD","",""))</f>
        <v/>
      </c>
      <c r="AY986" t="str" cm="1">
        <f t="array" ref="AY986">IF(AY982="","",_xll.PBD(AY982,"Primary Industry Group","","USD","",""))</f>
        <v/>
      </c>
      <c r="AZ986" t="str" cm="1">
        <f t="array" ref="AZ986">IF(AZ982="","",_xll.PBD(AZ982,"Primary Industry Group","","USD","",""))</f>
        <v/>
      </c>
      <c r="BA986" t="str" cm="1">
        <f t="array" ref="BA986">IF(BA982="","",_xll.PBD(BA982,"Primary Industry Group","","USD","",""))</f>
        <v/>
      </c>
      <c r="BB986" t="str" cm="1">
        <f t="array" ref="BB986">IF(BB982="","",_xll.PBD(BB982,"Primary Industry Group","","USD","",""))</f>
        <v/>
      </c>
      <c r="BC986" t="str" cm="1">
        <f t="array" ref="BC986">IF(BC982="","",_xll.PBD(BC982,"Primary Industry Group","","USD","",""))</f>
        <v/>
      </c>
      <c r="BD986" t="str" cm="1">
        <f t="array" ref="BD986">IF(BD982="","",_xll.PBD(BD982,"Primary Industry Group","","USD","",""))</f>
        <v/>
      </c>
      <c r="BE986" t="str" cm="1">
        <f t="array" ref="BE986">IF(BE982="","",_xll.PBD(BE982,"Primary Industry Group","","USD","",""))</f>
        <v/>
      </c>
      <c r="BF986" t="str" cm="1">
        <f t="array" ref="BF986">IF(BF982="","",_xll.PBD(BF982,"Primary Industry Group","","USD","",""))</f>
        <v/>
      </c>
      <c r="BG986" t="str" cm="1">
        <f t="array" ref="BG986">IF(BG982="","",_xll.PBD(BG982,"Primary Industry Group","","USD","",""))</f>
        <v/>
      </c>
      <c r="BH986" t="str" cm="1">
        <f t="array" ref="BH986">IF(BH982="","",_xll.PBD(BH982,"Primary Industry Group","","USD","",""))</f>
        <v/>
      </c>
      <c r="BI986" t="str" cm="1">
        <f t="array" ref="BI986">IF(BI982="","",_xll.PBD(BI982,"Primary Industry Group","","USD","",""))</f>
        <v/>
      </c>
      <c r="BJ986" t="str" cm="1">
        <f t="array" ref="BJ986">IF(BJ982="","",_xll.PBD(BJ982,"Primary Industry Group","","USD","",""))</f>
        <v/>
      </c>
      <c r="BK986" t="str" cm="1">
        <f t="array" ref="BK986">IF(BK982="","",_xll.PBD(BK982,"Primary Industry Group","","USD","",""))</f>
        <v/>
      </c>
      <c r="BL986" t="str" cm="1">
        <f t="array" ref="BL986">IF(BL982="","",_xll.PBD(BL982,"Primary Industry Group","","USD","",""))</f>
        <v/>
      </c>
      <c r="BM986" t="str" cm="1">
        <f t="array" ref="BM986">IF(BM982="","",_xll.PBD(BM982,"Primary Industry Group","","USD","",""))</f>
        <v/>
      </c>
      <c r="BN986" t="str" cm="1">
        <f t="array" ref="BN986">IF(BN982="","",_xll.PBD(BN982,"Primary Industry Group","","USD","",""))</f>
        <v/>
      </c>
      <c r="BO986" t="str" cm="1">
        <f t="array" ref="BO986">IF(BO982="","",_xll.PBD(BO982,"Primary Industry Group","","USD","",""))</f>
        <v/>
      </c>
      <c r="BP986" t="str" cm="1">
        <f t="array" ref="BP986">IF(BP982="","",_xll.PBD(BP982,"Primary Industry Group","","USD","",""))</f>
        <v/>
      </c>
      <c r="BQ986" t="str" cm="1">
        <f t="array" ref="BQ986">IF(BQ982="","",_xll.PBD(BQ982,"Primary Industry Group","","USD","",""))</f>
        <v/>
      </c>
      <c r="BR986" t="str" cm="1">
        <f t="array" ref="BR986">IF(BR982="","",_xll.PBD(BR982,"Primary Industry Group","","USD","",""))</f>
        <v/>
      </c>
      <c r="BS986" t="str" cm="1">
        <f t="array" ref="BS986">IF(BS982="","",_xll.PBD(BS982,"Primary Industry Group","","USD","",""))</f>
        <v/>
      </c>
      <c r="BT986" t="str" cm="1">
        <f t="array" ref="BT986">IF(BT982="","",_xll.PBD(BT982,"Primary Industry Group","","USD","",""))</f>
        <v/>
      </c>
      <c r="BU986" t="str" cm="1">
        <f t="array" ref="BU986">IF(BU982="","",_xll.PBD(BU982,"Primary Industry Group","","USD","",""))</f>
        <v/>
      </c>
      <c r="BV986" t="str" cm="1">
        <f t="array" ref="BV986">IF(BV982="","",_xll.PBD(BV982,"Primary Industry Group","","USD","",""))</f>
        <v/>
      </c>
      <c r="BW986" t="str" cm="1">
        <f t="array" ref="BW986">IF(BW982="","",_xll.PBD(BW982,"Primary Industry Group","","USD","",""))</f>
        <v/>
      </c>
      <c r="BX986" t="str" cm="1">
        <f t="array" ref="BX986">IF(BX982="","",_xll.PBD(BX982,"Primary Industry Group","","USD","",""))</f>
        <v/>
      </c>
      <c r="BY986" t="str" cm="1">
        <f t="array" ref="BY986">IF(BY982="","",_xll.PBD(BY982,"Primary Industry Group","","USD","",""))</f>
        <v/>
      </c>
      <c r="BZ986" t="str" cm="1">
        <f t="array" ref="BZ986">IF(BZ982="","",_xll.PBD(BZ982,"Primary Industry Group","","USD","",""))</f>
        <v/>
      </c>
      <c r="CA986" t="str" cm="1">
        <f t="array" ref="CA986">IF(CA982="","",_xll.PBD(CA982,"Primary Industry Group","","USD","",""))</f>
        <v/>
      </c>
      <c r="CB986" t="str" cm="1">
        <f t="array" ref="CB986">IF(CB982="","",_xll.PBD(CB982,"Primary Industry Group","","USD","",""))</f>
        <v/>
      </c>
      <c r="CC986" t="str" cm="1">
        <f t="array" ref="CC986">IF(CC982="","",_xll.PBD(CC982,"Primary Industry Group","","USD","",""))</f>
        <v/>
      </c>
      <c r="CD986" t="str" cm="1">
        <f t="array" ref="CD986">IF(CD982="","",_xll.PBD(CD982,"Primary Industry Group","","USD","",""))</f>
        <v/>
      </c>
      <c r="CE986" t="str" cm="1">
        <f t="array" ref="CE986">IF(CE982="","",_xll.PBD(CE982,"Primary Industry Group","","USD","",""))</f>
        <v/>
      </c>
      <c r="CF986" t="str" cm="1">
        <f t="array" ref="CF986">IF(CF982="","",_xll.PBD(CF982,"Primary Industry Group","","USD","",""))</f>
        <v/>
      </c>
      <c r="CG986" t="str" cm="1">
        <f t="array" ref="CG986">IF(CG982="","",_xll.PBD(CG982,"Primary Industry Group","","USD","",""))</f>
        <v/>
      </c>
      <c r="CH986" t="str" cm="1">
        <f t="array" ref="CH986">IF(CH982="","",_xll.PBD(CH982,"Primary Industry Group","","USD","",""))</f>
        <v/>
      </c>
      <c r="CI986" t="str" cm="1">
        <f t="array" ref="CI986">IF(CI982="","",_xll.PBD(CI982,"Primary Industry Group","","USD","",""))</f>
        <v/>
      </c>
      <c r="CJ986" t="str" cm="1">
        <f t="array" ref="CJ986">IF(CJ982="","",_xll.PBD(CJ982,"Primary Industry Group","","USD","",""))</f>
        <v/>
      </c>
      <c r="CK986" t="str" cm="1">
        <f t="array" ref="CK986">IF(CK982="","",_xll.PBD(CK982,"Primary Industry Group","","USD","",""))</f>
        <v/>
      </c>
      <c r="CL986" t="str" cm="1">
        <f t="array" ref="CL986">IF(CL982="","",_xll.PBD(CL982,"Primary Industry Group","","USD","",""))</f>
        <v/>
      </c>
      <c r="CM986" t="str" cm="1">
        <f t="array" ref="CM986">IF(CM982="","",_xll.PBD(CM982,"Primary Industry Group","","USD","",""))</f>
        <v/>
      </c>
      <c r="CN986" t="str" cm="1">
        <f t="array" ref="CN986">IF(CN982="","",_xll.PBD(CN982,"Primary Industry Group","","USD","",""))</f>
        <v/>
      </c>
      <c r="CO986" t="str" cm="1">
        <f t="array" ref="CO986">IF(CO982="","",_xll.PBD(CO982,"Primary Industry Group","","USD","",""))</f>
        <v/>
      </c>
      <c r="CP986" t="str" cm="1">
        <f t="array" ref="CP986">IF(CP982="","",_xll.PBD(CP982,"Primary Industry Group","","USD","",""))</f>
        <v/>
      </c>
      <c r="CQ986" t="str" cm="1">
        <f t="array" ref="CQ986">IF(CQ982="","",_xll.PBD(CQ982,"Primary Industry Group","","USD","",""))</f>
        <v/>
      </c>
      <c r="CR986" t="str" cm="1">
        <f t="array" ref="CR986">IF(CR982="","",_xll.PBD(CR982,"Primary Industry Group","","USD","",""))</f>
        <v/>
      </c>
      <c r="CS986" t="str" cm="1">
        <f t="array" ref="CS986">IF(CS982="","",_xll.PBD(CS982,"Primary Industry Group","","USD","",""))</f>
        <v/>
      </c>
      <c r="CT986" t="str" cm="1">
        <f t="array" ref="CT986">IF(CT982="","",_xll.PBD(CT982,"Primary Industry Group","","USD","",""))</f>
        <v/>
      </c>
      <c r="CU986" t="str" cm="1">
        <f t="array" ref="CU986">IF(CU982="","",_xll.PBD(CU982,"Primary Industry Group","","USD","",""))</f>
        <v/>
      </c>
      <c r="CV986" t="str" cm="1">
        <f t="array" ref="CV986">IF(CV982="","",_xll.PBD(CV982,"Primary Industry Group","","USD","",""))</f>
        <v/>
      </c>
      <c r="CW986" t="str" cm="1">
        <f t="array" ref="CW986">IF(CW982="","",_xll.PBD(CW982,"Primary Industry Group","","USD","",""))</f>
        <v/>
      </c>
      <c r="CX986" t="str" cm="1">
        <f t="array" ref="CX986">IF(CX982="","",_xll.PBD(CX982,"Primary Industry Group","","USD","",""))</f>
        <v/>
      </c>
      <c r="CY986" t="str" cm="1">
        <f t="array" ref="CY986">IF(CY982="","",_xll.PBD(CY982,"Primary Industry Group","","USD","",""))</f>
        <v/>
      </c>
      <c r="CZ986" t="str" cm="1">
        <f t="array" ref="CZ986">IF(CZ982="","",_xll.PBD(CZ982,"Primary Industry Group","","USD","",""))</f>
        <v/>
      </c>
      <c r="DA986" t="str" cm="1">
        <f t="array" ref="DA986">IF(DA982="","",_xll.PBD(DA982,"Primary Industry Group","","USD","",""))</f>
        <v/>
      </c>
      <c r="DB986" t="str" cm="1">
        <f t="array" ref="DB986">IF(DB982="","",_xll.PBD(DB982,"Primary Industry Group","","USD","",""))</f>
        <v/>
      </c>
      <c r="DC986" t="str" cm="1">
        <f t="array" ref="DC986">IF(DC982="","",_xll.PBD(DC982,"Primary Industry Group","","USD","",""))</f>
        <v/>
      </c>
      <c r="DD986" t="str" cm="1">
        <f t="array" ref="DD986">IF(DD982="","",_xll.PBD(DD982,"Primary Industry Group","","USD","",""))</f>
        <v/>
      </c>
      <c r="DE986" t="str" cm="1">
        <f t="array" ref="DE986">IF(DE982="","",_xll.PBD(DE982,"Primary Industry Group","","USD","",""))</f>
        <v/>
      </c>
      <c r="DF986" t="str" cm="1">
        <f t="array" ref="DF986">IF(DF982="","",_xll.PBD(DF982,"Primary Industry Group","","USD","",""))</f>
        <v/>
      </c>
      <c r="DG986" t="str" cm="1">
        <f t="array" ref="DG986">IF(DG982="","",_xll.PBD(DG982,"Primary Industry Group","","USD","",""))</f>
        <v/>
      </c>
      <c r="DH986" t="str" cm="1">
        <f t="array" ref="DH986">IF(DH982="","",_xll.PBD(DH982,"Primary Industry Group","","USD","",""))</f>
        <v/>
      </c>
      <c r="DI986" t="str" cm="1">
        <f t="array" ref="DI986">IF(DI982="","",_xll.PBD(DI982,"Primary Industry Group","","USD","",""))</f>
        <v/>
      </c>
      <c r="DJ986" t="str" cm="1">
        <f t="array" ref="DJ986">IF(DJ982="","",_xll.PBD(DJ982,"Primary Industry Group","","USD","",""))</f>
        <v/>
      </c>
      <c r="DK986" t="str" cm="1">
        <f t="array" ref="DK986">IF(DK982="","",_xll.PBD(DK982,"Primary Industry Group","","USD","",""))</f>
        <v/>
      </c>
      <c r="DL986" t="str" cm="1">
        <f t="array" ref="DL986">IF(DL982="","",_xll.PBD(DL982,"Primary Industry Group","","USD","",""))</f>
        <v/>
      </c>
      <c r="DM986" t="str" cm="1">
        <f t="array" ref="DM986">IF(DM982="","",_xll.PBD(DM982,"Primary Industry Group","","USD","",""))</f>
        <v/>
      </c>
      <c r="DN986" t="str" cm="1">
        <f t="array" ref="DN986">IF(DN982="","",_xll.PBD(DN982,"Primary Industry Group","","USD","",""))</f>
        <v/>
      </c>
      <c r="DO986" t="str" cm="1">
        <f t="array" ref="DO986">IF(DO982="","",_xll.PBD(DO982,"Primary Industry Group","","USD","",""))</f>
        <v/>
      </c>
      <c r="DP986" t="str" cm="1">
        <f t="array" ref="DP986">IF(DP982="","",_xll.PBD(DP982,"Primary Industry Group","","USD","",""))</f>
        <v/>
      </c>
      <c r="DQ986" t="str" cm="1">
        <f t="array" ref="DQ986">IF(DQ982="","",_xll.PBD(DQ982,"Primary Industry Group","","USD","",""))</f>
        <v/>
      </c>
      <c r="DR986" t="str" cm="1">
        <f t="array" ref="DR986">IF(DR982="","",_xll.PBD(DR982,"Primary Industry Group","","USD","",""))</f>
        <v/>
      </c>
      <c r="DS986" t="str" cm="1">
        <f t="array" ref="DS986">IF(DS982="","",_xll.PBD(DS982,"Primary Industry Group","","USD","",""))</f>
        <v/>
      </c>
      <c r="DT986" t="str" cm="1">
        <f t="array" ref="DT986">IF(DT982="","",_xll.PBD(DT982,"Primary Industry Group","","USD","",""))</f>
        <v/>
      </c>
      <c r="DU986" t="str" cm="1">
        <f t="array" ref="DU986">IF(DU982="","",_xll.PBD(DU982,"Primary Industry Group","","USD","",""))</f>
        <v/>
      </c>
      <c r="DV986" t="str" cm="1">
        <f t="array" ref="DV986">IF(DV982="","",_xll.PBD(DV982,"Primary Industry Group","","USD","",""))</f>
        <v/>
      </c>
      <c r="DW986" t="str" cm="1">
        <f t="array" ref="DW986">IF(DW982="","",_xll.PBD(DW982,"Primary Industry Group","","USD","",""))</f>
        <v/>
      </c>
      <c r="DX986" t="str" cm="1">
        <f t="array" ref="DX986">IF(DX982="","",_xll.PBD(DX982,"Primary Industry Group","","USD","",""))</f>
        <v/>
      </c>
      <c r="DY986" t="str" cm="1">
        <f t="array" ref="DY986">IF(DY982="","",_xll.PBD(DY982,"Primary Industry Group","","USD","",""))</f>
        <v/>
      </c>
      <c r="DZ986" t="str" cm="1">
        <f t="array" ref="DZ986">IF(DZ982="","",_xll.PBD(DZ982,"Primary Industry Group","","USD","",""))</f>
        <v/>
      </c>
      <c r="EA986" t="str" cm="1">
        <f t="array" ref="EA986">IF(EA982="","",_xll.PBD(EA982,"Primary Industry Group","","USD","",""))</f>
        <v/>
      </c>
      <c r="EB986" t="str" cm="1">
        <f t="array" ref="EB986">IF(EB982="","",_xll.PBD(EB982,"Primary Industry Group","","USD","",""))</f>
        <v/>
      </c>
      <c r="EC986" t="str" cm="1">
        <f t="array" ref="EC986">IF(EC982="","",_xll.PBD(EC982,"Primary Industry Group","","USD","",""))</f>
        <v/>
      </c>
      <c r="ED986" t="str" cm="1">
        <f t="array" ref="ED986">IF(ED982="","",_xll.PBD(ED982,"Primary Industry Group","","USD","",""))</f>
        <v/>
      </c>
      <c r="EE986" t="str" cm="1">
        <f t="array" ref="EE986">IF(EE982="","",_xll.PBD(EE982,"Primary Industry Group","","USD","",""))</f>
        <v/>
      </c>
      <c r="EF986" t="str" cm="1">
        <f t="array" ref="EF986">IF(EF982="","",_xll.PBD(EF982,"Primary Industry Group","","USD","",""))</f>
        <v/>
      </c>
      <c r="EG986" t="str" cm="1">
        <f t="array" ref="EG986">IF(EG982="","",_xll.PBD(EG982,"Primary Industry Group","","USD","",""))</f>
        <v/>
      </c>
      <c r="EH986" t="str" cm="1">
        <f t="array" ref="EH986">IF(EH982="","",_xll.PBD(EH982,"Primary Industry Group","","USD","",""))</f>
        <v/>
      </c>
      <c r="EI986" t="str" cm="1">
        <f t="array" ref="EI986">IF(EI982="","",_xll.PBD(EI982,"Primary Industry Group","","USD","",""))</f>
        <v/>
      </c>
      <c r="EJ986" t="str" cm="1">
        <f t="array" ref="EJ986">IF(EJ982="","",_xll.PBD(EJ982,"Primary Industry Group","","USD","",""))</f>
        <v/>
      </c>
      <c r="EK986" t="str" cm="1">
        <f t="array" ref="EK986">IF(EK982="","",_xll.PBD(EK982,"Primary Industry Group","","USD","",""))</f>
        <v/>
      </c>
      <c r="EL986" t="str" cm="1">
        <f t="array" ref="EL986">IF(EL982="","",_xll.PBD(EL982,"Primary Industry Group","","USD","",""))</f>
        <v/>
      </c>
      <c r="EM986" t="str" cm="1">
        <f t="array" ref="EM986">IF(EM982="","",_xll.PBD(EM982,"Primary Industry Group","","USD","",""))</f>
        <v/>
      </c>
      <c r="EN986" t="str" cm="1">
        <f t="array" ref="EN986">IF(EN982="","",_xll.PBD(EN982,"Primary Industry Group","","USD","",""))</f>
        <v/>
      </c>
      <c r="EO986" t="str" cm="1">
        <f t="array" ref="EO986">IF(EO982="","",_xll.PBD(EO982,"Primary Industry Group","","USD","",""))</f>
        <v/>
      </c>
      <c r="EP986" t="str" cm="1">
        <f t="array" ref="EP986">IF(EP982="","",_xll.PBD(EP982,"Primary Industry Group","","USD","",""))</f>
        <v/>
      </c>
      <c r="EQ986" t="str" cm="1">
        <f t="array" ref="EQ986">IF(EQ982="","",_xll.PBD(EQ982,"Primary Industry Group","","USD","",""))</f>
        <v/>
      </c>
      <c r="ER986" t="str" cm="1">
        <f t="array" ref="ER986">IF(ER982="","",_xll.PBD(ER982,"Primary Industry Group","","USD","",""))</f>
        <v/>
      </c>
      <c r="ES986" t="str" cm="1">
        <f t="array" ref="ES986">IF(ES982="","",_xll.PBD(ES982,"Primary Industry Group","","USD","",""))</f>
        <v/>
      </c>
      <c r="ET986" t="str" cm="1">
        <f t="array" ref="ET986">IF(ET982="","",_xll.PBD(ET982,"Primary Industry Group","","USD","",""))</f>
        <v/>
      </c>
      <c r="EU986" t="str" cm="1">
        <f t="array" ref="EU986">IF(EU982="","",_xll.PBD(EU982,"Primary Industry Group","","USD","",""))</f>
        <v/>
      </c>
      <c r="EV986" t="str" cm="1">
        <f t="array" ref="EV986">IF(EV982="","",_xll.PBD(EV982,"Primary Industry Group","","USD","",""))</f>
        <v/>
      </c>
      <c r="EW986" t="str" cm="1">
        <f t="array" ref="EW986">IF(EW982="","",_xll.PBD(EW982,"Primary Industry Group","","USD","",""))</f>
        <v/>
      </c>
      <c r="EX986" t="str" cm="1">
        <f t="array" ref="EX986">IF(EX982="","",_xll.PBD(EX982,"Primary Industry Group","","USD","",""))</f>
        <v/>
      </c>
      <c r="EY986" t="str" cm="1">
        <f t="array" ref="EY986">IF(EY982="","",_xll.PBD(EY982,"Primary Industry Group","","USD","",""))</f>
        <v/>
      </c>
      <c r="EZ986" t="str" cm="1">
        <f t="array" ref="EZ986">IF(EZ982="","",_xll.PBD(EZ982,"Primary Industry Group","","USD","",""))</f>
        <v/>
      </c>
      <c r="FA986" t="str" cm="1">
        <f t="array" ref="FA986">IF(FA982="","",_xll.PBD(FA982,"Primary Industry Group","","USD","",""))</f>
        <v/>
      </c>
      <c r="FB986" t="str" cm="1">
        <f t="array" ref="FB986">IF(FB982="","",_xll.PBD(FB982,"Primary Industry Group","","USD","",""))</f>
        <v/>
      </c>
      <c r="FC986" t="str" cm="1">
        <f t="array" ref="FC986">IF(FC982="","",_xll.PBD(FC982,"Primary Industry Group","","USD","",""))</f>
        <v/>
      </c>
      <c r="FD986" t="str" cm="1">
        <f t="array" ref="FD986">IF(FD982="","",_xll.PBD(FD982,"Primary Industry Group","","USD","",""))</f>
        <v/>
      </c>
      <c r="FE986" t="str" cm="1">
        <f t="array" ref="FE986">IF(FE982="","",_xll.PBD(FE982,"Primary Industry Group","","USD","",""))</f>
        <v/>
      </c>
      <c r="FF986" t="str" cm="1">
        <f t="array" ref="FF986">IF(FF982="","",_xll.PBD(FF982,"Primary Industry Group","","USD","",""))</f>
        <v/>
      </c>
      <c r="FG986" t="str" cm="1">
        <f t="array" ref="FG986">IF(FG982="","",_xll.PBD(FG982,"Primary Industry Group","","USD","",""))</f>
        <v/>
      </c>
      <c r="FH986" t="str" cm="1">
        <f t="array" ref="FH986">IF(FH982="","",_xll.PBD(FH982,"Primary Industry Group","","USD","",""))</f>
        <v/>
      </c>
      <c r="FI986" t="str" cm="1">
        <f t="array" ref="FI986">IF(FI982="","",_xll.PBD(FI982,"Primary Industry Group","","USD","",""))</f>
        <v/>
      </c>
      <c r="FJ986" t="str" cm="1">
        <f t="array" ref="FJ986">IF(FJ982="","",_xll.PBD(FJ982,"Primary Industry Group","","USD","",""))</f>
        <v/>
      </c>
      <c r="FK986" t="str" cm="1">
        <f t="array" ref="FK986">IF(FK982="","",_xll.PBD(FK982,"Primary Industry Group","","USD","",""))</f>
        <v/>
      </c>
      <c r="FL986" t="str" cm="1">
        <f t="array" ref="FL986">IF(FL982="","",_xll.PBD(FL982,"Primary Industry Group","","USD","",""))</f>
        <v/>
      </c>
      <c r="FM986" t="str" cm="1">
        <f t="array" ref="FM986">IF(FM982="","",_xll.PBD(FM982,"Primary Industry Group","","USD","",""))</f>
        <v/>
      </c>
      <c r="FN986" t="str" cm="1">
        <f t="array" ref="FN986">IF(FN982="","",_xll.PBD(FN982,"Primary Industry Group","","USD","",""))</f>
        <v/>
      </c>
      <c r="FO986" t="str" cm="1">
        <f t="array" ref="FO986">IF(FO982="","",_xll.PBD(FO982,"Primary Industry Group","","USD","",""))</f>
        <v/>
      </c>
      <c r="FP986" t="str" cm="1">
        <f t="array" ref="FP986">IF(FP982="","",_xll.PBD(FP982,"Primary Industry Group","","USD","",""))</f>
        <v/>
      </c>
      <c r="FQ986" t="str" cm="1">
        <f t="array" ref="FQ986">IF(FQ982="","",_xll.PBD(FQ982,"Primary Industry Group","","USD","",""))</f>
        <v/>
      </c>
      <c r="FR986" t="str" cm="1">
        <f t="array" ref="FR986">IF(FR982="","",_xll.PBD(FR982,"Primary Industry Group","","USD","",""))</f>
        <v/>
      </c>
      <c r="FS986" t="str" cm="1">
        <f t="array" ref="FS986">IF(FS982="","",_xll.PBD(FS982,"Primary Industry Group","","USD","",""))</f>
        <v/>
      </c>
      <c r="FT986" t="str" cm="1">
        <f t="array" ref="FT986">IF(FT982="","",_xll.PBD(FT982,"Primary Industry Group","","USD","",""))</f>
        <v/>
      </c>
      <c r="FU986" t="str" cm="1">
        <f t="array" ref="FU986">IF(FU982="","",_xll.PBD(FU982,"Primary Industry Group","","USD","",""))</f>
        <v/>
      </c>
      <c r="FV986" t="str" cm="1">
        <f t="array" ref="FV986">IF(FV982="","",_xll.PBD(FV982,"Primary Industry Group","","USD","",""))</f>
        <v/>
      </c>
      <c r="FW986" t="str" cm="1">
        <f t="array" ref="FW986">IF(FW982="","",_xll.PBD(FW982,"Primary Industry Group","","USD","",""))</f>
        <v/>
      </c>
      <c r="FX986" t="str" cm="1">
        <f t="array" ref="FX986">IF(FX982="","",_xll.PBD(FX982,"Primary Industry Group","","USD","",""))</f>
        <v/>
      </c>
      <c r="FY986" t="str" cm="1">
        <f t="array" ref="FY986">IF(FY982="","",_xll.PBD(FY982,"Primary Industry Group","","USD","",""))</f>
        <v/>
      </c>
      <c r="FZ986" t="str" cm="1">
        <f t="array" ref="FZ986">IF(FZ982="","",_xll.PBD(FZ982,"Primary Industry Group","","USD","",""))</f>
        <v/>
      </c>
      <c r="GA986" t="str" cm="1">
        <f t="array" ref="GA986">IF(GA982="","",_xll.PBD(GA982,"Primary Industry Group","","USD","",""))</f>
        <v/>
      </c>
      <c r="GB986" t="str" cm="1">
        <f t="array" ref="GB986">IF(GB982="","",_xll.PBD(GB982,"Primary Industry Group","","USD","",""))</f>
        <v/>
      </c>
      <c r="GC986" t="str" cm="1">
        <f t="array" ref="GC986">IF(GC982="","",_xll.PBD(GC982,"Primary Industry Group","","USD","",""))</f>
        <v/>
      </c>
      <c r="GD986" t="str" cm="1">
        <f t="array" ref="GD986">IF(GD982="","",_xll.PBD(GD982,"Primary Industry Group","","USD","",""))</f>
        <v/>
      </c>
      <c r="GE986" t="str" cm="1">
        <f t="array" ref="GE986">IF(GE982="","",_xll.PBD(GE982,"Primary Industry Group","","USD","",""))</f>
        <v/>
      </c>
      <c r="GF986" t="str" cm="1">
        <f t="array" ref="GF986">IF(GF982="","",_xll.PBD(GF982,"Primary Industry Group","","USD","",""))</f>
        <v/>
      </c>
      <c r="GG986" t="str" cm="1">
        <f t="array" ref="GG986">IF(GG982="","",_xll.PBD(GG982,"Primary Industry Group","","USD","",""))</f>
        <v/>
      </c>
      <c r="GH986" t="str" cm="1">
        <f t="array" ref="GH986">IF(GH982="","",_xll.PBD(GH982,"Primary Industry Group","","USD","",""))</f>
        <v/>
      </c>
      <c r="GI986" t="str" cm="1">
        <f t="array" ref="GI986">IF(GI982="","",_xll.PBD(GI982,"Primary Industry Group","","USD","",""))</f>
        <v/>
      </c>
      <c r="GJ986" t="str" cm="1">
        <f t="array" ref="GJ986">IF(GJ982="","",_xll.PBD(GJ982,"Primary Industry Group","","USD","",""))</f>
        <v/>
      </c>
      <c r="GK986" t="str" cm="1">
        <f t="array" ref="GK986">IF(GK982="","",_xll.PBD(GK982,"Primary Industry Group","","USD","",""))</f>
        <v/>
      </c>
      <c r="GL986" t="str" cm="1">
        <f t="array" ref="GL986">IF(GL982="","",_xll.PBD(GL982,"Primary Industry Group","","USD","",""))</f>
        <v/>
      </c>
      <c r="GM986" t="str" cm="1">
        <f t="array" ref="GM986">IF(GM982="","",_xll.PBD(GM982,"Primary Industry Group","","USD","",""))</f>
        <v/>
      </c>
      <c r="GN986" t="str" cm="1">
        <f t="array" ref="GN986">IF(GN982="","",_xll.PBD(GN982,"Primary Industry Group","","USD","",""))</f>
        <v/>
      </c>
      <c r="GO986" t="str" cm="1">
        <f t="array" ref="GO986">IF(GO982="","",_xll.PBD(GO982,"Primary Industry Group","","USD","",""))</f>
        <v/>
      </c>
      <c r="GP986" t="str" cm="1">
        <f t="array" ref="GP986">IF(GP982="","",_xll.PBD(GP982,"Primary Industry Group","","USD","",""))</f>
        <v/>
      </c>
      <c r="GQ986" t="str" cm="1">
        <f t="array" ref="GQ986">IF(GQ982="","",_xll.PBD(GQ982,"Primary Industry Group","","USD","",""))</f>
        <v/>
      </c>
      <c r="GR986" t="str" cm="1">
        <f t="array" ref="GR986">IF(GR982="","",_xll.PBD(GR982,"Primary Industry Group","","USD","",""))</f>
        <v/>
      </c>
      <c r="GS986" t="str" cm="1">
        <f t="array" ref="GS986">IF(GS982="","",_xll.PBD(GS982,"Primary Industry Group","","USD","",""))</f>
        <v/>
      </c>
      <c r="GT986" t="str" cm="1">
        <f t="array" ref="GT986">IF(GT982="","",_xll.PBD(GT982,"Primary Industry Group","","USD","",""))</f>
        <v/>
      </c>
      <c r="GU986" t="str" cm="1">
        <f t="array" ref="GU986">IF(GU982="","",_xll.PBD(GU982,"Primary Industry Group","","USD","",""))</f>
        <v/>
      </c>
      <c r="GV986" t="str" cm="1">
        <f t="array" ref="GV986">IF(GV982="","",_xll.PBD(GV982,"Primary Industry Group","","USD","",""))</f>
        <v/>
      </c>
      <c r="GW986" t="str" cm="1">
        <f t="array" ref="GW986">IF(GW982="","",_xll.PBD(GW982,"Primary Industry Group","","USD","",""))</f>
        <v/>
      </c>
      <c r="GX986" t="str" cm="1">
        <f t="array" ref="GX986">IF(GX982="","",_xll.PBD(GX982,"Primary Industry Group","","USD","",""))</f>
        <v/>
      </c>
      <c r="GY986" t="str" cm="1">
        <f t="array" ref="GY986">IF(GY982="","",_xll.PBD(GY982,"Primary Industry Group","","USD","",""))</f>
        <v/>
      </c>
      <c r="GZ986" t="str" cm="1">
        <f t="array" ref="GZ986">IF(GZ982="","",_xll.PBD(GZ982,"Primary Industry Group","","USD","",""))</f>
        <v/>
      </c>
      <c r="HA986" t="str" cm="1">
        <f t="array" ref="HA986">IF(HA982="","",_xll.PBD(HA982,"Primary Industry Group","","USD","",""))</f>
        <v/>
      </c>
      <c r="HB986" t="str" cm="1">
        <f t="array" ref="HB986">IF(HB982="","",_xll.PBD(HB982,"Primary Industry Group","","USD","",""))</f>
        <v/>
      </c>
      <c r="HC986" t="str" cm="1">
        <f t="array" ref="HC986">IF(HC982="","",_xll.PBD(HC982,"Primary Industry Group","","USD","",""))</f>
        <v/>
      </c>
      <c r="HD986" t="str" cm="1">
        <f t="array" ref="HD986">IF(HD982="","",_xll.PBD(HD982,"Primary Industry Group","","USD","",""))</f>
        <v/>
      </c>
      <c r="HE986" t="str" cm="1">
        <f t="array" ref="HE986">IF(HE982="","",_xll.PBD(HE982,"Primary Industry Group","","USD","",""))</f>
        <v/>
      </c>
      <c r="HF986" t="str" cm="1">
        <f t="array" ref="HF986">IF(HF982="","",_xll.PBD(HF982,"Primary Industry Group","","USD","",""))</f>
        <v/>
      </c>
      <c r="HG986" t="str" cm="1">
        <f t="array" ref="HG986">IF(HG982="","",_xll.PBD(HG982,"Primary Industry Group","","USD","",""))</f>
        <v/>
      </c>
      <c r="HH986" t="str" cm="1">
        <f t="array" ref="HH986">IF(HH982="","",_xll.PBD(HH982,"Primary Industry Group","","USD","",""))</f>
        <v/>
      </c>
      <c r="HI986" t="str" cm="1">
        <f t="array" ref="HI986">IF(HI982="","",_xll.PBD(HI982,"Primary Industry Group","","USD","",""))</f>
        <v/>
      </c>
      <c r="HJ986" t="str" cm="1">
        <f t="array" ref="HJ986">IF(HJ982="","",_xll.PBD(HJ982,"Primary Industry Group","","USD","",""))</f>
        <v/>
      </c>
      <c r="HK986" t="str" cm="1">
        <f t="array" ref="HK986">IF(HK982="","",_xll.PBD(HK982,"Primary Industry Group","","USD","",""))</f>
        <v/>
      </c>
      <c r="HL986" t="str" cm="1">
        <f t="array" ref="HL986">IF(HL982="","",_xll.PBD(HL982,"Primary Industry Group","","USD","",""))</f>
        <v/>
      </c>
      <c r="HM986" t="str" cm="1">
        <f t="array" ref="HM986">IF(HM982="","",_xll.PBD(HM982,"Primary Industry Group","","USD","",""))</f>
        <v/>
      </c>
      <c r="HN986" t="str" cm="1">
        <f t="array" ref="HN986">IF(HN982="","",_xll.PBD(HN982,"Primary Industry Group","","USD","",""))</f>
        <v/>
      </c>
      <c r="HO986" t="str" cm="1">
        <f t="array" ref="HO986">IF(HO982="","",_xll.PBD(HO982,"Primary Industry Group","","USD","",""))</f>
        <v/>
      </c>
      <c r="HP986" t="str" cm="1">
        <f t="array" ref="HP986">IF(HP982="","",_xll.PBD(HP982,"Primary Industry Group","","USD","",""))</f>
        <v/>
      </c>
      <c r="HQ986" t="str" cm="1">
        <f t="array" ref="HQ986">IF(HQ982="","",_xll.PBD(HQ982,"Primary Industry Group","","USD","",""))</f>
        <v/>
      </c>
      <c r="HR986" t="str" cm="1">
        <f t="array" ref="HR986">IF(HR982="","",_xll.PBD(HR982,"Primary Industry Group","","USD","",""))</f>
        <v/>
      </c>
      <c r="HS986" t="str" cm="1">
        <f t="array" ref="HS986">IF(HS982="","",_xll.PBD(HS982,"Primary Industry Group","","USD","",""))</f>
        <v/>
      </c>
      <c r="HT986" t="str" cm="1">
        <f t="array" ref="HT986">IF(HT982="","",_xll.PBD(HT982,"Primary Industry Group","","USD","",""))</f>
        <v/>
      </c>
      <c r="HU986" t="str" cm="1">
        <f t="array" ref="HU986">IF(HU982="","",_xll.PBD(HU982,"Primary Industry Group","","USD","",""))</f>
        <v/>
      </c>
      <c r="HV986" t="str" cm="1">
        <f t="array" ref="HV986">IF(HV982="","",_xll.PBD(HV982,"Primary Industry Group","","USD","",""))</f>
        <v/>
      </c>
      <c r="HW986" t="str" cm="1">
        <f t="array" ref="HW986">IF(HW982="","",_xll.PBD(HW982,"Primary Industry Group","","USD","",""))</f>
        <v/>
      </c>
      <c r="HX986" t="str" cm="1">
        <f t="array" ref="HX986">IF(HX982="","",_xll.PBD(HX982,"Primary Industry Group","","USD","",""))</f>
        <v/>
      </c>
      <c r="HY986" t="str" cm="1">
        <f t="array" ref="HY986">IF(HY982="","",_xll.PBD(HY982,"Primary Industry Group","","USD","",""))</f>
        <v/>
      </c>
      <c r="HZ986" t="str" cm="1">
        <f t="array" ref="HZ986">IF(HZ982="","",_xll.PBD(HZ982,"Primary Industry Group","","USD","",""))</f>
        <v/>
      </c>
      <c r="IA986" t="str" cm="1">
        <f t="array" ref="IA986">IF(IA982="","",_xll.PBD(IA982,"Primary Industry Group","","USD","",""))</f>
        <v/>
      </c>
      <c r="IB986" t="str" cm="1">
        <f t="array" ref="IB986">IF(IB982="","",_xll.PBD(IB982,"Primary Industry Group","","USD","",""))</f>
        <v/>
      </c>
      <c r="IC986" t="str" cm="1">
        <f t="array" ref="IC986">IF(IC982="","",_xll.PBD(IC982,"Primary Industry Group","","USD","",""))</f>
        <v/>
      </c>
      <c r="ID986" t="str" cm="1">
        <f t="array" ref="ID986">IF(ID982="","",_xll.PBD(ID982,"Primary Industry Group","","USD","",""))</f>
        <v/>
      </c>
      <c r="IE986" t="str" cm="1">
        <f t="array" ref="IE986">IF(IE982="","",_xll.PBD(IE982,"Primary Industry Group","","USD","",""))</f>
        <v/>
      </c>
    </row>
    <row r="987" spans="2:239" x14ac:dyDescent="0.2">
      <c r="B987" t="s">
        <v>2703</v>
      </c>
      <c r="C987" t="str" cm="1">
        <f t="array" aca="1" ref="C987" ca="1">IF(C982="","",_xll.PBD(C982,"Primary Industry Sector","","USD","",""))</f>
        <v/>
      </c>
      <c r="D987" t="str" cm="1">
        <f t="array" ref="D987">IF(D982="","",_xll.PBD(D982,"Primary Industry Sector","","USD","",""))</f>
        <v/>
      </c>
      <c r="E987" t="str" cm="1">
        <f t="array" ref="E987">IF(E982="","",_xll.PBD(E982,"Primary Industry Sector","","USD","",""))</f>
        <v/>
      </c>
      <c r="F987" t="str" cm="1">
        <f t="array" ref="F987">IF(F982="","",_xll.PBD(F982,"Primary Industry Sector","","USD","",""))</f>
        <v/>
      </c>
      <c r="G987" t="str" cm="1">
        <f t="array" ref="G987">IF(G982="","",_xll.PBD(G982,"Primary Industry Sector","","USD","",""))</f>
        <v/>
      </c>
      <c r="H987" t="str" cm="1">
        <f t="array" ref="H987">IF(H982="","",_xll.PBD(H982,"Primary Industry Sector","","USD","",""))</f>
        <v/>
      </c>
      <c r="I987" t="str" cm="1">
        <f t="array" ref="I987">IF(I982="","",_xll.PBD(I982,"Primary Industry Sector","","USD","",""))</f>
        <v/>
      </c>
      <c r="J987" t="str" cm="1">
        <f t="array" ref="J987">IF(J982="","",_xll.PBD(J982,"Primary Industry Sector","","USD","",""))</f>
        <v/>
      </c>
      <c r="K987" t="str" cm="1">
        <f t="array" ref="K987">IF(K982="","",_xll.PBD(K982,"Primary Industry Sector","","USD","",""))</f>
        <v/>
      </c>
      <c r="L987" t="str" cm="1">
        <f t="array" ref="L987">IF(L982="","",_xll.PBD(L982,"Primary Industry Sector","","USD","",""))</f>
        <v/>
      </c>
      <c r="M987" t="str" cm="1">
        <f t="array" ref="M987">IF(M982="","",_xll.PBD(M982,"Primary Industry Sector","","USD","",""))</f>
        <v/>
      </c>
      <c r="N987" t="str" cm="1">
        <f t="array" ref="N987">IF(N982="","",_xll.PBD(N982,"Primary Industry Sector","","USD","",""))</f>
        <v/>
      </c>
      <c r="O987" t="str" cm="1">
        <f t="array" ref="O987">IF(O982="","",_xll.PBD(O982,"Primary Industry Sector","","USD","",""))</f>
        <v/>
      </c>
      <c r="P987" t="str" cm="1">
        <f t="array" ref="P987">IF(P982="","",_xll.PBD(P982,"Primary Industry Sector","","USD","",""))</f>
        <v/>
      </c>
      <c r="Q987" t="str" cm="1">
        <f t="array" ref="Q987">IF(Q982="","",_xll.PBD(Q982,"Primary Industry Sector","","USD","",""))</f>
        <v/>
      </c>
      <c r="R987" t="str" cm="1">
        <f t="array" ref="R987">IF(R982="","",_xll.PBD(R982,"Primary Industry Sector","","USD","",""))</f>
        <v/>
      </c>
      <c r="S987" t="str" cm="1">
        <f t="array" ref="S987">IF(S982="","",_xll.PBD(S982,"Primary Industry Sector","","USD","",""))</f>
        <v/>
      </c>
      <c r="T987" t="str" cm="1">
        <f t="array" ref="T987">IF(T982="","",_xll.PBD(T982,"Primary Industry Sector","","USD","",""))</f>
        <v/>
      </c>
      <c r="U987" t="str" cm="1">
        <f t="array" ref="U987">IF(U982="","",_xll.PBD(U982,"Primary Industry Sector","","USD","",""))</f>
        <v/>
      </c>
      <c r="V987" t="str" cm="1">
        <f t="array" ref="V987">IF(V982="","",_xll.PBD(V982,"Primary Industry Sector","","USD","",""))</f>
        <v/>
      </c>
      <c r="W987" t="str" cm="1">
        <f t="array" ref="W987">IF(W982="","",_xll.PBD(W982,"Primary Industry Sector","","USD","",""))</f>
        <v/>
      </c>
      <c r="X987" t="str" cm="1">
        <f t="array" ref="X987">IF(X982="","",_xll.PBD(X982,"Primary Industry Sector","","USD","",""))</f>
        <v/>
      </c>
      <c r="Y987" t="str" cm="1">
        <f t="array" ref="Y987">IF(Y982="","",_xll.PBD(Y982,"Primary Industry Sector","","USD","",""))</f>
        <v/>
      </c>
      <c r="Z987" t="str" cm="1">
        <f t="array" ref="Z987">IF(Z982="","",_xll.PBD(Z982,"Primary Industry Sector","","USD","",""))</f>
        <v/>
      </c>
      <c r="AA987" t="str" cm="1">
        <f t="array" ref="AA987">IF(AA982="","",_xll.PBD(AA982,"Primary Industry Sector","","USD","",""))</f>
        <v/>
      </c>
      <c r="AB987" t="str" cm="1">
        <f t="array" ref="AB987">IF(AB982="","",_xll.PBD(AB982,"Primary Industry Sector","","USD","",""))</f>
        <v/>
      </c>
      <c r="AC987" t="str" cm="1">
        <f t="array" ref="AC987">IF(AC982="","",_xll.PBD(AC982,"Primary Industry Sector","","USD","",""))</f>
        <v/>
      </c>
      <c r="AD987" t="str" cm="1">
        <f t="array" ref="AD987">IF(AD982="","",_xll.PBD(AD982,"Primary Industry Sector","","USD","",""))</f>
        <v/>
      </c>
      <c r="AE987" t="str" cm="1">
        <f t="array" ref="AE987">IF(AE982="","",_xll.PBD(AE982,"Primary Industry Sector","","USD","",""))</f>
        <v/>
      </c>
      <c r="AF987" t="str" cm="1">
        <f t="array" ref="AF987">IF(AF982="","",_xll.PBD(AF982,"Primary Industry Sector","","USD","",""))</f>
        <v/>
      </c>
      <c r="AG987" t="str" cm="1">
        <f t="array" ref="AG987">IF(AG982="","",_xll.PBD(AG982,"Primary Industry Sector","","USD","",""))</f>
        <v/>
      </c>
      <c r="AH987" t="str" cm="1">
        <f t="array" ref="AH987">IF(AH982="","",_xll.PBD(AH982,"Primary Industry Sector","","USD","",""))</f>
        <v/>
      </c>
      <c r="AI987" t="str" cm="1">
        <f t="array" ref="AI987">IF(AI982="","",_xll.PBD(AI982,"Primary Industry Sector","","USD","",""))</f>
        <v/>
      </c>
      <c r="AJ987" t="str" cm="1">
        <f t="array" ref="AJ987">IF(AJ982="","",_xll.PBD(AJ982,"Primary Industry Sector","","USD","",""))</f>
        <v/>
      </c>
      <c r="AK987" t="str" cm="1">
        <f t="array" ref="AK987">IF(AK982="","",_xll.PBD(AK982,"Primary Industry Sector","","USD","",""))</f>
        <v/>
      </c>
      <c r="AL987" t="str" cm="1">
        <f t="array" ref="AL987">IF(AL982="","",_xll.PBD(AL982,"Primary Industry Sector","","USD","",""))</f>
        <v/>
      </c>
      <c r="AM987" t="str" cm="1">
        <f t="array" ref="AM987">IF(AM982="","",_xll.PBD(AM982,"Primary Industry Sector","","USD","",""))</f>
        <v/>
      </c>
      <c r="AN987" t="str" cm="1">
        <f t="array" ref="AN987">IF(AN982="","",_xll.PBD(AN982,"Primary Industry Sector","","USD","",""))</f>
        <v/>
      </c>
      <c r="AO987" t="str" cm="1">
        <f t="array" ref="AO987">IF(AO982="","",_xll.PBD(AO982,"Primary Industry Sector","","USD","",""))</f>
        <v/>
      </c>
      <c r="AP987" t="str" cm="1">
        <f t="array" ref="AP987">IF(AP982="","",_xll.PBD(AP982,"Primary Industry Sector","","USD","",""))</f>
        <v/>
      </c>
      <c r="AQ987" t="str" cm="1">
        <f t="array" ref="AQ987">IF(AQ982="","",_xll.PBD(AQ982,"Primary Industry Sector","","USD","",""))</f>
        <v/>
      </c>
      <c r="AR987" t="str" cm="1">
        <f t="array" ref="AR987">IF(AR982="","",_xll.PBD(AR982,"Primary Industry Sector","","USD","",""))</f>
        <v/>
      </c>
      <c r="AS987" t="str" cm="1">
        <f t="array" ref="AS987">IF(AS982="","",_xll.PBD(AS982,"Primary Industry Sector","","USD","",""))</f>
        <v/>
      </c>
      <c r="AT987" t="str" cm="1">
        <f t="array" ref="AT987">IF(AT982="","",_xll.PBD(AT982,"Primary Industry Sector","","USD","",""))</f>
        <v/>
      </c>
      <c r="AU987" t="str" cm="1">
        <f t="array" ref="AU987">IF(AU982="","",_xll.PBD(AU982,"Primary Industry Sector","","USD","",""))</f>
        <v/>
      </c>
      <c r="AV987" t="str" cm="1">
        <f t="array" ref="AV987">IF(AV982="","",_xll.PBD(AV982,"Primary Industry Sector","","USD","",""))</f>
        <v/>
      </c>
      <c r="AW987" t="str" cm="1">
        <f t="array" ref="AW987">IF(AW982="","",_xll.PBD(AW982,"Primary Industry Sector","","USD","",""))</f>
        <v/>
      </c>
      <c r="AX987" t="str" cm="1">
        <f t="array" ref="AX987">IF(AX982="","",_xll.PBD(AX982,"Primary Industry Sector","","USD","",""))</f>
        <v/>
      </c>
      <c r="AY987" t="str" cm="1">
        <f t="array" ref="AY987">IF(AY982="","",_xll.PBD(AY982,"Primary Industry Sector","","USD","",""))</f>
        <v/>
      </c>
      <c r="AZ987" t="str" cm="1">
        <f t="array" ref="AZ987">IF(AZ982="","",_xll.PBD(AZ982,"Primary Industry Sector","","USD","",""))</f>
        <v/>
      </c>
      <c r="BA987" t="str" cm="1">
        <f t="array" ref="BA987">IF(BA982="","",_xll.PBD(BA982,"Primary Industry Sector","","USD","",""))</f>
        <v/>
      </c>
      <c r="BB987" t="str" cm="1">
        <f t="array" ref="BB987">IF(BB982="","",_xll.PBD(BB982,"Primary Industry Sector","","USD","",""))</f>
        <v/>
      </c>
      <c r="BC987" t="str" cm="1">
        <f t="array" ref="BC987">IF(BC982="","",_xll.PBD(BC982,"Primary Industry Sector","","USD","",""))</f>
        <v/>
      </c>
      <c r="BD987" t="str" cm="1">
        <f t="array" ref="BD987">IF(BD982="","",_xll.PBD(BD982,"Primary Industry Sector","","USD","",""))</f>
        <v/>
      </c>
      <c r="BE987" t="str" cm="1">
        <f t="array" ref="BE987">IF(BE982="","",_xll.PBD(BE982,"Primary Industry Sector","","USD","",""))</f>
        <v/>
      </c>
      <c r="BF987" t="str" cm="1">
        <f t="array" ref="BF987">IF(BF982="","",_xll.PBD(BF982,"Primary Industry Sector","","USD","",""))</f>
        <v/>
      </c>
      <c r="BG987" t="str" cm="1">
        <f t="array" ref="BG987">IF(BG982="","",_xll.PBD(BG982,"Primary Industry Sector","","USD","",""))</f>
        <v/>
      </c>
      <c r="BH987" t="str" cm="1">
        <f t="array" ref="BH987">IF(BH982="","",_xll.PBD(BH982,"Primary Industry Sector","","USD","",""))</f>
        <v/>
      </c>
      <c r="BI987" t="str" cm="1">
        <f t="array" ref="BI987">IF(BI982="","",_xll.PBD(BI982,"Primary Industry Sector","","USD","",""))</f>
        <v/>
      </c>
      <c r="BJ987" t="str" cm="1">
        <f t="array" ref="BJ987">IF(BJ982="","",_xll.PBD(BJ982,"Primary Industry Sector","","USD","",""))</f>
        <v/>
      </c>
      <c r="BK987" t="str" cm="1">
        <f t="array" ref="BK987">IF(BK982="","",_xll.PBD(BK982,"Primary Industry Sector","","USD","",""))</f>
        <v/>
      </c>
      <c r="BL987" t="str" cm="1">
        <f t="array" ref="BL987">IF(BL982="","",_xll.PBD(BL982,"Primary Industry Sector","","USD","",""))</f>
        <v/>
      </c>
      <c r="BM987" t="str" cm="1">
        <f t="array" ref="BM987">IF(BM982="","",_xll.PBD(BM982,"Primary Industry Sector","","USD","",""))</f>
        <v/>
      </c>
      <c r="BN987" t="str" cm="1">
        <f t="array" ref="BN987">IF(BN982="","",_xll.PBD(BN982,"Primary Industry Sector","","USD","",""))</f>
        <v/>
      </c>
      <c r="BO987" t="str" cm="1">
        <f t="array" ref="BO987">IF(BO982="","",_xll.PBD(BO982,"Primary Industry Sector","","USD","",""))</f>
        <v/>
      </c>
      <c r="BP987" t="str" cm="1">
        <f t="array" ref="BP987">IF(BP982="","",_xll.PBD(BP982,"Primary Industry Sector","","USD","",""))</f>
        <v/>
      </c>
      <c r="BQ987" t="str" cm="1">
        <f t="array" ref="BQ987">IF(BQ982="","",_xll.PBD(BQ982,"Primary Industry Sector","","USD","",""))</f>
        <v/>
      </c>
      <c r="BR987" t="str" cm="1">
        <f t="array" ref="BR987">IF(BR982="","",_xll.PBD(BR982,"Primary Industry Sector","","USD","",""))</f>
        <v/>
      </c>
      <c r="BS987" t="str" cm="1">
        <f t="array" ref="BS987">IF(BS982="","",_xll.PBD(BS982,"Primary Industry Sector","","USD","",""))</f>
        <v/>
      </c>
      <c r="BT987" t="str" cm="1">
        <f t="array" ref="BT987">IF(BT982="","",_xll.PBD(BT982,"Primary Industry Sector","","USD","",""))</f>
        <v/>
      </c>
      <c r="BU987" t="str" cm="1">
        <f t="array" ref="BU987">IF(BU982="","",_xll.PBD(BU982,"Primary Industry Sector","","USD","",""))</f>
        <v/>
      </c>
      <c r="BV987" t="str" cm="1">
        <f t="array" ref="BV987">IF(BV982="","",_xll.PBD(BV982,"Primary Industry Sector","","USD","",""))</f>
        <v/>
      </c>
      <c r="BW987" t="str" cm="1">
        <f t="array" ref="BW987">IF(BW982="","",_xll.PBD(BW982,"Primary Industry Sector","","USD","",""))</f>
        <v/>
      </c>
      <c r="BX987" t="str" cm="1">
        <f t="array" ref="BX987">IF(BX982="","",_xll.PBD(BX982,"Primary Industry Sector","","USD","",""))</f>
        <v/>
      </c>
      <c r="BY987" t="str" cm="1">
        <f t="array" ref="BY987">IF(BY982="","",_xll.PBD(BY982,"Primary Industry Sector","","USD","",""))</f>
        <v/>
      </c>
      <c r="BZ987" t="str" cm="1">
        <f t="array" ref="BZ987">IF(BZ982="","",_xll.PBD(BZ982,"Primary Industry Sector","","USD","",""))</f>
        <v/>
      </c>
      <c r="CA987" t="str" cm="1">
        <f t="array" ref="CA987">IF(CA982="","",_xll.PBD(CA982,"Primary Industry Sector","","USD","",""))</f>
        <v/>
      </c>
      <c r="CB987" t="str" cm="1">
        <f t="array" ref="CB987">IF(CB982="","",_xll.PBD(CB982,"Primary Industry Sector","","USD","",""))</f>
        <v/>
      </c>
      <c r="CC987" t="str" cm="1">
        <f t="array" ref="CC987">IF(CC982="","",_xll.PBD(CC982,"Primary Industry Sector","","USD","",""))</f>
        <v/>
      </c>
      <c r="CD987" t="str" cm="1">
        <f t="array" ref="CD987">IF(CD982="","",_xll.PBD(CD982,"Primary Industry Sector","","USD","",""))</f>
        <v/>
      </c>
      <c r="CE987" t="str" cm="1">
        <f t="array" ref="CE987">IF(CE982="","",_xll.PBD(CE982,"Primary Industry Sector","","USD","",""))</f>
        <v/>
      </c>
      <c r="CF987" t="str" cm="1">
        <f t="array" ref="CF987">IF(CF982="","",_xll.PBD(CF982,"Primary Industry Sector","","USD","",""))</f>
        <v/>
      </c>
      <c r="CG987" t="str" cm="1">
        <f t="array" ref="CG987">IF(CG982="","",_xll.PBD(CG982,"Primary Industry Sector","","USD","",""))</f>
        <v/>
      </c>
      <c r="CH987" t="str" cm="1">
        <f t="array" ref="CH987">IF(CH982="","",_xll.PBD(CH982,"Primary Industry Sector","","USD","",""))</f>
        <v/>
      </c>
      <c r="CI987" t="str" cm="1">
        <f t="array" ref="CI987">IF(CI982="","",_xll.PBD(CI982,"Primary Industry Sector","","USD","",""))</f>
        <v/>
      </c>
      <c r="CJ987" t="str" cm="1">
        <f t="array" ref="CJ987">IF(CJ982="","",_xll.PBD(CJ982,"Primary Industry Sector","","USD","",""))</f>
        <v/>
      </c>
      <c r="CK987" t="str" cm="1">
        <f t="array" ref="CK987">IF(CK982="","",_xll.PBD(CK982,"Primary Industry Sector","","USD","",""))</f>
        <v/>
      </c>
      <c r="CL987" t="str" cm="1">
        <f t="array" ref="CL987">IF(CL982="","",_xll.PBD(CL982,"Primary Industry Sector","","USD","",""))</f>
        <v/>
      </c>
      <c r="CM987" t="str" cm="1">
        <f t="array" ref="CM987">IF(CM982="","",_xll.PBD(CM982,"Primary Industry Sector","","USD","",""))</f>
        <v/>
      </c>
      <c r="CN987" t="str" cm="1">
        <f t="array" ref="CN987">IF(CN982="","",_xll.PBD(CN982,"Primary Industry Sector","","USD","",""))</f>
        <v/>
      </c>
      <c r="CO987" t="str" cm="1">
        <f t="array" ref="CO987">IF(CO982="","",_xll.PBD(CO982,"Primary Industry Sector","","USD","",""))</f>
        <v/>
      </c>
      <c r="CP987" t="str" cm="1">
        <f t="array" ref="CP987">IF(CP982="","",_xll.PBD(CP982,"Primary Industry Sector","","USD","",""))</f>
        <v/>
      </c>
      <c r="CQ987" t="str" cm="1">
        <f t="array" ref="CQ987">IF(CQ982="","",_xll.PBD(CQ982,"Primary Industry Sector","","USD","",""))</f>
        <v/>
      </c>
      <c r="CR987" t="str" cm="1">
        <f t="array" ref="CR987">IF(CR982="","",_xll.PBD(CR982,"Primary Industry Sector","","USD","",""))</f>
        <v/>
      </c>
      <c r="CS987" t="str" cm="1">
        <f t="array" ref="CS987">IF(CS982="","",_xll.PBD(CS982,"Primary Industry Sector","","USD","",""))</f>
        <v/>
      </c>
      <c r="CT987" t="str" cm="1">
        <f t="array" ref="CT987">IF(CT982="","",_xll.PBD(CT982,"Primary Industry Sector","","USD","",""))</f>
        <v/>
      </c>
      <c r="CU987" t="str" cm="1">
        <f t="array" ref="CU987">IF(CU982="","",_xll.PBD(CU982,"Primary Industry Sector","","USD","",""))</f>
        <v/>
      </c>
      <c r="CV987" t="str" cm="1">
        <f t="array" ref="CV987">IF(CV982="","",_xll.PBD(CV982,"Primary Industry Sector","","USD","",""))</f>
        <v/>
      </c>
      <c r="CW987" t="str" cm="1">
        <f t="array" ref="CW987">IF(CW982="","",_xll.PBD(CW982,"Primary Industry Sector","","USD","",""))</f>
        <v/>
      </c>
      <c r="CX987" t="str" cm="1">
        <f t="array" ref="CX987">IF(CX982="","",_xll.PBD(CX982,"Primary Industry Sector","","USD","",""))</f>
        <v/>
      </c>
      <c r="CY987" t="str" cm="1">
        <f t="array" ref="CY987">IF(CY982="","",_xll.PBD(CY982,"Primary Industry Sector","","USD","",""))</f>
        <v/>
      </c>
      <c r="CZ987" t="str" cm="1">
        <f t="array" ref="CZ987">IF(CZ982="","",_xll.PBD(CZ982,"Primary Industry Sector","","USD","",""))</f>
        <v/>
      </c>
      <c r="DA987" t="str" cm="1">
        <f t="array" ref="DA987">IF(DA982="","",_xll.PBD(DA982,"Primary Industry Sector","","USD","",""))</f>
        <v/>
      </c>
      <c r="DB987" t="str" cm="1">
        <f t="array" ref="DB987">IF(DB982="","",_xll.PBD(DB982,"Primary Industry Sector","","USD","",""))</f>
        <v/>
      </c>
      <c r="DC987" t="str" cm="1">
        <f t="array" ref="DC987">IF(DC982="","",_xll.PBD(DC982,"Primary Industry Sector","","USD","",""))</f>
        <v/>
      </c>
      <c r="DD987" t="str" cm="1">
        <f t="array" ref="DD987">IF(DD982="","",_xll.PBD(DD982,"Primary Industry Sector","","USD","",""))</f>
        <v/>
      </c>
      <c r="DE987" t="str" cm="1">
        <f t="array" ref="DE987">IF(DE982="","",_xll.PBD(DE982,"Primary Industry Sector","","USD","",""))</f>
        <v/>
      </c>
      <c r="DF987" t="str" cm="1">
        <f t="array" ref="DF987">IF(DF982="","",_xll.PBD(DF982,"Primary Industry Sector","","USD","",""))</f>
        <v/>
      </c>
      <c r="DG987" t="str" cm="1">
        <f t="array" ref="DG987">IF(DG982="","",_xll.PBD(DG982,"Primary Industry Sector","","USD","",""))</f>
        <v/>
      </c>
      <c r="DH987" t="str" cm="1">
        <f t="array" ref="DH987">IF(DH982="","",_xll.PBD(DH982,"Primary Industry Sector","","USD","",""))</f>
        <v/>
      </c>
      <c r="DI987" t="str" cm="1">
        <f t="array" ref="DI987">IF(DI982="","",_xll.PBD(DI982,"Primary Industry Sector","","USD","",""))</f>
        <v/>
      </c>
      <c r="DJ987" t="str" cm="1">
        <f t="array" ref="DJ987">IF(DJ982="","",_xll.PBD(DJ982,"Primary Industry Sector","","USD","",""))</f>
        <v/>
      </c>
      <c r="DK987" t="str" cm="1">
        <f t="array" ref="DK987">IF(DK982="","",_xll.PBD(DK982,"Primary Industry Sector","","USD","",""))</f>
        <v/>
      </c>
      <c r="DL987" t="str" cm="1">
        <f t="array" ref="DL987">IF(DL982="","",_xll.PBD(DL982,"Primary Industry Sector","","USD","",""))</f>
        <v/>
      </c>
      <c r="DM987" t="str" cm="1">
        <f t="array" ref="DM987">IF(DM982="","",_xll.PBD(DM982,"Primary Industry Sector","","USD","",""))</f>
        <v/>
      </c>
      <c r="DN987" t="str" cm="1">
        <f t="array" ref="DN987">IF(DN982="","",_xll.PBD(DN982,"Primary Industry Sector","","USD","",""))</f>
        <v/>
      </c>
      <c r="DO987" t="str" cm="1">
        <f t="array" ref="DO987">IF(DO982="","",_xll.PBD(DO982,"Primary Industry Sector","","USD","",""))</f>
        <v/>
      </c>
      <c r="DP987" t="str" cm="1">
        <f t="array" ref="DP987">IF(DP982="","",_xll.PBD(DP982,"Primary Industry Sector","","USD","",""))</f>
        <v/>
      </c>
      <c r="DQ987" t="str" cm="1">
        <f t="array" ref="DQ987">IF(DQ982="","",_xll.PBD(DQ982,"Primary Industry Sector","","USD","",""))</f>
        <v/>
      </c>
      <c r="DR987" t="str" cm="1">
        <f t="array" ref="DR987">IF(DR982="","",_xll.PBD(DR982,"Primary Industry Sector","","USD","",""))</f>
        <v/>
      </c>
      <c r="DS987" t="str" cm="1">
        <f t="array" ref="DS987">IF(DS982="","",_xll.PBD(DS982,"Primary Industry Sector","","USD","",""))</f>
        <v/>
      </c>
      <c r="DT987" t="str" cm="1">
        <f t="array" ref="DT987">IF(DT982="","",_xll.PBD(DT982,"Primary Industry Sector","","USD","",""))</f>
        <v/>
      </c>
      <c r="DU987" t="str" cm="1">
        <f t="array" ref="DU987">IF(DU982="","",_xll.PBD(DU982,"Primary Industry Sector","","USD","",""))</f>
        <v/>
      </c>
      <c r="DV987" t="str" cm="1">
        <f t="array" ref="DV987">IF(DV982="","",_xll.PBD(DV982,"Primary Industry Sector","","USD","",""))</f>
        <v/>
      </c>
      <c r="DW987" t="str" cm="1">
        <f t="array" ref="DW987">IF(DW982="","",_xll.PBD(DW982,"Primary Industry Sector","","USD","",""))</f>
        <v/>
      </c>
      <c r="DX987" t="str" cm="1">
        <f t="array" ref="DX987">IF(DX982="","",_xll.PBD(DX982,"Primary Industry Sector","","USD","",""))</f>
        <v/>
      </c>
      <c r="DY987" t="str" cm="1">
        <f t="array" ref="DY987">IF(DY982="","",_xll.PBD(DY982,"Primary Industry Sector","","USD","",""))</f>
        <v/>
      </c>
      <c r="DZ987" t="str" cm="1">
        <f t="array" ref="DZ987">IF(DZ982="","",_xll.PBD(DZ982,"Primary Industry Sector","","USD","",""))</f>
        <v/>
      </c>
      <c r="EA987" t="str" cm="1">
        <f t="array" ref="EA987">IF(EA982="","",_xll.PBD(EA982,"Primary Industry Sector","","USD","",""))</f>
        <v/>
      </c>
      <c r="EB987" t="str" cm="1">
        <f t="array" ref="EB987">IF(EB982="","",_xll.PBD(EB982,"Primary Industry Sector","","USD","",""))</f>
        <v/>
      </c>
      <c r="EC987" t="str" cm="1">
        <f t="array" ref="EC987">IF(EC982="","",_xll.PBD(EC982,"Primary Industry Sector","","USD","",""))</f>
        <v/>
      </c>
      <c r="ED987" t="str" cm="1">
        <f t="array" ref="ED987">IF(ED982="","",_xll.PBD(ED982,"Primary Industry Sector","","USD","",""))</f>
        <v/>
      </c>
      <c r="EE987" t="str" cm="1">
        <f t="array" ref="EE987">IF(EE982="","",_xll.PBD(EE982,"Primary Industry Sector","","USD","",""))</f>
        <v/>
      </c>
      <c r="EF987" t="str" cm="1">
        <f t="array" ref="EF987">IF(EF982="","",_xll.PBD(EF982,"Primary Industry Sector","","USD","",""))</f>
        <v/>
      </c>
      <c r="EG987" t="str" cm="1">
        <f t="array" ref="EG987">IF(EG982="","",_xll.PBD(EG982,"Primary Industry Sector","","USD","",""))</f>
        <v/>
      </c>
      <c r="EH987" t="str" cm="1">
        <f t="array" ref="EH987">IF(EH982="","",_xll.PBD(EH982,"Primary Industry Sector","","USD","",""))</f>
        <v/>
      </c>
      <c r="EI987" t="str" cm="1">
        <f t="array" ref="EI987">IF(EI982="","",_xll.PBD(EI982,"Primary Industry Sector","","USD","",""))</f>
        <v/>
      </c>
      <c r="EJ987" t="str" cm="1">
        <f t="array" ref="EJ987">IF(EJ982="","",_xll.PBD(EJ982,"Primary Industry Sector","","USD","",""))</f>
        <v/>
      </c>
      <c r="EK987" t="str" cm="1">
        <f t="array" ref="EK987">IF(EK982="","",_xll.PBD(EK982,"Primary Industry Sector","","USD","",""))</f>
        <v/>
      </c>
      <c r="EL987" t="str" cm="1">
        <f t="array" ref="EL987">IF(EL982="","",_xll.PBD(EL982,"Primary Industry Sector","","USD","",""))</f>
        <v/>
      </c>
      <c r="EM987" t="str" cm="1">
        <f t="array" ref="EM987">IF(EM982="","",_xll.PBD(EM982,"Primary Industry Sector","","USD","",""))</f>
        <v/>
      </c>
      <c r="EN987" t="str" cm="1">
        <f t="array" ref="EN987">IF(EN982="","",_xll.PBD(EN982,"Primary Industry Sector","","USD","",""))</f>
        <v/>
      </c>
      <c r="EO987" t="str" cm="1">
        <f t="array" ref="EO987">IF(EO982="","",_xll.PBD(EO982,"Primary Industry Sector","","USD","",""))</f>
        <v/>
      </c>
      <c r="EP987" t="str" cm="1">
        <f t="array" ref="EP987">IF(EP982="","",_xll.PBD(EP982,"Primary Industry Sector","","USD","",""))</f>
        <v/>
      </c>
      <c r="EQ987" t="str" cm="1">
        <f t="array" ref="EQ987">IF(EQ982="","",_xll.PBD(EQ982,"Primary Industry Sector","","USD","",""))</f>
        <v/>
      </c>
      <c r="ER987" t="str" cm="1">
        <f t="array" ref="ER987">IF(ER982="","",_xll.PBD(ER982,"Primary Industry Sector","","USD","",""))</f>
        <v/>
      </c>
      <c r="ES987" t="str" cm="1">
        <f t="array" ref="ES987">IF(ES982="","",_xll.PBD(ES982,"Primary Industry Sector","","USD","",""))</f>
        <v/>
      </c>
      <c r="ET987" t="str" cm="1">
        <f t="array" ref="ET987">IF(ET982="","",_xll.PBD(ET982,"Primary Industry Sector","","USD","",""))</f>
        <v/>
      </c>
      <c r="EU987" t="str" cm="1">
        <f t="array" ref="EU987">IF(EU982="","",_xll.PBD(EU982,"Primary Industry Sector","","USD","",""))</f>
        <v/>
      </c>
      <c r="EV987" t="str" cm="1">
        <f t="array" ref="EV987">IF(EV982="","",_xll.PBD(EV982,"Primary Industry Sector","","USD","",""))</f>
        <v/>
      </c>
      <c r="EW987" t="str" cm="1">
        <f t="array" ref="EW987">IF(EW982="","",_xll.PBD(EW982,"Primary Industry Sector","","USD","",""))</f>
        <v/>
      </c>
      <c r="EX987" t="str" cm="1">
        <f t="array" ref="EX987">IF(EX982="","",_xll.PBD(EX982,"Primary Industry Sector","","USD","",""))</f>
        <v/>
      </c>
      <c r="EY987" t="str" cm="1">
        <f t="array" ref="EY987">IF(EY982="","",_xll.PBD(EY982,"Primary Industry Sector","","USD","",""))</f>
        <v/>
      </c>
      <c r="EZ987" t="str" cm="1">
        <f t="array" ref="EZ987">IF(EZ982="","",_xll.PBD(EZ982,"Primary Industry Sector","","USD","",""))</f>
        <v/>
      </c>
      <c r="FA987" t="str" cm="1">
        <f t="array" ref="FA987">IF(FA982="","",_xll.PBD(FA982,"Primary Industry Sector","","USD","",""))</f>
        <v/>
      </c>
      <c r="FB987" t="str" cm="1">
        <f t="array" ref="FB987">IF(FB982="","",_xll.PBD(FB982,"Primary Industry Sector","","USD","",""))</f>
        <v/>
      </c>
      <c r="FC987" t="str" cm="1">
        <f t="array" ref="FC987">IF(FC982="","",_xll.PBD(FC982,"Primary Industry Sector","","USD","",""))</f>
        <v/>
      </c>
      <c r="FD987" t="str" cm="1">
        <f t="array" ref="FD987">IF(FD982="","",_xll.PBD(FD982,"Primary Industry Sector","","USD","",""))</f>
        <v/>
      </c>
      <c r="FE987" t="str" cm="1">
        <f t="array" ref="FE987">IF(FE982="","",_xll.PBD(FE982,"Primary Industry Sector","","USD","",""))</f>
        <v/>
      </c>
      <c r="FF987" t="str" cm="1">
        <f t="array" ref="FF987">IF(FF982="","",_xll.PBD(FF982,"Primary Industry Sector","","USD","",""))</f>
        <v/>
      </c>
      <c r="FG987" t="str" cm="1">
        <f t="array" ref="FG987">IF(FG982="","",_xll.PBD(FG982,"Primary Industry Sector","","USD","",""))</f>
        <v/>
      </c>
      <c r="FH987" t="str" cm="1">
        <f t="array" ref="FH987">IF(FH982="","",_xll.PBD(FH982,"Primary Industry Sector","","USD","",""))</f>
        <v/>
      </c>
      <c r="FI987" t="str" cm="1">
        <f t="array" ref="FI987">IF(FI982="","",_xll.PBD(FI982,"Primary Industry Sector","","USD","",""))</f>
        <v/>
      </c>
      <c r="FJ987" t="str" cm="1">
        <f t="array" ref="FJ987">IF(FJ982="","",_xll.PBD(FJ982,"Primary Industry Sector","","USD","",""))</f>
        <v/>
      </c>
      <c r="FK987" t="str" cm="1">
        <f t="array" ref="FK987">IF(FK982="","",_xll.PBD(FK982,"Primary Industry Sector","","USD","",""))</f>
        <v/>
      </c>
      <c r="FL987" t="str" cm="1">
        <f t="array" ref="FL987">IF(FL982="","",_xll.PBD(FL982,"Primary Industry Sector","","USD","",""))</f>
        <v/>
      </c>
      <c r="FM987" t="str" cm="1">
        <f t="array" ref="FM987">IF(FM982="","",_xll.PBD(FM982,"Primary Industry Sector","","USD","",""))</f>
        <v/>
      </c>
      <c r="FN987" t="str" cm="1">
        <f t="array" ref="FN987">IF(FN982="","",_xll.PBD(FN982,"Primary Industry Sector","","USD","",""))</f>
        <v/>
      </c>
      <c r="FO987" t="str" cm="1">
        <f t="array" ref="FO987">IF(FO982="","",_xll.PBD(FO982,"Primary Industry Sector","","USD","",""))</f>
        <v/>
      </c>
      <c r="FP987" t="str" cm="1">
        <f t="array" ref="FP987">IF(FP982="","",_xll.PBD(FP982,"Primary Industry Sector","","USD","",""))</f>
        <v/>
      </c>
      <c r="FQ987" t="str" cm="1">
        <f t="array" ref="FQ987">IF(FQ982="","",_xll.PBD(FQ982,"Primary Industry Sector","","USD","",""))</f>
        <v/>
      </c>
      <c r="FR987" t="str" cm="1">
        <f t="array" ref="FR987">IF(FR982="","",_xll.PBD(FR982,"Primary Industry Sector","","USD","",""))</f>
        <v/>
      </c>
      <c r="FS987" t="str" cm="1">
        <f t="array" ref="FS987">IF(FS982="","",_xll.PBD(FS982,"Primary Industry Sector","","USD","",""))</f>
        <v/>
      </c>
      <c r="FT987" t="str" cm="1">
        <f t="array" ref="FT987">IF(FT982="","",_xll.PBD(FT982,"Primary Industry Sector","","USD","",""))</f>
        <v/>
      </c>
      <c r="FU987" t="str" cm="1">
        <f t="array" ref="FU987">IF(FU982="","",_xll.PBD(FU982,"Primary Industry Sector","","USD","",""))</f>
        <v/>
      </c>
      <c r="FV987" t="str" cm="1">
        <f t="array" ref="FV987">IF(FV982="","",_xll.PBD(FV982,"Primary Industry Sector","","USD","",""))</f>
        <v/>
      </c>
      <c r="FW987" t="str" cm="1">
        <f t="array" ref="FW987">IF(FW982="","",_xll.PBD(FW982,"Primary Industry Sector","","USD","",""))</f>
        <v/>
      </c>
      <c r="FX987" t="str" cm="1">
        <f t="array" ref="FX987">IF(FX982="","",_xll.PBD(FX982,"Primary Industry Sector","","USD","",""))</f>
        <v/>
      </c>
      <c r="FY987" t="str" cm="1">
        <f t="array" ref="FY987">IF(FY982="","",_xll.PBD(FY982,"Primary Industry Sector","","USD","",""))</f>
        <v/>
      </c>
      <c r="FZ987" t="str" cm="1">
        <f t="array" ref="FZ987">IF(FZ982="","",_xll.PBD(FZ982,"Primary Industry Sector","","USD","",""))</f>
        <v/>
      </c>
      <c r="GA987" t="str" cm="1">
        <f t="array" ref="GA987">IF(GA982="","",_xll.PBD(GA982,"Primary Industry Sector","","USD","",""))</f>
        <v/>
      </c>
      <c r="GB987" t="str" cm="1">
        <f t="array" ref="GB987">IF(GB982="","",_xll.PBD(GB982,"Primary Industry Sector","","USD","",""))</f>
        <v/>
      </c>
      <c r="GC987" t="str" cm="1">
        <f t="array" ref="GC987">IF(GC982="","",_xll.PBD(GC982,"Primary Industry Sector","","USD","",""))</f>
        <v/>
      </c>
      <c r="GD987" t="str" cm="1">
        <f t="array" ref="GD987">IF(GD982="","",_xll.PBD(GD982,"Primary Industry Sector","","USD","",""))</f>
        <v/>
      </c>
      <c r="GE987" t="str" cm="1">
        <f t="array" ref="GE987">IF(GE982="","",_xll.PBD(GE982,"Primary Industry Sector","","USD","",""))</f>
        <v/>
      </c>
      <c r="GF987" t="str" cm="1">
        <f t="array" ref="GF987">IF(GF982="","",_xll.PBD(GF982,"Primary Industry Sector","","USD","",""))</f>
        <v/>
      </c>
      <c r="GG987" t="str" cm="1">
        <f t="array" ref="GG987">IF(GG982="","",_xll.PBD(GG982,"Primary Industry Sector","","USD","",""))</f>
        <v/>
      </c>
      <c r="GH987" t="str" cm="1">
        <f t="array" ref="GH987">IF(GH982="","",_xll.PBD(GH982,"Primary Industry Sector","","USD","",""))</f>
        <v/>
      </c>
      <c r="GI987" t="str" cm="1">
        <f t="array" ref="GI987">IF(GI982="","",_xll.PBD(GI982,"Primary Industry Sector","","USD","",""))</f>
        <v/>
      </c>
      <c r="GJ987" t="str" cm="1">
        <f t="array" ref="GJ987">IF(GJ982="","",_xll.PBD(GJ982,"Primary Industry Sector","","USD","",""))</f>
        <v/>
      </c>
      <c r="GK987" t="str" cm="1">
        <f t="array" ref="GK987">IF(GK982="","",_xll.PBD(GK982,"Primary Industry Sector","","USD","",""))</f>
        <v/>
      </c>
      <c r="GL987" t="str" cm="1">
        <f t="array" ref="GL987">IF(GL982="","",_xll.PBD(GL982,"Primary Industry Sector","","USD","",""))</f>
        <v/>
      </c>
      <c r="GM987" t="str" cm="1">
        <f t="array" ref="GM987">IF(GM982="","",_xll.PBD(GM982,"Primary Industry Sector","","USD","",""))</f>
        <v/>
      </c>
      <c r="GN987" t="str" cm="1">
        <f t="array" ref="GN987">IF(GN982="","",_xll.PBD(GN982,"Primary Industry Sector","","USD","",""))</f>
        <v/>
      </c>
      <c r="GO987" t="str" cm="1">
        <f t="array" ref="GO987">IF(GO982="","",_xll.PBD(GO982,"Primary Industry Sector","","USD","",""))</f>
        <v/>
      </c>
      <c r="GP987" t="str" cm="1">
        <f t="array" ref="GP987">IF(GP982="","",_xll.PBD(GP982,"Primary Industry Sector","","USD","",""))</f>
        <v/>
      </c>
      <c r="GQ987" t="str" cm="1">
        <f t="array" ref="GQ987">IF(GQ982="","",_xll.PBD(GQ982,"Primary Industry Sector","","USD","",""))</f>
        <v/>
      </c>
      <c r="GR987" t="str" cm="1">
        <f t="array" ref="GR987">IF(GR982="","",_xll.PBD(GR982,"Primary Industry Sector","","USD","",""))</f>
        <v/>
      </c>
      <c r="GS987" t="str" cm="1">
        <f t="array" ref="GS987">IF(GS982="","",_xll.PBD(GS982,"Primary Industry Sector","","USD","",""))</f>
        <v/>
      </c>
      <c r="GT987" t="str" cm="1">
        <f t="array" ref="GT987">IF(GT982="","",_xll.PBD(GT982,"Primary Industry Sector","","USD","",""))</f>
        <v/>
      </c>
      <c r="GU987" t="str" cm="1">
        <f t="array" ref="GU987">IF(GU982="","",_xll.PBD(GU982,"Primary Industry Sector","","USD","",""))</f>
        <v/>
      </c>
      <c r="GV987" t="str" cm="1">
        <f t="array" ref="GV987">IF(GV982="","",_xll.PBD(GV982,"Primary Industry Sector","","USD","",""))</f>
        <v/>
      </c>
      <c r="GW987" t="str" cm="1">
        <f t="array" ref="GW987">IF(GW982="","",_xll.PBD(GW982,"Primary Industry Sector","","USD","",""))</f>
        <v/>
      </c>
      <c r="GX987" t="str" cm="1">
        <f t="array" ref="GX987">IF(GX982="","",_xll.PBD(GX982,"Primary Industry Sector","","USD","",""))</f>
        <v/>
      </c>
      <c r="GY987" t="str" cm="1">
        <f t="array" ref="GY987">IF(GY982="","",_xll.PBD(GY982,"Primary Industry Sector","","USD","",""))</f>
        <v/>
      </c>
      <c r="GZ987" t="str" cm="1">
        <f t="array" ref="GZ987">IF(GZ982="","",_xll.PBD(GZ982,"Primary Industry Sector","","USD","",""))</f>
        <v/>
      </c>
      <c r="HA987" t="str" cm="1">
        <f t="array" ref="HA987">IF(HA982="","",_xll.PBD(HA982,"Primary Industry Sector","","USD","",""))</f>
        <v/>
      </c>
      <c r="HB987" t="str" cm="1">
        <f t="array" ref="HB987">IF(HB982="","",_xll.PBD(HB982,"Primary Industry Sector","","USD","",""))</f>
        <v/>
      </c>
      <c r="HC987" t="str" cm="1">
        <f t="array" ref="HC987">IF(HC982="","",_xll.PBD(HC982,"Primary Industry Sector","","USD","",""))</f>
        <v/>
      </c>
      <c r="HD987" t="str" cm="1">
        <f t="array" ref="HD987">IF(HD982="","",_xll.PBD(HD982,"Primary Industry Sector","","USD","",""))</f>
        <v/>
      </c>
      <c r="HE987" t="str" cm="1">
        <f t="array" ref="HE987">IF(HE982="","",_xll.PBD(HE982,"Primary Industry Sector","","USD","",""))</f>
        <v/>
      </c>
      <c r="HF987" t="str" cm="1">
        <f t="array" ref="HF987">IF(HF982="","",_xll.PBD(HF982,"Primary Industry Sector","","USD","",""))</f>
        <v/>
      </c>
      <c r="HG987" t="str" cm="1">
        <f t="array" ref="HG987">IF(HG982="","",_xll.PBD(HG982,"Primary Industry Sector","","USD","",""))</f>
        <v/>
      </c>
      <c r="HH987" t="str" cm="1">
        <f t="array" ref="HH987">IF(HH982="","",_xll.PBD(HH982,"Primary Industry Sector","","USD","",""))</f>
        <v/>
      </c>
      <c r="HI987" t="str" cm="1">
        <f t="array" ref="HI987">IF(HI982="","",_xll.PBD(HI982,"Primary Industry Sector","","USD","",""))</f>
        <v/>
      </c>
      <c r="HJ987" t="str" cm="1">
        <f t="array" ref="HJ987">IF(HJ982="","",_xll.PBD(HJ982,"Primary Industry Sector","","USD","",""))</f>
        <v/>
      </c>
      <c r="HK987" t="str" cm="1">
        <f t="array" ref="HK987">IF(HK982="","",_xll.PBD(HK982,"Primary Industry Sector","","USD","",""))</f>
        <v/>
      </c>
      <c r="HL987" t="str" cm="1">
        <f t="array" ref="HL987">IF(HL982="","",_xll.PBD(HL982,"Primary Industry Sector","","USD","",""))</f>
        <v/>
      </c>
      <c r="HM987" t="str" cm="1">
        <f t="array" ref="HM987">IF(HM982="","",_xll.PBD(HM982,"Primary Industry Sector","","USD","",""))</f>
        <v/>
      </c>
      <c r="HN987" t="str" cm="1">
        <f t="array" ref="HN987">IF(HN982="","",_xll.PBD(HN982,"Primary Industry Sector","","USD","",""))</f>
        <v/>
      </c>
      <c r="HO987" t="str" cm="1">
        <f t="array" ref="HO987">IF(HO982="","",_xll.PBD(HO982,"Primary Industry Sector","","USD","",""))</f>
        <v/>
      </c>
      <c r="HP987" t="str" cm="1">
        <f t="array" ref="HP987">IF(HP982="","",_xll.PBD(HP982,"Primary Industry Sector","","USD","",""))</f>
        <v/>
      </c>
      <c r="HQ987" t="str" cm="1">
        <f t="array" ref="HQ987">IF(HQ982="","",_xll.PBD(HQ982,"Primary Industry Sector","","USD","",""))</f>
        <v/>
      </c>
      <c r="HR987" t="str" cm="1">
        <f t="array" ref="HR987">IF(HR982="","",_xll.PBD(HR982,"Primary Industry Sector","","USD","",""))</f>
        <v/>
      </c>
      <c r="HS987" t="str" cm="1">
        <f t="array" ref="HS987">IF(HS982="","",_xll.PBD(HS982,"Primary Industry Sector","","USD","",""))</f>
        <v/>
      </c>
      <c r="HT987" t="str" cm="1">
        <f t="array" ref="HT987">IF(HT982="","",_xll.PBD(HT982,"Primary Industry Sector","","USD","",""))</f>
        <v/>
      </c>
      <c r="HU987" t="str" cm="1">
        <f t="array" ref="HU987">IF(HU982="","",_xll.PBD(HU982,"Primary Industry Sector","","USD","",""))</f>
        <v/>
      </c>
      <c r="HV987" t="str" cm="1">
        <f t="array" ref="HV987">IF(HV982="","",_xll.PBD(HV982,"Primary Industry Sector","","USD","",""))</f>
        <v/>
      </c>
      <c r="HW987" t="str" cm="1">
        <f t="array" ref="HW987">IF(HW982="","",_xll.PBD(HW982,"Primary Industry Sector","","USD","",""))</f>
        <v/>
      </c>
      <c r="HX987" t="str" cm="1">
        <f t="array" ref="HX987">IF(HX982="","",_xll.PBD(HX982,"Primary Industry Sector","","USD","",""))</f>
        <v/>
      </c>
      <c r="HY987" t="str" cm="1">
        <f t="array" ref="HY987">IF(HY982="","",_xll.PBD(HY982,"Primary Industry Sector","","USD","",""))</f>
        <v/>
      </c>
      <c r="HZ987" t="str" cm="1">
        <f t="array" ref="HZ987">IF(HZ982="","",_xll.PBD(HZ982,"Primary Industry Sector","","USD","",""))</f>
        <v/>
      </c>
      <c r="IA987" t="str" cm="1">
        <f t="array" ref="IA987">IF(IA982="","",_xll.PBD(IA982,"Primary Industry Sector","","USD","",""))</f>
        <v/>
      </c>
      <c r="IB987" t="str" cm="1">
        <f t="array" ref="IB987">IF(IB982="","",_xll.PBD(IB982,"Primary Industry Sector","","USD","",""))</f>
        <v/>
      </c>
      <c r="IC987" t="str" cm="1">
        <f t="array" ref="IC987">IF(IC982="","",_xll.PBD(IC982,"Primary Industry Sector","","USD","",""))</f>
        <v/>
      </c>
      <c r="ID987" t="str" cm="1">
        <f t="array" ref="ID987">IF(ID982="","",_xll.PBD(ID982,"Primary Industry Sector","","USD","",""))</f>
        <v/>
      </c>
      <c r="IE987" t="str" cm="1">
        <f t="array" ref="IE987">IF(IE982="","",_xll.PBD(IE982,"Primary Industry Sector","","USD","",""))</f>
        <v/>
      </c>
    </row>
    <row r="988" spans="2:239" x14ac:dyDescent="0.2">
      <c r="B988" t="s">
        <v>2716</v>
      </c>
      <c r="C988" t="str">
        <f ca="1">IF(C982="","",IF(C987=$D$5,1,0))</f>
        <v/>
      </c>
      <c r="D988" t="str">
        <f t="shared" ref="D988" si="18612">IF(D982="","",IF(D987=$D$5,1,0))</f>
        <v/>
      </c>
      <c r="E988" t="str">
        <f t="shared" ref="E988" si="18613">IF(E982="","",IF(E987=$D$5,1,0))</f>
        <v/>
      </c>
      <c r="F988" t="str">
        <f t="shared" ref="F988" si="18614">IF(F982="","",IF(F987=$D$5,1,0))</f>
        <v/>
      </c>
      <c r="G988" t="str">
        <f t="shared" ref="G988" si="18615">IF(G982="","",IF(G987=$D$5,1,0))</f>
        <v/>
      </c>
      <c r="H988" t="str">
        <f t="shared" ref="H988" si="18616">IF(H982="","",IF(H987=$D$5,1,0))</f>
        <v/>
      </c>
      <c r="I988" t="str">
        <f t="shared" ref="I988" si="18617">IF(I982="","",IF(I987=$D$5,1,0))</f>
        <v/>
      </c>
      <c r="J988" t="str">
        <f t="shared" ref="J988" si="18618">IF(J982="","",IF(J987=$D$5,1,0))</f>
        <v/>
      </c>
      <c r="K988" t="str">
        <f t="shared" ref="K988" si="18619">IF(K982="","",IF(K987=$D$5,1,0))</f>
        <v/>
      </c>
      <c r="L988" t="str">
        <f t="shared" ref="L988" si="18620">IF(L982="","",IF(L987=$D$5,1,0))</f>
        <v/>
      </c>
      <c r="M988" t="str">
        <f t="shared" ref="M988" si="18621">IF(M982="","",IF(M987=$D$5,1,0))</f>
        <v/>
      </c>
      <c r="N988" t="str">
        <f t="shared" ref="N988" si="18622">IF(N982="","",IF(N987=$D$5,1,0))</f>
        <v/>
      </c>
      <c r="O988" t="str">
        <f t="shared" ref="O988" si="18623">IF(O982="","",IF(O987=$D$5,1,0))</f>
        <v/>
      </c>
      <c r="P988" t="str">
        <f t="shared" ref="P988" si="18624">IF(P982="","",IF(P987=$D$5,1,0))</f>
        <v/>
      </c>
      <c r="Q988" t="str">
        <f t="shared" ref="Q988" si="18625">IF(Q982="","",IF(Q987=$D$5,1,0))</f>
        <v/>
      </c>
      <c r="R988" t="str">
        <f t="shared" ref="R988" si="18626">IF(R982="","",IF(R987=$D$5,1,0))</f>
        <v/>
      </c>
      <c r="S988" t="str">
        <f t="shared" ref="S988" si="18627">IF(S982="","",IF(S987=$D$5,1,0))</f>
        <v/>
      </c>
      <c r="T988" t="str">
        <f t="shared" ref="T988" si="18628">IF(T982="","",IF(T987=$D$5,1,0))</f>
        <v/>
      </c>
      <c r="U988" t="str">
        <f t="shared" ref="U988" si="18629">IF(U982="","",IF(U987=$D$5,1,0))</f>
        <v/>
      </c>
      <c r="V988" t="str">
        <f t="shared" ref="V988" si="18630">IF(V982="","",IF(V987=$D$5,1,0))</f>
        <v/>
      </c>
      <c r="W988" t="str">
        <f t="shared" ref="W988" si="18631">IF(W982="","",IF(W987=$D$5,1,0))</f>
        <v/>
      </c>
      <c r="X988" t="str">
        <f t="shared" ref="X988" si="18632">IF(X982="","",IF(X987=$D$5,1,0))</f>
        <v/>
      </c>
      <c r="Y988" t="str">
        <f t="shared" ref="Y988" si="18633">IF(Y982="","",IF(Y987=$D$5,1,0))</f>
        <v/>
      </c>
      <c r="Z988" t="str">
        <f t="shared" ref="Z988" si="18634">IF(Z982="","",IF(Z987=$D$5,1,0))</f>
        <v/>
      </c>
      <c r="AA988" t="str">
        <f t="shared" ref="AA988" si="18635">IF(AA982="","",IF(AA987=$D$5,1,0))</f>
        <v/>
      </c>
      <c r="AB988" t="str">
        <f t="shared" ref="AB988" si="18636">IF(AB982="","",IF(AB987=$D$5,1,0))</f>
        <v/>
      </c>
      <c r="AC988" t="str">
        <f t="shared" ref="AC988" si="18637">IF(AC982="","",IF(AC987=$D$5,1,0))</f>
        <v/>
      </c>
      <c r="AD988" t="str">
        <f t="shared" ref="AD988" si="18638">IF(AD982="","",IF(AD987=$D$5,1,0))</f>
        <v/>
      </c>
      <c r="AE988" t="str">
        <f t="shared" ref="AE988" si="18639">IF(AE982="","",IF(AE987=$D$5,1,0))</f>
        <v/>
      </c>
      <c r="AF988" t="str">
        <f t="shared" ref="AF988" si="18640">IF(AF982="","",IF(AF987=$D$5,1,0))</f>
        <v/>
      </c>
      <c r="AG988" t="str">
        <f t="shared" ref="AG988" si="18641">IF(AG982="","",IF(AG987=$D$5,1,0))</f>
        <v/>
      </c>
      <c r="AH988" t="str">
        <f t="shared" ref="AH988" si="18642">IF(AH982="","",IF(AH987=$D$5,1,0))</f>
        <v/>
      </c>
      <c r="AI988" t="str">
        <f t="shared" ref="AI988" si="18643">IF(AI982="","",IF(AI987=$D$5,1,0))</f>
        <v/>
      </c>
      <c r="AJ988" t="str">
        <f t="shared" ref="AJ988" si="18644">IF(AJ982="","",IF(AJ987=$D$5,1,0))</f>
        <v/>
      </c>
      <c r="AK988" t="str">
        <f t="shared" ref="AK988" si="18645">IF(AK982="","",IF(AK987=$D$5,1,0))</f>
        <v/>
      </c>
      <c r="AL988" t="str">
        <f t="shared" ref="AL988" si="18646">IF(AL982="","",IF(AL987=$D$5,1,0))</f>
        <v/>
      </c>
      <c r="AM988" t="str">
        <f t="shared" ref="AM988" si="18647">IF(AM982="","",IF(AM987=$D$5,1,0))</f>
        <v/>
      </c>
      <c r="AN988" t="str">
        <f t="shared" ref="AN988" si="18648">IF(AN982="","",IF(AN987=$D$5,1,0))</f>
        <v/>
      </c>
      <c r="AO988" t="str">
        <f t="shared" ref="AO988" si="18649">IF(AO982="","",IF(AO987=$D$5,1,0))</f>
        <v/>
      </c>
      <c r="AP988" t="str">
        <f t="shared" ref="AP988" si="18650">IF(AP982="","",IF(AP987=$D$5,1,0))</f>
        <v/>
      </c>
      <c r="AQ988" t="str">
        <f t="shared" ref="AQ988" si="18651">IF(AQ982="","",IF(AQ987=$D$5,1,0))</f>
        <v/>
      </c>
      <c r="AR988" t="str">
        <f t="shared" ref="AR988" si="18652">IF(AR982="","",IF(AR987=$D$5,1,0))</f>
        <v/>
      </c>
      <c r="AS988" t="str">
        <f t="shared" ref="AS988" si="18653">IF(AS982="","",IF(AS987=$D$5,1,0))</f>
        <v/>
      </c>
      <c r="AT988" t="str">
        <f t="shared" ref="AT988" si="18654">IF(AT982="","",IF(AT987=$D$5,1,0))</f>
        <v/>
      </c>
      <c r="AU988" t="str">
        <f t="shared" ref="AU988" si="18655">IF(AU982="","",IF(AU987=$D$5,1,0))</f>
        <v/>
      </c>
      <c r="AV988" t="str">
        <f t="shared" ref="AV988" si="18656">IF(AV982="","",IF(AV987=$D$5,1,0))</f>
        <v/>
      </c>
      <c r="AW988" t="str">
        <f t="shared" ref="AW988" si="18657">IF(AW982="","",IF(AW987=$D$5,1,0))</f>
        <v/>
      </c>
      <c r="AX988" t="str">
        <f t="shared" ref="AX988" si="18658">IF(AX982="","",IF(AX987=$D$5,1,0))</f>
        <v/>
      </c>
      <c r="AY988" t="str">
        <f t="shared" ref="AY988" si="18659">IF(AY982="","",IF(AY987=$D$5,1,0))</f>
        <v/>
      </c>
      <c r="AZ988" t="str">
        <f t="shared" ref="AZ988" si="18660">IF(AZ982="","",IF(AZ987=$D$5,1,0))</f>
        <v/>
      </c>
      <c r="BA988" t="str">
        <f t="shared" ref="BA988" si="18661">IF(BA982="","",IF(BA987=$D$5,1,0))</f>
        <v/>
      </c>
      <c r="BB988" t="str">
        <f t="shared" ref="BB988" si="18662">IF(BB982="","",IF(BB987=$D$5,1,0))</f>
        <v/>
      </c>
      <c r="BC988" t="str">
        <f t="shared" ref="BC988" si="18663">IF(BC982="","",IF(BC987=$D$5,1,0))</f>
        <v/>
      </c>
      <c r="BD988" t="str">
        <f t="shared" ref="BD988" si="18664">IF(BD982="","",IF(BD987=$D$5,1,0))</f>
        <v/>
      </c>
      <c r="BE988" t="str">
        <f t="shared" ref="BE988" si="18665">IF(BE982="","",IF(BE987=$D$5,1,0))</f>
        <v/>
      </c>
      <c r="BF988" t="str">
        <f t="shared" ref="BF988" si="18666">IF(BF982="","",IF(BF987=$D$5,1,0))</f>
        <v/>
      </c>
      <c r="BG988" t="str">
        <f t="shared" ref="BG988" si="18667">IF(BG982="","",IF(BG987=$D$5,1,0))</f>
        <v/>
      </c>
      <c r="BH988" t="str">
        <f t="shared" ref="BH988" si="18668">IF(BH982="","",IF(BH987=$D$5,1,0))</f>
        <v/>
      </c>
      <c r="BI988" t="str">
        <f t="shared" ref="BI988" si="18669">IF(BI982="","",IF(BI987=$D$5,1,0))</f>
        <v/>
      </c>
      <c r="BJ988" t="str">
        <f t="shared" ref="BJ988" si="18670">IF(BJ982="","",IF(BJ987=$D$5,1,0))</f>
        <v/>
      </c>
      <c r="BK988" t="str">
        <f t="shared" ref="BK988" si="18671">IF(BK982="","",IF(BK987=$D$5,1,0))</f>
        <v/>
      </c>
      <c r="BL988" t="str">
        <f t="shared" ref="BL988" si="18672">IF(BL982="","",IF(BL987=$D$5,1,0))</f>
        <v/>
      </c>
      <c r="BM988" t="str">
        <f t="shared" ref="BM988" si="18673">IF(BM982="","",IF(BM987=$D$5,1,0))</f>
        <v/>
      </c>
      <c r="BN988" t="str">
        <f t="shared" ref="BN988" si="18674">IF(BN982="","",IF(BN987=$D$5,1,0))</f>
        <v/>
      </c>
      <c r="BO988" t="str">
        <f t="shared" ref="BO988" si="18675">IF(BO982="","",IF(BO987=$D$5,1,0))</f>
        <v/>
      </c>
      <c r="BP988" t="str">
        <f t="shared" ref="BP988" si="18676">IF(BP982="","",IF(BP987=$D$5,1,0))</f>
        <v/>
      </c>
      <c r="BQ988" t="str">
        <f t="shared" ref="BQ988" si="18677">IF(BQ982="","",IF(BQ987=$D$5,1,0))</f>
        <v/>
      </c>
      <c r="BR988" t="str">
        <f t="shared" ref="BR988" si="18678">IF(BR982="","",IF(BR987=$D$5,1,0))</f>
        <v/>
      </c>
      <c r="BS988" t="str">
        <f t="shared" ref="BS988" si="18679">IF(BS982="","",IF(BS987=$D$5,1,0))</f>
        <v/>
      </c>
      <c r="BT988" t="str">
        <f t="shared" ref="BT988" si="18680">IF(BT982="","",IF(BT987=$D$5,1,0))</f>
        <v/>
      </c>
      <c r="BU988" t="str">
        <f t="shared" ref="BU988" si="18681">IF(BU982="","",IF(BU987=$D$5,1,0))</f>
        <v/>
      </c>
      <c r="BV988" t="str">
        <f t="shared" ref="BV988" si="18682">IF(BV982="","",IF(BV987=$D$5,1,0))</f>
        <v/>
      </c>
      <c r="BW988" t="str">
        <f t="shared" ref="BW988" si="18683">IF(BW982="","",IF(BW987=$D$5,1,0))</f>
        <v/>
      </c>
      <c r="BX988" t="str">
        <f t="shared" ref="BX988" si="18684">IF(BX982="","",IF(BX987=$D$5,1,0))</f>
        <v/>
      </c>
      <c r="BY988" t="str">
        <f t="shared" ref="BY988" si="18685">IF(BY982="","",IF(BY987=$D$5,1,0))</f>
        <v/>
      </c>
      <c r="BZ988" t="str">
        <f t="shared" ref="BZ988" si="18686">IF(BZ982="","",IF(BZ987=$D$5,1,0))</f>
        <v/>
      </c>
      <c r="CA988" t="str">
        <f t="shared" ref="CA988" si="18687">IF(CA982="","",IF(CA987=$D$5,1,0))</f>
        <v/>
      </c>
      <c r="CB988" t="str">
        <f t="shared" ref="CB988" si="18688">IF(CB982="","",IF(CB987=$D$5,1,0))</f>
        <v/>
      </c>
      <c r="CC988" t="str">
        <f t="shared" ref="CC988" si="18689">IF(CC982="","",IF(CC987=$D$5,1,0))</f>
        <v/>
      </c>
      <c r="CD988" t="str">
        <f t="shared" ref="CD988" si="18690">IF(CD982="","",IF(CD987=$D$5,1,0))</f>
        <v/>
      </c>
      <c r="CE988" t="str">
        <f t="shared" ref="CE988" si="18691">IF(CE982="","",IF(CE987=$D$5,1,0))</f>
        <v/>
      </c>
      <c r="CF988" t="str">
        <f t="shared" ref="CF988" si="18692">IF(CF982="","",IF(CF987=$D$5,1,0))</f>
        <v/>
      </c>
      <c r="CG988" t="str">
        <f t="shared" ref="CG988" si="18693">IF(CG982="","",IF(CG987=$D$5,1,0))</f>
        <v/>
      </c>
      <c r="CH988" t="str">
        <f t="shared" ref="CH988" si="18694">IF(CH982="","",IF(CH987=$D$5,1,0))</f>
        <v/>
      </c>
      <c r="CI988" t="str">
        <f t="shared" ref="CI988" si="18695">IF(CI982="","",IF(CI987=$D$5,1,0))</f>
        <v/>
      </c>
      <c r="CJ988" t="str">
        <f t="shared" ref="CJ988" si="18696">IF(CJ982="","",IF(CJ987=$D$5,1,0))</f>
        <v/>
      </c>
      <c r="CK988" t="str">
        <f t="shared" ref="CK988" si="18697">IF(CK982="","",IF(CK987=$D$5,1,0))</f>
        <v/>
      </c>
      <c r="CL988" t="str">
        <f t="shared" ref="CL988" si="18698">IF(CL982="","",IF(CL987=$D$5,1,0))</f>
        <v/>
      </c>
      <c r="CM988" t="str">
        <f t="shared" ref="CM988" si="18699">IF(CM982="","",IF(CM987=$D$5,1,0))</f>
        <v/>
      </c>
      <c r="CN988" t="str">
        <f t="shared" ref="CN988" si="18700">IF(CN982="","",IF(CN987=$D$5,1,0))</f>
        <v/>
      </c>
      <c r="CO988" t="str">
        <f t="shared" ref="CO988" si="18701">IF(CO982="","",IF(CO987=$D$5,1,0))</f>
        <v/>
      </c>
      <c r="CP988" t="str">
        <f t="shared" ref="CP988" si="18702">IF(CP982="","",IF(CP987=$D$5,1,0))</f>
        <v/>
      </c>
      <c r="CQ988" t="str">
        <f t="shared" ref="CQ988" si="18703">IF(CQ982="","",IF(CQ987=$D$5,1,0))</f>
        <v/>
      </c>
      <c r="CR988" t="str">
        <f t="shared" ref="CR988" si="18704">IF(CR982="","",IF(CR987=$D$5,1,0))</f>
        <v/>
      </c>
      <c r="CS988" t="str">
        <f t="shared" ref="CS988" si="18705">IF(CS982="","",IF(CS987=$D$5,1,0))</f>
        <v/>
      </c>
      <c r="CT988" t="str">
        <f t="shared" ref="CT988" si="18706">IF(CT982="","",IF(CT987=$D$5,1,0))</f>
        <v/>
      </c>
      <c r="CU988" t="str">
        <f t="shared" ref="CU988" si="18707">IF(CU982="","",IF(CU987=$D$5,1,0))</f>
        <v/>
      </c>
      <c r="CV988" t="str">
        <f t="shared" ref="CV988" si="18708">IF(CV982="","",IF(CV987=$D$5,1,0))</f>
        <v/>
      </c>
      <c r="CW988" t="str">
        <f t="shared" ref="CW988" si="18709">IF(CW982="","",IF(CW987=$D$5,1,0))</f>
        <v/>
      </c>
      <c r="CX988" t="str">
        <f t="shared" ref="CX988" si="18710">IF(CX982="","",IF(CX987=$D$5,1,0))</f>
        <v/>
      </c>
      <c r="CY988" t="str">
        <f t="shared" ref="CY988" si="18711">IF(CY982="","",IF(CY987=$D$5,1,0))</f>
        <v/>
      </c>
      <c r="CZ988" t="str">
        <f t="shared" ref="CZ988" si="18712">IF(CZ982="","",IF(CZ987=$D$5,1,0))</f>
        <v/>
      </c>
      <c r="DA988" t="str">
        <f t="shared" ref="DA988" si="18713">IF(DA982="","",IF(DA987=$D$5,1,0))</f>
        <v/>
      </c>
      <c r="DB988" t="str">
        <f t="shared" ref="DB988" si="18714">IF(DB982="","",IF(DB987=$D$5,1,0))</f>
        <v/>
      </c>
      <c r="DC988" t="str">
        <f t="shared" ref="DC988" si="18715">IF(DC982="","",IF(DC987=$D$5,1,0))</f>
        <v/>
      </c>
      <c r="DD988" t="str">
        <f t="shared" ref="DD988" si="18716">IF(DD982="","",IF(DD987=$D$5,1,0))</f>
        <v/>
      </c>
      <c r="DE988" t="str">
        <f t="shared" ref="DE988" si="18717">IF(DE982="","",IF(DE987=$D$5,1,0))</f>
        <v/>
      </c>
      <c r="DF988" t="str">
        <f t="shared" ref="DF988" si="18718">IF(DF982="","",IF(DF987=$D$5,1,0))</f>
        <v/>
      </c>
      <c r="DG988" t="str">
        <f t="shared" ref="DG988" si="18719">IF(DG982="","",IF(DG987=$D$5,1,0))</f>
        <v/>
      </c>
      <c r="DH988" t="str">
        <f t="shared" ref="DH988" si="18720">IF(DH982="","",IF(DH987=$D$5,1,0))</f>
        <v/>
      </c>
      <c r="DI988" t="str">
        <f t="shared" ref="DI988" si="18721">IF(DI982="","",IF(DI987=$D$5,1,0))</f>
        <v/>
      </c>
      <c r="DJ988" t="str">
        <f t="shared" ref="DJ988" si="18722">IF(DJ982="","",IF(DJ987=$D$5,1,0))</f>
        <v/>
      </c>
      <c r="DK988" t="str">
        <f t="shared" ref="DK988" si="18723">IF(DK982="","",IF(DK987=$D$5,1,0))</f>
        <v/>
      </c>
      <c r="DL988" t="str">
        <f t="shared" ref="DL988" si="18724">IF(DL982="","",IF(DL987=$D$5,1,0))</f>
        <v/>
      </c>
      <c r="DM988" t="str">
        <f t="shared" ref="DM988" si="18725">IF(DM982="","",IF(DM987=$D$5,1,0))</f>
        <v/>
      </c>
      <c r="DN988" t="str">
        <f t="shared" ref="DN988" si="18726">IF(DN982="","",IF(DN987=$D$5,1,0))</f>
        <v/>
      </c>
      <c r="DO988" t="str">
        <f t="shared" ref="DO988" si="18727">IF(DO982="","",IF(DO987=$D$5,1,0))</f>
        <v/>
      </c>
      <c r="DP988" t="str">
        <f t="shared" ref="DP988" si="18728">IF(DP982="","",IF(DP987=$D$5,1,0))</f>
        <v/>
      </c>
      <c r="DQ988" t="str">
        <f t="shared" ref="DQ988" si="18729">IF(DQ982="","",IF(DQ987=$D$5,1,0))</f>
        <v/>
      </c>
      <c r="DR988" t="str">
        <f t="shared" ref="DR988" si="18730">IF(DR982="","",IF(DR987=$D$5,1,0))</f>
        <v/>
      </c>
      <c r="DS988" t="str">
        <f t="shared" ref="DS988" si="18731">IF(DS982="","",IF(DS987=$D$5,1,0))</f>
        <v/>
      </c>
      <c r="DT988" t="str">
        <f t="shared" ref="DT988" si="18732">IF(DT982="","",IF(DT987=$D$5,1,0))</f>
        <v/>
      </c>
      <c r="DU988" t="str">
        <f t="shared" ref="DU988" si="18733">IF(DU982="","",IF(DU987=$D$5,1,0))</f>
        <v/>
      </c>
      <c r="DV988" t="str">
        <f t="shared" ref="DV988" si="18734">IF(DV982="","",IF(DV987=$D$5,1,0))</f>
        <v/>
      </c>
      <c r="DW988" t="str">
        <f t="shared" ref="DW988" si="18735">IF(DW982="","",IF(DW987=$D$5,1,0))</f>
        <v/>
      </c>
      <c r="DX988" t="str">
        <f t="shared" ref="DX988" si="18736">IF(DX982="","",IF(DX987=$D$5,1,0))</f>
        <v/>
      </c>
      <c r="DY988" t="str">
        <f t="shared" ref="DY988" si="18737">IF(DY982="","",IF(DY987=$D$5,1,0))</f>
        <v/>
      </c>
      <c r="DZ988" t="str">
        <f t="shared" ref="DZ988" si="18738">IF(DZ982="","",IF(DZ987=$D$5,1,0))</f>
        <v/>
      </c>
      <c r="EA988" t="str">
        <f t="shared" ref="EA988" si="18739">IF(EA982="","",IF(EA987=$D$5,1,0))</f>
        <v/>
      </c>
      <c r="EB988" t="str">
        <f t="shared" ref="EB988" si="18740">IF(EB982="","",IF(EB987=$D$5,1,0))</f>
        <v/>
      </c>
      <c r="EC988" t="str">
        <f t="shared" ref="EC988" si="18741">IF(EC982="","",IF(EC987=$D$5,1,0))</f>
        <v/>
      </c>
      <c r="ED988" t="str">
        <f t="shared" ref="ED988" si="18742">IF(ED982="","",IF(ED987=$D$5,1,0))</f>
        <v/>
      </c>
      <c r="EE988" t="str">
        <f t="shared" ref="EE988" si="18743">IF(EE982="","",IF(EE987=$D$5,1,0))</f>
        <v/>
      </c>
      <c r="EF988" t="str">
        <f t="shared" ref="EF988" si="18744">IF(EF982="","",IF(EF987=$D$5,1,0))</f>
        <v/>
      </c>
      <c r="EG988" t="str">
        <f t="shared" ref="EG988" si="18745">IF(EG982="","",IF(EG987=$D$5,1,0))</f>
        <v/>
      </c>
      <c r="EH988" t="str">
        <f t="shared" ref="EH988" si="18746">IF(EH982="","",IF(EH987=$D$5,1,0))</f>
        <v/>
      </c>
      <c r="EI988" t="str">
        <f t="shared" ref="EI988" si="18747">IF(EI982="","",IF(EI987=$D$5,1,0))</f>
        <v/>
      </c>
      <c r="EJ988" t="str">
        <f t="shared" ref="EJ988" si="18748">IF(EJ982="","",IF(EJ987=$D$5,1,0))</f>
        <v/>
      </c>
      <c r="EK988" t="str">
        <f t="shared" ref="EK988" si="18749">IF(EK982="","",IF(EK987=$D$5,1,0))</f>
        <v/>
      </c>
      <c r="EL988" t="str">
        <f t="shared" ref="EL988" si="18750">IF(EL982="","",IF(EL987=$D$5,1,0))</f>
        <v/>
      </c>
      <c r="EM988" t="str">
        <f t="shared" ref="EM988" si="18751">IF(EM982="","",IF(EM987=$D$5,1,0))</f>
        <v/>
      </c>
      <c r="EN988" t="str">
        <f t="shared" ref="EN988" si="18752">IF(EN982="","",IF(EN987=$D$5,1,0))</f>
        <v/>
      </c>
      <c r="EO988" t="str">
        <f t="shared" ref="EO988" si="18753">IF(EO982="","",IF(EO987=$D$5,1,0))</f>
        <v/>
      </c>
      <c r="EP988" t="str">
        <f t="shared" ref="EP988" si="18754">IF(EP982="","",IF(EP987=$D$5,1,0))</f>
        <v/>
      </c>
      <c r="EQ988" t="str">
        <f t="shared" ref="EQ988" si="18755">IF(EQ982="","",IF(EQ987=$D$5,1,0))</f>
        <v/>
      </c>
      <c r="ER988" t="str">
        <f t="shared" ref="ER988" si="18756">IF(ER982="","",IF(ER987=$D$5,1,0))</f>
        <v/>
      </c>
      <c r="ES988" t="str">
        <f t="shared" ref="ES988" si="18757">IF(ES982="","",IF(ES987=$D$5,1,0))</f>
        <v/>
      </c>
      <c r="ET988" t="str">
        <f t="shared" ref="ET988" si="18758">IF(ET982="","",IF(ET987=$D$5,1,0))</f>
        <v/>
      </c>
      <c r="EU988" t="str">
        <f t="shared" ref="EU988" si="18759">IF(EU982="","",IF(EU987=$D$5,1,0))</f>
        <v/>
      </c>
      <c r="EV988" t="str">
        <f t="shared" ref="EV988" si="18760">IF(EV982="","",IF(EV987=$D$5,1,0))</f>
        <v/>
      </c>
      <c r="EW988" t="str">
        <f t="shared" ref="EW988" si="18761">IF(EW982="","",IF(EW987=$D$5,1,0))</f>
        <v/>
      </c>
      <c r="EX988" t="str">
        <f t="shared" ref="EX988" si="18762">IF(EX982="","",IF(EX987=$D$5,1,0))</f>
        <v/>
      </c>
      <c r="EY988" t="str">
        <f t="shared" ref="EY988" si="18763">IF(EY982="","",IF(EY987=$D$5,1,0))</f>
        <v/>
      </c>
      <c r="EZ988" t="str">
        <f t="shared" ref="EZ988" si="18764">IF(EZ982="","",IF(EZ987=$D$5,1,0))</f>
        <v/>
      </c>
      <c r="FA988" t="str">
        <f t="shared" ref="FA988" si="18765">IF(FA982="","",IF(FA987=$D$5,1,0))</f>
        <v/>
      </c>
      <c r="FB988" t="str">
        <f t="shared" ref="FB988" si="18766">IF(FB982="","",IF(FB987=$D$5,1,0))</f>
        <v/>
      </c>
      <c r="FC988" t="str">
        <f t="shared" ref="FC988" si="18767">IF(FC982="","",IF(FC987=$D$5,1,0))</f>
        <v/>
      </c>
      <c r="FD988" t="str">
        <f t="shared" ref="FD988" si="18768">IF(FD982="","",IF(FD987=$D$5,1,0))</f>
        <v/>
      </c>
      <c r="FE988" t="str">
        <f t="shared" ref="FE988" si="18769">IF(FE982="","",IF(FE987=$D$5,1,0))</f>
        <v/>
      </c>
      <c r="FF988" t="str">
        <f t="shared" ref="FF988" si="18770">IF(FF982="","",IF(FF987=$D$5,1,0))</f>
        <v/>
      </c>
      <c r="FG988" t="str">
        <f t="shared" ref="FG988" si="18771">IF(FG982="","",IF(FG987=$D$5,1,0))</f>
        <v/>
      </c>
      <c r="FH988" t="str">
        <f t="shared" ref="FH988" si="18772">IF(FH982="","",IF(FH987=$D$5,1,0))</f>
        <v/>
      </c>
      <c r="FI988" t="str">
        <f t="shared" ref="FI988" si="18773">IF(FI982="","",IF(FI987=$D$5,1,0))</f>
        <v/>
      </c>
      <c r="FJ988" t="str">
        <f t="shared" ref="FJ988" si="18774">IF(FJ982="","",IF(FJ987=$D$5,1,0))</f>
        <v/>
      </c>
      <c r="FK988" t="str">
        <f t="shared" ref="FK988" si="18775">IF(FK982="","",IF(FK987=$D$5,1,0))</f>
        <v/>
      </c>
      <c r="FL988" t="str">
        <f t="shared" ref="FL988" si="18776">IF(FL982="","",IF(FL987=$D$5,1,0))</f>
        <v/>
      </c>
      <c r="FM988" t="str">
        <f t="shared" ref="FM988" si="18777">IF(FM982="","",IF(FM987=$D$5,1,0))</f>
        <v/>
      </c>
      <c r="FN988" t="str">
        <f t="shared" ref="FN988" si="18778">IF(FN982="","",IF(FN987=$D$5,1,0))</f>
        <v/>
      </c>
      <c r="FO988" t="str">
        <f t="shared" ref="FO988" si="18779">IF(FO982="","",IF(FO987=$D$5,1,0))</f>
        <v/>
      </c>
      <c r="FP988" t="str">
        <f t="shared" ref="FP988" si="18780">IF(FP982="","",IF(FP987=$D$5,1,0))</f>
        <v/>
      </c>
      <c r="FQ988" t="str">
        <f t="shared" ref="FQ988" si="18781">IF(FQ982="","",IF(FQ987=$D$5,1,0))</f>
        <v/>
      </c>
      <c r="FR988" t="str">
        <f t="shared" ref="FR988" si="18782">IF(FR982="","",IF(FR987=$D$5,1,0))</f>
        <v/>
      </c>
      <c r="FS988" t="str">
        <f t="shared" ref="FS988" si="18783">IF(FS982="","",IF(FS987=$D$5,1,0))</f>
        <v/>
      </c>
      <c r="FT988" t="str">
        <f t="shared" ref="FT988" si="18784">IF(FT982="","",IF(FT987=$D$5,1,0))</f>
        <v/>
      </c>
      <c r="FU988" t="str">
        <f t="shared" ref="FU988" si="18785">IF(FU982="","",IF(FU987=$D$5,1,0))</f>
        <v/>
      </c>
      <c r="FV988" t="str">
        <f t="shared" ref="FV988" si="18786">IF(FV982="","",IF(FV987=$D$5,1,0))</f>
        <v/>
      </c>
      <c r="FW988" t="str">
        <f t="shared" ref="FW988" si="18787">IF(FW982="","",IF(FW987=$D$5,1,0))</f>
        <v/>
      </c>
      <c r="FX988" t="str">
        <f t="shared" ref="FX988" si="18788">IF(FX982="","",IF(FX987=$D$5,1,0))</f>
        <v/>
      </c>
      <c r="FY988" t="str">
        <f t="shared" ref="FY988" si="18789">IF(FY982="","",IF(FY987=$D$5,1,0))</f>
        <v/>
      </c>
      <c r="FZ988" t="str">
        <f t="shared" ref="FZ988" si="18790">IF(FZ982="","",IF(FZ987=$D$5,1,0))</f>
        <v/>
      </c>
      <c r="GA988" t="str">
        <f t="shared" ref="GA988" si="18791">IF(GA982="","",IF(GA987=$D$5,1,0))</f>
        <v/>
      </c>
      <c r="GB988" t="str">
        <f t="shared" ref="GB988" si="18792">IF(GB982="","",IF(GB987=$D$5,1,0))</f>
        <v/>
      </c>
      <c r="GC988" t="str">
        <f t="shared" ref="GC988" si="18793">IF(GC982="","",IF(GC987=$D$5,1,0))</f>
        <v/>
      </c>
      <c r="GD988" t="str">
        <f t="shared" ref="GD988" si="18794">IF(GD982="","",IF(GD987=$D$5,1,0))</f>
        <v/>
      </c>
      <c r="GE988" t="str">
        <f t="shared" ref="GE988" si="18795">IF(GE982="","",IF(GE987=$D$5,1,0))</f>
        <v/>
      </c>
      <c r="GF988" t="str">
        <f t="shared" ref="GF988" si="18796">IF(GF982="","",IF(GF987=$D$5,1,0))</f>
        <v/>
      </c>
      <c r="GG988" t="str">
        <f t="shared" ref="GG988" si="18797">IF(GG982="","",IF(GG987=$D$5,1,0))</f>
        <v/>
      </c>
      <c r="GH988" t="str">
        <f t="shared" ref="GH988" si="18798">IF(GH982="","",IF(GH987=$D$5,1,0))</f>
        <v/>
      </c>
      <c r="GI988" t="str">
        <f t="shared" ref="GI988" si="18799">IF(GI982="","",IF(GI987=$D$5,1,0))</f>
        <v/>
      </c>
      <c r="GJ988" t="str">
        <f t="shared" ref="GJ988" si="18800">IF(GJ982="","",IF(GJ987=$D$5,1,0))</f>
        <v/>
      </c>
      <c r="GK988" t="str">
        <f t="shared" ref="GK988" si="18801">IF(GK982="","",IF(GK987=$D$5,1,0))</f>
        <v/>
      </c>
      <c r="GL988" t="str">
        <f t="shared" ref="GL988" si="18802">IF(GL982="","",IF(GL987=$D$5,1,0))</f>
        <v/>
      </c>
      <c r="GM988" t="str">
        <f t="shared" ref="GM988" si="18803">IF(GM982="","",IF(GM987=$D$5,1,0))</f>
        <v/>
      </c>
      <c r="GN988" t="str">
        <f t="shared" ref="GN988" si="18804">IF(GN982="","",IF(GN987=$D$5,1,0))</f>
        <v/>
      </c>
      <c r="GO988" t="str">
        <f t="shared" ref="GO988" si="18805">IF(GO982="","",IF(GO987=$D$5,1,0))</f>
        <v/>
      </c>
      <c r="GP988" t="str">
        <f t="shared" ref="GP988" si="18806">IF(GP982="","",IF(GP987=$D$5,1,0))</f>
        <v/>
      </c>
      <c r="GQ988" t="str">
        <f t="shared" ref="GQ988" si="18807">IF(GQ982="","",IF(GQ987=$D$5,1,0))</f>
        <v/>
      </c>
      <c r="GR988" t="str">
        <f t="shared" ref="GR988" si="18808">IF(GR982="","",IF(GR987=$D$5,1,0))</f>
        <v/>
      </c>
      <c r="GS988" t="str">
        <f t="shared" ref="GS988" si="18809">IF(GS982="","",IF(GS987=$D$5,1,0))</f>
        <v/>
      </c>
      <c r="GT988" t="str">
        <f t="shared" ref="GT988" si="18810">IF(GT982="","",IF(GT987=$D$5,1,0))</f>
        <v/>
      </c>
      <c r="GU988" t="str">
        <f t="shared" ref="GU988" si="18811">IF(GU982="","",IF(GU987=$D$5,1,0))</f>
        <v/>
      </c>
      <c r="GV988" t="str">
        <f t="shared" ref="GV988" si="18812">IF(GV982="","",IF(GV987=$D$5,1,0))</f>
        <v/>
      </c>
      <c r="GW988" t="str">
        <f t="shared" ref="GW988" si="18813">IF(GW982="","",IF(GW987=$D$5,1,0))</f>
        <v/>
      </c>
      <c r="GX988" t="str">
        <f t="shared" ref="GX988" si="18814">IF(GX982="","",IF(GX987=$D$5,1,0))</f>
        <v/>
      </c>
      <c r="GY988" t="str">
        <f t="shared" ref="GY988" si="18815">IF(GY982="","",IF(GY987=$D$5,1,0))</f>
        <v/>
      </c>
      <c r="GZ988" t="str">
        <f t="shared" ref="GZ988" si="18816">IF(GZ982="","",IF(GZ987=$D$5,1,0))</f>
        <v/>
      </c>
      <c r="HA988" t="str">
        <f t="shared" ref="HA988" si="18817">IF(HA982="","",IF(HA987=$D$5,1,0))</f>
        <v/>
      </c>
      <c r="HB988" t="str">
        <f t="shared" ref="HB988" si="18818">IF(HB982="","",IF(HB987=$D$5,1,0))</f>
        <v/>
      </c>
      <c r="HC988" t="str">
        <f t="shared" ref="HC988" si="18819">IF(HC982="","",IF(HC987=$D$5,1,0))</f>
        <v/>
      </c>
      <c r="HD988" t="str">
        <f t="shared" ref="HD988" si="18820">IF(HD982="","",IF(HD987=$D$5,1,0))</f>
        <v/>
      </c>
      <c r="HE988" t="str">
        <f t="shared" ref="HE988" si="18821">IF(HE982="","",IF(HE987=$D$5,1,0))</f>
        <v/>
      </c>
      <c r="HF988" t="str">
        <f t="shared" ref="HF988" si="18822">IF(HF982="","",IF(HF987=$D$5,1,0))</f>
        <v/>
      </c>
      <c r="HG988" t="str">
        <f t="shared" ref="HG988" si="18823">IF(HG982="","",IF(HG987=$D$5,1,0))</f>
        <v/>
      </c>
      <c r="HH988" t="str">
        <f t="shared" ref="HH988" si="18824">IF(HH982="","",IF(HH987=$D$5,1,0))</f>
        <v/>
      </c>
      <c r="HI988" t="str">
        <f t="shared" ref="HI988" si="18825">IF(HI982="","",IF(HI987=$D$5,1,0))</f>
        <v/>
      </c>
      <c r="HJ988" t="str">
        <f t="shared" ref="HJ988" si="18826">IF(HJ982="","",IF(HJ987=$D$5,1,0))</f>
        <v/>
      </c>
      <c r="HK988" t="str">
        <f t="shared" ref="HK988" si="18827">IF(HK982="","",IF(HK987=$D$5,1,0))</f>
        <v/>
      </c>
      <c r="HL988" t="str">
        <f t="shared" ref="HL988" si="18828">IF(HL982="","",IF(HL987=$D$5,1,0))</f>
        <v/>
      </c>
      <c r="HM988" t="str">
        <f t="shared" ref="HM988" si="18829">IF(HM982="","",IF(HM987=$D$5,1,0))</f>
        <v/>
      </c>
      <c r="HN988" t="str">
        <f t="shared" ref="HN988" si="18830">IF(HN982="","",IF(HN987=$D$5,1,0))</f>
        <v/>
      </c>
      <c r="HO988" t="str">
        <f t="shared" ref="HO988" si="18831">IF(HO982="","",IF(HO987=$D$5,1,0))</f>
        <v/>
      </c>
      <c r="HP988" t="str">
        <f t="shared" ref="HP988" si="18832">IF(HP982="","",IF(HP987=$D$5,1,0))</f>
        <v/>
      </c>
      <c r="HQ988" t="str">
        <f t="shared" ref="HQ988" si="18833">IF(HQ982="","",IF(HQ987=$D$5,1,0))</f>
        <v/>
      </c>
      <c r="HR988" t="str">
        <f t="shared" ref="HR988" si="18834">IF(HR982="","",IF(HR987=$D$5,1,0))</f>
        <v/>
      </c>
      <c r="HS988" t="str">
        <f t="shared" ref="HS988" si="18835">IF(HS982="","",IF(HS987=$D$5,1,0))</f>
        <v/>
      </c>
      <c r="HT988" t="str">
        <f t="shared" ref="HT988" si="18836">IF(HT982="","",IF(HT987=$D$5,1,0))</f>
        <v/>
      </c>
      <c r="HU988" t="str">
        <f t="shared" ref="HU988" si="18837">IF(HU982="","",IF(HU987=$D$5,1,0))</f>
        <v/>
      </c>
      <c r="HV988" t="str">
        <f t="shared" ref="HV988" si="18838">IF(HV982="","",IF(HV987=$D$5,1,0))</f>
        <v/>
      </c>
      <c r="HW988" t="str">
        <f t="shared" ref="HW988" si="18839">IF(HW982="","",IF(HW987=$D$5,1,0))</f>
        <v/>
      </c>
      <c r="HX988" t="str">
        <f t="shared" ref="HX988" si="18840">IF(HX982="","",IF(HX987=$D$5,1,0))</f>
        <v/>
      </c>
      <c r="HY988" t="str">
        <f t="shared" ref="HY988" si="18841">IF(HY982="","",IF(HY987=$D$5,1,0))</f>
        <v/>
      </c>
      <c r="HZ988" t="str">
        <f t="shared" ref="HZ988" si="18842">IF(HZ982="","",IF(HZ987=$D$5,1,0))</f>
        <v/>
      </c>
      <c r="IA988" t="str">
        <f t="shared" ref="IA988" si="18843">IF(IA982="","",IF(IA987=$D$5,1,0))</f>
        <v/>
      </c>
      <c r="IB988" t="str">
        <f t="shared" ref="IB988" si="18844">IF(IB982="","",IF(IB987=$D$5,1,0))</f>
        <v/>
      </c>
      <c r="IC988" t="str">
        <f t="shared" ref="IC988" si="18845">IF(IC982="","",IF(IC987=$D$5,1,0))</f>
        <v/>
      </c>
      <c r="ID988" t="str">
        <f t="shared" ref="ID988" si="18846">IF(ID982="","",IF(ID987=$D$5,1,0))</f>
        <v/>
      </c>
      <c r="IE988" t="str">
        <f t="shared" ref="IE988" si="18847">IF(IE982="","",IF(IE987=$D$5,1,0))</f>
        <v/>
      </c>
    </row>
    <row r="989" spans="2:239" x14ac:dyDescent="0.2">
      <c r="B989" t="s">
        <v>4517</v>
      </c>
      <c r="C989" t="str">
        <f ca="1">IF(C982="","",_xlfn.XLOOKUP(C982,C981:IE981,C980:IE980))</f>
        <v/>
      </c>
      <c r="D989" t="str">
        <f t="shared" ref="D989" si="18848">IF(D982="","",_xlfn.XLOOKUP(D982,D981:IF981,D980:IF980))</f>
        <v/>
      </c>
      <c r="E989" t="str">
        <f t="shared" ref="E989" si="18849">IF(E982="","",_xlfn.XLOOKUP(E982,E981:IG981,E980:IG980))</f>
        <v/>
      </c>
      <c r="F989" t="str">
        <f t="shared" ref="F989" si="18850">IF(F982="","",_xlfn.XLOOKUP(F982,F981:IH981,F980:IH980))</f>
        <v/>
      </c>
      <c r="G989" t="str">
        <f t="shared" ref="G989" si="18851">IF(G982="","",_xlfn.XLOOKUP(G982,G981:II981,G980:II980))</f>
        <v/>
      </c>
      <c r="H989" t="str">
        <f t="shared" ref="H989" si="18852">IF(H982="","",_xlfn.XLOOKUP(H982,H981:IJ981,H980:IJ980))</f>
        <v/>
      </c>
      <c r="I989" t="str">
        <f t="shared" ref="I989" si="18853">IF(I982="","",_xlfn.XLOOKUP(I982,I981:IK981,I980:IK980))</f>
        <v/>
      </c>
      <c r="J989" t="str">
        <f t="shared" ref="J989" si="18854">IF(J982="","",_xlfn.XLOOKUP(J982,J981:IL981,J980:IL980))</f>
        <v/>
      </c>
      <c r="K989" t="str">
        <f t="shared" ref="K989" si="18855">IF(K982="","",_xlfn.XLOOKUP(K982,K981:IM981,K980:IM980))</f>
        <v/>
      </c>
      <c r="L989" t="str">
        <f t="shared" ref="L989" si="18856">IF(L982="","",_xlfn.XLOOKUP(L982,L981:IN981,L980:IN980))</f>
        <v/>
      </c>
      <c r="M989" t="str">
        <f t="shared" ref="M989" si="18857">IF(M982="","",_xlfn.XLOOKUP(M982,M981:IO981,M980:IO980))</f>
        <v/>
      </c>
      <c r="N989" t="str">
        <f t="shared" ref="N989" si="18858">IF(N982="","",_xlfn.XLOOKUP(N982,N981:IP981,N980:IP980))</f>
        <v/>
      </c>
      <c r="O989" t="str">
        <f t="shared" ref="O989" si="18859">IF(O982="","",_xlfn.XLOOKUP(O982,O981:IQ981,O980:IQ980))</f>
        <v/>
      </c>
      <c r="P989" t="str">
        <f t="shared" ref="P989" si="18860">IF(P982="","",_xlfn.XLOOKUP(P982,P981:IR981,P980:IR980))</f>
        <v/>
      </c>
      <c r="Q989" t="str">
        <f t="shared" ref="Q989" si="18861">IF(Q982="","",_xlfn.XLOOKUP(Q982,Q981:IS981,Q980:IS980))</f>
        <v/>
      </c>
      <c r="R989" t="str">
        <f t="shared" ref="R989" si="18862">IF(R982="","",_xlfn.XLOOKUP(R982,R981:IT981,R980:IT980))</f>
        <v/>
      </c>
      <c r="S989" t="str">
        <f t="shared" ref="S989" si="18863">IF(S982="","",_xlfn.XLOOKUP(S982,S981:IU981,S980:IU980))</f>
        <v/>
      </c>
      <c r="T989" t="str">
        <f t="shared" ref="T989" si="18864">IF(T982="","",_xlfn.XLOOKUP(T982,T981:IV981,T980:IV980))</f>
        <v/>
      </c>
      <c r="U989" t="str">
        <f t="shared" ref="U989" si="18865">IF(U982="","",_xlfn.XLOOKUP(U982,U981:IW981,U980:IW980))</f>
        <v/>
      </c>
      <c r="V989" t="str">
        <f t="shared" ref="V989" si="18866">IF(V982="","",_xlfn.XLOOKUP(V982,V981:IX981,V980:IX980))</f>
        <v/>
      </c>
      <c r="W989" t="str">
        <f t="shared" ref="W989" si="18867">IF(W982="","",_xlfn.XLOOKUP(W982,W981:IY981,W980:IY980))</f>
        <v/>
      </c>
      <c r="X989" t="str">
        <f t="shared" ref="X989" si="18868">IF(X982="","",_xlfn.XLOOKUP(X982,X981:IZ981,X980:IZ980))</f>
        <v/>
      </c>
      <c r="Y989" t="str">
        <f t="shared" ref="Y989" si="18869">IF(Y982="","",_xlfn.XLOOKUP(Y982,Y981:JA981,Y980:JA980))</f>
        <v/>
      </c>
      <c r="Z989" t="str">
        <f t="shared" ref="Z989" si="18870">IF(Z982="","",_xlfn.XLOOKUP(Z982,Z981:JB981,Z980:JB980))</f>
        <v/>
      </c>
      <c r="AA989" t="str">
        <f t="shared" ref="AA989" si="18871">IF(AA982="","",_xlfn.XLOOKUP(AA982,AA981:JC981,AA980:JC980))</f>
        <v/>
      </c>
      <c r="AB989" t="str">
        <f t="shared" ref="AB989" si="18872">IF(AB982="","",_xlfn.XLOOKUP(AB982,AB981:JD981,AB980:JD980))</f>
        <v/>
      </c>
      <c r="AC989" t="str">
        <f t="shared" ref="AC989" si="18873">IF(AC982="","",_xlfn.XLOOKUP(AC982,AC981:JE981,AC980:JE980))</f>
        <v/>
      </c>
      <c r="AD989" t="str">
        <f t="shared" ref="AD989" si="18874">IF(AD982="","",_xlfn.XLOOKUP(AD982,AD981:JF981,AD980:JF980))</f>
        <v/>
      </c>
      <c r="AE989" t="str">
        <f t="shared" ref="AE989" si="18875">IF(AE982="","",_xlfn.XLOOKUP(AE982,AE981:JG981,AE980:JG980))</f>
        <v/>
      </c>
      <c r="AF989" t="str">
        <f t="shared" ref="AF989" si="18876">IF(AF982="","",_xlfn.XLOOKUP(AF982,AF981:JH981,AF980:JH980))</f>
        <v/>
      </c>
      <c r="AG989" t="str">
        <f t="shared" ref="AG989" si="18877">IF(AG982="","",_xlfn.XLOOKUP(AG982,AG981:JI981,AG980:JI980))</f>
        <v/>
      </c>
      <c r="AH989" t="str">
        <f t="shared" ref="AH989" si="18878">IF(AH982="","",_xlfn.XLOOKUP(AH982,AH981:JJ981,AH980:JJ980))</f>
        <v/>
      </c>
      <c r="AI989" t="str">
        <f t="shared" ref="AI989" si="18879">IF(AI982="","",_xlfn.XLOOKUP(AI982,AI981:JK981,AI980:JK980))</f>
        <v/>
      </c>
      <c r="AJ989" t="str">
        <f t="shared" ref="AJ989" si="18880">IF(AJ982="","",_xlfn.XLOOKUP(AJ982,AJ981:JL981,AJ980:JL980))</f>
        <v/>
      </c>
      <c r="AK989" t="str">
        <f t="shared" ref="AK989" si="18881">IF(AK982="","",_xlfn.XLOOKUP(AK982,AK981:JM981,AK980:JM980))</f>
        <v/>
      </c>
      <c r="AL989" t="str">
        <f t="shared" ref="AL989" si="18882">IF(AL982="","",_xlfn.XLOOKUP(AL982,AL981:JN981,AL980:JN980))</f>
        <v/>
      </c>
      <c r="AM989" t="str">
        <f t="shared" ref="AM989" si="18883">IF(AM982="","",_xlfn.XLOOKUP(AM982,AM981:JO981,AM980:JO980))</f>
        <v/>
      </c>
      <c r="AN989" t="str">
        <f t="shared" ref="AN989" si="18884">IF(AN982="","",_xlfn.XLOOKUP(AN982,AN981:JP981,AN980:JP980))</f>
        <v/>
      </c>
      <c r="AO989" t="str">
        <f t="shared" ref="AO989" si="18885">IF(AO982="","",_xlfn.XLOOKUP(AO982,AO981:JQ981,AO980:JQ980))</f>
        <v/>
      </c>
      <c r="AP989" t="str">
        <f t="shared" ref="AP989" si="18886">IF(AP982="","",_xlfn.XLOOKUP(AP982,AP981:JR981,AP980:JR980))</f>
        <v/>
      </c>
      <c r="AQ989" t="str">
        <f t="shared" ref="AQ989" si="18887">IF(AQ982="","",_xlfn.XLOOKUP(AQ982,AQ981:JS981,AQ980:JS980))</f>
        <v/>
      </c>
      <c r="AR989" t="str">
        <f t="shared" ref="AR989" si="18888">IF(AR982="","",_xlfn.XLOOKUP(AR982,AR981:JT981,AR980:JT980))</f>
        <v/>
      </c>
      <c r="AS989" t="str">
        <f t="shared" ref="AS989" si="18889">IF(AS982="","",_xlfn.XLOOKUP(AS982,AS981:JU981,AS980:JU980))</f>
        <v/>
      </c>
      <c r="AT989" t="str">
        <f t="shared" ref="AT989" si="18890">IF(AT982="","",_xlfn.XLOOKUP(AT982,AT981:JV981,AT980:JV980))</f>
        <v/>
      </c>
      <c r="AU989" t="str">
        <f t="shared" ref="AU989" si="18891">IF(AU982="","",_xlfn.XLOOKUP(AU982,AU981:JW981,AU980:JW980))</f>
        <v/>
      </c>
      <c r="AV989" t="str">
        <f t="shared" ref="AV989" si="18892">IF(AV982="","",_xlfn.XLOOKUP(AV982,AV981:JX981,AV980:JX980))</f>
        <v/>
      </c>
      <c r="AW989" t="str">
        <f t="shared" ref="AW989" si="18893">IF(AW982="","",_xlfn.XLOOKUP(AW982,AW981:JY981,AW980:JY980))</f>
        <v/>
      </c>
      <c r="AX989" t="str">
        <f t="shared" ref="AX989" si="18894">IF(AX982="","",_xlfn.XLOOKUP(AX982,AX981:JZ981,AX980:JZ980))</f>
        <v/>
      </c>
      <c r="AY989" t="str">
        <f t="shared" ref="AY989" si="18895">IF(AY982="","",_xlfn.XLOOKUP(AY982,AY981:KA981,AY980:KA980))</f>
        <v/>
      </c>
      <c r="AZ989" t="str">
        <f t="shared" ref="AZ989" si="18896">IF(AZ982="","",_xlfn.XLOOKUP(AZ982,AZ981:KB981,AZ980:KB980))</f>
        <v/>
      </c>
      <c r="BA989" t="str">
        <f t="shared" ref="BA989" si="18897">IF(BA982="","",_xlfn.XLOOKUP(BA982,BA981:KC981,BA980:KC980))</f>
        <v/>
      </c>
      <c r="BB989" t="str">
        <f t="shared" ref="BB989" si="18898">IF(BB982="","",_xlfn.XLOOKUP(BB982,BB981:KD981,BB980:KD980))</f>
        <v/>
      </c>
      <c r="BC989" t="str">
        <f t="shared" ref="BC989" si="18899">IF(BC982="","",_xlfn.XLOOKUP(BC982,BC981:KE981,BC980:KE980))</f>
        <v/>
      </c>
      <c r="BD989" t="str">
        <f t="shared" ref="BD989" si="18900">IF(BD982="","",_xlfn.XLOOKUP(BD982,BD981:KF981,BD980:KF980))</f>
        <v/>
      </c>
      <c r="BE989" t="str">
        <f t="shared" ref="BE989" si="18901">IF(BE982="","",_xlfn.XLOOKUP(BE982,BE981:KG981,BE980:KG980))</f>
        <v/>
      </c>
      <c r="BF989" t="str">
        <f t="shared" ref="BF989" si="18902">IF(BF982="","",_xlfn.XLOOKUP(BF982,BF981:KH981,BF980:KH980))</f>
        <v/>
      </c>
      <c r="BG989" t="str">
        <f t="shared" ref="BG989" si="18903">IF(BG982="","",_xlfn.XLOOKUP(BG982,BG981:KI981,BG980:KI980))</f>
        <v/>
      </c>
      <c r="BH989" t="str">
        <f t="shared" ref="BH989" si="18904">IF(BH982="","",_xlfn.XLOOKUP(BH982,BH981:KJ981,BH980:KJ980))</f>
        <v/>
      </c>
      <c r="BI989" t="str">
        <f t="shared" ref="BI989" si="18905">IF(BI982="","",_xlfn.XLOOKUP(BI982,BI981:KK981,BI980:KK980))</f>
        <v/>
      </c>
      <c r="BJ989" t="str">
        <f t="shared" ref="BJ989" si="18906">IF(BJ982="","",_xlfn.XLOOKUP(BJ982,BJ981:KL981,BJ980:KL980))</f>
        <v/>
      </c>
      <c r="BK989" t="str">
        <f t="shared" ref="BK989" si="18907">IF(BK982="","",_xlfn.XLOOKUP(BK982,BK981:KM981,BK980:KM980))</f>
        <v/>
      </c>
      <c r="BL989" t="str">
        <f t="shared" ref="BL989" si="18908">IF(BL982="","",_xlfn.XLOOKUP(BL982,BL981:KN981,BL980:KN980))</f>
        <v/>
      </c>
      <c r="BM989" t="str">
        <f t="shared" ref="BM989" si="18909">IF(BM982="","",_xlfn.XLOOKUP(BM982,BM981:KO981,BM980:KO980))</f>
        <v/>
      </c>
      <c r="BN989" t="str">
        <f t="shared" ref="BN989" si="18910">IF(BN982="","",_xlfn.XLOOKUP(BN982,BN981:KP981,BN980:KP980))</f>
        <v/>
      </c>
      <c r="BO989" t="str">
        <f t="shared" ref="BO989" si="18911">IF(BO982="","",_xlfn.XLOOKUP(BO982,BO981:KQ981,BO980:KQ980))</f>
        <v/>
      </c>
      <c r="BP989" t="str">
        <f t="shared" ref="BP989" si="18912">IF(BP982="","",_xlfn.XLOOKUP(BP982,BP981:KR981,BP980:KR980))</f>
        <v/>
      </c>
      <c r="BQ989" t="str">
        <f t="shared" ref="BQ989" si="18913">IF(BQ982="","",_xlfn.XLOOKUP(BQ982,BQ981:KS981,BQ980:KS980))</f>
        <v/>
      </c>
      <c r="BR989" t="str">
        <f t="shared" ref="BR989" si="18914">IF(BR982="","",_xlfn.XLOOKUP(BR982,BR981:KT981,BR980:KT980))</f>
        <v/>
      </c>
      <c r="BS989" t="str">
        <f t="shared" ref="BS989" si="18915">IF(BS982="","",_xlfn.XLOOKUP(BS982,BS981:KU981,BS980:KU980))</f>
        <v/>
      </c>
      <c r="BT989" t="str">
        <f t="shared" ref="BT989" si="18916">IF(BT982="","",_xlfn.XLOOKUP(BT982,BT981:KV981,BT980:KV980))</f>
        <v/>
      </c>
      <c r="BU989" t="str">
        <f t="shared" ref="BU989" si="18917">IF(BU982="","",_xlfn.XLOOKUP(BU982,BU981:KW981,BU980:KW980))</f>
        <v/>
      </c>
      <c r="BV989" t="str">
        <f t="shared" ref="BV989" si="18918">IF(BV982="","",_xlfn.XLOOKUP(BV982,BV981:KX981,BV980:KX980))</f>
        <v/>
      </c>
      <c r="BW989" t="str">
        <f t="shared" ref="BW989" si="18919">IF(BW982="","",_xlfn.XLOOKUP(BW982,BW981:KY981,BW980:KY980))</f>
        <v/>
      </c>
      <c r="BX989" t="str">
        <f t="shared" ref="BX989" si="18920">IF(BX982="","",_xlfn.XLOOKUP(BX982,BX981:KZ981,BX980:KZ980))</f>
        <v/>
      </c>
      <c r="BY989" t="str">
        <f t="shared" ref="BY989" si="18921">IF(BY982="","",_xlfn.XLOOKUP(BY982,BY981:LA981,BY980:LA980))</f>
        <v/>
      </c>
      <c r="BZ989" t="str">
        <f t="shared" ref="BZ989" si="18922">IF(BZ982="","",_xlfn.XLOOKUP(BZ982,BZ981:LB981,BZ980:LB980))</f>
        <v/>
      </c>
      <c r="CA989" t="str">
        <f t="shared" ref="CA989" si="18923">IF(CA982="","",_xlfn.XLOOKUP(CA982,CA981:LC981,CA980:LC980))</f>
        <v/>
      </c>
      <c r="CB989" t="str">
        <f t="shared" ref="CB989" si="18924">IF(CB982="","",_xlfn.XLOOKUP(CB982,CB981:LD981,CB980:LD980))</f>
        <v/>
      </c>
      <c r="CC989" t="str">
        <f t="shared" ref="CC989" si="18925">IF(CC982="","",_xlfn.XLOOKUP(CC982,CC981:LE981,CC980:LE980))</f>
        <v/>
      </c>
      <c r="CD989" t="str">
        <f t="shared" ref="CD989" si="18926">IF(CD982="","",_xlfn.XLOOKUP(CD982,CD981:LF981,CD980:LF980))</f>
        <v/>
      </c>
      <c r="CE989" t="str">
        <f t="shared" ref="CE989" si="18927">IF(CE982="","",_xlfn.XLOOKUP(CE982,CE981:LG981,CE980:LG980))</f>
        <v/>
      </c>
      <c r="CF989" t="str">
        <f t="shared" ref="CF989" si="18928">IF(CF982="","",_xlfn.XLOOKUP(CF982,CF981:LH981,CF980:LH980))</f>
        <v/>
      </c>
      <c r="CG989" t="str">
        <f t="shared" ref="CG989" si="18929">IF(CG982="","",_xlfn.XLOOKUP(CG982,CG981:LI981,CG980:LI980))</f>
        <v/>
      </c>
      <c r="CH989" t="str">
        <f t="shared" ref="CH989" si="18930">IF(CH982="","",_xlfn.XLOOKUP(CH982,CH981:LJ981,CH980:LJ980))</f>
        <v/>
      </c>
      <c r="CI989" t="str">
        <f t="shared" ref="CI989" si="18931">IF(CI982="","",_xlfn.XLOOKUP(CI982,CI981:LK981,CI980:LK980))</f>
        <v/>
      </c>
      <c r="CJ989" t="str">
        <f t="shared" ref="CJ989" si="18932">IF(CJ982="","",_xlfn.XLOOKUP(CJ982,CJ981:LL981,CJ980:LL980))</f>
        <v/>
      </c>
      <c r="CK989" t="str">
        <f t="shared" ref="CK989" si="18933">IF(CK982="","",_xlfn.XLOOKUP(CK982,CK981:LM981,CK980:LM980))</f>
        <v/>
      </c>
      <c r="CL989" t="str">
        <f t="shared" ref="CL989" si="18934">IF(CL982="","",_xlfn.XLOOKUP(CL982,CL981:LN981,CL980:LN980))</f>
        <v/>
      </c>
      <c r="CM989" t="str">
        <f t="shared" ref="CM989" si="18935">IF(CM982="","",_xlfn.XLOOKUP(CM982,CM981:LO981,CM980:LO980))</f>
        <v/>
      </c>
      <c r="CN989" t="str">
        <f t="shared" ref="CN989" si="18936">IF(CN982="","",_xlfn.XLOOKUP(CN982,CN981:LP981,CN980:LP980))</f>
        <v/>
      </c>
      <c r="CO989" t="str">
        <f t="shared" ref="CO989" si="18937">IF(CO982="","",_xlfn.XLOOKUP(CO982,CO981:LQ981,CO980:LQ980))</f>
        <v/>
      </c>
      <c r="CP989" t="str">
        <f t="shared" ref="CP989" si="18938">IF(CP982="","",_xlfn.XLOOKUP(CP982,CP981:LR981,CP980:LR980))</f>
        <v/>
      </c>
      <c r="CQ989" t="str">
        <f t="shared" ref="CQ989" si="18939">IF(CQ982="","",_xlfn.XLOOKUP(CQ982,CQ981:LS981,CQ980:LS980))</f>
        <v/>
      </c>
      <c r="CR989" t="str">
        <f t="shared" ref="CR989" si="18940">IF(CR982="","",_xlfn.XLOOKUP(CR982,CR981:LT981,CR980:LT980))</f>
        <v/>
      </c>
      <c r="CS989" t="str">
        <f t="shared" ref="CS989" si="18941">IF(CS982="","",_xlfn.XLOOKUP(CS982,CS981:LU981,CS980:LU980))</f>
        <v/>
      </c>
      <c r="CT989" t="str">
        <f t="shared" ref="CT989" si="18942">IF(CT982="","",_xlfn.XLOOKUP(CT982,CT981:LV981,CT980:LV980))</f>
        <v/>
      </c>
      <c r="CU989" t="str">
        <f t="shared" ref="CU989" si="18943">IF(CU982="","",_xlfn.XLOOKUP(CU982,CU981:LW981,CU980:LW980))</f>
        <v/>
      </c>
      <c r="CV989" t="str">
        <f t="shared" ref="CV989" si="18944">IF(CV982="","",_xlfn.XLOOKUP(CV982,CV981:LX981,CV980:LX980))</f>
        <v/>
      </c>
      <c r="CW989" t="str">
        <f t="shared" ref="CW989" si="18945">IF(CW982="","",_xlfn.XLOOKUP(CW982,CW981:LY981,CW980:LY980))</f>
        <v/>
      </c>
      <c r="CX989" t="str">
        <f t="shared" ref="CX989" si="18946">IF(CX982="","",_xlfn.XLOOKUP(CX982,CX981:LZ981,CX980:LZ980))</f>
        <v/>
      </c>
      <c r="CY989" t="str">
        <f t="shared" ref="CY989" si="18947">IF(CY982="","",_xlfn.XLOOKUP(CY982,CY981:MA981,CY980:MA980))</f>
        <v/>
      </c>
      <c r="CZ989" t="str">
        <f t="shared" ref="CZ989" si="18948">IF(CZ982="","",_xlfn.XLOOKUP(CZ982,CZ981:MB981,CZ980:MB980))</f>
        <v/>
      </c>
      <c r="DA989" t="str">
        <f t="shared" ref="DA989" si="18949">IF(DA982="","",_xlfn.XLOOKUP(DA982,DA981:MC981,DA980:MC980))</f>
        <v/>
      </c>
      <c r="DB989" t="str">
        <f t="shared" ref="DB989" si="18950">IF(DB982="","",_xlfn.XLOOKUP(DB982,DB981:MD981,DB980:MD980))</f>
        <v/>
      </c>
      <c r="DC989" t="str">
        <f t="shared" ref="DC989" si="18951">IF(DC982="","",_xlfn.XLOOKUP(DC982,DC981:ME981,DC980:ME980))</f>
        <v/>
      </c>
      <c r="DD989" t="str">
        <f t="shared" ref="DD989" si="18952">IF(DD982="","",_xlfn.XLOOKUP(DD982,DD981:MF981,DD980:MF980))</f>
        <v/>
      </c>
      <c r="DE989" t="str">
        <f t="shared" ref="DE989" si="18953">IF(DE982="","",_xlfn.XLOOKUP(DE982,DE981:MG981,DE980:MG980))</f>
        <v/>
      </c>
      <c r="DF989" t="str">
        <f t="shared" ref="DF989" si="18954">IF(DF982="","",_xlfn.XLOOKUP(DF982,DF981:MH981,DF980:MH980))</f>
        <v/>
      </c>
      <c r="DG989" t="str">
        <f t="shared" ref="DG989" si="18955">IF(DG982="","",_xlfn.XLOOKUP(DG982,DG981:MI981,DG980:MI980))</f>
        <v/>
      </c>
      <c r="DH989" t="str">
        <f t="shared" ref="DH989" si="18956">IF(DH982="","",_xlfn.XLOOKUP(DH982,DH981:MJ981,DH980:MJ980))</f>
        <v/>
      </c>
      <c r="DI989" t="str">
        <f t="shared" ref="DI989" si="18957">IF(DI982="","",_xlfn.XLOOKUP(DI982,DI981:MK981,DI980:MK980))</f>
        <v/>
      </c>
      <c r="DJ989" t="str">
        <f t="shared" ref="DJ989" si="18958">IF(DJ982="","",_xlfn.XLOOKUP(DJ982,DJ981:ML981,DJ980:ML980))</f>
        <v/>
      </c>
      <c r="DK989" t="str">
        <f t="shared" ref="DK989" si="18959">IF(DK982="","",_xlfn.XLOOKUP(DK982,DK981:MM981,DK980:MM980))</f>
        <v/>
      </c>
      <c r="DL989" t="str">
        <f t="shared" ref="DL989" si="18960">IF(DL982="","",_xlfn.XLOOKUP(DL982,DL981:MN981,DL980:MN980))</f>
        <v/>
      </c>
      <c r="DM989" t="str">
        <f t="shared" ref="DM989" si="18961">IF(DM982="","",_xlfn.XLOOKUP(DM982,DM981:MO981,DM980:MO980))</f>
        <v/>
      </c>
      <c r="DN989" t="str">
        <f t="shared" ref="DN989" si="18962">IF(DN982="","",_xlfn.XLOOKUP(DN982,DN981:MP981,DN980:MP980))</f>
        <v/>
      </c>
      <c r="DO989" t="str">
        <f t="shared" ref="DO989" si="18963">IF(DO982="","",_xlfn.XLOOKUP(DO982,DO981:MQ981,DO980:MQ980))</f>
        <v/>
      </c>
      <c r="DP989" t="str">
        <f t="shared" ref="DP989" si="18964">IF(DP982="","",_xlfn.XLOOKUP(DP982,DP981:MR981,DP980:MR980))</f>
        <v/>
      </c>
      <c r="DQ989" t="str">
        <f t="shared" ref="DQ989" si="18965">IF(DQ982="","",_xlfn.XLOOKUP(DQ982,DQ981:MS981,DQ980:MS980))</f>
        <v/>
      </c>
      <c r="DR989" t="str">
        <f t="shared" ref="DR989" si="18966">IF(DR982="","",_xlfn.XLOOKUP(DR982,DR981:MT981,DR980:MT980))</f>
        <v/>
      </c>
      <c r="DS989" t="str">
        <f t="shared" ref="DS989" si="18967">IF(DS982="","",_xlfn.XLOOKUP(DS982,DS981:MU981,DS980:MU980))</f>
        <v/>
      </c>
      <c r="DT989" t="str">
        <f t="shared" ref="DT989" si="18968">IF(DT982="","",_xlfn.XLOOKUP(DT982,DT981:MV981,DT980:MV980))</f>
        <v/>
      </c>
      <c r="DU989" t="str">
        <f t="shared" ref="DU989" si="18969">IF(DU982="","",_xlfn.XLOOKUP(DU982,DU981:MW981,DU980:MW980))</f>
        <v/>
      </c>
      <c r="DV989" t="str">
        <f t="shared" ref="DV989" si="18970">IF(DV982="","",_xlfn.XLOOKUP(DV982,DV981:MX981,DV980:MX980))</f>
        <v/>
      </c>
      <c r="DW989" t="str">
        <f t="shared" ref="DW989" si="18971">IF(DW982="","",_xlfn.XLOOKUP(DW982,DW981:MY981,DW980:MY980))</f>
        <v/>
      </c>
      <c r="DX989" t="str">
        <f t="shared" ref="DX989" si="18972">IF(DX982="","",_xlfn.XLOOKUP(DX982,DX981:MZ981,DX980:MZ980))</f>
        <v/>
      </c>
      <c r="DY989" t="str">
        <f t="shared" ref="DY989" si="18973">IF(DY982="","",_xlfn.XLOOKUP(DY982,DY981:NA981,DY980:NA980))</f>
        <v/>
      </c>
      <c r="DZ989" t="str">
        <f t="shared" ref="DZ989" si="18974">IF(DZ982="","",_xlfn.XLOOKUP(DZ982,DZ981:NB981,DZ980:NB980))</f>
        <v/>
      </c>
      <c r="EA989" t="str">
        <f t="shared" ref="EA989" si="18975">IF(EA982="","",_xlfn.XLOOKUP(EA982,EA981:NC981,EA980:NC980))</f>
        <v/>
      </c>
      <c r="EB989" t="str">
        <f t="shared" ref="EB989" si="18976">IF(EB982="","",_xlfn.XLOOKUP(EB982,EB981:ND981,EB980:ND980))</f>
        <v/>
      </c>
      <c r="EC989" t="str">
        <f t="shared" ref="EC989" si="18977">IF(EC982="","",_xlfn.XLOOKUP(EC982,EC981:NE981,EC980:NE980))</f>
        <v/>
      </c>
      <c r="ED989" t="str">
        <f t="shared" ref="ED989" si="18978">IF(ED982="","",_xlfn.XLOOKUP(ED982,ED981:NF981,ED980:NF980))</f>
        <v/>
      </c>
      <c r="EE989" t="str">
        <f t="shared" ref="EE989" si="18979">IF(EE982="","",_xlfn.XLOOKUP(EE982,EE981:NG981,EE980:NG980))</f>
        <v/>
      </c>
      <c r="EF989" t="str">
        <f t="shared" ref="EF989" si="18980">IF(EF982="","",_xlfn.XLOOKUP(EF982,EF981:NH981,EF980:NH980))</f>
        <v/>
      </c>
      <c r="EG989" t="str">
        <f t="shared" ref="EG989" si="18981">IF(EG982="","",_xlfn.XLOOKUP(EG982,EG981:NI981,EG980:NI980))</f>
        <v/>
      </c>
      <c r="EH989" t="str">
        <f t="shared" ref="EH989" si="18982">IF(EH982="","",_xlfn.XLOOKUP(EH982,EH981:NJ981,EH980:NJ980))</f>
        <v/>
      </c>
      <c r="EI989" t="str">
        <f t="shared" ref="EI989" si="18983">IF(EI982="","",_xlfn.XLOOKUP(EI982,EI981:NK981,EI980:NK980))</f>
        <v/>
      </c>
      <c r="EJ989" t="str">
        <f t="shared" ref="EJ989" si="18984">IF(EJ982="","",_xlfn.XLOOKUP(EJ982,EJ981:NL981,EJ980:NL980))</f>
        <v/>
      </c>
      <c r="EK989" t="str">
        <f t="shared" ref="EK989" si="18985">IF(EK982="","",_xlfn.XLOOKUP(EK982,EK981:NM981,EK980:NM980))</f>
        <v/>
      </c>
      <c r="EL989" t="str">
        <f t="shared" ref="EL989" si="18986">IF(EL982="","",_xlfn.XLOOKUP(EL982,EL981:NN981,EL980:NN980))</f>
        <v/>
      </c>
      <c r="EM989" t="str">
        <f t="shared" ref="EM989" si="18987">IF(EM982="","",_xlfn.XLOOKUP(EM982,EM981:NO981,EM980:NO980))</f>
        <v/>
      </c>
      <c r="EN989" t="str">
        <f t="shared" ref="EN989" si="18988">IF(EN982="","",_xlfn.XLOOKUP(EN982,EN981:NP981,EN980:NP980))</f>
        <v/>
      </c>
      <c r="EO989" t="str">
        <f t="shared" ref="EO989" si="18989">IF(EO982="","",_xlfn.XLOOKUP(EO982,EO981:NQ981,EO980:NQ980))</f>
        <v/>
      </c>
      <c r="EP989" t="str">
        <f t="shared" ref="EP989" si="18990">IF(EP982="","",_xlfn.XLOOKUP(EP982,EP981:NR981,EP980:NR980))</f>
        <v/>
      </c>
      <c r="EQ989" t="str">
        <f t="shared" ref="EQ989" si="18991">IF(EQ982="","",_xlfn.XLOOKUP(EQ982,EQ981:NS981,EQ980:NS980))</f>
        <v/>
      </c>
      <c r="ER989" t="str">
        <f t="shared" ref="ER989" si="18992">IF(ER982="","",_xlfn.XLOOKUP(ER982,ER981:NT981,ER980:NT980))</f>
        <v/>
      </c>
      <c r="ES989" t="str">
        <f t="shared" ref="ES989" si="18993">IF(ES982="","",_xlfn.XLOOKUP(ES982,ES981:NU981,ES980:NU980))</f>
        <v/>
      </c>
      <c r="ET989" t="str">
        <f t="shared" ref="ET989" si="18994">IF(ET982="","",_xlfn.XLOOKUP(ET982,ET981:NV981,ET980:NV980))</f>
        <v/>
      </c>
      <c r="EU989" t="str">
        <f t="shared" ref="EU989" si="18995">IF(EU982="","",_xlfn.XLOOKUP(EU982,EU981:NW981,EU980:NW980))</f>
        <v/>
      </c>
      <c r="EV989" t="str">
        <f t="shared" ref="EV989" si="18996">IF(EV982="","",_xlfn.XLOOKUP(EV982,EV981:NX981,EV980:NX980))</f>
        <v/>
      </c>
      <c r="EW989" t="str">
        <f t="shared" ref="EW989" si="18997">IF(EW982="","",_xlfn.XLOOKUP(EW982,EW981:NY981,EW980:NY980))</f>
        <v/>
      </c>
      <c r="EX989" t="str">
        <f t="shared" ref="EX989" si="18998">IF(EX982="","",_xlfn.XLOOKUP(EX982,EX981:NZ981,EX980:NZ980))</f>
        <v/>
      </c>
      <c r="EY989" t="str">
        <f t="shared" ref="EY989" si="18999">IF(EY982="","",_xlfn.XLOOKUP(EY982,EY981:OA981,EY980:OA980))</f>
        <v/>
      </c>
      <c r="EZ989" t="str">
        <f t="shared" ref="EZ989" si="19000">IF(EZ982="","",_xlfn.XLOOKUP(EZ982,EZ981:OB981,EZ980:OB980))</f>
        <v/>
      </c>
      <c r="FA989" t="str">
        <f t="shared" ref="FA989" si="19001">IF(FA982="","",_xlfn.XLOOKUP(FA982,FA981:OC981,FA980:OC980))</f>
        <v/>
      </c>
      <c r="FB989" t="str">
        <f t="shared" ref="FB989" si="19002">IF(FB982="","",_xlfn.XLOOKUP(FB982,FB981:OD981,FB980:OD980))</f>
        <v/>
      </c>
      <c r="FC989" t="str">
        <f t="shared" ref="FC989" si="19003">IF(FC982="","",_xlfn.XLOOKUP(FC982,FC981:OE981,FC980:OE980))</f>
        <v/>
      </c>
      <c r="FD989" t="str">
        <f t="shared" ref="FD989" si="19004">IF(FD982="","",_xlfn.XLOOKUP(FD982,FD981:OF981,FD980:OF980))</f>
        <v/>
      </c>
      <c r="FE989" t="str">
        <f t="shared" ref="FE989" si="19005">IF(FE982="","",_xlfn.XLOOKUP(FE982,FE981:OG981,FE980:OG980))</f>
        <v/>
      </c>
      <c r="FF989" t="str">
        <f t="shared" ref="FF989" si="19006">IF(FF982="","",_xlfn.XLOOKUP(FF982,FF981:OH981,FF980:OH980))</f>
        <v/>
      </c>
      <c r="FG989" t="str">
        <f t="shared" ref="FG989" si="19007">IF(FG982="","",_xlfn.XLOOKUP(FG982,FG981:OI981,FG980:OI980))</f>
        <v/>
      </c>
      <c r="FH989" t="str">
        <f t="shared" ref="FH989" si="19008">IF(FH982="","",_xlfn.XLOOKUP(FH982,FH981:OJ981,FH980:OJ980))</f>
        <v/>
      </c>
      <c r="FI989" t="str">
        <f t="shared" ref="FI989" si="19009">IF(FI982="","",_xlfn.XLOOKUP(FI982,FI981:OK981,FI980:OK980))</f>
        <v/>
      </c>
      <c r="FJ989" t="str">
        <f t="shared" ref="FJ989" si="19010">IF(FJ982="","",_xlfn.XLOOKUP(FJ982,FJ981:OL981,FJ980:OL980))</f>
        <v/>
      </c>
      <c r="FK989" t="str">
        <f t="shared" ref="FK989" si="19011">IF(FK982="","",_xlfn.XLOOKUP(FK982,FK981:OM981,FK980:OM980))</f>
        <v/>
      </c>
      <c r="FL989" t="str">
        <f t="shared" ref="FL989" si="19012">IF(FL982="","",_xlfn.XLOOKUP(FL982,FL981:ON981,FL980:ON980))</f>
        <v/>
      </c>
      <c r="FM989" t="str">
        <f t="shared" ref="FM989" si="19013">IF(FM982="","",_xlfn.XLOOKUP(FM982,FM981:OO981,FM980:OO980))</f>
        <v/>
      </c>
      <c r="FN989" t="str">
        <f t="shared" ref="FN989" si="19014">IF(FN982="","",_xlfn.XLOOKUP(FN982,FN981:OP981,FN980:OP980))</f>
        <v/>
      </c>
      <c r="FO989" t="str">
        <f t="shared" ref="FO989" si="19015">IF(FO982="","",_xlfn.XLOOKUP(FO982,FO981:OQ981,FO980:OQ980))</f>
        <v/>
      </c>
      <c r="FP989" t="str">
        <f t="shared" ref="FP989" si="19016">IF(FP982="","",_xlfn.XLOOKUP(FP982,FP981:OR981,FP980:OR980))</f>
        <v/>
      </c>
      <c r="FQ989" t="str">
        <f t="shared" ref="FQ989" si="19017">IF(FQ982="","",_xlfn.XLOOKUP(FQ982,FQ981:OS981,FQ980:OS980))</f>
        <v/>
      </c>
      <c r="FR989" t="str">
        <f t="shared" ref="FR989" si="19018">IF(FR982="","",_xlfn.XLOOKUP(FR982,FR981:OT981,FR980:OT980))</f>
        <v/>
      </c>
      <c r="FS989" t="str">
        <f t="shared" ref="FS989" si="19019">IF(FS982="","",_xlfn.XLOOKUP(FS982,FS981:OU981,FS980:OU980))</f>
        <v/>
      </c>
      <c r="FT989" t="str">
        <f t="shared" ref="FT989" si="19020">IF(FT982="","",_xlfn.XLOOKUP(FT982,FT981:OV981,FT980:OV980))</f>
        <v/>
      </c>
      <c r="FU989" t="str">
        <f t="shared" ref="FU989" si="19021">IF(FU982="","",_xlfn.XLOOKUP(FU982,FU981:OW981,FU980:OW980))</f>
        <v/>
      </c>
      <c r="FV989" t="str">
        <f t="shared" ref="FV989" si="19022">IF(FV982="","",_xlfn.XLOOKUP(FV982,FV981:OX981,FV980:OX980))</f>
        <v/>
      </c>
      <c r="FW989" t="str">
        <f t="shared" ref="FW989" si="19023">IF(FW982="","",_xlfn.XLOOKUP(FW982,FW981:OY981,FW980:OY980))</f>
        <v/>
      </c>
      <c r="FX989" t="str">
        <f t="shared" ref="FX989" si="19024">IF(FX982="","",_xlfn.XLOOKUP(FX982,FX981:OZ981,FX980:OZ980))</f>
        <v/>
      </c>
      <c r="FY989" t="str">
        <f t="shared" ref="FY989" si="19025">IF(FY982="","",_xlfn.XLOOKUP(FY982,FY981:PA981,FY980:PA980))</f>
        <v/>
      </c>
      <c r="FZ989" t="str">
        <f t="shared" ref="FZ989" si="19026">IF(FZ982="","",_xlfn.XLOOKUP(FZ982,FZ981:PB981,FZ980:PB980))</f>
        <v/>
      </c>
      <c r="GA989" t="str">
        <f t="shared" ref="GA989" si="19027">IF(GA982="","",_xlfn.XLOOKUP(GA982,GA981:PC981,GA980:PC980))</f>
        <v/>
      </c>
      <c r="GB989" t="str">
        <f t="shared" ref="GB989" si="19028">IF(GB982="","",_xlfn.XLOOKUP(GB982,GB981:PD981,GB980:PD980))</f>
        <v/>
      </c>
      <c r="GC989" t="str">
        <f t="shared" ref="GC989" si="19029">IF(GC982="","",_xlfn.XLOOKUP(GC982,GC981:PE981,GC980:PE980))</f>
        <v/>
      </c>
      <c r="GD989" t="str">
        <f t="shared" ref="GD989" si="19030">IF(GD982="","",_xlfn.XLOOKUP(GD982,GD981:PF981,GD980:PF980))</f>
        <v/>
      </c>
      <c r="GE989" t="str">
        <f t="shared" ref="GE989" si="19031">IF(GE982="","",_xlfn.XLOOKUP(GE982,GE981:PG981,GE980:PG980))</f>
        <v/>
      </c>
      <c r="GF989" t="str">
        <f t="shared" ref="GF989" si="19032">IF(GF982="","",_xlfn.XLOOKUP(GF982,GF981:PH981,GF980:PH980))</f>
        <v/>
      </c>
      <c r="GG989" t="str">
        <f t="shared" ref="GG989" si="19033">IF(GG982="","",_xlfn.XLOOKUP(GG982,GG981:PI981,GG980:PI980))</f>
        <v/>
      </c>
      <c r="GH989" t="str">
        <f t="shared" ref="GH989" si="19034">IF(GH982="","",_xlfn.XLOOKUP(GH982,GH981:PJ981,GH980:PJ980))</f>
        <v/>
      </c>
      <c r="GI989" t="str">
        <f t="shared" ref="GI989" si="19035">IF(GI982="","",_xlfn.XLOOKUP(GI982,GI981:PK981,GI980:PK980))</f>
        <v/>
      </c>
      <c r="GJ989" t="str">
        <f t="shared" ref="GJ989" si="19036">IF(GJ982="","",_xlfn.XLOOKUP(GJ982,GJ981:PL981,GJ980:PL980))</f>
        <v/>
      </c>
      <c r="GK989" t="str">
        <f t="shared" ref="GK989" si="19037">IF(GK982="","",_xlfn.XLOOKUP(GK982,GK981:PM981,GK980:PM980))</f>
        <v/>
      </c>
      <c r="GL989" t="str">
        <f t="shared" ref="GL989" si="19038">IF(GL982="","",_xlfn.XLOOKUP(GL982,GL981:PN981,GL980:PN980))</f>
        <v/>
      </c>
      <c r="GM989" t="str">
        <f t="shared" ref="GM989" si="19039">IF(GM982="","",_xlfn.XLOOKUP(GM982,GM981:PO981,GM980:PO980))</f>
        <v/>
      </c>
      <c r="GN989" t="str">
        <f t="shared" ref="GN989" si="19040">IF(GN982="","",_xlfn.XLOOKUP(GN982,GN981:PP981,GN980:PP980))</f>
        <v/>
      </c>
      <c r="GO989" t="str">
        <f t="shared" ref="GO989" si="19041">IF(GO982="","",_xlfn.XLOOKUP(GO982,GO981:PQ981,GO980:PQ980))</f>
        <v/>
      </c>
      <c r="GP989" t="str">
        <f t="shared" ref="GP989" si="19042">IF(GP982="","",_xlfn.XLOOKUP(GP982,GP981:PR981,GP980:PR980))</f>
        <v/>
      </c>
      <c r="GQ989" t="str">
        <f t="shared" ref="GQ989" si="19043">IF(GQ982="","",_xlfn.XLOOKUP(GQ982,GQ981:PS981,GQ980:PS980))</f>
        <v/>
      </c>
      <c r="GR989" t="str">
        <f t="shared" ref="GR989" si="19044">IF(GR982="","",_xlfn.XLOOKUP(GR982,GR981:PT981,GR980:PT980))</f>
        <v/>
      </c>
      <c r="GS989" t="str">
        <f t="shared" ref="GS989" si="19045">IF(GS982="","",_xlfn.XLOOKUP(GS982,GS981:PU981,GS980:PU980))</f>
        <v/>
      </c>
      <c r="GT989" t="str">
        <f t="shared" ref="GT989" si="19046">IF(GT982="","",_xlfn.XLOOKUP(GT982,GT981:PV981,GT980:PV980))</f>
        <v/>
      </c>
      <c r="GU989" t="str">
        <f t="shared" ref="GU989" si="19047">IF(GU982="","",_xlfn.XLOOKUP(GU982,GU981:PW981,GU980:PW980))</f>
        <v/>
      </c>
      <c r="GV989" t="str">
        <f t="shared" ref="GV989" si="19048">IF(GV982="","",_xlfn.XLOOKUP(GV982,GV981:PX981,GV980:PX980))</f>
        <v/>
      </c>
      <c r="GW989" t="str">
        <f t="shared" ref="GW989" si="19049">IF(GW982="","",_xlfn.XLOOKUP(GW982,GW981:PY981,GW980:PY980))</f>
        <v/>
      </c>
      <c r="GX989" t="str">
        <f t="shared" ref="GX989" si="19050">IF(GX982="","",_xlfn.XLOOKUP(GX982,GX981:PZ981,GX980:PZ980))</f>
        <v/>
      </c>
      <c r="GY989" t="str">
        <f t="shared" ref="GY989" si="19051">IF(GY982="","",_xlfn.XLOOKUP(GY982,GY981:QA981,GY980:QA980))</f>
        <v/>
      </c>
      <c r="GZ989" t="str">
        <f t="shared" ref="GZ989" si="19052">IF(GZ982="","",_xlfn.XLOOKUP(GZ982,GZ981:QB981,GZ980:QB980))</f>
        <v/>
      </c>
      <c r="HA989" t="str">
        <f t="shared" ref="HA989" si="19053">IF(HA982="","",_xlfn.XLOOKUP(HA982,HA981:QC981,HA980:QC980))</f>
        <v/>
      </c>
      <c r="HB989" t="str">
        <f t="shared" ref="HB989" si="19054">IF(HB982="","",_xlfn.XLOOKUP(HB982,HB981:QD981,HB980:QD980))</f>
        <v/>
      </c>
      <c r="HC989" t="str">
        <f t="shared" ref="HC989" si="19055">IF(HC982="","",_xlfn.XLOOKUP(HC982,HC981:QE981,HC980:QE980))</f>
        <v/>
      </c>
      <c r="HD989" t="str">
        <f t="shared" ref="HD989" si="19056">IF(HD982="","",_xlfn.XLOOKUP(HD982,HD981:QF981,HD980:QF980))</f>
        <v/>
      </c>
      <c r="HE989" t="str">
        <f t="shared" ref="HE989" si="19057">IF(HE982="","",_xlfn.XLOOKUP(HE982,HE981:QG981,HE980:QG980))</f>
        <v/>
      </c>
      <c r="HF989" t="str">
        <f t="shared" ref="HF989" si="19058">IF(HF982="","",_xlfn.XLOOKUP(HF982,HF981:QH981,HF980:QH980))</f>
        <v/>
      </c>
      <c r="HG989" t="str">
        <f t="shared" ref="HG989" si="19059">IF(HG982="","",_xlfn.XLOOKUP(HG982,HG981:QI981,HG980:QI980))</f>
        <v/>
      </c>
      <c r="HH989" t="str">
        <f t="shared" ref="HH989" si="19060">IF(HH982="","",_xlfn.XLOOKUP(HH982,HH981:QJ981,HH980:QJ980))</f>
        <v/>
      </c>
      <c r="HI989" t="str">
        <f t="shared" ref="HI989" si="19061">IF(HI982="","",_xlfn.XLOOKUP(HI982,HI981:QK981,HI980:QK980))</f>
        <v/>
      </c>
      <c r="HJ989" t="str">
        <f t="shared" ref="HJ989" si="19062">IF(HJ982="","",_xlfn.XLOOKUP(HJ982,HJ981:QL981,HJ980:QL980))</f>
        <v/>
      </c>
      <c r="HK989" t="str">
        <f t="shared" ref="HK989" si="19063">IF(HK982="","",_xlfn.XLOOKUP(HK982,HK981:QM981,HK980:QM980))</f>
        <v/>
      </c>
      <c r="HL989" t="str">
        <f t="shared" ref="HL989" si="19064">IF(HL982="","",_xlfn.XLOOKUP(HL982,HL981:QN981,HL980:QN980))</f>
        <v/>
      </c>
      <c r="HM989" t="str">
        <f t="shared" ref="HM989" si="19065">IF(HM982="","",_xlfn.XLOOKUP(HM982,HM981:QO981,HM980:QO980))</f>
        <v/>
      </c>
      <c r="HN989" t="str">
        <f t="shared" ref="HN989" si="19066">IF(HN982="","",_xlfn.XLOOKUP(HN982,HN981:QP981,HN980:QP980))</f>
        <v/>
      </c>
      <c r="HO989" t="str">
        <f t="shared" ref="HO989" si="19067">IF(HO982="","",_xlfn.XLOOKUP(HO982,HO981:QQ981,HO980:QQ980))</f>
        <v/>
      </c>
      <c r="HP989" t="str">
        <f t="shared" ref="HP989" si="19068">IF(HP982="","",_xlfn.XLOOKUP(HP982,HP981:QR981,HP980:QR980))</f>
        <v/>
      </c>
      <c r="HQ989" t="str">
        <f t="shared" ref="HQ989" si="19069">IF(HQ982="","",_xlfn.XLOOKUP(HQ982,HQ981:QS981,HQ980:QS980))</f>
        <v/>
      </c>
      <c r="HR989" t="str">
        <f t="shared" ref="HR989" si="19070">IF(HR982="","",_xlfn.XLOOKUP(HR982,HR981:QT981,HR980:QT980))</f>
        <v/>
      </c>
      <c r="HS989" t="str">
        <f t="shared" ref="HS989" si="19071">IF(HS982="","",_xlfn.XLOOKUP(HS982,HS981:QU981,HS980:QU980))</f>
        <v/>
      </c>
      <c r="HT989" t="str">
        <f t="shared" ref="HT989" si="19072">IF(HT982="","",_xlfn.XLOOKUP(HT982,HT981:QV981,HT980:QV980))</f>
        <v/>
      </c>
      <c r="HU989" t="str">
        <f t="shared" ref="HU989" si="19073">IF(HU982="","",_xlfn.XLOOKUP(HU982,HU981:QW981,HU980:QW980))</f>
        <v/>
      </c>
      <c r="HV989" t="str">
        <f t="shared" ref="HV989" si="19074">IF(HV982="","",_xlfn.XLOOKUP(HV982,HV981:QX981,HV980:QX980))</f>
        <v/>
      </c>
      <c r="HW989" t="str">
        <f t="shared" ref="HW989" si="19075">IF(HW982="","",_xlfn.XLOOKUP(HW982,HW981:QY981,HW980:QY980))</f>
        <v/>
      </c>
      <c r="HX989" t="str">
        <f t="shared" ref="HX989" si="19076">IF(HX982="","",_xlfn.XLOOKUP(HX982,HX981:QZ981,HX980:QZ980))</f>
        <v/>
      </c>
      <c r="HY989" t="str">
        <f t="shared" ref="HY989" si="19077">IF(HY982="","",_xlfn.XLOOKUP(HY982,HY981:RA981,HY980:RA980))</f>
        <v/>
      </c>
      <c r="HZ989" t="str">
        <f t="shared" ref="HZ989" si="19078">IF(HZ982="","",_xlfn.XLOOKUP(HZ982,HZ981:RB981,HZ980:RB980))</f>
        <v/>
      </c>
      <c r="IA989" t="str">
        <f t="shared" ref="IA989" si="19079">IF(IA982="","",_xlfn.XLOOKUP(IA982,IA981:RC981,IA980:RC980))</f>
        <v/>
      </c>
      <c r="IB989" t="str">
        <f t="shared" ref="IB989" si="19080">IF(IB982="","",_xlfn.XLOOKUP(IB982,IB981:RD981,IB980:RD980))</f>
        <v/>
      </c>
      <c r="IC989" t="str">
        <f t="shared" ref="IC989" si="19081">IF(IC982="","",_xlfn.XLOOKUP(IC982,IC981:RE981,IC980:RE980))</f>
        <v/>
      </c>
      <c r="ID989" t="str">
        <f t="shared" ref="ID989" si="19082">IF(ID982="","",_xlfn.XLOOKUP(ID982,ID981:RF981,ID980:RF980))</f>
        <v/>
      </c>
      <c r="IE989" t="str">
        <f t="shared" ref="IE989" si="19083">IF(IE982="","",_xlfn.XLOOKUP(IE982,IE981:RG981,IE980:RG980))</f>
        <v/>
      </c>
    </row>
    <row r="990" spans="2:239" x14ac:dyDescent="0.2">
      <c r="B990" t="s">
        <v>2704</v>
      </c>
      <c r="C990" t="str" cm="1">
        <f t="array" aca="1" ref="C990" ca="1">IF(C982="","",IFERROR(VALUE(_xlfn.IFNA(_xll.PBD(C989,"Deal Amount","","USD","",""),"N/A")),0))</f>
        <v/>
      </c>
      <c r="D990" t="str" cm="1">
        <f t="array" ref="D990">IF(D982="","",IFERROR(VALUE(_xlfn.IFNA(_xll.PBD(D989,"Deal Amount","","USD","",""),"N/A")),0))</f>
        <v/>
      </c>
      <c r="E990" t="str" cm="1">
        <f t="array" ref="E990">IF(E982="","",IFERROR(VALUE(_xlfn.IFNA(_xll.PBD(E989,"Deal Amount","","USD","",""),"N/A")),0))</f>
        <v/>
      </c>
      <c r="F990" t="str" cm="1">
        <f t="array" ref="F990">IF(F982="","",IFERROR(VALUE(_xlfn.IFNA(_xll.PBD(F989,"Deal Amount","","USD","",""),"N/A")),0))</f>
        <v/>
      </c>
      <c r="G990" t="str" cm="1">
        <f t="array" ref="G990">IF(G982="","",IFERROR(VALUE(_xlfn.IFNA(_xll.PBD(G989,"Deal Amount","","USD","",""),"N/A")),0))</f>
        <v/>
      </c>
      <c r="H990" t="str" cm="1">
        <f t="array" ref="H990">IF(H982="","",IFERROR(VALUE(_xlfn.IFNA(_xll.PBD(H989,"Deal Amount","","USD","",""),"N/A")),0))</f>
        <v/>
      </c>
      <c r="I990" t="str" cm="1">
        <f t="array" ref="I990">IF(I982="","",IFERROR(VALUE(_xlfn.IFNA(_xll.PBD(I989,"Deal Amount","","USD","",""),"N/A")),0))</f>
        <v/>
      </c>
      <c r="J990" t="str" cm="1">
        <f t="array" ref="J990">IF(J982="","",IFERROR(VALUE(_xlfn.IFNA(_xll.PBD(J989,"Deal Amount","","USD","",""),"N/A")),0))</f>
        <v/>
      </c>
      <c r="K990" t="str" cm="1">
        <f t="array" ref="K990">IF(K982="","",IFERROR(VALUE(_xlfn.IFNA(_xll.PBD(K989,"Deal Amount","","USD","",""),"N/A")),0))</f>
        <v/>
      </c>
      <c r="L990" t="str" cm="1">
        <f t="array" ref="L990">IF(L982="","",IFERROR(VALUE(_xlfn.IFNA(_xll.PBD(L989,"Deal Amount","","USD","",""),"N/A")),0))</f>
        <v/>
      </c>
      <c r="M990" t="str" cm="1">
        <f t="array" ref="M990">IF(M982="","",IFERROR(VALUE(_xlfn.IFNA(_xll.PBD(M989,"Deal Amount","","USD","",""),"N/A")),0))</f>
        <v/>
      </c>
      <c r="N990" t="str" cm="1">
        <f t="array" ref="N990">IF(N982="","",IFERROR(VALUE(_xlfn.IFNA(_xll.PBD(N989,"Deal Amount","","USD","",""),"N/A")),0))</f>
        <v/>
      </c>
      <c r="O990" t="str" cm="1">
        <f t="array" ref="O990">IF(O982="","",IFERROR(VALUE(_xlfn.IFNA(_xll.PBD(O989,"Deal Amount","","USD","",""),"N/A")),0))</f>
        <v/>
      </c>
      <c r="P990" t="str" cm="1">
        <f t="array" ref="P990">IF(P982="","",IFERROR(VALUE(_xlfn.IFNA(_xll.PBD(P989,"Deal Amount","","USD","",""),"N/A")),0))</f>
        <v/>
      </c>
      <c r="Q990" t="str" cm="1">
        <f t="array" ref="Q990">IF(Q982="","",IFERROR(VALUE(_xlfn.IFNA(_xll.PBD(Q989,"Deal Amount","","USD","",""),"N/A")),0))</f>
        <v/>
      </c>
      <c r="R990" t="str" cm="1">
        <f t="array" ref="R990">IF(R982="","",IFERROR(VALUE(_xlfn.IFNA(_xll.PBD(R989,"Deal Amount","","USD","",""),"N/A")),0))</f>
        <v/>
      </c>
      <c r="S990" t="str" cm="1">
        <f t="array" ref="S990">IF(S982="","",IFERROR(VALUE(_xlfn.IFNA(_xll.PBD(S989,"Deal Amount","","USD","",""),"N/A")),0))</f>
        <v/>
      </c>
      <c r="T990" t="str" cm="1">
        <f t="array" ref="T990">IF(T982="","",IFERROR(VALUE(_xlfn.IFNA(_xll.PBD(T989,"Deal Amount","","USD","",""),"N/A")),0))</f>
        <v/>
      </c>
      <c r="U990" t="str" cm="1">
        <f t="array" ref="U990">IF(U982="","",IFERROR(VALUE(_xlfn.IFNA(_xll.PBD(U989,"Deal Amount","","USD","",""),"N/A")),0))</f>
        <v/>
      </c>
      <c r="V990" t="str" cm="1">
        <f t="array" ref="V990">IF(V982="","",IFERROR(VALUE(_xlfn.IFNA(_xll.PBD(V989,"Deal Amount","","USD","",""),"N/A")),0))</f>
        <v/>
      </c>
      <c r="W990" t="str" cm="1">
        <f t="array" ref="W990">IF(W982="","",IFERROR(VALUE(_xlfn.IFNA(_xll.PBD(W989,"Deal Amount","","USD","",""),"N/A")),0))</f>
        <v/>
      </c>
      <c r="X990" t="str" cm="1">
        <f t="array" ref="X990">IF(X982="","",IFERROR(VALUE(_xlfn.IFNA(_xll.PBD(X989,"Deal Amount","","USD","",""),"N/A")),0))</f>
        <v/>
      </c>
      <c r="Y990" t="str" cm="1">
        <f t="array" ref="Y990">IF(Y982="","",IFERROR(VALUE(_xlfn.IFNA(_xll.PBD(Y989,"Deal Amount","","USD","",""),"N/A")),0))</f>
        <v/>
      </c>
      <c r="Z990" t="str" cm="1">
        <f t="array" ref="Z990">IF(Z982="","",IFERROR(VALUE(_xlfn.IFNA(_xll.PBD(Z989,"Deal Amount","","USD","",""),"N/A")),0))</f>
        <v/>
      </c>
      <c r="AA990" t="str" cm="1">
        <f t="array" ref="AA990">IF(AA982="","",IFERROR(VALUE(_xlfn.IFNA(_xll.PBD(AA989,"Deal Amount","","USD","",""),"N/A")),0))</f>
        <v/>
      </c>
      <c r="AB990" t="str" cm="1">
        <f t="array" ref="AB990">IF(AB982="","",IFERROR(VALUE(_xlfn.IFNA(_xll.PBD(AB989,"Deal Amount","","USD","",""),"N/A")),0))</f>
        <v/>
      </c>
      <c r="AC990" t="str" cm="1">
        <f t="array" ref="AC990">IF(AC982="","",IFERROR(VALUE(_xlfn.IFNA(_xll.PBD(AC989,"Deal Amount","","USD","",""),"N/A")),0))</f>
        <v/>
      </c>
      <c r="AD990" t="str" cm="1">
        <f t="array" ref="AD990">IF(AD982="","",IFERROR(VALUE(_xlfn.IFNA(_xll.PBD(AD989,"Deal Amount","","USD","",""),"N/A")),0))</f>
        <v/>
      </c>
      <c r="AE990" t="str" cm="1">
        <f t="array" ref="AE990">IF(AE982="","",IFERROR(VALUE(_xlfn.IFNA(_xll.PBD(AE989,"Deal Amount","","USD","",""),"N/A")),0))</f>
        <v/>
      </c>
      <c r="AF990" t="str" cm="1">
        <f t="array" ref="AF990">IF(AF982="","",IFERROR(VALUE(_xlfn.IFNA(_xll.PBD(AF989,"Deal Amount","","USD","",""),"N/A")),0))</f>
        <v/>
      </c>
      <c r="AG990" t="str" cm="1">
        <f t="array" ref="AG990">IF(AG982="","",IFERROR(VALUE(_xlfn.IFNA(_xll.PBD(AG989,"Deal Amount","","USD","",""),"N/A")),0))</f>
        <v/>
      </c>
      <c r="AH990" t="str" cm="1">
        <f t="array" ref="AH990">IF(AH982="","",IFERROR(VALUE(_xlfn.IFNA(_xll.PBD(AH989,"Deal Amount","","USD","",""),"N/A")),0))</f>
        <v/>
      </c>
      <c r="AI990" t="str" cm="1">
        <f t="array" ref="AI990">IF(AI982="","",IFERROR(VALUE(_xlfn.IFNA(_xll.PBD(AI989,"Deal Amount","","USD","",""),"N/A")),0))</f>
        <v/>
      </c>
      <c r="AJ990" t="str" cm="1">
        <f t="array" ref="AJ990">IF(AJ982="","",IFERROR(VALUE(_xlfn.IFNA(_xll.PBD(AJ989,"Deal Amount","","USD","",""),"N/A")),0))</f>
        <v/>
      </c>
      <c r="AK990" t="str" cm="1">
        <f t="array" ref="AK990">IF(AK982="","",IFERROR(VALUE(_xlfn.IFNA(_xll.PBD(AK989,"Deal Amount","","USD","",""),"N/A")),0))</f>
        <v/>
      </c>
      <c r="AL990" t="str" cm="1">
        <f t="array" ref="AL990">IF(AL982="","",IFERROR(VALUE(_xlfn.IFNA(_xll.PBD(AL989,"Deal Amount","","USD","",""),"N/A")),0))</f>
        <v/>
      </c>
      <c r="AM990" t="str" cm="1">
        <f t="array" ref="AM990">IF(AM982="","",IFERROR(VALUE(_xlfn.IFNA(_xll.PBD(AM989,"Deal Amount","","USD","",""),"N/A")),0))</f>
        <v/>
      </c>
      <c r="AN990" t="str" cm="1">
        <f t="array" ref="AN990">IF(AN982="","",IFERROR(VALUE(_xlfn.IFNA(_xll.PBD(AN989,"Deal Amount","","USD","",""),"N/A")),0))</f>
        <v/>
      </c>
      <c r="AO990" t="str" cm="1">
        <f t="array" ref="AO990">IF(AO982="","",IFERROR(VALUE(_xlfn.IFNA(_xll.PBD(AO989,"Deal Amount","","USD","",""),"N/A")),0))</f>
        <v/>
      </c>
      <c r="AP990" t="str" cm="1">
        <f t="array" ref="AP990">IF(AP982="","",IFERROR(VALUE(_xlfn.IFNA(_xll.PBD(AP989,"Deal Amount","","USD","",""),"N/A")),0))</f>
        <v/>
      </c>
      <c r="AQ990" t="str" cm="1">
        <f t="array" ref="AQ990">IF(AQ982="","",IFERROR(VALUE(_xlfn.IFNA(_xll.PBD(AQ989,"Deal Amount","","USD","",""),"N/A")),0))</f>
        <v/>
      </c>
      <c r="AR990" t="str" cm="1">
        <f t="array" ref="AR990">IF(AR982="","",IFERROR(VALUE(_xlfn.IFNA(_xll.PBD(AR989,"Deal Amount","","USD","",""),"N/A")),0))</f>
        <v/>
      </c>
      <c r="AS990" t="str" cm="1">
        <f t="array" ref="AS990">IF(AS982="","",IFERROR(VALUE(_xlfn.IFNA(_xll.PBD(AS989,"Deal Amount","","USD","",""),"N/A")),0))</f>
        <v/>
      </c>
      <c r="AT990" t="str" cm="1">
        <f t="array" ref="AT990">IF(AT982="","",IFERROR(VALUE(_xlfn.IFNA(_xll.PBD(AT989,"Deal Amount","","USD","",""),"N/A")),0))</f>
        <v/>
      </c>
      <c r="AU990" t="str" cm="1">
        <f t="array" ref="AU990">IF(AU982="","",IFERROR(VALUE(_xlfn.IFNA(_xll.PBD(AU989,"Deal Amount","","USD","",""),"N/A")),0))</f>
        <v/>
      </c>
      <c r="AV990" t="str" cm="1">
        <f t="array" ref="AV990">IF(AV982="","",IFERROR(VALUE(_xlfn.IFNA(_xll.PBD(AV989,"Deal Amount","","USD","",""),"N/A")),0))</f>
        <v/>
      </c>
      <c r="AW990" t="str" cm="1">
        <f t="array" ref="AW990">IF(AW982="","",IFERROR(VALUE(_xlfn.IFNA(_xll.PBD(AW989,"Deal Amount","","USD","",""),"N/A")),0))</f>
        <v/>
      </c>
      <c r="AX990" t="str" cm="1">
        <f t="array" ref="AX990">IF(AX982="","",IFERROR(VALUE(_xlfn.IFNA(_xll.PBD(AX989,"Deal Amount","","USD","",""),"N/A")),0))</f>
        <v/>
      </c>
      <c r="AY990" t="str" cm="1">
        <f t="array" ref="AY990">IF(AY982="","",IFERROR(VALUE(_xlfn.IFNA(_xll.PBD(AY989,"Deal Amount","","USD","",""),"N/A")),0))</f>
        <v/>
      </c>
      <c r="AZ990" t="str" cm="1">
        <f t="array" ref="AZ990">IF(AZ982="","",IFERROR(VALUE(_xlfn.IFNA(_xll.PBD(AZ989,"Deal Amount","","USD","",""),"N/A")),0))</f>
        <v/>
      </c>
      <c r="BA990" t="str" cm="1">
        <f t="array" ref="BA990">IF(BA982="","",IFERROR(VALUE(_xlfn.IFNA(_xll.PBD(BA989,"Deal Amount","","USD","",""),"N/A")),0))</f>
        <v/>
      </c>
      <c r="BB990" t="str" cm="1">
        <f t="array" ref="BB990">IF(BB982="","",IFERROR(VALUE(_xlfn.IFNA(_xll.PBD(BB989,"Deal Amount","","USD","",""),"N/A")),0))</f>
        <v/>
      </c>
      <c r="BC990" t="str" cm="1">
        <f t="array" ref="BC990">IF(BC982="","",IFERROR(VALUE(_xlfn.IFNA(_xll.PBD(BC989,"Deal Amount","","USD","",""),"N/A")),0))</f>
        <v/>
      </c>
      <c r="BD990" t="str" cm="1">
        <f t="array" ref="BD990">IF(BD982="","",IFERROR(VALUE(_xlfn.IFNA(_xll.PBD(BD989,"Deal Amount","","USD","",""),"N/A")),0))</f>
        <v/>
      </c>
      <c r="BE990" t="str" cm="1">
        <f t="array" ref="BE990">IF(BE982="","",IFERROR(VALUE(_xlfn.IFNA(_xll.PBD(BE989,"Deal Amount","","USD","",""),"N/A")),0))</f>
        <v/>
      </c>
      <c r="BF990" t="str" cm="1">
        <f t="array" ref="BF990">IF(BF982="","",IFERROR(VALUE(_xlfn.IFNA(_xll.PBD(BF989,"Deal Amount","","USD","",""),"N/A")),0))</f>
        <v/>
      </c>
      <c r="BG990" t="str" cm="1">
        <f t="array" ref="BG990">IF(BG982="","",IFERROR(VALUE(_xlfn.IFNA(_xll.PBD(BG989,"Deal Amount","","USD","",""),"N/A")),0))</f>
        <v/>
      </c>
      <c r="BH990" t="str" cm="1">
        <f t="array" ref="BH990">IF(BH982="","",IFERROR(VALUE(_xlfn.IFNA(_xll.PBD(BH989,"Deal Amount","","USD","",""),"N/A")),0))</f>
        <v/>
      </c>
      <c r="BI990" t="str" cm="1">
        <f t="array" ref="BI990">IF(BI982="","",IFERROR(VALUE(_xlfn.IFNA(_xll.PBD(BI989,"Deal Amount","","USD","",""),"N/A")),0))</f>
        <v/>
      </c>
      <c r="BJ990" t="str" cm="1">
        <f t="array" ref="BJ990">IF(BJ982="","",IFERROR(VALUE(_xlfn.IFNA(_xll.PBD(BJ989,"Deal Amount","","USD","",""),"N/A")),0))</f>
        <v/>
      </c>
      <c r="BK990" t="str" cm="1">
        <f t="array" ref="BK990">IF(BK982="","",IFERROR(VALUE(_xlfn.IFNA(_xll.PBD(BK989,"Deal Amount","","USD","",""),"N/A")),0))</f>
        <v/>
      </c>
      <c r="BL990" t="str" cm="1">
        <f t="array" ref="BL990">IF(BL982="","",IFERROR(VALUE(_xlfn.IFNA(_xll.PBD(BL989,"Deal Amount","","USD","",""),"N/A")),0))</f>
        <v/>
      </c>
      <c r="BM990" t="str" cm="1">
        <f t="array" ref="BM990">IF(BM982="","",IFERROR(VALUE(_xlfn.IFNA(_xll.PBD(BM989,"Deal Amount","","USD","",""),"N/A")),0))</f>
        <v/>
      </c>
      <c r="BN990" t="str" cm="1">
        <f t="array" ref="BN990">IF(BN982="","",IFERROR(VALUE(_xlfn.IFNA(_xll.PBD(BN989,"Deal Amount","","USD","",""),"N/A")),0))</f>
        <v/>
      </c>
      <c r="BO990" t="str" cm="1">
        <f t="array" ref="BO990">IF(BO982="","",IFERROR(VALUE(_xlfn.IFNA(_xll.PBD(BO989,"Deal Amount","","USD","",""),"N/A")),0))</f>
        <v/>
      </c>
      <c r="BP990" t="str" cm="1">
        <f t="array" ref="BP990">IF(BP982="","",IFERROR(VALUE(_xlfn.IFNA(_xll.PBD(BP989,"Deal Amount","","USD","",""),"N/A")),0))</f>
        <v/>
      </c>
      <c r="BQ990" t="str" cm="1">
        <f t="array" ref="BQ990">IF(BQ982="","",IFERROR(VALUE(_xlfn.IFNA(_xll.PBD(BQ989,"Deal Amount","","USD","",""),"N/A")),0))</f>
        <v/>
      </c>
      <c r="BR990" t="str" cm="1">
        <f t="array" ref="BR990">IF(BR982="","",IFERROR(VALUE(_xlfn.IFNA(_xll.PBD(BR989,"Deal Amount","","USD","",""),"N/A")),0))</f>
        <v/>
      </c>
      <c r="BS990" t="str" cm="1">
        <f t="array" ref="BS990">IF(BS982="","",IFERROR(VALUE(_xlfn.IFNA(_xll.PBD(BS989,"Deal Amount","","USD","",""),"N/A")),0))</f>
        <v/>
      </c>
      <c r="BT990" t="str" cm="1">
        <f t="array" ref="BT990">IF(BT982="","",IFERROR(VALUE(_xlfn.IFNA(_xll.PBD(BT989,"Deal Amount","","USD","",""),"N/A")),0))</f>
        <v/>
      </c>
      <c r="BU990" t="str" cm="1">
        <f t="array" ref="BU990">IF(BU982="","",IFERROR(VALUE(_xlfn.IFNA(_xll.PBD(BU989,"Deal Amount","","USD","",""),"N/A")),0))</f>
        <v/>
      </c>
      <c r="BV990" t="str" cm="1">
        <f t="array" ref="BV990">IF(BV982="","",IFERROR(VALUE(_xlfn.IFNA(_xll.PBD(BV989,"Deal Amount","","USD","",""),"N/A")),0))</f>
        <v/>
      </c>
      <c r="BW990" t="str" cm="1">
        <f t="array" ref="BW990">IF(BW982="","",IFERROR(VALUE(_xlfn.IFNA(_xll.PBD(BW989,"Deal Amount","","USD","",""),"N/A")),0))</f>
        <v/>
      </c>
      <c r="BX990" t="str" cm="1">
        <f t="array" ref="BX990">IF(BX982="","",IFERROR(VALUE(_xlfn.IFNA(_xll.PBD(BX989,"Deal Amount","","USD","",""),"N/A")),0))</f>
        <v/>
      </c>
      <c r="BY990" t="str" cm="1">
        <f t="array" ref="BY990">IF(BY982="","",IFERROR(VALUE(_xlfn.IFNA(_xll.PBD(BY989,"Deal Amount","","USD","",""),"N/A")),0))</f>
        <v/>
      </c>
      <c r="BZ990" t="str" cm="1">
        <f t="array" ref="BZ990">IF(BZ982="","",IFERROR(VALUE(_xlfn.IFNA(_xll.PBD(BZ989,"Deal Amount","","USD","",""),"N/A")),0))</f>
        <v/>
      </c>
      <c r="CA990" t="str" cm="1">
        <f t="array" ref="CA990">IF(CA982="","",IFERROR(VALUE(_xlfn.IFNA(_xll.PBD(CA989,"Deal Amount","","USD","",""),"N/A")),0))</f>
        <v/>
      </c>
      <c r="CB990" t="str" cm="1">
        <f t="array" ref="CB990">IF(CB982="","",IFERROR(VALUE(_xlfn.IFNA(_xll.PBD(CB989,"Deal Amount","","USD","",""),"N/A")),0))</f>
        <v/>
      </c>
      <c r="CC990" t="str" cm="1">
        <f t="array" ref="CC990">IF(CC982="","",IFERROR(VALUE(_xlfn.IFNA(_xll.PBD(CC989,"Deal Amount","","USD","",""),"N/A")),0))</f>
        <v/>
      </c>
      <c r="CD990" t="str" cm="1">
        <f t="array" ref="CD990">IF(CD982="","",IFERROR(VALUE(_xlfn.IFNA(_xll.PBD(CD989,"Deal Amount","","USD","",""),"N/A")),0))</f>
        <v/>
      </c>
      <c r="CE990" t="str" cm="1">
        <f t="array" ref="CE990">IF(CE982="","",IFERROR(VALUE(_xlfn.IFNA(_xll.PBD(CE989,"Deal Amount","","USD","",""),"N/A")),0))</f>
        <v/>
      </c>
      <c r="CF990" t="str" cm="1">
        <f t="array" ref="CF990">IF(CF982="","",IFERROR(VALUE(_xlfn.IFNA(_xll.PBD(CF989,"Deal Amount","","USD","",""),"N/A")),0))</f>
        <v/>
      </c>
      <c r="CG990" t="str" cm="1">
        <f t="array" ref="CG990">IF(CG982="","",IFERROR(VALUE(_xlfn.IFNA(_xll.PBD(CG989,"Deal Amount","","USD","",""),"N/A")),0))</f>
        <v/>
      </c>
      <c r="CH990" t="str" cm="1">
        <f t="array" ref="CH990">IF(CH982="","",IFERROR(VALUE(_xlfn.IFNA(_xll.PBD(CH989,"Deal Amount","","USD","",""),"N/A")),0))</f>
        <v/>
      </c>
      <c r="CI990" t="str" cm="1">
        <f t="array" ref="CI990">IF(CI982="","",IFERROR(VALUE(_xlfn.IFNA(_xll.PBD(CI989,"Deal Amount","","USD","",""),"N/A")),0))</f>
        <v/>
      </c>
      <c r="CJ990" t="str" cm="1">
        <f t="array" ref="CJ990">IF(CJ982="","",IFERROR(VALUE(_xlfn.IFNA(_xll.PBD(CJ989,"Deal Amount","","USD","",""),"N/A")),0))</f>
        <v/>
      </c>
      <c r="CK990" t="str" cm="1">
        <f t="array" ref="CK990">IF(CK982="","",IFERROR(VALUE(_xlfn.IFNA(_xll.PBD(CK989,"Deal Amount","","USD","",""),"N/A")),0))</f>
        <v/>
      </c>
      <c r="CL990" t="str" cm="1">
        <f t="array" ref="CL990">IF(CL982="","",IFERROR(VALUE(_xlfn.IFNA(_xll.PBD(CL989,"Deal Amount","","USD","",""),"N/A")),0))</f>
        <v/>
      </c>
      <c r="CM990" t="str" cm="1">
        <f t="array" ref="CM990">IF(CM982="","",IFERROR(VALUE(_xlfn.IFNA(_xll.PBD(CM989,"Deal Amount","","USD","",""),"N/A")),0))</f>
        <v/>
      </c>
      <c r="CN990" t="str" cm="1">
        <f t="array" ref="CN990">IF(CN982="","",IFERROR(VALUE(_xlfn.IFNA(_xll.PBD(CN989,"Deal Amount","","USD","",""),"N/A")),0))</f>
        <v/>
      </c>
      <c r="CO990" t="str" cm="1">
        <f t="array" ref="CO990">IF(CO982="","",IFERROR(VALUE(_xlfn.IFNA(_xll.PBD(CO989,"Deal Amount","","USD","",""),"N/A")),0))</f>
        <v/>
      </c>
      <c r="CP990" t="str" cm="1">
        <f t="array" ref="CP990">IF(CP982="","",IFERROR(VALUE(_xlfn.IFNA(_xll.PBD(CP989,"Deal Amount","","USD","",""),"N/A")),0))</f>
        <v/>
      </c>
      <c r="CQ990" t="str" cm="1">
        <f t="array" ref="CQ990">IF(CQ982="","",IFERROR(VALUE(_xlfn.IFNA(_xll.PBD(CQ989,"Deal Amount","","USD","",""),"N/A")),0))</f>
        <v/>
      </c>
      <c r="CR990" t="str" cm="1">
        <f t="array" ref="CR990">IF(CR982="","",IFERROR(VALUE(_xlfn.IFNA(_xll.PBD(CR989,"Deal Amount","","USD","",""),"N/A")),0))</f>
        <v/>
      </c>
      <c r="CS990" t="str" cm="1">
        <f t="array" ref="CS990">IF(CS982="","",IFERROR(VALUE(_xlfn.IFNA(_xll.PBD(CS989,"Deal Amount","","USD","",""),"N/A")),0))</f>
        <v/>
      </c>
      <c r="CT990" t="str" cm="1">
        <f t="array" ref="CT990">IF(CT982="","",IFERROR(VALUE(_xlfn.IFNA(_xll.PBD(CT989,"Deal Amount","","USD","",""),"N/A")),0))</f>
        <v/>
      </c>
      <c r="CU990" t="str" cm="1">
        <f t="array" ref="CU990">IF(CU982="","",IFERROR(VALUE(_xlfn.IFNA(_xll.PBD(CU989,"Deal Amount","","USD","",""),"N/A")),0))</f>
        <v/>
      </c>
      <c r="CV990" t="str" cm="1">
        <f t="array" ref="CV990">IF(CV982="","",IFERROR(VALUE(_xlfn.IFNA(_xll.PBD(CV989,"Deal Amount","","USD","",""),"N/A")),0))</f>
        <v/>
      </c>
      <c r="CW990" t="str" cm="1">
        <f t="array" ref="CW990">IF(CW982="","",IFERROR(VALUE(_xlfn.IFNA(_xll.PBD(CW989,"Deal Amount","","USD","",""),"N/A")),0))</f>
        <v/>
      </c>
      <c r="CX990" t="str" cm="1">
        <f t="array" ref="CX990">IF(CX982="","",IFERROR(VALUE(_xlfn.IFNA(_xll.PBD(CX989,"Deal Amount","","USD","",""),"N/A")),0))</f>
        <v/>
      </c>
      <c r="CY990" t="str" cm="1">
        <f t="array" ref="CY990">IF(CY982="","",IFERROR(VALUE(_xlfn.IFNA(_xll.PBD(CY989,"Deal Amount","","USD","",""),"N/A")),0))</f>
        <v/>
      </c>
      <c r="CZ990" t="str" cm="1">
        <f t="array" ref="CZ990">IF(CZ982="","",IFERROR(VALUE(_xlfn.IFNA(_xll.PBD(CZ989,"Deal Amount","","USD","",""),"N/A")),0))</f>
        <v/>
      </c>
      <c r="DA990" t="str" cm="1">
        <f t="array" ref="DA990">IF(DA982="","",IFERROR(VALUE(_xlfn.IFNA(_xll.PBD(DA989,"Deal Amount","","USD","",""),"N/A")),0))</f>
        <v/>
      </c>
      <c r="DB990" t="str" cm="1">
        <f t="array" ref="DB990">IF(DB982="","",IFERROR(VALUE(_xlfn.IFNA(_xll.PBD(DB989,"Deal Amount","","USD","",""),"N/A")),0))</f>
        <v/>
      </c>
      <c r="DC990" t="str" cm="1">
        <f t="array" ref="DC990">IF(DC982="","",IFERROR(VALUE(_xlfn.IFNA(_xll.PBD(DC989,"Deal Amount","","USD","",""),"N/A")),0))</f>
        <v/>
      </c>
      <c r="DD990" t="str" cm="1">
        <f t="array" ref="DD990">IF(DD982="","",IFERROR(VALUE(_xlfn.IFNA(_xll.PBD(DD989,"Deal Amount","","USD","",""),"N/A")),0))</f>
        <v/>
      </c>
      <c r="DE990" t="str" cm="1">
        <f t="array" ref="DE990">IF(DE982="","",IFERROR(VALUE(_xlfn.IFNA(_xll.PBD(DE989,"Deal Amount","","USD","",""),"N/A")),0))</f>
        <v/>
      </c>
      <c r="DF990" t="str" cm="1">
        <f t="array" ref="DF990">IF(DF982="","",IFERROR(VALUE(_xlfn.IFNA(_xll.PBD(DF989,"Deal Amount","","USD","",""),"N/A")),0))</f>
        <v/>
      </c>
      <c r="DG990" t="str" cm="1">
        <f t="array" ref="DG990">IF(DG982="","",IFERROR(VALUE(_xlfn.IFNA(_xll.PBD(DG989,"Deal Amount","","USD","",""),"N/A")),0))</f>
        <v/>
      </c>
      <c r="DH990" t="str" cm="1">
        <f t="array" ref="DH990">IF(DH982="","",IFERROR(VALUE(_xlfn.IFNA(_xll.PBD(DH989,"Deal Amount","","USD","",""),"N/A")),0))</f>
        <v/>
      </c>
      <c r="DI990" t="str" cm="1">
        <f t="array" ref="DI990">IF(DI982="","",IFERROR(VALUE(_xlfn.IFNA(_xll.PBD(DI989,"Deal Amount","","USD","",""),"N/A")),0))</f>
        <v/>
      </c>
      <c r="DJ990" t="str" cm="1">
        <f t="array" ref="DJ990">IF(DJ982="","",IFERROR(VALUE(_xlfn.IFNA(_xll.PBD(DJ989,"Deal Amount","","USD","",""),"N/A")),0))</f>
        <v/>
      </c>
      <c r="DK990" t="str" cm="1">
        <f t="array" ref="DK990">IF(DK982="","",IFERROR(VALUE(_xlfn.IFNA(_xll.PBD(DK989,"Deal Amount","","USD","",""),"N/A")),0))</f>
        <v/>
      </c>
      <c r="DL990" t="str" cm="1">
        <f t="array" ref="DL990">IF(DL982="","",IFERROR(VALUE(_xlfn.IFNA(_xll.PBD(DL989,"Deal Amount","","USD","",""),"N/A")),0))</f>
        <v/>
      </c>
      <c r="DM990" t="str" cm="1">
        <f t="array" ref="DM990">IF(DM982="","",IFERROR(VALUE(_xlfn.IFNA(_xll.PBD(DM989,"Deal Amount","","USD","",""),"N/A")),0))</f>
        <v/>
      </c>
      <c r="DN990" t="str" cm="1">
        <f t="array" ref="DN990">IF(DN982="","",IFERROR(VALUE(_xlfn.IFNA(_xll.PBD(DN989,"Deal Amount","","USD","",""),"N/A")),0))</f>
        <v/>
      </c>
      <c r="DO990" t="str" cm="1">
        <f t="array" ref="DO990">IF(DO982="","",IFERROR(VALUE(_xlfn.IFNA(_xll.PBD(DO989,"Deal Amount","","USD","",""),"N/A")),0))</f>
        <v/>
      </c>
      <c r="DP990" t="str" cm="1">
        <f t="array" ref="DP990">IF(DP982="","",IFERROR(VALUE(_xlfn.IFNA(_xll.PBD(DP989,"Deal Amount","","USD","",""),"N/A")),0))</f>
        <v/>
      </c>
      <c r="DQ990" t="str" cm="1">
        <f t="array" ref="DQ990">IF(DQ982="","",IFERROR(VALUE(_xlfn.IFNA(_xll.PBD(DQ989,"Deal Amount","","USD","",""),"N/A")),0))</f>
        <v/>
      </c>
      <c r="DR990" t="str" cm="1">
        <f t="array" ref="DR990">IF(DR982="","",IFERROR(VALUE(_xlfn.IFNA(_xll.PBD(DR989,"Deal Amount","","USD","",""),"N/A")),0))</f>
        <v/>
      </c>
      <c r="DS990" t="str" cm="1">
        <f t="array" ref="DS990">IF(DS982="","",IFERROR(VALUE(_xlfn.IFNA(_xll.PBD(DS989,"Deal Amount","","USD","",""),"N/A")),0))</f>
        <v/>
      </c>
      <c r="DT990" t="str" cm="1">
        <f t="array" ref="DT990">IF(DT982="","",IFERROR(VALUE(_xlfn.IFNA(_xll.PBD(DT989,"Deal Amount","","USD","",""),"N/A")),0))</f>
        <v/>
      </c>
      <c r="DU990" t="str" cm="1">
        <f t="array" ref="DU990">IF(DU982="","",IFERROR(VALUE(_xlfn.IFNA(_xll.PBD(DU989,"Deal Amount","","USD","",""),"N/A")),0))</f>
        <v/>
      </c>
      <c r="DV990" t="str" cm="1">
        <f t="array" ref="DV990">IF(DV982="","",IFERROR(VALUE(_xlfn.IFNA(_xll.PBD(DV989,"Deal Amount","","USD","",""),"N/A")),0))</f>
        <v/>
      </c>
      <c r="DW990" t="str" cm="1">
        <f t="array" ref="DW990">IF(DW982="","",IFERROR(VALUE(_xlfn.IFNA(_xll.PBD(DW989,"Deal Amount","","USD","",""),"N/A")),0))</f>
        <v/>
      </c>
      <c r="DX990" t="str" cm="1">
        <f t="array" ref="DX990">IF(DX982="","",IFERROR(VALUE(_xlfn.IFNA(_xll.PBD(DX989,"Deal Amount","","USD","",""),"N/A")),0))</f>
        <v/>
      </c>
      <c r="DY990" t="str" cm="1">
        <f t="array" ref="DY990">IF(DY982="","",IFERROR(VALUE(_xlfn.IFNA(_xll.PBD(DY989,"Deal Amount","","USD","",""),"N/A")),0))</f>
        <v/>
      </c>
      <c r="DZ990" t="str" cm="1">
        <f t="array" ref="DZ990">IF(DZ982="","",IFERROR(VALUE(_xlfn.IFNA(_xll.PBD(DZ989,"Deal Amount","","USD","",""),"N/A")),0))</f>
        <v/>
      </c>
      <c r="EA990" t="str" cm="1">
        <f t="array" ref="EA990">IF(EA982="","",IFERROR(VALUE(_xlfn.IFNA(_xll.PBD(EA989,"Deal Amount","","USD","",""),"N/A")),0))</f>
        <v/>
      </c>
      <c r="EB990" t="str" cm="1">
        <f t="array" ref="EB990">IF(EB982="","",IFERROR(VALUE(_xlfn.IFNA(_xll.PBD(EB989,"Deal Amount","","USD","",""),"N/A")),0))</f>
        <v/>
      </c>
      <c r="EC990" t="str" cm="1">
        <f t="array" ref="EC990">IF(EC982="","",IFERROR(VALUE(_xlfn.IFNA(_xll.PBD(EC989,"Deal Amount","","USD","",""),"N/A")),0))</f>
        <v/>
      </c>
      <c r="ED990" t="str" cm="1">
        <f t="array" ref="ED990">IF(ED982="","",IFERROR(VALUE(_xlfn.IFNA(_xll.PBD(ED989,"Deal Amount","","USD","",""),"N/A")),0))</f>
        <v/>
      </c>
      <c r="EE990" t="str" cm="1">
        <f t="array" ref="EE990">IF(EE982="","",IFERROR(VALUE(_xlfn.IFNA(_xll.PBD(EE989,"Deal Amount","","USD","",""),"N/A")),0))</f>
        <v/>
      </c>
      <c r="EF990" t="str" cm="1">
        <f t="array" ref="EF990">IF(EF982="","",IFERROR(VALUE(_xlfn.IFNA(_xll.PBD(EF989,"Deal Amount","","USD","",""),"N/A")),0))</f>
        <v/>
      </c>
      <c r="EG990" t="str" cm="1">
        <f t="array" ref="EG990">IF(EG982="","",IFERROR(VALUE(_xlfn.IFNA(_xll.PBD(EG989,"Deal Amount","","USD","",""),"N/A")),0))</f>
        <v/>
      </c>
      <c r="EH990" t="str" cm="1">
        <f t="array" ref="EH990">IF(EH982="","",IFERROR(VALUE(_xlfn.IFNA(_xll.PBD(EH989,"Deal Amount","","USD","",""),"N/A")),0))</f>
        <v/>
      </c>
      <c r="EI990" t="str" cm="1">
        <f t="array" ref="EI990">IF(EI982="","",IFERROR(VALUE(_xlfn.IFNA(_xll.PBD(EI989,"Deal Amount","","USD","",""),"N/A")),0))</f>
        <v/>
      </c>
      <c r="EJ990" t="str" cm="1">
        <f t="array" ref="EJ990">IF(EJ982="","",IFERROR(VALUE(_xlfn.IFNA(_xll.PBD(EJ989,"Deal Amount","","USD","",""),"N/A")),0))</f>
        <v/>
      </c>
      <c r="EK990" t="str" cm="1">
        <f t="array" ref="EK990">IF(EK982="","",IFERROR(VALUE(_xlfn.IFNA(_xll.PBD(EK989,"Deal Amount","","USD","",""),"N/A")),0))</f>
        <v/>
      </c>
      <c r="EL990" t="str" cm="1">
        <f t="array" ref="EL990">IF(EL982="","",IFERROR(VALUE(_xlfn.IFNA(_xll.PBD(EL989,"Deal Amount","","USD","",""),"N/A")),0))</f>
        <v/>
      </c>
      <c r="EM990" t="str" cm="1">
        <f t="array" ref="EM990">IF(EM982="","",IFERROR(VALUE(_xlfn.IFNA(_xll.PBD(EM989,"Deal Amount","","USD","",""),"N/A")),0))</f>
        <v/>
      </c>
      <c r="EN990" t="str" cm="1">
        <f t="array" ref="EN990">IF(EN982="","",IFERROR(VALUE(_xlfn.IFNA(_xll.PBD(EN989,"Deal Amount","","USD","",""),"N/A")),0))</f>
        <v/>
      </c>
      <c r="EO990" t="str" cm="1">
        <f t="array" ref="EO990">IF(EO982="","",IFERROR(VALUE(_xlfn.IFNA(_xll.PBD(EO989,"Deal Amount","","USD","",""),"N/A")),0))</f>
        <v/>
      </c>
      <c r="EP990" t="str" cm="1">
        <f t="array" ref="EP990">IF(EP982="","",IFERROR(VALUE(_xlfn.IFNA(_xll.PBD(EP989,"Deal Amount","","USD","",""),"N/A")),0))</f>
        <v/>
      </c>
      <c r="EQ990" t="str" cm="1">
        <f t="array" ref="EQ990">IF(EQ982="","",IFERROR(VALUE(_xlfn.IFNA(_xll.PBD(EQ989,"Deal Amount","","USD","",""),"N/A")),0))</f>
        <v/>
      </c>
      <c r="ER990" t="str" cm="1">
        <f t="array" ref="ER990">IF(ER982="","",IFERROR(VALUE(_xlfn.IFNA(_xll.PBD(ER989,"Deal Amount","","USD","",""),"N/A")),0))</f>
        <v/>
      </c>
      <c r="ES990" t="str" cm="1">
        <f t="array" ref="ES990">IF(ES982="","",IFERROR(VALUE(_xlfn.IFNA(_xll.PBD(ES989,"Deal Amount","","USD","",""),"N/A")),0))</f>
        <v/>
      </c>
      <c r="ET990" t="str" cm="1">
        <f t="array" ref="ET990">IF(ET982="","",IFERROR(VALUE(_xlfn.IFNA(_xll.PBD(ET989,"Deal Amount","","USD","",""),"N/A")),0))</f>
        <v/>
      </c>
      <c r="EU990" t="str" cm="1">
        <f t="array" ref="EU990">IF(EU982="","",IFERROR(VALUE(_xlfn.IFNA(_xll.PBD(EU989,"Deal Amount","","USD","",""),"N/A")),0))</f>
        <v/>
      </c>
      <c r="EV990" t="str" cm="1">
        <f t="array" ref="EV990">IF(EV982="","",IFERROR(VALUE(_xlfn.IFNA(_xll.PBD(EV989,"Deal Amount","","USD","",""),"N/A")),0))</f>
        <v/>
      </c>
      <c r="EW990" t="str" cm="1">
        <f t="array" ref="EW990">IF(EW982="","",IFERROR(VALUE(_xlfn.IFNA(_xll.PBD(EW989,"Deal Amount","","USD","",""),"N/A")),0))</f>
        <v/>
      </c>
      <c r="EX990" t="str" cm="1">
        <f t="array" ref="EX990">IF(EX982="","",IFERROR(VALUE(_xlfn.IFNA(_xll.PBD(EX989,"Deal Amount","","USD","",""),"N/A")),0))</f>
        <v/>
      </c>
      <c r="EY990" t="str" cm="1">
        <f t="array" ref="EY990">IF(EY982="","",IFERROR(VALUE(_xlfn.IFNA(_xll.PBD(EY989,"Deal Amount","","USD","",""),"N/A")),0))</f>
        <v/>
      </c>
      <c r="EZ990" t="str" cm="1">
        <f t="array" ref="EZ990">IF(EZ982="","",IFERROR(VALUE(_xlfn.IFNA(_xll.PBD(EZ989,"Deal Amount","","USD","",""),"N/A")),0))</f>
        <v/>
      </c>
      <c r="FA990" t="str" cm="1">
        <f t="array" ref="FA990">IF(FA982="","",IFERROR(VALUE(_xlfn.IFNA(_xll.PBD(FA989,"Deal Amount","","USD","",""),"N/A")),0))</f>
        <v/>
      </c>
      <c r="FB990" t="str" cm="1">
        <f t="array" ref="FB990">IF(FB982="","",IFERROR(VALUE(_xlfn.IFNA(_xll.PBD(FB989,"Deal Amount","","USD","",""),"N/A")),0))</f>
        <v/>
      </c>
      <c r="FC990" t="str" cm="1">
        <f t="array" ref="FC990">IF(FC982="","",IFERROR(VALUE(_xlfn.IFNA(_xll.PBD(FC989,"Deal Amount","","USD","",""),"N/A")),0))</f>
        <v/>
      </c>
      <c r="FD990" t="str" cm="1">
        <f t="array" ref="FD990">IF(FD982="","",IFERROR(VALUE(_xlfn.IFNA(_xll.PBD(FD989,"Deal Amount","","USD","",""),"N/A")),0))</f>
        <v/>
      </c>
      <c r="FE990" t="str" cm="1">
        <f t="array" ref="FE990">IF(FE982="","",IFERROR(VALUE(_xlfn.IFNA(_xll.PBD(FE989,"Deal Amount","","USD","",""),"N/A")),0))</f>
        <v/>
      </c>
      <c r="FF990" t="str" cm="1">
        <f t="array" ref="FF990">IF(FF982="","",IFERROR(VALUE(_xlfn.IFNA(_xll.PBD(FF989,"Deal Amount","","USD","",""),"N/A")),0))</f>
        <v/>
      </c>
      <c r="FG990" t="str" cm="1">
        <f t="array" ref="FG990">IF(FG982="","",IFERROR(VALUE(_xlfn.IFNA(_xll.PBD(FG989,"Deal Amount","","USD","",""),"N/A")),0))</f>
        <v/>
      </c>
      <c r="FH990" t="str" cm="1">
        <f t="array" ref="FH990">IF(FH982="","",IFERROR(VALUE(_xlfn.IFNA(_xll.PBD(FH989,"Deal Amount","","USD","",""),"N/A")),0))</f>
        <v/>
      </c>
      <c r="FI990" t="str" cm="1">
        <f t="array" ref="FI990">IF(FI982="","",IFERROR(VALUE(_xlfn.IFNA(_xll.PBD(FI989,"Deal Amount","","USD","",""),"N/A")),0))</f>
        <v/>
      </c>
      <c r="FJ990" t="str" cm="1">
        <f t="array" ref="FJ990">IF(FJ982="","",IFERROR(VALUE(_xlfn.IFNA(_xll.PBD(FJ989,"Deal Amount","","USD","",""),"N/A")),0))</f>
        <v/>
      </c>
      <c r="FK990" t="str" cm="1">
        <f t="array" ref="FK990">IF(FK982="","",IFERROR(VALUE(_xlfn.IFNA(_xll.PBD(FK989,"Deal Amount","","USD","",""),"N/A")),0))</f>
        <v/>
      </c>
      <c r="FL990" t="str" cm="1">
        <f t="array" ref="FL990">IF(FL982="","",IFERROR(VALUE(_xlfn.IFNA(_xll.PBD(FL989,"Deal Amount","","USD","",""),"N/A")),0))</f>
        <v/>
      </c>
      <c r="FM990" t="str" cm="1">
        <f t="array" ref="FM990">IF(FM982="","",IFERROR(VALUE(_xlfn.IFNA(_xll.PBD(FM989,"Deal Amount","","USD","",""),"N/A")),0))</f>
        <v/>
      </c>
      <c r="FN990" t="str" cm="1">
        <f t="array" ref="FN990">IF(FN982="","",IFERROR(VALUE(_xlfn.IFNA(_xll.PBD(FN989,"Deal Amount","","USD","",""),"N/A")),0))</f>
        <v/>
      </c>
      <c r="FO990" t="str" cm="1">
        <f t="array" ref="FO990">IF(FO982="","",IFERROR(VALUE(_xlfn.IFNA(_xll.PBD(FO989,"Deal Amount","","USD","",""),"N/A")),0))</f>
        <v/>
      </c>
      <c r="FP990" t="str" cm="1">
        <f t="array" ref="FP990">IF(FP982="","",IFERROR(VALUE(_xlfn.IFNA(_xll.PBD(FP989,"Deal Amount","","USD","",""),"N/A")),0))</f>
        <v/>
      </c>
      <c r="FQ990" t="str" cm="1">
        <f t="array" ref="FQ990">IF(FQ982="","",IFERROR(VALUE(_xlfn.IFNA(_xll.PBD(FQ989,"Deal Amount","","USD","",""),"N/A")),0))</f>
        <v/>
      </c>
      <c r="FR990" t="str" cm="1">
        <f t="array" ref="FR990">IF(FR982="","",IFERROR(VALUE(_xlfn.IFNA(_xll.PBD(FR989,"Deal Amount","","USD","",""),"N/A")),0))</f>
        <v/>
      </c>
      <c r="FS990" t="str" cm="1">
        <f t="array" ref="FS990">IF(FS982="","",IFERROR(VALUE(_xlfn.IFNA(_xll.PBD(FS989,"Deal Amount","","USD","",""),"N/A")),0))</f>
        <v/>
      </c>
      <c r="FT990" t="str" cm="1">
        <f t="array" ref="FT990">IF(FT982="","",IFERROR(VALUE(_xlfn.IFNA(_xll.PBD(FT989,"Deal Amount","","USD","",""),"N/A")),0))</f>
        <v/>
      </c>
      <c r="FU990" t="str" cm="1">
        <f t="array" ref="FU990">IF(FU982="","",IFERROR(VALUE(_xlfn.IFNA(_xll.PBD(FU989,"Deal Amount","","USD","",""),"N/A")),0))</f>
        <v/>
      </c>
      <c r="FV990" t="str" cm="1">
        <f t="array" ref="FV990">IF(FV982="","",IFERROR(VALUE(_xlfn.IFNA(_xll.PBD(FV989,"Deal Amount","","USD","",""),"N/A")),0))</f>
        <v/>
      </c>
      <c r="FW990" t="str" cm="1">
        <f t="array" ref="FW990">IF(FW982="","",IFERROR(VALUE(_xlfn.IFNA(_xll.PBD(FW989,"Deal Amount","","USD","",""),"N/A")),0))</f>
        <v/>
      </c>
      <c r="FX990" t="str" cm="1">
        <f t="array" ref="FX990">IF(FX982="","",IFERROR(VALUE(_xlfn.IFNA(_xll.PBD(FX989,"Deal Amount","","USD","",""),"N/A")),0))</f>
        <v/>
      </c>
      <c r="FY990" t="str" cm="1">
        <f t="array" ref="FY990">IF(FY982="","",IFERROR(VALUE(_xlfn.IFNA(_xll.PBD(FY989,"Deal Amount","","USD","",""),"N/A")),0))</f>
        <v/>
      </c>
      <c r="FZ990" t="str" cm="1">
        <f t="array" ref="FZ990">IF(FZ982="","",IFERROR(VALUE(_xlfn.IFNA(_xll.PBD(FZ989,"Deal Amount","","USD","",""),"N/A")),0))</f>
        <v/>
      </c>
      <c r="GA990" t="str" cm="1">
        <f t="array" ref="GA990">IF(GA982="","",IFERROR(VALUE(_xlfn.IFNA(_xll.PBD(GA989,"Deal Amount","","USD","",""),"N/A")),0))</f>
        <v/>
      </c>
      <c r="GB990" t="str" cm="1">
        <f t="array" ref="GB990">IF(GB982="","",IFERROR(VALUE(_xlfn.IFNA(_xll.PBD(GB989,"Deal Amount","","USD","",""),"N/A")),0))</f>
        <v/>
      </c>
      <c r="GC990" t="str" cm="1">
        <f t="array" ref="GC990">IF(GC982="","",IFERROR(VALUE(_xlfn.IFNA(_xll.PBD(GC989,"Deal Amount","","USD","",""),"N/A")),0))</f>
        <v/>
      </c>
      <c r="GD990" t="str" cm="1">
        <f t="array" ref="GD990">IF(GD982="","",IFERROR(VALUE(_xlfn.IFNA(_xll.PBD(GD989,"Deal Amount","","USD","",""),"N/A")),0))</f>
        <v/>
      </c>
      <c r="GE990" t="str" cm="1">
        <f t="array" ref="GE990">IF(GE982="","",IFERROR(VALUE(_xlfn.IFNA(_xll.PBD(GE989,"Deal Amount","","USD","",""),"N/A")),0))</f>
        <v/>
      </c>
      <c r="GF990" t="str" cm="1">
        <f t="array" ref="GF990">IF(GF982="","",IFERROR(VALUE(_xlfn.IFNA(_xll.PBD(GF989,"Deal Amount","","USD","",""),"N/A")),0))</f>
        <v/>
      </c>
      <c r="GG990" t="str" cm="1">
        <f t="array" ref="GG990">IF(GG982="","",IFERROR(VALUE(_xlfn.IFNA(_xll.PBD(GG989,"Deal Amount","","USD","",""),"N/A")),0))</f>
        <v/>
      </c>
      <c r="GH990" t="str" cm="1">
        <f t="array" ref="GH990">IF(GH982="","",IFERROR(VALUE(_xlfn.IFNA(_xll.PBD(GH989,"Deal Amount","","USD","",""),"N/A")),0))</f>
        <v/>
      </c>
      <c r="GI990" t="str" cm="1">
        <f t="array" ref="GI990">IF(GI982="","",IFERROR(VALUE(_xlfn.IFNA(_xll.PBD(GI989,"Deal Amount","","USD","",""),"N/A")),0))</f>
        <v/>
      </c>
      <c r="GJ990" t="str" cm="1">
        <f t="array" ref="GJ990">IF(GJ982="","",IFERROR(VALUE(_xlfn.IFNA(_xll.PBD(GJ989,"Deal Amount","","USD","",""),"N/A")),0))</f>
        <v/>
      </c>
      <c r="GK990" t="str" cm="1">
        <f t="array" ref="GK990">IF(GK982="","",IFERROR(VALUE(_xlfn.IFNA(_xll.PBD(GK989,"Deal Amount","","USD","",""),"N/A")),0))</f>
        <v/>
      </c>
      <c r="GL990" t="str" cm="1">
        <f t="array" ref="GL990">IF(GL982="","",IFERROR(VALUE(_xlfn.IFNA(_xll.PBD(GL989,"Deal Amount","","USD","",""),"N/A")),0))</f>
        <v/>
      </c>
      <c r="GM990" t="str" cm="1">
        <f t="array" ref="GM990">IF(GM982="","",IFERROR(VALUE(_xlfn.IFNA(_xll.PBD(GM989,"Deal Amount","","USD","",""),"N/A")),0))</f>
        <v/>
      </c>
      <c r="GN990" t="str" cm="1">
        <f t="array" ref="GN990">IF(GN982="","",IFERROR(VALUE(_xlfn.IFNA(_xll.PBD(GN989,"Deal Amount","","USD","",""),"N/A")),0))</f>
        <v/>
      </c>
      <c r="GO990" t="str" cm="1">
        <f t="array" ref="GO990">IF(GO982="","",IFERROR(VALUE(_xlfn.IFNA(_xll.PBD(GO989,"Deal Amount","","USD","",""),"N/A")),0))</f>
        <v/>
      </c>
      <c r="GP990" t="str" cm="1">
        <f t="array" ref="GP990">IF(GP982="","",IFERROR(VALUE(_xlfn.IFNA(_xll.PBD(GP989,"Deal Amount","","USD","",""),"N/A")),0))</f>
        <v/>
      </c>
      <c r="GQ990" t="str" cm="1">
        <f t="array" ref="GQ990">IF(GQ982="","",IFERROR(VALUE(_xlfn.IFNA(_xll.PBD(GQ989,"Deal Amount","","USD","",""),"N/A")),0))</f>
        <v/>
      </c>
      <c r="GR990" t="str" cm="1">
        <f t="array" ref="GR990">IF(GR982="","",IFERROR(VALUE(_xlfn.IFNA(_xll.PBD(GR989,"Deal Amount","","USD","",""),"N/A")),0))</f>
        <v/>
      </c>
      <c r="GS990" t="str" cm="1">
        <f t="array" ref="GS990">IF(GS982="","",IFERROR(VALUE(_xlfn.IFNA(_xll.PBD(GS989,"Deal Amount","","USD","",""),"N/A")),0))</f>
        <v/>
      </c>
      <c r="GT990" t="str" cm="1">
        <f t="array" ref="GT990">IF(GT982="","",IFERROR(VALUE(_xlfn.IFNA(_xll.PBD(GT989,"Deal Amount","","USD","",""),"N/A")),0))</f>
        <v/>
      </c>
      <c r="GU990" t="str" cm="1">
        <f t="array" ref="GU990">IF(GU982="","",IFERROR(VALUE(_xlfn.IFNA(_xll.PBD(GU989,"Deal Amount","","USD","",""),"N/A")),0))</f>
        <v/>
      </c>
      <c r="GV990" t="str" cm="1">
        <f t="array" ref="GV990">IF(GV982="","",IFERROR(VALUE(_xlfn.IFNA(_xll.PBD(GV989,"Deal Amount","","USD","",""),"N/A")),0))</f>
        <v/>
      </c>
      <c r="GW990" t="str" cm="1">
        <f t="array" ref="GW990">IF(GW982="","",IFERROR(VALUE(_xlfn.IFNA(_xll.PBD(GW989,"Deal Amount","","USD","",""),"N/A")),0))</f>
        <v/>
      </c>
      <c r="GX990" t="str" cm="1">
        <f t="array" ref="GX990">IF(GX982="","",IFERROR(VALUE(_xlfn.IFNA(_xll.PBD(GX989,"Deal Amount","","USD","",""),"N/A")),0))</f>
        <v/>
      </c>
      <c r="GY990" t="str" cm="1">
        <f t="array" ref="GY990">IF(GY982="","",IFERROR(VALUE(_xlfn.IFNA(_xll.PBD(GY989,"Deal Amount","","USD","",""),"N/A")),0))</f>
        <v/>
      </c>
      <c r="GZ990" t="str" cm="1">
        <f t="array" ref="GZ990">IF(GZ982="","",IFERROR(VALUE(_xlfn.IFNA(_xll.PBD(GZ989,"Deal Amount","","USD","",""),"N/A")),0))</f>
        <v/>
      </c>
      <c r="HA990" t="str" cm="1">
        <f t="array" ref="HA990">IF(HA982="","",IFERROR(VALUE(_xlfn.IFNA(_xll.PBD(HA989,"Deal Amount","","USD","",""),"N/A")),0))</f>
        <v/>
      </c>
      <c r="HB990" t="str" cm="1">
        <f t="array" ref="HB990">IF(HB982="","",IFERROR(VALUE(_xlfn.IFNA(_xll.PBD(HB989,"Deal Amount","","USD","",""),"N/A")),0))</f>
        <v/>
      </c>
      <c r="HC990" t="str" cm="1">
        <f t="array" ref="HC990">IF(HC982="","",IFERROR(VALUE(_xlfn.IFNA(_xll.PBD(HC989,"Deal Amount","","USD","",""),"N/A")),0))</f>
        <v/>
      </c>
      <c r="HD990" t="str" cm="1">
        <f t="array" ref="HD990">IF(HD982="","",IFERROR(VALUE(_xlfn.IFNA(_xll.PBD(HD989,"Deal Amount","","USD","",""),"N/A")),0))</f>
        <v/>
      </c>
      <c r="HE990" t="str" cm="1">
        <f t="array" ref="HE990">IF(HE982="","",IFERROR(VALUE(_xlfn.IFNA(_xll.PBD(HE989,"Deal Amount","","USD","",""),"N/A")),0))</f>
        <v/>
      </c>
      <c r="HF990" t="str" cm="1">
        <f t="array" ref="HF990">IF(HF982="","",IFERROR(VALUE(_xlfn.IFNA(_xll.PBD(HF989,"Deal Amount","","USD","",""),"N/A")),0))</f>
        <v/>
      </c>
      <c r="HG990" t="str" cm="1">
        <f t="array" ref="HG990">IF(HG982="","",IFERROR(VALUE(_xlfn.IFNA(_xll.PBD(HG989,"Deal Amount","","USD","",""),"N/A")),0))</f>
        <v/>
      </c>
      <c r="HH990" t="str" cm="1">
        <f t="array" ref="HH990">IF(HH982="","",IFERROR(VALUE(_xlfn.IFNA(_xll.PBD(HH989,"Deal Amount","","USD","",""),"N/A")),0))</f>
        <v/>
      </c>
      <c r="HI990" t="str" cm="1">
        <f t="array" ref="HI990">IF(HI982="","",IFERROR(VALUE(_xlfn.IFNA(_xll.PBD(HI989,"Deal Amount","","USD","",""),"N/A")),0))</f>
        <v/>
      </c>
      <c r="HJ990" t="str" cm="1">
        <f t="array" ref="HJ990">IF(HJ982="","",IFERROR(VALUE(_xlfn.IFNA(_xll.PBD(HJ989,"Deal Amount","","USD","",""),"N/A")),0))</f>
        <v/>
      </c>
      <c r="HK990" t="str" cm="1">
        <f t="array" ref="HK990">IF(HK982="","",IFERROR(VALUE(_xlfn.IFNA(_xll.PBD(HK989,"Deal Amount","","USD","",""),"N/A")),0))</f>
        <v/>
      </c>
      <c r="HL990" t="str" cm="1">
        <f t="array" ref="HL990">IF(HL982="","",IFERROR(VALUE(_xlfn.IFNA(_xll.PBD(HL989,"Deal Amount","","USD","",""),"N/A")),0))</f>
        <v/>
      </c>
      <c r="HM990" t="str" cm="1">
        <f t="array" ref="HM990">IF(HM982="","",IFERROR(VALUE(_xlfn.IFNA(_xll.PBD(HM989,"Deal Amount","","USD","",""),"N/A")),0))</f>
        <v/>
      </c>
      <c r="HN990" t="str" cm="1">
        <f t="array" ref="HN990">IF(HN982="","",IFERROR(VALUE(_xlfn.IFNA(_xll.PBD(HN989,"Deal Amount","","USD","",""),"N/A")),0))</f>
        <v/>
      </c>
      <c r="HO990" t="str" cm="1">
        <f t="array" ref="HO990">IF(HO982="","",IFERROR(VALUE(_xlfn.IFNA(_xll.PBD(HO989,"Deal Amount","","USD","",""),"N/A")),0))</f>
        <v/>
      </c>
      <c r="HP990" t="str" cm="1">
        <f t="array" ref="HP990">IF(HP982="","",IFERROR(VALUE(_xlfn.IFNA(_xll.PBD(HP989,"Deal Amount","","USD","",""),"N/A")),0))</f>
        <v/>
      </c>
      <c r="HQ990" t="str" cm="1">
        <f t="array" ref="HQ990">IF(HQ982="","",IFERROR(VALUE(_xlfn.IFNA(_xll.PBD(HQ989,"Deal Amount","","USD","",""),"N/A")),0))</f>
        <v/>
      </c>
      <c r="HR990" t="str" cm="1">
        <f t="array" ref="HR990">IF(HR982="","",IFERROR(VALUE(_xlfn.IFNA(_xll.PBD(HR989,"Deal Amount","","USD","",""),"N/A")),0))</f>
        <v/>
      </c>
      <c r="HS990" t="str" cm="1">
        <f t="array" ref="HS990">IF(HS982="","",IFERROR(VALUE(_xlfn.IFNA(_xll.PBD(HS989,"Deal Amount","","USD","",""),"N/A")),0))</f>
        <v/>
      </c>
      <c r="HT990" t="str" cm="1">
        <f t="array" ref="HT990">IF(HT982="","",IFERROR(VALUE(_xlfn.IFNA(_xll.PBD(HT989,"Deal Amount","","USD","",""),"N/A")),0))</f>
        <v/>
      </c>
      <c r="HU990" t="str" cm="1">
        <f t="array" ref="HU990">IF(HU982="","",IFERROR(VALUE(_xlfn.IFNA(_xll.PBD(HU989,"Deal Amount","","USD","",""),"N/A")),0))</f>
        <v/>
      </c>
      <c r="HV990" t="str" cm="1">
        <f t="array" ref="HV990">IF(HV982="","",IFERROR(VALUE(_xlfn.IFNA(_xll.PBD(HV989,"Deal Amount","","USD","",""),"N/A")),0))</f>
        <v/>
      </c>
      <c r="HW990" t="str" cm="1">
        <f t="array" ref="HW990">IF(HW982="","",IFERROR(VALUE(_xlfn.IFNA(_xll.PBD(HW989,"Deal Amount","","USD","",""),"N/A")),0))</f>
        <v/>
      </c>
      <c r="HX990" t="str" cm="1">
        <f t="array" ref="HX990">IF(HX982="","",IFERROR(VALUE(_xlfn.IFNA(_xll.PBD(HX989,"Deal Amount","","USD","",""),"N/A")),0))</f>
        <v/>
      </c>
      <c r="HY990" t="str" cm="1">
        <f t="array" ref="HY990">IF(HY982="","",IFERROR(VALUE(_xlfn.IFNA(_xll.PBD(HY989,"Deal Amount","","USD","",""),"N/A")),0))</f>
        <v/>
      </c>
      <c r="HZ990" t="str" cm="1">
        <f t="array" ref="HZ990">IF(HZ982="","",IFERROR(VALUE(_xlfn.IFNA(_xll.PBD(HZ989,"Deal Amount","","USD","",""),"N/A")),0))</f>
        <v/>
      </c>
      <c r="IA990" t="str" cm="1">
        <f t="array" ref="IA990">IF(IA982="","",IFERROR(VALUE(_xlfn.IFNA(_xll.PBD(IA989,"Deal Amount","","USD","",""),"N/A")),0))</f>
        <v/>
      </c>
      <c r="IB990" t="str" cm="1">
        <f t="array" ref="IB990">IF(IB982="","",IFERROR(VALUE(_xlfn.IFNA(_xll.PBD(IB989,"Deal Amount","","USD","",""),"N/A")),0))</f>
        <v/>
      </c>
      <c r="IC990" t="str" cm="1">
        <f t="array" ref="IC990">IF(IC982="","",IFERROR(VALUE(_xlfn.IFNA(_xll.PBD(IC989,"Deal Amount","","USD","",""),"N/A")),0))</f>
        <v/>
      </c>
      <c r="ID990" t="str" cm="1">
        <f t="array" ref="ID990">IF(ID982="","",IFERROR(VALUE(_xlfn.IFNA(_xll.PBD(ID989,"Deal Amount","","USD","",""),"N/A")),0))</f>
        <v/>
      </c>
      <c r="IE990" t="str" cm="1">
        <f t="array" ref="IE990">IF(IE982="","",IFERROR(VALUE(_xlfn.IFNA(_xll.PBD(IE989,"Deal Amount","","USD","",""),"N/A")),0))</f>
        <v/>
      </c>
    </row>
    <row r="991" spans="2:239" x14ac:dyDescent="0.2">
      <c r="B991" t="s">
        <v>2705</v>
      </c>
      <c r="C991" s="13" t="str" cm="1">
        <f t="array" aca="1" ref="C991" ca="1">IF(C982="","",_xlfn.IFNA(_xll.PBD(C989,"Deal Date","","USD","",""),"N/A"))</f>
        <v/>
      </c>
      <c r="D991" s="13" t="str" cm="1">
        <f t="array" ref="D991">IF(D982="","",_xlfn.IFNA(_xll.PBD(D989,"Deal Date","","USD","",""),"N/A"))</f>
        <v/>
      </c>
      <c r="E991" s="13" t="str" cm="1">
        <f t="array" ref="E991">IF(E982="","",_xlfn.IFNA(_xll.PBD(E989,"Deal Date","","USD","",""),"N/A"))</f>
        <v/>
      </c>
      <c r="F991" s="13" t="str" cm="1">
        <f t="array" ref="F991">IF(F982="","",_xlfn.IFNA(_xll.PBD(F989,"Deal Date","","USD","",""),"N/A"))</f>
        <v/>
      </c>
      <c r="G991" s="13" t="str" cm="1">
        <f t="array" ref="G991">IF(G982="","",_xlfn.IFNA(_xll.PBD(G989,"Deal Date","","USD","",""),"N/A"))</f>
        <v/>
      </c>
      <c r="H991" s="13" t="str" cm="1">
        <f t="array" ref="H991">IF(H982="","",_xlfn.IFNA(_xll.PBD(H989,"Deal Date","","USD","",""),"N/A"))</f>
        <v/>
      </c>
      <c r="I991" s="13" t="str" cm="1">
        <f t="array" ref="I991">IF(I982="","",_xlfn.IFNA(_xll.PBD(I989,"Deal Date","","USD","",""),"N/A"))</f>
        <v/>
      </c>
      <c r="J991" s="13" t="str" cm="1">
        <f t="array" ref="J991">IF(J982="","",_xlfn.IFNA(_xll.PBD(J989,"Deal Date","","USD","",""),"N/A"))</f>
        <v/>
      </c>
      <c r="K991" s="13" t="str" cm="1">
        <f t="array" ref="K991">IF(K982="","",_xlfn.IFNA(_xll.PBD(K989,"Deal Date","","USD","",""),"N/A"))</f>
        <v/>
      </c>
      <c r="L991" s="13" t="str" cm="1">
        <f t="array" ref="L991">IF(L982="","",_xlfn.IFNA(_xll.PBD(L989,"Deal Date","","USD","",""),"N/A"))</f>
        <v/>
      </c>
      <c r="M991" s="13" t="str" cm="1">
        <f t="array" ref="M991">IF(M982="","",_xlfn.IFNA(_xll.PBD(M989,"Deal Date","","USD","",""),"N/A"))</f>
        <v/>
      </c>
      <c r="N991" s="13" t="str" cm="1">
        <f t="array" ref="N991">IF(N982="","",_xlfn.IFNA(_xll.PBD(N989,"Deal Date","","USD","",""),"N/A"))</f>
        <v/>
      </c>
      <c r="O991" s="13" t="str" cm="1">
        <f t="array" ref="O991">IF(O982="","",_xlfn.IFNA(_xll.PBD(O989,"Deal Date","","USD","",""),"N/A"))</f>
        <v/>
      </c>
      <c r="P991" s="13" t="str" cm="1">
        <f t="array" ref="P991">IF(P982="","",_xlfn.IFNA(_xll.PBD(P989,"Deal Date","","USD","",""),"N/A"))</f>
        <v/>
      </c>
      <c r="Q991" s="13" t="str" cm="1">
        <f t="array" ref="Q991">IF(Q982="","",_xlfn.IFNA(_xll.PBD(Q989,"Deal Date","","USD","",""),"N/A"))</f>
        <v/>
      </c>
      <c r="R991" s="13" t="str" cm="1">
        <f t="array" ref="R991">IF(R982="","",_xlfn.IFNA(_xll.PBD(R989,"Deal Date","","USD","",""),"N/A"))</f>
        <v/>
      </c>
      <c r="S991" s="13" t="str" cm="1">
        <f t="array" ref="S991">IF(S982="","",_xlfn.IFNA(_xll.PBD(S989,"Deal Date","","USD","",""),"N/A"))</f>
        <v/>
      </c>
      <c r="T991" s="13" t="str" cm="1">
        <f t="array" ref="T991">IF(T982="","",_xlfn.IFNA(_xll.PBD(T989,"Deal Date","","USD","",""),"N/A"))</f>
        <v/>
      </c>
      <c r="U991" s="13" t="str" cm="1">
        <f t="array" ref="U991">IF(U982="","",_xlfn.IFNA(_xll.PBD(U989,"Deal Date","","USD","",""),"N/A"))</f>
        <v/>
      </c>
      <c r="V991" s="13" t="str" cm="1">
        <f t="array" ref="V991">IF(V982="","",_xlfn.IFNA(_xll.PBD(V989,"Deal Date","","USD","",""),"N/A"))</f>
        <v/>
      </c>
      <c r="W991" s="13" t="str" cm="1">
        <f t="array" ref="W991">IF(W982="","",_xlfn.IFNA(_xll.PBD(W989,"Deal Date","","USD","",""),"N/A"))</f>
        <v/>
      </c>
      <c r="X991" s="13" t="str" cm="1">
        <f t="array" ref="X991">IF(X982="","",_xlfn.IFNA(_xll.PBD(X989,"Deal Date","","USD","",""),"N/A"))</f>
        <v/>
      </c>
      <c r="Y991" s="13" t="str" cm="1">
        <f t="array" ref="Y991">IF(Y982="","",_xlfn.IFNA(_xll.PBD(Y989,"Deal Date","","USD","",""),"N/A"))</f>
        <v/>
      </c>
      <c r="Z991" s="13" t="str" cm="1">
        <f t="array" ref="Z991">IF(Z982="","",_xlfn.IFNA(_xll.PBD(Z989,"Deal Date","","USD","",""),"N/A"))</f>
        <v/>
      </c>
      <c r="AA991" s="13" t="str" cm="1">
        <f t="array" ref="AA991">IF(AA982="","",_xlfn.IFNA(_xll.PBD(AA989,"Deal Date","","USD","",""),"N/A"))</f>
        <v/>
      </c>
      <c r="AB991" s="13" t="str" cm="1">
        <f t="array" ref="AB991">IF(AB982="","",_xlfn.IFNA(_xll.PBD(AB989,"Deal Date","","USD","",""),"N/A"))</f>
        <v/>
      </c>
      <c r="AC991" s="13" t="str" cm="1">
        <f t="array" ref="AC991">IF(AC982="","",_xlfn.IFNA(_xll.PBD(AC989,"Deal Date","","USD","",""),"N/A"))</f>
        <v/>
      </c>
      <c r="AD991" s="13" t="str" cm="1">
        <f t="array" ref="AD991">IF(AD982="","",_xlfn.IFNA(_xll.PBD(AD989,"Deal Date","","USD","",""),"N/A"))</f>
        <v/>
      </c>
      <c r="AE991" s="13" t="str" cm="1">
        <f t="array" ref="AE991">IF(AE982="","",_xlfn.IFNA(_xll.PBD(AE989,"Deal Date","","USD","",""),"N/A"))</f>
        <v/>
      </c>
      <c r="AF991" s="13" t="str" cm="1">
        <f t="array" ref="AF991">IF(AF982="","",_xlfn.IFNA(_xll.PBD(AF989,"Deal Date","","USD","",""),"N/A"))</f>
        <v/>
      </c>
      <c r="AG991" s="13" t="str" cm="1">
        <f t="array" ref="AG991">IF(AG982="","",_xlfn.IFNA(_xll.PBD(AG989,"Deal Date","","USD","",""),"N/A"))</f>
        <v/>
      </c>
      <c r="AH991" s="13" t="str" cm="1">
        <f t="array" ref="AH991">IF(AH982="","",_xlfn.IFNA(_xll.PBD(AH989,"Deal Date","","USD","",""),"N/A"))</f>
        <v/>
      </c>
      <c r="AI991" s="13" t="str" cm="1">
        <f t="array" ref="AI991">IF(AI982="","",_xlfn.IFNA(_xll.PBD(AI989,"Deal Date","","USD","",""),"N/A"))</f>
        <v/>
      </c>
      <c r="AJ991" s="13" t="str" cm="1">
        <f t="array" ref="AJ991">IF(AJ982="","",_xlfn.IFNA(_xll.PBD(AJ989,"Deal Date","","USD","",""),"N/A"))</f>
        <v/>
      </c>
      <c r="AK991" s="13" t="str" cm="1">
        <f t="array" ref="AK991">IF(AK982="","",_xlfn.IFNA(_xll.PBD(AK989,"Deal Date","","USD","",""),"N/A"))</f>
        <v/>
      </c>
      <c r="AL991" s="13" t="str" cm="1">
        <f t="array" ref="AL991">IF(AL982="","",_xlfn.IFNA(_xll.PBD(AL989,"Deal Date","","USD","",""),"N/A"))</f>
        <v/>
      </c>
      <c r="AM991" s="13" t="str" cm="1">
        <f t="array" ref="AM991">IF(AM982="","",_xlfn.IFNA(_xll.PBD(AM989,"Deal Date","","USD","",""),"N/A"))</f>
        <v/>
      </c>
      <c r="AN991" s="13" t="str" cm="1">
        <f t="array" ref="AN991">IF(AN982="","",_xlfn.IFNA(_xll.PBD(AN989,"Deal Date","","USD","",""),"N/A"))</f>
        <v/>
      </c>
      <c r="AO991" s="13" t="str" cm="1">
        <f t="array" ref="AO991">IF(AO982="","",_xlfn.IFNA(_xll.PBD(AO989,"Deal Date","","USD","",""),"N/A"))</f>
        <v/>
      </c>
      <c r="AP991" s="13" t="str" cm="1">
        <f t="array" ref="AP991">IF(AP982="","",_xlfn.IFNA(_xll.PBD(AP989,"Deal Date","","USD","",""),"N/A"))</f>
        <v/>
      </c>
      <c r="AQ991" s="13" t="str" cm="1">
        <f t="array" ref="AQ991">IF(AQ982="","",_xlfn.IFNA(_xll.PBD(AQ989,"Deal Date","","USD","",""),"N/A"))</f>
        <v/>
      </c>
      <c r="AR991" s="13" t="str" cm="1">
        <f t="array" ref="AR991">IF(AR982="","",_xlfn.IFNA(_xll.PBD(AR989,"Deal Date","","USD","",""),"N/A"))</f>
        <v/>
      </c>
      <c r="AS991" s="13" t="str" cm="1">
        <f t="array" ref="AS991">IF(AS982="","",_xlfn.IFNA(_xll.PBD(AS989,"Deal Date","","USD","",""),"N/A"))</f>
        <v/>
      </c>
      <c r="AT991" s="13" t="str" cm="1">
        <f t="array" ref="AT991">IF(AT982="","",_xlfn.IFNA(_xll.PBD(AT989,"Deal Date","","USD","",""),"N/A"))</f>
        <v/>
      </c>
      <c r="AU991" s="13" t="str" cm="1">
        <f t="array" ref="AU991">IF(AU982="","",_xlfn.IFNA(_xll.PBD(AU989,"Deal Date","","USD","",""),"N/A"))</f>
        <v/>
      </c>
      <c r="AV991" s="13" t="str" cm="1">
        <f t="array" ref="AV991">IF(AV982="","",_xlfn.IFNA(_xll.PBD(AV989,"Deal Date","","USD","",""),"N/A"))</f>
        <v/>
      </c>
      <c r="AW991" s="13" t="str" cm="1">
        <f t="array" ref="AW991">IF(AW982="","",_xlfn.IFNA(_xll.PBD(AW989,"Deal Date","","USD","",""),"N/A"))</f>
        <v/>
      </c>
      <c r="AX991" s="13" t="str" cm="1">
        <f t="array" ref="AX991">IF(AX982="","",_xlfn.IFNA(_xll.PBD(AX989,"Deal Date","","USD","",""),"N/A"))</f>
        <v/>
      </c>
      <c r="AY991" s="13" t="str" cm="1">
        <f t="array" ref="AY991">IF(AY982="","",_xlfn.IFNA(_xll.PBD(AY989,"Deal Date","","USD","",""),"N/A"))</f>
        <v/>
      </c>
      <c r="AZ991" s="13" t="str" cm="1">
        <f t="array" ref="AZ991">IF(AZ982="","",_xlfn.IFNA(_xll.PBD(AZ989,"Deal Date","","USD","",""),"N/A"))</f>
        <v/>
      </c>
      <c r="BA991" s="13" t="str" cm="1">
        <f t="array" ref="BA991">IF(BA982="","",_xlfn.IFNA(_xll.PBD(BA989,"Deal Date","","USD","",""),"N/A"))</f>
        <v/>
      </c>
      <c r="BB991" s="13" t="str" cm="1">
        <f t="array" ref="BB991">IF(BB982="","",_xlfn.IFNA(_xll.PBD(BB989,"Deal Date","","USD","",""),"N/A"))</f>
        <v/>
      </c>
      <c r="BC991" s="13" t="str" cm="1">
        <f t="array" ref="BC991">IF(BC982="","",_xlfn.IFNA(_xll.PBD(BC989,"Deal Date","","USD","",""),"N/A"))</f>
        <v/>
      </c>
      <c r="BD991" s="13" t="str" cm="1">
        <f t="array" ref="BD991">IF(BD982="","",_xlfn.IFNA(_xll.PBD(BD989,"Deal Date","","USD","",""),"N/A"))</f>
        <v/>
      </c>
      <c r="BE991" s="13" t="str" cm="1">
        <f t="array" ref="BE991">IF(BE982="","",_xlfn.IFNA(_xll.PBD(BE989,"Deal Date","","USD","",""),"N/A"))</f>
        <v/>
      </c>
      <c r="BF991" s="13" t="str" cm="1">
        <f t="array" ref="BF991">IF(BF982="","",_xlfn.IFNA(_xll.PBD(BF989,"Deal Date","","USD","",""),"N/A"))</f>
        <v/>
      </c>
      <c r="BG991" s="13" t="str" cm="1">
        <f t="array" ref="BG991">IF(BG982="","",_xlfn.IFNA(_xll.PBD(BG989,"Deal Date","","USD","",""),"N/A"))</f>
        <v/>
      </c>
      <c r="BH991" s="13" t="str" cm="1">
        <f t="array" ref="BH991">IF(BH982="","",_xlfn.IFNA(_xll.PBD(BH989,"Deal Date","","USD","",""),"N/A"))</f>
        <v/>
      </c>
      <c r="BI991" s="13" t="str" cm="1">
        <f t="array" ref="BI991">IF(BI982="","",_xlfn.IFNA(_xll.PBD(BI989,"Deal Date","","USD","",""),"N/A"))</f>
        <v/>
      </c>
      <c r="BJ991" s="13" t="str" cm="1">
        <f t="array" ref="BJ991">IF(BJ982="","",_xlfn.IFNA(_xll.PBD(BJ989,"Deal Date","","USD","",""),"N/A"))</f>
        <v/>
      </c>
      <c r="BK991" s="13" t="str" cm="1">
        <f t="array" ref="BK991">IF(BK982="","",_xlfn.IFNA(_xll.PBD(BK989,"Deal Date","","USD","",""),"N/A"))</f>
        <v/>
      </c>
      <c r="BL991" s="13" t="str" cm="1">
        <f t="array" ref="BL991">IF(BL982="","",_xlfn.IFNA(_xll.PBD(BL989,"Deal Date","","USD","",""),"N/A"))</f>
        <v/>
      </c>
      <c r="BM991" s="13" t="str" cm="1">
        <f t="array" ref="BM991">IF(BM982="","",_xlfn.IFNA(_xll.PBD(BM989,"Deal Date","","USD","",""),"N/A"))</f>
        <v/>
      </c>
      <c r="BN991" s="13" t="str" cm="1">
        <f t="array" ref="BN991">IF(BN982="","",_xlfn.IFNA(_xll.PBD(BN989,"Deal Date","","USD","",""),"N/A"))</f>
        <v/>
      </c>
      <c r="BO991" s="13" t="str" cm="1">
        <f t="array" ref="BO991">IF(BO982="","",_xlfn.IFNA(_xll.PBD(BO989,"Deal Date","","USD","",""),"N/A"))</f>
        <v/>
      </c>
      <c r="BP991" s="13" t="str" cm="1">
        <f t="array" ref="BP991">IF(BP982="","",_xlfn.IFNA(_xll.PBD(BP989,"Deal Date","","USD","",""),"N/A"))</f>
        <v/>
      </c>
      <c r="BQ991" s="13" t="str" cm="1">
        <f t="array" ref="BQ991">IF(BQ982="","",_xlfn.IFNA(_xll.PBD(BQ989,"Deal Date","","USD","",""),"N/A"))</f>
        <v/>
      </c>
      <c r="BR991" s="13" t="str" cm="1">
        <f t="array" ref="BR991">IF(BR982="","",_xlfn.IFNA(_xll.PBD(BR989,"Deal Date","","USD","",""),"N/A"))</f>
        <v/>
      </c>
      <c r="BS991" s="13" t="str" cm="1">
        <f t="array" ref="BS991">IF(BS982="","",_xlfn.IFNA(_xll.PBD(BS989,"Deal Date","","USD","",""),"N/A"))</f>
        <v/>
      </c>
      <c r="BT991" s="13" t="str" cm="1">
        <f t="array" ref="BT991">IF(BT982="","",_xlfn.IFNA(_xll.PBD(BT989,"Deal Date","","USD","",""),"N/A"))</f>
        <v/>
      </c>
      <c r="BU991" s="13" t="str" cm="1">
        <f t="array" ref="BU991">IF(BU982="","",_xlfn.IFNA(_xll.PBD(BU989,"Deal Date","","USD","",""),"N/A"))</f>
        <v/>
      </c>
      <c r="BV991" s="13" t="str" cm="1">
        <f t="array" ref="BV991">IF(BV982="","",_xlfn.IFNA(_xll.PBD(BV989,"Deal Date","","USD","",""),"N/A"))</f>
        <v/>
      </c>
      <c r="BW991" s="13" t="str" cm="1">
        <f t="array" ref="BW991">IF(BW982="","",_xlfn.IFNA(_xll.PBD(BW989,"Deal Date","","USD","",""),"N/A"))</f>
        <v/>
      </c>
      <c r="BX991" s="13" t="str" cm="1">
        <f t="array" ref="BX991">IF(BX982="","",_xlfn.IFNA(_xll.PBD(BX989,"Deal Date","","USD","",""),"N/A"))</f>
        <v/>
      </c>
      <c r="BY991" s="13" t="str" cm="1">
        <f t="array" ref="BY991">IF(BY982="","",_xlfn.IFNA(_xll.PBD(BY989,"Deal Date","","USD","",""),"N/A"))</f>
        <v/>
      </c>
      <c r="BZ991" s="13" t="str" cm="1">
        <f t="array" ref="BZ991">IF(BZ982="","",_xlfn.IFNA(_xll.PBD(BZ989,"Deal Date","","USD","",""),"N/A"))</f>
        <v/>
      </c>
      <c r="CA991" s="13" t="str" cm="1">
        <f t="array" ref="CA991">IF(CA982="","",_xlfn.IFNA(_xll.PBD(CA989,"Deal Date","","USD","",""),"N/A"))</f>
        <v/>
      </c>
      <c r="CB991" s="13" t="str" cm="1">
        <f t="array" ref="CB991">IF(CB982="","",_xlfn.IFNA(_xll.PBD(CB989,"Deal Date","","USD","",""),"N/A"))</f>
        <v/>
      </c>
      <c r="CC991" s="13" t="str" cm="1">
        <f t="array" ref="CC991">IF(CC982="","",_xlfn.IFNA(_xll.PBD(CC989,"Deal Date","","USD","",""),"N/A"))</f>
        <v/>
      </c>
      <c r="CD991" s="13" t="str" cm="1">
        <f t="array" ref="CD991">IF(CD982="","",_xlfn.IFNA(_xll.PBD(CD989,"Deal Date","","USD","",""),"N/A"))</f>
        <v/>
      </c>
      <c r="CE991" s="13" t="str" cm="1">
        <f t="array" ref="CE991">IF(CE982="","",_xlfn.IFNA(_xll.PBD(CE989,"Deal Date","","USD","",""),"N/A"))</f>
        <v/>
      </c>
      <c r="CF991" s="13" t="str" cm="1">
        <f t="array" ref="CF991">IF(CF982="","",_xlfn.IFNA(_xll.PBD(CF989,"Deal Date","","USD","",""),"N/A"))</f>
        <v/>
      </c>
      <c r="CG991" s="13" t="str" cm="1">
        <f t="array" ref="CG991">IF(CG982="","",_xlfn.IFNA(_xll.PBD(CG989,"Deal Date","","USD","",""),"N/A"))</f>
        <v/>
      </c>
      <c r="CH991" s="13" t="str" cm="1">
        <f t="array" ref="CH991">IF(CH982="","",_xlfn.IFNA(_xll.PBD(CH989,"Deal Date","","USD","",""),"N/A"))</f>
        <v/>
      </c>
      <c r="CI991" s="13" t="str" cm="1">
        <f t="array" ref="CI991">IF(CI982="","",_xlfn.IFNA(_xll.PBD(CI989,"Deal Date","","USD","",""),"N/A"))</f>
        <v/>
      </c>
      <c r="CJ991" s="13" t="str" cm="1">
        <f t="array" ref="CJ991">IF(CJ982="","",_xlfn.IFNA(_xll.PBD(CJ989,"Deal Date","","USD","",""),"N/A"))</f>
        <v/>
      </c>
      <c r="CK991" s="13" t="str" cm="1">
        <f t="array" ref="CK991">IF(CK982="","",_xlfn.IFNA(_xll.PBD(CK989,"Deal Date","","USD","",""),"N/A"))</f>
        <v/>
      </c>
      <c r="CL991" s="13" t="str" cm="1">
        <f t="array" ref="CL991">IF(CL982="","",_xlfn.IFNA(_xll.PBD(CL989,"Deal Date","","USD","",""),"N/A"))</f>
        <v/>
      </c>
      <c r="CM991" s="13" t="str" cm="1">
        <f t="array" ref="CM991">IF(CM982="","",_xlfn.IFNA(_xll.PBD(CM989,"Deal Date","","USD","",""),"N/A"))</f>
        <v/>
      </c>
      <c r="CN991" s="13" t="str" cm="1">
        <f t="array" ref="CN991">IF(CN982="","",_xlfn.IFNA(_xll.PBD(CN989,"Deal Date","","USD","",""),"N/A"))</f>
        <v/>
      </c>
      <c r="CO991" s="13" t="str" cm="1">
        <f t="array" ref="CO991">IF(CO982="","",_xlfn.IFNA(_xll.PBD(CO989,"Deal Date","","USD","",""),"N/A"))</f>
        <v/>
      </c>
      <c r="CP991" s="13" t="str" cm="1">
        <f t="array" ref="CP991">IF(CP982="","",_xlfn.IFNA(_xll.PBD(CP989,"Deal Date","","USD","",""),"N/A"))</f>
        <v/>
      </c>
      <c r="CQ991" s="13" t="str" cm="1">
        <f t="array" ref="CQ991">IF(CQ982="","",_xlfn.IFNA(_xll.PBD(CQ989,"Deal Date","","USD","",""),"N/A"))</f>
        <v/>
      </c>
      <c r="CR991" s="13" t="str" cm="1">
        <f t="array" ref="CR991">IF(CR982="","",_xlfn.IFNA(_xll.PBD(CR989,"Deal Date","","USD","",""),"N/A"))</f>
        <v/>
      </c>
      <c r="CS991" s="13" t="str" cm="1">
        <f t="array" ref="CS991">IF(CS982="","",_xlfn.IFNA(_xll.PBD(CS989,"Deal Date","","USD","",""),"N/A"))</f>
        <v/>
      </c>
      <c r="CT991" s="13" t="str" cm="1">
        <f t="array" ref="CT991">IF(CT982="","",_xlfn.IFNA(_xll.PBD(CT989,"Deal Date","","USD","",""),"N/A"))</f>
        <v/>
      </c>
      <c r="CU991" s="13" t="str" cm="1">
        <f t="array" ref="CU991">IF(CU982="","",_xlfn.IFNA(_xll.PBD(CU989,"Deal Date","","USD","",""),"N/A"))</f>
        <v/>
      </c>
      <c r="CV991" s="13" t="str" cm="1">
        <f t="array" ref="CV991">IF(CV982="","",_xlfn.IFNA(_xll.PBD(CV989,"Deal Date","","USD","",""),"N/A"))</f>
        <v/>
      </c>
      <c r="CW991" s="13" t="str" cm="1">
        <f t="array" ref="CW991">IF(CW982="","",_xlfn.IFNA(_xll.PBD(CW989,"Deal Date","","USD","",""),"N/A"))</f>
        <v/>
      </c>
      <c r="CX991" s="13" t="str" cm="1">
        <f t="array" ref="CX991">IF(CX982="","",_xlfn.IFNA(_xll.PBD(CX989,"Deal Date","","USD","",""),"N/A"))</f>
        <v/>
      </c>
      <c r="CY991" s="13" t="str" cm="1">
        <f t="array" ref="CY991">IF(CY982="","",_xlfn.IFNA(_xll.PBD(CY989,"Deal Date","","USD","",""),"N/A"))</f>
        <v/>
      </c>
      <c r="CZ991" s="13" t="str" cm="1">
        <f t="array" ref="CZ991">IF(CZ982="","",_xlfn.IFNA(_xll.PBD(CZ989,"Deal Date","","USD","",""),"N/A"))</f>
        <v/>
      </c>
      <c r="DA991" s="13" t="str" cm="1">
        <f t="array" ref="DA991">IF(DA982="","",_xlfn.IFNA(_xll.PBD(DA989,"Deal Date","","USD","",""),"N/A"))</f>
        <v/>
      </c>
      <c r="DB991" s="13" t="str" cm="1">
        <f t="array" ref="DB991">IF(DB982="","",_xlfn.IFNA(_xll.PBD(DB989,"Deal Date","","USD","",""),"N/A"))</f>
        <v/>
      </c>
      <c r="DC991" s="13" t="str" cm="1">
        <f t="array" ref="DC991">IF(DC982="","",_xlfn.IFNA(_xll.PBD(DC989,"Deal Date","","USD","",""),"N/A"))</f>
        <v/>
      </c>
      <c r="DD991" s="13" t="str" cm="1">
        <f t="array" ref="DD991">IF(DD982="","",_xlfn.IFNA(_xll.PBD(DD989,"Deal Date","","USD","",""),"N/A"))</f>
        <v/>
      </c>
      <c r="DE991" s="13" t="str" cm="1">
        <f t="array" ref="DE991">IF(DE982="","",_xlfn.IFNA(_xll.PBD(DE989,"Deal Date","","USD","",""),"N/A"))</f>
        <v/>
      </c>
      <c r="DF991" s="13" t="str" cm="1">
        <f t="array" ref="DF991">IF(DF982="","",_xlfn.IFNA(_xll.PBD(DF989,"Deal Date","","USD","",""),"N/A"))</f>
        <v/>
      </c>
      <c r="DG991" s="13" t="str" cm="1">
        <f t="array" ref="DG991">IF(DG982="","",_xlfn.IFNA(_xll.PBD(DG989,"Deal Date","","USD","",""),"N/A"))</f>
        <v/>
      </c>
      <c r="DH991" s="13" t="str" cm="1">
        <f t="array" ref="DH991">IF(DH982="","",_xlfn.IFNA(_xll.PBD(DH989,"Deal Date","","USD","",""),"N/A"))</f>
        <v/>
      </c>
      <c r="DI991" s="13" t="str" cm="1">
        <f t="array" ref="DI991">IF(DI982="","",_xlfn.IFNA(_xll.PBD(DI989,"Deal Date","","USD","",""),"N/A"))</f>
        <v/>
      </c>
      <c r="DJ991" s="13" t="str" cm="1">
        <f t="array" ref="DJ991">IF(DJ982="","",_xlfn.IFNA(_xll.PBD(DJ989,"Deal Date","","USD","",""),"N/A"))</f>
        <v/>
      </c>
      <c r="DK991" s="13" t="str" cm="1">
        <f t="array" ref="DK991">IF(DK982="","",_xlfn.IFNA(_xll.PBD(DK989,"Deal Date","","USD","",""),"N/A"))</f>
        <v/>
      </c>
      <c r="DL991" s="13" t="str" cm="1">
        <f t="array" ref="DL991">IF(DL982="","",_xlfn.IFNA(_xll.PBD(DL989,"Deal Date","","USD","",""),"N/A"))</f>
        <v/>
      </c>
      <c r="DM991" s="13" t="str" cm="1">
        <f t="array" ref="DM991">IF(DM982="","",_xlfn.IFNA(_xll.PBD(DM989,"Deal Date","","USD","",""),"N/A"))</f>
        <v/>
      </c>
      <c r="DN991" s="13" t="str" cm="1">
        <f t="array" ref="DN991">IF(DN982="","",_xlfn.IFNA(_xll.PBD(DN989,"Deal Date","","USD","",""),"N/A"))</f>
        <v/>
      </c>
      <c r="DO991" s="13" t="str" cm="1">
        <f t="array" ref="DO991">IF(DO982="","",_xlfn.IFNA(_xll.PBD(DO989,"Deal Date","","USD","",""),"N/A"))</f>
        <v/>
      </c>
      <c r="DP991" s="13" t="str" cm="1">
        <f t="array" ref="DP991">IF(DP982="","",_xlfn.IFNA(_xll.PBD(DP989,"Deal Date","","USD","",""),"N/A"))</f>
        <v/>
      </c>
      <c r="DQ991" s="13" t="str" cm="1">
        <f t="array" ref="DQ991">IF(DQ982="","",_xlfn.IFNA(_xll.PBD(DQ989,"Deal Date","","USD","",""),"N/A"))</f>
        <v/>
      </c>
      <c r="DR991" s="13" t="str" cm="1">
        <f t="array" ref="DR991">IF(DR982="","",_xlfn.IFNA(_xll.PBD(DR989,"Deal Date","","USD","",""),"N/A"))</f>
        <v/>
      </c>
      <c r="DS991" s="13" t="str" cm="1">
        <f t="array" ref="DS991">IF(DS982="","",_xlfn.IFNA(_xll.PBD(DS989,"Deal Date","","USD","",""),"N/A"))</f>
        <v/>
      </c>
      <c r="DT991" s="13" t="str" cm="1">
        <f t="array" ref="DT991">IF(DT982="","",_xlfn.IFNA(_xll.PBD(DT989,"Deal Date","","USD","",""),"N/A"))</f>
        <v/>
      </c>
      <c r="DU991" s="13" t="str" cm="1">
        <f t="array" ref="DU991">IF(DU982="","",_xlfn.IFNA(_xll.PBD(DU989,"Deal Date","","USD","",""),"N/A"))</f>
        <v/>
      </c>
      <c r="DV991" s="13" t="str" cm="1">
        <f t="array" ref="DV991">IF(DV982="","",_xlfn.IFNA(_xll.PBD(DV989,"Deal Date","","USD","",""),"N/A"))</f>
        <v/>
      </c>
      <c r="DW991" s="13" t="str" cm="1">
        <f t="array" ref="DW991">IF(DW982="","",_xlfn.IFNA(_xll.PBD(DW989,"Deal Date","","USD","",""),"N/A"))</f>
        <v/>
      </c>
      <c r="DX991" s="13" t="str" cm="1">
        <f t="array" ref="DX991">IF(DX982="","",_xlfn.IFNA(_xll.PBD(DX989,"Deal Date","","USD","",""),"N/A"))</f>
        <v/>
      </c>
      <c r="DY991" s="13" t="str" cm="1">
        <f t="array" ref="DY991">IF(DY982="","",_xlfn.IFNA(_xll.PBD(DY989,"Deal Date","","USD","",""),"N/A"))</f>
        <v/>
      </c>
      <c r="DZ991" s="13" t="str" cm="1">
        <f t="array" ref="DZ991">IF(DZ982="","",_xlfn.IFNA(_xll.PBD(DZ989,"Deal Date","","USD","",""),"N/A"))</f>
        <v/>
      </c>
      <c r="EA991" s="13" t="str" cm="1">
        <f t="array" ref="EA991">IF(EA982="","",_xlfn.IFNA(_xll.PBD(EA989,"Deal Date","","USD","",""),"N/A"))</f>
        <v/>
      </c>
      <c r="EB991" s="13" t="str" cm="1">
        <f t="array" ref="EB991">IF(EB982="","",_xlfn.IFNA(_xll.PBD(EB989,"Deal Date","","USD","",""),"N/A"))</f>
        <v/>
      </c>
      <c r="EC991" s="13" t="str" cm="1">
        <f t="array" ref="EC991">IF(EC982="","",_xlfn.IFNA(_xll.PBD(EC989,"Deal Date","","USD","",""),"N/A"))</f>
        <v/>
      </c>
      <c r="ED991" s="13" t="str" cm="1">
        <f t="array" ref="ED991">IF(ED982="","",_xlfn.IFNA(_xll.PBD(ED989,"Deal Date","","USD","",""),"N/A"))</f>
        <v/>
      </c>
      <c r="EE991" s="13" t="str" cm="1">
        <f t="array" ref="EE991">IF(EE982="","",_xlfn.IFNA(_xll.PBD(EE989,"Deal Date","","USD","",""),"N/A"))</f>
        <v/>
      </c>
      <c r="EF991" s="13" t="str" cm="1">
        <f t="array" ref="EF991">IF(EF982="","",_xlfn.IFNA(_xll.PBD(EF989,"Deal Date","","USD","",""),"N/A"))</f>
        <v/>
      </c>
      <c r="EG991" s="13" t="str" cm="1">
        <f t="array" ref="EG991">IF(EG982="","",_xlfn.IFNA(_xll.PBD(EG989,"Deal Date","","USD","",""),"N/A"))</f>
        <v/>
      </c>
      <c r="EH991" s="13" t="str" cm="1">
        <f t="array" ref="EH991">IF(EH982="","",_xlfn.IFNA(_xll.PBD(EH989,"Deal Date","","USD","",""),"N/A"))</f>
        <v/>
      </c>
      <c r="EI991" s="13" t="str" cm="1">
        <f t="array" ref="EI991">IF(EI982="","",_xlfn.IFNA(_xll.PBD(EI989,"Deal Date","","USD","",""),"N/A"))</f>
        <v/>
      </c>
      <c r="EJ991" s="13" t="str" cm="1">
        <f t="array" ref="EJ991">IF(EJ982="","",_xlfn.IFNA(_xll.PBD(EJ989,"Deal Date","","USD","",""),"N/A"))</f>
        <v/>
      </c>
      <c r="EK991" s="13" t="str" cm="1">
        <f t="array" ref="EK991">IF(EK982="","",_xlfn.IFNA(_xll.PBD(EK989,"Deal Date","","USD","",""),"N/A"))</f>
        <v/>
      </c>
      <c r="EL991" s="13" t="str" cm="1">
        <f t="array" ref="EL991">IF(EL982="","",_xlfn.IFNA(_xll.PBD(EL989,"Deal Date","","USD","",""),"N/A"))</f>
        <v/>
      </c>
      <c r="EM991" s="13" t="str" cm="1">
        <f t="array" ref="EM991">IF(EM982="","",_xlfn.IFNA(_xll.PBD(EM989,"Deal Date","","USD","",""),"N/A"))</f>
        <v/>
      </c>
      <c r="EN991" s="13" t="str" cm="1">
        <f t="array" ref="EN991">IF(EN982="","",_xlfn.IFNA(_xll.PBD(EN989,"Deal Date","","USD","",""),"N/A"))</f>
        <v/>
      </c>
      <c r="EO991" s="13" t="str" cm="1">
        <f t="array" ref="EO991">IF(EO982="","",_xlfn.IFNA(_xll.PBD(EO989,"Deal Date","","USD","",""),"N/A"))</f>
        <v/>
      </c>
      <c r="EP991" s="13" t="str" cm="1">
        <f t="array" ref="EP991">IF(EP982="","",_xlfn.IFNA(_xll.PBD(EP989,"Deal Date","","USD","",""),"N/A"))</f>
        <v/>
      </c>
      <c r="EQ991" s="13" t="str" cm="1">
        <f t="array" ref="EQ991">IF(EQ982="","",_xlfn.IFNA(_xll.PBD(EQ989,"Deal Date","","USD","",""),"N/A"))</f>
        <v/>
      </c>
      <c r="ER991" s="13" t="str" cm="1">
        <f t="array" ref="ER991">IF(ER982="","",_xlfn.IFNA(_xll.PBD(ER989,"Deal Date","","USD","",""),"N/A"))</f>
        <v/>
      </c>
      <c r="ES991" s="13" t="str" cm="1">
        <f t="array" ref="ES991">IF(ES982="","",_xlfn.IFNA(_xll.PBD(ES989,"Deal Date","","USD","",""),"N/A"))</f>
        <v/>
      </c>
      <c r="ET991" s="13" t="str" cm="1">
        <f t="array" ref="ET991">IF(ET982="","",_xlfn.IFNA(_xll.PBD(ET989,"Deal Date","","USD","",""),"N/A"))</f>
        <v/>
      </c>
      <c r="EU991" s="13" t="str" cm="1">
        <f t="array" ref="EU991">IF(EU982="","",_xlfn.IFNA(_xll.PBD(EU989,"Deal Date","","USD","",""),"N/A"))</f>
        <v/>
      </c>
      <c r="EV991" s="13" t="str" cm="1">
        <f t="array" ref="EV991">IF(EV982="","",_xlfn.IFNA(_xll.PBD(EV989,"Deal Date","","USD","",""),"N/A"))</f>
        <v/>
      </c>
      <c r="EW991" s="13" t="str" cm="1">
        <f t="array" ref="EW991">IF(EW982="","",_xlfn.IFNA(_xll.PBD(EW989,"Deal Date","","USD","",""),"N/A"))</f>
        <v/>
      </c>
      <c r="EX991" s="13" t="str" cm="1">
        <f t="array" ref="EX991">IF(EX982="","",_xlfn.IFNA(_xll.PBD(EX989,"Deal Date","","USD","",""),"N/A"))</f>
        <v/>
      </c>
      <c r="EY991" s="13" t="str" cm="1">
        <f t="array" ref="EY991">IF(EY982="","",_xlfn.IFNA(_xll.PBD(EY989,"Deal Date","","USD","",""),"N/A"))</f>
        <v/>
      </c>
      <c r="EZ991" s="13" t="str" cm="1">
        <f t="array" ref="EZ991">IF(EZ982="","",_xlfn.IFNA(_xll.PBD(EZ989,"Deal Date","","USD","",""),"N/A"))</f>
        <v/>
      </c>
      <c r="FA991" s="13" t="str" cm="1">
        <f t="array" ref="FA991">IF(FA982="","",_xlfn.IFNA(_xll.PBD(FA989,"Deal Date","","USD","",""),"N/A"))</f>
        <v/>
      </c>
      <c r="FB991" s="13" t="str" cm="1">
        <f t="array" ref="FB991">IF(FB982="","",_xlfn.IFNA(_xll.PBD(FB989,"Deal Date","","USD","",""),"N/A"))</f>
        <v/>
      </c>
      <c r="FC991" s="13" t="str" cm="1">
        <f t="array" ref="FC991">IF(FC982="","",_xlfn.IFNA(_xll.PBD(FC989,"Deal Date","","USD","",""),"N/A"))</f>
        <v/>
      </c>
      <c r="FD991" s="13" t="str" cm="1">
        <f t="array" ref="FD991">IF(FD982="","",_xlfn.IFNA(_xll.PBD(FD989,"Deal Date","","USD","",""),"N/A"))</f>
        <v/>
      </c>
      <c r="FE991" s="13" t="str" cm="1">
        <f t="array" ref="FE991">IF(FE982="","",_xlfn.IFNA(_xll.PBD(FE989,"Deal Date","","USD","",""),"N/A"))</f>
        <v/>
      </c>
      <c r="FF991" s="13" t="str" cm="1">
        <f t="array" ref="FF991">IF(FF982="","",_xlfn.IFNA(_xll.PBD(FF989,"Deal Date","","USD","",""),"N/A"))</f>
        <v/>
      </c>
      <c r="FG991" s="13" t="str" cm="1">
        <f t="array" ref="FG991">IF(FG982="","",_xlfn.IFNA(_xll.PBD(FG989,"Deal Date","","USD","",""),"N/A"))</f>
        <v/>
      </c>
      <c r="FH991" s="13" t="str" cm="1">
        <f t="array" ref="FH991">IF(FH982="","",_xlfn.IFNA(_xll.PBD(FH989,"Deal Date","","USD","",""),"N/A"))</f>
        <v/>
      </c>
      <c r="FI991" s="13" t="str" cm="1">
        <f t="array" ref="FI991">IF(FI982="","",_xlfn.IFNA(_xll.PBD(FI989,"Deal Date","","USD","",""),"N/A"))</f>
        <v/>
      </c>
      <c r="FJ991" s="13" t="str" cm="1">
        <f t="array" ref="FJ991">IF(FJ982="","",_xlfn.IFNA(_xll.PBD(FJ989,"Deal Date","","USD","",""),"N/A"))</f>
        <v/>
      </c>
      <c r="FK991" s="13" t="str" cm="1">
        <f t="array" ref="FK991">IF(FK982="","",_xlfn.IFNA(_xll.PBD(FK989,"Deal Date","","USD","",""),"N/A"))</f>
        <v/>
      </c>
      <c r="FL991" s="13" t="str" cm="1">
        <f t="array" ref="FL991">IF(FL982="","",_xlfn.IFNA(_xll.PBD(FL989,"Deal Date","","USD","",""),"N/A"))</f>
        <v/>
      </c>
      <c r="FM991" s="13" t="str" cm="1">
        <f t="array" ref="FM991">IF(FM982="","",_xlfn.IFNA(_xll.PBD(FM989,"Deal Date","","USD","",""),"N/A"))</f>
        <v/>
      </c>
      <c r="FN991" s="13" t="str" cm="1">
        <f t="array" ref="FN991">IF(FN982="","",_xlfn.IFNA(_xll.PBD(FN989,"Deal Date","","USD","",""),"N/A"))</f>
        <v/>
      </c>
      <c r="FO991" s="13" t="str" cm="1">
        <f t="array" ref="FO991">IF(FO982="","",_xlfn.IFNA(_xll.PBD(FO989,"Deal Date","","USD","",""),"N/A"))</f>
        <v/>
      </c>
      <c r="FP991" s="13" t="str" cm="1">
        <f t="array" ref="FP991">IF(FP982="","",_xlfn.IFNA(_xll.PBD(FP989,"Deal Date","","USD","",""),"N/A"))</f>
        <v/>
      </c>
      <c r="FQ991" s="13" t="str" cm="1">
        <f t="array" ref="FQ991">IF(FQ982="","",_xlfn.IFNA(_xll.PBD(FQ989,"Deal Date","","USD","",""),"N/A"))</f>
        <v/>
      </c>
      <c r="FR991" s="13" t="str" cm="1">
        <f t="array" ref="FR991">IF(FR982="","",_xlfn.IFNA(_xll.PBD(FR989,"Deal Date","","USD","",""),"N/A"))</f>
        <v/>
      </c>
      <c r="FS991" s="13" t="str" cm="1">
        <f t="array" ref="FS991">IF(FS982="","",_xlfn.IFNA(_xll.PBD(FS989,"Deal Date","","USD","",""),"N/A"))</f>
        <v/>
      </c>
      <c r="FT991" s="13" t="str" cm="1">
        <f t="array" ref="FT991">IF(FT982="","",_xlfn.IFNA(_xll.PBD(FT989,"Deal Date","","USD","",""),"N/A"))</f>
        <v/>
      </c>
      <c r="FU991" s="13" t="str" cm="1">
        <f t="array" ref="FU991">IF(FU982="","",_xlfn.IFNA(_xll.PBD(FU989,"Deal Date","","USD","",""),"N/A"))</f>
        <v/>
      </c>
      <c r="FV991" s="13" t="str" cm="1">
        <f t="array" ref="FV991">IF(FV982="","",_xlfn.IFNA(_xll.PBD(FV989,"Deal Date","","USD","",""),"N/A"))</f>
        <v/>
      </c>
      <c r="FW991" s="13" t="str" cm="1">
        <f t="array" ref="FW991">IF(FW982="","",_xlfn.IFNA(_xll.PBD(FW989,"Deal Date","","USD","",""),"N/A"))</f>
        <v/>
      </c>
      <c r="FX991" s="13" t="str" cm="1">
        <f t="array" ref="FX991">IF(FX982="","",_xlfn.IFNA(_xll.PBD(FX989,"Deal Date","","USD","",""),"N/A"))</f>
        <v/>
      </c>
      <c r="FY991" s="13" t="str" cm="1">
        <f t="array" ref="FY991">IF(FY982="","",_xlfn.IFNA(_xll.PBD(FY989,"Deal Date","","USD","",""),"N/A"))</f>
        <v/>
      </c>
      <c r="FZ991" s="13" t="str" cm="1">
        <f t="array" ref="FZ991">IF(FZ982="","",_xlfn.IFNA(_xll.PBD(FZ989,"Deal Date","","USD","",""),"N/A"))</f>
        <v/>
      </c>
      <c r="GA991" s="13" t="str" cm="1">
        <f t="array" ref="GA991">IF(GA982="","",_xlfn.IFNA(_xll.PBD(GA989,"Deal Date","","USD","",""),"N/A"))</f>
        <v/>
      </c>
      <c r="GB991" s="13" t="str" cm="1">
        <f t="array" ref="GB991">IF(GB982="","",_xlfn.IFNA(_xll.PBD(GB989,"Deal Date","","USD","",""),"N/A"))</f>
        <v/>
      </c>
      <c r="GC991" s="13" t="str" cm="1">
        <f t="array" ref="GC991">IF(GC982="","",_xlfn.IFNA(_xll.PBD(GC989,"Deal Date","","USD","",""),"N/A"))</f>
        <v/>
      </c>
      <c r="GD991" s="13" t="str" cm="1">
        <f t="array" ref="GD991">IF(GD982="","",_xlfn.IFNA(_xll.PBD(GD989,"Deal Date","","USD","",""),"N/A"))</f>
        <v/>
      </c>
      <c r="GE991" s="13" t="str" cm="1">
        <f t="array" ref="GE991">IF(GE982="","",_xlfn.IFNA(_xll.PBD(GE989,"Deal Date","","USD","",""),"N/A"))</f>
        <v/>
      </c>
      <c r="GF991" s="13" t="str" cm="1">
        <f t="array" ref="GF991">IF(GF982="","",_xlfn.IFNA(_xll.PBD(GF989,"Deal Date","","USD","",""),"N/A"))</f>
        <v/>
      </c>
      <c r="GG991" s="13" t="str" cm="1">
        <f t="array" ref="GG991">IF(GG982="","",_xlfn.IFNA(_xll.PBD(GG989,"Deal Date","","USD","",""),"N/A"))</f>
        <v/>
      </c>
      <c r="GH991" s="13" t="str" cm="1">
        <f t="array" ref="GH991">IF(GH982="","",_xlfn.IFNA(_xll.PBD(GH989,"Deal Date","","USD","",""),"N/A"))</f>
        <v/>
      </c>
      <c r="GI991" s="13" t="str" cm="1">
        <f t="array" ref="GI991">IF(GI982="","",_xlfn.IFNA(_xll.PBD(GI989,"Deal Date","","USD","",""),"N/A"))</f>
        <v/>
      </c>
      <c r="GJ991" s="13" t="str" cm="1">
        <f t="array" ref="GJ991">IF(GJ982="","",_xlfn.IFNA(_xll.PBD(GJ989,"Deal Date","","USD","",""),"N/A"))</f>
        <v/>
      </c>
      <c r="GK991" s="13" t="str" cm="1">
        <f t="array" ref="GK991">IF(GK982="","",_xlfn.IFNA(_xll.PBD(GK989,"Deal Date","","USD","",""),"N/A"))</f>
        <v/>
      </c>
      <c r="GL991" s="13" t="str" cm="1">
        <f t="array" ref="GL991">IF(GL982="","",_xlfn.IFNA(_xll.PBD(GL989,"Deal Date","","USD","",""),"N/A"))</f>
        <v/>
      </c>
      <c r="GM991" s="13" t="str" cm="1">
        <f t="array" ref="GM991">IF(GM982="","",_xlfn.IFNA(_xll.PBD(GM989,"Deal Date","","USD","",""),"N/A"))</f>
        <v/>
      </c>
      <c r="GN991" s="13" t="str" cm="1">
        <f t="array" ref="GN991">IF(GN982="","",_xlfn.IFNA(_xll.PBD(GN989,"Deal Date","","USD","",""),"N/A"))</f>
        <v/>
      </c>
      <c r="GO991" s="13" t="str" cm="1">
        <f t="array" ref="GO991">IF(GO982="","",_xlfn.IFNA(_xll.PBD(GO989,"Deal Date","","USD","",""),"N/A"))</f>
        <v/>
      </c>
      <c r="GP991" s="13" t="str" cm="1">
        <f t="array" ref="GP991">IF(GP982="","",_xlfn.IFNA(_xll.PBD(GP989,"Deal Date","","USD","",""),"N/A"))</f>
        <v/>
      </c>
      <c r="GQ991" s="13" t="str" cm="1">
        <f t="array" ref="GQ991">IF(GQ982="","",_xlfn.IFNA(_xll.PBD(GQ989,"Deal Date","","USD","",""),"N/A"))</f>
        <v/>
      </c>
      <c r="GR991" s="13" t="str" cm="1">
        <f t="array" ref="GR991">IF(GR982="","",_xlfn.IFNA(_xll.PBD(GR989,"Deal Date","","USD","",""),"N/A"))</f>
        <v/>
      </c>
      <c r="GS991" s="13" t="str" cm="1">
        <f t="array" ref="GS991">IF(GS982="","",_xlfn.IFNA(_xll.PBD(GS989,"Deal Date","","USD","",""),"N/A"))</f>
        <v/>
      </c>
      <c r="GT991" s="13" t="str" cm="1">
        <f t="array" ref="GT991">IF(GT982="","",_xlfn.IFNA(_xll.PBD(GT989,"Deal Date","","USD","",""),"N/A"))</f>
        <v/>
      </c>
      <c r="GU991" s="13" t="str" cm="1">
        <f t="array" ref="GU991">IF(GU982="","",_xlfn.IFNA(_xll.PBD(GU989,"Deal Date","","USD","",""),"N/A"))</f>
        <v/>
      </c>
      <c r="GV991" s="13" t="str" cm="1">
        <f t="array" ref="GV991">IF(GV982="","",_xlfn.IFNA(_xll.PBD(GV989,"Deal Date","","USD","",""),"N/A"))</f>
        <v/>
      </c>
      <c r="GW991" s="13" t="str" cm="1">
        <f t="array" ref="GW991">IF(GW982="","",_xlfn.IFNA(_xll.PBD(GW989,"Deal Date","","USD","",""),"N/A"))</f>
        <v/>
      </c>
      <c r="GX991" s="13" t="str" cm="1">
        <f t="array" ref="GX991">IF(GX982="","",_xlfn.IFNA(_xll.PBD(GX989,"Deal Date","","USD","",""),"N/A"))</f>
        <v/>
      </c>
      <c r="GY991" s="13" t="str" cm="1">
        <f t="array" ref="GY991">IF(GY982="","",_xlfn.IFNA(_xll.PBD(GY989,"Deal Date","","USD","",""),"N/A"))</f>
        <v/>
      </c>
      <c r="GZ991" s="13" t="str" cm="1">
        <f t="array" ref="GZ991">IF(GZ982="","",_xlfn.IFNA(_xll.PBD(GZ989,"Deal Date","","USD","",""),"N/A"))</f>
        <v/>
      </c>
      <c r="HA991" s="13" t="str" cm="1">
        <f t="array" ref="HA991">IF(HA982="","",_xlfn.IFNA(_xll.PBD(HA989,"Deal Date","","USD","",""),"N/A"))</f>
        <v/>
      </c>
      <c r="HB991" s="13" t="str" cm="1">
        <f t="array" ref="HB991">IF(HB982="","",_xlfn.IFNA(_xll.PBD(HB989,"Deal Date","","USD","",""),"N/A"))</f>
        <v/>
      </c>
      <c r="HC991" s="13" t="str" cm="1">
        <f t="array" ref="HC991">IF(HC982="","",_xlfn.IFNA(_xll.PBD(HC989,"Deal Date","","USD","",""),"N/A"))</f>
        <v/>
      </c>
      <c r="HD991" s="13" t="str" cm="1">
        <f t="array" ref="HD991">IF(HD982="","",_xlfn.IFNA(_xll.PBD(HD989,"Deal Date","","USD","",""),"N/A"))</f>
        <v/>
      </c>
      <c r="HE991" s="13" t="str" cm="1">
        <f t="array" ref="HE991">IF(HE982="","",_xlfn.IFNA(_xll.PBD(HE989,"Deal Date","","USD","",""),"N/A"))</f>
        <v/>
      </c>
      <c r="HF991" s="13" t="str" cm="1">
        <f t="array" ref="HF991">IF(HF982="","",_xlfn.IFNA(_xll.PBD(HF989,"Deal Date","","USD","",""),"N/A"))</f>
        <v/>
      </c>
      <c r="HG991" s="13" t="str" cm="1">
        <f t="array" ref="HG991">IF(HG982="","",_xlfn.IFNA(_xll.PBD(HG989,"Deal Date","","USD","",""),"N/A"))</f>
        <v/>
      </c>
      <c r="HH991" s="13" t="str" cm="1">
        <f t="array" ref="HH991">IF(HH982="","",_xlfn.IFNA(_xll.PBD(HH989,"Deal Date","","USD","",""),"N/A"))</f>
        <v/>
      </c>
      <c r="HI991" s="13" t="str" cm="1">
        <f t="array" ref="HI991">IF(HI982="","",_xlfn.IFNA(_xll.PBD(HI989,"Deal Date","","USD","",""),"N/A"))</f>
        <v/>
      </c>
      <c r="HJ991" s="13" t="str" cm="1">
        <f t="array" ref="HJ991">IF(HJ982="","",_xlfn.IFNA(_xll.PBD(HJ989,"Deal Date","","USD","",""),"N/A"))</f>
        <v/>
      </c>
      <c r="HK991" s="13" t="str" cm="1">
        <f t="array" ref="HK991">IF(HK982="","",_xlfn.IFNA(_xll.PBD(HK989,"Deal Date","","USD","",""),"N/A"))</f>
        <v/>
      </c>
      <c r="HL991" s="13" t="str" cm="1">
        <f t="array" ref="HL991">IF(HL982="","",_xlfn.IFNA(_xll.PBD(HL989,"Deal Date","","USD","",""),"N/A"))</f>
        <v/>
      </c>
      <c r="HM991" s="13" t="str" cm="1">
        <f t="array" ref="HM991">IF(HM982="","",_xlfn.IFNA(_xll.PBD(HM989,"Deal Date","","USD","",""),"N/A"))</f>
        <v/>
      </c>
      <c r="HN991" s="13" t="str" cm="1">
        <f t="array" ref="HN991">IF(HN982="","",_xlfn.IFNA(_xll.PBD(HN989,"Deal Date","","USD","",""),"N/A"))</f>
        <v/>
      </c>
      <c r="HO991" s="13" t="str" cm="1">
        <f t="array" ref="HO991">IF(HO982="","",_xlfn.IFNA(_xll.PBD(HO989,"Deal Date","","USD","",""),"N/A"))</f>
        <v/>
      </c>
      <c r="HP991" s="13" t="str" cm="1">
        <f t="array" ref="HP991">IF(HP982="","",_xlfn.IFNA(_xll.PBD(HP989,"Deal Date","","USD","",""),"N/A"))</f>
        <v/>
      </c>
      <c r="HQ991" s="13" t="str" cm="1">
        <f t="array" ref="HQ991">IF(HQ982="","",_xlfn.IFNA(_xll.PBD(HQ989,"Deal Date","","USD","",""),"N/A"))</f>
        <v/>
      </c>
      <c r="HR991" s="13" t="str" cm="1">
        <f t="array" ref="HR991">IF(HR982="","",_xlfn.IFNA(_xll.PBD(HR989,"Deal Date","","USD","",""),"N/A"))</f>
        <v/>
      </c>
      <c r="HS991" s="13" t="str" cm="1">
        <f t="array" ref="HS991">IF(HS982="","",_xlfn.IFNA(_xll.PBD(HS989,"Deal Date","","USD","",""),"N/A"))</f>
        <v/>
      </c>
      <c r="HT991" s="13" t="str" cm="1">
        <f t="array" ref="HT991">IF(HT982="","",_xlfn.IFNA(_xll.PBD(HT989,"Deal Date","","USD","",""),"N/A"))</f>
        <v/>
      </c>
      <c r="HU991" s="13" t="str" cm="1">
        <f t="array" ref="HU991">IF(HU982="","",_xlfn.IFNA(_xll.PBD(HU989,"Deal Date","","USD","",""),"N/A"))</f>
        <v/>
      </c>
      <c r="HV991" s="13" t="str" cm="1">
        <f t="array" ref="HV991">IF(HV982="","",_xlfn.IFNA(_xll.PBD(HV989,"Deal Date","","USD","",""),"N/A"))</f>
        <v/>
      </c>
      <c r="HW991" s="13" t="str" cm="1">
        <f t="array" ref="HW991">IF(HW982="","",_xlfn.IFNA(_xll.PBD(HW989,"Deal Date","","USD","",""),"N/A"))</f>
        <v/>
      </c>
      <c r="HX991" s="13" t="str" cm="1">
        <f t="array" ref="HX991">IF(HX982="","",_xlfn.IFNA(_xll.PBD(HX989,"Deal Date","","USD","",""),"N/A"))</f>
        <v/>
      </c>
      <c r="HY991" s="13" t="str" cm="1">
        <f t="array" ref="HY991">IF(HY982="","",_xlfn.IFNA(_xll.PBD(HY989,"Deal Date","","USD","",""),"N/A"))</f>
        <v/>
      </c>
      <c r="HZ991" s="13" t="str" cm="1">
        <f t="array" ref="HZ991">IF(HZ982="","",_xlfn.IFNA(_xll.PBD(HZ989,"Deal Date","","USD","",""),"N/A"))</f>
        <v/>
      </c>
      <c r="IA991" s="13" t="str" cm="1">
        <f t="array" ref="IA991">IF(IA982="","",_xlfn.IFNA(_xll.PBD(IA989,"Deal Date","","USD","",""),"N/A"))</f>
        <v/>
      </c>
      <c r="IB991" s="13" t="str" cm="1">
        <f t="array" ref="IB991">IF(IB982="","",_xlfn.IFNA(_xll.PBD(IB989,"Deal Date","","USD","",""),"N/A"))</f>
        <v/>
      </c>
      <c r="IC991" s="13" t="str" cm="1">
        <f t="array" ref="IC991">IF(IC982="","",_xlfn.IFNA(_xll.PBD(IC989,"Deal Date","","USD","",""),"N/A"))</f>
        <v/>
      </c>
      <c r="ID991" s="13" t="str" cm="1">
        <f t="array" ref="ID991">IF(ID982="","",_xlfn.IFNA(_xll.PBD(ID989,"Deal Date","","USD","",""),"N/A"))</f>
        <v/>
      </c>
      <c r="IE991" s="13" t="str" cm="1">
        <f t="array" ref="IE991">IF(IE982="","",_xlfn.IFNA(_xll.PBD(IE989,"Deal Date","","USD","",""),"N/A"))</f>
        <v/>
      </c>
    </row>
    <row r="992" spans="2:239" x14ac:dyDescent="0.2">
      <c r="B992" t="s">
        <v>2717</v>
      </c>
      <c r="C992" t="str">
        <f ca="1">IF(C982="","",C985*2 + C988)</f>
        <v/>
      </c>
      <c r="D992" t="str">
        <f t="shared" ref="D992:BO992" si="19084">IF(D982="","",D985*2 + D988)</f>
        <v/>
      </c>
      <c r="E992" t="str">
        <f t="shared" si="19084"/>
        <v/>
      </c>
      <c r="F992" t="str">
        <f t="shared" si="19084"/>
        <v/>
      </c>
      <c r="G992" t="str">
        <f t="shared" si="19084"/>
        <v/>
      </c>
      <c r="H992" t="str">
        <f t="shared" si="19084"/>
        <v/>
      </c>
      <c r="I992" t="str">
        <f t="shared" si="19084"/>
        <v/>
      </c>
      <c r="J992" t="str">
        <f t="shared" si="19084"/>
        <v/>
      </c>
      <c r="K992" t="str">
        <f t="shared" si="19084"/>
        <v/>
      </c>
      <c r="L992" t="str">
        <f t="shared" si="19084"/>
        <v/>
      </c>
      <c r="M992" t="str">
        <f t="shared" si="19084"/>
        <v/>
      </c>
      <c r="N992" t="str">
        <f t="shared" si="19084"/>
        <v/>
      </c>
      <c r="O992" t="str">
        <f t="shared" si="19084"/>
        <v/>
      </c>
      <c r="P992" t="str">
        <f t="shared" si="19084"/>
        <v/>
      </c>
      <c r="Q992" t="str">
        <f t="shared" si="19084"/>
        <v/>
      </c>
      <c r="R992" t="str">
        <f t="shared" si="19084"/>
        <v/>
      </c>
      <c r="S992" t="str">
        <f t="shared" si="19084"/>
        <v/>
      </c>
      <c r="T992" t="str">
        <f t="shared" si="19084"/>
        <v/>
      </c>
      <c r="U992" t="str">
        <f t="shared" si="19084"/>
        <v/>
      </c>
      <c r="V992" t="str">
        <f t="shared" si="19084"/>
        <v/>
      </c>
      <c r="W992" t="str">
        <f t="shared" si="19084"/>
        <v/>
      </c>
      <c r="X992" t="str">
        <f t="shared" si="19084"/>
        <v/>
      </c>
      <c r="Y992" t="str">
        <f t="shared" si="19084"/>
        <v/>
      </c>
      <c r="Z992" t="str">
        <f t="shared" si="19084"/>
        <v/>
      </c>
      <c r="AA992" t="str">
        <f t="shared" si="19084"/>
        <v/>
      </c>
      <c r="AB992" t="str">
        <f t="shared" si="19084"/>
        <v/>
      </c>
      <c r="AC992" t="str">
        <f t="shared" si="19084"/>
        <v/>
      </c>
      <c r="AD992" t="str">
        <f t="shared" si="19084"/>
        <v/>
      </c>
      <c r="AE992" t="str">
        <f t="shared" si="19084"/>
        <v/>
      </c>
      <c r="AF992" t="str">
        <f t="shared" si="19084"/>
        <v/>
      </c>
      <c r="AG992" t="str">
        <f t="shared" si="19084"/>
        <v/>
      </c>
      <c r="AH992" t="str">
        <f t="shared" si="19084"/>
        <v/>
      </c>
      <c r="AI992" t="str">
        <f t="shared" si="19084"/>
        <v/>
      </c>
      <c r="AJ992" t="str">
        <f t="shared" si="19084"/>
        <v/>
      </c>
      <c r="AK992" t="str">
        <f t="shared" si="19084"/>
        <v/>
      </c>
      <c r="AL992" t="str">
        <f t="shared" si="19084"/>
        <v/>
      </c>
      <c r="AM992" t="str">
        <f t="shared" si="19084"/>
        <v/>
      </c>
      <c r="AN992" t="str">
        <f t="shared" si="19084"/>
        <v/>
      </c>
      <c r="AO992" t="str">
        <f t="shared" si="19084"/>
        <v/>
      </c>
      <c r="AP992" t="str">
        <f t="shared" si="19084"/>
        <v/>
      </c>
      <c r="AQ992" t="str">
        <f t="shared" si="19084"/>
        <v/>
      </c>
      <c r="AR992" t="str">
        <f t="shared" si="19084"/>
        <v/>
      </c>
      <c r="AS992" t="str">
        <f t="shared" si="19084"/>
        <v/>
      </c>
      <c r="AT992" t="str">
        <f t="shared" si="19084"/>
        <v/>
      </c>
      <c r="AU992" t="str">
        <f t="shared" si="19084"/>
        <v/>
      </c>
      <c r="AV992" t="str">
        <f t="shared" si="19084"/>
        <v/>
      </c>
      <c r="AW992" t="str">
        <f t="shared" si="19084"/>
        <v/>
      </c>
      <c r="AX992" t="str">
        <f t="shared" si="19084"/>
        <v/>
      </c>
      <c r="AY992" t="str">
        <f t="shared" si="19084"/>
        <v/>
      </c>
      <c r="AZ992" t="str">
        <f t="shared" si="19084"/>
        <v/>
      </c>
      <c r="BA992" t="str">
        <f t="shared" si="19084"/>
        <v/>
      </c>
      <c r="BB992" t="str">
        <f t="shared" si="19084"/>
        <v/>
      </c>
      <c r="BC992" t="str">
        <f t="shared" si="19084"/>
        <v/>
      </c>
      <c r="BD992" t="str">
        <f t="shared" si="19084"/>
        <v/>
      </c>
      <c r="BE992" t="str">
        <f t="shared" si="19084"/>
        <v/>
      </c>
      <c r="BF992" t="str">
        <f t="shared" si="19084"/>
        <v/>
      </c>
      <c r="BG992" t="str">
        <f t="shared" si="19084"/>
        <v/>
      </c>
      <c r="BH992" t="str">
        <f t="shared" si="19084"/>
        <v/>
      </c>
      <c r="BI992" t="str">
        <f t="shared" si="19084"/>
        <v/>
      </c>
      <c r="BJ992" t="str">
        <f t="shared" si="19084"/>
        <v/>
      </c>
      <c r="BK992" t="str">
        <f t="shared" si="19084"/>
        <v/>
      </c>
      <c r="BL992" t="str">
        <f t="shared" si="19084"/>
        <v/>
      </c>
      <c r="BM992" t="str">
        <f t="shared" si="19084"/>
        <v/>
      </c>
      <c r="BN992" t="str">
        <f t="shared" si="19084"/>
        <v/>
      </c>
      <c r="BO992" t="str">
        <f t="shared" si="19084"/>
        <v/>
      </c>
      <c r="BP992" t="str">
        <f t="shared" ref="BP992:EA992" si="19085">IF(BP982="","",BP985*2 + BP988)</f>
        <v/>
      </c>
      <c r="BQ992" t="str">
        <f t="shared" si="19085"/>
        <v/>
      </c>
      <c r="BR992" t="str">
        <f t="shared" si="19085"/>
        <v/>
      </c>
      <c r="BS992" t="str">
        <f t="shared" si="19085"/>
        <v/>
      </c>
      <c r="BT992" t="str">
        <f t="shared" si="19085"/>
        <v/>
      </c>
      <c r="BU992" t="str">
        <f t="shared" si="19085"/>
        <v/>
      </c>
      <c r="BV992" t="str">
        <f t="shared" si="19085"/>
        <v/>
      </c>
      <c r="BW992" t="str">
        <f t="shared" si="19085"/>
        <v/>
      </c>
      <c r="BX992" t="str">
        <f t="shared" si="19085"/>
        <v/>
      </c>
      <c r="BY992" t="str">
        <f t="shared" si="19085"/>
        <v/>
      </c>
      <c r="BZ992" t="str">
        <f t="shared" si="19085"/>
        <v/>
      </c>
      <c r="CA992" t="str">
        <f t="shared" si="19085"/>
        <v/>
      </c>
      <c r="CB992" t="str">
        <f t="shared" si="19085"/>
        <v/>
      </c>
      <c r="CC992" t="str">
        <f t="shared" si="19085"/>
        <v/>
      </c>
      <c r="CD992" t="str">
        <f t="shared" si="19085"/>
        <v/>
      </c>
      <c r="CE992" t="str">
        <f t="shared" si="19085"/>
        <v/>
      </c>
      <c r="CF992" t="str">
        <f t="shared" si="19085"/>
        <v/>
      </c>
      <c r="CG992" t="str">
        <f t="shared" si="19085"/>
        <v/>
      </c>
      <c r="CH992" t="str">
        <f t="shared" si="19085"/>
        <v/>
      </c>
      <c r="CI992" t="str">
        <f t="shared" si="19085"/>
        <v/>
      </c>
      <c r="CJ992" t="str">
        <f t="shared" si="19085"/>
        <v/>
      </c>
      <c r="CK992" t="str">
        <f t="shared" si="19085"/>
        <v/>
      </c>
      <c r="CL992" t="str">
        <f t="shared" si="19085"/>
        <v/>
      </c>
      <c r="CM992" t="str">
        <f t="shared" si="19085"/>
        <v/>
      </c>
      <c r="CN992" t="str">
        <f t="shared" si="19085"/>
        <v/>
      </c>
      <c r="CO992" t="str">
        <f t="shared" si="19085"/>
        <v/>
      </c>
      <c r="CP992" t="str">
        <f t="shared" si="19085"/>
        <v/>
      </c>
      <c r="CQ992" t="str">
        <f t="shared" si="19085"/>
        <v/>
      </c>
      <c r="CR992" t="str">
        <f t="shared" si="19085"/>
        <v/>
      </c>
      <c r="CS992" t="str">
        <f t="shared" si="19085"/>
        <v/>
      </c>
      <c r="CT992" t="str">
        <f t="shared" si="19085"/>
        <v/>
      </c>
      <c r="CU992" t="str">
        <f t="shared" si="19085"/>
        <v/>
      </c>
      <c r="CV992" t="str">
        <f t="shared" si="19085"/>
        <v/>
      </c>
      <c r="CW992" t="str">
        <f t="shared" si="19085"/>
        <v/>
      </c>
      <c r="CX992" t="str">
        <f t="shared" si="19085"/>
        <v/>
      </c>
      <c r="CY992" t="str">
        <f t="shared" si="19085"/>
        <v/>
      </c>
      <c r="CZ992" t="str">
        <f t="shared" si="19085"/>
        <v/>
      </c>
      <c r="DA992" t="str">
        <f t="shared" si="19085"/>
        <v/>
      </c>
      <c r="DB992" t="str">
        <f t="shared" si="19085"/>
        <v/>
      </c>
      <c r="DC992" t="str">
        <f t="shared" si="19085"/>
        <v/>
      </c>
      <c r="DD992" t="str">
        <f t="shared" si="19085"/>
        <v/>
      </c>
      <c r="DE992" t="str">
        <f t="shared" si="19085"/>
        <v/>
      </c>
      <c r="DF992" t="str">
        <f t="shared" si="19085"/>
        <v/>
      </c>
      <c r="DG992" t="str">
        <f t="shared" si="19085"/>
        <v/>
      </c>
      <c r="DH992" t="str">
        <f t="shared" si="19085"/>
        <v/>
      </c>
      <c r="DI992" t="str">
        <f t="shared" si="19085"/>
        <v/>
      </c>
      <c r="DJ992" t="str">
        <f t="shared" si="19085"/>
        <v/>
      </c>
      <c r="DK992" t="str">
        <f t="shared" si="19085"/>
        <v/>
      </c>
      <c r="DL992" t="str">
        <f t="shared" si="19085"/>
        <v/>
      </c>
      <c r="DM992" t="str">
        <f t="shared" si="19085"/>
        <v/>
      </c>
      <c r="DN992" t="str">
        <f t="shared" si="19085"/>
        <v/>
      </c>
      <c r="DO992" t="str">
        <f t="shared" si="19085"/>
        <v/>
      </c>
      <c r="DP992" t="str">
        <f t="shared" si="19085"/>
        <v/>
      </c>
      <c r="DQ992" t="str">
        <f t="shared" si="19085"/>
        <v/>
      </c>
      <c r="DR992" t="str">
        <f t="shared" si="19085"/>
        <v/>
      </c>
      <c r="DS992" t="str">
        <f t="shared" si="19085"/>
        <v/>
      </c>
      <c r="DT992" t="str">
        <f t="shared" si="19085"/>
        <v/>
      </c>
      <c r="DU992" t="str">
        <f t="shared" si="19085"/>
        <v/>
      </c>
      <c r="DV992" t="str">
        <f t="shared" si="19085"/>
        <v/>
      </c>
      <c r="DW992" t="str">
        <f t="shared" si="19085"/>
        <v/>
      </c>
      <c r="DX992" t="str">
        <f t="shared" si="19085"/>
        <v/>
      </c>
      <c r="DY992" t="str">
        <f t="shared" si="19085"/>
        <v/>
      </c>
      <c r="DZ992" t="str">
        <f t="shared" si="19085"/>
        <v/>
      </c>
      <c r="EA992" t="str">
        <f t="shared" si="19085"/>
        <v/>
      </c>
      <c r="EB992" t="str">
        <f t="shared" ref="EB992:GM992" si="19086">IF(EB982="","",EB985*2 + EB988)</f>
        <v/>
      </c>
      <c r="EC992" t="str">
        <f t="shared" si="19086"/>
        <v/>
      </c>
      <c r="ED992" t="str">
        <f t="shared" si="19086"/>
        <v/>
      </c>
      <c r="EE992" t="str">
        <f t="shared" si="19086"/>
        <v/>
      </c>
      <c r="EF992" t="str">
        <f t="shared" si="19086"/>
        <v/>
      </c>
      <c r="EG992" t="str">
        <f t="shared" si="19086"/>
        <v/>
      </c>
      <c r="EH992" t="str">
        <f t="shared" si="19086"/>
        <v/>
      </c>
      <c r="EI992" t="str">
        <f t="shared" si="19086"/>
        <v/>
      </c>
      <c r="EJ992" t="str">
        <f t="shared" si="19086"/>
        <v/>
      </c>
      <c r="EK992" t="str">
        <f t="shared" si="19086"/>
        <v/>
      </c>
      <c r="EL992" t="str">
        <f t="shared" si="19086"/>
        <v/>
      </c>
      <c r="EM992" t="str">
        <f t="shared" si="19086"/>
        <v/>
      </c>
      <c r="EN992" t="str">
        <f t="shared" si="19086"/>
        <v/>
      </c>
      <c r="EO992" t="str">
        <f t="shared" si="19086"/>
        <v/>
      </c>
      <c r="EP992" t="str">
        <f t="shared" si="19086"/>
        <v/>
      </c>
      <c r="EQ992" t="str">
        <f t="shared" si="19086"/>
        <v/>
      </c>
      <c r="ER992" t="str">
        <f t="shared" si="19086"/>
        <v/>
      </c>
      <c r="ES992" t="str">
        <f t="shared" si="19086"/>
        <v/>
      </c>
      <c r="ET992" t="str">
        <f t="shared" si="19086"/>
        <v/>
      </c>
      <c r="EU992" t="str">
        <f t="shared" si="19086"/>
        <v/>
      </c>
      <c r="EV992" t="str">
        <f t="shared" si="19086"/>
        <v/>
      </c>
      <c r="EW992" t="str">
        <f t="shared" si="19086"/>
        <v/>
      </c>
      <c r="EX992" t="str">
        <f t="shared" si="19086"/>
        <v/>
      </c>
      <c r="EY992" t="str">
        <f t="shared" si="19086"/>
        <v/>
      </c>
      <c r="EZ992" t="str">
        <f t="shared" si="19086"/>
        <v/>
      </c>
      <c r="FA992" t="str">
        <f t="shared" si="19086"/>
        <v/>
      </c>
      <c r="FB992" t="str">
        <f t="shared" si="19086"/>
        <v/>
      </c>
      <c r="FC992" t="str">
        <f t="shared" si="19086"/>
        <v/>
      </c>
      <c r="FD992" t="str">
        <f t="shared" si="19086"/>
        <v/>
      </c>
      <c r="FE992" t="str">
        <f t="shared" si="19086"/>
        <v/>
      </c>
      <c r="FF992" t="str">
        <f t="shared" si="19086"/>
        <v/>
      </c>
      <c r="FG992" t="str">
        <f t="shared" si="19086"/>
        <v/>
      </c>
      <c r="FH992" t="str">
        <f t="shared" si="19086"/>
        <v/>
      </c>
      <c r="FI992" t="str">
        <f t="shared" si="19086"/>
        <v/>
      </c>
      <c r="FJ992" t="str">
        <f t="shared" si="19086"/>
        <v/>
      </c>
      <c r="FK992" t="str">
        <f t="shared" si="19086"/>
        <v/>
      </c>
      <c r="FL992" t="str">
        <f t="shared" si="19086"/>
        <v/>
      </c>
      <c r="FM992" t="str">
        <f t="shared" si="19086"/>
        <v/>
      </c>
      <c r="FN992" t="str">
        <f t="shared" si="19086"/>
        <v/>
      </c>
      <c r="FO992" t="str">
        <f t="shared" si="19086"/>
        <v/>
      </c>
      <c r="FP992" t="str">
        <f t="shared" si="19086"/>
        <v/>
      </c>
      <c r="FQ992" t="str">
        <f t="shared" si="19086"/>
        <v/>
      </c>
      <c r="FR992" t="str">
        <f t="shared" si="19086"/>
        <v/>
      </c>
      <c r="FS992" t="str">
        <f t="shared" si="19086"/>
        <v/>
      </c>
      <c r="FT992" t="str">
        <f t="shared" si="19086"/>
        <v/>
      </c>
      <c r="FU992" t="str">
        <f t="shared" si="19086"/>
        <v/>
      </c>
      <c r="FV992" t="str">
        <f t="shared" si="19086"/>
        <v/>
      </c>
      <c r="FW992" t="str">
        <f t="shared" si="19086"/>
        <v/>
      </c>
      <c r="FX992" t="str">
        <f t="shared" si="19086"/>
        <v/>
      </c>
      <c r="FY992" t="str">
        <f t="shared" si="19086"/>
        <v/>
      </c>
      <c r="FZ992" t="str">
        <f t="shared" si="19086"/>
        <v/>
      </c>
      <c r="GA992" t="str">
        <f t="shared" si="19086"/>
        <v/>
      </c>
      <c r="GB992" t="str">
        <f t="shared" si="19086"/>
        <v/>
      </c>
      <c r="GC992" t="str">
        <f t="shared" si="19086"/>
        <v/>
      </c>
      <c r="GD992" t="str">
        <f t="shared" si="19086"/>
        <v/>
      </c>
      <c r="GE992" t="str">
        <f t="shared" si="19086"/>
        <v/>
      </c>
      <c r="GF992" t="str">
        <f t="shared" si="19086"/>
        <v/>
      </c>
      <c r="GG992" t="str">
        <f t="shared" si="19086"/>
        <v/>
      </c>
      <c r="GH992" t="str">
        <f t="shared" si="19086"/>
        <v/>
      </c>
      <c r="GI992" t="str">
        <f t="shared" si="19086"/>
        <v/>
      </c>
      <c r="GJ992" t="str">
        <f t="shared" si="19086"/>
        <v/>
      </c>
      <c r="GK992" t="str">
        <f t="shared" si="19086"/>
        <v/>
      </c>
      <c r="GL992" t="str">
        <f t="shared" si="19086"/>
        <v/>
      </c>
      <c r="GM992" t="str">
        <f t="shared" si="19086"/>
        <v/>
      </c>
      <c r="GN992" t="str">
        <f t="shared" ref="GN992:IE992" si="19087">IF(GN982="","",GN985*2 + GN988)</f>
        <v/>
      </c>
      <c r="GO992" t="str">
        <f t="shared" si="19087"/>
        <v/>
      </c>
      <c r="GP992" t="str">
        <f t="shared" si="19087"/>
        <v/>
      </c>
      <c r="GQ992" t="str">
        <f t="shared" si="19087"/>
        <v/>
      </c>
      <c r="GR992" t="str">
        <f t="shared" si="19087"/>
        <v/>
      </c>
      <c r="GS992" t="str">
        <f t="shared" si="19087"/>
        <v/>
      </c>
      <c r="GT992" t="str">
        <f t="shared" si="19087"/>
        <v/>
      </c>
      <c r="GU992" t="str">
        <f t="shared" si="19087"/>
        <v/>
      </c>
      <c r="GV992" t="str">
        <f t="shared" si="19087"/>
        <v/>
      </c>
      <c r="GW992" t="str">
        <f t="shared" si="19087"/>
        <v/>
      </c>
      <c r="GX992" t="str">
        <f t="shared" si="19087"/>
        <v/>
      </c>
      <c r="GY992" t="str">
        <f t="shared" si="19087"/>
        <v/>
      </c>
      <c r="GZ992" t="str">
        <f t="shared" si="19087"/>
        <v/>
      </c>
      <c r="HA992" t="str">
        <f t="shared" si="19087"/>
        <v/>
      </c>
      <c r="HB992" t="str">
        <f t="shared" si="19087"/>
        <v/>
      </c>
      <c r="HC992" t="str">
        <f t="shared" si="19087"/>
        <v/>
      </c>
      <c r="HD992" t="str">
        <f t="shared" si="19087"/>
        <v/>
      </c>
      <c r="HE992" t="str">
        <f t="shared" si="19087"/>
        <v/>
      </c>
      <c r="HF992" t="str">
        <f t="shared" si="19087"/>
        <v/>
      </c>
      <c r="HG992" t="str">
        <f t="shared" si="19087"/>
        <v/>
      </c>
      <c r="HH992" t="str">
        <f t="shared" si="19087"/>
        <v/>
      </c>
      <c r="HI992" t="str">
        <f t="shared" si="19087"/>
        <v/>
      </c>
      <c r="HJ992" t="str">
        <f t="shared" si="19087"/>
        <v/>
      </c>
      <c r="HK992" t="str">
        <f t="shared" si="19087"/>
        <v/>
      </c>
      <c r="HL992" t="str">
        <f t="shared" si="19087"/>
        <v/>
      </c>
      <c r="HM992" t="str">
        <f t="shared" si="19087"/>
        <v/>
      </c>
      <c r="HN992" t="str">
        <f t="shared" si="19087"/>
        <v/>
      </c>
      <c r="HO992" t="str">
        <f t="shared" si="19087"/>
        <v/>
      </c>
      <c r="HP992" t="str">
        <f t="shared" si="19087"/>
        <v/>
      </c>
      <c r="HQ992" t="str">
        <f t="shared" si="19087"/>
        <v/>
      </c>
      <c r="HR992" t="str">
        <f t="shared" si="19087"/>
        <v/>
      </c>
      <c r="HS992" t="str">
        <f t="shared" si="19087"/>
        <v/>
      </c>
      <c r="HT992" t="str">
        <f t="shared" si="19087"/>
        <v/>
      </c>
      <c r="HU992" t="str">
        <f t="shared" si="19087"/>
        <v/>
      </c>
      <c r="HV992" t="str">
        <f t="shared" si="19087"/>
        <v/>
      </c>
      <c r="HW992" t="str">
        <f t="shared" si="19087"/>
        <v/>
      </c>
      <c r="HX992" t="str">
        <f t="shared" si="19087"/>
        <v/>
      </c>
      <c r="HY992" t="str">
        <f t="shared" si="19087"/>
        <v/>
      </c>
      <c r="HZ992" t="str">
        <f t="shared" si="19087"/>
        <v/>
      </c>
      <c r="IA992" t="str">
        <f t="shared" si="19087"/>
        <v/>
      </c>
      <c r="IB992" t="str">
        <f t="shared" si="19087"/>
        <v/>
      </c>
      <c r="IC992" t="str">
        <f t="shared" si="19087"/>
        <v/>
      </c>
      <c r="ID992" t="str">
        <f t="shared" si="19087"/>
        <v/>
      </c>
      <c r="IE992" t="str">
        <f t="shared" si="19087"/>
        <v/>
      </c>
    </row>
    <row r="999" spans="1:8" x14ac:dyDescent="0.2">
      <c r="A999" t="s">
        <v>1075</v>
      </c>
      <c r="B999" t="s">
        <v>1075</v>
      </c>
      <c r="C999" t="s">
        <v>1075</v>
      </c>
    </row>
    <row r="1000" spans="1:8" x14ac:dyDescent="0.2">
      <c r="C1000" t="s">
        <v>4518</v>
      </c>
      <c r="D1000" t="s">
        <v>1</v>
      </c>
    </row>
    <row r="1001" spans="1:8" x14ac:dyDescent="0.2">
      <c r="C1001" t="str" cm="1">
        <f t="array" aca="1" ref="C1001" ca="1">_xll.PBD(D1001,"Name","","USD","","")</f>
        <v>#SPECIFYREQUIRED</v>
      </c>
      <c r="D1001" t="str" cm="1">
        <f t="array" aca="1" ref="D1001" ca="1">INDIRECT("'Python Financials Mask'!C" &amp; INT((ROW() - 20)/30) + 3)</f>
        <v/>
      </c>
    </row>
    <row r="1002" spans="1:8" x14ac:dyDescent="0.2">
      <c r="C1002" t="s">
        <v>2707</v>
      </c>
      <c r="E1002" t="s">
        <v>2709</v>
      </c>
      <c r="F1002" t="s">
        <v>2710</v>
      </c>
      <c r="G1002" t="s">
        <v>2720</v>
      </c>
      <c r="H1002" t="s">
        <v>2764</v>
      </c>
    </row>
    <row r="1003" spans="1:8" x14ac:dyDescent="0.2">
      <c r="C1003" t="str" cm="1">
        <f t="array" aca="1" ref="C1003" ca="1">IF(SUMPRODUCT(--ISNUMBER(SEARCH($D$4, 1014:1014))) &gt; 0, "Yes", "No")</f>
        <v>No</v>
      </c>
      <c r="E1003" t="e" cm="1">
        <f t="array" aca="1" ref="E1003" ca="1">_xlfn.LET(
  _xlpm.names, C1013:ZZ1013,
  _xlpm.scores, C1022:ZZ1022,
  _xlpm.amounts, C1020:ZZ1020,
  _xlpm.dates, C1021:ZZ102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03" t="e">
        <f ca="1">_xlfn.XLOOKUP(E1003,1013:1013,1012:1012)</f>
        <v>#N/A</v>
      </c>
      <c r="G1003" t="e">
        <f ca="1">_xlfn.XLOOKUP(E1003,1013:1013,1014:1014)</f>
        <v>#N/A</v>
      </c>
      <c r="H1003" t="e">
        <f ca="1">_xlfn.XLOOKUP(E1003,1013:1013,1017:1017)</f>
        <v>#N/A</v>
      </c>
    </row>
    <row r="1004" spans="1:8" x14ac:dyDescent="0.2">
      <c r="E1004" t="s">
        <v>2713</v>
      </c>
      <c r="F1004" t="s">
        <v>2714</v>
      </c>
      <c r="G1004" t="s">
        <v>2721</v>
      </c>
      <c r="H1004" t="s">
        <v>2765</v>
      </c>
    </row>
    <row r="1005" spans="1:8" x14ac:dyDescent="0.2">
      <c r="E1005" t="e" cm="1">
        <f t="array" aca="1" ref="E1005" ca="1">_xlfn.LET(
  _xlpm.names, C1013:ZZ1013,
  _xlpm.scores, C1022:ZZ1022,
  _xlpm.amounts, C1020:ZZ1020,
  _xlpm.dates, C1021:ZZ102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05" t="e">
        <f ca="1">_xlfn.XLOOKUP(E1005,1013:1013,1012:1012)</f>
        <v>#N/A</v>
      </c>
      <c r="G1005" t="e">
        <f ca="1">_xlfn.XLOOKUP(E1005,1013:1013,1014:1014)</f>
        <v>#N/A</v>
      </c>
      <c r="H1005" t="e">
        <f ca="1">_xlfn.XLOOKUP(E1005,1013:1013,1017:1017)</f>
        <v>#N/A</v>
      </c>
    </row>
    <row r="1006" spans="1:8" x14ac:dyDescent="0.2">
      <c r="E1006" t="s">
        <v>2718</v>
      </c>
      <c r="F1006" t="s">
        <v>2719</v>
      </c>
      <c r="G1006" t="s">
        <v>2722</v>
      </c>
      <c r="H1006" t="s">
        <v>2766</v>
      </c>
    </row>
    <row r="1007" spans="1:8" x14ac:dyDescent="0.2">
      <c r="E1007" t="e" cm="1">
        <f t="array" aca="1" ref="E1007" ca="1">_xlfn.LET(
  _xlpm.names, C1013:ZZ1013,
  _xlpm.scores, C1022:ZZ1022,
  _xlpm.amounts, C1020:ZZ1020,
  _xlpm.dates, C1021:ZZ102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07" t="e">
        <f ca="1">_xlfn.XLOOKUP(E1007,1013:1013,1012:1012)</f>
        <v>#N/A</v>
      </c>
      <c r="G1007" t="e">
        <f ca="1">_xlfn.XLOOKUP(E1007,1013:1013,1014:1014)</f>
        <v>#N/A</v>
      </c>
      <c r="H1007" t="e">
        <f ca="1">_xlfn.XLOOKUP(E1007,1013:1013,1017:1017)</f>
        <v>#N/A</v>
      </c>
    </row>
    <row r="1010" spans="2:239" x14ac:dyDescent="0.2">
      <c r="B1010" t="s">
        <v>2699</v>
      </c>
      <c r="C1010" t="str" cm="1">
        <f t="array" aca="1" ref="C1010" ca="1">IF(D1001="","",_xll.PBD(D1001,"Active Investments Ids","h","USD","",""))</f>
        <v/>
      </c>
    </row>
    <row r="1011" spans="2:239" x14ac:dyDescent="0.2">
      <c r="B1011" t="s">
        <v>2698</v>
      </c>
      <c r="C1011" t="str" cm="1">
        <f t="array" aca="1" ref="C1011" ca="1">IF(C1010="","",_xll.PBD(C1010,"Company Id","","USD","",""))</f>
        <v/>
      </c>
      <c r="D1011" t="str" cm="1">
        <f t="array" ref="D1011">IF(D1010="","",_xll.PBD(D1010,"Company Id","","USD","",""))</f>
        <v/>
      </c>
      <c r="E1011" t="str" cm="1">
        <f t="array" ref="E1011">IF(E1010="","",_xll.PBD(E1010,"Company Id","","USD","",""))</f>
        <v/>
      </c>
      <c r="F1011" t="str" cm="1">
        <f t="array" ref="F1011">IF(F1010="","",_xll.PBD(F1010,"Company Id","","USD","",""))</f>
        <v/>
      </c>
      <c r="G1011" t="str" cm="1">
        <f t="array" ref="G1011">IF(G1010="","",_xll.PBD(G1010,"Company Id","","USD","",""))</f>
        <v/>
      </c>
      <c r="H1011" t="str" cm="1">
        <f t="array" ref="H1011">IF(H1010="","",_xll.PBD(H1010,"Company Id","","USD","",""))</f>
        <v/>
      </c>
      <c r="I1011" t="str" cm="1">
        <f t="array" ref="I1011">IF(I1010="","",_xll.PBD(I1010,"Company Id","","USD","",""))</f>
        <v/>
      </c>
      <c r="J1011" t="str" cm="1">
        <f t="array" ref="J1011">IF(J1010="","",_xll.PBD(J1010,"Company Id","","USD","",""))</f>
        <v/>
      </c>
      <c r="K1011" t="str" cm="1">
        <f t="array" ref="K1011">IF(K1010="","",_xll.PBD(K1010,"Company Id","","USD","",""))</f>
        <v/>
      </c>
      <c r="L1011" t="str" cm="1">
        <f t="array" ref="L1011">IF(L1010="","",_xll.PBD(L1010,"Company Id","","USD","",""))</f>
        <v/>
      </c>
      <c r="M1011" t="str" cm="1">
        <f t="array" ref="M1011">IF(M1010="","",_xll.PBD(M1010,"Company Id","","USD","",""))</f>
        <v/>
      </c>
      <c r="N1011" t="str" cm="1">
        <f t="array" ref="N1011">IF(N1010="","",_xll.PBD(N1010,"Company Id","","USD","",""))</f>
        <v/>
      </c>
      <c r="O1011" t="str" cm="1">
        <f t="array" ref="O1011">IF(O1010="","",_xll.PBD(O1010,"Company Id","","USD","",""))</f>
        <v/>
      </c>
      <c r="P1011" t="str" cm="1">
        <f t="array" ref="P1011">IF(P1010="","",_xll.PBD(P1010,"Company Id","","USD","",""))</f>
        <v/>
      </c>
      <c r="Q1011" t="str" cm="1">
        <f t="array" ref="Q1011">IF(Q1010="","",_xll.PBD(Q1010,"Company Id","","USD","",""))</f>
        <v/>
      </c>
      <c r="R1011" t="str" cm="1">
        <f t="array" ref="R1011">IF(R1010="","",_xll.PBD(R1010,"Company Id","","USD","",""))</f>
        <v/>
      </c>
      <c r="S1011" t="str" cm="1">
        <f t="array" ref="S1011">IF(S1010="","",_xll.PBD(S1010,"Company Id","","USD","",""))</f>
        <v/>
      </c>
      <c r="T1011" t="str" cm="1">
        <f t="array" ref="T1011">IF(T1010="","",_xll.PBD(T1010,"Company Id","","USD","",""))</f>
        <v/>
      </c>
      <c r="U1011" t="str" cm="1">
        <f t="array" ref="U1011">IF(U1010="","",_xll.PBD(U1010,"Company Id","","USD","",""))</f>
        <v/>
      </c>
      <c r="V1011" t="str" cm="1">
        <f t="array" ref="V1011">IF(V1010="","",_xll.PBD(V1010,"Company Id","","USD","",""))</f>
        <v/>
      </c>
      <c r="W1011" t="str" cm="1">
        <f t="array" ref="W1011">IF(W1010="","",_xll.PBD(W1010,"Company Id","","USD","",""))</f>
        <v/>
      </c>
      <c r="X1011" t="str" cm="1">
        <f t="array" ref="X1011">IF(X1010="","",_xll.PBD(X1010,"Company Id","","USD","",""))</f>
        <v/>
      </c>
      <c r="Y1011" t="str" cm="1">
        <f t="array" ref="Y1011">IF(Y1010="","",_xll.PBD(Y1010,"Company Id","","USD","",""))</f>
        <v/>
      </c>
      <c r="Z1011" t="str" cm="1">
        <f t="array" ref="Z1011">IF(Z1010="","",_xll.PBD(Z1010,"Company Id","","USD","",""))</f>
        <v/>
      </c>
      <c r="AA1011" t="str" cm="1">
        <f t="array" ref="AA1011">IF(AA1010="","",_xll.PBD(AA1010,"Company Id","","USD","",""))</f>
        <v/>
      </c>
      <c r="AB1011" t="str" cm="1">
        <f t="array" ref="AB1011">IF(AB1010="","",_xll.PBD(AB1010,"Company Id","","USD","",""))</f>
        <v/>
      </c>
      <c r="AC1011" t="str" cm="1">
        <f t="array" ref="AC1011">IF(AC1010="","",_xll.PBD(AC1010,"Company Id","","USD","",""))</f>
        <v/>
      </c>
      <c r="AD1011" t="str" cm="1">
        <f t="array" ref="AD1011">IF(AD1010="","",_xll.PBD(AD1010,"Company Id","","USD","",""))</f>
        <v/>
      </c>
      <c r="AE1011" t="str" cm="1">
        <f t="array" ref="AE1011">IF(AE1010="","",_xll.PBD(AE1010,"Company Id","","USD","",""))</f>
        <v/>
      </c>
      <c r="AF1011" t="str" cm="1">
        <f t="array" ref="AF1011">IF(AF1010="","",_xll.PBD(AF1010,"Company Id","","USD","",""))</f>
        <v/>
      </c>
      <c r="AG1011" t="str" cm="1">
        <f t="array" ref="AG1011">IF(AG1010="","",_xll.PBD(AG1010,"Company Id","","USD","",""))</f>
        <v/>
      </c>
      <c r="AH1011" t="str" cm="1">
        <f t="array" ref="AH1011">IF(AH1010="","",_xll.PBD(AH1010,"Company Id","","USD","",""))</f>
        <v/>
      </c>
      <c r="AI1011" t="str" cm="1">
        <f t="array" ref="AI1011">IF(AI1010="","",_xll.PBD(AI1010,"Company Id","","USD","",""))</f>
        <v/>
      </c>
      <c r="AJ1011" t="str" cm="1">
        <f t="array" ref="AJ1011">IF(AJ1010="","",_xll.PBD(AJ1010,"Company Id","","USD","",""))</f>
        <v/>
      </c>
      <c r="AK1011" t="str" cm="1">
        <f t="array" ref="AK1011">IF(AK1010="","",_xll.PBD(AK1010,"Company Id","","USD","",""))</f>
        <v/>
      </c>
      <c r="AL1011" t="str" cm="1">
        <f t="array" ref="AL1011">IF(AL1010="","",_xll.PBD(AL1010,"Company Id","","USD","",""))</f>
        <v/>
      </c>
      <c r="AM1011" t="str" cm="1">
        <f t="array" ref="AM1011">IF(AM1010="","",_xll.PBD(AM1010,"Company Id","","USD","",""))</f>
        <v/>
      </c>
      <c r="AN1011" t="str" cm="1">
        <f t="array" ref="AN1011">IF(AN1010="","",_xll.PBD(AN1010,"Company Id","","USD","",""))</f>
        <v/>
      </c>
      <c r="AO1011" t="str" cm="1">
        <f t="array" ref="AO1011">IF(AO1010="","",_xll.PBD(AO1010,"Company Id","","USD","",""))</f>
        <v/>
      </c>
      <c r="AP1011" t="str" cm="1">
        <f t="array" ref="AP1011">IF(AP1010="","",_xll.PBD(AP1010,"Company Id","","USD","",""))</f>
        <v/>
      </c>
      <c r="AQ1011" t="str" cm="1">
        <f t="array" ref="AQ1011">IF(AQ1010="","",_xll.PBD(AQ1010,"Company Id","","USD","",""))</f>
        <v/>
      </c>
      <c r="AR1011" t="str" cm="1">
        <f t="array" ref="AR1011">IF(AR1010="","",_xll.PBD(AR1010,"Company Id","","USD","",""))</f>
        <v/>
      </c>
      <c r="AS1011" t="str" cm="1">
        <f t="array" ref="AS1011">IF(AS1010="","",_xll.PBD(AS1010,"Company Id","","USD","",""))</f>
        <v/>
      </c>
      <c r="AT1011" t="str" cm="1">
        <f t="array" ref="AT1011">IF(AT1010="","",_xll.PBD(AT1010,"Company Id","","USD","",""))</f>
        <v/>
      </c>
      <c r="AU1011" t="str" cm="1">
        <f t="array" ref="AU1011">IF(AU1010="","",_xll.PBD(AU1010,"Company Id","","USD","",""))</f>
        <v/>
      </c>
      <c r="AV1011" t="str" cm="1">
        <f t="array" ref="AV1011">IF(AV1010="","",_xll.PBD(AV1010,"Company Id","","USD","",""))</f>
        <v/>
      </c>
      <c r="AW1011" t="str" cm="1">
        <f t="array" ref="AW1011">IF(AW1010="","",_xll.PBD(AW1010,"Company Id","","USD","",""))</f>
        <v/>
      </c>
      <c r="AX1011" t="str" cm="1">
        <f t="array" ref="AX1011">IF(AX1010="","",_xll.PBD(AX1010,"Company Id","","USD","",""))</f>
        <v/>
      </c>
      <c r="AY1011" t="str" cm="1">
        <f t="array" ref="AY1011">IF(AY1010="","",_xll.PBD(AY1010,"Company Id","","USD","",""))</f>
        <v/>
      </c>
      <c r="AZ1011" t="str" cm="1">
        <f t="array" ref="AZ1011">IF(AZ1010="","",_xll.PBD(AZ1010,"Company Id","","USD","",""))</f>
        <v/>
      </c>
      <c r="BA1011" t="str" cm="1">
        <f t="array" ref="BA1011">IF(BA1010="","",_xll.PBD(BA1010,"Company Id","","USD","",""))</f>
        <v/>
      </c>
      <c r="BB1011" t="str" cm="1">
        <f t="array" ref="BB1011">IF(BB1010="","",_xll.PBD(BB1010,"Company Id","","USD","",""))</f>
        <v/>
      </c>
      <c r="BC1011" t="str" cm="1">
        <f t="array" ref="BC1011">IF(BC1010="","",_xll.PBD(BC1010,"Company Id","","USD","",""))</f>
        <v/>
      </c>
      <c r="BD1011" t="str" cm="1">
        <f t="array" ref="BD1011">IF(BD1010="","",_xll.PBD(BD1010,"Company Id","","USD","",""))</f>
        <v/>
      </c>
      <c r="BE1011" t="str" cm="1">
        <f t="array" ref="BE1011">IF(BE1010="","",_xll.PBD(BE1010,"Company Id","","USD","",""))</f>
        <v/>
      </c>
      <c r="BF1011" t="str" cm="1">
        <f t="array" ref="BF1011">IF(BF1010="","",_xll.PBD(BF1010,"Company Id","","USD","",""))</f>
        <v/>
      </c>
      <c r="BG1011" t="str" cm="1">
        <f t="array" ref="BG1011">IF(BG1010="","",_xll.PBD(BG1010,"Company Id","","USD","",""))</f>
        <v/>
      </c>
      <c r="BH1011" t="str" cm="1">
        <f t="array" ref="BH1011">IF(BH1010="","",_xll.PBD(BH1010,"Company Id","","USD","",""))</f>
        <v/>
      </c>
      <c r="BI1011" t="str" cm="1">
        <f t="array" ref="BI1011">IF(BI1010="","",_xll.PBD(BI1010,"Company Id","","USD","",""))</f>
        <v/>
      </c>
      <c r="BJ1011" t="str" cm="1">
        <f t="array" ref="BJ1011">IF(BJ1010="","",_xll.PBD(BJ1010,"Company Id","","USD","",""))</f>
        <v/>
      </c>
      <c r="BK1011" t="str" cm="1">
        <f t="array" ref="BK1011">IF(BK1010="","",_xll.PBD(BK1010,"Company Id","","USD","",""))</f>
        <v/>
      </c>
      <c r="BL1011" t="str" cm="1">
        <f t="array" ref="BL1011">IF(BL1010="","",_xll.PBD(BL1010,"Company Id","","USD","",""))</f>
        <v/>
      </c>
      <c r="BM1011" t="str" cm="1">
        <f t="array" ref="BM1011">IF(BM1010="","",_xll.PBD(BM1010,"Company Id","","USD","",""))</f>
        <v/>
      </c>
      <c r="BN1011" t="str" cm="1">
        <f t="array" ref="BN1011">IF(BN1010="","",_xll.PBD(BN1010,"Company Id","","USD","",""))</f>
        <v/>
      </c>
      <c r="BO1011" t="str" cm="1">
        <f t="array" ref="BO1011">IF(BO1010="","",_xll.PBD(BO1010,"Company Id","","USD","",""))</f>
        <v/>
      </c>
      <c r="BP1011" t="str" cm="1">
        <f t="array" ref="BP1011">IF(BP1010="","",_xll.PBD(BP1010,"Company Id","","USD","",""))</f>
        <v/>
      </c>
      <c r="BQ1011" t="str" cm="1">
        <f t="array" ref="BQ1011">IF(BQ1010="","",_xll.PBD(BQ1010,"Company Id","","USD","",""))</f>
        <v/>
      </c>
      <c r="BR1011" t="str" cm="1">
        <f t="array" ref="BR1011">IF(BR1010="","",_xll.PBD(BR1010,"Company Id","","USD","",""))</f>
        <v/>
      </c>
      <c r="BS1011" t="str" cm="1">
        <f t="array" ref="BS1011">IF(BS1010="","",_xll.PBD(BS1010,"Company Id","","USD","",""))</f>
        <v/>
      </c>
      <c r="BT1011" t="str" cm="1">
        <f t="array" ref="BT1011">IF(BT1010="","",_xll.PBD(BT1010,"Company Id","","USD","",""))</f>
        <v/>
      </c>
      <c r="BU1011" t="str" cm="1">
        <f t="array" ref="BU1011">IF(BU1010="","",_xll.PBD(BU1010,"Company Id","","USD","",""))</f>
        <v/>
      </c>
      <c r="BV1011" t="str" cm="1">
        <f t="array" ref="BV1011">IF(BV1010="","",_xll.PBD(BV1010,"Company Id","","USD","",""))</f>
        <v/>
      </c>
      <c r="BW1011" t="str" cm="1">
        <f t="array" ref="BW1011">IF(BW1010="","",_xll.PBD(BW1010,"Company Id","","USD","",""))</f>
        <v/>
      </c>
      <c r="BX1011" t="str" cm="1">
        <f t="array" ref="BX1011">IF(BX1010="","",_xll.PBD(BX1010,"Company Id","","USD","",""))</f>
        <v/>
      </c>
      <c r="BY1011" t="str" cm="1">
        <f t="array" ref="BY1011">IF(BY1010="","",_xll.PBD(BY1010,"Company Id","","USD","",""))</f>
        <v/>
      </c>
      <c r="BZ1011" t="str" cm="1">
        <f t="array" ref="BZ1011">IF(BZ1010="","",_xll.PBD(BZ1010,"Company Id","","USD","",""))</f>
        <v/>
      </c>
      <c r="CA1011" t="str" cm="1">
        <f t="array" ref="CA1011">IF(CA1010="","",_xll.PBD(CA1010,"Company Id","","USD","",""))</f>
        <v/>
      </c>
      <c r="CB1011" t="str" cm="1">
        <f t="array" ref="CB1011">IF(CB1010="","",_xll.PBD(CB1010,"Company Id","","USD","",""))</f>
        <v/>
      </c>
      <c r="CC1011" t="str" cm="1">
        <f t="array" ref="CC1011">IF(CC1010="","",_xll.PBD(CC1010,"Company Id","","USD","",""))</f>
        <v/>
      </c>
      <c r="CD1011" t="str" cm="1">
        <f t="array" ref="CD1011">IF(CD1010="","",_xll.PBD(CD1010,"Company Id","","USD","",""))</f>
        <v/>
      </c>
      <c r="CE1011" t="str" cm="1">
        <f t="array" ref="CE1011">IF(CE1010="","",_xll.PBD(CE1010,"Company Id","","USD","",""))</f>
        <v/>
      </c>
      <c r="CF1011" t="str" cm="1">
        <f t="array" ref="CF1011">IF(CF1010="","",_xll.PBD(CF1010,"Company Id","","USD","",""))</f>
        <v/>
      </c>
      <c r="CG1011" t="str" cm="1">
        <f t="array" ref="CG1011">IF(CG1010="","",_xll.PBD(CG1010,"Company Id","","USD","",""))</f>
        <v/>
      </c>
      <c r="CH1011" t="str" cm="1">
        <f t="array" ref="CH1011">IF(CH1010="","",_xll.PBD(CH1010,"Company Id","","USD","",""))</f>
        <v/>
      </c>
      <c r="CI1011" t="str" cm="1">
        <f t="array" ref="CI1011">IF(CI1010="","",_xll.PBD(CI1010,"Company Id","","USD","",""))</f>
        <v/>
      </c>
      <c r="CJ1011" t="str" cm="1">
        <f t="array" ref="CJ1011">IF(CJ1010="","",_xll.PBD(CJ1010,"Company Id","","USD","",""))</f>
        <v/>
      </c>
      <c r="CK1011" t="str" cm="1">
        <f t="array" ref="CK1011">IF(CK1010="","",_xll.PBD(CK1010,"Company Id","","USD","",""))</f>
        <v/>
      </c>
      <c r="CL1011" t="str" cm="1">
        <f t="array" ref="CL1011">IF(CL1010="","",_xll.PBD(CL1010,"Company Id","","USD","",""))</f>
        <v/>
      </c>
      <c r="CM1011" t="str" cm="1">
        <f t="array" ref="CM1011">IF(CM1010="","",_xll.PBD(CM1010,"Company Id","","USD","",""))</f>
        <v/>
      </c>
      <c r="CN1011" t="str" cm="1">
        <f t="array" ref="CN1011">IF(CN1010="","",_xll.PBD(CN1010,"Company Id","","USD","",""))</f>
        <v/>
      </c>
      <c r="CO1011" t="str" cm="1">
        <f t="array" ref="CO1011">IF(CO1010="","",_xll.PBD(CO1010,"Company Id","","USD","",""))</f>
        <v/>
      </c>
      <c r="CP1011" t="str" cm="1">
        <f t="array" ref="CP1011">IF(CP1010="","",_xll.PBD(CP1010,"Company Id","","USD","",""))</f>
        <v/>
      </c>
      <c r="CQ1011" t="str" cm="1">
        <f t="array" ref="CQ1011">IF(CQ1010="","",_xll.PBD(CQ1010,"Company Id","","USD","",""))</f>
        <v/>
      </c>
      <c r="CR1011" t="str" cm="1">
        <f t="array" ref="CR1011">IF(CR1010="","",_xll.PBD(CR1010,"Company Id","","USD","",""))</f>
        <v/>
      </c>
      <c r="CS1011" t="str" cm="1">
        <f t="array" ref="CS1011">IF(CS1010="","",_xll.PBD(CS1010,"Company Id","","USD","",""))</f>
        <v/>
      </c>
      <c r="CT1011" t="str" cm="1">
        <f t="array" ref="CT1011">IF(CT1010="","",_xll.PBD(CT1010,"Company Id","","USD","",""))</f>
        <v/>
      </c>
      <c r="CU1011" t="str" cm="1">
        <f t="array" ref="CU1011">IF(CU1010="","",_xll.PBD(CU1010,"Company Id","","USD","",""))</f>
        <v/>
      </c>
      <c r="CV1011" t="str" cm="1">
        <f t="array" ref="CV1011">IF(CV1010="","",_xll.PBD(CV1010,"Company Id","","USD","",""))</f>
        <v/>
      </c>
      <c r="CW1011" t="str" cm="1">
        <f t="array" ref="CW1011">IF(CW1010="","",_xll.PBD(CW1010,"Company Id","","USD","",""))</f>
        <v/>
      </c>
      <c r="CX1011" t="str" cm="1">
        <f t="array" ref="CX1011">IF(CX1010="","",_xll.PBD(CX1010,"Company Id","","USD","",""))</f>
        <v/>
      </c>
      <c r="CY1011" t="str" cm="1">
        <f t="array" ref="CY1011">IF(CY1010="","",_xll.PBD(CY1010,"Company Id","","USD","",""))</f>
        <v/>
      </c>
      <c r="CZ1011" t="str" cm="1">
        <f t="array" ref="CZ1011">IF(CZ1010="","",_xll.PBD(CZ1010,"Company Id","","USD","",""))</f>
        <v/>
      </c>
      <c r="DA1011" t="str" cm="1">
        <f t="array" ref="DA1011">IF(DA1010="","",_xll.PBD(DA1010,"Company Id","","USD","",""))</f>
        <v/>
      </c>
      <c r="DB1011" t="str" cm="1">
        <f t="array" ref="DB1011">IF(DB1010="","",_xll.PBD(DB1010,"Company Id","","USD","",""))</f>
        <v/>
      </c>
      <c r="DC1011" t="str" cm="1">
        <f t="array" ref="DC1011">IF(DC1010="","",_xll.PBD(DC1010,"Company Id","","USD","",""))</f>
        <v/>
      </c>
      <c r="DD1011" t="str" cm="1">
        <f t="array" ref="DD1011">IF(DD1010="","",_xll.PBD(DD1010,"Company Id","","USD","",""))</f>
        <v/>
      </c>
      <c r="DE1011" t="str" cm="1">
        <f t="array" ref="DE1011">IF(DE1010="","",_xll.PBD(DE1010,"Company Id","","USD","",""))</f>
        <v/>
      </c>
      <c r="DF1011" t="str" cm="1">
        <f t="array" ref="DF1011">IF(DF1010="","",_xll.PBD(DF1010,"Company Id","","USD","",""))</f>
        <v/>
      </c>
      <c r="DG1011" t="str" cm="1">
        <f t="array" ref="DG1011">IF(DG1010="","",_xll.PBD(DG1010,"Company Id","","USD","",""))</f>
        <v/>
      </c>
      <c r="DH1011" t="str" cm="1">
        <f t="array" ref="DH1011">IF(DH1010="","",_xll.PBD(DH1010,"Company Id","","USD","",""))</f>
        <v/>
      </c>
      <c r="DI1011" t="str" cm="1">
        <f t="array" ref="DI1011">IF(DI1010="","",_xll.PBD(DI1010,"Company Id","","USD","",""))</f>
        <v/>
      </c>
      <c r="DJ1011" t="str" cm="1">
        <f t="array" ref="DJ1011">IF(DJ1010="","",_xll.PBD(DJ1010,"Company Id","","USD","",""))</f>
        <v/>
      </c>
      <c r="DK1011" t="str" cm="1">
        <f t="array" ref="DK1011">IF(DK1010="","",_xll.PBD(DK1010,"Company Id","","USD","",""))</f>
        <v/>
      </c>
      <c r="DL1011" t="str" cm="1">
        <f t="array" ref="DL1011">IF(DL1010="","",_xll.PBD(DL1010,"Company Id","","USD","",""))</f>
        <v/>
      </c>
      <c r="DM1011" t="str" cm="1">
        <f t="array" ref="DM1011">IF(DM1010="","",_xll.PBD(DM1010,"Company Id","","USD","",""))</f>
        <v/>
      </c>
      <c r="DN1011" t="str" cm="1">
        <f t="array" ref="DN1011">IF(DN1010="","",_xll.PBD(DN1010,"Company Id","","USD","",""))</f>
        <v/>
      </c>
      <c r="DO1011" t="str" cm="1">
        <f t="array" ref="DO1011">IF(DO1010="","",_xll.PBD(DO1010,"Company Id","","USD","",""))</f>
        <v/>
      </c>
      <c r="DP1011" t="str" cm="1">
        <f t="array" ref="DP1011">IF(DP1010="","",_xll.PBD(DP1010,"Company Id","","USD","",""))</f>
        <v/>
      </c>
      <c r="DQ1011" t="str" cm="1">
        <f t="array" ref="DQ1011">IF(DQ1010="","",_xll.PBD(DQ1010,"Company Id","","USD","",""))</f>
        <v/>
      </c>
      <c r="DR1011" t="str" cm="1">
        <f t="array" ref="DR1011">IF(DR1010="","",_xll.PBD(DR1010,"Company Id","","USD","",""))</f>
        <v/>
      </c>
      <c r="DS1011" t="str" cm="1">
        <f t="array" ref="DS1011">IF(DS1010="","",_xll.PBD(DS1010,"Company Id","","USD","",""))</f>
        <v/>
      </c>
      <c r="DT1011" t="str" cm="1">
        <f t="array" ref="DT1011">IF(DT1010="","",_xll.PBD(DT1010,"Company Id","","USD","",""))</f>
        <v/>
      </c>
      <c r="DU1011" t="str" cm="1">
        <f t="array" ref="DU1011">IF(DU1010="","",_xll.PBD(DU1010,"Company Id","","USD","",""))</f>
        <v/>
      </c>
      <c r="DV1011" t="str" cm="1">
        <f t="array" ref="DV1011">IF(DV1010="","",_xll.PBD(DV1010,"Company Id","","USD","",""))</f>
        <v/>
      </c>
      <c r="DW1011" t="str" cm="1">
        <f t="array" ref="DW1011">IF(DW1010="","",_xll.PBD(DW1010,"Company Id","","USD","",""))</f>
        <v/>
      </c>
      <c r="DX1011" t="str" cm="1">
        <f t="array" ref="DX1011">IF(DX1010="","",_xll.PBD(DX1010,"Company Id","","USD","",""))</f>
        <v/>
      </c>
      <c r="DY1011" t="str" cm="1">
        <f t="array" ref="DY1011">IF(DY1010="","",_xll.PBD(DY1010,"Company Id","","USD","",""))</f>
        <v/>
      </c>
      <c r="DZ1011" t="str" cm="1">
        <f t="array" ref="DZ1011">IF(DZ1010="","",_xll.PBD(DZ1010,"Company Id","","USD","",""))</f>
        <v/>
      </c>
      <c r="EA1011" t="str" cm="1">
        <f t="array" ref="EA1011">IF(EA1010="","",_xll.PBD(EA1010,"Company Id","","USD","",""))</f>
        <v/>
      </c>
      <c r="EB1011" t="str" cm="1">
        <f t="array" ref="EB1011">IF(EB1010="","",_xll.PBD(EB1010,"Company Id","","USD","",""))</f>
        <v/>
      </c>
      <c r="EC1011" t="str" cm="1">
        <f t="array" ref="EC1011">IF(EC1010="","",_xll.PBD(EC1010,"Company Id","","USD","",""))</f>
        <v/>
      </c>
      <c r="ED1011" t="str" cm="1">
        <f t="array" ref="ED1011">IF(ED1010="","",_xll.PBD(ED1010,"Company Id","","USD","",""))</f>
        <v/>
      </c>
      <c r="EE1011" t="str" cm="1">
        <f t="array" ref="EE1011">IF(EE1010="","",_xll.PBD(EE1010,"Company Id","","USD","",""))</f>
        <v/>
      </c>
      <c r="EF1011" t="str" cm="1">
        <f t="array" ref="EF1011">IF(EF1010="","",_xll.PBD(EF1010,"Company Id","","USD","",""))</f>
        <v/>
      </c>
      <c r="EG1011" t="str" cm="1">
        <f t="array" ref="EG1011">IF(EG1010="","",_xll.PBD(EG1010,"Company Id","","USD","",""))</f>
        <v/>
      </c>
      <c r="EH1011" t="str" cm="1">
        <f t="array" ref="EH1011">IF(EH1010="","",_xll.PBD(EH1010,"Company Id","","USD","",""))</f>
        <v/>
      </c>
      <c r="EI1011" t="str" cm="1">
        <f t="array" ref="EI1011">IF(EI1010="","",_xll.PBD(EI1010,"Company Id","","USD","",""))</f>
        <v/>
      </c>
      <c r="EJ1011" t="str" cm="1">
        <f t="array" ref="EJ1011">IF(EJ1010="","",_xll.PBD(EJ1010,"Company Id","","USD","",""))</f>
        <v/>
      </c>
      <c r="EK1011" t="str" cm="1">
        <f t="array" ref="EK1011">IF(EK1010="","",_xll.PBD(EK1010,"Company Id","","USD","",""))</f>
        <v/>
      </c>
      <c r="EL1011" t="str" cm="1">
        <f t="array" ref="EL1011">IF(EL1010="","",_xll.PBD(EL1010,"Company Id","","USD","",""))</f>
        <v/>
      </c>
      <c r="EM1011" t="str" cm="1">
        <f t="array" ref="EM1011">IF(EM1010="","",_xll.PBD(EM1010,"Company Id","","USD","",""))</f>
        <v/>
      </c>
      <c r="EN1011" t="str" cm="1">
        <f t="array" ref="EN1011">IF(EN1010="","",_xll.PBD(EN1010,"Company Id","","USD","",""))</f>
        <v/>
      </c>
      <c r="EO1011" t="str" cm="1">
        <f t="array" ref="EO1011">IF(EO1010="","",_xll.PBD(EO1010,"Company Id","","USD","",""))</f>
        <v/>
      </c>
      <c r="EP1011" t="str" cm="1">
        <f t="array" ref="EP1011">IF(EP1010="","",_xll.PBD(EP1010,"Company Id","","USD","",""))</f>
        <v/>
      </c>
      <c r="EQ1011" t="str" cm="1">
        <f t="array" ref="EQ1011">IF(EQ1010="","",_xll.PBD(EQ1010,"Company Id","","USD","",""))</f>
        <v/>
      </c>
      <c r="ER1011" t="str" cm="1">
        <f t="array" ref="ER1011">IF(ER1010="","",_xll.PBD(ER1010,"Company Id","","USD","",""))</f>
        <v/>
      </c>
      <c r="ES1011" t="str" cm="1">
        <f t="array" ref="ES1011">IF(ES1010="","",_xll.PBD(ES1010,"Company Id","","USD","",""))</f>
        <v/>
      </c>
      <c r="ET1011" t="str" cm="1">
        <f t="array" ref="ET1011">IF(ET1010="","",_xll.PBD(ET1010,"Company Id","","USD","",""))</f>
        <v/>
      </c>
      <c r="EU1011" t="str" cm="1">
        <f t="array" ref="EU1011">IF(EU1010="","",_xll.PBD(EU1010,"Company Id","","USD","",""))</f>
        <v/>
      </c>
      <c r="EV1011" t="str" cm="1">
        <f t="array" ref="EV1011">IF(EV1010="","",_xll.PBD(EV1010,"Company Id","","USD","",""))</f>
        <v/>
      </c>
      <c r="EW1011" t="str" cm="1">
        <f t="array" ref="EW1011">IF(EW1010="","",_xll.PBD(EW1010,"Company Id","","USD","",""))</f>
        <v/>
      </c>
      <c r="EX1011" t="str" cm="1">
        <f t="array" ref="EX1011">IF(EX1010="","",_xll.PBD(EX1010,"Company Id","","USD","",""))</f>
        <v/>
      </c>
      <c r="EY1011" t="str" cm="1">
        <f t="array" ref="EY1011">IF(EY1010="","",_xll.PBD(EY1010,"Company Id","","USD","",""))</f>
        <v/>
      </c>
      <c r="EZ1011" t="str" cm="1">
        <f t="array" ref="EZ1011">IF(EZ1010="","",_xll.PBD(EZ1010,"Company Id","","USD","",""))</f>
        <v/>
      </c>
      <c r="FA1011" t="str" cm="1">
        <f t="array" ref="FA1011">IF(FA1010="","",_xll.PBD(FA1010,"Company Id","","USD","",""))</f>
        <v/>
      </c>
      <c r="FB1011" t="str" cm="1">
        <f t="array" ref="FB1011">IF(FB1010="","",_xll.PBD(FB1010,"Company Id","","USD","",""))</f>
        <v/>
      </c>
      <c r="FC1011" t="str" cm="1">
        <f t="array" ref="FC1011">IF(FC1010="","",_xll.PBD(FC1010,"Company Id","","USD","",""))</f>
        <v/>
      </c>
      <c r="FD1011" t="str" cm="1">
        <f t="array" ref="FD1011">IF(FD1010="","",_xll.PBD(FD1010,"Company Id","","USD","",""))</f>
        <v/>
      </c>
      <c r="FE1011" t="str" cm="1">
        <f t="array" ref="FE1011">IF(FE1010="","",_xll.PBD(FE1010,"Company Id","","USD","",""))</f>
        <v/>
      </c>
      <c r="FF1011" t="str" cm="1">
        <f t="array" ref="FF1011">IF(FF1010="","",_xll.PBD(FF1010,"Company Id","","USD","",""))</f>
        <v/>
      </c>
      <c r="FG1011" t="str" cm="1">
        <f t="array" ref="FG1011">IF(FG1010="","",_xll.PBD(FG1010,"Company Id","","USD","",""))</f>
        <v/>
      </c>
      <c r="FH1011" t="str" cm="1">
        <f t="array" ref="FH1011">IF(FH1010="","",_xll.PBD(FH1010,"Company Id","","USD","",""))</f>
        <v/>
      </c>
      <c r="FI1011" t="str" cm="1">
        <f t="array" ref="FI1011">IF(FI1010="","",_xll.PBD(FI1010,"Company Id","","USD","",""))</f>
        <v/>
      </c>
      <c r="FJ1011" t="str" cm="1">
        <f t="array" ref="FJ1011">IF(FJ1010="","",_xll.PBD(FJ1010,"Company Id","","USD","",""))</f>
        <v/>
      </c>
      <c r="FK1011" t="str" cm="1">
        <f t="array" ref="FK1011">IF(FK1010="","",_xll.PBD(FK1010,"Company Id","","USD","",""))</f>
        <v/>
      </c>
      <c r="FL1011" t="str" cm="1">
        <f t="array" ref="FL1011">IF(FL1010="","",_xll.PBD(FL1010,"Company Id","","USD","",""))</f>
        <v/>
      </c>
      <c r="FM1011" t="str" cm="1">
        <f t="array" ref="FM1011">IF(FM1010="","",_xll.PBD(FM1010,"Company Id","","USD","",""))</f>
        <v/>
      </c>
      <c r="FN1011" t="str" cm="1">
        <f t="array" ref="FN1011">IF(FN1010="","",_xll.PBD(FN1010,"Company Id","","USD","",""))</f>
        <v/>
      </c>
      <c r="FO1011" t="str" cm="1">
        <f t="array" ref="FO1011">IF(FO1010="","",_xll.PBD(FO1010,"Company Id","","USD","",""))</f>
        <v/>
      </c>
      <c r="FP1011" t="str" cm="1">
        <f t="array" ref="FP1011">IF(FP1010="","",_xll.PBD(FP1010,"Company Id","","USD","",""))</f>
        <v/>
      </c>
      <c r="FQ1011" t="str" cm="1">
        <f t="array" ref="FQ1011">IF(FQ1010="","",_xll.PBD(FQ1010,"Company Id","","USD","",""))</f>
        <v/>
      </c>
      <c r="FR1011" t="str" cm="1">
        <f t="array" ref="FR1011">IF(FR1010="","",_xll.PBD(FR1010,"Company Id","","USD","",""))</f>
        <v/>
      </c>
      <c r="FS1011" t="str" cm="1">
        <f t="array" ref="FS1011">IF(FS1010="","",_xll.PBD(FS1010,"Company Id","","USD","",""))</f>
        <v/>
      </c>
      <c r="FT1011" t="str" cm="1">
        <f t="array" ref="FT1011">IF(FT1010="","",_xll.PBD(FT1010,"Company Id","","USD","",""))</f>
        <v/>
      </c>
      <c r="FU1011" t="str" cm="1">
        <f t="array" ref="FU1011">IF(FU1010="","",_xll.PBD(FU1010,"Company Id","","USD","",""))</f>
        <v/>
      </c>
      <c r="FV1011" t="str" cm="1">
        <f t="array" ref="FV1011">IF(FV1010="","",_xll.PBD(FV1010,"Company Id","","USD","",""))</f>
        <v/>
      </c>
      <c r="FW1011" t="str" cm="1">
        <f t="array" ref="FW1011">IF(FW1010="","",_xll.PBD(FW1010,"Company Id","","USD","",""))</f>
        <v/>
      </c>
      <c r="FX1011" t="str" cm="1">
        <f t="array" ref="FX1011">IF(FX1010="","",_xll.PBD(FX1010,"Company Id","","USD","",""))</f>
        <v/>
      </c>
      <c r="FY1011" t="str" cm="1">
        <f t="array" ref="FY1011">IF(FY1010="","",_xll.PBD(FY1010,"Company Id","","USD","",""))</f>
        <v/>
      </c>
      <c r="FZ1011" t="str" cm="1">
        <f t="array" ref="FZ1011">IF(FZ1010="","",_xll.PBD(FZ1010,"Company Id","","USD","",""))</f>
        <v/>
      </c>
      <c r="GA1011" t="str" cm="1">
        <f t="array" ref="GA1011">IF(GA1010="","",_xll.PBD(GA1010,"Company Id","","USD","",""))</f>
        <v/>
      </c>
      <c r="GB1011" t="str" cm="1">
        <f t="array" ref="GB1011">IF(GB1010="","",_xll.PBD(GB1010,"Company Id","","USD","",""))</f>
        <v/>
      </c>
      <c r="GC1011" t="str" cm="1">
        <f t="array" ref="GC1011">IF(GC1010="","",_xll.PBD(GC1010,"Company Id","","USD","",""))</f>
        <v/>
      </c>
      <c r="GD1011" t="str" cm="1">
        <f t="array" ref="GD1011">IF(GD1010="","",_xll.PBD(GD1010,"Company Id","","USD","",""))</f>
        <v/>
      </c>
      <c r="GE1011" t="str" cm="1">
        <f t="array" ref="GE1011">IF(GE1010="","",_xll.PBD(GE1010,"Company Id","","USD","",""))</f>
        <v/>
      </c>
      <c r="GF1011" t="str" cm="1">
        <f t="array" ref="GF1011">IF(GF1010="","",_xll.PBD(GF1010,"Company Id","","USD","",""))</f>
        <v/>
      </c>
      <c r="GG1011" t="str" cm="1">
        <f t="array" ref="GG1011">IF(GG1010="","",_xll.PBD(GG1010,"Company Id","","USD","",""))</f>
        <v/>
      </c>
      <c r="GH1011" t="str" cm="1">
        <f t="array" ref="GH1011">IF(GH1010="","",_xll.PBD(GH1010,"Company Id","","USD","",""))</f>
        <v/>
      </c>
      <c r="GI1011" t="str" cm="1">
        <f t="array" ref="GI1011">IF(GI1010="","",_xll.PBD(GI1010,"Company Id","","USD","",""))</f>
        <v/>
      </c>
      <c r="GJ1011" t="str" cm="1">
        <f t="array" ref="GJ1011">IF(GJ1010="","",_xll.PBD(GJ1010,"Company Id","","USD","",""))</f>
        <v/>
      </c>
      <c r="GK1011" t="str" cm="1">
        <f t="array" ref="GK1011">IF(GK1010="","",_xll.PBD(GK1010,"Company Id","","USD","",""))</f>
        <v/>
      </c>
      <c r="GL1011" t="str" cm="1">
        <f t="array" ref="GL1011">IF(GL1010="","",_xll.PBD(GL1010,"Company Id","","USD","",""))</f>
        <v/>
      </c>
      <c r="GM1011" t="str" cm="1">
        <f t="array" ref="GM1011">IF(GM1010="","",_xll.PBD(GM1010,"Company Id","","USD","",""))</f>
        <v/>
      </c>
      <c r="GN1011" t="str" cm="1">
        <f t="array" ref="GN1011">IF(GN1010="","",_xll.PBD(GN1010,"Company Id","","USD","",""))</f>
        <v/>
      </c>
      <c r="GO1011" t="str" cm="1">
        <f t="array" ref="GO1011">IF(GO1010="","",_xll.PBD(GO1010,"Company Id","","USD","",""))</f>
        <v/>
      </c>
      <c r="GP1011" t="str" cm="1">
        <f t="array" ref="GP1011">IF(GP1010="","",_xll.PBD(GP1010,"Company Id","","USD","",""))</f>
        <v/>
      </c>
      <c r="GQ1011" t="str" cm="1">
        <f t="array" ref="GQ1011">IF(GQ1010="","",_xll.PBD(GQ1010,"Company Id","","USD","",""))</f>
        <v/>
      </c>
      <c r="GR1011" t="str" cm="1">
        <f t="array" ref="GR1011">IF(GR1010="","",_xll.PBD(GR1010,"Company Id","","USD","",""))</f>
        <v/>
      </c>
      <c r="GS1011" t="str" cm="1">
        <f t="array" ref="GS1011">IF(GS1010="","",_xll.PBD(GS1010,"Company Id","","USD","",""))</f>
        <v/>
      </c>
      <c r="GT1011" t="str" cm="1">
        <f t="array" ref="GT1011">IF(GT1010="","",_xll.PBD(GT1010,"Company Id","","USD","",""))</f>
        <v/>
      </c>
      <c r="GU1011" t="str" cm="1">
        <f t="array" ref="GU1011">IF(GU1010="","",_xll.PBD(GU1010,"Company Id","","USD","",""))</f>
        <v/>
      </c>
      <c r="GV1011" t="str" cm="1">
        <f t="array" ref="GV1011">IF(GV1010="","",_xll.PBD(GV1010,"Company Id","","USD","",""))</f>
        <v/>
      </c>
      <c r="GW1011" t="str" cm="1">
        <f t="array" ref="GW1011">IF(GW1010="","",_xll.PBD(GW1010,"Company Id","","USD","",""))</f>
        <v/>
      </c>
      <c r="GX1011" t="str" cm="1">
        <f t="array" ref="GX1011">IF(GX1010="","",_xll.PBD(GX1010,"Company Id","","USD","",""))</f>
        <v/>
      </c>
      <c r="GY1011" t="str" cm="1">
        <f t="array" ref="GY1011">IF(GY1010="","",_xll.PBD(GY1010,"Company Id","","USD","",""))</f>
        <v/>
      </c>
      <c r="GZ1011" t="str" cm="1">
        <f t="array" ref="GZ1011">IF(GZ1010="","",_xll.PBD(GZ1010,"Company Id","","USD","",""))</f>
        <v/>
      </c>
      <c r="HA1011" t="str" cm="1">
        <f t="array" ref="HA1011">IF(HA1010="","",_xll.PBD(HA1010,"Company Id","","USD","",""))</f>
        <v/>
      </c>
      <c r="HB1011" t="str" cm="1">
        <f t="array" ref="HB1011">IF(HB1010="","",_xll.PBD(HB1010,"Company Id","","USD","",""))</f>
        <v/>
      </c>
      <c r="HC1011" t="str" cm="1">
        <f t="array" ref="HC1011">IF(HC1010="","",_xll.PBD(HC1010,"Company Id","","USD","",""))</f>
        <v/>
      </c>
      <c r="HD1011" t="str" cm="1">
        <f t="array" ref="HD1011">IF(HD1010="","",_xll.PBD(HD1010,"Company Id","","USD","",""))</f>
        <v/>
      </c>
      <c r="HE1011" t="str" cm="1">
        <f t="array" ref="HE1011">IF(HE1010="","",_xll.PBD(HE1010,"Company Id","","USD","",""))</f>
        <v/>
      </c>
      <c r="HF1011" t="str" cm="1">
        <f t="array" ref="HF1011">IF(HF1010="","",_xll.PBD(HF1010,"Company Id","","USD","",""))</f>
        <v/>
      </c>
      <c r="HG1011" t="str" cm="1">
        <f t="array" ref="HG1011">IF(HG1010="","",_xll.PBD(HG1010,"Company Id","","USD","",""))</f>
        <v/>
      </c>
      <c r="HH1011" t="str" cm="1">
        <f t="array" ref="HH1011">IF(HH1010="","",_xll.PBD(HH1010,"Company Id","","USD","",""))</f>
        <v/>
      </c>
      <c r="HI1011" t="str" cm="1">
        <f t="array" ref="HI1011">IF(HI1010="","",_xll.PBD(HI1010,"Company Id","","USD","",""))</f>
        <v/>
      </c>
      <c r="HJ1011" t="str" cm="1">
        <f t="array" ref="HJ1011">IF(HJ1010="","",_xll.PBD(HJ1010,"Company Id","","USD","",""))</f>
        <v/>
      </c>
      <c r="HK1011" t="str" cm="1">
        <f t="array" ref="HK1011">IF(HK1010="","",_xll.PBD(HK1010,"Company Id","","USD","",""))</f>
        <v/>
      </c>
      <c r="HL1011" t="str" cm="1">
        <f t="array" ref="HL1011">IF(HL1010="","",_xll.PBD(HL1010,"Company Id","","USD","",""))</f>
        <v/>
      </c>
      <c r="HM1011" t="str" cm="1">
        <f t="array" ref="HM1011">IF(HM1010="","",_xll.PBD(HM1010,"Company Id","","USD","",""))</f>
        <v/>
      </c>
      <c r="HN1011" t="str" cm="1">
        <f t="array" ref="HN1011">IF(HN1010="","",_xll.PBD(HN1010,"Company Id","","USD","",""))</f>
        <v/>
      </c>
      <c r="HO1011" t="str" cm="1">
        <f t="array" ref="HO1011">IF(HO1010="","",_xll.PBD(HO1010,"Company Id","","USD","",""))</f>
        <v/>
      </c>
      <c r="HP1011" t="str" cm="1">
        <f t="array" ref="HP1011">IF(HP1010="","",_xll.PBD(HP1010,"Company Id","","USD","",""))</f>
        <v/>
      </c>
      <c r="HQ1011" t="str" cm="1">
        <f t="array" ref="HQ1011">IF(HQ1010="","",_xll.PBD(HQ1010,"Company Id","","USD","",""))</f>
        <v/>
      </c>
      <c r="HR1011" t="str" cm="1">
        <f t="array" ref="HR1011">IF(HR1010="","",_xll.PBD(HR1010,"Company Id","","USD","",""))</f>
        <v/>
      </c>
      <c r="HS1011" t="str" cm="1">
        <f t="array" ref="HS1011">IF(HS1010="","",_xll.PBD(HS1010,"Company Id","","USD","",""))</f>
        <v/>
      </c>
      <c r="HT1011" t="str" cm="1">
        <f t="array" ref="HT1011">IF(HT1010="","",_xll.PBD(HT1010,"Company Id","","USD","",""))</f>
        <v/>
      </c>
      <c r="HU1011" t="str" cm="1">
        <f t="array" ref="HU1011">IF(HU1010="","",_xll.PBD(HU1010,"Company Id","","USD","",""))</f>
        <v/>
      </c>
      <c r="HV1011" t="str" cm="1">
        <f t="array" ref="HV1011">IF(HV1010="","",_xll.PBD(HV1010,"Company Id","","USD","",""))</f>
        <v/>
      </c>
      <c r="HW1011" t="str" cm="1">
        <f t="array" ref="HW1011">IF(HW1010="","",_xll.PBD(HW1010,"Company Id","","USD","",""))</f>
        <v/>
      </c>
      <c r="HX1011" t="str" cm="1">
        <f t="array" ref="HX1011">IF(HX1010="","",_xll.PBD(HX1010,"Company Id","","USD","",""))</f>
        <v/>
      </c>
      <c r="HY1011" t="str" cm="1">
        <f t="array" ref="HY1011">IF(HY1010="","",_xll.PBD(HY1010,"Company Id","","USD","",""))</f>
        <v/>
      </c>
      <c r="HZ1011" t="str" cm="1">
        <f t="array" ref="HZ1011">IF(HZ1010="","",_xll.PBD(HZ1010,"Company Id","","USD","",""))</f>
        <v/>
      </c>
      <c r="IA1011" t="str" cm="1">
        <f t="array" ref="IA1011">IF(IA1010="","",_xll.PBD(IA1010,"Company Id","","USD","",""))</f>
        <v/>
      </c>
      <c r="IB1011" t="str" cm="1">
        <f t="array" ref="IB1011">IF(IB1010="","",_xll.PBD(IB1010,"Company Id","","USD","",""))</f>
        <v/>
      </c>
      <c r="IC1011" t="str" cm="1">
        <f t="array" ref="IC1011">IF(IC1010="","",_xll.PBD(IC1010,"Company Id","","USD","",""))</f>
        <v/>
      </c>
      <c r="ID1011" t="str" cm="1">
        <f t="array" ref="ID1011">IF(ID1010="","",_xll.PBD(ID1010,"Company Id","","USD","",""))</f>
        <v/>
      </c>
      <c r="IE1011" t="str" cm="1">
        <f t="array" ref="IE1011">IF(IE1010="","",_xll.PBD(IE1010,"Company Id","","USD","",""))</f>
        <v/>
      </c>
    </row>
    <row r="1012" spans="2:239" x14ac:dyDescent="0.2">
      <c r="B1012" t="s">
        <v>4516</v>
      </c>
      <c r="C1012" t="str" cm="1">
        <f t="array" aca="1" ref="C1012" ca="1">TRANSPOSE(_xlfn.UNIQUE(TRANSPOSE(C1011:IE1011)))</f>
        <v/>
      </c>
    </row>
    <row r="1013" spans="2:239" x14ac:dyDescent="0.2">
      <c r="B1013" t="s">
        <v>2700</v>
      </c>
      <c r="C1013" t="str" cm="1">
        <f t="array" aca="1" ref="C1013" ca="1">IF(C1012="","",_xll.PBD(C1012,"Name","","USD","",""))</f>
        <v/>
      </c>
      <c r="D1013" t="str" cm="1">
        <f t="array" ref="D1013">IF(D1012="","",_xll.PBD(D1012,"Name","","USD","",""))</f>
        <v/>
      </c>
      <c r="E1013" t="str" cm="1">
        <f t="array" ref="E1013">IF(E1012="","",_xll.PBD(E1012,"Name","","USD","",""))</f>
        <v/>
      </c>
      <c r="F1013" t="str" cm="1">
        <f t="array" ref="F1013">IF(F1012="","",_xll.PBD(F1012,"Name","","USD","",""))</f>
        <v/>
      </c>
      <c r="G1013" t="str" cm="1">
        <f t="array" ref="G1013">IF(G1012="","",_xll.PBD(G1012,"Name","","USD","",""))</f>
        <v/>
      </c>
      <c r="H1013" t="str" cm="1">
        <f t="array" ref="H1013">IF(H1012="","",_xll.PBD(H1012,"Name","","USD","",""))</f>
        <v/>
      </c>
      <c r="I1013" t="str" cm="1">
        <f t="array" ref="I1013">IF(I1012="","",_xll.PBD(I1012,"Name","","USD","",""))</f>
        <v/>
      </c>
      <c r="J1013" t="str" cm="1">
        <f t="array" ref="J1013">IF(J1012="","",_xll.PBD(J1012,"Name","","USD","",""))</f>
        <v/>
      </c>
      <c r="K1013" t="str" cm="1">
        <f t="array" ref="K1013">IF(K1012="","",_xll.PBD(K1012,"Name","","USD","",""))</f>
        <v/>
      </c>
      <c r="L1013" t="str" cm="1">
        <f t="array" ref="L1013">IF(L1012="","",_xll.PBD(L1012,"Name","","USD","",""))</f>
        <v/>
      </c>
      <c r="M1013" t="str" cm="1">
        <f t="array" ref="M1013">IF(M1012="","",_xll.PBD(M1012,"Name","","USD","",""))</f>
        <v/>
      </c>
      <c r="N1013" t="str" cm="1">
        <f t="array" ref="N1013">IF(N1012="","",_xll.PBD(N1012,"Name","","USD","",""))</f>
        <v/>
      </c>
      <c r="O1013" t="str" cm="1">
        <f t="array" ref="O1013">IF(O1012="","",_xll.PBD(O1012,"Name","","USD","",""))</f>
        <v/>
      </c>
      <c r="P1013" t="str" cm="1">
        <f t="array" ref="P1013">IF(P1012="","",_xll.PBD(P1012,"Name","","USD","",""))</f>
        <v/>
      </c>
      <c r="Q1013" t="str" cm="1">
        <f t="array" ref="Q1013">IF(Q1012="","",_xll.PBD(Q1012,"Name","","USD","",""))</f>
        <v/>
      </c>
      <c r="R1013" t="str" cm="1">
        <f t="array" ref="R1013">IF(R1012="","",_xll.PBD(R1012,"Name","","USD","",""))</f>
        <v/>
      </c>
      <c r="S1013" t="str" cm="1">
        <f t="array" ref="S1013">IF(S1012="","",_xll.PBD(S1012,"Name","","USD","",""))</f>
        <v/>
      </c>
      <c r="T1013" t="str" cm="1">
        <f t="array" ref="T1013">IF(T1012="","",_xll.PBD(T1012,"Name","","USD","",""))</f>
        <v/>
      </c>
      <c r="U1013" t="str" cm="1">
        <f t="array" ref="U1013">IF(U1012="","",_xll.PBD(U1012,"Name","","USD","",""))</f>
        <v/>
      </c>
      <c r="V1013" t="str" cm="1">
        <f t="array" ref="V1013">IF(V1012="","",_xll.PBD(V1012,"Name","","USD","",""))</f>
        <v/>
      </c>
      <c r="W1013" t="str" cm="1">
        <f t="array" ref="W1013">IF(W1012="","",_xll.PBD(W1012,"Name","","USD","",""))</f>
        <v/>
      </c>
      <c r="X1013" t="str" cm="1">
        <f t="array" ref="X1013">IF(X1012="","",_xll.PBD(X1012,"Name","","USD","",""))</f>
        <v/>
      </c>
      <c r="Y1013" t="str" cm="1">
        <f t="array" ref="Y1013">IF(Y1012="","",_xll.PBD(Y1012,"Name","","USD","",""))</f>
        <v/>
      </c>
      <c r="Z1013" t="str" cm="1">
        <f t="array" ref="Z1013">IF(Z1012="","",_xll.PBD(Z1012,"Name","","USD","",""))</f>
        <v/>
      </c>
      <c r="AA1013" t="str" cm="1">
        <f t="array" ref="AA1013">IF(AA1012="","",_xll.PBD(AA1012,"Name","","USD","",""))</f>
        <v/>
      </c>
      <c r="AB1013" t="str" cm="1">
        <f t="array" ref="AB1013">IF(AB1012="","",_xll.PBD(AB1012,"Name","","USD","",""))</f>
        <v/>
      </c>
      <c r="AC1013" t="str" cm="1">
        <f t="array" ref="AC1013">IF(AC1012="","",_xll.PBD(AC1012,"Name","","USD","",""))</f>
        <v/>
      </c>
      <c r="AD1013" t="str" cm="1">
        <f t="array" ref="AD1013">IF(AD1012="","",_xll.PBD(AD1012,"Name","","USD","",""))</f>
        <v/>
      </c>
      <c r="AE1013" t="str" cm="1">
        <f t="array" ref="AE1013">IF(AE1012="","",_xll.PBD(AE1012,"Name","","USD","",""))</f>
        <v/>
      </c>
      <c r="AF1013" t="str" cm="1">
        <f t="array" ref="AF1013">IF(AF1012="","",_xll.PBD(AF1012,"Name","","USD","",""))</f>
        <v/>
      </c>
      <c r="AG1013" t="str" cm="1">
        <f t="array" ref="AG1013">IF(AG1012="","",_xll.PBD(AG1012,"Name","","USD","",""))</f>
        <v/>
      </c>
      <c r="AH1013" t="str" cm="1">
        <f t="array" ref="AH1013">IF(AH1012="","",_xll.PBD(AH1012,"Name","","USD","",""))</f>
        <v/>
      </c>
      <c r="AI1013" t="str" cm="1">
        <f t="array" ref="AI1013">IF(AI1012="","",_xll.PBD(AI1012,"Name","","USD","",""))</f>
        <v/>
      </c>
      <c r="AJ1013" t="str" cm="1">
        <f t="array" ref="AJ1013">IF(AJ1012="","",_xll.PBD(AJ1012,"Name","","USD","",""))</f>
        <v/>
      </c>
      <c r="AK1013" t="str" cm="1">
        <f t="array" ref="AK1013">IF(AK1012="","",_xll.PBD(AK1012,"Name","","USD","",""))</f>
        <v/>
      </c>
      <c r="AL1013" t="str" cm="1">
        <f t="array" ref="AL1013">IF(AL1012="","",_xll.PBD(AL1012,"Name","","USD","",""))</f>
        <v/>
      </c>
      <c r="AM1013" t="str" cm="1">
        <f t="array" ref="AM1013">IF(AM1012="","",_xll.PBD(AM1012,"Name","","USD","",""))</f>
        <v/>
      </c>
      <c r="AN1013" t="str" cm="1">
        <f t="array" ref="AN1013">IF(AN1012="","",_xll.PBD(AN1012,"Name","","USD","",""))</f>
        <v/>
      </c>
      <c r="AO1013" t="str" cm="1">
        <f t="array" ref="AO1013">IF(AO1012="","",_xll.PBD(AO1012,"Name","","USD","",""))</f>
        <v/>
      </c>
      <c r="AP1013" t="str" cm="1">
        <f t="array" ref="AP1013">IF(AP1012="","",_xll.PBD(AP1012,"Name","","USD","",""))</f>
        <v/>
      </c>
      <c r="AQ1013" t="str" cm="1">
        <f t="array" ref="AQ1013">IF(AQ1012="","",_xll.PBD(AQ1012,"Name","","USD","",""))</f>
        <v/>
      </c>
      <c r="AR1013" t="str" cm="1">
        <f t="array" ref="AR1013">IF(AR1012="","",_xll.PBD(AR1012,"Name","","USD","",""))</f>
        <v/>
      </c>
      <c r="AS1013" t="str" cm="1">
        <f t="array" ref="AS1013">IF(AS1012="","",_xll.PBD(AS1012,"Name","","USD","",""))</f>
        <v/>
      </c>
      <c r="AT1013" t="str" cm="1">
        <f t="array" ref="AT1013">IF(AT1012="","",_xll.PBD(AT1012,"Name","","USD","",""))</f>
        <v/>
      </c>
      <c r="AU1013" t="str" cm="1">
        <f t="array" ref="AU1013">IF(AU1012="","",_xll.PBD(AU1012,"Name","","USD","",""))</f>
        <v/>
      </c>
      <c r="AV1013" t="str" cm="1">
        <f t="array" ref="AV1013">IF(AV1012="","",_xll.PBD(AV1012,"Name","","USD","",""))</f>
        <v/>
      </c>
      <c r="AW1013" t="str" cm="1">
        <f t="array" ref="AW1013">IF(AW1012="","",_xll.PBD(AW1012,"Name","","USD","",""))</f>
        <v/>
      </c>
      <c r="AX1013" t="str" cm="1">
        <f t="array" ref="AX1013">IF(AX1012="","",_xll.PBD(AX1012,"Name","","USD","",""))</f>
        <v/>
      </c>
      <c r="AY1013" t="str" cm="1">
        <f t="array" ref="AY1013">IF(AY1012="","",_xll.PBD(AY1012,"Name","","USD","",""))</f>
        <v/>
      </c>
      <c r="AZ1013" t="str" cm="1">
        <f t="array" ref="AZ1013">IF(AZ1012="","",_xll.PBD(AZ1012,"Name","","USD","",""))</f>
        <v/>
      </c>
      <c r="BA1013" t="str" cm="1">
        <f t="array" ref="BA1013">IF(BA1012="","",_xll.PBD(BA1012,"Name","","USD","",""))</f>
        <v/>
      </c>
      <c r="BB1013" t="str" cm="1">
        <f t="array" ref="BB1013">IF(BB1012="","",_xll.PBD(BB1012,"Name","","USD","",""))</f>
        <v/>
      </c>
      <c r="BC1013" t="str" cm="1">
        <f t="array" ref="BC1013">IF(BC1012="","",_xll.PBD(BC1012,"Name","","USD","",""))</f>
        <v/>
      </c>
      <c r="BD1013" t="str" cm="1">
        <f t="array" ref="BD1013">IF(BD1012="","",_xll.PBD(BD1012,"Name","","USD","",""))</f>
        <v/>
      </c>
      <c r="BE1013" t="str" cm="1">
        <f t="array" ref="BE1013">IF(BE1012="","",_xll.PBD(BE1012,"Name","","USD","",""))</f>
        <v/>
      </c>
      <c r="BF1013" t="str" cm="1">
        <f t="array" ref="BF1013">IF(BF1012="","",_xll.PBD(BF1012,"Name","","USD","",""))</f>
        <v/>
      </c>
      <c r="BG1013" t="str" cm="1">
        <f t="array" ref="BG1013">IF(BG1012="","",_xll.PBD(BG1012,"Name","","USD","",""))</f>
        <v/>
      </c>
      <c r="BH1013" t="str" cm="1">
        <f t="array" ref="BH1013">IF(BH1012="","",_xll.PBD(BH1012,"Name","","USD","",""))</f>
        <v/>
      </c>
      <c r="BI1013" t="str" cm="1">
        <f t="array" ref="BI1013">IF(BI1012="","",_xll.PBD(BI1012,"Name","","USD","",""))</f>
        <v/>
      </c>
      <c r="BJ1013" t="str" cm="1">
        <f t="array" ref="BJ1013">IF(BJ1012="","",_xll.PBD(BJ1012,"Name","","USD","",""))</f>
        <v/>
      </c>
      <c r="BK1013" t="str" cm="1">
        <f t="array" ref="BK1013">IF(BK1012="","",_xll.PBD(BK1012,"Name","","USD","",""))</f>
        <v/>
      </c>
      <c r="BL1013" t="str" cm="1">
        <f t="array" ref="BL1013">IF(BL1012="","",_xll.PBD(BL1012,"Name","","USD","",""))</f>
        <v/>
      </c>
      <c r="BM1013" t="str" cm="1">
        <f t="array" ref="BM1013">IF(BM1012="","",_xll.PBD(BM1012,"Name","","USD","",""))</f>
        <v/>
      </c>
      <c r="BN1013" t="str" cm="1">
        <f t="array" ref="BN1013">IF(BN1012="","",_xll.PBD(BN1012,"Name","","USD","",""))</f>
        <v/>
      </c>
      <c r="BO1013" t="str" cm="1">
        <f t="array" ref="BO1013">IF(BO1012="","",_xll.PBD(BO1012,"Name","","USD","",""))</f>
        <v/>
      </c>
      <c r="BP1013" t="str" cm="1">
        <f t="array" ref="BP1013">IF(BP1012="","",_xll.PBD(BP1012,"Name","","USD","",""))</f>
        <v/>
      </c>
      <c r="BQ1013" t="str" cm="1">
        <f t="array" ref="BQ1013">IF(BQ1012="","",_xll.PBD(BQ1012,"Name","","USD","",""))</f>
        <v/>
      </c>
      <c r="BR1013" t="str" cm="1">
        <f t="array" ref="BR1013">IF(BR1012="","",_xll.PBD(BR1012,"Name","","USD","",""))</f>
        <v/>
      </c>
      <c r="BS1013" t="str" cm="1">
        <f t="array" ref="BS1013">IF(BS1012="","",_xll.PBD(BS1012,"Name","","USD","",""))</f>
        <v/>
      </c>
      <c r="BT1013" t="str" cm="1">
        <f t="array" ref="BT1013">IF(BT1012="","",_xll.PBD(BT1012,"Name","","USD","",""))</f>
        <v/>
      </c>
      <c r="BU1013" t="str" cm="1">
        <f t="array" ref="BU1013">IF(BU1012="","",_xll.PBD(BU1012,"Name","","USD","",""))</f>
        <v/>
      </c>
      <c r="BV1013" t="str" cm="1">
        <f t="array" ref="BV1013">IF(BV1012="","",_xll.PBD(BV1012,"Name","","USD","",""))</f>
        <v/>
      </c>
      <c r="BW1013" t="str" cm="1">
        <f t="array" ref="BW1013">IF(BW1012="","",_xll.PBD(BW1012,"Name","","USD","",""))</f>
        <v/>
      </c>
      <c r="BX1013" t="str" cm="1">
        <f t="array" ref="BX1013">IF(BX1012="","",_xll.PBD(BX1012,"Name","","USD","",""))</f>
        <v/>
      </c>
      <c r="BY1013" t="str" cm="1">
        <f t="array" ref="BY1013">IF(BY1012="","",_xll.PBD(BY1012,"Name","","USD","",""))</f>
        <v/>
      </c>
      <c r="BZ1013" t="str" cm="1">
        <f t="array" ref="BZ1013">IF(BZ1012="","",_xll.PBD(BZ1012,"Name","","USD","",""))</f>
        <v/>
      </c>
      <c r="CA1013" t="str" cm="1">
        <f t="array" ref="CA1013">IF(CA1012="","",_xll.PBD(CA1012,"Name","","USD","",""))</f>
        <v/>
      </c>
      <c r="CB1013" t="str" cm="1">
        <f t="array" ref="CB1013">IF(CB1012="","",_xll.PBD(CB1012,"Name","","USD","",""))</f>
        <v/>
      </c>
      <c r="CC1013" t="str" cm="1">
        <f t="array" ref="CC1013">IF(CC1012="","",_xll.PBD(CC1012,"Name","","USD","",""))</f>
        <v/>
      </c>
      <c r="CD1013" t="str" cm="1">
        <f t="array" ref="CD1013">IF(CD1012="","",_xll.PBD(CD1012,"Name","","USD","",""))</f>
        <v/>
      </c>
      <c r="CE1013" t="str" cm="1">
        <f t="array" ref="CE1013">IF(CE1012="","",_xll.PBD(CE1012,"Name","","USD","",""))</f>
        <v/>
      </c>
      <c r="CF1013" t="str" cm="1">
        <f t="array" ref="CF1013">IF(CF1012="","",_xll.PBD(CF1012,"Name","","USD","",""))</f>
        <v/>
      </c>
      <c r="CG1013" t="str" cm="1">
        <f t="array" ref="CG1013">IF(CG1012="","",_xll.PBD(CG1012,"Name","","USD","",""))</f>
        <v/>
      </c>
      <c r="CH1013" t="str" cm="1">
        <f t="array" ref="CH1013">IF(CH1012="","",_xll.PBD(CH1012,"Name","","USD","",""))</f>
        <v/>
      </c>
      <c r="CI1013" t="str" cm="1">
        <f t="array" ref="CI1013">IF(CI1012="","",_xll.PBD(CI1012,"Name","","USD","",""))</f>
        <v/>
      </c>
      <c r="CJ1013" t="str" cm="1">
        <f t="array" ref="CJ1013">IF(CJ1012="","",_xll.PBD(CJ1012,"Name","","USD","",""))</f>
        <v/>
      </c>
      <c r="CK1013" t="str" cm="1">
        <f t="array" ref="CK1013">IF(CK1012="","",_xll.PBD(CK1012,"Name","","USD","",""))</f>
        <v/>
      </c>
      <c r="CL1013" t="str" cm="1">
        <f t="array" ref="CL1013">IF(CL1012="","",_xll.PBD(CL1012,"Name","","USD","",""))</f>
        <v/>
      </c>
      <c r="CM1013" t="str" cm="1">
        <f t="array" ref="CM1013">IF(CM1012="","",_xll.PBD(CM1012,"Name","","USD","",""))</f>
        <v/>
      </c>
      <c r="CN1013" t="str" cm="1">
        <f t="array" ref="CN1013">IF(CN1012="","",_xll.PBD(CN1012,"Name","","USD","",""))</f>
        <v/>
      </c>
      <c r="CO1013" t="str" cm="1">
        <f t="array" ref="CO1013">IF(CO1012="","",_xll.PBD(CO1012,"Name","","USD","",""))</f>
        <v/>
      </c>
      <c r="CP1013" t="str" cm="1">
        <f t="array" ref="CP1013">IF(CP1012="","",_xll.PBD(CP1012,"Name","","USD","",""))</f>
        <v/>
      </c>
      <c r="CQ1013" t="str" cm="1">
        <f t="array" ref="CQ1013">IF(CQ1012="","",_xll.PBD(CQ1012,"Name","","USD","",""))</f>
        <v/>
      </c>
      <c r="CR1013" t="str" cm="1">
        <f t="array" ref="CR1013">IF(CR1012="","",_xll.PBD(CR1012,"Name","","USD","",""))</f>
        <v/>
      </c>
      <c r="CS1013" t="str" cm="1">
        <f t="array" ref="CS1013">IF(CS1012="","",_xll.PBD(CS1012,"Name","","USD","",""))</f>
        <v/>
      </c>
      <c r="CT1013" t="str" cm="1">
        <f t="array" ref="CT1013">IF(CT1012="","",_xll.PBD(CT1012,"Name","","USD","",""))</f>
        <v/>
      </c>
      <c r="CU1013" t="str" cm="1">
        <f t="array" ref="CU1013">IF(CU1012="","",_xll.PBD(CU1012,"Name","","USD","",""))</f>
        <v/>
      </c>
      <c r="CV1013" t="str" cm="1">
        <f t="array" ref="CV1013">IF(CV1012="","",_xll.PBD(CV1012,"Name","","USD","",""))</f>
        <v/>
      </c>
      <c r="CW1013" t="str" cm="1">
        <f t="array" ref="CW1013">IF(CW1012="","",_xll.PBD(CW1012,"Name","","USD","",""))</f>
        <v/>
      </c>
      <c r="CX1013" t="str" cm="1">
        <f t="array" ref="CX1013">IF(CX1012="","",_xll.PBD(CX1012,"Name","","USD","",""))</f>
        <v/>
      </c>
      <c r="CY1013" t="str" cm="1">
        <f t="array" ref="CY1013">IF(CY1012="","",_xll.PBD(CY1012,"Name","","USD","",""))</f>
        <v/>
      </c>
      <c r="CZ1013" t="str" cm="1">
        <f t="array" ref="CZ1013">IF(CZ1012="","",_xll.PBD(CZ1012,"Name","","USD","",""))</f>
        <v/>
      </c>
      <c r="DA1013" t="str" cm="1">
        <f t="array" ref="DA1013">IF(DA1012="","",_xll.PBD(DA1012,"Name","","USD","",""))</f>
        <v/>
      </c>
      <c r="DB1013" t="str" cm="1">
        <f t="array" ref="DB1013">IF(DB1012="","",_xll.PBD(DB1012,"Name","","USD","",""))</f>
        <v/>
      </c>
      <c r="DC1013" t="str" cm="1">
        <f t="array" ref="DC1013">IF(DC1012="","",_xll.PBD(DC1012,"Name","","USD","",""))</f>
        <v/>
      </c>
      <c r="DD1013" t="str" cm="1">
        <f t="array" ref="DD1013">IF(DD1012="","",_xll.PBD(DD1012,"Name","","USD","",""))</f>
        <v/>
      </c>
      <c r="DE1013" t="str" cm="1">
        <f t="array" ref="DE1013">IF(DE1012="","",_xll.PBD(DE1012,"Name","","USD","",""))</f>
        <v/>
      </c>
      <c r="DF1013" t="str" cm="1">
        <f t="array" ref="DF1013">IF(DF1012="","",_xll.PBD(DF1012,"Name","","USD","",""))</f>
        <v/>
      </c>
      <c r="DG1013" t="str" cm="1">
        <f t="array" ref="DG1013">IF(DG1012="","",_xll.PBD(DG1012,"Name","","USD","",""))</f>
        <v/>
      </c>
      <c r="DH1013" t="str" cm="1">
        <f t="array" ref="DH1013">IF(DH1012="","",_xll.PBD(DH1012,"Name","","USD","",""))</f>
        <v/>
      </c>
      <c r="DI1013" t="str" cm="1">
        <f t="array" ref="DI1013">IF(DI1012="","",_xll.PBD(DI1012,"Name","","USD","",""))</f>
        <v/>
      </c>
      <c r="DJ1013" t="str" cm="1">
        <f t="array" ref="DJ1013">IF(DJ1012="","",_xll.PBD(DJ1012,"Name","","USD","",""))</f>
        <v/>
      </c>
      <c r="DK1013" t="str" cm="1">
        <f t="array" ref="DK1013">IF(DK1012="","",_xll.PBD(DK1012,"Name","","USD","",""))</f>
        <v/>
      </c>
      <c r="DL1013" t="str" cm="1">
        <f t="array" ref="DL1013">IF(DL1012="","",_xll.PBD(DL1012,"Name","","USD","",""))</f>
        <v/>
      </c>
      <c r="DM1013" t="str" cm="1">
        <f t="array" ref="DM1013">IF(DM1012="","",_xll.PBD(DM1012,"Name","","USD","",""))</f>
        <v/>
      </c>
      <c r="DN1013" t="str" cm="1">
        <f t="array" ref="DN1013">IF(DN1012="","",_xll.PBD(DN1012,"Name","","USD","",""))</f>
        <v/>
      </c>
      <c r="DO1013" t="str" cm="1">
        <f t="array" ref="DO1013">IF(DO1012="","",_xll.PBD(DO1012,"Name","","USD","",""))</f>
        <v/>
      </c>
      <c r="DP1013" t="str" cm="1">
        <f t="array" ref="DP1013">IF(DP1012="","",_xll.PBD(DP1012,"Name","","USD","",""))</f>
        <v/>
      </c>
      <c r="DQ1013" t="str" cm="1">
        <f t="array" ref="DQ1013">IF(DQ1012="","",_xll.PBD(DQ1012,"Name","","USD","",""))</f>
        <v/>
      </c>
      <c r="DR1013" t="str" cm="1">
        <f t="array" ref="DR1013">IF(DR1012="","",_xll.PBD(DR1012,"Name","","USD","",""))</f>
        <v/>
      </c>
      <c r="DS1013" t="str" cm="1">
        <f t="array" ref="DS1013">IF(DS1012="","",_xll.PBD(DS1012,"Name","","USD","",""))</f>
        <v/>
      </c>
      <c r="DT1013" t="str" cm="1">
        <f t="array" ref="DT1013">IF(DT1012="","",_xll.PBD(DT1012,"Name","","USD","",""))</f>
        <v/>
      </c>
      <c r="DU1013" t="str" cm="1">
        <f t="array" ref="DU1013">IF(DU1012="","",_xll.PBD(DU1012,"Name","","USD","",""))</f>
        <v/>
      </c>
      <c r="DV1013" t="str" cm="1">
        <f t="array" ref="DV1013">IF(DV1012="","",_xll.PBD(DV1012,"Name","","USD","",""))</f>
        <v/>
      </c>
      <c r="DW1013" t="str" cm="1">
        <f t="array" ref="DW1013">IF(DW1012="","",_xll.PBD(DW1012,"Name","","USD","",""))</f>
        <v/>
      </c>
      <c r="DX1013" t="str" cm="1">
        <f t="array" ref="DX1013">IF(DX1012="","",_xll.PBD(DX1012,"Name","","USD","",""))</f>
        <v/>
      </c>
      <c r="DY1013" t="str" cm="1">
        <f t="array" ref="DY1013">IF(DY1012="","",_xll.PBD(DY1012,"Name","","USD","",""))</f>
        <v/>
      </c>
      <c r="DZ1013" t="str" cm="1">
        <f t="array" ref="DZ1013">IF(DZ1012="","",_xll.PBD(DZ1012,"Name","","USD","",""))</f>
        <v/>
      </c>
      <c r="EA1013" t="str" cm="1">
        <f t="array" ref="EA1013">IF(EA1012="","",_xll.PBD(EA1012,"Name","","USD","",""))</f>
        <v/>
      </c>
      <c r="EB1013" t="str" cm="1">
        <f t="array" ref="EB1013">IF(EB1012="","",_xll.PBD(EB1012,"Name","","USD","",""))</f>
        <v/>
      </c>
      <c r="EC1013" t="str" cm="1">
        <f t="array" ref="EC1013">IF(EC1012="","",_xll.PBD(EC1012,"Name","","USD","",""))</f>
        <v/>
      </c>
      <c r="ED1013" t="str" cm="1">
        <f t="array" ref="ED1013">IF(ED1012="","",_xll.PBD(ED1012,"Name","","USD","",""))</f>
        <v/>
      </c>
      <c r="EE1013" t="str" cm="1">
        <f t="array" ref="EE1013">IF(EE1012="","",_xll.PBD(EE1012,"Name","","USD","",""))</f>
        <v/>
      </c>
      <c r="EF1013" t="str" cm="1">
        <f t="array" ref="EF1013">IF(EF1012="","",_xll.PBD(EF1012,"Name","","USD","",""))</f>
        <v/>
      </c>
      <c r="EG1013" t="str" cm="1">
        <f t="array" ref="EG1013">IF(EG1012="","",_xll.PBD(EG1012,"Name","","USD","",""))</f>
        <v/>
      </c>
      <c r="EH1013" t="str" cm="1">
        <f t="array" ref="EH1013">IF(EH1012="","",_xll.PBD(EH1012,"Name","","USD","",""))</f>
        <v/>
      </c>
      <c r="EI1013" t="str" cm="1">
        <f t="array" ref="EI1013">IF(EI1012="","",_xll.PBD(EI1012,"Name","","USD","",""))</f>
        <v/>
      </c>
      <c r="EJ1013" t="str" cm="1">
        <f t="array" ref="EJ1013">IF(EJ1012="","",_xll.PBD(EJ1012,"Name","","USD","",""))</f>
        <v/>
      </c>
      <c r="EK1013" t="str" cm="1">
        <f t="array" ref="EK1013">IF(EK1012="","",_xll.PBD(EK1012,"Name","","USD","",""))</f>
        <v/>
      </c>
      <c r="EL1013" t="str" cm="1">
        <f t="array" ref="EL1013">IF(EL1012="","",_xll.PBD(EL1012,"Name","","USD","",""))</f>
        <v/>
      </c>
      <c r="EM1013" t="str" cm="1">
        <f t="array" ref="EM1013">IF(EM1012="","",_xll.PBD(EM1012,"Name","","USD","",""))</f>
        <v/>
      </c>
      <c r="EN1013" t="str" cm="1">
        <f t="array" ref="EN1013">IF(EN1012="","",_xll.PBD(EN1012,"Name","","USD","",""))</f>
        <v/>
      </c>
      <c r="EO1013" t="str" cm="1">
        <f t="array" ref="EO1013">IF(EO1012="","",_xll.PBD(EO1012,"Name","","USD","",""))</f>
        <v/>
      </c>
      <c r="EP1013" t="str" cm="1">
        <f t="array" ref="EP1013">IF(EP1012="","",_xll.PBD(EP1012,"Name","","USD","",""))</f>
        <v/>
      </c>
      <c r="EQ1013" t="str" cm="1">
        <f t="array" ref="EQ1013">IF(EQ1012="","",_xll.PBD(EQ1012,"Name","","USD","",""))</f>
        <v/>
      </c>
      <c r="ER1013" t="str" cm="1">
        <f t="array" ref="ER1013">IF(ER1012="","",_xll.PBD(ER1012,"Name","","USD","",""))</f>
        <v/>
      </c>
      <c r="ES1013" t="str" cm="1">
        <f t="array" ref="ES1013">IF(ES1012="","",_xll.PBD(ES1012,"Name","","USD","",""))</f>
        <v/>
      </c>
      <c r="ET1013" t="str" cm="1">
        <f t="array" ref="ET1013">IF(ET1012="","",_xll.PBD(ET1012,"Name","","USD","",""))</f>
        <v/>
      </c>
      <c r="EU1013" t="str" cm="1">
        <f t="array" ref="EU1013">IF(EU1012="","",_xll.PBD(EU1012,"Name","","USD","",""))</f>
        <v/>
      </c>
      <c r="EV1013" t="str" cm="1">
        <f t="array" ref="EV1013">IF(EV1012="","",_xll.PBD(EV1012,"Name","","USD","",""))</f>
        <v/>
      </c>
      <c r="EW1013" t="str" cm="1">
        <f t="array" ref="EW1013">IF(EW1012="","",_xll.PBD(EW1012,"Name","","USD","",""))</f>
        <v/>
      </c>
      <c r="EX1013" t="str" cm="1">
        <f t="array" ref="EX1013">IF(EX1012="","",_xll.PBD(EX1012,"Name","","USD","",""))</f>
        <v/>
      </c>
      <c r="EY1013" t="str" cm="1">
        <f t="array" ref="EY1013">IF(EY1012="","",_xll.PBD(EY1012,"Name","","USD","",""))</f>
        <v/>
      </c>
      <c r="EZ1013" t="str" cm="1">
        <f t="array" ref="EZ1013">IF(EZ1012="","",_xll.PBD(EZ1012,"Name","","USD","",""))</f>
        <v/>
      </c>
      <c r="FA1013" t="str" cm="1">
        <f t="array" ref="FA1013">IF(FA1012="","",_xll.PBD(FA1012,"Name","","USD","",""))</f>
        <v/>
      </c>
      <c r="FB1013" t="str" cm="1">
        <f t="array" ref="FB1013">IF(FB1012="","",_xll.PBD(FB1012,"Name","","USD","",""))</f>
        <v/>
      </c>
      <c r="FC1013" t="str" cm="1">
        <f t="array" ref="FC1013">IF(FC1012="","",_xll.PBD(FC1012,"Name","","USD","",""))</f>
        <v/>
      </c>
      <c r="FD1013" t="str" cm="1">
        <f t="array" ref="FD1013">IF(FD1012="","",_xll.PBD(FD1012,"Name","","USD","",""))</f>
        <v/>
      </c>
      <c r="FE1013" t="str" cm="1">
        <f t="array" ref="FE1013">IF(FE1012="","",_xll.PBD(FE1012,"Name","","USD","",""))</f>
        <v/>
      </c>
      <c r="FF1013" t="str" cm="1">
        <f t="array" ref="FF1013">IF(FF1012="","",_xll.PBD(FF1012,"Name","","USD","",""))</f>
        <v/>
      </c>
      <c r="FG1013" t="str" cm="1">
        <f t="array" ref="FG1013">IF(FG1012="","",_xll.PBD(FG1012,"Name","","USD","",""))</f>
        <v/>
      </c>
      <c r="FH1013" t="str" cm="1">
        <f t="array" ref="FH1013">IF(FH1012="","",_xll.PBD(FH1012,"Name","","USD","",""))</f>
        <v/>
      </c>
      <c r="FI1013" t="str" cm="1">
        <f t="array" ref="FI1013">IF(FI1012="","",_xll.PBD(FI1012,"Name","","USD","",""))</f>
        <v/>
      </c>
      <c r="FJ1013" t="str" cm="1">
        <f t="array" ref="FJ1013">IF(FJ1012="","",_xll.PBD(FJ1012,"Name","","USD","",""))</f>
        <v/>
      </c>
      <c r="FK1013" t="str" cm="1">
        <f t="array" ref="FK1013">IF(FK1012="","",_xll.PBD(FK1012,"Name","","USD","",""))</f>
        <v/>
      </c>
      <c r="FL1013" t="str" cm="1">
        <f t="array" ref="FL1013">IF(FL1012="","",_xll.PBD(FL1012,"Name","","USD","",""))</f>
        <v/>
      </c>
      <c r="FM1013" t="str" cm="1">
        <f t="array" ref="FM1013">IF(FM1012="","",_xll.PBD(FM1012,"Name","","USD","",""))</f>
        <v/>
      </c>
      <c r="FN1013" t="str" cm="1">
        <f t="array" ref="FN1013">IF(FN1012="","",_xll.PBD(FN1012,"Name","","USD","",""))</f>
        <v/>
      </c>
      <c r="FO1013" t="str" cm="1">
        <f t="array" ref="FO1013">IF(FO1012="","",_xll.PBD(FO1012,"Name","","USD","",""))</f>
        <v/>
      </c>
      <c r="FP1013" t="str" cm="1">
        <f t="array" ref="FP1013">IF(FP1012="","",_xll.PBD(FP1012,"Name","","USD","",""))</f>
        <v/>
      </c>
      <c r="FQ1013" t="str" cm="1">
        <f t="array" ref="FQ1013">IF(FQ1012="","",_xll.PBD(FQ1012,"Name","","USD","",""))</f>
        <v/>
      </c>
      <c r="FR1013" t="str" cm="1">
        <f t="array" ref="FR1013">IF(FR1012="","",_xll.PBD(FR1012,"Name","","USD","",""))</f>
        <v/>
      </c>
      <c r="FS1013" t="str" cm="1">
        <f t="array" ref="FS1013">IF(FS1012="","",_xll.PBD(FS1012,"Name","","USD","",""))</f>
        <v/>
      </c>
      <c r="FT1013" t="str" cm="1">
        <f t="array" ref="FT1013">IF(FT1012="","",_xll.PBD(FT1012,"Name","","USD","",""))</f>
        <v/>
      </c>
      <c r="FU1013" t="str" cm="1">
        <f t="array" ref="FU1013">IF(FU1012="","",_xll.PBD(FU1012,"Name","","USD","",""))</f>
        <v/>
      </c>
      <c r="FV1013" t="str" cm="1">
        <f t="array" ref="FV1013">IF(FV1012="","",_xll.PBD(FV1012,"Name","","USD","",""))</f>
        <v/>
      </c>
      <c r="FW1013" t="str" cm="1">
        <f t="array" ref="FW1013">IF(FW1012="","",_xll.PBD(FW1012,"Name","","USD","",""))</f>
        <v/>
      </c>
      <c r="FX1013" t="str" cm="1">
        <f t="array" ref="FX1013">IF(FX1012="","",_xll.PBD(FX1012,"Name","","USD","",""))</f>
        <v/>
      </c>
      <c r="FY1013" t="str" cm="1">
        <f t="array" ref="FY1013">IF(FY1012="","",_xll.PBD(FY1012,"Name","","USD","",""))</f>
        <v/>
      </c>
      <c r="FZ1013" t="str" cm="1">
        <f t="array" ref="FZ1013">IF(FZ1012="","",_xll.PBD(FZ1012,"Name","","USD","",""))</f>
        <v/>
      </c>
      <c r="GA1013" t="str" cm="1">
        <f t="array" ref="GA1013">IF(GA1012="","",_xll.PBD(GA1012,"Name","","USD","",""))</f>
        <v/>
      </c>
      <c r="GB1013" t="str" cm="1">
        <f t="array" ref="GB1013">IF(GB1012="","",_xll.PBD(GB1012,"Name","","USD","",""))</f>
        <v/>
      </c>
      <c r="GC1013" t="str" cm="1">
        <f t="array" ref="GC1013">IF(GC1012="","",_xll.PBD(GC1012,"Name","","USD","",""))</f>
        <v/>
      </c>
      <c r="GD1013" t="str" cm="1">
        <f t="array" ref="GD1013">IF(GD1012="","",_xll.PBD(GD1012,"Name","","USD","",""))</f>
        <v/>
      </c>
      <c r="GE1013" t="str" cm="1">
        <f t="array" ref="GE1013">IF(GE1012="","",_xll.PBD(GE1012,"Name","","USD","",""))</f>
        <v/>
      </c>
      <c r="GF1013" t="str" cm="1">
        <f t="array" ref="GF1013">IF(GF1012="","",_xll.PBD(GF1012,"Name","","USD","",""))</f>
        <v/>
      </c>
      <c r="GG1013" t="str" cm="1">
        <f t="array" ref="GG1013">IF(GG1012="","",_xll.PBD(GG1012,"Name","","USD","",""))</f>
        <v/>
      </c>
      <c r="GH1013" t="str" cm="1">
        <f t="array" ref="GH1013">IF(GH1012="","",_xll.PBD(GH1012,"Name","","USD","",""))</f>
        <v/>
      </c>
      <c r="GI1013" t="str" cm="1">
        <f t="array" ref="GI1013">IF(GI1012="","",_xll.PBD(GI1012,"Name","","USD","",""))</f>
        <v/>
      </c>
      <c r="GJ1013" t="str" cm="1">
        <f t="array" ref="GJ1013">IF(GJ1012="","",_xll.PBD(GJ1012,"Name","","USD","",""))</f>
        <v/>
      </c>
      <c r="GK1013" t="str" cm="1">
        <f t="array" ref="GK1013">IF(GK1012="","",_xll.PBD(GK1012,"Name","","USD","",""))</f>
        <v/>
      </c>
      <c r="GL1013" t="str" cm="1">
        <f t="array" ref="GL1013">IF(GL1012="","",_xll.PBD(GL1012,"Name","","USD","",""))</f>
        <v/>
      </c>
      <c r="GM1013" t="str" cm="1">
        <f t="array" ref="GM1013">IF(GM1012="","",_xll.PBD(GM1012,"Name","","USD","",""))</f>
        <v/>
      </c>
      <c r="GN1013" t="str" cm="1">
        <f t="array" ref="GN1013">IF(GN1012="","",_xll.PBD(GN1012,"Name","","USD","",""))</f>
        <v/>
      </c>
      <c r="GO1013" t="str" cm="1">
        <f t="array" ref="GO1013">IF(GO1012="","",_xll.PBD(GO1012,"Name","","USD","",""))</f>
        <v/>
      </c>
      <c r="GP1013" t="str" cm="1">
        <f t="array" ref="GP1013">IF(GP1012="","",_xll.PBD(GP1012,"Name","","USD","",""))</f>
        <v/>
      </c>
      <c r="GQ1013" t="str" cm="1">
        <f t="array" ref="GQ1013">IF(GQ1012="","",_xll.PBD(GQ1012,"Name","","USD","",""))</f>
        <v/>
      </c>
      <c r="GR1013" t="str" cm="1">
        <f t="array" ref="GR1013">IF(GR1012="","",_xll.PBD(GR1012,"Name","","USD","",""))</f>
        <v/>
      </c>
      <c r="GS1013" t="str" cm="1">
        <f t="array" ref="GS1013">IF(GS1012="","",_xll.PBD(GS1012,"Name","","USD","",""))</f>
        <v/>
      </c>
      <c r="GT1013" t="str" cm="1">
        <f t="array" ref="GT1013">IF(GT1012="","",_xll.PBD(GT1012,"Name","","USD","",""))</f>
        <v/>
      </c>
      <c r="GU1013" t="str" cm="1">
        <f t="array" ref="GU1013">IF(GU1012="","",_xll.PBD(GU1012,"Name","","USD","",""))</f>
        <v/>
      </c>
      <c r="GV1013" t="str" cm="1">
        <f t="array" ref="GV1013">IF(GV1012="","",_xll.PBD(GV1012,"Name","","USD","",""))</f>
        <v/>
      </c>
      <c r="GW1013" t="str" cm="1">
        <f t="array" ref="GW1013">IF(GW1012="","",_xll.PBD(GW1012,"Name","","USD","",""))</f>
        <v/>
      </c>
      <c r="GX1013" t="str" cm="1">
        <f t="array" ref="GX1013">IF(GX1012="","",_xll.PBD(GX1012,"Name","","USD","",""))</f>
        <v/>
      </c>
      <c r="GY1013" t="str" cm="1">
        <f t="array" ref="GY1013">IF(GY1012="","",_xll.PBD(GY1012,"Name","","USD","",""))</f>
        <v/>
      </c>
      <c r="GZ1013" t="str" cm="1">
        <f t="array" ref="GZ1013">IF(GZ1012="","",_xll.PBD(GZ1012,"Name","","USD","",""))</f>
        <v/>
      </c>
      <c r="HA1013" t="str" cm="1">
        <f t="array" ref="HA1013">IF(HA1012="","",_xll.PBD(HA1012,"Name","","USD","",""))</f>
        <v/>
      </c>
      <c r="HB1013" t="str" cm="1">
        <f t="array" ref="HB1013">IF(HB1012="","",_xll.PBD(HB1012,"Name","","USD","",""))</f>
        <v/>
      </c>
      <c r="HC1013" t="str" cm="1">
        <f t="array" ref="HC1013">IF(HC1012="","",_xll.PBD(HC1012,"Name","","USD","",""))</f>
        <v/>
      </c>
      <c r="HD1013" t="str" cm="1">
        <f t="array" ref="HD1013">IF(HD1012="","",_xll.PBD(HD1012,"Name","","USD","",""))</f>
        <v/>
      </c>
      <c r="HE1013" t="str" cm="1">
        <f t="array" ref="HE1013">IF(HE1012="","",_xll.PBD(HE1012,"Name","","USD","",""))</f>
        <v/>
      </c>
      <c r="HF1013" t="str" cm="1">
        <f t="array" ref="HF1013">IF(HF1012="","",_xll.PBD(HF1012,"Name","","USD","",""))</f>
        <v/>
      </c>
      <c r="HG1013" t="str" cm="1">
        <f t="array" ref="HG1013">IF(HG1012="","",_xll.PBD(HG1012,"Name","","USD","",""))</f>
        <v/>
      </c>
      <c r="HH1013" t="str" cm="1">
        <f t="array" ref="HH1013">IF(HH1012="","",_xll.PBD(HH1012,"Name","","USD","",""))</f>
        <v/>
      </c>
      <c r="HI1013" t="str" cm="1">
        <f t="array" ref="HI1013">IF(HI1012="","",_xll.PBD(HI1012,"Name","","USD","",""))</f>
        <v/>
      </c>
      <c r="HJ1013" t="str" cm="1">
        <f t="array" ref="HJ1013">IF(HJ1012="","",_xll.PBD(HJ1012,"Name","","USD","",""))</f>
        <v/>
      </c>
      <c r="HK1013" t="str" cm="1">
        <f t="array" ref="HK1013">IF(HK1012="","",_xll.PBD(HK1012,"Name","","USD","",""))</f>
        <v/>
      </c>
      <c r="HL1013" t="str" cm="1">
        <f t="array" ref="HL1013">IF(HL1012="","",_xll.PBD(HL1012,"Name","","USD","",""))</f>
        <v/>
      </c>
      <c r="HM1013" t="str" cm="1">
        <f t="array" ref="HM1013">IF(HM1012="","",_xll.PBD(HM1012,"Name","","USD","",""))</f>
        <v/>
      </c>
      <c r="HN1013" t="str" cm="1">
        <f t="array" ref="HN1013">IF(HN1012="","",_xll.PBD(HN1012,"Name","","USD","",""))</f>
        <v/>
      </c>
      <c r="HO1013" t="str" cm="1">
        <f t="array" ref="HO1013">IF(HO1012="","",_xll.PBD(HO1012,"Name","","USD","",""))</f>
        <v/>
      </c>
      <c r="HP1013" t="str" cm="1">
        <f t="array" ref="HP1013">IF(HP1012="","",_xll.PBD(HP1012,"Name","","USD","",""))</f>
        <v/>
      </c>
      <c r="HQ1013" t="str" cm="1">
        <f t="array" ref="HQ1013">IF(HQ1012="","",_xll.PBD(HQ1012,"Name","","USD","",""))</f>
        <v/>
      </c>
      <c r="HR1013" t="str" cm="1">
        <f t="array" ref="HR1013">IF(HR1012="","",_xll.PBD(HR1012,"Name","","USD","",""))</f>
        <v/>
      </c>
      <c r="HS1013" t="str" cm="1">
        <f t="array" ref="HS1013">IF(HS1012="","",_xll.PBD(HS1012,"Name","","USD","",""))</f>
        <v/>
      </c>
      <c r="HT1013" t="str" cm="1">
        <f t="array" ref="HT1013">IF(HT1012="","",_xll.PBD(HT1012,"Name","","USD","",""))</f>
        <v/>
      </c>
      <c r="HU1013" t="str" cm="1">
        <f t="array" ref="HU1013">IF(HU1012="","",_xll.PBD(HU1012,"Name","","USD","",""))</f>
        <v/>
      </c>
      <c r="HV1013" t="str" cm="1">
        <f t="array" ref="HV1013">IF(HV1012="","",_xll.PBD(HV1012,"Name","","USD","",""))</f>
        <v/>
      </c>
      <c r="HW1013" t="str" cm="1">
        <f t="array" ref="HW1013">IF(HW1012="","",_xll.PBD(HW1012,"Name","","USD","",""))</f>
        <v/>
      </c>
      <c r="HX1013" t="str" cm="1">
        <f t="array" ref="HX1013">IF(HX1012="","",_xll.PBD(HX1012,"Name","","USD","",""))</f>
        <v/>
      </c>
      <c r="HY1013" t="str" cm="1">
        <f t="array" ref="HY1013">IF(HY1012="","",_xll.PBD(HY1012,"Name","","USD","",""))</f>
        <v/>
      </c>
      <c r="HZ1013" t="str" cm="1">
        <f t="array" ref="HZ1013">IF(HZ1012="","",_xll.PBD(HZ1012,"Name","","USD","",""))</f>
        <v/>
      </c>
      <c r="IA1013" t="str" cm="1">
        <f t="array" ref="IA1013">IF(IA1012="","",_xll.PBD(IA1012,"Name","","USD","",""))</f>
        <v/>
      </c>
      <c r="IB1013" t="str" cm="1">
        <f t="array" ref="IB1013">IF(IB1012="","",_xll.PBD(IB1012,"Name","","USD","",""))</f>
        <v/>
      </c>
      <c r="IC1013" t="str" cm="1">
        <f t="array" ref="IC1013">IF(IC1012="","",_xll.PBD(IC1012,"Name","","USD","",""))</f>
        <v/>
      </c>
      <c r="ID1013" t="str" cm="1">
        <f t="array" ref="ID1013">IF(ID1012="","",_xll.PBD(ID1012,"Name","","USD","",""))</f>
        <v/>
      </c>
      <c r="IE1013" t="str" cm="1">
        <f t="array" ref="IE1013">IF(IE1012="","",_xll.PBD(IE1012,"Name","","USD","",""))</f>
        <v/>
      </c>
    </row>
    <row r="1014" spans="2:239" x14ac:dyDescent="0.2">
      <c r="B1014" t="s">
        <v>2701</v>
      </c>
      <c r="C1014" t="str" cm="1">
        <f t="array" aca="1" ref="C1014" ca="1">IF(C1012="","",_xll.PBD(C1012,"HQ Country","","USD","",""))</f>
        <v/>
      </c>
      <c r="D1014" t="str" cm="1">
        <f t="array" ref="D1014">IF(D1012="","",_xll.PBD(D1012,"HQ Country","","USD","",""))</f>
        <v/>
      </c>
      <c r="E1014" t="str" cm="1">
        <f t="array" ref="E1014">IF(E1012="","",_xll.PBD(E1012,"HQ Country","","USD","",""))</f>
        <v/>
      </c>
      <c r="F1014" t="str" cm="1">
        <f t="array" ref="F1014">IF(F1012="","",_xll.PBD(F1012,"HQ Country","","USD","",""))</f>
        <v/>
      </c>
      <c r="G1014" t="str" cm="1">
        <f t="array" ref="G1014">IF(G1012="","",_xll.PBD(G1012,"HQ Country","","USD","",""))</f>
        <v/>
      </c>
      <c r="H1014" t="str" cm="1">
        <f t="array" ref="H1014">IF(H1012="","",_xll.PBD(H1012,"HQ Country","","USD","",""))</f>
        <v/>
      </c>
      <c r="I1014" t="str" cm="1">
        <f t="array" ref="I1014">IF(I1012="","",_xll.PBD(I1012,"HQ Country","","USD","",""))</f>
        <v/>
      </c>
      <c r="J1014" t="str" cm="1">
        <f t="array" ref="J1014">IF(J1012="","",_xll.PBD(J1012,"HQ Country","","USD","",""))</f>
        <v/>
      </c>
      <c r="K1014" t="str" cm="1">
        <f t="array" ref="K1014">IF(K1012="","",_xll.PBD(K1012,"HQ Country","","USD","",""))</f>
        <v/>
      </c>
      <c r="L1014" t="str" cm="1">
        <f t="array" ref="L1014">IF(L1012="","",_xll.PBD(L1012,"HQ Country","","USD","",""))</f>
        <v/>
      </c>
      <c r="M1014" t="str" cm="1">
        <f t="array" ref="M1014">IF(M1012="","",_xll.PBD(M1012,"HQ Country","","USD","",""))</f>
        <v/>
      </c>
      <c r="N1014" t="str" cm="1">
        <f t="array" ref="N1014">IF(N1012="","",_xll.PBD(N1012,"HQ Country","","USD","",""))</f>
        <v/>
      </c>
      <c r="O1014" t="str" cm="1">
        <f t="array" ref="O1014">IF(O1012="","",_xll.PBD(O1012,"HQ Country","","USD","",""))</f>
        <v/>
      </c>
      <c r="P1014" t="str" cm="1">
        <f t="array" ref="P1014">IF(P1012="","",_xll.PBD(P1012,"HQ Country","","USD","",""))</f>
        <v/>
      </c>
      <c r="Q1014" t="str" cm="1">
        <f t="array" ref="Q1014">IF(Q1012="","",_xll.PBD(Q1012,"HQ Country","","USD","",""))</f>
        <v/>
      </c>
      <c r="R1014" t="str" cm="1">
        <f t="array" ref="R1014">IF(R1012="","",_xll.PBD(R1012,"HQ Country","","USD","",""))</f>
        <v/>
      </c>
      <c r="S1014" t="str" cm="1">
        <f t="array" ref="S1014">IF(S1012="","",_xll.PBD(S1012,"HQ Country","","USD","",""))</f>
        <v/>
      </c>
      <c r="T1014" t="str" cm="1">
        <f t="array" ref="T1014">IF(T1012="","",_xll.PBD(T1012,"HQ Country","","USD","",""))</f>
        <v/>
      </c>
      <c r="U1014" t="str" cm="1">
        <f t="array" ref="U1014">IF(U1012="","",_xll.PBD(U1012,"HQ Country","","USD","",""))</f>
        <v/>
      </c>
      <c r="V1014" t="str" cm="1">
        <f t="array" ref="V1014">IF(V1012="","",_xll.PBD(V1012,"HQ Country","","USD","",""))</f>
        <v/>
      </c>
      <c r="W1014" t="str" cm="1">
        <f t="array" ref="W1014">IF(W1012="","",_xll.PBD(W1012,"HQ Country","","USD","",""))</f>
        <v/>
      </c>
      <c r="X1014" t="str" cm="1">
        <f t="array" ref="X1014">IF(X1012="","",_xll.PBD(X1012,"HQ Country","","USD","",""))</f>
        <v/>
      </c>
      <c r="Y1014" t="str" cm="1">
        <f t="array" ref="Y1014">IF(Y1012="","",_xll.PBD(Y1012,"HQ Country","","USD","",""))</f>
        <v/>
      </c>
      <c r="Z1014" t="str" cm="1">
        <f t="array" ref="Z1014">IF(Z1012="","",_xll.PBD(Z1012,"HQ Country","","USD","",""))</f>
        <v/>
      </c>
      <c r="AA1014" t="str" cm="1">
        <f t="array" ref="AA1014">IF(AA1012="","",_xll.PBD(AA1012,"HQ Country","","USD","",""))</f>
        <v/>
      </c>
      <c r="AB1014" t="str" cm="1">
        <f t="array" ref="AB1014">IF(AB1012="","",_xll.PBD(AB1012,"HQ Country","","USD","",""))</f>
        <v/>
      </c>
      <c r="AC1014" t="str" cm="1">
        <f t="array" ref="AC1014">IF(AC1012="","",_xll.PBD(AC1012,"HQ Country","","USD","",""))</f>
        <v/>
      </c>
      <c r="AD1014" t="str" cm="1">
        <f t="array" ref="AD1014">IF(AD1012="","",_xll.PBD(AD1012,"HQ Country","","USD","",""))</f>
        <v/>
      </c>
      <c r="AE1014" t="str" cm="1">
        <f t="array" ref="AE1014">IF(AE1012="","",_xll.PBD(AE1012,"HQ Country","","USD","",""))</f>
        <v/>
      </c>
      <c r="AF1014" t="str" cm="1">
        <f t="array" ref="AF1014">IF(AF1012="","",_xll.PBD(AF1012,"HQ Country","","USD","",""))</f>
        <v/>
      </c>
      <c r="AG1014" t="str" cm="1">
        <f t="array" ref="AG1014">IF(AG1012="","",_xll.PBD(AG1012,"HQ Country","","USD","",""))</f>
        <v/>
      </c>
      <c r="AH1014" t="str" cm="1">
        <f t="array" ref="AH1014">IF(AH1012="","",_xll.PBD(AH1012,"HQ Country","","USD","",""))</f>
        <v/>
      </c>
      <c r="AI1014" t="str" cm="1">
        <f t="array" ref="AI1014">IF(AI1012="","",_xll.PBD(AI1012,"HQ Country","","USD","",""))</f>
        <v/>
      </c>
      <c r="AJ1014" t="str" cm="1">
        <f t="array" ref="AJ1014">IF(AJ1012="","",_xll.PBD(AJ1012,"HQ Country","","USD","",""))</f>
        <v/>
      </c>
      <c r="AK1014" t="str" cm="1">
        <f t="array" ref="AK1014">IF(AK1012="","",_xll.PBD(AK1012,"HQ Country","","USD","",""))</f>
        <v/>
      </c>
      <c r="AL1014" t="str" cm="1">
        <f t="array" ref="AL1014">IF(AL1012="","",_xll.PBD(AL1012,"HQ Country","","USD","",""))</f>
        <v/>
      </c>
      <c r="AM1014" t="str" cm="1">
        <f t="array" ref="AM1014">IF(AM1012="","",_xll.PBD(AM1012,"HQ Country","","USD","",""))</f>
        <v/>
      </c>
      <c r="AN1014" t="str" cm="1">
        <f t="array" ref="AN1014">IF(AN1012="","",_xll.PBD(AN1012,"HQ Country","","USD","",""))</f>
        <v/>
      </c>
      <c r="AO1014" t="str" cm="1">
        <f t="array" ref="AO1014">IF(AO1012="","",_xll.PBD(AO1012,"HQ Country","","USD","",""))</f>
        <v/>
      </c>
      <c r="AP1014" t="str" cm="1">
        <f t="array" ref="AP1014">IF(AP1012="","",_xll.PBD(AP1012,"HQ Country","","USD","",""))</f>
        <v/>
      </c>
      <c r="AQ1014" t="str" cm="1">
        <f t="array" ref="AQ1014">IF(AQ1012="","",_xll.PBD(AQ1012,"HQ Country","","USD","",""))</f>
        <v/>
      </c>
      <c r="AR1014" t="str" cm="1">
        <f t="array" ref="AR1014">IF(AR1012="","",_xll.PBD(AR1012,"HQ Country","","USD","",""))</f>
        <v/>
      </c>
      <c r="AS1014" t="str" cm="1">
        <f t="array" ref="AS1014">IF(AS1012="","",_xll.PBD(AS1012,"HQ Country","","USD","",""))</f>
        <v/>
      </c>
      <c r="AT1014" t="str" cm="1">
        <f t="array" ref="AT1014">IF(AT1012="","",_xll.PBD(AT1012,"HQ Country","","USD","",""))</f>
        <v/>
      </c>
      <c r="AU1014" t="str" cm="1">
        <f t="array" ref="AU1014">IF(AU1012="","",_xll.PBD(AU1012,"HQ Country","","USD","",""))</f>
        <v/>
      </c>
      <c r="AV1014" t="str" cm="1">
        <f t="array" ref="AV1014">IF(AV1012="","",_xll.PBD(AV1012,"HQ Country","","USD","",""))</f>
        <v/>
      </c>
      <c r="AW1014" t="str" cm="1">
        <f t="array" ref="AW1014">IF(AW1012="","",_xll.PBD(AW1012,"HQ Country","","USD","",""))</f>
        <v/>
      </c>
      <c r="AX1014" t="str" cm="1">
        <f t="array" ref="AX1014">IF(AX1012="","",_xll.PBD(AX1012,"HQ Country","","USD","",""))</f>
        <v/>
      </c>
      <c r="AY1014" t="str" cm="1">
        <f t="array" ref="AY1014">IF(AY1012="","",_xll.PBD(AY1012,"HQ Country","","USD","",""))</f>
        <v/>
      </c>
      <c r="AZ1014" t="str" cm="1">
        <f t="array" ref="AZ1014">IF(AZ1012="","",_xll.PBD(AZ1012,"HQ Country","","USD","",""))</f>
        <v/>
      </c>
      <c r="BA1014" t="str" cm="1">
        <f t="array" ref="BA1014">IF(BA1012="","",_xll.PBD(BA1012,"HQ Country","","USD","",""))</f>
        <v/>
      </c>
      <c r="BB1014" t="str" cm="1">
        <f t="array" ref="BB1014">IF(BB1012="","",_xll.PBD(BB1012,"HQ Country","","USD","",""))</f>
        <v/>
      </c>
      <c r="BC1014" t="str" cm="1">
        <f t="array" ref="BC1014">IF(BC1012="","",_xll.PBD(BC1012,"HQ Country","","USD","",""))</f>
        <v/>
      </c>
      <c r="BD1014" t="str" cm="1">
        <f t="array" ref="BD1014">IF(BD1012="","",_xll.PBD(BD1012,"HQ Country","","USD","",""))</f>
        <v/>
      </c>
      <c r="BE1014" t="str" cm="1">
        <f t="array" ref="BE1014">IF(BE1012="","",_xll.PBD(BE1012,"HQ Country","","USD","",""))</f>
        <v/>
      </c>
      <c r="BF1014" t="str" cm="1">
        <f t="array" ref="BF1014">IF(BF1012="","",_xll.PBD(BF1012,"HQ Country","","USD","",""))</f>
        <v/>
      </c>
      <c r="BG1014" t="str" cm="1">
        <f t="array" ref="BG1014">IF(BG1012="","",_xll.PBD(BG1012,"HQ Country","","USD","",""))</f>
        <v/>
      </c>
      <c r="BH1014" t="str" cm="1">
        <f t="array" ref="BH1014">IF(BH1012="","",_xll.PBD(BH1012,"HQ Country","","USD","",""))</f>
        <v/>
      </c>
      <c r="BI1014" t="str" cm="1">
        <f t="array" ref="BI1014">IF(BI1012="","",_xll.PBD(BI1012,"HQ Country","","USD","",""))</f>
        <v/>
      </c>
      <c r="BJ1014" t="str" cm="1">
        <f t="array" ref="BJ1014">IF(BJ1012="","",_xll.PBD(BJ1012,"HQ Country","","USD","",""))</f>
        <v/>
      </c>
      <c r="BK1014" t="str" cm="1">
        <f t="array" ref="BK1014">IF(BK1012="","",_xll.PBD(BK1012,"HQ Country","","USD","",""))</f>
        <v/>
      </c>
      <c r="BL1014" t="str" cm="1">
        <f t="array" ref="BL1014">IF(BL1012="","",_xll.PBD(BL1012,"HQ Country","","USD","",""))</f>
        <v/>
      </c>
      <c r="BM1014" t="str" cm="1">
        <f t="array" ref="BM1014">IF(BM1012="","",_xll.PBD(BM1012,"HQ Country","","USD","",""))</f>
        <v/>
      </c>
      <c r="BN1014" t="str" cm="1">
        <f t="array" ref="BN1014">IF(BN1012="","",_xll.PBD(BN1012,"HQ Country","","USD","",""))</f>
        <v/>
      </c>
      <c r="BO1014" t="str" cm="1">
        <f t="array" ref="BO1014">IF(BO1012="","",_xll.PBD(BO1012,"HQ Country","","USD","",""))</f>
        <v/>
      </c>
      <c r="BP1014" t="str" cm="1">
        <f t="array" ref="BP1014">IF(BP1012="","",_xll.PBD(BP1012,"HQ Country","","USD","",""))</f>
        <v/>
      </c>
      <c r="BQ1014" t="str" cm="1">
        <f t="array" ref="BQ1014">IF(BQ1012="","",_xll.PBD(BQ1012,"HQ Country","","USD","",""))</f>
        <v/>
      </c>
      <c r="BR1014" t="str" cm="1">
        <f t="array" ref="BR1014">IF(BR1012="","",_xll.PBD(BR1012,"HQ Country","","USD","",""))</f>
        <v/>
      </c>
      <c r="BS1014" t="str" cm="1">
        <f t="array" ref="BS1014">IF(BS1012="","",_xll.PBD(BS1012,"HQ Country","","USD","",""))</f>
        <v/>
      </c>
      <c r="BT1014" t="str" cm="1">
        <f t="array" ref="BT1014">IF(BT1012="","",_xll.PBD(BT1012,"HQ Country","","USD","",""))</f>
        <v/>
      </c>
      <c r="BU1014" t="str" cm="1">
        <f t="array" ref="BU1014">IF(BU1012="","",_xll.PBD(BU1012,"HQ Country","","USD","",""))</f>
        <v/>
      </c>
      <c r="BV1014" t="str" cm="1">
        <f t="array" ref="BV1014">IF(BV1012="","",_xll.PBD(BV1012,"HQ Country","","USD","",""))</f>
        <v/>
      </c>
      <c r="BW1014" t="str" cm="1">
        <f t="array" ref="BW1014">IF(BW1012="","",_xll.PBD(BW1012,"HQ Country","","USD","",""))</f>
        <v/>
      </c>
      <c r="BX1014" t="str" cm="1">
        <f t="array" ref="BX1014">IF(BX1012="","",_xll.PBD(BX1012,"HQ Country","","USD","",""))</f>
        <v/>
      </c>
      <c r="BY1014" t="str" cm="1">
        <f t="array" ref="BY1014">IF(BY1012="","",_xll.PBD(BY1012,"HQ Country","","USD","",""))</f>
        <v/>
      </c>
      <c r="BZ1014" t="str" cm="1">
        <f t="array" ref="BZ1014">IF(BZ1012="","",_xll.PBD(BZ1012,"HQ Country","","USD","",""))</f>
        <v/>
      </c>
      <c r="CA1014" t="str" cm="1">
        <f t="array" ref="CA1014">IF(CA1012="","",_xll.PBD(CA1012,"HQ Country","","USD","",""))</f>
        <v/>
      </c>
      <c r="CB1014" t="str" cm="1">
        <f t="array" ref="CB1014">IF(CB1012="","",_xll.PBD(CB1012,"HQ Country","","USD","",""))</f>
        <v/>
      </c>
      <c r="CC1014" t="str" cm="1">
        <f t="array" ref="CC1014">IF(CC1012="","",_xll.PBD(CC1012,"HQ Country","","USD","",""))</f>
        <v/>
      </c>
      <c r="CD1014" t="str" cm="1">
        <f t="array" ref="CD1014">IF(CD1012="","",_xll.PBD(CD1012,"HQ Country","","USD","",""))</f>
        <v/>
      </c>
      <c r="CE1014" t="str" cm="1">
        <f t="array" ref="CE1014">IF(CE1012="","",_xll.PBD(CE1012,"HQ Country","","USD","",""))</f>
        <v/>
      </c>
      <c r="CF1014" t="str" cm="1">
        <f t="array" ref="CF1014">IF(CF1012="","",_xll.PBD(CF1012,"HQ Country","","USD","",""))</f>
        <v/>
      </c>
      <c r="CG1014" t="str" cm="1">
        <f t="array" ref="CG1014">IF(CG1012="","",_xll.PBD(CG1012,"HQ Country","","USD","",""))</f>
        <v/>
      </c>
      <c r="CH1014" t="str" cm="1">
        <f t="array" ref="CH1014">IF(CH1012="","",_xll.PBD(CH1012,"HQ Country","","USD","",""))</f>
        <v/>
      </c>
      <c r="CI1014" t="str" cm="1">
        <f t="array" ref="CI1014">IF(CI1012="","",_xll.PBD(CI1012,"HQ Country","","USD","",""))</f>
        <v/>
      </c>
      <c r="CJ1014" t="str" cm="1">
        <f t="array" ref="CJ1014">IF(CJ1012="","",_xll.PBD(CJ1012,"HQ Country","","USD","",""))</f>
        <v/>
      </c>
      <c r="CK1014" t="str" cm="1">
        <f t="array" ref="CK1014">IF(CK1012="","",_xll.PBD(CK1012,"HQ Country","","USD","",""))</f>
        <v/>
      </c>
      <c r="CL1014" t="str" cm="1">
        <f t="array" ref="CL1014">IF(CL1012="","",_xll.PBD(CL1012,"HQ Country","","USD","",""))</f>
        <v/>
      </c>
      <c r="CM1014" t="str" cm="1">
        <f t="array" ref="CM1014">IF(CM1012="","",_xll.PBD(CM1012,"HQ Country","","USD","",""))</f>
        <v/>
      </c>
      <c r="CN1014" t="str" cm="1">
        <f t="array" ref="CN1014">IF(CN1012="","",_xll.PBD(CN1012,"HQ Country","","USD","",""))</f>
        <v/>
      </c>
      <c r="CO1014" t="str" cm="1">
        <f t="array" ref="CO1014">IF(CO1012="","",_xll.PBD(CO1012,"HQ Country","","USD","",""))</f>
        <v/>
      </c>
      <c r="CP1014" t="str" cm="1">
        <f t="array" ref="CP1014">IF(CP1012="","",_xll.PBD(CP1012,"HQ Country","","USD","",""))</f>
        <v/>
      </c>
      <c r="CQ1014" t="str" cm="1">
        <f t="array" ref="CQ1014">IF(CQ1012="","",_xll.PBD(CQ1012,"HQ Country","","USD","",""))</f>
        <v/>
      </c>
      <c r="CR1014" t="str" cm="1">
        <f t="array" ref="CR1014">IF(CR1012="","",_xll.PBD(CR1012,"HQ Country","","USD","",""))</f>
        <v/>
      </c>
      <c r="CS1014" t="str" cm="1">
        <f t="array" ref="CS1014">IF(CS1012="","",_xll.PBD(CS1012,"HQ Country","","USD","",""))</f>
        <v/>
      </c>
      <c r="CT1014" t="str" cm="1">
        <f t="array" ref="CT1014">IF(CT1012="","",_xll.PBD(CT1012,"HQ Country","","USD","",""))</f>
        <v/>
      </c>
      <c r="CU1014" t="str" cm="1">
        <f t="array" ref="CU1014">IF(CU1012="","",_xll.PBD(CU1012,"HQ Country","","USD","",""))</f>
        <v/>
      </c>
      <c r="CV1014" t="str" cm="1">
        <f t="array" ref="CV1014">IF(CV1012="","",_xll.PBD(CV1012,"HQ Country","","USD","",""))</f>
        <v/>
      </c>
      <c r="CW1014" t="str" cm="1">
        <f t="array" ref="CW1014">IF(CW1012="","",_xll.PBD(CW1012,"HQ Country","","USD","",""))</f>
        <v/>
      </c>
      <c r="CX1014" t="str" cm="1">
        <f t="array" ref="CX1014">IF(CX1012="","",_xll.PBD(CX1012,"HQ Country","","USD","",""))</f>
        <v/>
      </c>
      <c r="CY1014" t="str" cm="1">
        <f t="array" ref="CY1014">IF(CY1012="","",_xll.PBD(CY1012,"HQ Country","","USD","",""))</f>
        <v/>
      </c>
      <c r="CZ1014" t="str" cm="1">
        <f t="array" ref="CZ1014">IF(CZ1012="","",_xll.PBD(CZ1012,"HQ Country","","USD","",""))</f>
        <v/>
      </c>
      <c r="DA1014" t="str" cm="1">
        <f t="array" ref="DA1014">IF(DA1012="","",_xll.PBD(DA1012,"HQ Country","","USD","",""))</f>
        <v/>
      </c>
      <c r="DB1014" t="str" cm="1">
        <f t="array" ref="DB1014">IF(DB1012="","",_xll.PBD(DB1012,"HQ Country","","USD","",""))</f>
        <v/>
      </c>
      <c r="DC1014" t="str" cm="1">
        <f t="array" ref="DC1014">IF(DC1012="","",_xll.PBD(DC1012,"HQ Country","","USD","",""))</f>
        <v/>
      </c>
      <c r="DD1014" t="str" cm="1">
        <f t="array" ref="DD1014">IF(DD1012="","",_xll.PBD(DD1012,"HQ Country","","USD","",""))</f>
        <v/>
      </c>
      <c r="DE1014" t="str" cm="1">
        <f t="array" ref="DE1014">IF(DE1012="","",_xll.PBD(DE1012,"HQ Country","","USD","",""))</f>
        <v/>
      </c>
      <c r="DF1014" t="str" cm="1">
        <f t="array" ref="DF1014">IF(DF1012="","",_xll.PBD(DF1012,"HQ Country","","USD","",""))</f>
        <v/>
      </c>
      <c r="DG1014" t="str" cm="1">
        <f t="array" ref="DG1014">IF(DG1012="","",_xll.PBD(DG1012,"HQ Country","","USD","",""))</f>
        <v/>
      </c>
      <c r="DH1014" t="str" cm="1">
        <f t="array" ref="DH1014">IF(DH1012="","",_xll.PBD(DH1012,"HQ Country","","USD","",""))</f>
        <v/>
      </c>
      <c r="DI1014" t="str" cm="1">
        <f t="array" ref="DI1014">IF(DI1012="","",_xll.PBD(DI1012,"HQ Country","","USD","",""))</f>
        <v/>
      </c>
      <c r="DJ1014" t="str" cm="1">
        <f t="array" ref="DJ1014">IF(DJ1012="","",_xll.PBD(DJ1012,"HQ Country","","USD","",""))</f>
        <v/>
      </c>
      <c r="DK1014" t="str" cm="1">
        <f t="array" ref="DK1014">IF(DK1012="","",_xll.PBD(DK1012,"HQ Country","","USD","",""))</f>
        <v/>
      </c>
      <c r="DL1014" t="str" cm="1">
        <f t="array" ref="DL1014">IF(DL1012="","",_xll.PBD(DL1012,"HQ Country","","USD","",""))</f>
        <v/>
      </c>
      <c r="DM1014" t="str" cm="1">
        <f t="array" ref="DM1014">IF(DM1012="","",_xll.PBD(DM1012,"HQ Country","","USD","",""))</f>
        <v/>
      </c>
      <c r="DN1014" t="str" cm="1">
        <f t="array" ref="DN1014">IF(DN1012="","",_xll.PBD(DN1012,"HQ Country","","USD","",""))</f>
        <v/>
      </c>
      <c r="DO1014" t="str" cm="1">
        <f t="array" ref="DO1014">IF(DO1012="","",_xll.PBD(DO1012,"HQ Country","","USD","",""))</f>
        <v/>
      </c>
      <c r="DP1014" t="str" cm="1">
        <f t="array" ref="DP1014">IF(DP1012="","",_xll.PBD(DP1012,"HQ Country","","USD","",""))</f>
        <v/>
      </c>
      <c r="DQ1014" t="str" cm="1">
        <f t="array" ref="DQ1014">IF(DQ1012="","",_xll.PBD(DQ1012,"HQ Country","","USD","",""))</f>
        <v/>
      </c>
      <c r="DR1014" t="str" cm="1">
        <f t="array" ref="DR1014">IF(DR1012="","",_xll.PBD(DR1012,"HQ Country","","USD","",""))</f>
        <v/>
      </c>
      <c r="DS1014" t="str" cm="1">
        <f t="array" ref="DS1014">IF(DS1012="","",_xll.PBD(DS1012,"HQ Country","","USD","",""))</f>
        <v/>
      </c>
      <c r="DT1014" t="str" cm="1">
        <f t="array" ref="DT1014">IF(DT1012="","",_xll.PBD(DT1012,"HQ Country","","USD","",""))</f>
        <v/>
      </c>
      <c r="DU1014" t="str" cm="1">
        <f t="array" ref="DU1014">IF(DU1012="","",_xll.PBD(DU1012,"HQ Country","","USD","",""))</f>
        <v/>
      </c>
      <c r="DV1014" t="str" cm="1">
        <f t="array" ref="DV1014">IF(DV1012="","",_xll.PBD(DV1012,"HQ Country","","USD","",""))</f>
        <v/>
      </c>
      <c r="DW1014" t="str" cm="1">
        <f t="array" ref="DW1014">IF(DW1012="","",_xll.PBD(DW1012,"HQ Country","","USD","",""))</f>
        <v/>
      </c>
      <c r="DX1014" t="str" cm="1">
        <f t="array" ref="DX1014">IF(DX1012="","",_xll.PBD(DX1012,"HQ Country","","USD","",""))</f>
        <v/>
      </c>
      <c r="DY1014" t="str" cm="1">
        <f t="array" ref="DY1014">IF(DY1012="","",_xll.PBD(DY1012,"HQ Country","","USD","",""))</f>
        <v/>
      </c>
      <c r="DZ1014" t="str" cm="1">
        <f t="array" ref="DZ1014">IF(DZ1012="","",_xll.PBD(DZ1012,"HQ Country","","USD","",""))</f>
        <v/>
      </c>
      <c r="EA1014" t="str" cm="1">
        <f t="array" ref="EA1014">IF(EA1012="","",_xll.PBD(EA1012,"HQ Country","","USD","",""))</f>
        <v/>
      </c>
      <c r="EB1014" t="str" cm="1">
        <f t="array" ref="EB1014">IF(EB1012="","",_xll.PBD(EB1012,"HQ Country","","USD","",""))</f>
        <v/>
      </c>
      <c r="EC1014" t="str" cm="1">
        <f t="array" ref="EC1014">IF(EC1012="","",_xll.PBD(EC1012,"HQ Country","","USD","",""))</f>
        <v/>
      </c>
      <c r="ED1014" t="str" cm="1">
        <f t="array" ref="ED1014">IF(ED1012="","",_xll.PBD(ED1012,"HQ Country","","USD","",""))</f>
        <v/>
      </c>
      <c r="EE1014" t="str" cm="1">
        <f t="array" ref="EE1014">IF(EE1012="","",_xll.PBD(EE1012,"HQ Country","","USD","",""))</f>
        <v/>
      </c>
      <c r="EF1014" t="str" cm="1">
        <f t="array" ref="EF1014">IF(EF1012="","",_xll.PBD(EF1012,"HQ Country","","USD","",""))</f>
        <v/>
      </c>
      <c r="EG1014" t="str" cm="1">
        <f t="array" ref="EG1014">IF(EG1012="","",_xll.PBD(EG1012,"HQ Country","","USD","",""))</f>
        <v/>
      </c>
      <c r="EH1014" t="str" cm="1">
        <f t="array" ref="EH1014">IF(EH1012="","",_xll.PBD(EH1012,"HQ Country","","USD","",""))</f>
        <v/>
      </c>
      <c r="EI1014" t="str" cm="1">
        <f t="array" ref="EI1014">IF(EI1012="","",_xll.PBD(EI1012,"HQ Country","","USD","",""))</f>
        <v/>
      </c>
      <c r="EJ1014" t="str" cm="1">
        <f t="array" ref="EJ1014">IF(EJ1012="","",_xll.PBD(EJ1012,"HQ Country","","USD","",""))</f>
        <v/>
      </c>
      <c r="EK1014" t="str" cm="1">
        <f t="array" ref="EK1014">IF(EK1012="","",_xll.PBD(EK1012,"HQ Country","","USD","",""))</f>
        <v/>
      </c>
      <c r="EL1014" t="str" cm="1">
        <f t="array" ref="EL1014">IF(EL1012="","",_xll.PBD(EL1012,"HQ Country","","USD","",""))</f>
        <v/>
      </c>
      <c r="EM1014" t="str" cm="1">
        <f t="array" ref="EM1014">IF(EM1012="","",_xll.PBD(EM1012,"HQ Country","","USD","",""))</f>
        <v/>
      </c>
      <c r="EN1014" t="str" cm="1">
        <f t="array" ref="EN1014">IF(EN1012="","",_xll.PBD(EN1012,"HQ Country","","USD","",""))</f>
        <v/>
      </c>
      <c r="EO1014" t="str" cm="1">
        <f t="array" ref="EO1014">IF(EO1012="","",_xll.PBD(EO1012,"HQ Country","","USD","",""))</f>
        <v/>
      </c>
      <c r="EP1014" t="str" cm="1">
        <f t="array" ref="EP1014">IF(EP1012="","",_xll.PBD(EP1012,"HQ Country","","USD","",""))</f>
        <v/>
      </c>
      <c r="EQ1014" t="str" cm="1">
        <f t="array" ref="EQ1014">IF(EQ1012="","",_xll.PBD(EQ1012,"HQ Country","","USD","",""))</f>
        <v/>
      </c>
      <c r="ER1014" t="str" cm="1">
        <f t="array" ref="ER1014">IF(ER1012="","",_xll.PBD(ER1012,"HQ Country","","USD","",""))</f>
        <v/>
      </c>
      <c r="ES1014" t="str" cm="1">
        <f t="array" ref="ES1014">IF(ES1012="","",_xll.PBD(ES1012,"HQ Country","","USD","",""))</f>
        <v/>
      </c>
      <c r="ET1014" t="str" cm="1">
        <f t="array" ref="ET1014">IF(ET1012="","",_xll.PBD(ET1012,"HQ Country","","USD","",""))</f>
        <v/>
      </c>
      <c r="EU1014" t="str" cm="1">
        <f t="array" ref="EU1014">IF(EU1012="","",_xll.PBD(EU1012,"HQ Country","","USD","",""))</f>
        <v/>
      </c>
      <c r="EV1014" t="str" cm="1">
        <f t="array" ref="EV1014">IF(EV1012="","",_xll.PBD(EV1012,"HQ Country","","USD","",""))</f>
        <v/>
      </c>
      <c r="EW1014" t="str" cm="1">
        <f t="array" ref="EW1014">IF(EW1012="","",_xll.PBD(EW1012,"HQ Country","","USD","",""))</f>
        <v/>
      </c>
      <c r="EX1014" t="str" cm="1">
        <f t="array" ref="EX1014">IF(EX1012="","",_xll.PBD(EX1012,"HQ Country","","USD","",""))</f>
        <v/>
      </c>
      <c r="EY1014" t="str" cm="1">
        <f t="array" ref="EY1014">IF(EY1012="","",_xll.PBD(EY1012,"HQ Country","","USD","",""))</f>
        <v/>
      </c>
      <c r="EZ1014" t="str" cm="1">
        <f t="array" ref="EZ1014">IF(EZ1012="","",_xll.PBD(EZ1012,"HQ Country","","USD","",""))</f>
        <v/>
      </c>
      <c r="FA1014" t="str" cm="1">
        <f t="array" ref="FA1014">IF(FA1012="","",_xll.PBD(FA1012,"HQ Country","","USD","",""))</f>
        <v/>
      </c>
      <c r="FB1014" t="str" cm="1">
        <f t="array" ref="FB1014">IF(FB1012="","",_xll.PBD(FB1012,"HQ Country","","USD","",""))</f>
        <v/>
      </c>
      <c r="FC1014" t="str" cm="1">
        <f t="array" ref="FC1014">IF(FC1012="","",_xll.PBD(FC1012,"HQ Country","","USD","",""))</f>
        <v/>
      </c>
      <c r="FD1014" t="str" cm="1">
        <f t="array" ref="FD1014">IF(FD1012="","",_xll.PBD(FD1012,"HQ Country","","USD","",""))</f>
        <v/>
      </c>
      <c r="FE1014" t="str" cm="1">
        <f t="array" ref="FE1014">IF(FE1012="","",_xll.PBD(FE1012,"HQ Country","","USD","",""))</f>
        <v/>
      </c>
      <c r="FF1014" t="str" cm="1">
        <f t="array" ref="FF1014">IF(FF1012="","",_xll.PBD(FF1012,"HQ Country","","USD","",""))</f>
        <v/>
      </c>
      <c r="FG1014" t="str" cm="1">
        <f t="array" ref="FG1014">IF(FG1012="","",_xll.PBD(FG1012,"HQ Country","","USD","",""))</f>
        <v/>
      </c>
      <c r="FH1014" t="str" cm="1">
        <f t="array" ref="FH1014">IF(FH1012="","",_xll.PBD(FH1012,"HQ Country","","USD","",""))</f>
        <v/>
      </c>
      <c r="FI1014" t="str" cm="1">
        <f t="array" ref="FI1014">IF(FI1012="","",_xll.PBD(FI1012,"HQ Country","","USD","",""))</f>
        <v/>
      </c>
      <c r="FJ1014" t="str" cm="1">
        <f t="array" ref="FJ1014">IF(FJ1012="","",_xll.PBD(FJ1012,"HQ Country","","USD","",""))</f>
        <v/>
      </c>
      <c r="FK1014" t="str" cm="1">
        <f t="array" ref="FK1014">IF(FK1012="","",_xll.PBD(FK1012,"HQ Country","","USD","",""))</f>
        <v/>
      </c>
      <c r="FL1014" t="str" cm="1">
        <f t="array" ref="FL1014">IF(FL1012="","",_xll.PBD(FL1012,"HQ Country","","USD","",""))</f>
        <v/>
      </c>
      <c r="FM1014" t="str" cm="1">
        <f t="array" ref="FM1014">IF(FM1012="","",_xll.PBD(FM1012,"HQ Country","","USD","",""))</f>
        <v/>
      </c>
      <c r="FN1014" t="str" cm="1">
        <f t="array" ref="FN1014">IF(FN1012="","",_xll.PBD(FN1012,"HQ Country","","USD","",""))</f>
        <v/>
      </c>
      <c r="FO1014" t="str" cm="1">
        <f t="array" ref="FO1014">IF(FO1012="","",_xll.PBD(FO1012,"HQ Country","","USD","",""))</f>
        <v/>
      </c>
      <c r="FP1014" t="str" cm="1">
        <f t="array" ref="FP1014">IF(FP1012="","",_xll.PBD(FP1012,"HQ Country","","USD","",""))</f>
        <v/>
      </c>
      <c r="FQ1014" t="str" cm="1">
        <f t="array" ref="FQ1014">IF(FQ1012="","",_xll.PBD(FQ1012,"HQ Country","","USD","",""))</f>
        <v/>
      </c>
      <c r="FR1014" t="str" cm="1">
        <f t="array" ref="FR1014">IF(FR1012="","",_xll.PBD(FR1012,"HQ Country","","USD","",""))</f>
        <v/>
      </c>
      <c r="FS1014" t="str" cm="1">
        <f t="array" ref="FS1014">IF(FS1012="","",_xll.PBD(FS1012,"HQ Country","","USD","",""))</f>
        <v/>
      </c>
      <c r="FT1014" t="str" cm="1">
        <f t="array" ref="FT1014">IF(FT1012="","",_xll.PBD(FT1012,"HQ Country","","USD","",""))</f>
        <v/>
      </c>
      <c r="FU1014" t="str" cm="1">
        <f t="array" ref="FU1014">IF(FU1012="","",_xll.PBD(FU1012,"HQ Country","","USD","",""))</f>
        <v/>
      </c>
      <c r="FV1014" t="str" cm="1">
        <f t="array" ref="FV1014">IF(FV1012="","",_xll.PBD(FV1012,"HQ Country","","USD","",""))</f>
        <v/>
      </c>
      <c r="FW1014" t="str" cm="1">
        <f t="array" ref="FW1014">IF(FW1012="","",_xll.PBD(FW1012,"HQ Country","","USD","",""))</f>
        <v/>
      </c>
      <c r="FX1014" t="str" cm="1">
        <f t="array" ref="FX1014">IF(FX1012="","",_xll.PBD(FX1012,"HQ Country","","USD","",""))</f>
        <v/>
      </c>
      <c r="FY1014" t="str" cm="1">
        <f t="array" ref="FY1014">IF(FY1012="","",_xll.PBD(FY1012,"HQ Country","","USD","",""))</f>
        <v/>
      </c>
      <c r="FZ1014" t="str" cm="1">
        <f t="array" ref="FZ1014">IF(FZ1012="","",_xll.PBD(FZ1012,"HQ Country","","USD","",""))</f>
        <v/>
      </c>
      <c r="GA1014" t="str" cm="1">
        <f t="array" ref="GA1014">IF(GA1012="","",_xll.PBD(GA1012,"HQ Country","","USD","",""))</f>
        <v/>
      </c>
      <c r="GB1014" t="str" cm="1">
        <f t="array" ref="GB1014">IF(GB1012="","",_xll.PBD(GB1012,"HQ Country","","USD","",""))</f>
        <v/>
      </c>
      <c r="GC1014" t="str" cm="1">
        <f t="array" ref="GC1014">IF(GC1012="","",_xll.PBD(GC1012,"HQ Country","","USD","",""))</f>
        <v/>
      </c>
      <c r="GD1014" t="str" cm="1">
        <f t="array" ref="GD1014">IF(GD1012="","",_xll.PBD(GD1012,"HQ Country","","USD","",""))</f>
        <v/>
      </c>
      <c r="GE1014" t="str" cm="1">
        <f t="array" ref="GE1014">IF(GE1012="","",_xll.PBD(GE1012,"HQ Country","","USD","",""))</f>
        <v/>
      </c>
      <c r="GF1014" t="str" cm="1">
        <f t="array" ref="GF1014">IF(GF1012="","",_xll.PBD(GF1012,"HQ Country","","USD","",""))</f>
        <v/>
      </c>
      <c r="GG1014" t="str" cm="1">
        <f t="array" ref="GG1014">IF(GG1012="","",_xll.PBD(GG1012,"HQ Country","","USD","",""))</f>
        <v/>
      </c>
      <c r="GH1014" t="str" cm="1">
        <f t="array" ref="GH1014">IF(GH1012="","",_xll.PBD(GH1012,"HQ Country","","USD","",""))</f>
        <v/>
      </c>
      <c r="GI1014" t="str" cm="1">
        <f t="array" ref="GI1014">IF(GI1012="","",_xll.PBD(GI1012,"HQ Country","","USD","",""))</f>
        <v/>
      </c>
      <c r="GJ1014" t="str" cm="1">
        <f t="array" ref="GJ1014">IF(GJ1012="","",_xll.PBD(GJ1012,"HQ Country","","USD","",""))</f>
        <v/>
      </c>
      <c r="GK1014" t="str" cm="1">
        <f t="array" ref="GK1014">IF(GK1012="","",_xll.PBD(GK1012,"HQ Country","","USD","",""))</f>
        <v/>
      </c>
      <c r="GL1014" t="str" cm="1">
        <f t="array" ref="GL1014">IF(GL1012="","",_xll.PBD(GL1012,"HQ Country","","USD","",""))</f>
        <v/>
      </c>
      <c r="GM1014" t="str" cm="1">
        <f t="array" ref="GM1014">IF(GM1012="","",_xll.PBD(GM1012,"HQ Country","","USD","",""))</f>
        <v/>
      </c>
      <c r="GN1014" t="str" cm="1">
        <f t="array" ref="GN1014">IF(GN1012="","",_xll.PBD(GN1012,"HQ Country","","USD","",""))</f>
        <v/>
      </c>
      <c r="GO1014" t="str" cm="1">
        <f t="array" ref="GO1014">IF(GO1012="","",_xll.PBD(GO1012,"HQ Country","","USD","",""))</f>
        <v/>
      </c>
      <c r="GP1014" t="str" cm="1">
        <f t="array" ref="GP1014">IF(GP1012="","",_xll.PBD(GP1012,"HQ Country","","USD","",""))</f>
        <v/>
      </c>
      <c r="GQ1014" t="str" cm="1">
        <f t="array" ref="GQ1014">IF(GQ1012="","",_xll.PBD(GQ1012,"HQ Country","","USD","",""))</f>
        <v/>
      </c>
      <c r="GR1014" t="str" cm="1">
        <f t="array" ref="GR1014">IF(GR1012="","",_xll.PBD(GR1012,"HQ Country","","USD","",""))</f>
        <v/>
      </c>
      <c r="GS1014" t="str" cm="1">
        <f t="array" ref="GS1014">IF(GS1012="","",_xll.PBD(GS1012,"HQ Country","","USD","",""))</f>
        <v/>
      </c>
      <c r="GT1014" t="str" cm="1">
        <f t="array" ref="GT1014">IF(GT1012="","",_xll.PBD(GT1012,"HQ Country","","USD","",""))</f>
        <v/>
      </c>
      <c r="GU1014" t="str" cm="1">
        <f t="array" ref="GU1014">IF(GU1012="","",_xll.PBD(GU1012,"HQ Country","","USD","",""))</f>
        <v/>
      </c>
      <c r="GV1014" t="str" cm="1">
        <f t="array" ref="GV1014">IF(GV1012="","",_xll.PBD(GV1012,"HQ Country","","USD","",""))</f>
        <v/>
      </c>
      <c r="GW1014" t="str" cm="1">
        <f t="array" ref="GW1014">IF(GW1012="","",_xll.PBD(GW1012,"HQ Country","","USD","",""))</f>
        <v/>
      </c>
      <c r="GX1014" t="str" cm="1">
        <f t="array" ref="GX1014">IF(GX1012="","",_xll.PBD(GX1012,"HQ Country","","USD","",""))</f>
        <v/>
      </c>
      <c r="GY1014" t="str" cm="1">
        <f t="array" ref="GY1014">IF(GY1012="","",_xll.PBD(GY1012,"HQ Country","","USD","",""))</f>
        <v/>
      </c>
      <c r="GZ1014" t="str" cm="1">
        <f t="array" ref="GZ1014">IF(GZ1012="","",_xll.PBD(GZ1012,"HQ Country","","USD","",""))</f>
        <v/>
      </c>
      <c r="HA1014" t="str" cm="1">
        <f t="array" ref="HA1014">IF(HA1012="","",_xll.PBD(HA1012,"HQ Country","","USD","",""))</f>
        <v/>
      </c>
      <c r="HB1014" t="str" cm="1">
        <f t="array" ref="HB1014">IF(HB1012="","",_xll.PBD(HB1012,"HQ Country","","USD","",""))</f>
        <v/>
      </c>
      <c r="HC1014" t="str" cm="1">
        <f t="array" ref="HC1014">IF(HC1012="","",_xll.PBD(HC1012,"HQ Country","","USD","",""))</f>
        <v/>
      </c>
      <c r="HD1014" t="str" cm="1">
        <f t="array" ref="HD1014">IF(HD1012="","",_xll.PBD(HD1012,"HQ Country","","USD","",""))</f>
        <v/>
      </c>
      <c r="HE1014" t="str" cm="1">
        <f t="array" ref="HE1014">IF(HE1012="","",_xll.PBD(HE1012,"HQ Country","","USD","",""))</f>
        <v/>
      </c>
      <c r="HF1014" t="str" cm="1">
        <f t="array" ref="HF1014">IF(HF1012="","",_xll.PBD(HF1012,"HQ Country","","USD","",""))</f>
        <v/>
      </c>
      <c r="HG1014" t="str" cm="1">
        <f t="array" ref="HG1014">IF(HG1012="","",_xll.PBD(HG1012,"HQ Country","","USD","",""))</f>
        <v/>
      </c>
      <c r="HH1014" t="str" cm="1">
        <f t="array" ref="HH1014">IF(HH1012="","",_xll.PBD(HH1012,"HQ Country","","USD","",""))</f>
        <v/>
      </c>
      <c r="HI1014" t="str" cm="1">
        <f t="array" ref="HI1014">IF(HI1012="","",_xll.PBD(HI1012,"HQ Country","","USD","",""))</f>
        <v/>
      </c>
      <c r="HJ1014" t="str" cm="1">
        <f t="array" ref="HJ1014">IF(HJ1012="","",_xll.PBD(HJ1012,"HQ Country","","USD","",""))</f>
        <v/>
      </c>
      <c r="HK1014" t="str" cm="1">
        <f t="array" ref="HK1014">IF(HK1012="","",_xll.PBD(HK1012,"HQ Country","","USD","",""))</f>
        <v/>
      </c>
      <c r="HL1014" t="str" cm="1">
        <f t="array" ref="HL1014">IF(HL1012="","",_xll.PBD(HL1012,"HQ Country","","USD","",""))</f>
        <v/>
      </c>
      <c r="HM1014" t="str" cm="1">
        <f t="array" ref="HM1014">IF(HM1012="","",_xll.PBD(HM1012,"HQ Country","","USD","",""))</f>
        <v/>
      </c>
      <c r="HN1014" t="str" cm="1">
        <f t="array" ref="HN1014">IF(HN1012="","",_xll.PBD(HN1012,"HQ Country","","USD","",""))</f>
        <v/>
      </c>
      <c r="HO1014" t="str" cm="1">
        <f t="array" ref="HO1014">IF(HO1012="","",_xll.PBD(HO1012,"HQ Country","","USD","",""))</f>
        <v/>
      </c>
      <c r="HP1014" t="str" cm="1">
        <f t="array" ref="HP1014">IF(HP1012="","",_xll.PBD(HP1012,"HQ Country","","USD","",""))</f>
        <v/>
      </c>
      <c r="HQ1014" t="str" cm="1">
        <f t="array" ref="HQ1014">IF(HQ1012="","",_xll.PBD(HQ1012,"HQ Country","","USD","",""))</f>
        <v/>
      </c>
      <c r="HR1014" t="str" cm="1">
        <f t="array" ref="HR1014">IF(HR1012="","",_xll.PBD(HR1012,"HQ Country","","USD","",""))</f>
        <v/>
      </c>
      <c r="HS1014" t="str" cm="1">
        <f t="array" ref="HS1014">IF(HS1012="","",_xll.PBD(HS1012,"HQ Country","","USD","",""))</f>
        <v/>
      </c>
      <c r="HT1014" t="str" cm="1">
        <f t="array" ref="HT1014">IF(HT1012="","",_xll.PBD(HT1012,"HQ Country","","USD","",""))</f>
        <v/>
      </c>
      <c r="HU1014" t="str" cm="1">
        <f t="array" ref="HU1014">IF(HU1012="","",_xll.PBD(HU1012,"HQ Country","","USD","",""))</f>
        <v/>
      </c>
      <c r="HV1014" t="str" cm="1">
        <f t="array" ref="HV1014">IF(HV1012="","",_xll.PBD(HV1012,"HQ Country","","USD","",""))</f>
        <v/>
      </c>
      <c r="HW1014" t="str" cm="1">
        <f t="array" ref="HW1014">IF(HW1012="","",_xll.PBD(HW1012,"HQ Country","","USD","",""))</f>
        <v/>
      </c>
      <c r="HX1014" t="str" cm="1">
        <f t="array" ref="HX1014">IF(HX1012="","",_xll.PBD(HX1012,"HQ Country","","USD","",""))</f>
        <v/>
      </c>
      <c r="HY1014" t="str" cm="1">
        <f t="array" ref="HY1014">IF(HY1012="","",_xll.PBD(HY1012,"HQ Country","","USD","",""))</f>
        <v/>
      </c>
      <c r="HZ1014" t="str" cm="1">
        <f t="array" ref="HZ1014">IF(HZ1012="","",_xll.PBD(HZ1012,"HQ Country","","USD","",""))</f>
        <v/>
      </c>
      <c r="IA1014" t="str" cm="1">
        <f t="array" ref="IA1014">IF(IA1012="","",_xll.PBD(IA1012,"HQ Country","","USD","",""))</f>
        <v/>
      </c>
      <c r="IB1014" t="str" cm="1">
        <f t="array" ref="IB1014">IF(IB1012="","",_xll.PBD(IB1012,"HQ Country","","USD","",""))</f>
        <v/>
      </c>
      <c r="IC1014" t="str" cm="1">
        <f t="array" ref="IC1014">IF(IC1012="","",_xll.PBD(IC1012,"HQ Country","","USD","",""))</f>
        <v/>
      </c>
      <c r="ID1014" t="str" cm="1">
        <f t="array" ref="ID1014">IF(ID1012="","",_xll.PBD(ID1012,"HQ Country","","USD","",""))</f>
        <v/>
      </c>
      <c r="IE1014" t="str" cm="1">
        <f t="array" ref="IE1014">IF(IE1012="","",_xll.PBD(IE1012,"HQ Country","","USD","",""))</f>
        <v/>
      </c>
    </row>
    <row r="1015" spans="2:239" x14ac:dyDescent="0.2">
      <c r="B1015" t="s">
        <v>2715</v>
      </c>
      <c r="C1015" t="str">
        <f ca="1">IF(C1012="","",IF(C1012=$D$4,1,0))</f>
        <v/>
      </c>
      <c r="D1015" t="str">
        <f t="shared" ref="D1015:BO1015" si="19088">IF(D1012="","",IF(D1012=$D$4,1,0))</f>
        <v/>
      </c>
      <c r="E1015" t="str">
        <f t="shared" si="19088"/>
        <v/>
      </c>
      <c r="F1015" t="str">
        <f t="shared" si="19088"/>
        <v/>
      </c>
      <c r="G1015" t="str">
        <f t="shared" si="19088"/>
        <v/>
      </c>
      <c r="H1015" t="str">
        <f t="shared" si="19088"/>
        <v/>
      </c>
      <c r="I1015" t="str">
        <f t="shared" si="19088"/>
        <v/>
      </c>
      <c r="J1015" t="str">
        <f t="shared" si="19088"/>
        <v/>
      </c>
      <c r="K1015" t="str">
        <f t="shared" si="19088"/>
        <v/>
      </c>
      <c r="L1015" t="str">
        <f t="shared" si="19088"/>
        <v/>
      </c>
      <c r="M1015" t="str">
        <f t="shared" si="19088"/>
        <v/>
      </c>
      <c r="N1015" t="str">
        <f t="shared" si="19088"/>
        <v/>
      </c>
      <c r="O1015" t="str">
        <f t="shared" si="19088"/>
        <v/>
      </c>
      <c r="P1015" t="str">
        <f t="shared" si="19088"/>
        <v/>
      </c>
      <c r="Q1015" t="str">
        <f t="shared" si="19088"/>
        <v/>
      </c>
      <c r="R1015" t="str">
        <f t="shared" si="19088"/>
        <v/>
      </c>
      <c r="S1015" t="str">
        <f t="shared" si="19088"/>
        <v/>
      </c>
      <c r="T1015" t="str">
        <f t="shared" si="19088"/>
        <v/>
      </c>
      <c r="U1015" t="str">
        <f t="shared" si="19088"/>
        <v/>
      </c>
      <c r="V1015" t="str">
        <f t="shared" si="19088"/>
        <v/>
      </c>
      <c r="W1015" t="str">
        <f t="shared" si="19088"/>
        <v/>
      </c>
      <c r="X1015" t="str">
        <f t="shared" si="19088"/>
        <v/>
      </c>
      <c r="Y1015" t="str">
        <f t="shared" si="19088"/>
        <v/>
      </c>
      <c r="Z1015" t="str">
        <f t="shared" si="19088"/>
        <v/>
      </c>
      <c r="AA1015" t="str">
        <f t="shared" si="19088"/>
        <v/>
      </c>
      <c r="AB1015" t="str">
        <f t="shared" si="19088"/>
        <v/>
      </c>
      <c r="AC1015" t="str">
        <f t="shared" si="19088"/>
        <v/>
      </c>
      <c r="AD1015" t="str">
        <f t="shared" si="19088"/>
        <v/>
      </c>
      <c r="AE1015" t="str">
        <f t="shared" si="19088"/>
        <v/>
      </c>
      <c r="AF1015" t="str">
        <f t="shared" si="19088"/>
        <v/>
      </c>
      <c r="AG1015" t="str">
        <f t="shared" si="19088"/>
        <v/>
      </c>
      <c r="AH1015" t="str">
        <f t="shared" si="19088"/>
        <v/>
      </c>
      <c r="AI1015" t="str">
        <f t="shared" si="19088"/>
        <v/>
      </c>
      <c r="AJ1015" t="str">
        <f t="shared" si="19088"/>
        <v/>
      </c>
      <c r="AK1015" t="str">
        <f t="shared" si="19088"/>
        <v/>
      </c>
      <c r="AL1015" t="str">
        <f t="shared" si="19088"/>
        <v/>
      </c>
      <c r="AM1015" t="str">
        <f t="shared" si="19088"/>
        <v/>
      </c>
      <c r="AN1015" t="str">
        <f t="shared" si="19088"/>
        <v/>
      </c>
      <c r="AO1015" t="str">
        <f t="shared" si="19088"/>
        <v/>
      </c>
      <c r="AP1015" t="str">
        <f t="shared" si="19088"/>
        <v/>
      </c>
      <c r="AQ1015" t="str">
        <f t="shared" si="19088"/>
        <v/>
      </c>
      <c r="AR1015" t="str">
        <f t="shared" si="19088"/>
        <v/>
      </c>
      <c r="AS1015" t="str">
        <f t="shared" si="19088"/>
        <v/>
      </c>
      <c r="AT1015" t="str">
        <f t="shared" si="19088"/>
        <v/>
      </c>
      <c r="AU1015" t="str">
        <f t="shared" si="19088"/>
        <v/>
      </c>
      <c r="AV1015" t="str">
        <f t="shared" si="19088"/>
        <v/>
      </c>
      <c r="AW1015" t="str">
        <f t="shared" si="19088"/>
        <v/>
      </c>
      <c r="AX1015" t="str">
        <f t="shared" si="19088"/>
        <v/>
      </c>
      <c r="AY1015" t="str">
        <f t="shared" si="19088"/>
        <v/>
      </c>
      <c r="AZ1015" t="str">
        <f t="shared" si="19088"/>
        <v/>
      </c>
      <c r="BA1015" t="str">
        <f t="shared" si="19088"/>
        <v/>
      </c>
      <c r="BB1015" t="str">
        <f t="shared" si="19088"/>
        <v/>
      </c>
      <c r="BC1015" t="str">
        <f t="shared" si="19088"/>
        <v/>
      </c>
      <c r="BD1015" t="str">
        <f t="shared" si="19088"/>
        <v/>
      </c>
      <c r="BE1015" t="str">
        <f t="shared" si="19088"/>
        <v/>
      </c>
      <c r="BF1015" t="str">
        <f t="shared" si="19088"/>
        <v/>
      </c>
      <c r="BG1015" t="str">
        <f t="shared" si="19088"/>
        <v/>
      </c>
      <c r="BH1015" t="str">
        <f t="shared" si="19088"/>
        <v/>
      </c>
      <c r="BI1015" t="str">
        <f t="shared" si="19088"/>
        <v/>
      </c>
      <c r="BJ1015" t="str">
        <f t="shared" si="19088"/>
        <v/>
      </c>
      <c r="BK1015" t="str">
        <f t="shared" si="19088"/>
        <v/>
      </c>
      <c r="BL1015" t="str">
        <f t="shared" si="19088"/>
        <v/>
      </c>
      <c r="BM1015" t="str">
        <f t="shared" si="19088"/>
        <v/>
      </c>
      <c r="BN1015" t="str">
        <f t="shared" si="19088"/>
        <v/>
      </c>
      <c r="BO1015" t="str">
        <f t="shared" si="19088"/>
        <v/>
      </c>
      <c r="BP1015" t="str">
        <f t="shared" ref="BP1015:EA1015" si="19089">IF(BP1012="","",IF(BP1012=$D$4,1,0))</f>
        <v/>
      </c>
      <c r="BQ1015" t="str">
        <f t="shared" si="19089"/>
        <v/>
      </c>
      <c r="BR1015" t="str">
        <f t="shared" si="19089"/>
        <v/>
      </c>
      <c r="BS1015" t="str">
        <f t="shared" si="19089"/>
        <v/>
      </c>
      <c r="BT1015" t="str">
        <f t="shared" si="19089"/>
        <v/>
      </c>
      <c r="BU1015" t="str">
        <f t="shared" si="19089"/>
        <v/>
      </c>
      <c r="BV1015" t="str">
        <f t="shared" si="19089"/>
        <v/>
      </c>
      <c r="BW1015" t="str">
        <f t="shared" si="19089"/>
        <v/>
      </c>
      <c r="BX1015" t="str">
        <f t="shared" si="19089"/>
        <v/>
      </c>
      <c r="BY1015" t="str">
        <f t="shared" si="19089"/>
        <v/>
      </c>
      <c r="BZ1015" t="str">
        <f t="shared" si="19089"/>
        <v/>
      </c>
      <c r="CA1015" t="str">
        <f t="shared" si="19089"/>
        <v/>
      </c>
      <c r="CB1015" t="str">
        <f t="shared" si="19089"/>
        <v/>
      </c>
      <c r="CC1015" t="str">
        <f t="shared" si="19089"/>
        <v/>
      </c>
      <c r="CD1015" t="str">
        <f t="shared" si="19089"/>
        <v/>
      </c>
      <c r="CE1015" t="str">
        <f t="shared" si="19089"/>
        <v/>
      </c>
      <c r="CF1015" t="str">
        <f t="shared" si="19089"/>
        <v/>
      </c>
      <c r="CG1015" t="str">
        <f t="shared" si="19089"/>
        <v/>
      </c>
      <c r="CH1015" t="str">
        <f t="shared" si="19089"/>
        <v/>
      </c>
      <c r="CI1015" t="str">
        <f t="shared" si="19089"/>
        <v/>
      </c>
      <c r="CJ1015" t="str">
        <f t="shared" si="19089"/>
        <v/>
      </c>
      <c r="CK1015" t="str">
        <f t="shared" si="19089"/>
        <v/>
      </c>
      <c r="CL1015" t="str">
        <f t="shared" si="19089"/>
        <v/>
      </c>
      <c r="CM1015" t="str">
        <f t="shared" si="19089"/>
        <v/>
      </c>
      <c r="CN1015" t="str">
        <f t="shared" si="19089"/>
        <v/>
      </c>
      <c r="CO1015" t="str">
        <f t="shared" si="19089"/>
        <v/>
      </c>
      <c r="CP1015" t="str">
        <f t="shared" si="19089"/>
        <v/>
      </c>
      <c r="CQ1015" t="str">
        <f t="shared" si="19089"/>
        <v/>
      </c>
      <c r="CR1015" t="str">
        <f t="shared" si="19089"/>
        <v/>
      </c>
      <c r="CS1015" t="str">
        <f t="shared" si="19089"/>
        <v/>
      </c>
      <c r="CT1015" t="str">
        <f t="shared" si="19089"/>
        <v/>
      </c>
      <c r="CU1015" t="str">
        <f t="shared" si="19089"/>
        <v/>
      </c>
      <c r="CV1015" t="str">
        <f t="shared" si="19089"/>
        <v/>
      </c>
      <c r="CW1015" t="str">
        <f t="shared" si="19089"/>
        <v/>
      </c>
      <c r="CX1015" t="str">
        <f t="shared" si="19089"/>
        <v/>
      </c>
      <c r="CY1015" t="str">
        <f t="shared" si="19089"/>
        <v/>
      </c>
      <c r="CZ1015" t="str">
        <f t="shared" si="19089"/>
        <v/>
      </c>
      <c r="DA1015" t="str">
        <f t="shared" si="19089"/>
        <v/>
      </c>
      <c r="DB1015" t="str">
        <f t="shared" si="19089"/>
        <v/>
      </c>
      <c r="DC1015" t="str">
        <f t="shared" si="19089"/>
        <v/>
      </c>
      <c r="DD1015" t="str">
        <f t="shared" si="19089"/>
        <v/>
      </c>
      <c r="DE1015" t="str">
        <f t="shared" si="19089"/>
        <v/>
      </c>
      <c r="DF1015" t="str">
        <f t="shared" si="19089"/>
        <v/>
      </c>
      <c r="DG1015" t="str">
        <f t="shared" si="19089"/>
        <v/>
      </c>
      <c r="DH1015" t="str">
        <f t="shared" si="19089"/>
        <v/>
      </c>
      <c r="DI1015" t="str">
        <f t="shared" si="19089"/>
        <v/>
      </c>
      <c r="DJ1015" t="str">
        <f t="shared" si="19089"/>
        <v/>
      </c>
      <c r="DK1015" t="str">
        <f t="shared" si="19089"/>
        <v/>
      </c>
      <c r="DL1015" t="str">
        <f t="shared" si="19089"/>
        <v/>
      </c>
      <c r="DM1015" t="str">
        <f t="shared" si="19089"/>
        <v/>
      </c>
      <c r="DN1015" t="str">
        <f t="shared" si="19089"/>
        <v/>
      </c>
      <c r="DO1015" t="str">
        <f t="shared" si="19089"/>
        <v/>
      </c>
      <c r="DP1015" t="str">
        <f t="shared" si="19089"/>
        <v/>
      </c>
      <c r="DQ1015" t="str">
        <f t="shared" si="19089"/>
        <v/>
      </c>
      <c r="DR1015" t="str">
        <f t="shared" si="19089"/>
        <v/>
      </c>
      <c r="DS1015" t="str">
        <f t="shared" si="19089"/>
        <v/>
      </c>
      <c r="DT1015" t="str">
        <f t="shared" si="19089"/>
        <v/>
      </c>
      <c r="DU1015" t="str">
        <f t="shared" si="19089"/>
        <v/>
      </c>
      <c r="DV1015" t="str">
        <f t="shared" si="19089"/>
        <v/>
      </c>
      <c r="DW1015" t="str">
        <f t="shared" si="19089"/>
        <v/>
      </c>
      <c r="DX1015" t="str">
        <f t="shared" si="19089"/>
        <v/>
      </c>
      <c r="DY1015" t="str">
        <f t="shared" si="19089"/>
        <v/>
      </c>
      <c r="DZ1015" t="str">
        <f t="shared" si="19089"/>
        <v/>
      </c>
      <c r="EA1015" t="str">
        <f t="shared" si="19089"/>
        <v/>
      </c>
      <c r="EB1015" t="str">
        <f t="shared" ref="EB1015:GM1015" si="19090">IF(EB1012="","",IF(EB1012=$D$4,1,0))</f>
        <v/>
      </c>
      <c r="EC1015" t="str">
        <f t="shared" si="19090"/>
        <v/>
      </c>
      <c r="ED1015" t="str">
        <f t="shared" si="19090"/>
        <v/>
      </c>
      <c r="EE1015" t="str">
        <f t="shared" si="19090"/>
        <v/>
      </c>
      <c r="EF1015" t="str">
        <f t="shared" si="19090"/>
        <v/>
      </c>
      <c r="EG1015" t="str">
        <f t="shared" si="19090"/>
        <v/>
      </c>
      <c r="EH1015" t="str">
        <f t="shared" si="19090"/>
        <v/>
      </c>
      <c r="EI1015" t="str">
        <f t="shared" si="19090"/>
        <v/>
      </c>
      <c r="EJ1015" t="str">
        <f t="shared" si="19090"/>
        <v/>
      </c>
      <c r="EK1015" t="str">
        <f t="shared" si="19090"/>
        <v/>
      </c>
      <c r="EL1015" t="str">
        <f t="shared" si="19090"/>
        <v/>
      </c>
      <c r="EM1015" t="str">
        <f t="shared" si="19090"/>
        <v/>
      </c>
      <c r="EN1015" t="str">
        <f t="shared" si="19090"/>
        <v/>
      </c>
      <c r="EO1015" t="str">
        <f t="shared" si="19090"/>
        <v/>
      </c>
      <c r="EP1015" t="str">
        <f t="shared" si="19090"/>
        <v/>
      </c>
      <c r="EQ1015" t="str">
        <f t="shared" si="19090"/>
        <v/>
      </c>
      <c r="ER1015" t="str">
        <f t="shared" si="19090"/>
        <v/>
      </c>
      <c r="ES1015" t="str">
        <f t="shared" si="19090"/>
        <v/>
      </c>
      <c r="ET1015" t="str">
        <f t="shared" si="19090"/>
        <v/>
      </c>
      <c r="EU1015" t="str">
        <f t="shared" si="19090"/>
        <v/>
      </c>
      <c r="EV1015" t="str">
        <f t="shared" si="19090"/>
        <v/>
      </c>
      <c r="EW1015" t="str">
        <f t="shared" si="19090"/>
        <v/>
      </c>
      <c r="EX1015" t="str">
        <f t="shared" si="19090"/>
        <v/>
      </c>
      <c r="EY1015" t="str">
        <f t="shared" si="19090"/>
        <v/>
      </c>
      <c r="EZ1015" t="str">
        <f t="shared" si="19090"/>
        <v/>
      </c>
      <c r="FA1015" t="str">
        <f t="shared" si="19090"/>
        <v/>
      </c>
      <c r="FB1015" t="str">
        <f t="shared" si="19090"/>
        <v/>
      </c>
      <c r="FC1015" t="str">
        <f t="shared" si="19090"/>
        <v/>
      </c>
      <c r="FD1015" t="str">
        <f t="shared" si="19090"/>
        <v/>
      </c>
      <c r="FE1015" t="str">
        <f t="shared" si="19090"/>
        <v/>
      </c>
      <c r="FF1015" t="str">
        <f t="shared" si="19090"/>
        <v/>
      </c>
      <c r="FG1015" t="str">
        <f t="shared" si="19090"/>
        <v/>
      </c>
      <c r="FH1015" t="str">
        <f t="shared" si="19090"/>
        <v/>
      </c>
      <c r="FI1015" t="str">
        <f t="shared" si="19090"/>
        <v/>
      </c>
      <c r="FJ1015" t="str">
        <f t="shared" si="19090"/>
        <v/>
      </c>
      <c r="FK1015" t="str">
        <f t="shared" si="19090"/>
        <v/>
      </c>
      <c r="FL1015" t="str">
        <f t="shared" si="19090"/>
        <v/>
      </c>
      <c r="FM1015" t="str">
        <f t="shared" si="19090"/>
        <v/>
      </c>
      <c r="FN1015" t="str">
        <f t="shared" si="19090"/>
        <v/>
      </c>
      <c r="FO1015" t="str">
        <f t="shared" si="19090"/>
        <v/>
      </c>
      <c r="FP1015" t="str">
        <f t="shared" si="19090"/>
        <v/>
      </c>
      <c r="FQ1015" t="str">
        <f t="shared" si="19090"/>
        <v/>
      </c>
      <c r="FR1015" t="str">
        <f t="shared" si="19090"/>
        <v/>
      </c>
      <c r="FS1015" t="str">
        <f t="shared" si="19090"/>
        <v/>
      </c>
      <c r="FT1015" t="str">
        <f t="shared" si="19090"/>
        <v/>
      </c>
      <c r="FU1015" t="str">
        <f t="shared" si="19090"/>
        <v/>
      </c>
      <c r="FV1015" t="str">
        <f t="shared" si="19090"/>
        <v/>
      </c>
      <c r="FW1015" t="str">
        <f t="shared" si="19090"/>
        <v/>
      </c>
      <c r="FX1015" t="str">
        <f t="shared" si="19090"/>
        <v/>
      </c>
      <c r="FY1015" t="str">
        <f t="shared" si="19090"/>
        <v/>
      </c>
      <c r="FZ1015" t="str">
        <f t="shared" si="19090"/>
        <v/>
      </c>
      <c r="GA1015" t="str">
        <f t="shared" si="19090"/>
        <v/>
      </c>
      <c r="GB1015" t="str">
        <f t="shared" si="19090"/>
        <v/>
      </c>
      <c r="GC1015" t="str">
        <f t="shared" si="19090"/>
        <v/>
      </c>
      <c r="GD1015" t="str">
        <f t="shared" si="19090"/>
        <v/>
      </c>
      <c r="GE1015" t="str">
        <f t="shared" si="19090"/>
        <v/>
      </c>
      <c r="GF1015" t="str">
        <f t="shared" si="19090"/>
        <v/>
      </c>
      <c r="GG1015" t="str">
        <f t="shared" si="19090"/>
        <v/>
      </c>
      <c r="GH1015" t="str">
        <f t="shared" si="19090"/>
        <v/>
      </c>
      <c r="GI1015" t="str">
        <f t="shared" si="19090"/>
        <v/>
      </c>
      <c r="GJ1015" t="str">
        <f t="shared" si="19090"/>
        <v/>
      </c>
      <c r="GK1015" t="str">
        <f t="shared" si="19090"/>
        <v/>
      </c>
      <c r="GL1015" t="str">
        <f t="shared" si="19090"/>
        <v/>
      </c>
      <c r="GM1015" t="str">
        <f t="shared" si="19090"/>
        <v/>
      </c>
      <c r="GN1015" t="str">
        <f t="shared" ref="GN1015:IE1015" si="19091">IF(GN1012="","",IF(GN1012=$D$4,1,0))</f>
        <v/>
      </c>
      <c r="GO1015" t="str">
        <f t="shared" si="19091"/>
        <v/>
      </c>
      <c r="GP1015" t="str">
        <f t="shared" si="19091"/>
        <v/>
      </c>
      <c r="GQ1015" t="str">
        <f t="shared" si="19091"/>
        <v/>
      </c>
      <c r="GR1015" t="str">
        <f t="shared" si="19091"/>
        <v/>
      </c>
      <c r="GS1015" t="str">
        <f t="shared" si="19091"/>
        <v/>
      </c>
      <c r="GT1015" t="str">
        <f t="shared" si="19091"/>
        <v/>
      </c>
      <c r="GU1015" t="str">
        <f t="shared" si="19091"/>
        <v/>
      </c>
      <c r="GV1015" t="str">
        <f t="shared" si="19091"/>
        <v/>
      </c>
      <c r="GW1015" t="str">
        <f t="shared" si="19091"/>
        <v/>
      </c>
      <c r="GX1015" t="str">
        <f t="shared" si="19091"/>
        <v/>
      </c>
      <c r="GY1015" t="str">
        <f t="shared" si="19091"/>
        <v/>
      </c>
      <c r="GZ1015" t="str">
        <f t="shared" si="19091"/>
        <v/>
      </c>
      <c r="HA1015" t="str">
        <f t="shared" si="19091"/>
        <v/>
      </c>
      <c r="HB1015" t="str">
        <f t="shared" si="19091"/>
        <v/>
      </c>
      <c r="HC1015" t="str">
        <f t="shared" si="19091"/>
        <v/>
      </c>
      <c r="HD1015" t="str">
        <f t="shared" si="19091"/>
        <v/>
      </c>
      <c r="HE1015" t="str">
        <f t="shared" si="19091"/>
        <v/>
      </c>
      <c r="HF1015" t="str">
        <f t="shared" si="19091"/>
        <v/>
      </c>
      <c r="HG1015" t="str">
        <f t="shared" si="19091"/>
        <v/>
      </c>
      <c r="HH1015" t="str">
        <f t="shared" si="19091"/>
        <v/>
      </c>
      <c r="HI1015" t="str">
        <f t="shared" si="19091"/>
        <v/>
      </c>
      <c r="HJ1015" t="str">
        <f t="shared" si="19091"/>
        <v/>
      </c>
      <c r="HK1015" t="str">
        <f t="shared" si="19091"/>
        <v/>
      </c>
      <c r="HL1015" t="str">
        <f t="shared" si="19091"/>
        <v/>
      </c>
      <c r="HM1015" t="str">
        <f t="shared" si="19091"/>
        <v/>
      </c>
      <c r="HN1015" t="str">
        <f t="shared" si="19091"/>
        <v/>
      </c>
      <c r="HO1015" t="str">
        <f t="shared" si="19091"/>
        <v/>
      </c>
      <c r="HP1015" t="str">
        <f t="shared" si="19091"/>
        <v/>
      </c>
      <c r="HQ1015" t="str">
        <f t="shared" si="19091"/>
        <v/>
      </c>
      <c r="HR1015" t="str">
        <f t="shared" si="19091"/>
        <v/>
      </c>
      <c r="HS1015" t="str">
        <f t="shared" si="19091"/>
        <v/>
      </c>
      <c r="HT1015" t="str">
        <f t="shared" si="19091"/>
        <v/>
      </c>
      <c r="HU1015" t="str">
        <f t="shared" si="19091"/>
        <v/>
      </c>
      <c r="HV1015" t="str">
        <f t="shared" si="19091"/>
        <v/>
      </c>
      <c r="HW1015" t="str">
        <f t="shared" si="19091"/>
        <v/>
      </c>
      <c r="HX1015" t="str">
        <f t="shared" si="19091"/>
        <v/>
      </c>
      <c r="HY1015" t="str">
        <f t="shared" si="19091"/>
        <v/>
      </c>
      <c r="HZ1015" t="str">
        <f t="shared" si="19091"/>
        <v/>
      </c>
      <c r="IA1015" t="str">
        <f t="shared" si="19091"/>
        <v/>
      </c>
      <c r="IB1015" t="str">
        <f t="shared" si="19091"/>
        <v/>
      </c>
      <c r="IC1015" t="str">
        <f t="shared" si="19091"/>
        <v/>
      </c>
      <c r="ID1015" t="str">
        <f t="shared" si="19091"/>
        <v/>
      </c>
      <c r="IE1015" t="str">
        <f t="shared" si="19091"/>
        <v/>
      </c>
    </row>
    <row r="1016" spans="2:239" x14ac:dyDescent="0.2">
      <c r="B1016" t="s">
        <v>2702</v>
      </c>
      <c r="C1016" t="str" cm="1">
        <f t="array" aca="1" ref="C1016" ca="1">IF(C1012="","",_xll.PBD(C1012,"Primary Industry Group","","USD","",""))</f>
        <v/>
      </c>
      <c r="D1016" t="str" cm="1">
        <f t="array" ref="D1016">IF(D1012="","",_xll.PBD(D1012,"Primary Industry Group","","USD","",""))</f>
        <v/>
      </c>
      <c r="E1016" t="str" cm="1">
        <f t="array" ref="E1016">IF(E1012="","",_xll.PBD(E1012,"Primary Industry Group","","USD","",""))</f>
        <v/>
      </c>
      <c r="F1016" t="str" cm="1">
        <f t="array" ref="F1016">IF(F1012="","",_xll.PBD(F1012,"Primary Industry Group","","USD","",""))</f>
        <v/>
      </c>
      <c r="G1016" t="str" cm="1">
        <f t="array" ref="G1016">IF(G1012="","",_xll.PBD(G1012,"Primary Industry Group","","USD","",""))</f>
        <v/>
      </c>
      <c r="H1016" t="str" cm="1">
        <f t="array" ref="H1016">IF(H1012="","",_xll.PBD(H1012,"Primary Industry Group","","USD","",""))</f>
        <v/>
      </c>
      <c r="I1016" t="str" cm="1">
        <f t="array" ref="I1016">IF(I1012="","",_xll.PBD(I1012,"Primary Industry Group","","USD","",""))</f>
        <v/>
      </c>
      <c r="J1016" t="str" cm="1">
        <f t="array" ref="J1016">IF(J1012="","",_xll.PBD(J1012,"Primary Industry Group","","USD","",""))</f>
        <v/>
      </c>
      <c r="K1016" t="str" cm="1">
        <f t="array" ref="K1016">IF(K1012="","",_xll.PBD(K1012,"Primary Industry Group","","USD","",""))</f>
        <v/>
      </c>
      <c r="L1016" t="str" cm="1">
        <f t="array" ref="L1016">IF(L1012="","",_xll.PBD(L1012,"Primary Industry Group","","USD","",""))</f>
        <v/>
      </c>
      <c r="M1016" t="str" cm="1">
        <f t="array" ref="M1016">IF(M1012="","",_xll.PBD(M1012,"Primary Industry Group","","USD","",""))</f>
        <v/>
      </c>
      <c r="N1016" t="str" cm="1">
        <f t="array" ref="N1016">IF(N1012="","",_xll.PBD(N1012,"Primary Industry Group","","USD","",""))</f>
        <v/>
      </c>
      <c r="O1016" t="str" cm="1">
        <f t="array" ref="O1016">IF(O1012="","",_xll.PBD(O1012,"Primary Industry Group","","USD","",""))</f>
        <v/>
      </c>
      <c r="P1016" t="str" cm="1">
        <f t="array" ref="P1016">IF(P1012="","",_xll.PBD(P1012,"Primary Industry Group","","USD","",""))</f>
        <v/>
      </c>
      <c r="Q1016" t="str" cm="1">
        <f t="array" ref="Q1016">IF(Q1012="","",_xll.PBD(Q1012,"Primary Industry Group","","USD","",""))</f>
        <v/>
      </c>
      <c r="R1016" t="str" cm="1">
        <f t="array" ref="R1016">IF(R1012="","",_xll.PBD(R1012,"Primary Industry Group","","USD","",""))</f>
        <v/>
      </c>
      <c r="S1016" t="str" cm="1">
        <f t="array" ref="S1016">IF(S1012="","",_xll.PBD(S1012,"Primary Industry Group","","USD","",""))</f>
        <v/>
      </c>
      <c r="T1016" t="str" cm="1">
        <f t="array" ref="T1016">IF(T1012="","",_xll.PBD(T1012,"Primary Industry Group","","USD","",""))</f>
        <v/>
      </c>
      <c r="U1016" t="str" cm="1">
        <f t="array" ref="U1016">IF(U1012="","",_xll.PBD(U1012,"Primary Industry Group","","USD","",""))</f>
        <v/>
      </c>
      <c r="V1016" t="str" cm="1">
        <f t="array" ref="V1016">IF(V1012="","",_xll.PBD(V1012,"Primary Industry Group","","USD","",""))</f>
        <v/>
      </c>
      <c r="W1016" t="str" cm="1">
        <f t="array" ref="W1016">IF(W1012="","",_xll.PBD(W1012,"Primary Industry Group","","USD","",""))</f>
        <v/>
      </c>
      <c r="X1016" t="str" cm="1">
        <f t="array" ref="X1016">IF(X1012="","",_xll.PBD(X1012,"Primary Industry Group","","USD","",""))</f>
        <v/>
      </c>
      <c r="Y1016" t="str" cm="1">
        <f t="array" ref="Y1016">IF(Y1012="","",_xll.PBD(Y1012,"Primary Industry Group","","USD","",""))</f>
        <v/>
      </c>
      <c r="Z1016" t="str" cm="1">
        <f t="array" ref="Z1016">IF(Z1012="","",_xll.PBD(Z1012,"Primary Industry Group","","USD","",""))</f>
        <v/>
      </c>
      <c r="AA1016" t="str" cm="1">
        <f t="array" ref="AA1016">IF(AA1012="","",_xll.PBD(AA1012,"Primary Industry Group","","USD","",""))</f>
        <v/>
      </c>
      <c r="AB1016" t="str" cm="1">
        <f t="array" ref="AB1016">IF(AB1012="","",_xll.PBD(AB1012,"Primary Industry Group","","USD","",""))</f>
        <v/>
      </c>
      <c r="AC1016" t="str" cm="1">
        <f t="array" ref="AC1016">IF(AC1012="","",_xll.PBD(AC1012,"Primary Industry Group","","USD","",""))</f>
        <v/>
      </c>
      <c r="AD1016" t="str" cm="1">
        <f t="array" ref="AD1016">IF(AD1012="","",_xll.PBD(AD1012,"Primary Industry Group","","USD","",""))</f>
        <v/>
      </c>
      <c r="AE1016" t="str" cm="1">
        <f t="array" ref="AE1016">IF(AE1012="","",_xll.PBD(AE1012,"Primary Industry Group","","USD","",""))</f>
        <v/>
      </c>
      <c r="AF1016" t="str" cm="1">
        <f t="array" ref="AF1016">IF(AF1012="","",_xll.PBD(AF1012,"Primary Industry Group","","USD","",""))</f>
        <v/>
      </c>
      <c r="AG1016" t="str" cm="1">
        <f t="array" ref="AG1016">IF(AG1012="","",_xll.PBD(AG1012,"Primary Industry Group","","USD","",""))</f>
        <v/>
      </c>
      <c r="AH1016" t="str" cm="1">
        <f t="array" ref="AH1016">IF(AH1012="","",_xll.PBD(AH1012,"Primary Industry Group","","USD","",""))</f>
        <v/>
      </c>
      <c r="AI1016" t="str" cm="1">
        <f t="array" ref="AI1016">IF(AI1012="","",_xll.PBD(AI1012,"Primary Industry Group","","USD","",""))</f>
        <v/>
      </c>
      <c r="AJ1016" t="str" cm="1">
        <f t="array" ref="AJ1016">IF(AJ1012="","",_xll.PBD(AJ1012,"Primary Industry Group","","USD","",""))</f>
        <v/>
      </c>
      <c r="AK1016" t="str" cm="1">
        <f t="array" ref="AK1016">IF(AK1012="","",_xll.PBD(AK1012,"Primary Industry Group","","USD","",""))</f>
        <v/>
      </c>
      <c r="AL1016" t="str" cm="1">
        <f t="array" ref="AL1016">IF(AL1012="","",_xll.PBD(AL1012,"Primary Industry Group","","USD","",""))</f>
        <v/>
      </c>
      <c r="AM1016" t="str" cm="1">
        <f t="array" ref="AM1016">IF(AM1012="","",_xll.PBD(AM1012,"Primary Industry Group","","USD","",""))</f>
        <v/>
      </c>
      <c r="AN1016" t="str" cm="1">
        <f t="array" ref="AN1016">IF(AN1012="","",_xll.PBD(AN1012,"Primary Industry Group","","USD","",""))</f>
        <v/>
      </c>
      <c r="AO1016" t="str" cm="1">
        <f t="array" ref="AO1016">IF(AO1012="","",_xll.PBD(AO1012,"Primary Industry Group","","USD","",""))</f>
        <v/>
      </c>
      <c r="AP1016" t="str" cm="1">
        <f t="array" ref="AP1016">IF(AP1012="","",_xll.PBD(AP1012,"Primary Industry Group","","USD","",""))</f>
        <v/>
      </c>
      <c r="AQ1016" t="str" cm="1">
        <f t="array" ref="AQ1016">IF(AQ1012="","",_xll.PBD(AQ1012,"Primary Industry Group","","USD","",""))</f>
        <v/>
      </c>
      <c r="AR1016" t="str" cm="1">
        <f t="array" ref="AR1016">IF(AR1012="","",_xll.PBD(AR1012,"Primary Industry Group","","USD","",""))</f>
        <v/>
      </c>
      <c r="AS1016" t="str" cm="1">
        <f t="array" ref="AS1016">IF(AS1012="","",_xll.PBD(AS1012,"Primary Industry Group","","USD","",""))</f>
        <v/>
      </c>
      <c r="AT1016" t="str" cm="1">
        <f t="array" ref="AT1016">IF(AT1012="","",_xll.PBD(AT1012,"Primary Industry Group","","USD","",""))</f>
        <v/>
      </c>
      <c r="AU1016" t="str" cm="1">
        <f t="array" ref="AU1016">IF(AU1012="","",_xll.PBD(AU1012,"Primary Industry Group","","USD","",""))</f>
        <v/>
      </c>
      <c r="AV1016" t="str" cm="1">
        <f t="array" ref="AV1016">IF(AV1012="","",_xll.PBD(AV1012,"Primary Industry Group","","USD","",""))</f>
        <v/>
      </c>
      <c r="AW1016" t="str" cm="1">
        <f t="array" ref="AW1016">IF(AW1012="","",_xll.PBD(AW1012,"Primary Industry Group","","USD","",""))</f>
        <v/>
      </c>
      <c r="AX1016" t="str" cm="1">
        <f t="array" ref="AX1016">IF(AX1012="","",_xll.PBD(AX1012,"Primary Industry Group","","USD","",""))</f>
        <v/>
      </c>
      <c r="AY1016" t="str" cm="1">
        <f t="array" ref="AY1016">IF(AY1012="","",_xll.PBD(AY1012,"Primary Industry Group","","USD","",""))</f>
        <v/>
      </c>
      <c r="AZ1016" t="str" cm="1">
        <f t="array" ref="AZ1016">IF(AZ1012="","",_xll.PBD(AZ1012,"Primary Industry Group","","USD","",""))</f>
        <v/>
      </c>
      <c r="BA1016" t="str" cm="1">
        <f t="array" ref="BA1016">IF(BA1012="","",_xll.PBD(BA1012,"Primary Industry Group","","USD","",""))</f>
        <v/>
      </c>
      <c r="BB1016" t="str" cm="1">
        <f t="array" ref="BB1016">IF(BB1012="","",_xll.PBD(BB1012,"Primary Industry Group","","USD","",""))</f>
        <v/>
      </c>
      <c r="BC1016" t="str" cm="1">
        <f t="array" ref="BC1016">IF(BC1012="","",_xll.PBD(BC1012,"Primary Industry Group","","USD","",""))</f>
        <v/>
      </c>
      <c r="BD1016" t="str" cm="1">
        <f t="array" ref="BD1016">IF(BD1012="","",_xll.PBD(BD1012,"Primary Industry Group","","USD","",""))</f>
        <v/>
      </c>
      <c r="BE1016" t="str" cm="1">
        <f t="array" ref="BE1016">IF(BE1012="","",_xll.PBD(BE1012,"Primary Industry Group","","USD","",""))</f>
        <v/>
      </c>
      <c r="BF1016" t="str" cm="1">
        <f t="array" ref="BF1016">IF(BF1012="","",_xll.PBD(BF1012,"Primary Industry Group","","USD","",""))</f>
        <v/>
      </c>
      <c r="BG1016" t="str" cm="1">
        <f t="array" ref="BG1016">IF(BG1012="","",_xll.PBD(BG1012,"Primary Industry Group","","USD","",""))</f>
        <v/>
      </c>
      <c r="BH1016" t="str" cm="1">
        <f t="array" ref="BH1016">IF(BH1012="","",_xll.PBD(BH1012,"Primary Industry Group","","USD","",""))</f>
        <v/>
      </c>
      <c r="BI1016" t="str" cm="1">
        <f t="array" ref="BI1016">IF(BI1012="","",_xll.PBD(BI1012,"Primary Industry Group","","USD","",""))</f>
        <v/>
      </c>
      <c r="BJ1016" t="str" cm="1">
        <f t="array" ref="BJ1016">IF(BJ1012="","",_xll.PBD(BJ1012,"Primary Industry Group","","USD","",""))</f>
        <v/>
      </c>
      <c r="BK1016" t="str" cm="1">
        <f t="array" ref="BK1016">IF(BK1012="","",_xll.PBD(BK1012,"Primary Industry Group","","USD","",""))</f>
        <v/>
      </c>
      <c r="BL1016" t="str" cm="1">
        <f t="array" ref="BL1016">IF(BL1012="","",_xll.PBD(BL1012,"Primary Industry Group","","USD","",""))</f>
        <v/>
      </c>
      <c r="BM1016" t="str" cm="1">
        <f t="array" ref="BM1016">IF(BM1012="","",_xll.PBD(BM1012,"Primary Industry Group","","USD","",""))</f>
        <v/>
      </c>
      <c r="BN1016" t="str" cm="1">
        <f t="array" ref="BN1016">IF(BN1012="","",_xll.PBD(BN1012,"Primary Industry Group","","USD","",""))</f>
        <v/>
      </c>
      <c r="BO1016" t="str" cm="1">
        <f t="array" ref="BO1016">IF(BO1012="","",_xll.PBD(BO1012,"Primary Industry Group","","USD","",""))</f>
        <v/>
      </c>
      <c r="BP1016" t="str" cm="1">
        <f t="array" ref="BP1016">IF(BP1012="","",_xll.PBD(BP1012,"Primary Industry Group","","USD","",""))</f>
        <v/>
      </c>
      <c r="BQ1016" t="str" cm="1">
        <f t="array" ref="BQ1016">IF(BQ1012="","",_xll.PBD(BQ1012,"Primary Industry Group","","USD","",""))</f>
        <v/>
      </c>
      <c r="BR1016" t="str" cm="1">
        <f t="array" ref="BR1016">IF(BR1012="","",_xll.PBD(BR1012,"Primary Industry Group","","USD","",""))</f>
        <v/>
      </c>
      <c r="BS1016" t="str" cm="1">
        <f t="array" ref="BS1016">IF(BS1012="","",_xll.PBD(BS1012,"Primary Industry Group","","USD","",""))</f>
        <v/>
      </c>
      <c r="BT1016" t="str" cm="1">
        <f t="array" ref="BT1016">IF(BT1012="","",_xll.PBD(BT1012,"Primary Industry Group","","USD","",""))</f>
        <v/>
      </c>
      <c r="BU1016" t="str" cm="1">
        <f t="array" ref="BU1016">IF(BU1012="","",_xll.PBD(BU1012,"Primary Industry Group","","USD","",""))</f>
        <v/>
      </c>
      <c r="BV1016" t="str" cm="1">
        <f t="array" ref="BV1016">IF(BV1012="","",_xll.PBD(BV1012,"Primary Industry Group","","USD","",""))</f>
        <v/>
      </c>
      <c r="BW1016" t="str" cm="1">
        <f t="array" ref="BW1016">IF(BW1012="","",_xll.PBD(BW1012,"Primary Industry Group","","USD","",""))</f>
        <v/>
      </c>
      <c r="BX1016" t="str" cm="1">
        <f t="array" ref="BX1016">IF(BX1012="","",_xll.PBD(BX1012,"Primary Industry Group","","USD","",""))</f>
        <v/>
      </c>
      <c r="BY1016" t="str" cm="1">
        <f t="array" ref="BY1016">IF(BY1012="","",_xll.PBD(BY1012,"Primary Industry Group","","USD","",""))</f>
        <v/>
      </c>
      <c r="BZ1016" t="str" cm="1">
        <f t="array" ref="BZ1016">IF(BZ1012="","",_xll.PBD(BZ1012,"Primary Industry Group","","USD","",""))</f>
        <v/>
      </c>
      <c r="CA1016" t="str" cm="1">
        <f t="array" ref="CA1016">IF(CA1012="","",_xll.PBD(CA1012,"Primary Industry Group","","USD","",""))</f>
        <v/>
      </c>
      <c r="CB1016" t="str" cm="1">
        <f t="array" ref="CB1016">IF(CB1012="","",_xll.PBD(CB1012,"Primary Industry Group","","USD","",""))</f>
        <v/>
      </c>
      <c r="CC1016" t="str" cm="1">
        <f t="array" ref="CC1016">IF(CC1012="","",_xll.PBD(CC1012,"Primary Industry Group","","USD","",""))</f>
        <v/>
      </c>
      <c r="CD1016" t="str" cm="1">
        <f t="array" ref="CD1016">IF(CD1012="","",_xll.PBD(CD1012,"Primary Industry Group","","USD","",""))</f>
        <v/>
      </c>
      <c r="CE1016" t="str" cm="1">
        <f t="array" ref="CE1016">IF(CE1012="","",_xll.PBD(CE1012,"Primary Industry Group","","USD","",""))</f>
        <v/>
      </c>
      <c r="CF1016" t="str" cm="1">
        <f t="array" ref="CF1016">IF(CF1012="","",_xll.PBD(CF1012,"Primary Industry Group","","USD","",""))</f>
        <v/>
      </c>
      <c r="CG1016" t="str" cm="1">
        <f t="array" ref="CG1016">IF(CG1012="","",_xll.PBD(CG1012,"Primary Industry Group","","USD","",""))</f>
        <v/>
      </c>
      <c r="CH1016" t="str" cm="1">
        <f t="array" ref="CH1016">IF(CH1012="","",_xll.PBD(CH1012,"Primary Industry Group","","USD","",""))</f>
        <v/>
      </c>
      <c r="CI1016" t="str" cm="1">
        <f t="array" ref="CI1016">IF(CI1012="","",_xll.PBD(CI1012,"Primary Industry Group","","USD","",""))</f>
        <v/>
      </c>
      <c r="CJ1016" t="str" cm="1">
        <f t="array" ref="CJ1016">IF(CJ1012="","",_xll.PBD(CJ1012,"Primary Industry Group","","USD","",""))</f>
        <v/>
      </c>
      <c r="CK1016" t="str" cm="1">
        <f t="array" ref="CK1016">IF(CK1012="","",_xll.PBD(CK1012,"Primary Industry Group","","USD","",""))</f>
        <v/>
      </c>
      <c r="CL1016" t="str" cm="1">
        <f t="array" ref="CL1016">IF(CL1012="","",_xll.PBD(CL1012,"Primary Industry Group","","USD","",""))</f>
        <v/>
      </c>
      <c r="CM1016" t="str" cm="1">
        <f t="array" ref="CM1016">IF(CM1012="","",_xll.PBD(CM1012,"Primary Industry Group","","USD","",""))</f>
        <v/>
      </c>
      <c r="CN1016" t="str" cm="1">
        <f t="array" ref="CN1016">IF(CN1012="","",_xll.PBD(CN1012,"Primary Industry Group","","USD","",""))</f>
        <v/>
      </c>
      <c r="CO1016" t="str" cm="1">
        <f t="array" ref="CO1016">IF(CO1012="","",_xll.PBD(CO1012,"Primary Industry Group","","USD","",""))</f>
        <v/>
      </c>
      <c r="CP1016" t="str" cm="1">
        <f t="array" ref="CP1016">IF(CP1012="","",_xll.PBD(CP1012,"Primary Industry Group","","USD","",""))</f>
        <v/>
      </c>
      <c r="CQ1016" t="str" cm="1">
        <f t="array" ref="CQ1016">IF(CQ1012="","",_xll.PBD(CQ1012,"Primary Industry Group","","USD","",""))</f>
        <v/>
      </c>
      <c r="CR1016" t="str" cm="1">
        <f t="array" ref="CR1016">IF(CR1012="","",_xll.PBD(CR1012,"Primary Industry Group","","USD","",""))</f>
        <v/>
      </c>
      <c r="CS1016" t="str" cm="1">
        <f t="array" ref="CS1016">IF(CS1012="","",_xll.PBD(CS1012,"Primary Industry Group","","USD","",""))</f>
        <v/>
      </c>
      <c r="CT1016" t="str" cm="1">
        <f t="array" ref="CT1016">IF(CT1012="","",_xll.PBD(CT1012,"Primary Industry Group","","USD","",""))</f>
        <v/>
      </c>
      <c r="CU1016" t="str" cm="1">
        <f t="array" ref="CU1016">IF(CU1012="","",_xll.PBD(CU1012,"Primary Industry Group","","USD","",""))</f>
        <v/>
      </c>
      <c r="CV1016" t="str" cm="1">
        <f t="array" ref="CV1016">IF(CV1012="","",_xll.PBD(CV1012,"Primary Industry Group","","USD","",""))</f>
        <v/>
      </c>
      <c r="CW1016" t="str" cm="1">
        <f t="array" ref="CW1016">IF(CW1012="","",_xll.PBD(CW1012,"Primary Industry Group","","USD","",""))</f>
        <v/>
      </c>
      <c r="CX1016" t="str" cm="1">
        <f t="array" ref="CX1016">IF(CX1012="","",_xll.PBD(CX1012,"Primary Industry Group","","USD","",""))</f>
        <v/>
      </c>
      <c r="CY1016" t="str" cm="1">
        <f t="array" ref="CY1016">IF(CY1012="","",_xll.PBD(CY1012,"Primary Industry Group","","USD","",""))</f>
        <v/>
      </c>
      <c r="CZ1016" t="str" cm="1">
        <f t="array" ref="CZ1016">IF(CZ1012="","",_xll.PBD(CZ1012,"Primary Industry Group","","USD","",""))</f>
        <v/>
      </c>
      <c r="DA1016" t="str" cm="1">
        <f t="array" ref="DA1016">IF(DA1012="","",_xll.PBD(DA1012,"Primary Industry Group","","USD","",""))</f>
        <v/>
      </c>
      <c r="DB1016" t="str" cm="1">
        <f t="array" ref="DB1016">IF(DB1012="","",_xll.PBD(DB1012,"Primary Industry Group","","USD","",""))</f>
        <v/>
      </c>
      <c r="DC1016" t="str" cm="1">
        <f t="array" ref="DC1016">IF(DC1012="","",_xll.PBD(DC1012,"Primary Industry Group","","USD","",""))</f>
        <v/>
      </c>
      <c r="DD1016" t="str" cm="1">
        <f t="array" ref="DD1016">IF(DD1012="","",_xll.PBD(DD1012,"Primary Industry Group","","USD","",""))</f>
        <v/>
      </c>
      <c r="DE1016" t="str" cm="1">
        <f t="array" ref="DE1016">IF(DE1012="","",_xll.PBD(DE1012,"Primary Industry Group","","USD","",""))</f>
        <v/>
      </c>
      <c r="DF1016" t="str" cm="1">
        <f t="array" ref="DF1016">IF(DF1012="","",_xll.PBD(DF1012,"Primary Industry Group","","USD","",""))</f>
        <v/>
      </c>
      <c r="DG1016" t="str" cm="1">
        <f t="array" ref="DG1016">IF(DG1012="","",_xll.PBD(DG1012,"Primary Industry Group","","USD","",""))</f>
        <v/>
      </c>
      <c r="DH1016" t="str" cm="1">
        <f t="array" ref="DH1016">IF(DH1012="","",_xll.PBD(DH1012,"Primary Industry Group","","USD","",""))</f>
        <v/>
      </c>
      <c r="DI1016" t="str" cm="1">
        <f t="array" ref="DI1016">IF(DI1012="","",_xll.PBD(DI1012,"Primary Industry Group","","USD","",""))</f>
        <v/>
      </c>
      <c r="DJ1016" t="str" cm="1">
        <f t="array" ref="DJ1016">IF(DJ1012="","",_xll.PBD(DJ1012,"Primary Industry Group","","USD","",""))</f>
        <v/>
      </c>
      <c r="DK1016" t="str" cm="1">
        <f t="array" ref="DK1016">IF(DK1012="","",_xll.PBD(DK1012,"Primary Industry Group","","USD","",""))</f>
        <v/>
      </c>
      <c r="DL1016" t="str" cm="1">
        <f t="array" ref="DL1016">IF(DL1012="","",_xll.PBD(DL1012,"Primary Industry Group","","USD","",""))</f>
        <v/>
      </c>
      <c r="DM1016" t="str" cm="1">
        <f t="array" ref="DM1016">IF(DM1012="","",_xll.PBD(DM1012,"Primary Industry Group","","USD","",""))</f>
        <v/>
      </c>
      <c r="DN1016" t="str" cm="1">
        <f t="array" ref="DN1016">IF(DN1012="","",_xll.PBD(DN1012,"Primary Industry Group","","USD","",""))</f>
        <v/>
      </c>
      <c r="DO1016" t="str" cm="1">
        <f t="array" ref="DO1016">IF(DO1012="","",_xll.PBD(DO1012,"Primary Industry Group","","USD","",""))</f>
        <v/>
      </c>
      <c r="DP1016" t="str" cm="1">
        <f t="array" ref="DP1016">IF(DP1012="","",_xll.PBD(DP1012,"Primary Industry Group","","USD","",""))</f>
        <v/>
      </c>
      <c r="DQ1016" t="str" cm="1">
        <f t="array" ref="DQ1016">IF(DQ1012="","",_xll.PBD(DQ1012,"Primary Industry Group","","USD","",""))</f>
        <v/>
      </c>
      <c r="DR1016" t="str" cm="1">
        <f t="array" ref="DR1016">IF(DR1012="","",_xll.PBD(DR1012,"Primary Industry Group","","USD","",""))</f>
        <v/>
      </c>
      <c r="DS1016" t="str" cm="1">
        <f t="array" ref="DS1016">IF(DS1012="","",_xll.PBD(DS1012,"Primary Industry Group","","USD","",""))</f>
        <v/>
      </c>
      <c r="DT1016" t="str" cm="1">
        <f t="array" ref="DT1016">IF(DT1012="","",_xll.PBD(DT1012,"Primary Industry Group","","USD","",""))</f>
        <v/>
      </c>
      <c r="DU1016" t="str" cm="1">
        <f t="array" ref="DU1016">IF(DU1012="","",_xll.PBD(DU1012,"Primary Industry Group","","USD","",""))</f>
        <v/>
      </c>
      <c r="DV1016" t="str" cm="1">
        <f t="array" ref="DV1016">IF(DV1012="","",_xll.PBD(DV1012,"Primary Industry Group","","USD","",""))</f>
        <v/>
      </c>
      <c r="DW1016" t="str" cm="1">
        <f t="array" ref="DW1016">IF(DW1012="","",_xll.PBD(DW1012,"Primary Industry Group","","USD","",""))</f>
        <v/>
      </c>
      <c r="DX1016" t="str" cm="1">
        <f t="array" ref="DX1016">IF(DX1012="","",_xll.PBD(DX1012,"Primary Industry Group","","USD","",""))</f>
        <v/>
      </c>
      <c r="DY1016" t="str" cm="1">
        <f t="array" ref="DY1016">IF(DY1012="","",_xll.PBD(DY1012,"Primary Industry Group","","USD","",""))</f>
        <v/>
      </c>
      <c r="DZ1016" t="str" cm="1">
        <f t="array" ref="DZ1016">IF(DZ1012="","",_xll.PBD(DZ1012,"Primary Industry Group","","USD","",""))</f>
        <v/>
      </c>
      <c r="EA1016" t="str" cm="1">
        <f t="array" ref="EA1016">IF(EA1012="","",_xll.PBD(EA1012,"Primary Industry Group","","USD","",""))</f>
        <v/>
      </c>
      <c r="EB1016" t="str" cm="1">
        <f t="array" ref="EB1016">IF(EB1012="","",_xll.PBD(EB1012,"Primary Industry Group","","USD","",""))</f>
        <v/>
      </c>
      <c r="EC1016" t="str" cm="1">
        <f t="array" ref="EC1016">IF(EC1012="","",_xll.PBD(EC1012,"Primary Industry Group","","USD","",""))</f>
        <v/>
      </c>
      <c r="ED1016" t="str" cm="1">
        <f t="array" ref="ED1016">IF(ED1012="","",_xll.PBD(ED1012,"Primary Industry Group","","USD","",""))</f>
        <v/>
      </c>
      <c r="EE1016" t="str" cm="1">
        <f t="array" ref="EE1016">IF(EE1012="","",_xll.PBD(EE1012,"Primary Industry Group","","USD","",""))</f>
        <v/>
      </c>
      <c r="EF1016" t="str" cm="1">
        <f t="array" ref="EF1016">IF(EF1012="","",_xll.PBD(EF1012,"Primary Industry Group","","USD","",""))</f>
        <v/>
      </c>
      <c r="EG1016" t="str" cm="1">
        <f t="array" ref="EG1016">IF(EG1012="","",_xll.PBD(EG1012,"Primary Industry Group","","USD","",""))</f>
        <v/>
      </c>
      <c r="EH1016" t="str" cm="1">
        <f t="array" ref="EH1016">IF(EH1012="","",_xll.PBD(EH1012,"Primary Industry Group","","USD","",""))</f>
        <v/>
      </c>
      <c r="EI1016" t="str" cm="1">
        <f t="array" ref="EI1016">IF(EI1012="","",_xll.PBD(EI1012,"Primary Industry Group","","USD","",""))</f>
        <v/>
      </c>
      <c r="EJ1016" t="str" cm="1">
        <f t="array" ref="EJ1016">IF(EJ1012="","",_xll.PBD(EJ1012,"Primary Industry Group","","USD","",""))</f>
        <v/>
      </c>
      <c r="EK1016" t="str" cm="1">
        <f t="array" ref="EK1016">IF(EK1012="","",_xll.PBD(EK1012,"Primary Industry Group","","USD","",""))</f>
        <v/>
      </c>
      <c r="EL1016" t="str" cm="1">
        <f t="array" ref="EL1016">IF(EL1012="","",_xll.PBD(EL1012,"Primary Industry Group","","USD","",""))</f>
        <v/>
      </c>
      <c r="EM1016" t="str" cm="1">
        <f t="array" ref="EM1016">IF(EM1012="","",_xll.PBD(EM1012,"Primary Industry Group","","USD","",""))</f>
        <v/>
      </c>
      <c r="EN1016" t="str" cm="1">
        <f t="array" ref="EN1016">IF(EN1012="","",_xll.PBD(EN1012,"Primary Industry Group","","USD","",""))</f>
        <v/>
      </c>
      <c r="EO1016" t="str" cm="1">
        <f t="array" ref="EO1016">IF(EO1012="","",_xll.PBD(EO1012,"Primary Industry Group","","USD","",""))</f>
        <v/>
      </c>
      <c r="EP1016" t="str" cm="1">
        <f t="array" ref="EP1016">IF(EP1012="","",_xll.PBD(EP1012,"Primary Industry Group","","USD","",""))</f>
        <v/>
      </c>
      <c r="EQ1016" t="str" cm="1">
        <f t="array" ref="EQ1016">IF(EQ1012="","",_xll.PBD(EQ1012,"Primary Industry Group","","USD","",""))</f>
        <v/>
      </c>
      <c r="ER1016" t="str" cm="1">
        <f t="array" ref="ER1016">IF(ER1012="","",_xll.PBD(ER1012,"Primary Industry Group","","USD","",""))</f>
        <v/>
      </c>
      <c r="ES1016" t="str" cm="1">
        <f t="array" ref="ES1016">IF(ES1012="","",_xll.PBD(ES1012,"Primary Industry Group","","USD","",""))</f>
        <v/>
      </c>
      <c r="ET1016" t="str" cm="1">
        <f t="array" ref="ET1016">IF(ET1012="","",_xll.PBD(ET1012,"Primary Industry Group","","USD","",""))</f>
        <v/>
      </c>
      <c r="EU1016" t="str" cm="1">
        <f t="array" ref="EU1016">IF(EU1012="","",_xll.PBD(EU1012,"Primary Industry Group","","USD","",""))</f>
        <v/>
      </c>
      <c r="EV1016" t="str" cm="1">
        <f t="array" ref="EV1016">IF(EV1012="","",_xll.PBD(EV1012,"Primary Industry Group","","USD","",""))</f>
        <v/>
      </c>
      <c r="EW1016" t="str" cm="1">
        <f t="array" ref="EW1016">IF(EW1012="","",_xll.PBD(EW1012,"Primary Industry Group","","USD","",""))</f>
        <v/>
      </c>
      <c r="EX1016" t="str" cm="1">
        <f t="array" ref="EX1016">IF(EX1012="","",_xll.PBD(EX1012,"Primary Industry Group","","USD","",""))</f>
        <v/>
      </c>
      <c r="EY1016" t="str" cm="1">
        <f t="array" ref="EY1016">IF(EY1012="","",_xll.PBD(EY1012,"Primary Industry Group","","USD","",""))</f>
        <v/>
      </c>
      <c r="EZ1016" t="str" cm="1">
        <f t="array" ref="EZ1016">IF(EZ1012="","",_xll.PBD(EZ1012,"Primary Industry Group","","USD","",""))</f>
        <v/>
      </c>
      <c r="FA1016" t="str" cm="1">
        <f t="array" ref="FA1016">IF(FA1012="","",_xll.PBD(FA1012,"Primary Industry Group","","USD","",""))</f>
        <v/>
      </c>
      <c r="FB1016" t="str" cm="1">
        <f t="array" ref="FB1016">IF(FB1012="","",_xll.PBD(FB1012,"Primary Industry Group","","USD","",""))</f>
        <v/>
      </c>
      <c r="FC1016" t="str" cm="1">
        <f t="array" ref="FC1016">IF(FC1012="","",_xll.PBD(FC1012,"Primary Industry Group","","USD","",""))</f>
        <v/>
      </c>
      <c r="FD1016" t="str" cm="1">
        <f t="array" ref="FD1016">IF(FD1012="","",_xll.PBD(FD1012,"Primary Industry Group","","USD","",""))</f>
        <v/>
      </c>
      <c r="FE1016" t="str" cm="1">
        <f t="array" ref="FE1016">IF(FE1012="","",_xll.PBD(FE1012,"Primary Industry Group","","USD","",""))</f>
        <v/>
      </c>
      <c r="FF1016" t="str" cm="1">
        <f t="array" ref="FF1016">IF(FF1012="","",_xll.PBD(FF1012,"Primary Industry Group","","USD","",""))</f>
        <v/>
      </c>
      <c r="FG1016" t="str" cm="1">
        <f t="array" ref="FG1016">IF(FG1012="","",_xll.PBD(FG1012,"Primary Industry Group","","USD","",""))</f>
        <v/>
      </c>
      <c r="FH1016" t="str" cm="1">
        <f t="array" ref="FH1016">IF(FH1012="","",_xll.PBD(FH1012,"Primary Industry Group","","USD","",""))</f>
        <v/>
      </c>
      <c r="FI1016" t="str" cm="1">
        <f t="array" ref="FI1016">IF(FI1012="","",_xll.PBD(FI1012,"Primary Industry Group","","USD","",""))</f>
        <v/>
      </c>
      <c r="FJ1016" t="str" cm="1">
        <f t="array" ref="FJ1016">IF(FJ1012="","",_xll.PBD(FJ1012,"Primary Industry Group","","USD","",""))</f>
        <v/>
      </c>
      <c r="FK1016" t="str" cm="1">
        <f t="array" ref="FK1016">IF(FK1012="","",_xll.PBD(FK1012,"Primary Industry Group","","USD","",""))</f>
        <v/>
      </c>
      <c r="FL1016" t="str" cm="1">
        <f t="array" ref="FL1016">IF(FL1012="","",_xll.PBD(FL1012,"Primary Industry Group","","USD","",""))</f>
        <v/>
      </c>
      <c r="FM1016" t="str" cm="1">
        <f t="array" ref="FM1016">IF(FM1012="","",_xll.PBD(FM1012,"Primary Industry Group","","USD","",""))</f>
        <v/>
      </c>
      <c r="FN1016" t="str" cm="1">
        <f t="array" ref="FN1016">IF(FN1012="","",_xll.PBD(FN1012,"Primary Industry Group","","USD","",""))</f>
        <v/>
      </c>
      <c r="FO1016" t="str" cm="1">
        <f t="array" ref="FO1016">IF(FO1012="","",_xll.PBD(FO1012,"Primary Industry Group","","USD","",""))</f>
        <v/>
      </c>
      <c r="FP1016" t="str" cm="1">
        <f t="array" ref="FP1016">IF(FP1012="","",_xll.PBD(FP1012,"Primary Industry Group","","USD","",""))</f>
        <v/>
      </c>
      <c r="FQ1016" t="str" cm="1">
        <f t="array" ref="FQ1016">IF(FQ1012="","",_xll.PBD(FQ1012,"Primary Industry Group","","USD","",""))</f>
        <v/>
      </c>
      <c r="FR1016" t="str" cm="1">
        <f t="array" ref="FR1016">IF(FR1012="","",_xll.PBD(FR1012,"Primary Industry Group","","USD","",""))</f>
        <v/>
      </c>
      <c r="FS1016" t="str" cm="1">
        <f t="array" ref="FS1016">IF(FS1012="","",_xll.PBD(FS1012,"Primary Industry Group","","USD","",""))</f>
        <v/>
      </c>
      <c r="FT1016" t="str" cm="1">
        <f t="array" ref="FT1016">IF(FT1012="","",_xll.PBD(FT1012,"Primary Industry Group","","USD","",""))</f>
        <v/>
      </c>
      <c r="FU1016" t="str" cm="1">
        <f t="array" ref="FU1016">IF(FU1012="","",_xll.PBD(FU1012,"Primary Industry Group","","USD","",""))</f>
        <v/>
      </c>
      <c r="FV1016" t="str" cm="1">
        <f t="array" ref="FV1016">IF(FV1012="","",_xll.PBD(FV1012,"Primary Industry Group","","USD","",""))</f>
        <v/>
      </c>
      <c r="FW1016" t="str" cm="1">
        <f t="array" ref="FW1016">IF(FW1012="","",_xll.PBD(FW1012,"Primary Industry Group","","USD","",""))</f>
        <v/>
      </c>
      <c r="FX1016" t="str" cm="1">
        <f t="array" ref="FX1016">IF(FX1012="","",_xll.PBD(FX1012,"Primary Industry Group","","USD","",""))</f>
        <v/>
      </c>
      <c r="FY1016" t="str" cm="1">
        <f t="array" ref="FY1016">IF(FY1012="","",_xll.PBD(FY1012,"Primary Industry Group","","USD","",""))</f>
        <v/>
      </c>
      <c r="FZ1016" t="str" cm="1">
        <f t="array" ref="FZ1016">IF(FZ1012="","",_xll.PBD(FZ1012,"Primary Industry Group","","USD","",""))</f>
        <v/>
      </c>
      <c r="GA1016" t="str" cm="1">
        <f t="array" ref="GA1016">IF(GA1012="","",_xll.PBD(GA1012,"Primary Industry Group","","USD","",""))</f>
        <v/>
      </c>
      <c r="GB1016" t="str" cm="1">
        <f t="array" ref="GB1016">IF(GB1012="","",_xll.PBD(GB1012,"Primary Industry Group","","USD","",""))</f>
        <v/>
      </c>
      <c r="GC1016" t="str" cm="1">
        <f t="array" ref="GC1016">IF(GC1012="","",_xll.PBD(GC1012,"Primary Industry Group","","USD","",""))</f>
        <v/>
      </c>
      <c r="GD1016" t="str" cm="1">
        <f t="array" ref="GD1016">IF(GD1012="","",_xll.PBD(GD1012,"Primary Industry Group","","USD","",""))</f>
        <v/>
      </c>
      <c r="GE1016" t="str" cm="1">
        <f t="array" ref="GE1016">IF(GE1012="","",_xll.PBD(GE1012,"Primary Industry Group","","USD","",""))</f>
        <v/>
      </c>
      <c r="GF1016" t="str" cm="1">
        <f t="array" ref="GF1016">IF(GF1012="","",_xll.PBD(GF1012,"Primary Industry Group","","USD","",""))</f>
        <v/>
      </c>
      <c r="GG1016" t="str" cm="1">
        <f t="array" ref="GG1016">IF(GG1012="","",_xll.PBD(GG1012,"Primary Industry Group","","USD","",""))</f>
        <v/>
      </c>
      <c r="GH1016" t="str" cm="1">
        <f t="array" ref="GH1016">IF(GH1012="","",_xll.PBD(GH1012,"Primary Industry Group","","USD","",""))</f>
        <v/>
      </c>
      <c r="GI1016" t="str" cm="1">
        <f t="array" ref="GI1016">IF(GI1012="","",_xll.PBD(GI1012,"Primary Industry Group","","USD","",""))</f>
        <v/>
      </c>
      <c r="GJ1016" t="str" cm="1">
        <f t="array" ref="GJ1016">IF(GJ1012="","",_xll.PBD(GJ1012,"Primary Industry Group","","USD","",""))</f>
        <v/>
      </c>
      <c r="GK1016" t="str" cm="1">
        <f t="array" ref="GK1016">IF(GK1012="","",_xll.PBD(GK1012,"Primary Industry Group","","USD","",""))</f>
        <v/>
      </c>
      <c r="GL1016" t="str" cm="1">
        <f t="array" ref="GL1016">IF(GL1012="","",_xll.PBD(GL1012,"Primary Industry Group","","USD","",""))</f>
        <v/>
      </c>
      <c r="GM1016" t="str" cm="1">
        <f t="array" ref="GM1016">IF(GM1012="","",_xll.PBD(GM1012,"Primary Industry Group","","USD","",""))</f>
        <v/>
      </c>
      <c r="GN1016" t="str" cm="1">
        <f t="array" ref="GN1016">IF(GN1012="","",_xll.PBD(GN1012,"Primary Industry Group","","USD","",""))</f>
        <v/>
      </c>
      <c r="GO1016" t="str" cm="1">
        <f t="array" ref="GO1016">IF(GO1012="","",_xll.PBD(GO1012,"Primary Industry Group","","USD","",""))</f>
        <v/>
      </c>
      <c r="GP1016" t="str" cm="1">
        <f t="array" ref="GP1016">IF(GP1012="","",_xll.PBD(GP1012,"Primary Industry Group","","USD","",""))</f>
        <v/>
      </c>
      <c r="GQ1016" t="str" cm="1">
        <f t="array" ref="GQ1016">IF(GQ1012="","",_xll.PBD(GQ1012,"Primary Industry Group","","USD","",""))</f>
        <v/>
      </c>
      <c r="GR1016" t="str" cm="1">
        <f t="array" ref="GR1016">IF(GR1012="","",_xll.PBD(GR1012,"Primary Industry Group","","USD","",""))</f>
        <v/>
      </c>
      <c r="GS1016" t="str" cm="1">
        <f t="array" ref="GS1016">IF(GS1012="","",_xll.PBD(GS1012,"Primary Industry Group","","USD","",""))</f>
        <v/>
      </c>
      <c r="GT1016" t="str" cm="1">
        <f t="array" ref="GT1016">IF(GT1012="","",_xll.PBD(GT1012,"Primary Industry Group","","USD","",""))</f>
        <v/>
      </c>
      <c r="GU1016" t="str" cm="1">
        <f t="array" ref="GU1016">IF(GU1012="","",_xll.PBD(GU1012,"Primary Industry Group","","USD","",""))</f>
        <v/>
      </c>
      <c r="GV1016" t="str" cm="1">
        <f t="array" ref="GV1016">IF(GV1012="","",_xll.PBD(GV1012,"Primary Industry Group","","USD","",""))</f>
        <v/>
      </c>
      <c r="GW1016" t="str" cm="1">
        <f t="array" ref="GW1016">IF(GW1012="","",_xll.PBD(GW1012,"Primary Industry Group","","USD","",""))</f>
        <v/>
      </c>
      <c r="GX1016" t="str" cm="1">
        <f t="array" ref="GX1016">IF(GX1012="","",_xll.PBD(GX1012,"Primary Industry Group","","USD","",""))</f>
        <v/>
      </c>
      <c r="GY1016" t="str" cm="1">
        <f t="array" ref="GY1016">IF(GY1012="","",_xll.PBD(GY1012,"Primary Industry Group","","USD","",""))</f>
        <v/>
      </c>
      <c r="GZ1016" t="str" cm="1">
        <f t="array" ref="GZ1016">IF(GZ1012="","",_xll.PBD(GZ1012,"Primary Industry Group","","USD","",""))</f>
        <v/>
      </c>
      <c r="HA1016" t="str" cm="1">
        <f t="array" ref="HA1016">IF(HA1012="","",_xll.PBD(HA1012,"Primary Industry Group","","USD","",""))</f>
        <v/>
      </c>
      <c r="HB1016" t="str" cm="1">
        <f t="array" ref="HB1016">IF(HB1012="","",_xll.PBD(HB1012,"Primary Industry Group","","USD","",""))</f>
        <v/>
      </c>
      <c r="HC1016" t="str" cm="1">
        <f t="array" ref="HC1016">IF(HC1012="","",_xll.PBD(HC1012,"Primary Industry Group","","USD","",""))</f>
        <v/>
      </c>
      <c r="HD1016" t="str" cm="1">
        <f t="array" ref="HD1016">IF(HD1012="","",_xll.PBD(HD1012,"Primary Industry Group","","USD","",""))</f>
        <v/>
      </c>
      <c r="HE1016" t="str" cm="1">
        <f t="array" ref="HE1016">IF(HE1012="","",_xll.PBD(HE1012,"Primary Industry Group","","USD","",""))</f>
        <v/>
      </c>
      <c r="HF1016" t="str" cm="1">
        <f t="array" ref="HF1016">IF(HF1012="","",_xll.PBD(HF1012,"Primary Industry Group","","USD","",""))</f>
        <v/>
      </c>
      <c r="HG1016" t="str" cm="1">
        <f t="array" ref="HG1016">IF(HG1012="","",_xll.PBD(HG1012,"Primary Industry Group","","USD","",""))</f>
        <v/>
      </c>
      <c r="HH1016" t="str" cm="1">
        <f t="array" ref="HH1016">IF(HH1012="","",_xll.PBD(HH1012,"Primary Industry Group","","USD","",""))</f>
        <v/>
      </c>
      <c r="HI1016" t="str" cm="1">
        <f t="array" ref="HI1016">IF(HI1012="","",_xll.PBD(HI1012,"Primary Industry Group","","USD","",""))</f>
        <v/>
      </c>
      <c r="HJ1016" t="str" cm="1">
        <f t="array" ref="HJ1016">IF(HJ1012="","",_xll.PBD(HJ1012,"Primary Industry Group","","USD","",""))</f>
        <v/>
      </c>
      <c r="HK1016" t="str" cm="1">
        <f t="array" ref="HK1016">IF(HK1012="","",_xll.PBD(HK1012,"Primary Industry Group","","USD","",""))</f>
        <v/>
      </c>
      <c r="HL1016" t="str" cm="1">
        <f t="array" ref="HL1016">IF(HL1012="","",_xll.PBD(HL1012,"Primary Industry Group","","USD","",""))</f>
        <v/>
      </c>
      <c r="HM1016" t="str" cm="1">
        <f t="array" ref="HM1016">IF(HM1012="","",_xll.PBD(HM1012,"Primary Industry Group","","USD","",""))</f>
        <v/>
      </c>
      <c r="HN1016" t="str" cm="1">
        <f t="array" ref="HN1016">IF(HN1012="","",_xll.PBD(HN1012,"Primary Industry Group","","USD","",""))</f>
        <v/>
      </c>
      <c r="HO1016" t="str" cm="1">
        <f t="array" ref="HO1016">IF(HO1012="","",_xll.PBD(HO1012,"Primary Industry Group","","USD","",""))</f>
        <v/>
      </c>
      <c r="HP1016" t="str" cm="1">
        <f t="array" ref="HP1016">IF(HP1012="","",_xll.PBD(HP1012,"Primary Industry Group","","USD","",""))</f>
        <v/>
      </c>
      <c r="HQ1016" t="str" cm="1">
        <f t="array" ref="HQ1016">IF(HQ1012="","",_xll.PBD(HQ1012,"Primary Industry Group","","USD","",""))</f>
        <v/>
      </c>
      <c r="HR1016" t="str" cm="1">
        <f t="array" ref="HR1016">IF(HR1012="","",_xll.PBD(HR1012,"Primary Industry Group","","USD","",""))</f>
        <v/>
      </c>
      <c r="HS1016" t="str" cm="1">
        <f t="array" ref="HS1016">IF(HS1012="","",_xll.PBD(HS1012,"Primary Industry Group","","USD","",""))</f>
        <v/>
      </c>
      <c r="HT1016" t="str" cm="1">
        <f t="array" ref="HT1016">IF(HT1012="","",_xll.PBD(HT1012,"Primary Industry Group","","USD","",""))</f>
        <v/>
      </c>
      <c r="HU1016" t="str" cm="1">
        <f t="array" ref="HU1016">IF(HU1012="","",_xll.PBD(HU1012,"Primary Industry Group","","USD","",""))</f>
        <v/>
      </c>
      <c r="HV1016" t="str" cm="1">
        <f t="array" ref="HV1016">IF(HV1012="","",_xll.PBD(HV1012,"Primary Industry Group","","USD","",""))</f>
        <v/>
      </c>
      <c r="HW1016" t="str" cm="1">
        <f t="array" ref="HW1016">IF(HW1012="","",_xll.PBD(HW1012,"Primary Industry Group","","USD","",""))</f>
        <v/>
      </c>
      <c r="HX1016" t="str" cm="1">
        <f t="array" ref="HX1016">IF(HX1012="","",_xll.PBD(HX1012,"Primary Industry Group","","USD","",""))</f>
        <v/>
      </c>
      <c r="HY1016" t="str" cm="1">
        <f t="array" ref="HY1016">IF(HY1012="","",_xll.PBD(HY1012,"Primary Industry Group","","USD","",""))</f>
        <v/>
      </c>
      <c r="HZ1016" t="str" cm="1">
        <f t="array" ref="HZ1016">IF(HZ1012="","",_xll.PBD(HZ1012,"Primary Industry Group","","USD","",""))</f>
        <v/>
      </c>
      <c r="IA1016" t="str" cm="1">
        <f t="array" ref="IA1016">IF(IA1012="","",_xll.PBD(IA1012,"Primary Industry Group","","USD","",""))</f>
        <v/>
      </c>
      <c r="IB1016" t="str" cm="1">
        <f t="array" ref="IB1016">IF(IB1012="","",_xll.PBD(IB1012,"Primary Industry Group","","USD","",""))</f>
        <v/>
      </c>
      <c r="IC1016" t="str" cm="1">
        <f t="array" ref="IC1016">IF(IC1012="","",_xll.PBD(IC1012,"Primary Industry Group","","USD","",""))</f>
        <v/>
      </c>
      <c r="ID1016" t="str" cm="1">
        <f t="array" ref="ID1016">IF(ID1012="","",_xll.PBD(ID1012,"Primary Industry Group","","USD","",""))</f>
        <v/>
      </c>
      <c r="IE1016" t="str" cm="1">
        <f t="array" ref="IE1016">IF(IE1012="","",_xll.PBD(IE1012,"Primary Industry Group","","USD","",""))</f>
        <v/>
      </c>
    </row>
    <row r="1017" spans="2:239" x14ac:dyDescent="0.2">
      <c r="B1017" t="s">
        <v>2703</v>
      </c>
      <c r="C1017" t="str" cm="1">
        <f t="array" aca="1" ref="C1017" ca="1">IF(C1012="","",_xll.PBD(C1012,"Primary Industry Sector","","USD","",""))</f>
        <v/>
      </c>
      <c r="D1017" t="str" cm="1">
        <f t="array" ref="D1017">IF(D1012="","",_xll.PBD(D1012,"Primary Industry Sector","","USD","",""))</f>
        <v/>
      </c>
      <c r="E1017" t="str" cm="1">
        <f t="array" ref="E1017">IF(E1012="","",_xll.PBD(E1012,"Primary Industry Sector","","USD","",""))</f>
        <v/>
      </c>
      <c r="F1017" t="str" cm="1">
        <f t="array" ref="F1017">IF(F1012="","",_xll.PBD(F1012,"Primary Industry Sector","","USD","",""))</f>
        <v/>
      </c>
      <c r="G1017" t="str" cm="1">
        <f t="array" ref="G1017">IF(G1012="","",_xll.PBD(G1012,"Primary Industry Sector","","USD","",""))</f>
        <v/>
      </c>
      <c r="H1017" t="str" cm="1">
        <f t="array" ref="H1017">IF(H1012="","",_xll.PBD(H1012,"Primary Industry Sector","","USD","",""))</f>
        <v/>
      </c>
      <c r="I1017" t="str" cm="1">
        <f t="array" ref="I1017">IF(I1012="","",_xll.PBD(I1012,"Primary Industry Sector","","USD","",""))</f>
        <v/>
      </c>
      <c r="J1017" t="str" cm="1">
        <f t="array" ref="J1017">IF(J1012="","",_xll.PBD(J1012,"Primary Industry Sector","","USD","",""))</f>
        <v/>
      </c>
      <c r="K1017" t="str" cm="1">
        <f t="array" ref="K1017">IF(K1012="","",_xll.PBD(K1012,"Primary Industry Sector","","USD","",""))</f>
        <v/>
      </c>
      <c r="L1017" t="str" cm="1">
        <f t="array" ref="L1017">IF(L1012="","",_xll.PBD(L1012,"Primary Industry Sector","","USD","",""))</f>
        <v/>
      </c>
      <c r="M1017" t="str" cm="1">
        <f t="array" ref="M1017">IF(M1012="","",_xll.PBD(M1012,"Primary Industry Sector","","USD","",""))</f>
        <v/>
      </c>
      <c r="N1017" t="str" cm="1">
        <f t="array" ref="N1017">IF(N1012="","",_xll.PBD(N1012,"Primary Industry Sector","","USD","",""))</f>
        <v/>
      </c>
      <c r="O1017" t="str" cm="1">
        <f t="array" ref="O1017">IF(O1012="","",_xll.PBD(O1012,"Primary Industry Sector","","USD","",""))</f>
        <v/>
      </c>
      <c r="P1017" t="str" cm="1">
        <f t="array" ref="P1017">IF(P1012="","",_xll.PBD(P1012,"Primary Industry Sector","","USD","",""))</f>
        <v/>
      </c>
      <c r="Q1017" t="str" cm="1">
        <f t="array" ref="Q1017">IF(Q1012="","",_xll.PBD(Q1012,"Primary Industry Sector","","USD","",""))</f>
        <v/>
      </c>
      <c r="R1017" t="str" cm="1">
        <f t="array" ref="R1017">IF(R1012="","",_xll.PBD(R1012,"Primary Industry Sector","","USD","",""))</f>
        <v/>
      </c>
      <c r="S1017" t="str" cm="1">
        <f t="array" ref="S1017">IF(S1012="","",_xll.PBD(S1012,"Primary Industry Sector","","USD","",""))</f>
        <v/>
      </c>
      <c r="T1017" t="str" cm="1">
        <f t="array" ref="T1017">IF(T1012="","",_xll.PBD(T1012,"Primary Industry Sector","","USD","",""))</f>
        <v/>
      </c>
      <c r="U1017" t="str" cm="1">
        <f t="array" ref="U1017">IF(U1012="","",_xll.PBD(U1012,"Primary Industry Sector","","USD","",""))</f>
        <v/>
      </c>
      <c r="V1017" t="str" cm="1">
        <f t="array" ref="V1017">IF(V1012="","",_xll.PBD(V1012,"Primary Industry Sector","","USD","",""))</f>
        <v/>
      </c>
      <c r="W1017" t="str" cm="1">
        <f t="array" ref="W1017">IF(W1012="","",_xll.PBD(W1012,"Primary Industry Sector","","USD","",""))</f>
        <v/>
      </c>
      <c r="X1017" t="str" cm="1">
        <f t="array" ref="X1017">IF(X1012="","",_xll.PBD(X1012,"Primary Industry Sector","","USD","",""))</f>
        <v/>
      </c>
      <c r="Y1017" t="str" cm="1">
        <f t="array" ref="Y1017">IF(Y1012="","",_xll.PBD(Y1012,"Primary Industry Sector","","USD","",""))</f>
        <v/>
      </c>
      <c r="Z1017" t="str" cm="1">
        <f t="array" ref="Z1017">IF(Z1012="","",_xll.PBD(Z1012,"Primary Industry Sector","","USD","",""))</f>
        <v/>
      </c>
      <c r="AA1017" t="str" cm="1">
        <f t="array" ref="AA1017">IF(AA1012="","",_xll.PBD(AA1012,"Primary Industry Sector","","USD","",""))</f>
        <v/>
      </c>
      <c r="AB1017" t="str" cm="1">
        <f t="array" ref="AB1017">IF(AB1012="","",_xll.PBD(AB1012,"Primary Industry Sector","","USD","",""))</f>
        <v/>
      </c>
      <c r="AC1017" t="str" cm="1">
        <f t="array" ref="AC1017">IF(AC1012="","",_xll.PBD(AC1012,"Primary Industry Sector","","USD","",""))</f>
        <v/>
      </c>
      <c r="AD1017" t="str" cm="1">
        <f t="array" ref="AD1017">IF(AD1012="","",_xll.PBD(AD1012,"Primary Industry Sector","","USD","",""))</f>
        <v/>
      </c>
      <c r="AE1017" t="str" cm="1">
        <f t="array" ref="AE1017">IF(AE1012="","",_xll.PBD(AE1012,"Primary Industry Sector","","USD","",""))</f>
        <v/>
      </c>
      <c r="AF1017" t="str" cm="1">
        <f t="array" ref="AF1017">IF(AF1012="","",_xll.PBD(AF1012,"Primary Industry Sector","","USD","",""))</f>
        <v/>
      </c>
      <c r="AG1017" t="str" cm="1">
        <f t="array" ref="AG1017">IF(AG1012="","",_xll.PBD(AG1012,"Primary Industry Sector","","USD","",""))</f>
        <v/>
      </c>
      <c r="AH1017" t="str" cm="1">
        <f t="array" ref="AH1017">IF(AH1012="","",_xll.PBD(AH1012,"Primary Industry Sector","","USD","",""))</f>
        <v/>
      </c>
      <c r="AI1017" t="str" cm="1">
        <f t="array" ref="AI1017">IF(AI1012="","",_xll.PBD(AI1012,"Primary Industry Sector","","USD","",""))</f>
        <v/>
      </c>
      <c r="AJ1017" t="str" cm="1">
        <f t="array" ref="AJ1017">IF(AJ1012="","",_xll.PBD(AJ1012,"Primary Industry Sector","","USD","",""))</f>
        <v/>
      </c>
      <c r="AK1017" t="str" cm="1">
        <f t="array" ref="AK1017">IF(AK1012="","",_xll.PBD(AK1012,"Primary Industry Sector","","USD","",""))</f>
        <v/>
      </c>
      <c r="AL1017" t="str" cm="1">
        <f t="array" ref="AL1017">IF(AL1012="","",_xll.PBD(AL1012,"Primary Industry Sector","","USD","",""))</f>
        <v/>
      </c>
      <c r="AM1017" t="str" cm="1">
        <f t="array" ref="AM1017">IF(AM1012="","",_xll.PBD(AM1012,"Primary Industry Sector","","USD","",""))</f>
        <v/>
      </c>
      <c r="AN1017" t="str" cm="1">
        <f t="array" ref="AN1017">IF(AN1012="","",_xll.PBD(AN1012,"Primary Industry Sector","","USD","",""))</f>
        <v/>
      </c>
      <c r="AO1017" t="str" cm="1">
        <f t="array" ref="AO1017">IF(AO1012="","",_xll.PBD(AO1012,"Primary Industry Sector","","USD","",""))</f>
        <v/>
      </c>
      <c r="AP1017" t="str" cm="1">
        <f t="array" ref="AP1017">IF(AP1012="","",_xll.PBD(AP1012,"Primary Industry Sector","","USD","",""))</f>
        <v/>
      </c>
      <c r="AQ1017" t="str" cm="1">
        <f t="array" ref="AQ1017">IF(AQ1012="","",_xll.PBD(AQ1012,"Primary Industry Sector","","USD","",""))</f>
        <v/>
      </c>
      <c r="AR1017" t="str" cm="1">
        <f t="array" ref="AR1017">IF(AR1012="","",_xll.PBD(AR1012,"Primary Industry Sector","","USD","",""))</f>
        <v/>
      </c>
      <c r="AS1017" t="str" cm="1">
        <f t="array" ref="AS1017">IF(AS1012="","",_xll.PBD(AS1012,"Primary Industry Sector","","USD","",""))</f>
        <v/>
      </c>
      <c r="AT1017" t="str" cm="1">
        <f t="array" ref="AT1017">IF(AT1012="","",_xll.PBD(AT1012,"Primary Industry Sector","","USD","",""))</f>
        <v/>
      </c>
      <c r="AU1017" t="str" cm="1">
        <f t="array" ref="AU1017">IF(AU1012="","",_xll.PBD(AU1012,"Primary Industry Sector","","USD","",""))</f>
        <v/>
      </c>
      <c r="AV1017" t="str" cm="1">
        <f t="array" ref="AV1017">IF(AV1012="","",_xll.PBD(AV1012,"Primary Industry Sector","","USD","",""))</f>
        <v/>
      </c>
      <c r="AW1017" t="str" cm="1">
        <f t="array" ref="AW1017">IF(AW1012="","",_xll.PBD(AW1012,"Primary Industry Sector","","USD","",""))</f>
        <v/>
      </c>
      <c r="AX1017" t="str" cm="1">
        <f t="array" ref="AX1017">IF(AX1012="","",_xll.PBD(AX1012,"Primary Industry Sector","","USD","",""))</f>
        <v/>
      </c>
      <c r="AY1017" t="str" cm="1">
        <f t="array" ref="AY1017">IF(AY1012="","",_xll.PBD(AY1012,"Primary Industry Sector","","USD","",""))</f>
        <v/>
      </c>
      <c r="AZ1017" t="str" cm="1">
        <f t="array" ref="AZ1017">IF(AZ1012="","",_xll.PBD(AZ1012,"Primary Industry Sector","","USD","",""))</f>
        <v/>
      </c>
      <c r="BA1017" t="str" cm="1">
        <f t="array" ref="BA1017">IF(BA1012="","",_xll.PBD(BA1012,"Primary Industry Sector","","USD","",""))</f>
        <v/>
      </c>
      <c r="BB1017" t="str" cm="1">
        <f t="array" ref="BB1017">IF(BB1012="","",_xll.PBD(BB1012,"Primary Industry Sector","","USD","",""))</f>
        <v/>
      </c>
      <c r="BC1017" t="str" cm="1">
        <f t="array" ref="BC1017">IF(BC1012="","",_xll.PBD(BC1012,"Primary Industry Sector","","USD","",""))</f>
        <v/>
      </c>
      <c r="BD1017" t="str" cm="1">
        <f t="array" ref="BD1017">IF(BD1012="","",_xll.PBD(BD1012,"Primary Industry Sector","","USD","",""))</f>
        <v/>
      </c>
      <c r="BE1017" t="str" cm="1">
        <f t="array" ref="BE1017">IF(BE1012="","",_xll.PBD(BE1012,"Primary Industry Sector","","USD","",""))</f>
        <v/>
      </c>
      <c r="BF1017" t="str" cm="1">
        <f t="array" ref="BF1017">IF(BF1012="","",_xll.PBD(BF1012,"Primary Industry Sector","","USD","",""))</f>
        <v/>
      </c>
      <c r="BG1017" t="str" cm="1">
        <f t="array" ref="BG1017">IF(BG1012="","",_xll.PBD(BG1012,"Primary Industry Sector","","USD","",""))</f>
        <v/>
      </c>
      <c r="BH1017" t="str" cm="1">
        <f t="array" ref="BH1017">IF(BH1012="","",_xll.PBD(BH1012,"Primary Industry Sector","","USD","",""))</f>
        <v/>
      </c>
      <c r="BI1017" t="str" cm="1">
        <f t="array" ref="BI1017">IF(BI1012="","",_xll.PBD(BI1012,"Primary Industry Sector","","USD","",""))</f>
        <v/>
      </c>
      <c r="BJ1017" t="str" cm="1">
        <f t="array" ref="BJ1017">IF(BJ1012="","",_xll.PBD(BJ1012,"Primary Industry Sector","","USD","",""))</f>
        <v/>
      </c>
      <c r="BK1017" t="str" cm="1">
        <f t="array" ref="BK1017">IF(BK1012="","",_xll.PBD(BK1012,"Primary Industry Sector","","USD","",""))</f>
        <v/>
      </c>
      <c r="BL1017" t="str" cm="1">
        <f t="array" ref="BL1017">IF(BL1012="","",_xll.PBD(BL1012,"Primary Industry Sector","","USD","",""))</f>
        <v/>
      </c>
      <c r="BM1017" t="str" cm="1">
        <f t="array" ref="BM1017">IF(BM1012="","",_xll.PBD(BM1012,"Primary Industry Sector","","USD","",""))</f>
        <v/>
      </c>
      <c r="BN1017" t="str" cm="1">
        <f t="array" ref="BN1017">IF(BN1012="","",_xll.PBD(BN1012,"Primary Industry Sector","","USD","",""))</f>
        <v/>
      </c>
      <c r="BO1017" t="str" cm="1">
        <f t="array" ref="BO1017">IF(BO1012="","",_xll.PBD(BO1012,"Primary Industry Sector","","USD","",""))</f>
        <v/>
      </c>
      <c r="BP1017" t="str" cm="1">
        <f t="array" ref="BP1017">IF(BP1012="","",_xll.PBD(BP1012,"Primary Industry Sector","","USD","",""))</f>
        <v/>
      </c>
      <c r="BQ1017" t="str" cm="1">
        <f t="array" ref="BQ1017">IF(BQ1012="","",_xll.PBD(BQ1012,"Primary Industry Sector","","USD","",""))</f>
        <v/>
      </c>
      <c r="BR1017" t="str" cm="1">
        <f t="array" ref="BR1017">IF(BR1012="","",_xll.PBD(BR1012,"Primary Industry Sector","","USD","",""))</f>
        <v/>
      </c>
      <c r="BS1017" t="str" cm="1">
        <f t="array" ref="BS1017">IF(BS1012="","",_xll.PBD(BS1012,"Primary Industry Sector","","USD","",""))</f>
        <v/>
      </c>
      <c r="BT1017" t="str" cm="1">
        <f t="array" ref="BT1017">IF(BT1012="","",_xll.PBD(BT1012,"Primary Industry Sector","","USD","",""))</f>
        <v/>
      </c>
      <c r="BU1017" t="str" cm="1">
        <f t="array" ref="BU1017">IF(BU1012="","",_xll.PBD(BU1012,"Primary Industry Sector","","USD","",""))</f>
        <v/>
      </c>
      <c r="BV1017" t="str" cm="1">
        <f t="array" ref="BV1017">IF(BV1012="","",_xll.PBD(BV1012,"Primary Industry Sector","","USD","",""))</f>
        <v/>
      </c>
      <c r="BW1017" t="str" cm="1">
        <f t="array" ref="BW1017">IF(BW1012="","",_xll.PBD(BW1012,"Primary Industry Sector","","USD","",""))</f>
        <v/>
      </c>
      <c r="BX1017" t="str" cm="1">
        <f t="array" ref="BX1017">IF(BX1012="","",_xll.PBD(BX1012,"Primary Industry Sector","","USD","",""))</f>
        <v/>
      </c>
      <c r="BY1017" t="str" cm="1">
        <f t="array" ref="BY1017">IF(BY1012="","",_xll.PBD(BY1012,"Primary Industry Sector","","USD","",""))</f>
        <v/>
      </c>
      <c r="BZ1017" t="str" cm="1">
        <f t="array" ref="BZ1017">IF(BZ1012="","",_xll.PBD(BZ1012,"Primary Industry Sector","","USD","",""))</f>
        <v/>
      </c>
      <c r="CA1017" t="str" cm="1">
        <f t="array" ref="CA1017">IF(CA1012="","",_xll.PBD(CA1012,"Primary Industry Sector","","USD","",""))</f>
        <v/>
      </c>
      <c r="CB1017" t="str" cm="1">
        <f t="array" ref="CB1017">IF(CB1012="","",_xll.PBD(CB1012,"Primary Industry Sector","","USD","",""))</f>
        <v/>
      </c>
      <c r="CC1017" t="str" cm="1">
        <f t="array" ref="CC1017">IF(CC1012="","",_xll.PBD(CC1012,"Primary Industry Sector","","USD","",""))</f>
        <v/>
      </c>
      <c r="CD1017" t="str" cm="1">
        <f t="array" ref="CD1017">IF(CD1012="","",_xll.PBD(CD1012,"Primary Industry Sector","","USD","",""))</f>
        <v/>
      </c>
      <c r="CE1017" t="str" cm="1">
        <f t="array" ref="CE1017">IF(CE1012="","",_xll.PBD(CE1012,"Primary Industry Sector","","USD","",""))</f>
        <v/>
      </c>
      <c r="CF1017" t="str" cm="1">
        <f t="array" ref="CF1017">IF(CF1012="","",_xll.PBD(CF1012,"Primary Industry Sector","","USD","",""))</f>
        <v/>
      </c>
      <c r="CG1017" t="str" cm="1">
        <f t="array" ref="CG1017">IF(CG1012="","",_xll.PBD(CG1012,"Primary Industry Sector","","USD","",""))</f>
        <v/>
      </c>
      <c r="CH1017" t="str" cm="1">
        <f t="array" ref="CH1017">IF(CH1012="","",_xll.PBD(CH1012,"Primary Industry Sector","","USD","",""))</f>
        <v/>
      </c>
      <c r="CI1017" t="str" cm="1">
        <f t="array" ref="CI1017">IF(CI1012="","",_xll.PBD(CI1012,"Primary Industry Sector","","USD","",""))</f>
        <v/>
      </c>
      <c r="CJ1017" t="str" cm="1">
        <f t="array" ref="CJ1017">IF(CJ1012="","",_xll.PBD(CJ1012,"Primary Industry Sector","","USD","",""))</f>
        <v/>
      </c>
      <c r="CK1017" t="str" cm="1">
        <f t="array" ref="CK1017">IF(CK1012="","",_xll.PBD(CK1012,"Primary Industry Sector","","USD","",""))</f>
        <v/>
      </c>
      <c r="CL1017" t="str" cm="1">
        <f t="array" ref="CL1017">IF(CL1012="","",_xll.PBD(CL1012,"Primary Industry Sector","","USD","",""))</f>
        <v/>
      </c>
      <c r="CM1017" t="str" cm="1">
        <f t="array" ref="CM1017">IF(CM1012="","",_xll.PBD(CM1012,"Primary Industry Sector","","USD","",""))</f>
        <v/>
      </c>
      <c r="CN1017" t="str" cm="1">
        <f t="array" ref="CN1017">IF(CN1012="","",_xll.PBD(CN1012,"Primary Industry Sector","","USD","",""))</f>
        <v/>
      </c>
      <c r="CO1017" t="str" cm="1">
        <f t="array" ref="CO1017">IF(CO1012="","",_xll.PBD(CO1012,"Primary Industry Sector","","USD","",""))</f>
        <v/>
      </c>
      <c r="CP1017" t="str" cm="1">
        <f t="array" ref="CP1017">IF(CP1012="","",_xll.PBD(CP1012,"Primary Industry Sector","","USD","",""))</f>
        <v/>
      </c>
      <c r="CQ1017" t="str" cm="1">
        <f t="array" ref="CQ1017">IF(CQ1012="","",_xll.PBD(CQ1012,"Primary Industry Sector","","USD","",""))</f>
        <v/>
      </c>
      <c r="CR1017" t="str" cm="1">
        <f t="array" ref="CR1017">IF(CR1012="","",_xll.PBD(CR1012,"Primary Industry Sector","","USD","",""))</f>
        <v/>
      </c>
      <c r="CS1017" t="str" cm="1">
        <f t="array" ref="CS1017">IF(CS1012="","",_xll.PBD(CS1012,"Primary Industry Sector","","USD","",""))</f>
        <v/>
      </c>
      <c r="CT1017" t="str" cm="1">
        <f t="array" ref="CT1017">IF(CT1012="","",_xll.PBD(CT1012,"Primary Industry Sector","","USD","",""))</f>
        <v/>
      </c>
      <c r="CU1017" t="str" cm="1">
        <f t="array" ref="CU1017">IF(CU1012="","",_xll.PBD(CU1012,"Primary Industry Sector","","USD","",""))</f>
        <v/>
      </c>
      <c r="CV1017" t="str" cm="1">
        <f t="array" ref="CV1017">IF(CV1012="","",_xll.PBD(CV1012,"Primary Industry Sector","","USD","",""))</f>
        <v/>
      </c>
      <c r="CW1017" t="str" cm="1">
        <f t="array" ref="CW1017">IF(CW1012="","",_xll.PBD(CW1012,"Primary Industry Sector","","USD","",""))</f>
        <v/>
      </c>
      <c r="CX1017" t="str" cm="1">
        <f t="array" ref="CX1017">IF(CX1012="","",_xll.PBD(CX1012,"Primary Industry Sector","","USD","",""))</f>
        <v/>
      </c>
      <c r="CY1017" t="str" cm="1">
        <f t="array" ref="CY1017">IF(CY1012="","",_xll.PBD(CY1012,"Primary Industry Sector","","USD","",""))</f>
        <v/>
      </c>
      <c r="CZ1017" t="str" cm="1">
        <f t="array" ref="CZ1017">IF(CZ1012="","",_xll.PBD(CZ1012,"Primary Industry Sector","","USD","",""))</f>
        <v/>
      </c>
      <c r="DA1017" t="str" cm="1">
        <f t="array" ref="DA1017">IF(DA1012="","",_xll.PBD(DA1012,"Primary Industry Sector","","USD","",""))</f>
        <v/>
      </c>
      <c r="DB1017" t="str" cm="1">
        <f t="array" ref="DB1017">IF(DB1012="","",_xll.PBD(DB1012,"Primary Industry Sector","","USD","",""))</f>
        <v/>
      </c>
      <c r="DC1017" t="str" cm="1">
        <f t="array" ref="DC1017">IF(DC1012="","",_xll.PBD(DC1012,"Primary Industry Sector","","USD","",""))</f>
        <v/>
      </c>
      <c r="DD1017" t="str" cm="1">
        <f t="array" ref="DD1017">IF(DD1012="","",_xll.PBD(DD1012,"Primary Industry Sector","","USD","",""))</f>
        <v/>
      </c>
      <c r="DE1017" t="str" cm="1">
        <f t="array" ref="DE1017">IF(DE1012="","",_xll.PBD(DE1012,"Primary Industry Sector","","USD","",""))</f>
        <v/>
      </c>
      <c r="DF1017" t="str" cm="1">
        <f t="array" ref="DF1017">IF(DF1012="","",_xll.PBD(DF1012,"Primary Industry Sector","","USD","",""))</f>
        <v/>
      </c>
      <c r="DG1017" t="str" cm="1">
        <f t="array" ref="DG1017">IF(DG1012="","",_xll.PBD(DG1012,"Primary Industry Sector","","USD","",""))</f>
        <v/>
      </c>
      <c r="DH1017" t="str" cm="1">
        <f t="array" ref="DH1017">IF(DH1012="","",_xll.PBD(DH1012,"Primary Industry Sector","","USD","",""))</f>
        <v/>
      </c>
      <c r="DI1017" t="str" cm="1">
        <f t="array" ref="DI1017">IF(DI1012="","",_xll.PBD(DI1012,"Primary Industry Sector","","USD","",""))</f>
        <v/>
      </c>
      <c r="DJ1017" t="str" cm="1">
        <f t="array" ref="DJ1017">IF(DJ1012="","",_xll.PBD(DJ1012,"Primary Industry Sector","","USD","",""))</f>
        <v/>
      </c>
      <c r="DK1017" t="str" cm="1">
        <f t="array" ref="DK1017">IF(DK1012="","",_xll.PBD(DK1012,"Primary Industry Sector","","USD","",""))</f>
        <v/>
      </c>
      <c r="DL1017" t="str" cm="1">
        <f t="array" ref="DL1017">IF(DL1012="","",_xll.PBD(DL1012,"Primary Industry Sector","","USD","",""))</f>
        <v/>
      </c>
      <c r="DM1017" t="str" cm="1">
        <f t="array" ref="DM1017">IF(DM1012="","",_xll.PBD(DM1012,"Primary Industry Sector","","USD","",""))</f>
        <v/>
      </c>
      <c r="DN1017" t="str" cm="1">
        <f t="array" ref="DN1017">IF(DN1012="","",_xll.PBD(DN1012,"Primary Industry Sector","","USD","",""))</f>
        <v/>
      </c>
      <c r="DO1017" t="str" cm="1">
        <f t="array" ref="DO1017">IF(DO1012="","",_xll.PBD(DO1012,"Primary Industry Sector","","USD","",""))</f>
        <v/>
      </c>
      <c r="DP1017" t="str" cm="1">
        <f t="array" ref="DP1017">IF(DP1012="","",_xll.PBD(DP1012,"Primary Industry Sector","","USD","",""))</f>
        <v/>
      </c>
      <c r="DQ1017" t="str" cm="1">
        <f t="array" ref="DQ1017">IF(DQ1012="","",_xll.PBD(DQ1012,"Primary Industry Sector","","USD","",""))</f>
        <v/>
      </c>
      <c r="DR1017" t="str" cm="1">
        <f t="array" ref="DR1017">IF(DR1012="","",_xll.PBD(DR1012,"Primary Industry Sector","","USD","",""))</f>
        <v/>
      </c>
      <c r="DS1017" t="str" cm="1">
        <f t="array" ref="DS1017">IF(DS1012="","",_xll.PBD(DS1012,"Primary Industry Sector","","USD","",""))</f>
        <v/>
      </c>
      <c r="DT1017" t="str" cm="1">
        <f t="array" ref="DT1017">IF(DT1012="","",_xll.PBD(DT1012,"Primary Industry Sector","","USD","",""))</f>
        <v/>
      </c>
      <c r="DU1017" t="str" cm="1">
        <f t="array" ref="DU1017">IF(DU1012="","",_xll.PBD(DU1012,"Primary Industry Sector","","USD","",""))</f>
        <v/>
      </c>
      <c r="DV1017" t="str" cm="1">
        <f t="array" ref="DV1017">IF(DV1012="","",_xll.PBD(DV1012,"Primary Industry Sector","","USD","",""))</f>
        <v/>
      </c>
      <c r="DW1017" t="str" cm="1">
        <f t="array" ref="DW1017">IF(DW1012="","",_xll.PBD(DW1012,"Primary Industry Sector","","USD","",""))</f>
        <v/>
      </c>
      <c r="DX1017" t="str" cm="1">
        <f t="array" ref="DX1017">IF(DX1012="","",_xll.PBD(DX1012,"Primary Industry Sector","","USD","",""))</f>
        <v/>
      </c>
      <c r="DY1017" t="str" cm="1">
        <f t="array" ref="DY1017">IF(DY1012="","",_xll.PBD(DY1012,"Primary Industry Sector","","USD","",""))</f>
        <v/>
      </c>
      <c r="DZ1017" t="str" cm="1">
        <f t="array" ref="DZ1017">IF(DZ1012="","",_xll.PBD(DZ1012,"Primary Industry Sector","","USD","",""))</f>
        <v/>
      </c>
      <c r="EA1017" t="str" cm="1">
        <f t="array" ref="EA1017">IF(EA1012="","",_xll.PBD(EA1012,"Primary Industry Sector","","USD","",""))</f>
        <v/>
      </c>
      <c r="EB1017" t="str" cm="1">
        <f t="array" ref="EB1017">IF(EB1012="","",_xll.PBD(EB1012,"Primary Industry Sector","","USD","",""))</f>
        <v/>
      </c>
      <c r="EC1017" t="str" cm="1">
        <f t="array" ref="EC1017">IF(EC1012="","",_xll.PBD(EC1012,"Primary Industry Sector","","USD","",""))</f>
        <v/>
      </c>
      <c r="ED1017" t="str" cm="1">
        <f t="array" ref="ED1017">IF(ED1012="","",_xll.PBD(ED1012,"Primary Industry Sector","","USD","",""))</f>
        <v/>
      </c>
      <c r="EE1017" t="str" cm="1">
        <f t="array" ref="EE1017">IF(EE1012="","",_xll.PBD(EE1012,"Primary Industry Sector","","USD","",""))</f>
        <v/>
      </c>
      <c r="EF1017" t="str" cm="1">
        <f t="array" ref="EF1017">IF(EF1012="","",_xll.PBD(EF1012,"Primary Industry Sector","","USD","",""))</f>
        <v/>
      </c>
      <c r="EG1017" t="str" cm="1">
        <f t="array" ref="EG1017">IF(EG1012="","",_xll.PBD(EG1012,"Primary Industry Sector","","USD","",""))</f>
        <v/>
      </c>
      <c r="EH1017" t="str" cm="1">
        <f t="array" ref="EH1017">IF(EH1012="","",_xll.PBD(EH1012,"Primary Industry Sector","","USD","",""))</f>
        <v/>
      </c>
      <c r="EI1017" t="str" cm="1">
        <f t="array" ref="EI1017">IF(EI1012="","",_xll.PBD(EI1012,"Primary Industry Sector","","USD","",""))</f>
        <v/>
      </c>
      <c r="EJ1017" t="str" cm="1">
        <f t="array" ref="EJ1017">IF(EJ1012="","",_xll.PBD(EJ1012,"Primary Industry Sector","","USD","",""))</f>
        <v/>
      </c>
      <c r="EK1017" t="str" cm="1">
        <f t="array" ref="EK1017">IF(EK1012="","",_xll.PBD(EK1012,"Primary Industry Sector","","USD","",""))</f>
        <v/>
      </c>
      <c r="EL1017" t="str" cm="1">
        <f t="array" ref="EL1017">IF(EL1012="","",_xll.PBD(EL1012,"Primary Industry Sector","","USD","",""))</f>
        <v/>
      </c>
      <c r="EM1017" t="str" cm="1">
        <f t="array" ref="EM1017">IF(EM1012="","",_xll.PBD(EM1012,"Primary Industry Sector","","USD","",""))</f>
        <v/>
      </c>
      <c r="EN1017" t="str" cm="1">
        <f t="array" ref="EN1017">IF(EN1012="","",_xll.PBD(EN1012,"Primary Industry Sector","","USD","",""))</f>
        <v/>
      </c>
      <c r="EO1017" t="str" cm="1">
        <f t="array" ref="EO1017">IF(EO1012="","",_xll.PBD(EO1012,"Primary Industry Sector","","USD","",""))</f>
        <v/>
      </c>
      <c r="EP1017" t="str" cm="1">
        <f t="array" ref="EP1017">IF(EP1012="","",_xll.PBD(EP1012,"Primary Industry Sector","","USD","",""))</f>
        <v/>
      </c>
      <c r="EQ1017" t="str" cm="1">
        <f t="array" ref="EQ1017">IF(EQ1012="","",_xll.PBD(EQ1012,"Primary Industry Sector","","USD","",""))</f>
        <v/>
      </c>
      <c r="ER1017" t="str" cm="1">
        <f t="array" ref="ER1017">IF(ER1012="","",_xll.PBD(ER1012,"Primary Industry Sector","","USD","",""))</f>
        <v/>
      </c>
      <c r="ES1017" t="str" cm="1">
        <f t="array" ref="ES1017">IF(ES1012="","",_xll.PBD(ES1012,"Primary Industry Sector","","USD","",""))</f>
        <v/>
      </c>
      <c r="ET1017" t="str" cm="1">
        <f t="array" ref="ET1017">IF(ET1012="","",_xll.PBD(ET1012,"Primary Industry Sector","","USD","",""))</f>
        <v/>
      </c>
      <c r="EU1017" t="str" cm="1">
        <f t="array" ref="EU1017">IF(EU1012="","",_xll.PBD(EU1012,"Primary Industry Sector","","USD","",""))</f>
        <v/>
      </c>
      <c r="EV1017" t="str" cm="1">
        <f t="array" ref="EV1017">IF(EV1012="","",_xll.PBD(EV1012,"Primary Industry Sector","","USD","",""))</f>
        <v/>
      </c>
      <c r="EW1017" t="str" cm="1">
        <f t="array" ref="EW1017">IF(EW1012="","",_xll.PBD(EW1012,"Primary Industry Sector","","USD","",""))</f>
        <v/>
      </c>
      <c r="EX1017" t="str" cm="1">
        <f t="array" ref="EX1017">IF(EX1012="","",_xll.PBD(EX1012,"Primary Industry Sector","","USD","",""))</f>
        <v/>
      </c>
      <c r="EY1017" t="str" cm="1">
        <f t="array" ref="EY1017">IF(EY1012="","",_xll.PBD(EY1012,"Primary Industry Sector","","USD","",""))</f>
        <v/>
      </c>
      <c r="EZ1017" t="str" cm="1">
        <f t="array" ref="EZ1017">IF(EZ1012="","",_xll.PBD(EZ1012,"Primary Industry Sector","","USD","",""))</f>
        <v/>
      </c>
      <c r="FA1017" t="str" cm="1">
        <f t="array" ref="FA1017">IF(FA1012="","",_xll.PBD(FA1012,"Primary Industry Sector","","USD","",""))</f>
        <v/>
      </c>
      <c r="FB1017" t="str" cm="1">
        <f t="array" ref="FB1017">IF(FB1012="","",_xll.PBD(FB1012,"Primary Industry Sector","","USD","",""))</f>
        <v/>
      </c>
      <c r="FC1017" t="str" cm="1">
        <f t="array" ref="FC1017">IF(FC1012="","",_xll.PBD(FC1012,"Primary Industry Sector","","USD","",""))</f>
        <v/>
      </c>
      <c r="FD1017" t="str" cm="1">
        <f t="array" ref="FD1017">IF(FD1012="","",_xll.PBD(FD1012,"Primary Industry Sector","","USD","",""))</f>
        <v/>
      </c>
      <c r="FE1017" t="str" cm="1">
        <f t="array" ref="FE1017">IF(FE1012="","",_xll.PBD(FE1012,"Primary Industry Sector","","USD","",""))</f>
        <v/>
      </c>
      <c r="FF1017" t="str" cm="1">
        <f t="array" ref="FF1017">IF(FF1012="","",_xll.PBD(FF1012,"Primary Industry Sector","","USD","",""))</f>
        <v/>
      </c>
      <c r="FG1017" t="str" cm="1">
        <f t="array" ref="FG1017">IF(FG1012="","",_xll.PBD(FG1012,"Primary Industry Sector","","USD","",""))</f>
        <v/>
      </c>
      <c r="FH1017" t="str" cm="1">
        <f t="array" ref="FH1017">IF(FH1012="","",_xll.PBD(FH1012,"Primary Industry Sector","","USD","",""))</f>
        <v/>
      </c>
      <c r="FI1017" t="str" cm="1">
        <f t="array" ref="FI1017">IF(FI1012="","",_xll.PBD(FI1012,"Primary Industry Sector","","USD","",""))</f>
        <v/>
      </c>
      <c r="FJ1017" t="str" cm="1">
        <f t="array" ref="FJ1017">IF(FJ1012="","",_xll.PBD(FJ1012,"Primary Industry Sector","","USD","",""))</f>
        <v/>
      </c>
      <c r="FK1017" t="str" cm="1">
        <f t="array" ref="FK1017">IF(FK1012="","",_xll.PBD(FK1012,"Primary Industry Sector","","USD","",""))</f>
        <v/>
      </c>
      <c r="FL1017" t="str" cm="1">
        <f t="array" ref="FL1017">IF(FL1012="","",_xll.PBD(FL1012,"Primary Industry Sector","","USD","",""))</f>
        <v/>
      </c>
      <c r="FM1017" t="str" cm="1">
        <f t="array" ref="FM1017">IF(FM1012="","",_xll.PBD(FM1012,"Primary Industry Sector","","USD","",""))</f>
        <v/>
      </c>
      <c r="FN1017" t="str" cm="1">
        <f t="array" ref="FN1017">IF(FN1012="","",_xll.PBD(FN1012,"Primary Industry Sector","","USD","",""))</f>
        <v/>
      </c>
      <c r="FO1017" t="str" cm="1">
        <f t="array" ref="FO1017">IF(FO1012="","",_xll.PBD(FO1012,"Primary Industry Sector","","USD","",""))</f>
        <v/>
      </c>
      <c r="FP1017" t="str" cm="1">
        <f t="array" ref="FP1017">IF(FP1012="","",_xll.PBD(FP1012,"Primary Industry Sector","","USD","",""))</f>
        <v/>
      </c>
      <c r="FQ1017" t="str" cm="1">
        <f t="array" ref="FQ1017">IF(FQ1012="","",_xll.PBD(FQ1012,"Primary Industry Sector","","USD","",""))</f>
        <v/>
      </c>
      <c r="FR1017" t="str" cm="1">
        <f t="array" ref="FR1017">IF(FR1012="","",_xll.PBD(FR1012,"Primary Industry Sector","","USD","",""))</f>
        <v/>
      </c>
      <c r="FS1017" t="str" cm="1">
        <f t="array" ref="FS1017">IF(FS1012="","",_xll.PBD(FS1012,"Primary Industry Sector","","USD","",""))</f>
        <v/>
      </c>
      <c r="FT1017" t="str" cm="1">
        <f t="array" ref="FT1017">IF(FT1012="","",_xll.PBD(FT1012,"Primary Industry Sector","","USD","",""))</f>
        <v/>
      </c>
      <c r="FU1017" t="str" cm="1">
        <f t="array" ref="FU1017">IF(FU1012="","",_xll.PBD(FU1012,"Primary Industry Sector","","USD","",""))</f>
        <v/>
      </c>
      <c r="FV1017" t="str" cm="1">
        <f t="array" ref="FV1017">IF(FV1012="","",_xll.PBD(FV1012,"Primary Industry Sector","","USD","",""))</f>
        <v/>
      </c>
      <c r="FW1017" t="str" cm="1">
        <f t="array" ref="FW1017">IF(FW1012="","",_xll.PBD(FW1012,"Primary Industry Sector","","USD","",""))</f>
        <v/>
      </c>
      <c r="FX1017" t="str" cm="1">
        <f t="array" ref="FX1017">IF(FX1012="","",_xll.PBD(FX1012,"Primary Industry Sector","","USD","",""))</f>
        <v/>
      </c>
      <c r="FY1017" t="str" cm="1">
        <f t="array" ref="FY1017">IF(FY1012="","",_xll.PBD(FY1012,"Primary Industry Sector","","USD","",""))</f>
        <v/>
      </c>
      <c r="FZ1017" t="str" cm="1">
        <f t="array" ref="FZ1017">IF(FZ1012="","",_xll.PBD(FZ1012,"Primary Industry Sector","","USD","",""))</f>
        <v/>
      </c>
      <c r="GA1017" t="str" cm="1">
        <f t="array" ref="GA1017">IF(GA1012="","",_xll.PBD(GA1012,"Primary Industry Sector","","USD","",""))</f>
        <v/>
      </c>
      <c r="GB1017" t="str" cm="1">
        <f t="array" ref="GB1017">IF(GB1012="","",_xll.PBD(GB1012,"Primary Industry Sector","","USD","",""))</f>
        <v/>
      </c>
      <c r="GC1017" t="str" cm="1">
        <f t="array" ref="GC1017">IF(GC1012="","",_xll.PBD(GC1012,"Primary Industry Sector","","USD","",""))</f>
        <v/>
      </c>
      <c r="GD1017" t="str" cm="1">
        <f t="array" ref="GD1017">IF(GD1012="","",_xll.PBD(GD1012,"Primary Industry Sector","","USD","",""))</f>
        <v/>
      </c>
      <c r="GE1017" t="str" cm="1">
        <f t="array" ref="GE1017">IF(GE1012="","",_xll.PBD(GE1012,"Primary Industry Sector","","USD","",""))</f>
        <v/>
      </c>
      <c r="GF1017" t="str" cm="1">
        <f t="array" ref="GF1017">IF(GF1012="","",_xll.PBD(GF1012,"Primary Industry Sector","","USD","",""))</f>
        <v/>
      </c>
      <c r="GG1017" t="str" cm="1">
        <f t="array" ref="GG1017">IF(GG1012="","",_xll.PBD(GG1012,"Primary Industry Sector","","USD","",""))</f>
        <v/>
      </c>
      <c r="GH1017" t="str" cm="1">
        <f t="array" ref="GH1017">IF(GH1012="","",_xll.PBD(GH1012,"Primary Industry Sector","","USD","",""))</f>
        <v/>
      </c>
      <c r="GI1017" t="str" cm="1">
        <f t="array" ref="GI1017">IF(GI1012="","",_xll.PBD(GI1012,"Primary Industry Sector","","USD","",""))</f>
        <v/>
      </c>
      <c r="GJ1017" t="str" cm="1">
        <f t="array" ref="GJ1017">IF(GJ1012="","",_xll.PBD(GJ1012,"Primary Industry Sector","","USD","",""))</f>
        <v/>
      </c>
      <c r="GK1017" t="str" cm="1">
        <f t="array" ref="GK1017">IF(GK1012="","",_xll.PBD(GK1012,"Primary Industry Sector","","USD","",""))</f>
        <v/>
      </c>
      <c r="GL1017" t="str" cm="1">
        <f t="array" ref="GL1017">IF(GL1012="","",_xll.PBD(GL1012,"Primary Industry Sector","","USD","",""))</f>
        <v/>
      </c>
      <c r="GM1017" t="str" cm="1">
        <f t="array" ref="GM1017">IF(GM1012="","",_xll.PBD(GM1012,"Primary Industry Sector","","USD","",""))</f>
        <v/>
      </c>
      <c r="GN1017" t="str" cm="1">
        <f t="array" ref="GN1017">IF(GN1012="","",_xll.PBD(GN1012,"Primary Industry Sector","","USD","",""))</f>
        <v/>
      </c>
      <c r="GO1017" t="str" cm="1">
        <f t="array" ref="GO1017">IF(GO1012="","",_xll.PBD(GO1012,"Primary Industry Sector","","USD","",""))</f>
        <v/>
      </c>
      <c r="GP1017" t="str" cm="1">
        <f t="array" ref="GP1017">IF(GP1012="","",_xll.PBD(GP1012,"Primary Industry Sector","","USD","",""))</f>
        <v/>
      </c>
      <c r="GQ1017" t="str" cm="1">
        <f t="array" ref="GQ1017">IF(GQ1012="","",_xll.PBD(GQ1012,"Primary Industry Sector","","USD","",""))</f>
        <v/>
      </c>
      <c r="GR1017" t="str" cm="1">
        <f t="array" ref="GR1017">IF(GR1012="","",_xll.PBD(GR1012,"Primary Industry Sector","","USD","",""))</f>
        <v/>
      </c>
      <c r="GS1017" t="str" cm="1">
        <f t="array" ref="GS1017">IF(GS1012="","",_xll.PBD(GS1012,"Primary Industry Sector","","USD","",""))</f>
        <v/>
      </c>
      <c r="GT1017" t="str" cm="1">
        <f t="array" ref="GT1017">IF(GT1012="","",_xll.PBD(GT1012,"Primary Industry Sector","","USD","",""))</f>
        <v/>
      </c>
      <c r="GU1017" t="str" cm="1">
        <f t="array" ref="GU1017">IF(GU1012="","",_xll.PBD(GU1012,"Primary Industry Sector","","USD","",""))</f>
        <v/>
      </c>
      <c r="GV1017" t="str" cm="1">
        <f t="array" ref="GV1017">IF(GV1012="","",_xll.PBD(GV1012,"Primary Industry Sector","","USD","",""))</f>
        <v/>
      </c>
      <c r="GW1017" t="str" cm="1">
        <f t="array" ref="GW1017">IF(GW1012="","",_xll.PBD(GW1012,"Primary Industry Sector","","USD","",""))</f>
        <v/>
      </c>
      <c r="GX1017" t="str" cm="1">
        <f t="array" ref="GX1017">IF(GX1012="","",_xll.PBD(GX1012,"Primary Industry Sector","","USD","",""))</f>
        <v/>
      </c>
      <c r="GY1017" t="str" cm="1">
        <f t="array" ref="GY1017">IF(GY1012="","",_xll.PBD(GY1012,"Primary Industry Sector","","USD","",""))</f>
        <v/>
      </c>
      <c r="GZ1017" t="str" cm="1">
        <f t="array" ref="GZ1017">IF(GZ1012="","",_xll.PBD(GZ1012,"Primary Industry Sector","","USD","",""))</f>
        <v/>
      </c>
      <c r="HA1017" t="str" cm="1">
        <f t="array" ref="HA1017">IF(HA1012="","",_xll.PBD(HA1012,"Primary Industry Sector","","USD","",""))</f>
        <v/>
      </c>
      <c r="HB1017" t="str" cm="1">
        <f t="array" ref="HB1017">IF(HB1012="","",_xll.PBD(HB1012,"Primary Industry Sector","","USD","",""))</f>
        <v/>
      </c>
      <c r="HC1017" t="str" cm="1">
        <f t="array" ref="HC1017">IF(HC1012="","",_xll.PBD(HC1012,"Primary Industry Sector","","USD","",""))</f>
        <v/>
      </c>
      <c r="HD1017" t="str" cm="1">
        <f t="array" ref="HD1017">IF(HD1012="","",_xll.PBD(HD1012,"Primary Industry Sector","","USD","",""))</f>
        <v/>
      </c>
      <c r="HE1017" t="str" cm="1">
        <f t="array" ref="HE1017">IF(HE1012="","",_xll.PBD(HE1012,"Primary Industry Sector","","USD","",""))</f>
        <v/>
      </c>
      <c r="HF1017" t="str" cm="1">
        <f t="array" ref="HF1017">IF(HF1012="","",_xll.PBD(HF1012,"Primary Industry Sector","","USD","",""))</f>
        <v/>
      </c>
      <c r="HG1017" t="str" cm="1">
        <f t="array" ref="HG1017">IF(HG1012="","",_xll.PBD(HG1012,"Primary Industry Sector","","USD","",""))</f>
        <v/>
      </c>
      <c r="HH1017" t="str" cm="1">
        <f t="array" ref="HH1017">IF(HH1012="","",_xll.PBD(HH1012,"Primary Industry Sector","","USD","",""))</f>
        <v/>
      </c>
      <c r="HI1017" t="str" cm="1">
        <f t="array" ref="HI1017">IF(HI1012="","",_xll.PBD(HI1012,"Primary Industry Sector","","USD","",""))</f>
        <v/>
      </c>
      <c r="HJ1017" t="str" cm="1">
        <f t="array" ref="HJ1017">IF(HJ1012="","",_xll.PBD(HJ1012,"Primary Industry Sector","","USD","",""))</f>
        <v/>
      </c>
      <c r="HK1017" t="str" cm="1">
        <f t="array" ref="HK1017">IF(HK1012="","",_xll.PBD(HK1012,"Primary Industry Sector","","USD","",""))</f>
        <v/>
      </c>
      <c r="HL1017" t="str" cm="1">
        <f t="array" ref="HL1017">IF(HL1012="","",_xll.PBD(HL1012,"Primary Industry Sector","","USD","",""))</f>
        <v/>
      </c>
      <c r="HM1017" t="str" cm="1">
        <f t="array" ref="HM1017">IF(HM1012="","",_xll.PBD(HM1012,"Primary Industry Sector","","USD","",""))</f>
        <v/>
      </c>
      <c r="HN1017" t="str" cm="1">
        <f t="array" ref="HN1017">IF(HN1012="","",_xll.PBD(HN1012,"Primary Industry Sector","","USD","",""))</f>
        <v/>
      </c>
      <c r="HO1017" t="str" cm="1">
        <f t="array" ref="HO1017">IF(HO1012="","",_xll.PBD(HO1012,"Primary Industry Sector","","USD","",""))</f>
        <v/>
      </c>
      <c r="HP1017" t="str" cm="1">
        <f t="array" ref="HP1017">IF(HP1012="","",_xll.PBD(HP1012,"Primary Industry Sector","","USD","",""))</f>
        <v/>
      </c>
      <c r="HQ1017" t="str" cm="1">
        <f t="array" ref="HQ1017">IF(HQ1012="","",_xll.PBD(HQ1012,"Primary Industry Sector","","USD","",""))</f>
        <v/>
      </c>
      <c r="HR1017" t="str" cm="1">
        <f t="array" ref="HR1017">IF(HR1012="","",_xll.PBD(HR1012,"Primary Industry Sector","","USD","",""))</f>
        <v/>
      </c>
      <c r="HS1017" t="str" cm="1">
        <f t="array" ref="HS1017">IF(HS1012="","",_xll.PBD(HS1012,"Primary Industry Sector","","USD","",""))</f>
        <v/>
      </c>
      <c r="HT1017" t="str" cm="1">
        <f t="array" ref="HT1017">IF(HT1012="","",_xll.PBD(HT1012,"Primary Industry Sector","","USD","",""))</f>
        <v/>
      </c>
      <c r="HU1017" t="str" cm="1">
        <f t="array" ref="HU1017">IF(HU1012="","",_xll.PBD(HU1012,"Primary Industry Sector","","USD","",""))</f>
        <v/>
      </c>
      <c r="HV1017" t="str" cm="1">
        <f t="array" ref="HV1017">IF(HV1012="","",_xll.PBD(HV1012,"Primary Industry Sector","","USD","",""))</f>
        <v/>
      </c>
      <c r="HW1017" t="str" cm="1">
        <f t="array" ref="HW1017">IF(HW1012="","",_xll.PBD(HW1012,"Primary Industry Sector","","USD","",""))</f>
        <v/>
      </c>
      <c r="HX1017" t="str" cm="1">
        <f t="array" ref="HX1017">IF(HX1012="","",_xll.PBD(HX1012,"Primary Industry Sector","","USD","",""))</f>
        <v/>
      </c>
      <c r="HY1017" t="str" cm="1">
        <f t="array" ref="HY1017">IF(HY1012="","",_xll.PBD(HY1012,"Primary Industry Sector","","USD","",""))</f>
        <v/>
      </c>
      <c r="HZ1017" t="str" cm="1">
        <f t="array" ref="HZ1017">IF(HZ1012="","",_xll.PBD(HZ1012,"Primary Industry Sector","","USD","",""))</f>
        <v/>
      </c>
      <c r="IA1017" t="str" cm="1">
        <f t="array" ref="IA1017">IF(IA1012="","",_xll.PBD(IA1012,"Primary Industry Sector","","USD","",""))</f>
        <v/>
      </c>
      <c r="IB1017" t="str" cm="1">
        <f t="array" ref="IB1017">IF(IB1012="","",_xll.PBD(IB1012,"Primary Industry Sector","","USD","",""))</f>
        <v/>
      </c>
      <c r="IC1017" t="str" cm="1">
        <f t="array" ref="IC1017">IF(IC1012="","",_xll.PBD(IC1012,"Primary Industry Sector","","USD","",""))</f>
        <v/>
      </c>
      <c r="ID1017" t="str" cm="1">
        <f t="array" ref="ID1017">IF(ID1012="","",_xll.PBD(ID1012,"Primary Industry Sector","","USD","",""))</f>
        <v/>
      </c>
      <c r="IE1017" t="str" cm="1">
        <f t="array" ref="IE1017">IF(IE1012="","",_xll.PBD(IE1012,"Primary Industry Sector","","USD","",""))</f>
        <v/>
      </c>
    </row>
    <row r="1018" spans="2:239" x14ac:dyDescent="0.2">
      <c r="B1018" t="s">
        <v>2716</v>
      </c>
      <c r="C1018" t="str">
        <f ca="1">IF(C1012="","",IF(C1017=$D$5,1,0))</f>
        <v/>
      </c>
      <c r="D1018" t="str">
        <f t="shared" ref="D1018" si="19092">IF(D1012="","",IF(D1017=$D$5,1,0))</f>
        <v/>
      </c>
      <c r="E1018" t="str">
        <f t="shared" ref="E1018" si="19093">IF(E1012="","",IF(E1017=$D$5,1,0))</f>
        <v/>
      </c>
      <c r="F1018" t="str">
        <f t="shared" ref="F1018" si="19094">IF(F1012="","",IF(F1017=$D$5,1,0))</f>
        <v/>
      </c>
      <c r="G1018" t="str">
        <f t="shared" ref="G1018" si="19095">IF(G1012="","",IF(G1017=$D$5,1,0))</f>
        <v/>
      </c>
      <c r="H1018" t="str">
        <f t="shared" ref="H1018" si="19096">IF(H1012="","",IF(H1017=$D$5,1,0))</f>
        <v/>
      </c>
      <c r="I1018" t="str">
        <f t="shared" ref="I1018" si="19097">IF(I1012="","",IF(I1017=$D$5,1,0))</f>
        <v/>
      </c>
      <c r="J1018" t="str">
        <f t="shared" ref="J1018" si="19098">IF(J1012="","",IF(J1017=$D$5,1,0))</f>
        <v/>
      </c>
      <c r="K1018" t="str">
        <f t="shared" ref="K1018" si="19099">IF(K1012="","",IF(K1017=$D$5,1,0))</f>
        <v/>
      </c>
      <c r="L1018" t="str">
        <f t="shared" ref="L1018" si="19100">IF(L1012="","",IF(L1017=$D$5,1,0))</f>
        <v/>
      </c>
      <c r="M1018" t="str">
        <f t="shared" ref="M1018" si="19101">IF(M1012="","",IF(M1017=$D$5,1,0))</f>
        <v/>
      </c>
      <c r="N1018" t="str">
        <f t="shared" ref="N1018" si="19102">IF(N1012="","",IF(N1017=$D$5,1,0))</f>
        <v/>
      </c>
      <c r="O1018" t="str">
        <f t="shared" ref="O1018" si="19103">IF(O1012="","",IF(O1017=$D$5,1,0))</f>
        <v/>
      </c>
      <c r="P1018" t="str">
        <f t="shared" ref="P1018" si="19104">IF(P1012="","",IF(P1017=$D$5,1,0))</f>
        <v/>
      </c>
      <c r="Q1018" t="str">
        <f t="shared" ref="Q1018" si="19105">IF(Q1012="","",IF(Q1017=$D$5,1,0))</f>
        <v/>
      </c>
      <c r="R1018" t="str">
        <f t="shared" ref="R1018" si="19106">IF(R1012="","",IF(R1017=$D$5,1,0))</f>
        <v/>
      </c>
      <c r="S1018" t="str">
        <f t="shared" ref="S1018" si="19107">IF(S1012="","",IF(S1017=$D$5,1,0))</f>
        <v/>
      </c>
      <c r="T1018" t="str">
        <f t="shared" ref="T1018" si="19108">IF(T1012="","",IF(T1017=$D$5,1,0))</f>
        <v/>
      </c>
      <c r="U1018" t="str">
        <f t="shared" ref="U1018" si="19109">IF(U1012="","",IF(U1017=$D$5,1,0))</f>
        <v/>
      </c>
      <c r="V1018" t="str">
        <f t="shared" ref="V1018" si="19110">IF(V1012="","",IF(V1017=$D$5,1,0))</f>
        <v/>
      </c>
      <c r="W1018" t="str">
        <f t="shared" ref="W1018" si="19111">IF(W1012="","",IF(W1017=$D$5,1,0))</f>
        <v/>
      </c>
      <c r="X1018" t="str">
        <f t="shared" ref="X1018" si="19112">IF(X1012="","",IF(X1017=$D$5,1,0))</f>
        <v/>
      </c>
      <c r="Y1018" t="str">
        <f t="shared" ref="Y1018" si="19113">IF(Y1012="","",IF(Y1017=$D$5,1,0))</f>
        <v/>
      </c>
      <c r="Z1018" t="str">
        <f t="shared" ref="Z1018" si="19114">IF(Z1012="","",IF(Z1017=$D$5,1,0))</f>
        <v/>
      </c>
      <c r="AA1018" t="str">
        <f t="shared" ref="AA1018" si="19115">IF(AA1012="","",IF(AA1017=$D$5,1,0))</f>
        <v/>
      </c>
      <c r="AB1018" t="str">
        <f t="shared" ref="AB1018" si="19116">IF(AB1012="","",IF(AB1017=$D$5,1,0))</f>
        <v/>
      </c>
      <c r="AC1018" t="str">
        <f t="shared" ref="AC1018" si="19117">IF(AC1012="","",IF(AC1017=$D$5,1,0))</f>
        <v/>
      </c>
      <c r="AD1018" t="str">
        <f t="shared" ref="AD1018" si="19118">IF(AD1012="","",IF(AD1017=$D$5,1,0))</f>
        <v/>
      </c>
      <c r="AE1018" t="str">
        <f t="shared" ref="AE1018" si="19119">IF(AE1012="","",IF(AE1017=$D$5,1,0))</f>
        <v/>
      </c>
      <c r="AF1018" t="str">
        <f t="shared" ref="AF1018" si="19120">IF(AF1012="","",IF(AF1017=$D$5,1,0))</f>
        <v/>
      </c>
      <c r="AG1018" t="str">
        <f t="shared" ref="AG1018" si="19121">IF(AG1012="","",IF(AG1017=$D$5,1,0))</f>
        <v/>
      </c>
      <c r="AH1018" t="str">
        <f t="shared" ref="AH1018" si="19122">IF(AH1012="","",IF(AH1017=$D$5,1,0))</f>
        <v/>
      </c>
      <c r="AI1018" t="str">
        <f t="shared" ref="AI1018" si="19123">IF(AI1012="","",IF(AI1017=$D$5,1,0))</f>
        <v/>
      </c>
      <c r="AJ1018" t="str">
        <f t="shared" ref="AJ1018" si="19124">IF(AJ1012="","",IF(AJ1017=$D$5,1,0))</f>
        <v/>
      </c>
      <c r="AK1018" t="str">
        <f t="shared" ref="AK1018" si="19125">IF(AK1012="","",IF(AK1017=$D$5,1,0))</f>
        <v/>
      </c>
      <c r="AL1018" t="str">
        <f t="shared" ref="AL1018" si="19126">IF(AL1012="","",IF(AL1017=$D$5,1,0))</f>
        <v/>
      </c>
      <c r="AM1018" t="str">
        <f t="shared" ref="AM1018" si="19127">IF(AM1012="","",IF(AM1017=$D$5,1,0))</f>
        <v/>
      </c>
      <c r="AN1018" t="str">
        <f t="shared" ref="AN1018" si="19128">IF(AN1012="","",IF(AN1017=$D$5,1,0))</f>
        <v/>
      </c>
      <c r="AO1018" t="str">
        <f t="shared" ref="AO1018" si="19129">IF(AO1012="","",IF(AO1017=$D$5,1,0))</f>
        <v/>
      </c>
      <c r="AP1018" t="str">
        <f t="shared" ref="AP1018" si="19130">IF(AP1012="","",IF(AP1017=$D$5,1,0))</f>
        <v/>
      </c>
      <c r="AQ1018" t="str">
        <f t="shared" ref="AQ1018" si="19131">IF(AQ1012="","",IF(AQ1017=$D$5,1,0))</f>
        <v/>
      </c>
      <c r="AR1018" t="str">
        <f t="shared" ref="AR1018" si="19132">IF(AR1012="","",IF(AR1017=$D$5,1,0))</f>
        <v/>
      </c>
      <c r="AS1018" t="str">
        <f t="shared" ref="AS1018" si="19133">IF(AS1012="","",IF(AS1017=$D$5,1,0))</f>
        <v/>
      </c>
      <c r="AT1018" t="str">
        <f t="shared" ref="AT1018" si="19134">IF(AT1012="","",IF(AT1017=$D$5,1,0))</f>
        <v/>
      </c>
      <c r="AU1018" t="str">
        <f t="shared" ref="AU1018" si="19135">IF(AU1012="","",IF(AU1017=$D$5,1,0))</f>
        <v/>
      </c>
      <c r="AV1018" t="str">
        <f t="shared" ref="AV1018" si="19136">IF(AV1012="","",IF(AV1017=$D$5,1,0))</f>
        <v/>
      </c>
      <c r="AW1018" t="str">
        <f t="shared" ref="AW1018" si="19137">IF(AW1012="","",IF(AW1017=$D$5,1,0))</f>
        <v/>
      </c>
      <c r="AX1018" t="str">
        <f t="shared" ref="AX1018" si="19138">IF(AX1012="","",IF(AX1017=$D$5,1,0))</f>
        <v/>
      </c>
      <c r="AY1018" t="str">
        <f t="shared" ref="AY1018" si="19139">IF(AY1012="","",IF(AY1017=$D$5,1,0))</f>
        <v/>
      </c>
      <c r="AZ1018" t="str">
        <f t="shared" ref="AZ1018" si="19140">IF(AZ1012="","",IF(AZ1017=$D$5,1,0))</f>
        <v/>
      </c>
      <c r="BA1018" t="str">
        <f t="shared" ref="BA1018" si="19141">IF(BA1012="","",IF(BA1017=$D$5,1,0))</f>
        <v/>
      </c>
      <c r="BB1018" t="str">
        <f t="shared" ref="BB1018" si="19142">IF(BB1012="","",IF(BB1017=$D$5,1,0))</f>
        <v/>
      </c>
      <c r="BC1018" t="str">
        <f t="shared" ref="BC1018" si="19143">IF(BC1012="","",IF(BC1017=$D$5,1,0))</f>
        <v/>
      </c>
      <c r="BD1018" t="str">
        <f t="shared" ref="BD1018" si="19144">IF(BD1012="","",IF(BD1017=$D$5,1,0))</f>
        <v/>
      </c>
      <c r="BE1018" t="str">
        <f t="shared" ref="BE1018" si="19145">IF(BE1012="","",IF(BE1017=$D$5,1,0))</f>
        <v/>
      </c>
      <c r="BF1018" t="str">
        <f t="shared" ref="BF1018" si="19146">IF(BF1012="","",IF(BF1017=$D$5,1,0))</f>
        <v/>
      </c>
      <c r="BG1018" t="str">
        <f t="shared" ref="BG1018" si="19147">IF(BG1012="","",IF(BG1017=$D$5,1,0))</f>
        <v/>
      </c>
      <c r="BH1018" t="str">
        <f t="shared" ref="BH1018" si="19148">IF(BH1012="","",IF(BH1017=$D$5,1,0))</f>
        <v/>
      </c>
      <c r="BI1018" t="str">
        <f t="shared" ref="BI1018" si="19149">IF(BI1012="","",IF(BI1017=$D$5,1,0))</f>
        <v/>
      </c>
      <c r="BJ1018" t="str">
        <f t="shared" ref="BJ1018" si="19150">IF(BJ1012="","",IF(BJ1017=$D$5,1,0))</f>
        <v/>
      </c>
      <c r="BK1018" t="str">
        <f t="shared" ref="BK1018" si="19151">IF(BK1012="","",IF(BK1017=$D$5,1,0))</f>
        <v/>
      </c>
      <c r="BL1018" t="str">
        <f t="shared" ref="BL1018" si="19152">IF(BL1012="","",IF(BL1017=$D$5,1,0))</f>
        <v/>
      </c>
      <c r="BM1018" t="str">
        <f t="shared" ref="BM1018" si="19153">IF(BM1012="","",IF(BM1017=$D$5,1,0))</f>
        <v/>
      </c>
      <c r="BN1018" t="str">
        <f t="shared" ref="BN1018" si="19154">IF(BN1012="","",IF(BN1017=$D$5,1,0))</f>
        <v/>
      </c>
      <c r="BO1018" t="str">
        <f t="shared" ref="BO1018" si="19155">IF(BO1012="","",IF(BO1017=$D$5,1,0))</f>
        <v/>
      </c>
      <c r="BP1018" t="str">
        <f t="shared" ref="BP1018" si="19156">IF(BP1012="","",IF(BP1017=$D$5,1,0))</f>
        <v/>
      </c>
      <c r="BQ1018" t="str">
        <f t="shared" ref="BQ1018" si="19157">IF(BQ1012="","",IF(BQ1017=$D$5,1,0))</f>
        <v/>
      </c>
      <c r="BR1018" t="str">
        <f t="shared" ref="BR1018" si="19158">IF(BR1012="","",IF(BR1017=$D$5,1,0))</f>
        <v/>
      </c>
      <c r="BS1018" t="str">
        <f t="shared" ref="BS1018" si="19159">IF(BS1012="","",IF(BS1017=$D$5,1,0))</f>
        <v/>
      </c>
      <c r="BT1018" t="str">
        <f t="shared" ref="BT1018" si="19160">IF(BT1012="","",IF(BT1017=$D$5,1,0))</f>
        <v/>
      </c>
      <c r="BU1018" t="str">
        <f t="shared" ref="BU1018" si="19161">IF(BU1012="","",IF(BU1017=$D$5,1,0))</f>
        <v/>
      </c>
      <c r="BV1018" t="str">
        <f t="shared" ref="BV1018" si="19162">IF(BV1012="","",IF(BV1017=$D$5,1,0))</f>
        <v/>
      </c>
      <c r="BW1018" t="str">
        <f t="shared" ref="BW1018" si="19163">IF(BW1012="","",IF(BW1017=$D$5,1,0))</f>
        <v/>
      </c>
      <c r="BX1018" t="str">
        <f t="shared" ref="BX1018" si="19164">IF(BX1012="","",IF(BX1017=$D$5,1,0))</f>
        <v/>
      </c>
      <c r="BY1018" t="str">
        <f t="shared" ref="BY1018" si="19165">IF(BY1012="","",IF(BY1017=$D$5,1,0))</f>
        <v/>
      </c>
      <c r="BZ1018" t="str">
        <f t="shared" ref="BZ1018" si="19166">IF(BZ1012="","",IF(BZ1017=$D$5,1,0))</f>
        <v/>
      </c>
      <c r="CA1018" t="str">
        <f t="shared" ref="CA1018" si="19167">IF(CA1012="","",IF(CA1017=$D$5,1,0))</f>
        <v/>
      </c>
      <c r="CB1018" t="str">
        <f t="shared" ref="CB1018" si="19168">IF(CB1012="","",IF(CB1017=$D$5,1,0))</f>
        <v/>
      </c>
      <c r="CC1018" t="str">
        <f t="shared" ref="CC1018" si="19169">IF(CC1012="","",IF(CC1017=$D$5,1,0))</f>
        <v/>
      </c>
      <c r="CD1018" t="str">
        <f t="shared" ref="CD1018" si="19170">IF(CD1012="","",IF(CD1017=$D$5,1,0))</f>
        <v/>
      </c>
      <c r="CE1018" t="str">
        <f t="shared" ref="CE1018" si="19171">IF(CE1012="","",IF(CE1017=$D$5,1,0))</f>
        <v/>
      </c>
      <c r="CF1018" t="str">
        <f t="shared" ref="CF1018" si="19172">IF(CF1012="","",IF(CF1017=$D$5,1,0))</f>
        <v/>
      </c>
      <c r="CG1018" t="str">
        <f t="shared" ref="CG1018" si="19173">IF(CG1012="","",IF(CG1017=$D$5,1,0))</f>
        <v/>
      </c>
      <c r="CH1018" t="str">
        <f t="shared" ref="CH1018" si="19174">IF(CH1012="","",IF(CH1017=$D$5,1,0))</f>
        <v/>
      </c>
      <c r="CI1018" t="str">
        <f t="shared" ref="CI1018" si="19175">IF(CI1012="","",IF(CI1017=$D$5,1,0))</f>
        <v/>
      </c>
      <c r="CJ1018" t="str">
        <f t="shared" ref="CJ1018" si="19176">IF(CJ1012="","",IF(CJ1017=$D$5,1,0))</f>
        <v/>
      </c>
      <c r="CK1018" t="str">
        <f t="shared" ref="CK1018" si="19177">IF(CK1012="","",IF(CK1017=$D$5,1,0))</f>
        <v/>
      </c>
      <c r="CL1018" t="str">
        <f t="shared" ref="CL1018" si="19178">IF(CL1012="","",IF(CL1017=$D$5,1,0))</f>
        <v/>
      </c>
      <c r="CM1018" t="str">
        <f t="shared" ref="CM1018" si="19179">IF(CM1012="","",IF(CM1017=$D$5,1,0))</f>
        <v/>
      </c>
      <c r="CN1018" t="str">
        <f t="shared" ref="CN1018" si="19180">IF(CN1012="","",IF(CN1017=$D$5,1,0))</f>
        <v/>
      </c>
      <c r="CO1018" t="str">
        <f t="shared" ref="CO1018" si="19181">IF(CO1012="","",IF(CO1017=$D$5,1,0))</f>
        <v/>
      </c>
      <c r="CP1018" t="str">
        <f t="shared" ref="CP1018" si="19182">IF(CP1012="","",IF(CP1017=$D$5,1,0))</f>
        <v/>
      </c>
      <c r="CQ1018" t="str">
        <f t="shared" ref="CQ1018" si="19183">IF(CQ1012="","",IF(CQ1017=$D$5,1,0))</f>
        <v/>
      </c>
      <c r="CR1018" t="str">
        <f t="shared" ref="CR1018" si="19184">IF(CR1012="","",IF(CR1017=$D$5,1,0))</f>
        <v/>
      </c>
      <c r="CS1018" t="str">
        <f t="shared" ref="CS1018" si="19185">IF(CS1012="","",IF(CS1017=$D$5,1,0))</f>
        <v/>
      </c>
      <c r="CT1018" t="str">
        <f t="shared" ref="CT1018" si="19186">IF(CT1012="","",IF(CT1017=$D$5,1,0))</f>
        <v/>
      </c>
      <c r="CU1018" t="str">
        <f t="shared" ref="CU1018" si="19187">IF(CU1012="","",IF(CU1017=$D$5,1,0))</f>
        <v/>
      </c>
      <c r="CV1018" t="str">
        <f t="shared" ref="CV1018" si="19188">IF(CV1012="","",IF(CV1017=$D$5,1,0))</f>
        <v/>
      </c>
      <c r="CW1018" t="str">
        <f t="shared" ref="CW1018" si="19189">IF(CW1012="","",IF(CW1017=$D$5,1,0))</f>
        <v/>
      </c>
      <c r="CX1018" t="str">
        <f t="shared" ref="CX1018" si="19190">IF(CX1012="","",IF(CX1017=$D$5,1,0))</f>
        <v/>
      </c>
      <c r="CY1018" t="str">
        <f t="shared" ref="CY1018" si="19191">IF(CY1012="","",IF(CY1017=$D$5,1,0))</f>
        <v/>
      </c>
      <c r="CZ1018" t="str">
        <f t="shared" ref="CZ1018" si="19192">IF(CZ1012="","",IF(CZ1017=$D$5,1,0))</f>
        <v/>
      </c>
      <c r="DA1018" t="str">
        <f t="shared" ref="DA1018" si="19193">IF(DA1012="","",IF(DA1017=$D$5,1,0))</f>
        <v/>
      </c>
      <c r="DB1018" t="str">
        <f t="shared" ref="DB1018" si="19194">IF(DB1012="","",IF(DB1017=$D$5,1,0))</f>
        <v/>
      </c>
      <c r="DC1018" t="str">
        <f t="shared" ref="DC1018" si="19195">IF(DC1012="","",IF(DC1017=$D$5,1,0))</f>
        <v/>
      </c>
      <c r="DD1018" t="str">
        <f t="shared" ref="DD1018" si="19196">IF(DD1012="","",IF(DD1017=$D$5,1,0))</f>
        <v/>
      </c>
      <c r="DE1018" t="str">
        <f t="shared" ref="DE1018" si="19197">IF(DE1012="","",IF(DE1017=$D$5,1,0))</f>
        <v/>
      </c>
      <c r="DF1018" t="str">
        <f t="shared" ref="DF1018" si="19198">IF(DF1012="","",IF(DF1017=$D$5,1,0))</f>
        <v/>
      </c>
      <c r="DG1018" t="str">
        <f t="shared" ref="DG1018" si="19199">IF(DG1012="","",IF(DG1017=$D$5,1,0))</f>
        <v/>
      </c>
      <c r="DH1018" t="str">
        <f t="shared" ref="DH1018" si="19200">IF(DH1012="","",IF(DH1017=$D$5,1,0))</f>
        <v/>
      </c>
      <c r="DI1018" t="str">
        <f t="shared" ref="DI1018" si="19201">IF(DI1012="","",IF(DI1017=$D$5,1,0))</f>
        <v/>
      </c>
      <c r="DJ1018" t="str">
        <f t="shared" ref="DJ1018" si="19202">IF(DJ1012="","",IF(DJ1017=$D$5,1,0))</f>
        <v/>
      </c>
      <c r="DK1018" t="str">
        <f t="shared" ref="DK1018" si="19203">IF(DK1012="","",IF(DK1017=$D$5,1,0))</f>
        <v/>
      </c>
      <c r="DL1018" t="str">
        <f t="shared" ref="DL1018" si="19204">IF(DL1012="","",IF(DL1017=$D$5,1,0))</f>
        <v/>
      </c>
      <c r="DM1018" t="str">
        <f t="shared" ref="DM1018" si="19205">IF(DM1012="","",IF(DM1017=$D$5,1,0))</f>
        <v/>
      </c>
      <c r="DN1018" t="str">
        <f t="shared" ref="DN1018" si="19206">IF(DN1012="","",IF(DN1017=$D$5,1,0))</f>
        <v/>
      </c>
      <c r="DO1018" t="str">
        <f t="shared" ref="DO1018" si="19207">IF(DO1012="","",IF(DO1017=$D$5,1,0))</f>
        <v/>
      </c>
      <c r="DP1018" t="str">
        <f t="shared" ref="DP1018" si="19208">IF(DP1012="","",IF(DP1017=$D$5,1,0))</f>
        <v/>
      </c>
      <c r="DQ1018" t="str">
        <f t="shared" ref="DQ1018" si="19209">IF(DQ1012="","",IF(DQ1017=$D$5,1,0))</f>
        <v/>
      </c>
      <c r="DR1018" t="str">
        <f t="shared" ref="DR1018" si="19210">IF(DR1012="","",IF(DR1017=$D$5,1,0))</f>
        <v/>
      </c>
      <c r="DS1018" t="str">
        <f t="shared" ref="DS1018" si="19211">IF(DS1012="","",IF(DS1017=$D$5,1,0))</f>
        <v/>
      </c>
      <c r="DT1018" t="str">
        <f t="shared" ref="DT1018" si="19212">IF(DT1012="","",IF(DT1017=$D$5,1,0))</f>
        <v/>
      </c>
      <c r="DU1018" t="str">
        <f t="shared" ref="DU1018" si="19213">IF(DU1012="","",IF(DU1017=$D$5,1,0))</f>
        <v/>
      </c>
      <c r="DV1018" t="str">
        <f t="shared" ref="DV1018" si="19214">IF(DV1012="","",IF(DV1017=$D$5,1,0))</f>
        <v/>
      </c>
      <c r="DW1018" t="str">
        <f t="shared" ref="DW1018" si="19215">IF(DW1012="","",IF(DW1017=$D$5,1,0))</f>
        <v/>
      </c>
      <c r="DX1018" t="str">
        <f t="shared" ref="DX1018" si="19216">IF(DX1012="","",IF(DX1017=$D$5,1,0))</f>
        <v/>
      </c>
      <c r="DY1018" t="str">
        <f t="shared" ref="DY1018" si="19217">IF(DY1012="","",IF(DY1017=$D$5,1,0))</f>
        <v/>
      </c>
      <c r="DZ1018" t="str">
        <f t="shared" ref="DZ1018" si="19218">IF(DZ1012="","",IF(DZ1017=$D$5,1,0))</f>
        <v/>
      </c>
      <c r="EA1018" t="str">
        <f t="shared" ref="EA1018" si="19219">IF(EA1012="","",IF(EA1017=$D$5,1,0))</f>
        <v/>
      </c>
      <c r="EB1018" t="str">
        <f t="shared" ref="EB1018" si="19220">IF(EB1012="","",IF(EB1017=$D$5,1,0))</f>
        <v/>
      </c>
      <c r="EC1018" t="str">
        <f t="shared" ref="EC1018" si="19221">IF(EC1012="","",IF(EC1017=$D$5,1,0))</f>
        <v/>
      </c>
      <c r="ED1018" t="str">
        <f t="shared" ref="ED1018" si="19222">IF(ED1012="","",IF(ED1017=$D$5,1,0))</f>
        <v/>
      </c>
      <c r="EE1018" t="str">
        <f t="shared" ref="EE1018" si="19223">IF(EE1012="","",IF(EE1017=$D$5,1,0))</f>
        <v/>
      </c>
      <c r="EF1018" t="str">
        <f t="shared" ref="EF1018" si="19224">IF(EF1012="","",IF(EF1017=$D$5,1,0))</f>
        <v/>
      </c>
      <c r="EG1018" t="str">
        <f t="shared" ref="EG1018" si="19225">IF(EG1012="","",IF(EG1017=$D$5,1,0))</f>
        <v/>
      </c>
      <c r="EH1018" t="str">
        <f t="shared" ref="EH1018" si="19226">IF(EH1012="","",IF(EH1017=$D$5,1,0))</f>
        <v/>
      </c>
      <c r="EI1018" t="str">
        <f t="shared" ref="EI1018" si="19227">IF(EI1012="","",IF(EI1017=$D$5,1,0))</f>
        <v/>
      </c>
      <c r="EJ1018" t="str">
        <f t="shared" ref="EJ1018" si="19228">IF(EJ1012="","",IF(EJ1017=$D$5,1,0))</f>
        <v/>
      </c>
      <c r="EK1018" t="str">
        <f t="shared" ref="EK1018" si="19229">IF(EK1012="","",IF(EK1017=$D$5,1,0))</f>
        <v/>
      </c>
      <c r="EL1018" t="str">
        <f t="shared" ref="EL1018" si="19230">IF(EL1012="","",IF(EL1017=$D$5,1,0))</f>
        <v/>
      </c>
      <c r="EM1018" t="str">
        <f t="shared" ref="EM1018" si="19231">IF(EM1012="","",IF(EM1017=$D$5,1,0))</f>
        <v/>
      </c>
      <c r="EN1018" t="str">
        <f t="shared" ref="EN1018" si="19232">IF(EN1012="","",IF(EN1017=$D$5,1,0))</f>
        <v/>
      </c>
      <c r="EO1018" t="str">
        <f t="shared" ref="EO1018" si="19233">IF(EO1012="","",IF(EO1017=$D$5,1,0))</f>
        <v/>
      </c>
      <c r="EP1018" t="str">
        <f t="shared" ref="EP1018" si="19234">IF(EP1012="","",IF(EP1017=$D$5,1,0))</f>
        <v/>
      </c>
      <c r="EQ1018" t="str">
        <f t="shared" ref="EQ1018" si="19235">IF(EQ1012="","",IF(EQ1017=$D$5,1,0))</f>
        <v/>
      </c>
      <c r="ER1018" t="str">
        <f t="shared" ref="ER1018" si="19236">IF(ER1012="","",IF(ER1017=$D$5,1,0))</f>
        <v/>
      </c>
      <c r="ES1018" t="str">
        <f t="shared" ref="ES1018" si="19237">IF(ES1012="","",IF(ES1017=$D$5,1,0))</f>
        <v/>
      </c>
      <c r="ET1018" t="str">
        <f t="shared" ref="ET1018" si="19238">IF(ET1012="","",IF(ET1017=$D$5,1,0))</f>
        <v/>
      </c>
      <c r="EU1018" t="str">
        <f t="shared" ref="EU1018" si="19239">IF(EU1012="","",IF(EU1017=$D$5,1,0))</f>
        <v/>
      </c>
      <c r="EV1018" t="str">
        <f t="shared" ref="EV1018" si="19240">IF(EV1012="","",IF(EV1017=$D$5,1,0))</f>
        <v/>
      </c>
      <c r="EW1018" t="str">
        <f t="shared" ref="EW1018" si="19241">IF(EW1012="","",IF(EW1017=$D$5,1,0))</f>
        <v/>
      </c>
      <c r="EX1018" t="str">
        <f t="shared" ref="EX1018" si="19242">IF(EX1012="","",IF(EX1017=$D$5,1,0))</f>
        <v/>
      </c>
      <c r="EY1018" t="str">
        <f t="shared" ref="EY1018" si="19243">IF(EY1012="","",IF(EY1017=$D$5,1,0))</f>
        <v/>
      </c>
      <c r="EZ1018" t="str">
        <f t="shared" ref="EZ1018" si="19244">IF(EZ1012="","",IF(EZ1017=$D$5,1,0))</f>
        <v/>
      </c>
      <c r="FA1018" t="str">
        <f t="shared" ref="FA1018" si="19245">IF(FA1012="","",IF(FA1017=$D$5,1,0))</f>
        <v/>
      </c>
      <c r="FB1018" t="str">
        <f t="shared" ref="FB1018" si="19246">IF(FB1012="","",IF(FB1017=$D$5,1,0))</f>
        <v/>
      </c>
      <c r="FC1018" t="str">
        <f t="shared" ref="FC1018" si="19247">IF(FC1012="","",IF(FC1017=$D$5,1,0))</f>
        <v/>
      </c>
      <c r="FD1018" t="str">
        <f t="shared" ref="FD1018" si="19248">IF(FD1012="","",IF(FD1017=$D$5,1,0))</f>
        <v/>
      </c>
      <c r="FE1018" t="str">
        <f t="shared" ref="FE1018" si="19249">IF(FE1012="","",IF(FE1017=$D$5,1,0))</f>
        <v/>
      </c>
      <c r="FF1018" t="str">
        <f t="shared" ref="FF1018" si="19250">IF(FF1012="","",IF(FF1017=$D$5,1,0))</f>
        <v/>
      </c>
      <c r="FG1018" t="str">
        <f t="shared" ref="FG1018" si="19251">IF(FG1012="","",IF(FG1017=$D$5,1,0))</f>
        <v/>
      </c>
      <c r="FH1018" t="str">
        <f t="shared" ref="FH1018" si="19252">IF(FH1012="","",IF(FH1017=$D$5,1,0))</f>
        <v/>
      </c>
      <c r="FI1018" t="str">
        <f t="shared" ref="FI1018" si="19253">IF(FI1012="","",IF(FI1017=$D$5,1,0))</f>
        <v/>
      </c>
      <c r="FJ1018" t="str">
        <f t="shared" ref="FJ1018" si="19254">IF(FJ1012="","",IF(FJ1017=$D$5,1,0))</f>
        <v/>
      </c>
      <c r="FK1018" t="str">
        <f t="shared" ref="FK1018" si="19255">IF(FK1012="","",IF(FK1017=$D$5,1,0))</f>
        <v/>
      </c>
      <c r="FL1018" t="str">
        <f t="shared" ref="FL1018" si="19256">IF(FL1012="","",IF(FL1017=$D$5,1,0))</f>
        <v/>
      </c>
      <c r="FM1018" t="str">
        <f t="shared" ref="FM1018" si="19257">IF(FM1012="","",IF(FM1017=$D$5,1,0))</f>
        <v/>
      </c>
      <c r="FN1018" t="str">
        <f t="shared" ref="FN1018" si="19258">IF(FN1012="","",IF(FN1017=$D$5,1,0))</f>
        <v/>
      </c>
      <c r="FO1018" t="str">
        <f t="shared" ref="FO1018" si="19259">IF(FO1012="","",IF(FO1017=$D$5,1,0))</f>
        <v/>
      </c>
      <c r="FP1018" t="str">
        <f t="shared" ref="FP1018" si="19260">IF(FP1012="","",IF(FP1017=$D$5,1,0))</f>
        <v/>
      </c>
      <c r="FQ1018" t="str">
        <f t="shared" ref="FQ1018" si="19261">IF(FQ1012="","",IF(FQ1017=$D$5,1,0))</f>
        <v/>
      </c>
      <c r="FR1018" t="str">
        <f t="shared" ref="FR1018" si="19262">IF(FR1012="","",IF(FR1017=$D$5,1,0))</f>
        <v/>
      </c>
      <c r="FS1018" t="str">
        <f t="shared" ref="FS1018" si="19263">IF(FS1012="","",IF(FS1017=$D$5,1,0))</f>
        <v/>
      </c>
      <c r="FT1018" t="str">
        <f t="shared" ref="FT1018" si="19264">IF(FT1012="","",IF(FT1017=$D$5,1,0))</f>
        <v/>
      </c>
      <c r="FU1018" t="str">
        <f t="shared" ref="FU1018" si="19265">IF(FU1012="","",IF(FU1017=$D$5,1,0))</f>
        <v/>
      </c>
      <c r="FV1018" t="str">
        <f t="shared" ref="FV1018" si="19266">IF(FV1012="","",IF(FV1017=$D$5,1,0))</f>
        <v/>
      </c>
      <c r="FW1018" t="str">
        <f t="shared" ref="FW1018" si="19267">IF(FW1012="","",IF(FW1017=$D$5,1,0))</f>
        <v/>
      </c>
      <c r="FX1018" t="str">
        <f t="shared" ref="FX1018" si="19268">IF(FX1012="","",IF(FX1017=$D$5,1,0))</f>
        <v/>
      </c>
      <c r="FY1018" t="str">
        <f t="shared" ref="FY1018" si="19269">IF(FY1012="","",IF(FY1017=$D$5,1,0))</f>
        <v/>
      </c>
      <c r="FZ1018" t="str">
        <f t="shared" ref="FZ1018" si="19270">IF(FZ1012="","",IF(FZ1017=$D$5,1,0))</f>
        <v/>
      </c>
      <c r="GA1018" t="str">
        <f t="shared" ref="GA1018" si="19271">IF(GA1012="","",IF(GA1017=$D$5,1,0))</f>
        <v/>
      </c>
      <c r="GB1018" t="str">
        <f t="shared" ref="GB1018" si="19272">IF(GB1012="","",IF(GB1017=$D$5,1,0))</f>
        <v/>
      </c>
      <c r="GC1018" t="str">
        <f t="shared" ref="GC1018" si="19273">IF(GC1012="","",IF(GC1017=$D$5,1,0))</f>
        <v/>
      </c>
      <c r="GD1018" t="str">
        <f t="shared" ref="GD1018" si="19274">IF(GD1012="","",IF(GD1017=$D$5,1,0))</f>
        <v/>
      </c>
      <c r="GE1018" t="str">
        <f t="shared" ref="GE1018" si="19275">IF(GE1012="","",IF(GE1017=$D$5,1,0))</f>
        <v/>
      </c>
      <c r="GF1018" t="str">
        <f t="shared" ref="GF1018" si="19276">IF(GF1012="","",IF(GF1017=$D$5,1,0))</f>
        <v/>
      </c>
      <c r="GG1018" t="str">
        <f t="shared" ref="GG1018" si="19277">IF(GG1012="","",IF(GG1017=$D$5,1,0))</f>
        <v/>
      </c>
      <c r="GH1018" t="str">
        <f t="shared" ref="GH1018" si="19278">IF(GH1012="","",IF(GH1017=$D$5,1,0))</f>
        <v/>
      </c>
      <c r="GI1018" t="str">
        <f t="shared" ref="GI1018" si="19279">IF(GI1012="","",IF(GI1017=$D$5,1,0))</f>
        <v/>
      </c>
      <c r="GJ1018" t="str">
        <f t="shared" ref="GJ1018" si="19280">IF(GJ1012="","",IF(GJ1017=$D$5,1,0))</f>
        <v/>
      </c>
      <c r="GK1018" t="str">
        <f t="shared" ref="GK1018" si="19281">IF(GK1012="","",IF(GK1017=$D$5,1,0))</f>
        <v/>
      </c>
      <c r="GL1018" t="str">
        <f t="shared" ref="GL1018" si="19282">IF(GL1012="","",IF(GL1017=$D$5,1,0))</f>
        <v/>
      </c>
      <c r="GM1018" t="str">
        <f t="shared" ref="GM1018" si="19283">IF(GM1012="","",IF(GM1017=$D$5,1,0))</f>
        <v/>
      </c>
      <c r="GN1018" t="str">
        <f t="shared" ref="GN1018" si="19284">IF(GN1012="","",IF(GN1017=$D$5,1,0))</f>
        <v/>
      </c>
      <c r="GO1018" t="str">
        <f t="shared" ref="GO1018" si="19285">IF(GO1012="","",IF(GO1017=$D$5,1,0))</f>
        <v/>
      </c>
      <c r="GP1018" t="str">
        <f t="shared" ref="GP1018" si="19286">IF(GP1012="","",IF(GP1017=$D$5,1,0))</f>
        <v/>
      </c>
      <c r="GQ1018" t="str">
        <f t="shared" ref="GQ1018" si="19287">IF(GQ1012="","",IF(GQ1017=$D$5,1,0))</f>
        <v/>
      </c>
      <c r="GR1018" t="str">
        <f t="shared" ref="GR1018" si="19288">IF(GR1012="","",IF(GR1017=$D$5,1,0))</f>
        <v/>
      </c>
      <c r="GS1018" t="str">
        <f t="shared" ref="GS1018" si="19289">IF(GS1012="","",IF(GS1017=$D$5,1,0))</f>
        <v/>
      </c>
      <c r="GT1018" t="str">
        <f t="shared" ref="GT1018" si="19290">IF(GT1012="","",IF(GT1017=$D$5,1,0))</f>
        <v/>
      </c>
      <c r="GU1018" t="str">
        <f t="shared" ref="GU1018" si="19291">IF(GU1012="","",IF(GU1017=$D$5,1,0))</f>
        <v/>
      </c>
      <c r="GV1018" t="str">
        <f t="shared" ref="GV1018" si="19292">IF(GV1012="","",IF(GV1017=$D$5,1,0))</f>
        <v/>
      </c>
      <c r="GW1018" t="str">
        <f t="shared" ref="GW1018" si="19293">IF(GW1012="","",IF(GW1017=$D$5,1,0))</f>
        <v/>
      </c>
      <c r="GX1018" t="str">
        <f t="shared" ref="GX1018" si="19294">IF(GX1012="","",IF(GX1017=$D$5,1,0))</f>
        <v/>
      </c>
      <c r="GY1018" t="str">
        <f t="shared" ref="GY1018" si="19295">IF(GY1012="","",IF(GY1017=$D$5,1,0))</f>
        <v/>
      </c>
      <c r="GZ1018" t="str">
        <f t="shared" ref="GZ1018" si="19296">IF(GZ1012="","",IF(GZ1017=$D$5,1,0))</f>
        <v/>
      </c>
      <c r="HA1018" t="str">
        <f t="shared" ref="HA1018" si="19297">IF(HA1012="","",IF(HA1017=$D$5,1,0))</f>
        <v/>
      </c>
      <c r="HB1018" t="str">
        <f t="shared" ref="HB1018" si="19298">IF(HB1012="","",IF(HB1017=$D$5,1,0))</f>
        <v/>
      </c>
      <c r="HC1018" t="str">
        <f t="shared" ref="HC1018" si="19299">IF(HC1012="","",IF(HC1017=$D$5,1,0))</f>
        <v/>
      </c>
      <c r="HD1018" t="str">
        <f t="shared" ref="HD1018" si="19300">IF(HD1012="","",IF(HD1017=$D$5,1,0))</f>
        <v/>
      </c>
      <c r="HE1018" t="str">
        <f t="shared" ref="HE1018" si="19301">IF(HE1012="","",IF(HE1017=$D$5,1,0))</f>
        <v/>
      </c>
      <c r="HF1018" t="str">
        <f t="shared" ref="HF1018" si="19302">IF(HF1012="","",IF(HF1017=$D$5,1,0))</f>
        <v/>
      </c>
      <c r="HG1018" t="str">
        <f t="shared" ref="HG1018" si="19303">IF(HG1012="","",IF(HG1017=$D$5,1,0))</f>
        <v/>
      </c>
      <c r="HH1018" t="str">
        <f t="shared" ref="HH1018" si="19304">IF(HH1012="","",IF(HH1017=$D$5,1,0))</f>
        <v/>
      </c>
      <c r="HI1018" t="str">
        <f t="shared" ref="HI1018" si="19305">IF(HI1012="","",IF(HI1017=$D$5,1,0))</f>
        <v/>
      </c>
      <c r="HJ1018" t="str">
        <f t="shared" ref="HJ1018" si="19306">IF(HJ1012="","",IF(HJ1017=$D$5,1,0))</f>
        <v/>
      </c>
      <c r="HK1018" t="str">
        <f t="shared" ref="HK1018" si="19307">IF(HK1012="","",IF(HK1017=$D$5,1,0))</f>
        <v/>
      </c>
      <c r="HL1018" t="str">
        <f t="shared" ref="HL1018" si="19308">IF(HL1012="","",IF(HL1017=$D$5,1,0))</f>
        <v/>
      </c>
      <c r="HM1018" t="str">
        <f t="shared" ref="HM1018" si="19309">IF(HM1012="","",IF(HM1017=$D$5,1,0))</f>
        <v/>
      </c>
      <c r="HN1018" t="str">
        <f t="shared" ref="HN1018" si="19310">IF(HN1012="","",IF(HN1017=$D$5,1,0))</f>
        <v/>
      </c>
      <c r="HO1018" t="str">
        <f t="shared" ref="HO1018" si="19311">IF(HO1012="","",IF(HO1017=$D$5,1,0))</f>
        <v/>
      </c>
      <c r="HP1018" t="str">
        <f t="shared" ref="HP1018" si="19312">IF(HP1012="","",IF(HP1017=$D$5,1,0))</f>
        <v/>
      </c>
      <c r="HQ1018" t="str">
        <f t="shared" ref="HQ1018" si="19313">IF(HQ1012="","",IF(HQ1017=$D$5,1,0))</f>
        <v/>
      </c>
      <c r="HR1018" t="str">
        <f t="shared" ref="HR1018" si="19314">IF(HR1012="","",IF(HR1017=$D$5,1,0))</f>
        <v/>
      </c>
      <c r="HS1018" t="str">
        <f t="shared" ref="HS1018" si="19315">IF(HS1012="","",IF(HS1017=$D$5,1,0))</f>
        <v/>
      </c>
      <c r="HT1018" t="str">
        <f t="shared" ref="HT1018" si="19316">IF(HT1012="","",IF(HT1017=$D$5,1,0))</f>
        <v/>
      </c>
      <c r="HU1018" t="str">
        <f t="shared" ref="HU1018" si="19317">IF(HU1012="","",IF(HU1017=$D$5,1,0))</f>
        <v/>
      </c>
      <c r="HV1018" t="str">
        <f t="shared" ref="HV1018" si="19318">IF(HV1012="","",IF(HV1017=$D$5,1,0))</f>
        <v/>
      </c>
      <c r="HW1018" t="str">
        <f t="shared" ref="HW1018" si="19319">IF(HW1012="","",IF(HW1017=$D$5,1,0))</f>
        <v/>
      </c>
      <c r="HX1018" t="str">
        <f t="shared" ref="HX1018" si="19320">IF(HX1012="","",IF(HX1017=$D$5,1,0))</f>
        <v/>
      </c>
      <c r="HY1018" t="str">
        <f t="shared" ref="HY1018" si="19321">IF(HY1012="","",IF(HY1017=$D$5,1,0))</f>
        <v/>
      </c>
      <c r="HZ1018" t="str">
        <f t="shared" ref="HZ1018" si="19322">IF(HZ1012="","",IF(HZ1017=$D$5,1,0))</f>
        <v/>
      </c>
      <c r="IA1018" t="str">
        <f t="shared" ref="IA1018" si="19323">IF(IA1012="","",IF(IA1017=$D$5,1,0))</f>
        <v/>
      </c>
      <c r="IB1018" t="str">
        <f t="shared" ref="IB1018" si="19324">IF(IB1012="","",IF(IB1017=$D$5,1,0))</f>
        <v/>
      </c>
      <c r="IC1018" t="str">
        <f t="shared" ref="IC1018" si="19325">IF(IC1012="","",IF(IC1017=$D$5,1,0))</f>
        <v/>
      </c>
      <c r="ID1018" t="str">
        <f t="shared" ref="ID1018" si="19326">IF(ID1012="","",IF(ID1017=$D$5,1,0))</f>
        <v/>
      </c>
      <c r="IE1018" t="str">
        <f t="shared" ref="IE1018" si="19327">IF(IE1012="","",IF(IE1017=$D$5,1,0))</f>
        <v/>
      </c>
    </row>
    <row r="1019" spans="2:239" x14ac:dyDescent="0.2">
      <c r="B1019" t="s">
        <v>4517</v>
      </c>
      <c r="C1019" t="str">
        <f ca="1">IF(C1012="","",_xlfn.XLOOKUP(C1012,C1011:IE1011,C1010:IE1010))</f>
        <v/>
      </c>
      <c r="D1019" t="str">
        <f t="shared" ref="D1019" si="19328">IF(D1012="","",_xlfn.XLOOKUP(D1012,D1011:IF1011,D1010:IF1010))</f>
        <v/>
      </c>
      <c r="E1019" t="str">
        <f t="shared" ref="E1019" si="19329">IF(E1012="","",_xlfn.XLOOKUP(E1012,E1011:IG1011,E1010:IG1010))</f>
        <v/>
      </c>
      <c r="F1019" t="str">
        <f t="shared" ref="F1019" si="19330">IF(F1012="","",_xlfn.XLOOKUP(F1012,F1011:IH1011,F1010:IH1010))</f>
        <v/>
      </c>
      <c r="G1019" t="str">
        <f t="shared" ref="G1019" si="19331">IF(G1012="","",_xlfn.XLOOKUP(G1012,G1011:II1011,G1010:II1010))</f>
        <v/>
      </c>
      <c r="H1019" t="str">
        <f t="shared" ref="H1019" si="19332">IF(H1012="","",_xlfn.XLOOKUP(H1012,H1011:IJ1011,H1010:IJ1010))</f>
        <v/>
      </c>
      <c r="I1019" t="str">
        <f t="shared" ref="I1019" si="19333">IF(I1012="","",_xlfn.XLOOKUP(I1012,I1011:IK1011,I1010:IK1010))</f>
        <v/>
      </c>
      <c r="J1019" t="str">
        <f t="shared" ref="J1019" si="19334">IF(J1012="","",_xlfn.XLOOKUP(J1012,J1011:IL1011,J1010:IL1010))</f>
        <v/>
      </c>
      <c r="K1019" t="str">
        <f t="shared" ref="K1019" si="19335">IF(K1012="","",_xlfn.XLOOKUP(K1012,K1011:IM1011,K1010:IM1010))</f>
        <v/>
      </c>
      <c r="L1019" t="str">
        <f t="shared" ref="L1019" si="19336">IF(L1012="","",_xlfn.XLOOKUP(L1012,L1011:IN1011,L1010:IN1010))</f>
        <v/>
      </c>
      <c r="M1019" t="str">
        <f t="shared" ref="M1019" si="19337">IF(M1012="","",_xlfn.XLOOKUP(M1012,M1011:IO1011,M1010:IO1010))</f>
        <v/>
      </c>
      <c r="N1019" t="str">
        <f t="shared" ref="N1019" si="19338">IF(N1012="","",_xlfn.XLOOKUP(N1012,N1011:IP1011,N1010:IP1010))</f>
        <v/>
      </c>
      <c r="O1019" t="str">
        <f t="shared" ref="O1019" si="19339">IF(O1012="","",_xlfn.XLOOKUP(O1012,O1011:IQ1011,O1010:IQ1010))</f>
        <v/>
      </c>
      <c r="P1019" t="str">
        <f t="shared" ref="P1019" si="19340">IF(P1012="","",_xlfn.XLOOKUP(P1012,P1011:IR1011,P1010:IR1010))</f>
        <v/>
      </c>
      <c r="Q1019" t="str">
        <f t="shared" ref="Q1019" si="19341">IF(Q1012="","",_xlfn.XLOOKUP(Q1012,Q1011:IS1011,Q1010:IS1010))</f>
        <v/>
      </c>
      <c r="R1019" t="str">
        <f t="shared" ref="R1019" si="19342">IF(R1012="","",_xlfn.XLOOKUP(R1012,R1011:IT1011,R1010:IT1010))</f>
        <v/>
      </c>
      <c r="S1019" t="str">
        <f t="shared" ref="S1019" si="19343">IF(S1012="","",_xlfn.XLOOKUP(S1012,S1011:IU1011,S1010:IU1010))</f>
        <v/>
      </c>
      <c r="T1019" t="str">
        <f t="shared" ref="T1019" si="19344">IF(T1012="","",_xlfn.XLOOKUP(T1012,T1011:IV1011,T1010:IV1010))</f>
        <v/>
      </c>
      <c r="U1019" t="str">
        <f t="shared" ref="U1019" si="19345">IF(U1012="","",_xlfn.XLOOKUP(U1012,U1011:IW1011,U1010:IW1010))</f>
        <v/>
      </c>
      <c r="V1019" t="str">
        <f t="shared" ref="V1019" si="19346">IF(V1012="","",_xlfn.XLOOKUP(V1012,V1011:IX1011,V1010:IX1010))</f>
        <v/>
      </c>
      <c r="W1019" t="str">
        <f t="shared" ref="W1019" si="19347">IF(W1012="","",_xlfn.XLOOKUP(W1012,W1011:IY1011,W1010:IY1010))</f>
        <v/>
      </c>
      <c r="X1019" t="str">
        <f t="shared" ref="X1019" si="19348">IF(X1012="","",_xlfn.XLOOKUP(X1012,X1011:IZ1011,X1010:IZ1010))</f>
        <v/>
      </c>
      <c r="Y1019" t="str">
        <f t="shared" ref="Y1019" si="19349">IF(Y1012="","",_xlfn.XLOOKUP(Y1012,Y1011:JA1011,Y1010:JA1010))</f>
        <v/>
      </c>
      <c r="Z1019" t="str">
        <f t="shared" ref="Z1019" si="19350">IF(Z1012="","",_xlfn.XLOOKUP(Z1012,Z1011:JB1011,Z1010:JB1010))</f>
        <v/>
      </c>
      <c r="AA1019" t="str">
        <f t="shared" ref="AA1019" si="19351">IF(AA1012="","",_xlfn.XLOOKUP(AA1012,AA1011:JC1011,AA1010:JC1010))</f>
        <v/>
      </c>
      <c r="AB1019" t="str">
        <f t="shared" ref="AB1019" si="19352">IF(AB1012="","",_xlfn.XLOOKUP(AB1012,AB1011:JD1011,AB1010:JD1010))</f>
        <v/>
      </c>
      <c r="AC1019" t="str">
        <f t="shared" ref="AC1019" si="19353">IF(AC1012="","",_xlfn.XLOOKUP(AC1012,AC1011:JE1011,AC1010:JE1010))</f>
        <v/>
      </c>
      <c r="AD1019" t="str">
        <f t="shared" ref="AD1019" si="19354">IF(AD1012="","",_xlfn.XLOOKUP(AD1012,AD1011:JF1011,AD1010:JF1010))</f>
        <v/>
      </c>
      <c r="AE1019" t="str">
        <f t="shared" ref="AE1019" si="19355">IF(AE1012="","",_xlfn.XLOOKUP(AE1012,AE1011:JG1011,AE1010:JG1010))</f>
        <v/>
      </c>
      <c r="AF1019" t="str">
        <f t="shared" ref="AF1019" si="19356">IF(AF1012="","",_xlfn.XLOOKUP(AF1012,AF1011:JH1011,AF1010:JH1010))</f>
        <v/>
      </c>
      <c r="AG1019" t="str">
        <f t="shared" ref="AG1019" si="19357">IF(AG1012="","",_xlfn.XLOOKUP(AG1012,AG1011:JI1011,AG1010:JI1010))</f>
        <v/>
      </c>
      <c r="AH1019" t="str">
        <f t="shared" ref="AH1019" si="19358">IF(AH1012="","",_xlfn.XLOOKUP(AH1012,AH1011:JJ1011,AH1010:JJ1010))</f>
        <v/>
      </c>
      <c r="AI1019" t="str">
        <f t="shared" ref="AI1019" si="19359">IF(AI1012="","",_xlfn.XLOOKUP(AI1012,AI1011:JK1011,AI1010:JK1010))</f>
        <v/>
      </c>
      <c r="AJ1019" t="str">
        <f t="shared" ref="AJ1019" si="19360">IF(AJ1012="","",_xlfn.XLOOKUP(AJ1012,AJ1011:JL1011,AJ1010:JL1010))</f>
        <v/>
      </c>
      <c r="AK1019" t="str">
        <f t="shared" ref="AK1019" si="19361">IF(AK1012="","",_xlfn.XLOOKUP(AK1012,AK1011:JM1011,AK1010:JM1010))</f>
        <v/>
      </c>
      <c r="AL1019" t="str">
        <f t="shared" ref="AL1019" si="19362">IF(AL1012="","",_xlfn.XLOOKUP(AL1012,AL1011:JN1011,AL1010:JN1010))</f>
        <v/>
      </c>
      <c r="AM1019" t="str">
        <f t="shared" ref="AM1019" si="19363">IF(AM1012="","",_xlfn.XLOOKUP(AM1012,AM1011:JO1011,AM1010:JO1010))</f>
        <v/>
      </c>
      <c r="AN1019" t="str">
        <f t="shared" ref="AN1019" si="19364">IF(AN1012="","",_xlfn.XLOOKUP(AN1012,AN1011:JP1011,AN1010:JP1010))</f>
        <v/>
      </c>
      <c r="AO1019" t="str">
        <f t="shared" ref="AO1019" si="19365">IF(AO1012="","",_xlfn.XLOOKUP(AO1012,AO1011:JQ1011,AO1010:JQ1010))</f>
        <v/>
      </c>
      <c r="AP1019" t="str">
        <f t="shared" ref="AP1019" si="19366">IF(AP1012="","",_xlfn.XLOOKUP(AP1012,AP1011:JR1011,AP1010:JR1010))</f>
        <v/>
      </c>
      <c r="AQ1019" t="str">
        <f t="shared" ref="AQ1019" si="19367">IF(AQ1012="","",_xlfn.XLOOKUP(AQ1012,AQ1011:JS1011,AQ1010:JS1010))</f>
        <v/>
      </c>
      <c r="AR1019" t="str">
        <f t="shared" ref="AR1019" si="19368">IF(AR1012="","",_xlfn.XLOOKUP(AR1012,AR1011:JT1011,AR1010:JT1010))</f>
        <v/>
      </c>
      <c r="AS1019" t="str">
        <f t="shared" ref="AS1019" si="19369">IF(AS1012="","",_xlfn.XLOOKUP(AS1012,AS1011:JU1011,AS1010:JU1010))</f>
        <v/>
      </c>
      <c r="AT1019" t="str">
        <f t="shared" ref="AT1019" si="19370">IF(AT1012="","",_xlfn.XLOOKUP(AT1012,AT1011:JV1011,AT1010:JV1010))</f>
        <v/>
      </c>
      <c r="AU1019" t="str">
        <f t="shared" ref="AU1019" si="19371">IF(AU1012="","",_xlfn.XLOOKUP(AU1012,AU1011:JW1011,AU1010:JW1010))</f>
        <v/>
      </c>
      <c r="AV1019" t="str">
        <f t="shared" ref="AV1019" si="19372">IF(AV1012="","",_xlfn.XLOOKUP(AV1012,AV1011:JX1011,AV1010:JX1010))</f>
        <v/>
      </c>
      <c r="AW1019" t="str">
        <f t="shared" ref="AW1019" si="19373">IF(AW1012="","",_xlfn.XLOOKUP(AW1012,AW1011:JY1011,AW1010:JY1010))</f>
        <v/>
      </c>
      <c r="AX1019" t="str">
        <f t="shared" ref="AX1019" si="19374">IF(AX1012="","",_xlfn.XLOOKUP(AX1012,AX1011:JZ1011,AX1010:JZ1010))</f>
        <v/>
      </c>
      <c r="AY1019" t="str">
        <f t="shared" ref="AY1019" si="19375">IF(AY1012="","",_xlfn.XLOOKUP(AY1012,AY1011:KA1011,AY1010:KA1010))</f>
        <v/>
      </c>
      <c r="AZ1019" t="str">
        <f t="shared" ref="AZ1019" si="19376">IF(AZ1012="","",_xlfn.XLOOKUP(AZ1012,AZ1011:KB1011,AZ1010:KB1010))</f>
        <v/>
      </c>
      <c r="BA1019" t="str">
        <f t="shared" ref="BA1019" si="19377">IF(BA1012="","",_xlfn.XLOOKUP(BA1012,BA1011:KC1011,BA1010:KC1010))</f>
        <v/>
      </c>
      <c r="BB1019" t="str">
        <f t="shared" ref="BB1019" si="19378">IF(BB1012="","",_xlfn.XLOOKUP(BB1012,BB1011:KD1011,BB1010:KD1010))</f>
        <v/>
      </c>
      <c r="BC1019" t="str">
        <f t="shared" ref="BC1019" si="19379">IF(BC1012="","",_xlfn.XLOOKUP(BC1012,BC1011:KE1011,BC1010:KE1010))</f>
        <v/>
      </c>
      <c r="BD1019" t="str">
        <f t="shared" ref="BD1019" si="19380">IF(BD1012="","",_xlfn.XLOOKUP(BD1012,BD1011:KF1011,BD1010:KF1010))</f>
        <v/>
      </c>
      <c r="BE1019" t="str">
        <f t="shared" ref="BE1019" si="19381">IF(BE1012="","",_xlfn.XLOOKUP(BE1012,BE1011:KG1011,BE1010:KG1010))</f>
        <v/>
      </c>
      <c r="BF1019" t="str">
        <f t="shared" ref="BF1019" si="19382">IF(BF1012="","",_xlfn.XLOOKUP(BF1012,BF1011:KH1011,BF1010:KH1010))</f>
        <v/>
      </c>
      <c r="BG1019" t="str">
        <f t="shared" ref="BG1019" si="19383">IF(BG1012="","",_xlfn.XLOOKUP(BG1012,BG1011:KI1011,BG1010:KI1010))</f>
        <v/>
      </c>
      <c r="BH1019" t="str">
        <f t="shared" ref="BH1019" si="19384">IF(BH1012="","",_xlfn.XLOOKUP(BH1012,BH1011:KJ1011,BH1010:KJ1010))</f>
        <v/>
      </c>
      <c r="BI1019" t="str">
        <f t="shared" ref="BI1019" si="19385">IF(BI1012="","",_xlfn.XLOOKUP(BI1012,BI1011:KK1011,BI1010:KK1010))</f>
        <v/>
      </c>
      <c r="BJ1019" t="str">
        <f t="shared" ref="BJ1019" si="19386">IF(BJ1012="","",_xlfn.XLOOKUP(BJ1012,BJ1011:KL1011,BJ1010:KL1010))</f>
        <v/>
      </c>
      <c r="BK1019" t="str">
        <f t="shared" ref="BK1019" si="19387">IF(BK1012="","",_xlfn.XLOOKUP(BK1012,BK1011:KM1011,BK1010:KM1010))</f>
        <v/>
      </c>
      <c r="BL1019" t="str">
        <f t="shared" ref="BL1019" si="19388">IF(BL1012="","",_xlfn.XLOOKUP(BL1012,BL1011:KN1011,BL1010:KN1010))</f>
        <v/>
      </c>
      <c r="BM1019" t="str">
        <f t="shared" ref="BM1019" si="19389">IF(BM1012="","",_xlfn.XLOOKUP(BM1012,BM1011:KO1011,BM1010:KO1010))</f>
        <v/>
      </c>
      <c r="BN1019" t="str">
        <f t="shared" ref="BN1019" si="19390">IF(BN1012="","",_xlfn.XLOOKUP(BN1012,BN1011:KP1011,BN1010:KP1010))</f>
        <v/>
      </c>
      <c r="BO1019" t="str">
        <f t="shared" ref="BO1019" si="19391">IF(BO1012="","",_xlfn.XLOOKUP(BO1012,BO1011:KQ1011,BO1010:KQ1010))</f>
        <v/>
      </c>
      <c r="BP1019" t="str">
        <f t="shared" ref="BP1019" si="19392">IF(BP1012="","",_xlfn.XLOOKUP(BP1012,BP1011:KR1011,BP1010:KR1010))</f>
        <v/>
      </c>
      <c r="BQ1019" t="str">
        <f t="shared" ref="BQ1019" si="19393">IF(BQ1012="","",_xlfn.XLOOKUP(BQ1012,BQ1011:KS1011,BQ1010:KS1010))</f>
        <v/>
      </c>
      <c r="BR1019" t="str">
        <f t="shared" ref="BR1019" si="19394">IF(BR1012="","",_xlfn.XLOOKUP(BR1012,BR1011:KT1011,BR1010:KT1010))</f>
        <v/>
      </c>
      <c r="BS1019" t="str">
        <f t="shared" ref="BS1019" si="19395">IF(BS1012="","",_xlfn.XLOOKUP(BS1012,BS1011:KU1011,BS1010:KU1010))</f>
        <v/>
      </c>
      <c r="BT1019" t="str">
        <f t="shared" ref="BT1019" si="19396">IF(BT1012="","",_xlfn.XLOOKUP(BT1012,BT1011:KV1011,BT1010:KV1010))</f>
        <v/>
      </c>
      <c r="BU1019" t="str">
        <f t="shared" ref="BU1019" si="19397">IF(BU1012="","",_xlfn.XLOOKUP(BU1012,BU1011:KW1011,BU1010:KW1010))</f>
        <v/>
      </c>
      <c r="BV1019" t="str">
        <f t="shared" ref="BV1019" si="19398">IF(BV1012="","",_xlfn.XLOOKUP(BV1012,BV1011:KX1011,BV1010:KX1010))</f>
        <v/>
      </c>
      <c r="BW1019" t="str">
        <f t="shared" ref="BW1019" si="19399">IF(BW1012="","",_xlfn.XLOOKUP(BW1012,BW1011:KY1011,BW1010:KY1010))</f>
        <v/>
      </c>
      <c r="BX1019" t="str">
        <f t="shared" ref="BX1019" si="19400">IF(BX1012="","",_xlfn.XLOOKUP(BX1012,BX1011:KZ1011,BX1010:KZ1010))</f>
        <v/>
      </c>
      <c r="BY1019" t="str">
        <f t="shared" ref="BY1019" si="19401">IF(BY1012="","",_xlfn.XLOOKUP(BY1012,BY1011:LA1011,BY1010:LA1010))</f>
        <v/>
      </c>
      <c r="BZ1019" t="str">
        <f t="shared" ref="BZ1019" si="19402">IF(BZ1012="","",_xlfn.XLOOKUP(BZ1012,BZ1011:LB1011,BZ1010:LB1010))</f>
        <v/>
      </c>
      <c r="CA1019" t="str">
        <f t="shared" ref="CA1019" si="19403">IF(CA1012="","",_xlfn.XLOOKUP(CA1012,CA1011:LC1011,CA1010:LC1010))</f>
        <v/>
      </c>
      <c r="CB1019" t="str">
        <f t="shared" ref="CB1019" si="19404">IF(CB1012="","",_xlfn.XLOOKUP(CB1012,CB1011:LD1011,CB1010:LD1010))</f>
        <v/>
      </c>
      <c r="CC1019" t="str">
        <f t="shared" ref="CC1019" si="19405">IF(CC1012="","",_xlfn.XLOOKUP(CC1012,CC1011:LE1011,CC1010:LE1010))</f>
        <v/>
      </c>
      <c r="CD1019" t="str">
        <f t="shared" ref="CD1019" si="19406">IF(CD1012="","",_xlfn.XLOOKUP(CD1012,CD1011:LF1011,CD1010:LF1010))</f>
        <v/>
      </c>
      <c r="CE1019" t="str">
        <f t="shared" ref="CE1019" si="19407">IF(CE1012="","",_xlfn.XLOOKUP(CE1012,CE1011:LG1011,CE1010:LG1010))</f>
        <v/>
      </c>
      <c r="CF1019" t="str">
        <f t="shared" ref="CF1019" si="19408">IF(CF1012="","",_xlfn.XLOOKUP(CF1012,CF1011:LH1011,CF1010:LH1010))</f>
        <v/>
      </c>
      <c r="CG1019" t="str">
        <f t="shared" ref="CG1019" si="19409">IF(CG1012="","",_xlfn.XLOOKUP(CG1012,CG1011:LI1011,CG1010:LI1010))</f>
        <v/>
      </c>
      <c r="CH1019" t="str">
        <f t="shared" ref="CH1019" si="19410">IF(CH1012="","",_xlfn.XLOOKUP(CH1012,CH1011:LJ1011,CH1010:LJ1010))</f>
        <v/>
      </c>
      <c r="CI1019" t="str">
        <f t="shared" ref="CI1019" si="19411">IF(CI1012="","",_xlfn.XLOOKUP(CI1012,CI1011:LK1011,CI1010:LK1010))</f>
        <v/>
      </c>
      <c r="CJ1019" t="str">
        <f t="shared" ref="CJ1019" si="19412">IF(CJ1012="","",_xlfn.XLOOKUP(CJ1012,CJ1011:LL1011,CJ1010:LL1010))</f>
        <v/>
      </c>
      <c r="CK1019" t="str">
        <f t="shared" ref="CK1019" si="19413">IF(CK1012="","",_xlfn.XLOOKUP(CK1012,CK1011:LM1011,CK1010:LM1010))</f>
        <v/>
      </c>
      <c r="CL1019" t="str">
        <f t="shared" ref="CL1019" si="19414">IF(CL1012="","",_xlfn.XLOOKUP(CL1012,CL1011:LN1011,CL1010:LN1010))</f>
        <v/>
      </c>
      <c r="CM1019" t="str">
        <f t="shared" ref="CM1019" si="19415">IF(CM1012="","",_xlfn.XLOOKUP(CM1012,CM1011:LO1011,CM1010:LO1010))</f>
        <v/>
      </c>
      <c r="CN1019" t="str">
        <f t="shared" ref="CN1019" si="19416">IF(CN1012="","",_xlfn.XLOOKUP(CN1012,CN1011:LP1011,CN1010:LP1010))</f>
        <v/>
      </c>
      <c r="CO1019" t="str">
        <f t="shared" ref="CO1019" si="19417">IF(CO1012="","",_xlfn.XLOOKUP(CO1012,CO1011:LQ1011,CO1010:LQ1010))</f>
        <v/>
      </c>
      <c r="CP1019" t="str">
        <f t="shared" ref="CP1019" si="19418">IF(CP1012="","",_xlfn.XLOOKUP(CP1012,CP1011:LR1011,CP1010:LR1010))</f>
        <v/>
      </c>
      <c r="CQ1019" t="str">
        <f t="shared" ref="CQ1019" si="19419">IF(CQ1012="","",_xlfn.XLOOKUP(CQ1012,CQ1011:LS1011,CQ1010:LS1010))</f>
        <v/>
      </c>
      <c r="CR1019" t="str">
        <f t="shared" ref="CR1019" si="19420">IF(CR1012="","",_xlfn.XLOOKUP(CR1012,CR1011:LT1011,CR1010:LT1010))</f>
        <v/>
      </c>
      <c r="CS1019" t="str">
        <f t="shared" ref="CS1019" si="19421">IF(CS1012="","",_xlfn.XLOOKUP(CS1012,CS1011:LU1011,CS1010:LU1010))</f>
        <v/>
      </c>
      <c r="CT1019" t="str">
        <f t="shared" ref="CT1019" si="19422">IF(CT1012="","",_xlfn.XLOOKUP(CT1012,CT1011:LV1011,CT1010:LV1010))</f>
        <v/>
      </c>
      <c r="CU1019" t="str">
        <f t="shared" ref="CU1019" si="19423">IF(CU1012="","",_xlfn.XLOOKUP(CU1012,CU1011:LW1011,CU1010:LW1010))</f>
        <v/>
      </c>
      <c r="CV1019" t="str">
        <f t="shared" ref="CV1019" si="19424">IF(CV1012="","",_xlfn.XLOOKUP(CV1012,CV1011:LX1011,CV1010:LX1010))</f>
        <v/>
      </c>
      <c r="CW1019" t="str">
        <f t="shared" ref="CW1019" si="19425">IF(CW1012="","",_xlfn.XLOOKUP(CW1012,CW1011:LY1011,CW1010:LY1010))</f>
        <v/>
      </c>
      <c r="CX1019" t="str">
        <f t="shared" ref="CX1019" si="19426">IF(CX1012="","",_xlfn.XLOOKUP(CX1012,CX1011:LZ1011,CX1010:LZ1010))</f>
        <v/>
      </c>
      <c r="CY1019" t="str">
        <f t="shared" ref="CY1019" si="19427">IF(CY1012="","",_xlfn.XLOOKUP(CY1012,CY1011:MA1011,CY1010:MA1010))</f>
        <v/>
      </c>
      <c r="CZ1019" t="str">
        <f t="shared" ref="CZ1019" si="19428">IF(CZ1012="","",_xlfn.XLOOKUP(CZ1012,CZ1011:MB1011,CZ1010:MB1010))</f>
        <v/>
      </c>
      <c r="DA1019" t="str">
        <f t="shared" ref="DA1019" si="19429">IF(DA1012="","",_xlfn.XLOOKUP(DA1012,DA1011:MC1011,DA1010:MC1010))</f>
        <v/>
      </c>
      <c r="DB1019" t="str">
        <f t="shared" ref="DB1019" si="19430">IF(DB1012="","",_xlfn.XLOOKUP(DB1012,DB1011:MD1011,DB1010:MD1010))</f>
        <v/>
      </c>
      <c r="DC1019" t="str">
        <f t="shared" ref="DC1019" si="19431">IF(DC1012="","",_xlfn.XLOOKUP(DC1012,DC1011:ME1011,DC1010:ME1010))</f>
        <v/>
      </c>
      <c r="DD1019" t="str">
        <f t="shared" ref="DD1019" si="19432">IF(DD1012="","",_xlfn.XLOOKUP(DD1012,DD1011:MF1011,DD1010:MF1010))</f>
        <v/>
      </c>
      <c r="DE1019" t="str">
        <f t="shared" ref="DE1019" si="19433">IF(DE1012="","",_xlfn.XLOOKUP(DE1012,DE1011:MG1011,DE1010:MG1010))</f>
        <v/>
      </c>
      <c r="DF1019" t="str">
        <f t="shared" ref="DF1019" si="19434">IF(DF1012="","",_xlfn.XLOOKUP(DF1012,DF1011:MH1011,DF1010:MH1010))</f>
        <v/>
      </c>
      <c r="DG1019" t="str">
        <f t="shared" ref="DG1019" si="19435">IF(DG1012="","",_xlfn.XLOOKUP(DG1012,DG1011:MI1011,DG1010:MI1010))</f>
        <v/>
      </c>
      <c r="DH1019" t="str">
        <f t="shared" ref="DH1019" si="19436">IF(DH1012="","",_xlfn.XLOOKUP(DH1012,DH1011:MJ1011,DH1010:MJ1010))</f>
        <v/>
      </c>
      <c r="DI1019" t="str">
        <f t="shared" ref="DI1019" si="19437">IF(DI1012="","",_xlfn.XLOOKUP(DI1012,DI1011:MK1011,DI1010:MK1010))</f>
        <v/>
      </c>
      <c r="DJ1019" t="str">
        <f t="shared" ref="DJ1019" si="19438">IF(DJ1012="","",_xlfn.XLOOKUP(DJ1012,DJ1011:ML1011,DJ1010:ML1010))</f>
        <v/>
      </c>
      <c r="DK1019" t="str">
        <f t="shared" ref="DK1019" si="19439">IF(DK1012="","",_xlfn.XLOOKUP(DK1012,DK1011:MM1011,DK1010:MM1010))</f>
        <v/>
      </c>
      <c r="DL1019" t="str">
        <f t="shared" ref="DL1019" si="19440">IF(DL1012="","",_xlfn.XLOOKUP(DL1012,DL1011:MN1011,DL1010:MN1010))</f>
        <v/>
      </c>
      <c r="DM1019" t="str">
        <f t="shared" ref="DM1019" si="19441">IF(DM1012="","",_xlfn.XLOOKUP(DM1012,DM1011:MO1011,DM1010:MO1010))</f>
        <v/>
      </c>
      <c r="DN1019" t="str">
        <f t="shared" ref="DN1019" si="19442">IF(DN1012="","",_xlfn.XLOOKUP(DN1012,DN1011:MP1011,DN1010:MP1010))</f>
        <v/>
      </c>
      <c r="DO1019" t="str">
        <f t="shared" ref="DO1019" si="19443">IF(DO1012="","",_xlfn.XLOOKUP(DO1012,DO1011:MQ1011,DO1010:MQ1010))</f>
        <v/>
      </c>
      <c r="DP1019" t="str">
        <f t="shared" ref="DP1019" si="19444">IF(DP1012="","",_xlfn.XLOOKUP(DP1012,DP1011:MR1011,DP1010:MR1010))</f>
        <v/>
      </c>
      <c r="DQ1019" t="str">
        <f t="shared" ref="DQ1019" si="19445">IF(DQ1012="","",_xlfn.XLOOKUP(DQ1012,DQ1011:MS1011,DQ1010:MS1010))</f>
        <v/>
      </c>
      <c r="DR1019" t="str">
        <f t="shared" ref="DR1019" si="19446">IF(DR1012="","",_xlfn.XLOOKUP(DR1012,DR1011:MT1011,DR1010:MT1010))</f>
        <v/>
      </c>
      <c r="DS1019" t="str">
        <f t="shared" ref="DS1019" si="19447">IF(DS1012="","",_xlfn.XLOOKUP(DS1012,DS1011:MU1011,DS1010:MU1010))</f>
        <v/>
      </c>
      <c r="DT1019" t="str">
        <f t="shared" ref="DT1019" si="19448">IF(DT1012="","",_xlfn.XLOOKUP(DT1012,DT1011:MV1011,DT1010:MV1010))</f>
        <v/>
      </c>
      <c r="DU1019" t="str">
        <f t="shared" ref="DU1019" si="19449">IF(DU1012="","",_xlfn.XLOOKUP(DU1012,DU1011:MW1011,DU1010:MW1010))</f>
        <v/>
      </c>
      <c r="DV1019" t="str">
        <f t="shared" ref="DV1019" si="19450">IF(DV1012="","",_xlfn.XLOOKUP(DV1012,DV1011:MX1011,DV1010:MX1010))</f>
        <v/>
      </c>
      <c r="DW1019" t="str">
        <f t="shared" ref="DW1019" si="19451">IF(DW1012="","",_xlfn.XLOOKUP(DW1012,DW1011:MY1011,DW1010:MY1010))</f>
        <v/>
      </c>
      <c r="DX1019" t="str">
        <f t="shared" ref="DX1019" si="19452">IF(DX1012="","",_xlfn.XLOOKUP(DX1012,DX1011:MZ1011,DX1010:MZ1010))</f>
        <v/>
      </c>
      <c r="DY1019" t="str">
        <f t="shared" ref="DY1019" si="19453">IF(DY1012="","",_xlfn.XLOOKUP(DY1012,DY1011:NA1011,DY1010:NA1010))</f>
        <v/>
      </c>
      <c r="DZ1019" t="str">
        <f t="shared" ref="DZ1019" si="19454">IF(DZ1012="","",_xlfn.XLOOKUP(DZ1012,DZ1011:NB1011,DZ1010:NB1010))</f>
        <v/>
      </c>
      <c r="EA1019" t="str">
        <f t="shared" ref="EA1019" si="19455">IF(EA1012="","",_xlfn.XLOOKUP(EA1012,EA1011:NC1011,EA1010:NC1010))</f>
        <v/>
      </c>
      <c r="EB1019" t="str">
        <f t="shared" ref="EB1019" si="19456">IF(EB1012="","",_xlfn.XLOOKUP(EB1012,EB1011:ND1011,EB1010:ND1010))</f>
        <v/>
      </c>
      <c r="EC1019" t="str">
        <f t="shared" ref="EC1019" si="19457">IF(EC1012="","",_xlfn.XLOOKUP(EC1012,EC1011:NE1011,EC1010:NE1010))</f>
        <v/>
      </c>
      <c r="ED1019" t="str">
        <f t="shared" ref="ED1019" si="19458">IF(ED1012="","",_xlfn.XLOOKUP(ED1012,ED1011:NF1011,ED1010:NF1010))</f>
        <v/>
      </c>
      <c r="EE1019" t="str">
        <f t="shared" ref="EE1019" si="19459">IF(EE1012="","",_xlfn.XLOOKUP(EE1012,EE1011:NG1011,EE1010:NG1010))</f>
        <v/>
      </c>
      <c r="EF1019" t="str">
        <f t="shared" ref="EF1019" si="19460">IF(EF1012="","",_xlfn.XLOOKUP(EF1012,EF1011:NH1011,EF1010:NH1010))</f>
        <v/>
      </c>
      <c r="EG1019" t="str">
        <f t="shared" ref="EG1019" si="19461">IF(EG1012="","",_xlfn.XLOOKUP(EG1012,EG1011:NI1011,EG1010:NI1010))</f>
        <v/>
      </c>
      <c r="EH1019" t="str">
        <f t="shared" ref="EH1019" si="19462">IF(EH1012="","",_xlfn.XLOOKUP(EH1012,EH1011:NJ1011,EH1010:NJ1010))</f>
        <v/>
      </c>
      <c r="EI1019" t="str">
        <f t="shared" ref="EI1019" si="19463">IF(EI1012="","",_xlfn.XLOOKUP(EI1012,EI1011:NK1011,EI1010:NK1010))</f>
        <v/>
      </c>
      <c r="EJ1019" t="str">
        <f t="shared" ref="EJ1019" si="19464">IF(EJ1012="","",_xlfn.XLOOKUP(EJ1012,EJ1011:NL1011,EJ1010:NL1010))</f>
        <v/>
      </c>
      <c r="EK1019" t="str">
        <f t="shared" ref="EK1019" si="19465">IF(EK1012="","",_xlfn.XLOOKUP(EK1012,EK1011:NM1011,EK1010:NM1010))</f>
        <v/>
      </c>
      <c r="EL1019" t="str">
        <f t="shared" ref="EL1019" si="19466">IF(EL1012="","",_xlfn.XLOOKUP(EL1012,EL1011:NN1011,EL1010:NN1010))</f>
        <v/>
      </c>
      <c r="EM1019" t="str">
        <f t="shared" ref="EM1019" si="19467">IF(EM1012="","",_xlfn.XLOOKUP(EM1012,EM1011:NO1011,EM1010:NO1010))</f>
        <v/>
      </c>
      <c r="EN1019" t="str">
        <f t="shared" ref="EN1019" si="19468">IF(EN1012="","",_xlfn.XLOOKUP(EN1012,EN1011:NP1011,EN1010:NP1010))</f>
        <v/>
      </c>
      <c r="EO1019" t="str">
        <f t="shared" ref="EO1019" si="19469">IF(EO1012="","",_xlfn.XLOOKUP(EO1012,EO1011:NQ1011,EO1010:NQ1010))</f>
        <v/>
      </c>
      <c r="EP1019" t="str">
        <f t="shared" ref="EP1019" si="19470">IF(EP1012="","",_xlfn.XLOOKUP(EP1012,EP1011:NR1011,EP1010:NR1010))</f>
        <v/>
      </c>
      <c r="EQ1019" t="str">
        <f t="shared" ref="EQ1019" si="19471">IF(EQ1012="","",_xlfn.XLOOKUP(EQ1012,EQ1011:NS1011,EQ1010:NS1010))</f>
        <v/>
      </c>
      <c r="ER1019" t="str">
        <f t="shared" ref="ER1019" si="19472">IF(ER1012="","",_xlfn.XLOOKUP(ER1012,ER1011:NT1011,ER1010:NT1010))</f>
        <v/>
      </c>
      <c r="ES1019" t="str">
        <f t="shared" ref="ES1019" si="19473">IF(ES1012="","",_xlfn.XLOOKUP(ES1012,ES1011:NU1011,ES1010:NU1010))</f>
        <v/>
      </c>
      <c r="ET1019" t="str">
        <f t="shared" ref="ET1019" si="19474">IF(ET1012="","",_xlfn.XLOOKUP(ET1012,ET1011:NV1011,ET1010:NV1010))</f>
        <v/>
      </c>
      <c r="EU1019" t="str">
        <f t="shared" ref="EU1019" si="19475">IF(EU1012="","",_xlfn.XLOOKUP(EU1012,EU1011:NW1011,EU1010:NW1010))</f>
        <v/>
      </c>
      <c r="EV1019" t="str">
        <f t="shared" ref="EV1019" si="19476">IF(EV1012="","",_xlfn.XLOOKUP(EV1012,EV1011:NX1011,EV1010:NX1010))</f>
        <v/>
      </c>
      <c r="EW1019" t="str">
        <f t="shared" ref="EW1019" si="19477">IF(EW1012="","",_xlfn.XLOOKUP(EW1012,EW1011:NY1011,EW1010:NY1010))</f>
        <v/>
      </c>
      <c r="EX1019" t="str">
        <f t="shared" ref="EX1019" si="19478">IF(EX1012="","",_xlfn.XLOOKUP(EX1012,EX1011:NZ1011,EX1010:NZ1010))</f>
        <v/>
      </c>
      <c r="EY1019" t="str">
        <f t="shared" ref="EY1019" si="19479">IF(EY1012="","",_xlfn.XLOOKUP(EY1012,EY1011:OA1011,EY1010:OA1010))</f>
        <v/>
      </c>
      <c r="EZ1019" t="str">
        <f t="shared" ref="EZ1019" si="19480">IF(EZ1012="","",_xlfn.XLOOKUP(EZ1012,EZ1011:OB1011,EZ1010:OB1010))</f>
        <v/>
      </c>
      <c r="FA1019" t="str">
        <f t="shared" ref="FA1019" si="19481">IF(FA1012="","",_xlfn.XLOOKUP(FA1012,FA1011:OC1011,FA1010:OC1010))</f>
        <v/>
      </c>
      <c r="FB1019" t="str">
        <f t="shared" ref="FB1019" si="19482">IF(FB1012="","",_xlfn.XLOOKUP(FB1012,FB1011:OD1011,FB1010:OD1010))</f>
        <v/>
      </c>
      <c r="FC1019" t="str">
        <f t="shared" ref="FC1019" si="19483">IF(FC1012="","",_xlfn.XLOOKUP(FC1012,FC1011:OE1011,FC1010:OE1010))</f>
        <v/>
      </c>
      <c r="FD1019" t="str">
        <f t="shared" ref="FD1019" si="19484">IF(FD1012="","",_xlfn.XLOOKUP(FD1012,FD1011:OF1011,FD1010:OF1010))</f>
        <v/>
      </c>
      <c r="FE1019" t="str">
        <f t="shared" ref="FE1019" si="19485">IF(FE1012="","",_xlfn.XLOOKUP(FE1012,FE1011:OG1011,FE1010:OG1010))</f>
        <v/>
      </c>
      <c r="FF1019" t="str">
        <f t="shared" ref="FF1019" si="19486">IF(FF1012="","",_xlfn.XLOOKUP(FF1012,FF1011:OH1011,FF1010:OH1010))</f>
        <v/>
      </c>
      <c r="FG1019" t="str">
        <f t="shared" ref="FG1019" si="19487">IF(FG1012="","",_xlfn.XLOOKUP(FG1012,FG1011:OI1011,FG1010:OI1010))</f>
        <v/>
      </c>
      <c r="FH1019" t="str">
        <f t="shared" ref="FH1019" si="19488">IF(FH1012="","",_xlfn.XLOOKUP(FH1012,FH1011:OJ1011,FH1010:OJ1010))</f>
        <v/>
      </c>
      <c r="FI1019" t="str">
        <f t="shared" ref="FI1019" si="19489">IF(FI1012="","",_xlfn.XLOOKUP(FI1012,FI1011:OK1011,FI1010:OK1010))</f>
        <v/>
      </c>
      <c r="FJ1019" t="str">
        <f t="shared" ref="FJ1019" si="19490">IF(FJ1012="","",_xlfn.XLOOKUP(FJ1012,FJ1011:OL1011,FJ1010:OL1010))</f>
        <v/>
      </c>
      <c r="FK1019" t="str">
        <f t="shared" ref="FK1019" si="19491">IF(FK1012="","",_xlfn.XLOOKUP(FK1012,FK1011:OM1011,FK1010:OM1010))</f>
        <v/>
      </c>
      <c r="FL1019" t="str">
        <f t="shared" ref="FL1019" si="19492">IF(FL1012="","",_xlfn.XLOOKUP(FL1012,FL1011:ON1011,FL1010:ON1010))</f>
        <v/>
      </c>
      <c r="FM1019" t="str">
        <f t="shared" ref="FM1019" si="19493">IF(FM1012="","",_xlfn.XLOOKUP(FM1012,FM1011:OO1011,FM1010:OO1010))</f>
        <v/>
      </c>
      <c r="FN1019" t="str">
        <f t="shared" ref="FN1019" si="19494">IF(FN1012="","",_xlfn.XLOOKUP(FN1012,FN1011:OP1011,FN1010:OP1010))</f>
        <v/>
      </c>
      <c r="FO1019" t="str">
        <f t="shared" ref="FO1019" si="19495">IF(FO1012="","",_xlfn.XLOOKUP(FO1012,FO1011:OQ1011,FO1010:OQ1010))</f>
        <v/>
      </c>
      <c r="FP1019" t="str">
        <f t="shared" ref="FP1019" si="19496">IF(FP1012="","",_xlfn.XLOOKUP(FP1012,FP1011:OR1011,FP1010:OR1010))</f>
        <v/>
      </c>
      <c r="FQ1019" t="str">
        <f t="shared" ref="FQ1019" si="19497">IF(FQ1012="","",_xlfn.XLOOKUP(FQ1012,FQ1011:OS1011,FQ1010:OS1010))</f>
        <v/>
      </c>
      <c r="FR1019" t="str">
        <f t="shared" ref="FR1019" si="19498">IF(FR1012="","",_xlfn.XLOOKUP(FR1012,FR1011:OT1011,FR1010:OT1010))</f>
        <v/>
      </c>
      <c r="FS1019" t="str">
        <f t="shared" ref="FS1019" si="19499">IF(FS1012="","",_xlfn.XLOOKUP(FS1012,FS1011:OU1011,FS1010:OU1010))</f>
        <v/>
      </c>
      <c r="FT1019" t="str">
        <f t="shared" ref="FT1019" si="19500">IF(FT1012="","",_xlfn.XLOOKUP(FT1012,FT1011:OV1011,FT1010:OV1010))</f>
        <v/>
      </c>
      <c r="FU1019" t="str">
        <f t="shared" ref="FU1019" si="19501">IF(FU1012="","",_xlfn.XLOOKUP(FU1012,FU1011:OW1011,FU1010:OW1010))</f>
        <v/>
      </c>
      <c r="FV1019" t="str">
        <f t="shared" ref="FV1019" si="19502">IF(FV1012="","",_xlfn.XLOOKUP(FV1012,FV1011:OX1011,FV1010:OX1010))</f>
        <v/>
      </c>
      <c r="FW1019" t="str">
        <f t="shared" ref="FW1019" si="19503">IF(FW1012="","",_xlfn.XLOOKUP(FW1012,FW1011:OY1011,FW1010:OY1010))</f>
        <v/>
      </c>
      <c r="FX1019" t="str">
        <f t="shared" ref="FX1019" si="19504">IF(FX1012="","",_xlfn.XLOOKUP(FX1012,FX1011:OZ1011,FX1010:OZ1010))</f>
        <v/>
      </c>
      <c r="FY1019" t="str">
        <f t="shared" ref="FY1019" si="19505">IF(FY1012="","",_xlfn.XLOOKUP(FY1012,FY1011:PA1011,FY1010:PA1010))</f>
        <v/>
      </c>
      <c r="FZ1019" t="str">
        <f t="shared" ref="FZ1019" si="19506">IF(FZ1012="","",_xlfn.XLOOKUP(FZ1012,FZ1011:PB1011,FZ1010:PB1010))</f>
        <v/>
      </c>
      <c r="GA1019" t="str">
        <f t="shared" ref="GA1019" si="19507">IF(GA1012="","",_xlfn.XLOOKUP(GA1012,GA1011:PC1011,GA1010:PC1010))</f>
        <v/>
      </c>
      <c r="GB1019" t="str">
        <f t="shared" ref="GB1019" si="19508">IF(GB1012="","",_xlfn.XLOOKUP(GB1012,GB1011:PD1011,GB1010:PD1010))</f>
        <v/>
      </c>
      <c r="GC1019" t="str">
        <f t="shared" ref="GC1019" si="19509">IF(GC1012="","",_xlfn.XLOOKUP(GC1012,GC1011:PE1011,GC1010:PE1010))</f>
        <v/>
      </c>
      <c r="GD1019" t="str">
        <f t="shared" ref="GD1019" si="19510">IF(GD1012="","",_xlfn.XLOOKUP(GD1012,GD1011:PF1011,GD1010:PF1010))</f>
        <v/>
      </c>
      <c r="GE1019" t="str">
        <f t="shared" ref="GE1019" si="19511">IF(GE1012="","",_xlfn.XLOOKUP(GE1012,GE1011:PG1011,GE1010:PG1010))</f>
        <v/>
      </c>
      <c r="GF1019" t="str">
        <f t="shared" ref="GF1019" si="19512">IF(GF1012="","",_xlfn.XLOOKUP(GF1012,GF1011:PH1011,GF1010:PH1010))</f>
        <v/>
      </c>
      <c r="GG1019" t="str">
        <f t="shared" ref="GG1019" si="19513">IF(GG1012="","",_xlfn.XLOOKUP(GG1012,GG1011:PI1011,GG1010:PI1010))</f>
        <v/>
      </c>
      <c r="GH1019" t="str">
        <f t="shared" ref="GH1019" si="19514">IF(GH1012="","",_xlfn.XLOOKUP(GH1012,GH1011:PJ1011,GH1010:PJ1010))</f>
        <v/>
      </c>
      <c r="GI1019" t="str">
        <f t="shared" ref="GI1019" si="19515">IF(GI1012="","",_xlfn.XLOOKUP(GI1012,GI1011:PK1011,GI1010:PK1010))</f>
        <v/>
      </c>
      <c r="GJ1019" t="str">
        <f t="shared" ref="GJ1019" si="19516">IF(GJ1012="","",_xlfn.XLOOKUP(GJ1012,GJ1011:PL1011,GJ1010:PL1010))</f>
        <v/>
      </c>
      <c r="GK1019" t="str">
        <f t="shared" ref="GK1019" si="19517">IF(GK1012="","",_xlfn.XLOOKUP(GK1012,GK1011:PM1011,GK1010:PM1010))</f>
        <v/>
      </c>
      <c r="GL1019" t="str">
        <f t="shared" ref="GL1019" si="19518">IF(GL1012="","",_xlfn.XLOOKUP(GL1012,GL1011:PN1011,GL1010:PN1010))</f>
        <v/>
      </c>
      <c r="GM1019" t="str">
        <f t="shared" ref="GM1019" si="19519">IF(GM1012="","",_xlfn.XLOOKUP(GM1012,GM1011:PO1011,GM1010:PO1010))</f>
        <v/>
      </c>
      <c r="GN1019" t="str">
        <f t="shared" ref="GN1019" si="19520">IF(GN1012="","",_xlfn.XLOOKUP(GN1012,GN1011:PP1011,GN1010:PP1010))</f>
        <v/>
      </c>
      <c r="GO1019" t="str">
        <f t="shared" ref="GO1019" si="19521">IF(GO1012="","",_xlfn.XLOOKUP(GO1012,GO1011:PQ1011,GO1010:PQ1010))</f>
        <v/>
      </c>
      <c r="GP1019" t="str">
        <f t="shared" ref="GP1019" si="19522">IF(GP1012="","",_xlfn.XLOOKUP(GP1012,GP1011:PR1011,GP1010:PR1010))</f>
        <v/>
      </c>
      <c r="GQ1019" t="str">
        <f t="shared" ref="GQ1019" si="19523">IF(GQ1012="","",_xlfn.XLOOKUP(GQ1012,GQ1011:PS1011,GQ1010:PS1010))</f>
        <v/>
      </c>
      <c r="GR1019" t="str">
        <f t="shared" ref="GR1019" si="19524">IF(GR1012="","",_xlfn.XLOOKUP(GR1012,GR1011:PT1011,GR1010:PT1010))</f>
        <v/>
      </c>
      <c r="GS1019" t="str">
        <f t="shared" ref="GS1019" si="19525">IF(GS1012="","",_xlfn.XLOOKUP(GS1012,GS1011:PU1011,GS1010:PU1010))</f>
        <v/>
      </c>
      <c r="GT1019" t="str">
        <f t="shared" ref="GT1019" si="19526">IF(GT1012="","",_xlfn.XLOOKUP(GT1012,GT1011:PV1011,GT1010:PV1010))</f>
        <v/>
      </c>
      <c r="GU1019" t="str">
        <f t="shared" ref="GU1019" si="19527">IF(GU1012="","",_xlfn.XLOOKUP(GU1012,GU1011:PW1011,GU1010:PW1010))</f>
        <v/>
      </c>
      <c r="GV1019" t="str">
        <f t="shared" ref="GV1019" si="19528">IF(GV1012="","",_xlfn.XLOOKUP(GV1012,GV1011:PX1011,GV1010:PX1010))</f>
        <v/>
      </c>
      <c r="GW1019" t="str">
        <f t="shared" ref="GW1019" si="19529">IF(GW1012="","",_xlfn.XLOOKUP(GW1012,GW1011:PY1011,GW1010:PY1010))</f>
        <v/>
      </c>
      <c r="GX1019" t="str">
        <f t="shared" ref="GX1019" si="19530">IF(GX1012="","",_xlfn.XLOOKUP(GX1012,GX1011:PZ1011,GX1010:PZ1010))</f>
        <v/>
      </c>
      <c r="GY1019" t="str">
        <f t="shared" ref="GY1019" si="19531">IF(GY1012="","",_xlfn.XLOOKUP(GY1012,GY1011:QA1011,GY1010:QA1010))</f>
        <v/>
      </c>
      <c r="GZ1019" t="str">
        <f t="shared" ref="GZ1019" si="19532">IF(GZ1012="","",_xlfn.XLOOKUP(GZ1012,GZ1011:QB1011,GZ1010:QB1010))</f>
        <v/>
      </c>
      <c r="HA1019" t="str">
        <f t="shared" ref="HA1019" si="19533">IF(HA1012="","",_xlfn.XLOOKUP(HA1012,HA1011:QC1011,HA1010:QC1010))</f>
        <v/>
      </c>
      <c r="HB1019" t="str">
        <f t="shared" ref="HB1019" si="19534">IF(HB1012="","",_xlfn.XLOOKUP(HB1012,HB1011:QD1011,HB1010:QD1010))</f>
        <v/>
      </c>
      <c r="HC1019" t="str">
        <f t="shared" ref="HC1019" si="19535">IF(HC1012="","",_xlfn.XLOOKUP(HC1012,HC1011:QE1011,HC1010:QE1010))</f>
        <v/>
      </c>
      <c r="HD1019" t="str">
        <f t="shared" ref="HD1019" si="19536">IF(HD1012="","",_xlfn.XLOOKUP(HD1012,HD1011:QF1011,HD1010:QF1010))</f>
        <v/>
      </c>
      <c r="HE1019" t="str">
        <f t="shared" ref="HE1019" si="19537">IF(HE1012="","",_xlfn.XLOOKUP(HE1012,HE1011:QG1011,HE1010:QG1010))</f>
        <v/>
      </c>
      <c r="HF1019" t="str">
        <f t="shared" ref="HF1019" si="19538">IF(HF1012="","",_xlfn.XLOOKUP(HF1012,HF1011:QH1011,HF1010:QH1010))</f>
        <v/>
      </c>
      <c r="HG1019" t="str">
        <f t="shared" ref="HG1019" si="19539">IF(HG1012="","",_xlfn.XLOOKUP(HG1012,HG1011:QI1011,HG1010:QI1010))</f>
        <v/>
      </c>
      <c r="HH1019" t="str">
        <f t="shared" ref="HH1019" si="19540">IF(HH1012="","",_xlfn.XLOOKUP(HH1012,HH1011:QJ1011,HH1010:QJ1010))</f>
        <v/>
      </c>
      <c r="HI1019" t="str">
        <f t="shared" ref="HI1019" si="19541">IF(HI1012="","",_xlfn.XLOOKUP(HI1012,HI1011:QK1011,HI1010:QK1010))</f>
        <v/>
      </c>
      <c r="HJ1019" t="str">
        <f t="shared" ref="HJ1019" si="19542">IF(HJ1012="","",_xlfn.XLOOKUP(HJ1012,HJ1011:QL1011,HJ1010:QL1010))</f>
        <v/>
      </c>
      <c r="HK1019" t="str">
        <f t="shared" ref="HK1019" si="19543">IF(HK1012="","",_xlfn.XLOOKUP(HK1012,HK1011:QM1011,HK1010:QM1010))</f>
        <v/>
      </c>
      <c r="HL1019" t="str">
        <f t="shared" ref="HL1019" si="19544">IF(HL1012="","",_xlfn.XLOOKUP(HL1012,HL1011:QN1011,HL1010:QN1010))</f>
        <v/>
      </c>
      <c r="HM1019" t="str">
        <f t="shared" ref="HM1019" si="19545">IF(HM1012="","",_xlfn.XLOOKUP(HM1012,HM1011:QO1011,HM1010:QO1010))</f>
        <v/>
      </c>
      <c r="HN1019" t="str">
        <f t="shared" ref="HN1019" si="19546">IF(HN1012="","",_xlfn.XLOOKUP(HN1012,HN1011:QP1011,HN1010:QP1010))</f>
        <v/>
      </c>
      <c r="HO1019" t="str">
        <f t="shared" ref="HO1019" si="19547">IF(HO1012="","",_xlfn.XLOOKUP(HO1012,HO1011:QQ1011,HO1010:QQ1010))</f>
        <v/>
      </c>
      <c r="HP1019" t="str">
        <f t="shared" ref="HP1019" si="19548">IF(HP1012="","",_xlfn.XLOOKUP(HP1012,HP1011:QR1011,HP1010:QR1010))</f>
        <v/>
      </c>
      <c r="HQ1019" t="str">
        <f t="shared" ref="HQ1019" si="19549">IF(HQ1012="","",_xlfn.XLOOKUP(HQ1012,HQ1011:QS1011,HQ1010:QS1010))</f>
        <v/>
      </c>
      <c r="HR1019" t="str">
        <f t="shared" ref="HR1019" si="19550">IF(HR1012="","",_xlfn.XLOOKUP(HR1012,HR1011:QT1011,HR1010:QT1010))</f>
        <v/>
      </c>
      <c r="HS1019" t="str">
        <f t="shared" ref="HS1019" si="19551">IF(HS1012="","",_xlfn.XLOOKUP(HS1012,HS1011:QU1011,HS1010:QU1010))</f>
        <v/>
      </c>
      <c r="HT1019" t="str">
        <f t="shared" ref="HT1019" si="19552">IF(HT1012="","",_xlfn.XLOOKUP(HT1012,HT1011:QV1011,HT1010:QV1010))</f>
        <v/>
      </c>
      <c r="HU1019" t="str">
        <f t="shared" ref="HU1019" si="19553">IF(HU1012="","",_xlfn.XLOOKUP(HU1012,HU1011:QW1011,HU1010:QW1010))</f>
        <v/>
      </c>
      <c r="HV1019" t="str">
        <f t="shared" ref="HV1019" si="19554">IF(HV1012="","",_xlfn.XLOOKUP(HV1012,HV1011:QX1011,HV1010:QX1010))</f>
        <v/>
      </c>
      <c r="HW1019" t="str">
        <f t="shared" ref="HW1019" si="19555">IF(HW1012="","",_xlfn.XLOOKUP(HW1012,HW1011:QY1011,HW1010:QY1010))</f>
        <v/>
      </c>
      <c r="HX1019" t="str">
        <f t="shared" ref="HX1019" si="19556">IF(HX1012="","",_xlfn.XLOOKUP(HX1012,HX1011:QZ1011,HX1010:QZ1010))</f>
        <v/>
      </c>
      <c r="HY1019" t="str">
        <f t="shared" ref="HY1019" si="19557">IF(HY1012="","",_xlfn.XLOOKUP(HY1012,HY1011:RA1011,HY1010:RA1010))</f>
        <v/>
      </c>
      <c r="HZ1019" t="str">
        <f t="shared" ref="HZ1019" si="19558">IF(HZ1012="","",_xlfn.XLOOKUP(HZ1012,HZ1011:RB1011,HZ1010:RB1010))</f>
        <v/>
      </c>
      <c r="IA1019" t="str">
        <f t="shared" ref="IA1019" si="19559">IF(IA1012="","",_xlfn.XLOOKUP(IA1012,IA1011:RC1011,IA1010:RC1010))</f>
        <v/>
      </c>
      <c r="IB1019" t="str">
        <f t="shared" ref="IB1019" si="19560">IF(IB1012="","",_xlfn.XLOOKUP(IB1012,IB1011:RD1011,IB1010:RD1010))</f>
        <v/>
      </c>
      <c r="IC1019" t="str">
        <f t="shared" ref="IC1019" si="19561">IF(IC1012="","",_xlfn.XLOOKUP(IC1012,IC1011:RE1011,IC1010:RE1010))</f>
        <v/>
      </c>
      <c r="ID1019" t="str">
        <f t="shared" ref="ID1019" si="19562">IF(ID1012="","",_xlfn.XLOOKUP(ID1012,ID1011:RF1011,ID1010:RF1010))</f>
        <v/>
      </c>
      <c r="IE1019" t="str">
        <f t="shared" ref="IE1019" si="19563">IF(IE1012="","",_xlfn.XLOOKUP(IE1012,IE1011:RG1011,IE1010:RG1010))</f>
        <v/>
      </c>
    </row>
    <row r="1020" spans="2:239" x14ac:dyDescent="0.2">
      <c r="B1020" t="s">
        <v>2704</v>
      </c>
      <c r="C1020" t="str" cm="1">
        <f t="array" aca="1" ref="C1020" ca="1">IF(C1012="","",IFERROR(VALUE(_xlfn.IFNA(_xll.PBD(C1019,"Deal Amount","","USD","",""),"N/A")),0))</f>
        <v/>
      </c>
      <c r="D1020" t="str" cm="1">
        <f t="array" ref="D1020">IF(D1012="","",IFERROR(VALUE(_xlfn.IFNA(_xll.PBD(D1019,"Deal Amount","","USD","",""),"N/A")),0))</f>
        <v/>
      </c>
      <c r="E1020" t="str" cm="1">
        <f t="array" ref="E1020">IF(E1012="","",IFERROR(VALUE(_xlfn.IFNA(_xll.PBD(E1019,"Deal Amount","","USD","",""),"N/A")),0))</f>
        <v/>
      </c>
      <c r="F1020" t="str" cm="1">
        <f t="array" ref="F1020">IF(F1012="","",IFERROR(VALUE(_xlfn.IFNA(_xll.PBD(F1019,"Deal Amount","","USD","",""),"N/A")),0))</f>
        <v/>
      </c>
      <c r="G1020" t="str" cm="1">
        <f t="array" ref="G1020">IF(G1012="","",IFERROR(VALUE(_xlfn.IFNA(_xll.PBD(G1019,"Deal Amount","","USD","",""),"N/A")),0))</f>
        <v/>
      </c>
      <c r="H1020" t="str" cm="1">
        <f t="array" ref="H1020">IF(H1012="","",IFERROR(VALUE(_xlfn.IFNA(_xll.PBD(H1019,"Deal Amount","","USD","",""),"N/A")),0))</f>
        <v/>
      </c>
      <c r="I1020" t="str" cm="1">
        <f t="array" ref="I1020">IF(I1012="","",IFERROR(VALUE(_xlfn.IFNA(_xll.PBD(I1019,"Deal Amount","","USD","",""),"N/A")),0))</f>
        <v/>
      </c>
      <c r="J1020" t="str" cm="1">
        <f t="array" ref="J1020">IF(J1012="","",IFERROR(VALUE(_xlfn.IFNA(_xll.PBD(J1019,"Deal Amount","","USD","",""),"N/A")),0))</f>
        <v/>
      </c>
      <c r="K1020" t="str" cm="1">
        <f t="array" ref="K1020">IF(K1012="","",IFERROR(VALUE(_xlfn.IFNA(_xll.PBD(K1019,"Deal Amount","","USD","",""),"N/A")),0))</f>
        <v/>
      </c>
      <c r="L1020" t="str" cm="1">
        <f t="array" ref="L1020">IF(L1012="","",IFERROR(VALUE(_xlfn.IFNA(_xll.PBD(L1019,"Deal Amount","","USD","",""),"N/A")),0))</f>
        <v/>
      </c>
      <c r="M1020" t="str" cm="1">
        <f t="array" ref="M1020">IF(M1012="","",IFERROR(VALUE(_xlfn.IFNA(_xll.PBD(M1019,"Deal Amount","","USD","",""),"N/A")),0))</f>
        <v/>
      </c>
      <c r="N1020" t="str" cm="1">
        <f t="array" ref="N1020">IF(N1012="","",IFERROR(VALUE(_xlfn.IFNA(_xll.PBD(N1019,"Deal Amount","","USD","",""),"N/A")),0))</f>
        <v/>
      </c>
      <c r="O1020" t="str" cm="1">
        <f t="array" ref="O1020">IF(O1012="","",IFERROR(VALUE(_xlfn.IFNA(_xll.PBD(O1019,"Deal Amount","","USD","",""),"N/A")),0))</f>
        <v/>
      </c>
      <c r="P1020" t="str" cm="1">
        <f t="array" ref="P1020">IF(P1012="","",IFERROR(VALUE(_xlfn.IFNA(_xll.PBD(P1019,"Deal Amount","","USD","",""),"N/A")),0))</f>
        <v/>
      </c>
      <c r="Q1020" t="str" cm="1">
        <f t="array" ref="Q1020">IF(Q1012="","",IFERROR(VALUE(_xlfn.IFNA(_xll.PBD(Q1019,"Deal Amount","","USD","",""),"N/A")),0))</f>
        <v/>
      </c>
      <c r="R1020" t="str" cm="1">
        <f t="array" ref="R1020">IF(R1012="","",IFERROR(VALUE(_xlfn.IFNA(_xll.PBD(R1019,"Deal Amount","","USD","",""),"N/A")),0))</f>
        <v/>
      </c>
      <c r="S1020" t="str" cm="1">
        <f t="array" ref="S1020">IF(S1012="","",IFERROR(VALUE(_xlfn.IFNA(_xll.PBD(S1019,"Deal Amount","","USD","",""),"N/A")),0))</f>
        <v/>
      </c>
      <c r="T1020" t="str" cm="1">
        <f t="array" ref="T1020">IF(T1012="","",IFERROR(VALUE(_xlfn.IFNA(_xll.PBD(T1019,"Deal Amount","","USD","",""),"N/A")),0))</f>
        <v/>
      </c>
      <c r="U1020" t="str" cm="1">
        <f t="array" ref="U1020">IF(U1012="","",IFERROR(VALUE(_xlfn.IFNA(_xll.PBD(U1019,"Deal Amount","","USD","",""),"N/A")),0))</f>
        <v/>
      </c>
      <c r="V1020" t="str" cm="1">
        <f t="array" ref="V1020">IF(V1012="","",IFERROR(VALUE(_xlfn.IFNA(_xll.PBD(V1019,"Deal Amount","","USD","",""),"N/A")),0))</f>
        <v/>
      </c>
      <c r="W1020" t="str" cm="1">
        <f t="array" ref="W1020">IF(W1012="","",IFERROR(VALUE(_xlfn.IFNA(_xll.PBD(W1019,"Deal Amount","","USD","",""),"N/A")),0))</f>
        <v/>
      </c>
      <c r="X1020" t="str" cm="1">
        <f t="array" ref="X1020">IF(X1012="","",IFERROR(VALUE(_xlfn.IFNA(_xll.PBD(X1019,"Deal Amount","","USD","",""),"N/A")),0))</f>
        <v/>
      </c>
      <c r="Y1020" t="str" cm="1">
        <f t="array" ref="Y1020">IF(Y1012="","",IFERROR(VALUE(_xlfn.IFNA(_xll.PBD(Y1019,"Deal Amount","","USD","",""),"N/A")),0))</f>
        <v/>
      </c>
      <c r="Z1020" t="str" cm="1">
        <f t="array" ref="Z1020">IF(Z1012="","",IFERROR(VALUE(_xlfn.IFNA(_xll.PBD(Z1019,"Deal Amount","","USD","",""),"N/A")),0))</f>
        <v/>
      </c>
      <c r="AA1020" t="str" cm="1">
        <f t="array" ref="AA1020">IF(AA1012="","",IFERROR(VALUE(_xlfn.IFNA(_xll.PBD(AA1019,"Deal Amount","","USD","",""),"N/A")),0))</f>
        <v/>
      </c>
      <c r="AB1020" t="str" cm="1">
        <f t="array" ref="AB1020">IF(AB1012="","",IFERROR(VALUE(_xlfn.IFNA(_xll.PBD(AB1019,"Deal Amount","","USD","",""),"N/A")),0))</f>
        <v/>
      </c>
      <c r="AC1020" t="str" cm="1">
        <f t="array" ref="AC1020">IF(AC1012="","",IFERROR(VALUE(_xlfn.IFNA(_xll.PBD(AC1019,"Deal Amount","","USD","",""),"N/A")),0))</f>
        <v/>
      </c>
      <c r="AD1020" t="str" cm="1">
        <f t="array" ref="AD1020">IF(AD1012="","",IFERROR(VALUE(_xlfn.IFNA(_xll.PBD(AD1019,"Deal Amount","","USD","",""),"N/A")),0))</f>
        <v/>
      </c>
      <c r="AE1020" t="str" cm="1">
        <f t="array" ref="AE1020">IF(AE1012="","",IFERROR(VALUE(_xlfn.IFNA(_xll.PBD(AE1019,"Deal Amount","","USD","",""),"N/A")),0))</f>
        <v/>
      </c>
      <c r="AF1020" t="str" cm="1">
        <f t="array" ref="AF1020">IF(AF1012="","",IFERROR(VALUE(_xlfn.IFNA(_xll.PBD(AF1019,"Deal Amount","","USD","",""),"N/A")),0))</f>
        <v/>
      </c>
      <c r="AG1020" t="str" cm="1">
        <f t="array" ref="AG1020">IF(AG1012="","",IFERROR(VALUE(_xlfn.IFNA(_xll.PBD(AG1019,"Deal Amount","","USD","",""),"N/A")),0))</f>
        <v/>
      </c>
      <c r="AH1020" t="str" cm="1">
        <f t="array" ref="AH1020">IF(AH1012="","",IFERROR(VALUE(_xlfn.IFNA(_xll.PBD(AH1019,"Deal Amount","","USD","",""),"N/A")),0))</f>
        <v/>
      </c>
      <c r="AI1020" t="str" cm="1">
        <f t="array" ref="AI1020">IF(AI1012="","",IFERROR(VALUE(_xlfn.IFNA(_xll.PBD(AI1019,"Deal Amount","","USD","",""),"N/A")),0))</f>
        <v/>
      </c>
      <c r="AJ1020" t="str" cm="1">
        <f t="array" ref="AJ1020">IF(AJ1012="","",IFERROR(VALUE(_xlfn.IFNA(_xll.PBD(AJ1019,"Deal Amount","","USD","",""),"N/A")),0))</f>
        <v/>
      </c>
      <c r="AK1020" t="str" cm="1">
        <f t="array" ref="AK1020">IF(AK1012="","",IFERROR(VALUE(_xlfn.IFNA(_xll.PBD(AK1019,"Deal Amount","","USD","",""),"N/A")),0))</f>
        <v/>
      </c>
      <c r="AL1020" t="str" cm="1">
        <f t="array" ref="AL1020">IF(AL1012="","",IFERROR(VALUE(_xlfn.IFNA(_xll.PBD(AL1019,"Deal Amount","","USD","",""),"N/A")),0))</f>
        <v/>
      </c>
      <c r="AM1020" t="str" cm="1">
        <f t="array" ref="AM1020">IF(AM1012="","",IFERROR(VALUE(_xlfn.IFNA(_xll.PBD(AM1019,"Deal Amount","","USD","",""),"N/A")),0))</f>
        <v/>
      </c>
      <c r="AN1020" t="str" cm="1">
        <f t="array" ref="AN1020">IF(AN1012="","",IFERROR(VALUE(_xlfn.IFNA(_xll.PBD(AN1019,"Deal Amount","","USD","",""),"N/A")),0))</f>
        <v/>
      </c>
      <c r="AO1020" t="str" cm="1">
        <f t="array" ref="AO1020">IF(AO1012="","",IFERROR(VALUE(_xlfn.IFNA(_xll.PBD(AO1019,"Deal Amount","","USD","",""),"N/A")),0))</f>
        <v/>
      </c>
      <c r="AP1020" t="str" cm="1">
        <f t="array" ref="AP1020">IF(AP1012="","",IFERROR(VALUE(_xlfn.IFNA(_xll.PBD(AP1019,"Deal Amount","","USD","",""),"N/A")),0))</f>
        <v/>
      </c>
      <c r="AQ1020" t="str" cm="1">
        <f t="array" ref="AQ1020">IF(AQ1012="","",IFERROR(VALUE(_xlfn.IFNA(_xll.PBD(AQ1019,"Deal Amount","","USD","",""),"N/A")),0))</f>
        <v/>
      </c>
      <c r="AR1020" t="str" cm="1">
        <f t="array" ref="AR1020">IF(AR1012="","",IFERROR(VALUE(_xlfn.IFNA(_xll.PBD(AR1019,"Deal Amount","","USD","",""),"N/A")),0))</f>
        <v/>
      </c>
      <c r="AS1020" t="str" cm="1">
        <f t="array" ref="AS1020">IF(AS1012="","",IFERROR(VALUE(_xlfn.IFNA(_xll.PBD(AS1019,"Deal Amount","","USD","",""),"N/A")),0))</f>
        <v/>
      </c>
      <c r="AT1020" t="str" cm="1">
        <f t="array" ref="AT1020">IF(AT1012="","",IFERROR(VALUE(_xlfn.IFNA(_xll.PBD(AT1019,"Deal Amount","","USD","",""),"N/A")),0))</f>
        <v/>
      </c>
      <c r="AU1020" t="str" cm="1">
        <f t="array" ref="AU1020">IF(AU1012="","",IFERROR(VALUE(_xlfn.IFNA(_xll.PBD(AU1019,"Deal Amount","","USD","",""),"N/A")),0))</f>
        <v/>
      </c>
      <c r="AV1020" t="str" cm="1">
        <f t="array" ref="AV1020">IF(AV1012="","",IFERROR(VALUE(_xlfn.IFNA(_xll.PBD(AV1019,"Deal Amount","","USD","",""),"N/A")),0))</f>
        <v/>
      </c>
      <c r="AW1020" t="str" cm="1">
        <f t="array" ref="AW1020">IF(AW1012="","",IFERROR(VALUE(_xlfn.IFNA(_xll.PBD(AW1019,"Deal Amount","","USD","",""),"N/A")),0))</f>
        <v/>
      </c>
      <c r="AX1020" t="str" cm="1">
        <f t="array" ref="AX1020">IF(AX1012="","",IFERROR(VALUE(_xlfn.IFNA(_xll.PBD(AX1019,"Deal Amount","","USD","",""),"N/A")),0))</f>
        <v/>
      </c>
      <c r="AY1020" t="str" cm="1">
        <f t="array" ref="AY1020">IF(AY1012="","",IFERROR(VALUE(_xlfn.IFNA(_xll.PBD(AY1019,"Deal Amount","","USD","",""),"N/A")),0))</f>
        <v/>
      </c>
      <c r="AZ1020" t="str" cm="1">
        <f t="array" ref="AZ1020">IF(AZ1012="","",IFERROR(VALUE(_xlfn.IFNA(_xll.PBD(AZ1019,"Deal Amount","","USD","",""),"N/A")),0))</f>
        <v/>
      </c>
      <c r="BA1020" t="str" cm="1">
        <f t="array" ref="BA1020">IF(BA1012="","",IFERROR(VALUE(_xlfn.IFNA(_xll.PBD(BA1019,"Deal Amount","","USD","",""),"N/A")),0))</f>
        <v/>
      </c>
      <c r="BB1020" t="str" cm="1">
        <f t="array" ref="BB1020">IF(BB1012="","",IFERROR(VALUE(_xlfn.IFNA(_xll.PBD(BB1019,"Deal Amount","","USD","",""),"N/A")),0))</f>
        <v/>
      </c>
      <c r="BC1020" t="str" cm="1">
        <f t="array" ref="BC1020">IF(BC1012="","",IFERROR(VALUE(_xlfn.IFNA(_xll.PBD(BC1019,"Deal Amount","","USD","",""),"N/A")),0))</f>
        <v/>
      </c>
      <c r="BD1020" t="str" cm="1">
        <f t="array" ref="BD1020">IF(BD1012="","",IFERROR(VALUE(_xlfn.IFNA(_xll.PBD(BD1019,"Deal Amount","","USD","",""),"N/A")),0))</f>
        <v/>
      </c>
      <c r="BE1020" t="str" cm="1">
        <f t="array" ref="BE1020">IF(BE1012="","",IFERROR(VALUE(_xlfn.IFNA(_xll.PBD(BE1019,"Deal Amount","","USD","",""),"N/A")),0))</f>
        <v/>
      </c>
      <c r="BF1020" t="str" cm="1">
        <f t="array" ref="BF1020">IF(BF1012="","",IFERROR(VALUE(_xlfn.IFNA(_xll.PBD(BF1019,"Deal Amount","","USD","",""),"N/A")),0))</f>
        <v/>
      </c>
      <c r="BG1020" t="str" cm="1">
        <f t="array" ref="BG1020">IF(BG1012="","",IFERROR(VALUE(_xlfn.IFNA(_xll.PBD(BG1019,"Deal Amount","","USD","",""),"N/A")),0))</f>
        <v/>
      </c>
      <c r="BH1020" t="str" cm="1">
        <f t="array" ref="BH1020">IF(BH1012="","",IFERROR(VALUE(_xlfn.IFNA(_xll.PBD(BH1019,"Deal Amount","","USD","",""),"N/A")),0))</f>
        <v/>
      </c>
      <c r="BI1020" t="str" cm="1">
        <f t="array" ref="BI1020">IF(BI1012="","",IFERROR(VALUE(_xlfn.IFNA(_xll.PBD(BI1019,"Deal Amount","","USD","",""),"N/A")),0))</f>
        <v/>
      </c>
      <c r="BJ1020" t="str" cm="1">
        <f t="array" ref="BJ1020">IF(BJ1012="","",IFERROR(VALUE(_xlfn.IFNA(_xll.PBD(BJ1019,"Deal Amount","","USD","",""),"N/A")),0))</f>
        <v/>
      </c>
      <c r="BK1020" t="str" cm="1">
        <f t="array" ref="BK1020">IF(BK1012="","",IFERROR(VALUE(_xlfn.IFNA(_xll.PBD(BK1019,"Deal Amount","","USD","",""),"N/A")),0))</f>
        <v/>
      </c>
      <c r="BL1020" t="str" cm="1">
        <f t="array" ref="BL1020">IF(BL1012="","",IFERROR(VALUE(_xlfn.IFNA(_xll.PBD(BL1019,"Deal Amount","","USD","",""),"N/A")),0))</f>
        <v/>
      </c>
      <c r="BM1020" t="str" cm="1">
        <f t="array" ref="BM1020">IF(BM1012="","",IFERROR(VALUE(_xlfn.IFNA(_xll.PBD(BM1019,"Deal Amount","","USD","",""),"N/A")),0))</f>
        <v/>
      </c>
      <c r="BN1020" t="str" cm="1">
        <f t="array" ref="BN1020">IF(BN1012="","",IFERROR(VALUE(_xlfn.IFNA(_xll.PBD(BN1019,"Deal Amount","","USD","",""),"N/A")),0))</f>
        <v/>
      </c>
      <c r="BO1020" t="str" cm="1">
        <f t="array" ref="BO1020">IF(BO1012="","",IFERROR(VALUE(_xlfn.IFNA(_xll.PBD(BO1019,"Deal Amount","","USD","",""),"N/A")),0))</f>
        <v/>
      </c>
      <c r="BP1020" t="str" cm="1">
        <f t="array" ref="BP1020">IF(BP1012="","",IFERROR(VALUE(_xlfn.IFNA(_xll.PBD(BP1019,"Deal Amount","","USD","",""),"N/A")),0))</f>
        <v/>
      </c>
      <c r="BQ1020" t="str" cm="1">
        <f t="array" ref="BQ1020">IF(BQ1012="","",IFERROR(VALUE(_xlfn.IFNA(_xll.PBD(BQ1019,"Deal Amount","","USD","",""),"N/A")),0))</f>
        <v/>
      </c>
      <c r="BR1020" t="str" cm="1">
        <f t="array" ref="BR1020">IF(BR1012="","",IFERROR(VALUE(_xlfn.IFNA(_xll.PBD(BR1019,"Deal Amount","","USD","",""),"N/A")),0))</f>
        <v/>
      </c>
      <c r="BS1020" t="str" cm="1">
        <f t="array" ref="BS1020">IF(BS1012="","",IFERROR(VALUE(_xlfn.IFNA(_xll.PBD(BS1019,"Deal Amount","","USD","",""),"N/A")),0))</f>
        <v/>
      </c>
      <c r="BT1020" t="str" cm="1">
        <f t="array" ref="BT1020">IF(BT1012="","",IFERROR(VALUE(_xlfn.IFNA(_xll.PBD(BT1019,"Deal Amount","","USD","",""),"N/A")),0))</f>
        <v/>
      </c>
      <c r="BU1020" t="str" cm="1">
        <f t="array" ref="BU1020">IF(BU1012="","",IFERROR(VALUE(_xlfn.IFNA(_xll.PBD(BU1019,"Deal Amount","","USD","",""),"N/A")),0))</f>
        <v/>
      </c>
      <c r="BV1020" t="str" cm="1">
        <f t="array" ref="BV1020">IF(BV1012="","",IFERROR(VALUE(_xlfn.IFNA(_xll.PBD(BV1019,"Deal Amount","","USD","",""),"N/A")),0))</f>
        <v/>
      </c>
      <c r="BW1020" t="str" cm="1">
        <f t="array" ref="BW1020">IF(BW1012="","",IFERROR(VALUE(_xlfn.IFNA(_xll.PBD(BW1019,"Deal Amount","","USD","",""),"N/A")),0))</f>
        <v/>
      </c>
      <c r="BX1020" t="str" cm="1">
        <f t="array" ref="BX1020">IF(BX1012="","",IFERROR(VALUE(_xlfn.IFNA(_xll.PBD(BX1019,"Deal Amount","","USD","",""),"N/A")),0))</f>
        <v/>
      </c>
      <c r="BY1020" t="str" cm="1">
        <f t="array" ref="BY1020">IF(BY1012="","",IFERROR(VALUE(_xlfn.IFNA(_xll.PBD(BY1019,"Deal Amount","","USD","",""),"N/A")),0))</f>
        <v/>
      </c>
      <c r="BZ1020" t="str" cm="1">
        <f t="array" ref="BZ1020">IF(BZ1012="","",IFERROR(VALUE(_xlfn.IFNA(_xll.PBD(BZ1019,"Deal Amount","","USD","",""),"N/A")),0))</f>
        <v/>
      </c>
      <c r="CA1020" t="str" cm="1">
        <f t="array" ref="CA1020">IF(CA1012="","",IFERROR(VALUE(_xlfn.IFNA(_xll.PBD(CA1019,"Deal Amount","","USD","",""),"N/A")),0))</f>
        <v/>
      </c>
      <c r="CB1020" t="str" cm="1">
        <f t="array" ref="CB1020">IF(CB1012="","",IFERROR(VALUE(_xlfn.IFNA(_xll.PBD(CB1019,"Deal Amount","","USD","",""),"N/A")),0))</f>
        <v/>
      </c>
      <c r="CC1020" t="str" cm="1">
        <f t="array" ref="CC1020">IF(CC1012="","",IFERROR(VALUE(_xlfn.IFNA(_xll.PBD(CC1019,"Deal Amount","","USD","",""),"N/A")),0))</f>
        <v/>
      </c>
      <c r="CD1020" t="str" cm="1">
        <f t="array" ref="CD1020">IF(CD1012="","",IFERROR(VALUE(_xlfn.IFNA(_xll.PBD(CD1019,"Deal Amount","","USD","",""),"N/A")),0))</f>
        <v/>
      </c>
      <c r="CE1020" t="str" cm="1">
        <f t="array" ref="CE1020">IF(CE1012="","",IFERROR(VALUE(_xlfn.IFNA(_xll.PBD(CE1019,"Deal Amount","","USD","",""),"N/A")),0))</f>
        <v/>
      </c>
      <c r="CF1020" t="str" cm="1">
        <f t="array" ref="CF1020">IF(CF1012="","",IFERROR(VALUE(_xlfn.IFNA(_xll.PBD(CF1019,"Deal Amount","","USD","",""),"N/A")),0))</f>
        <v/>
      </c>
      <c r="CG1020" t="str" cm="1">
        <f t="array" ref="CG1020">IF(CG1012="","",IFERROR(VALUE(_xlfn.IFNA(_xll.PBD(CG1019,"Deal Amount","","USD","",""),"N/A")),0))</f>
        <v/>
      </c>
      <c r="CH1020" t="str" cm="1">
        <f t="array" ref="CH1020">IF(CH1012="","",IFERROR(VALUE(_xlfn.IFNA(_xll.PBD(CH1019,"Deal Amount","","USD","",""),"N/A")),0))</f>
        <v/>
      </c>
      <c r="CI1020" t="str" cm="1">
        <f t="array" ref="CI1020">IF(CI1012="","",IFERROR(VALUE(_xlfn.IFNA(_xll.PBD(CI1019,"Deal Amount","","USD","",""),"N/A")),0))</f>
        <v/>
      </c>
      <c r="CJ1020" t="str" cm="1">
        <f t="array" ref="CJ1020">IF(CJ1012="","",IFERROR(VALUE(_xlfn.IFNA(_xll.PBD(CJ1019,"Deal Amount","","USD","",""),"N/A")),0))</f>
        <v/>
      </c>
      <c r="CK1020" t="str" cm="1">
        <f t="array" ref="CK1020">IF(CK1012="","",IFERROR(VALUE(_xlfn.IFNA(_xll.PBD(CK1019,"Deal Amount","","USD","",""),"N/A")),0))</f>
        <v/>
      </c>
      <c r="CL1020" t="str" cm="1">
        <f t="array" ref="CL1020">IF(CL1012="","",IFERROR(VALUE(_xlfn.IFNA(_xll.PBD(CL1019,"Deal Amount","","USD","",""),"N/A")),0))</f>
        <v/>
      </c>
      <c r="CM1020" t="str" cm="1">
        <f t="array" ref="CM1020">IF(CM1012="","",IFERROR(VALUE(_xlfn.IFNA(_xll.PBD(CM1019,"Deal Amount","","USD","",""),"N/A")),0))</f>
        <v/>
      </c>
      <c r="CN1020" t="str" cm="1">
        <f t="array" ref="CN1020">IF(CN1012="","",IFERROR(VALUE(_xlfn.IFNA(_xll.PBD(CN1019,"Deal Amount","","USD","",""),"N/A")),0))</f>
        <v/>
      </c>
      <c r="CO1020" t="str" cm="1">
        <f t="array" ref="CO1020">IF(CO1012="","",IFERROR(VALUE(_xlfn.IFNA(_xll.PBD(CO1019,"Deal Amount","","USD","",""),"N/A")),0))</f>
        <v/>
      </c>
      <c r="CP1020" t="str" cm="1">
        <f t="array" ref="CP1020">IF(CP1012="","",IFERROR(VALUE(_xlfn.IFNA(_xll.PBD(CP1019,"Deal Amount","","USD","",""),"N/A")),0))</f>
        <v/>
      </c>
      <c r="CQ1020" t="str" cm="1">
        <f t="array" ref="CQ1020">IF(CQ1012="","",IFERROR(VALUE(_xlfn.IFNA(_xll.PBD(CQ1019,"Deal Amount","","USD","",""),"N/A")),0))</f>
        <v/>
      </c>
      <c r="CR1020" t="str" cm="1">
        <f t="array" ref="CR1020">IF(CR1012="","",IFERROR(VALUE(_xlfn.IFNA(_xll.PBD(CR1019,"Deal Amount","","USD","",""),"N/A")),0))</f>
        <v/>
      </c>
      <c r="CS1020" t="str" cm="1">
        <f t="array" ref="CS1020">IF(CS1012="","",IFERROR(VALUE(_xlfn.IFNA(_xll.PBD(CS1019,"Deal Amount","","USD","",""),"N/A")),0))</f>
        <v/>
      </c>
      <c r="CT1020" t="str" cm="1">
        <f t="array" ref="CT1020">IF(CT1012="","",IFERROR(VALUE(_xlfn.IFNA(_xll.PBD(CT1019,"Deal Amount","","USD","",""),"N/A")),0))</f>
        <v/>
      </c>
      <c r="CU1020" t="str" cm="1">
        <f t="array" ref="CU1020">IF(CU1012="","",IFERROR(VALUE(_xlfn.IFNA(_xll.PBD(CU1019,"Deal Amount","","USD","",""),"N/A")),0))</f>
        <v/>
      </c>
      <c r="CV1020" t="str" cm="1">
        <f t="array" ref="CV1020">IF(CV1012="","",IFERROR(VALUE(_xlfn.IFNA(_xll.PBD(CV1019,"Deal Amount","","USD","",""),"N/A")),0))</f>
        <v/>
      </c>
      <c r="CW1020" t="str" cm="1">
        <f t="array" ref="CW1020">IF(CW1012="","",IFERROR(VALUE(_xlfn.IFNA(_xll.PBD(CW1019,"Deal Amount","","USD","",""),"N/A")),0))</f>
        <v/>
      </c>
      <c r="CX1020" t="str" cm="1">
        <f t="array" ref="CX1020">IF(CX1012="","",IFERROR(VALUE(_xlfn.IFNA(_xll.PBD(CX1019,"Deal Amount","","USD","",""),"N/A")),0))</f>
        <v/>
      </c>
      <c r="CY1020" t="str" cm="1">
        <f t="array" ref="CY1020">IF(CY1012="","",IFERROR(VALUE(_xlfn.IFNA(_xll.PBD(CY1019,"Deal Amount","","USD","",""),"N/A")),0))</f>
        <v/>
      </c>
      <c r="CZ1020" t="str" cm="1">
        <f t="array" ref="CZ1020">IF(CZ1012="","",IFERROR(VALUE(_xlfn.IFNA(_xll.PBD(CZ1019,"Deal Amount","","USD","",""),"N/A")),0))</f>
        <v/>
      </c>
      <c r="DA1020" t="str" cm="1">
        <f t="array" ref="DA1020">IF(DA1012="","",IFERROR(VALUE(_xlfn.IFNA(_xll.PBD(DA1019,"Deal Amount","","USD","",""),"N/A")),0))</f>
        <v/>
      </c>
      <c r="DB1020" t="str" cm="1">
        <f t="array" ref="DB1020">IF(DB1012="","",IFERROR(VALUE(_xlfn.IFNA(_xll.PBD(DB1019,"Deal Amount","","USD","",""),"N/A")),0))</f>
        <v/>
      </c>
      <c r="DC1020" t="str" cm="1">
        <f t="array" ref="DC1020">IF(DC1012="","",IFERROR(VALUE(_xlfn.IFNA(_xll.PBD(DC1019,"Deal Amount","","USD","",""),"N/A")),0))</f>
        <v/>
      </c>
      <c r="DD1020" t="str" cm="1">
        <f t="array" ref="DD1020">IF(DD1012="","",IFERROR(VALUE(_xlfn.IFNA(_xll.PBD(DD1019,"Deal Amount","","USD","",""),"N/A")),0))</f>
        <v/>
      </c>
      <c r="DE1020" t="str" cm="1">
        <f t="array" ref="DE1020">IF(DE1012="","",IFERROR(VALUE(_xlfn.IFNA(_xll.PBD(DE1019,"Deal Amount","","USD","",""),"N/A")),0))</f>
        <v/>
      </c>
      <c r="DF1020" t="str" cm="1">
        <f t="array" ref="DF1020">IF(DF1012="","",IFERROR(VALUE(_xlfn.IFNA(_xll.PBD(DF1019,"Deal Amount","","USD","",""),"N/A")),0))</f>
        <v/>
      </c>
      <c r="DG1020" t="str" cm="1">
        <f t="array" ref="DG1020">IF(DG1012="","",IFERROR(VALUE(_xlfn.IFNA(_xll.PBD(DG1019,"Deal Amount","","USD","",""),"N/A")),0))</f>
        <v/>
      </c>
      <c r="DH1020" t="str" cm="1">
        <f t="array" ref="DH1020">IF(DH1012="","",IFERROR(VALUE(_xlfn.IFNA(_xll.PBD(DH1019,"Deal Amount","","USD","",""),"N/A")),0))</f>
        <v/>
      </c>
      <c r="DI1020" t="str" cm="1">
        <f t="array" ref="DI1020">IF(DI1012="","",IFERROR(VALUE(_xlfn.IFNA(_xll.PBD(DI1019,"Deal Amount","","USD","",""),"N/A")),0))</f>
        <v/>
      </c>
      <c r="DJ1020" t="str" cm="1">
        <f t="array" ref="DJ1020">IF(DJ1012="","",IFERROR(VALUE(_xlfn.IFNA(_xll.PBD(DJ1019,"Deal Amount","","USD","",""),"N/A")),0))</f>
        <v/>
      </c>
      <c r="DK1020" t="str" cm="1">
        <f t="array" ref="DK1020">IF(DK1012="","",IFERROR(VALUE(_xlfn.IFNA(_xll.PBD(DK1019,"Deal Amount","","USD","",""),"N/A")),0))</f>
        <v/>
      </c>
      <c r="DL1020" t="str" cm="1">
        <f t="array" ref="DL1020">IF(DL1012="","",IFERROR(VALUE(_xlfn.IFNA(_xll.PBD(DL1019,"Deal Amount","","USD","",""),"N/A")),0))</f>
        <v/>
      </c>
      <c r="DM1020" t="str" cm="1">
        <f t="array" ref="DM1020">IF(DM1012="","",IFERROR(VALUE(_xlfn.IFNA(_xll.PBD(DM1019,"Deal Amount","","USD","",""),"N/A")),0))</f>
        <v/>
      </c>
      <c r="DN1020" t="str" cm="1">
        <f t="array" ref="DN1020">IF(DN1012="","",IFERROR(VALUE(_xlfn.IFNA(_xll.PBD(DN1019,"Deal Amount","","USD","",""),"N/A")),0))</f>
        <v/>
      </c>
      <c r="DO1020" t="str" cm="1">
        <f t="array" ref="DO1020">IF(DO1012="","",IFERROR(VALUE(_xlfn.IFNA(_xll.PBD(DO1019,"Deal Amount","","USD","",""),"N/A")),0))</f>
        <v/>
      </c>
      <c r="DP1020" t="str" cm="1">
        <f t="array" ref="DP1020">IF(DP1012="","",IFERROR(VALUE(_xlfn.IFNA(_xll.PBD(DP1019,"Deal Amount","","USD","",""),"N/A")),0))</f>
        <v/>
      </c>
      <c r="DQ1020" t="str" cm="1">
        <f t="array" ref="DQ1020">IF(DQ1012="","",IFERROR(VALUE(_xlfn.IFNA(_xll.PBD(DQ1019,"Deal Amount","","USD","",""),"N/A")),0))</f>
        <v/>
      </c>
      <c r="DR1020" t="str" cm="1">
        <f t="array" ref="DR1020">IF(DR1012="","",IFERROR(VALUE(_xlfn.IFNA(_xll.PBD(DR1019,"Deal Amount","","USD","",""),"N/A")),0))</f>
        <v/>
      </c>
      <c r="DS1020" t="str" cm="1">
        <f t="array" ref="DS1020">IF(DS1012="","",IFERROR(VALUE(_xlfn.IFNA(_xll.PBD(DS1019,"Deal Amount","","USD","",""),"N/A")),0))</f>
        <v/>
      </c>
      <c r="DT1020" t="str" cm="1">
        <f t="array" ref="DT1020">IF(DT1012="","",IFERROR(VALUE(_xlfn.IFNA(_xll.PBD(DT1019,"Deal Amount","","USD","",""),"N/A")),0))</f>
        <v/>
      </c>
      <c r="DU1020" t="str" cm="1">
        <f t="array" ref="DU1020">IF(DU1012="","",IFERROR(VALUE(_xlfn.IFNA(_xll.PBD(DU1019,"Deal Amount","","USD","",""),"N/A")),0))</f>
        <v/>
      </c>
      <c r="DV1020" t="str" cm="1">
        <f t="array" ref="DV1020">IF(DV1012="","",IFERROR(VALUE(_xlfn.IFNA(_xll.PBD(DV1019,"Deal Amount","","USD","",""),"N/A")),0))</f>
        <v/>
      </c>
      <c r="DW1020" t="str" cm="1">
        <f t="array" ref="DW1020">IF(DW1012="","",IFERROR(VALUE(_xlfn.IFNA(_xll.PBD(DW1019,"Deal Amount","","USD","",""),"N/A")),0))</f>
        <v/>
      </c>
      <c r="DX1020" t="str" cm="1">
        <f t="array" ref="DX1020">IF(DX1012="","",IFERROR(VALUE(_xlfn.IFNA(_xll.PBD(DX1019,"Deal Amount","","USD","",""),"N/A")),0))</f>
        <v/>
      </c>
      <c r="DY1020" t="str" cm="1">
        <f t="array" ref="DY1020">IF(DY1012="","",IFERROR(VALUE(_xlfn.IFNA(_xll.PBD(DY1019,"Deal Amount","","USD","",""),"N/A")),0))</f>
        <v/>
      </c>
      <c r="DZ1020" t="str" cm="1">
        <f t="array" ref="DZ1020">IF(DZ1012="","",IFERROR(VALUE(_xlfn.IFNA(_xll.PBD(DZ1019,"Deal Amount","","USD","",""),"N/A")),0))</f>
        <v/>
      </c>
      <c r="EA1020" t="str" cm="1">
        <f t="array" ref="EA1020">IF(EA1012="","",IFERROR(VALUE(_xlfn.IFNA(_xll.PBD(EA1019,"Deal Amount","","USD","",""),"N/A")),0))</f>
        <v/>
      </c>
      <c r="EB1020" t="str" cm="1">
        <f t="array" ref="EB1020">IF(EB1012="","",IFERROR(VALUE(_xlfn.IFNA(_xll.PBD(EB1019,"Deal Amount","","USD","",""),"N/A")),0))</f>
        <v/>
      </c>
      <c r="EC1020" t="str" cm="1">
        <f t="array" ref="EC1020">IF(EC1012="","",IFERROR(VALUE(_xlfn.IFNA(_xll.PBD(EC1019,"Deal Amount","","USD","",""),"N/A")),0))</f>
        <v/>
      </c>
      <c r="ED1020" t="str" cm="1">
        <f t="array" ref="ED1020">IF(ED1012="","",IFERROR(VALUE(_xlfn.IFNA(_xll.PBD(ED1019,"Deal Amount","","USD","",""),"N/A")),0))</f>
        <v/>
      </c>
      <c r="EE1020" t="str" cm="1">
        <f t="array" ref="EE1020">IF(EE1012="","",IFERROR(VALUE(_xlfn.IFNA(_xll.PBD(EE1019,"Deal Amount","","USD","",""),"N/A")),0))</f>
        <v/>
      </c>
      <c r="EF1020" t="str" cm="1">
        <f t="array" ref="EF1020">IF(EF1012="","",IFERROR(VALUE(_xlfn.IFNA(_xll.PBD(EF1019,"Deal Amount","","USD","",""),"N/A")),0))</f>
        <v/>
      </c>
      <c r="EG1020" t="str" cm="1">
        <f t="array" ref="EG1020">IF(EG1012="","",IFERROR(VALUE(_xlfn.IFNA(_xll.PBD(EG1019,"Deal Amount","","USD","",""),"N/A")),0))</f>
        <v/>
      </c>
      <c r="EH1020" t="str" cm="1">
        <f t="array" ref="EH1020">IF(EH1012="","",IFERROR(VALUE(_xlfn.IFNA(_xll.PBD(EH1019,"Deal Amount","","USD","",""),"N/A")),0))</f>
        <v/>
      </c>
      <c r="EI1020" t="str" cm="1">
        <f t="array" ref="EI1020">IF(EI1012="","",IFERROR(VALUE(_xlfn.IFNA(_xll.PBD(EI1019,"Deal Amount","","USD","",""),"N/A")),0))</f>
        <v/>
      </c>
      <c r="EJ1020" t="str" cm="1">
        <f t="array" ref="EJ1020">IF(EJ1012="","",IFERROR(VALUE(_xlfn.IFNA(_xll.PBD(EJ1019,"Deal Amount","","USD","",""),"N/A")),0))</f>
        <v/>
      </c>
      <c r="EK1020" t="str" cm="1">
        <f t="array" ref="EK1020">IF(EK1012="","",IFERROR(VALUE(_xlfn.IFNA(_xll.PBD(EK1019,"Deal Amount","","USD","",""),"N/A")),0))</f>
        <v/>
      </c>
      <c r="EL1020" t="str" cm="1">
        <f t="array" ref="EL1020">IF(EL1012="","",IFERROR(VALUE(_xlfn.IFNA(_xll.PBD(EL1019,"Deal Amount","","USD","",""),"N/A")),0))</f>
        <v/>
      </c>
      <c r="EM1020" t="str" cm="1">
        <f t="array" ref="EM1020">IF(EM1012="","",IFERROR(VALUE(_xlfn.IFNA(_xll.PBD(EM1019,"Deal Amount","","USD","",""),"N/A")),0))</f>
        <v/>
      </c>
      <c r="EN1020" t="str" cm="1">
        <f t="array" ref="EN1020">IF(EN1012="","",IFERROR(VALUE(_xlfn.IFNA(_xll.PBD(EN1019,"Deal Amount","","USD","",""),"N/A")),0))</f>
        <v/>
      </c>
      <c r="EO1020" t="str" cm="1">
        <f t="array" ref="EO1020">IF(EO1012="","",IFERROR(VALUE(_xlfn.IFNA(_xll.PBD(EO1019,"Deal Amount","","USD","",""),"N/A")),0))</f>
        <v/>
      </c>
      <c r="EP1020" t="str" cm="1">
        <f t="array" ref="EP1020">IF(EP1012="","",IFERROR(VALUE(_xlfn.IFNA(_xll.PBD(EP1019,"Deal Amount","","USD","",""),"N/A")),0))</f>
        <v/>
      </c>
      <c r="EQ1020" t="str" cm="1">
        <f t="array" ref="EQ1020">IF(EQ1012="","",IFERROR(VALUE(_xlfn.IFNA(_xll.PBD(EQ1019,"Deal Amount","","USD","",""),"N/A")),0))</f>
        <v/>
      </c>
      <c r="ER1020" t="str" cm="1">
        <f t="array" ref="ER1020">IF(ER1012="","",IFERROR(VALUE(_xlfn.IFNA(_xll.PBD(ER1019,"Deal Amount","","USD","",""),"N/A")),0))</f>
        <v/>
      </c>
      <c r="ES1020" t="str" cm="1">
        <f t="array" ref="ES1020">IF(ES1012="","",IFERROR(VALUE(_xlfn.IFNA(_xll.PBD(ES1019,"Deal Amount","","USD","",""),"N/A")),0))</f>
        <v/>
      </c>
      <c r="ET1020" t="str" cm="1">
        <f t="array" ref="ET1020">IF(ET1012="","",IFERROR(VALUE(_xlfn.IFNA(_xll.PBD(ET1019,"Deal Amount","","USD","",""),"N/A")),0))</f>
        <v/>
      </c>
      <c r="EU1020" t="str" cm="1">
        <f t="array" ref="EU1020">IF(EU1012="","",IFERROR(VALUE(_xlfn.IFNA(_xll.PBD(EU1019,"Deal Amount","","USD","",""),"N/A")),0))</f>
        <v/>
      </c>
      <c r="EV1020" t="str" cm="1">
        <f t="array" ref="EV1020">IF(EV1012="","",IFERROR(VALUE(_xlfn.IFNA(_xll.PBD(EV1019,"Deal Amount","","USD","",""),"N/A")),0))</f>
        <v/>
      </c>
      <c r="EW1020" t="str" cm="1">
        <f t="array" ref="EW1020">IF(EW1012="","",IFERROR(VALUE(_xlfn.IFNA(_xll.PBD(EW1019,"Deal Amount","","USD","",""),"N/A")),0))</f>
        <v/>
      </c>
      <c r="EX1020" t="str" cm="1">
        <f t="array" ref="EX1020">IF(EX1012="","",IFERROR(VALUE(_xlfn.IFNA(_xll.PBD(EX1019,"Deal Amount","","USD","",""),"N/A")),0))</f>
        <v/>
      </c>
      <c r="EY1020" t="str" cm="1">
        <f t="array" ref="EY1020">IF(EY1012="","",IFERROR(VALUE(_xlfn.IFNA(_xll.PBD(EY1019,"Deal Amount","","USD","",""),"N/A")),0))</f>
        <v/>
      </c>
      <c r="EZ1020" t="str" cm="1">
        <f t="array" ref="EZ1020">IF(EZ1012="","",IFERROR(VALUE(_xlfn.IFNA(_xll.PBD(EZ1019,"Deal Amount","","USD","",""),"N/A")),0))</f>
        <v/>
      </c>
      <c r="FA1020" t="str" cm="1">
        <f t="array" ref="FA1020">IF(FA1012="","",IFERROR(VALUE(_xlfn.IFNA(_xll.PBD(FA1019,"Deal Amount","","USD","",""),"N/A")),0))</f>
        <v/>
      </c>
      <c r="FB1020" t="str" cm="1">
        <f t="array" ref="FB1020">IF(FB1012="","",IFERROR(VALUE(_xlfn.IFNA(_xll.PBD(FB1019,"Deal Amount","","USD","",""),"N/A")),0))</f>
        <v/>
      </c>
      <c r="FC1020" t="str" cm="1">
        <f t="array" ref="FC1020">IF(FC1012="","",IFERROR(VALUE(_xlfn.IFNA(_xll.PBD(FC1019,"Deal Amount","","USD","",""),"N/A")),0))</f>
        <v/>
      </c>
      <c r="FD1020" t="str" cm="1">
        <f t="array" ref="FD1020">IF(FD1012="","",IFERROR(VALUE(_xlfn.IFNA(_xll.PBD(FD1019,"Deal Amount","","USD","",""),"N/A")),0))</f>
        <v/>
      </c>
      <c r="FE1020" t="str" cm="1">
        <f t="array" ref="FE1020">IF(FE1012="","",IFERROR(VALUE(_xlfn.IFNA(_xll.PBD(FE1019,"Deal Amount","","USD","",""),"N/A")),0))</f>
        <v/>
      </c>
      <c r="FF1020" t="str" cm="1">
        <f t="array" ref="FF1020">IF(FF1012="","",IFERROR(VALUE(_xlfn.IFNA(_xll.PBD(FF1019,"Deal Amount","","USD","",""),"N/A")),0))</f>
        <v/>
      </c>
      <c r="FG1020" t="str" cm="1">
        <f t="array" ref="FG1020">IF(FG1012="","",IFERROR(VALUE(_xlfn.IFNA(_xll.PBD(FG1019,"Deal Amount","","USD","",""),"N/A")),0))</f>
        <v/>
      </c>
      <c r="FH1020" t="str" cm="1">
        <f t="array" ref="FH1020">IF(FH1012="","",IFERROR(VALUE(_xlfn.IFNA(_xll.PBD(FH1019,"Deal Amount","","USD","",""),"N/A")),0))</f>
        <v/>
      </c>
      <c r="FI1020" t="str" cm="1">
        <f t="array" ref="FI1020">IF(FI1012="","",IFERROR(VALUE(_xlfn.IFNA(_xll.PBD(FI1019,"Deal Amount","","USD","",""),"N/A")),0))</f>
        <v/>
      </c>
      <c r="FJ1020" t="str" cm="1">
        <f t="array" ref="FJ1020">IF(FJ1012="","",IFERROR(VALUE(_xlfn.IFNA(_xll.PBD(FJ1019,"Deal Amount","","USD","",""),"N/A")),0))</f>
        <v/>
      </c>
      <c r="FK1020" t="str" cm="1">
        <f t="array" ref="FK1020">IF(FK1012="","",IFERROR(VALUE(_xlfn.IFNA(_xll.PBD(FK1019,"Deal Amount","","USD","",""),"N/A")),0))</f>
        <v/>
      </c>
      <c r="FL1020" t="str" cm="1">
        <f t="array" ref="FL1020">IF(FL1012="","",IFERROR(VALUE(_xlfn.IFNA(_xll.PBD(FL1019,"Deal Amount","","USD","",""),"N/A")),0))</f>
        <v/>
      </c>
      <c r="FM1020" t="str" cm="1">
        <f t="array" ref="FM1020">IF(FM1012="","",IFERROR(VALUE(_xlfn.IFNA(_xll.PBD(FM1019,"Deal Amount","","USD","",""),"N/A")),0))</f>
        <v/>
      </c>
      <c r="FN1020" t="str" cm="1">
        <f t="array" ref="FN1020">IF(FN1012="","",IFERROR(VALUE(_xlfn.IFNA(_xll.PBD(FN1019,"Deal Amount","","USD","",""),"N/A")),0))</f>
        <v/>
      </c>
      <c r="FO1020" t="str" cm="1">
        <f t="array" ref="FO1020">IF(FO1012="","",IFERROR(VALUE(_xlfn.IFNA(_xll.PBD(FO1019,"Deal Amount","","USD","",""),"N/A")),0))</f>
        <v/>
      </c>
      <c r="FP1020" t="str" cm="1">
        <f t="array" ref="FP1020">IF(FP1012="","",IFERROR(VALUE(_xlfn.IFNA(_xll.PBD(FP1019,"Deal Amount","","USD","",""),"N/A")),0))</f>
        <v/>
      </c>
      <c r="FQ1020" t="str" cm="1">
        <f t="array" ref="FQ1020">IF(FQ1012="","",IFERROR(VALUE(_xlfn.IFNA(_xll.PBD(FQ1019,"Deal Amount","","USD","",""),"N/A")),0))</f>
        <v/>
      </c>
      <c r="FR1020" t="str" cm="1">
        <f t="array" ref="FR1020">IF(FR1012="","",IFERROR(VALUE(_xlfn.IFNA(_xll.PBD(FR1019,"Deal Amount","","USD","",""),"N/A")),0))</f>
        <v/>
      </c>
      <c r="FS1020" t="str" cm="1">
        <f t="array" ref="FS1020">IF(FS1012="","",IFERROR(VALUE(_xlfn.IFNA(_xll.PBD(FS1019,"Deal Amount","","USD","",""),"N/A")),0))</f>
        <v/>
      </c>
      <c r="FT1020" t="str" cm="1">
        <f t="array" ref="FT1020">IF(FT1012="","",IFERROR(VALUE(_xlfn.IFNA(_xll.PBD(FT1019,"Deal Amount","","USD","",""),"N/A")),0))</f>
        <v/>
      </c>
      <c r="FU1020" t="str" cm="1">
        <f t="array" ref="FU1020">IF(FU1012="","",IFERROR(VALUE(_xlfn.IFNA(_xll.PBD(FU1019,"Deal Amount","","USD","",""),"N/A")),0))</f>
        <v/>
      </c>
      <c r="FV1020" t="str" cm="1">
        <f t="array" ref="FV1020">IF(FV1012="","",IFERROR(VALUE(_xlfn.IFNA(_xll.PBD(FV1019,"Deal Amount","","USD","",""),"N/A")),0))</f>
        <v/>
      </c>
      <c r="FW1020" t="str" cm="1">
        <f t="array" ref="FW1020">IF(FW1012="","",IFERROR(VALUE(_xlfn.IFNA(_xll.PBD(FW1019,"Deal Amount","","USD","",""),"N/A")),0))</f>
        <v/>
      </c>
      <c r="FX1020" t="str" cm="1">
        <f t="array" ref="FX1020">IF(FX1012="","",IFERROR(VALUE(_xlfn.IFNA(_xll.PBD(FX1019,"Deal Amount","","USD","",""),"N/A")),0))</f>
        <v/>
      </c>
      <c r="FY1020" t="str" cm="1">
        <f t="array" ref="FY1020">IF(FY1012="","",IFERROR(VALUE(_xlfn.IFNA(_xll.PBD(FY1019,"Deal Amount","","USD","",""),"N/A")),0))</f>
        <v/>
      </c>
      <c r="FZ1020" t="str" cm="1">
        <f t="array" ref="FZ1020">IF(FZ1012="","",IFERROR(VALUE(_xlfn.IFNA(_xll.PBD(FZ1019,"Deal Amount","","USD","",""),"N/A")),0))</f>
        <v/>
      </c>
      <c r="GA1020" t="str" cm="1">
        <f t="array" ref="GA1020">IF(GA1012="","",IFERROR(VALUE(_xlfn.IFNA(_xll.PBD(GA1019,"Deal Amount","","USD","",""),"N/A")),0))</f>
        <v/>
      </c>
      <c r="GB1020" t="str" cm="1">
        <f t="array" ref="GB1020">IF(GB1012="","",IFERROR(VALUE(_xlfn.IFNA(_xll.PBD(GB1019,"Deal Amount","","USD","",""),"N/A")),0))</f>
        <v/>
      </c>
      <c r="GC1020" t="str" cm="1">
        <f t="array" ref="GC1020">IF(GC1012="","",IFERROR(VALUE(_xlfn.IFNA(_xll.PBD(GC1019,"Deal Amount","","USD","",""),"N/A")),0))</f>
        <v/>
      </c>
      <c r="GD1020" t="str" cm="1">
        <f t="array" ref="GD1020">IF(GD1012="","",IFERROR(VALUE(_xlfn.IFNA(_xll.PBD(GD1019,"Deal Amount","","USD","",""),"N/A")),0))</f>
        <v/>
      </c>
      <c r="GE1020" t="str" cm="1">
        <f t="array" ref="GE1020">IF(GE1012="","",IFERROR(VALUE(_xlfn.IFNA(_xll.PBD(GE1019,"Deal Amount","","USD","",""),"N/A")),0))</f>
        <v/>
      </c>
      <c r="GF1020" t="str" cm="1">
        <f t="array" ref="GF1020">IF(GF1012="","",IFERROR(VALUE(_xlfn.IFNA(_xll.PBD(GF1019,"Deal Amount","","USD","",""),"N/A")),0))</f>
        <v/>
      </c>
      <c r="GG1020" t="str" cm="1">
        <f t="array" ref="GG1020">IF(GG1012="","",IFERROR(VALUE(_xlfn.IFNA(_xll.PBD(GG1019,"Deal Amount","","USD","",""),"N/A")),0))</f>
        <v/>
      </c>
      <c r="GH1020" t="str" cm="1">
        <f t="array" ref="GH1020">IF(GH1012="","",IFERROR(VALUE(_xlfn.IFNA(_xll.PBD(GH1019,"Deal Amount","","USD","",""),"N/A")),0))</f>
        <v/>
      </c>
      <c r="GI1020" t="str" cm="1">
        <f t="array" ref="GI1020">IF(GI1012="","",IFERROR(VALUE(_xlfn.IFNA(_xll.PBD(GI1019,"Deal Amount","","USD","",""),"N/A")),0))</f>
        <v/>
      </c>
      <c r="GJ1020" t="str" cm="1">
        <f t="array" ref="GJ1020">IF(GJ1012="","",IFERROR(VALUE(_xlfn.IFNA(_xll.PBD(GJ1019,"Deal Amount","","USD","",""),"N/A")),0))</f>
        <v/>
      </c>
      <c r="GK1020" t="str" cm="1">
        <f t="array" ref="GK1020">IF(GK1012="","",IFERROR(VALUE(_xlfn.IFNA(_xll.PBD(GK1019,"Deal Amount","","USD","",""),"N/A")),0))</f>
        <v/>
      </c>
      <c r="GL1020" t="str" cm="1">
        <f t="array" ref="GL1020">IF(GL1012="","",IFERROR(VALUE(_xlfn.IFNA(_xll.PBD(GL1019,"Deal Amount","","USD","",""),"N/A")),0))</f>
        <v/>
      </c>
      <c r="GM1020" t="str" cm="1">
        <f t="array" ref="GM1020">IF(GM1012="","",IFERROR(VALUE(_xlfn.IFNA(_xll.PBD(GM1019,"Deal Amount","","USD","",""),"N/A")),0))</f>
        <v/>
      </c>
      <c r="GN1020" t="str" cm="1">
        <f t="array" ref="GN1020">IF(GN1012="","",IFERROR(VALUE(_xlfn.IFNA(_xll.PBD(GN1019,"Deal Amount","","USD","",""),"N/A")),0))</f>
        <v/>
      </c>
      <c r="GO1020" t="str" cm="1">
        <f t="array" ref="GO1020">IF(GO1012="","",IFERROR(VALUE(_xlfn.IFNA(_xll.PBD(GO1019,"Deal Amount","","USD","",""),"N/A")),0))</f>
        <v/>
      </c>
      <c r="GP1020" t="str" cm="1">
        <f t="array" ref="GP1020">IF(GP1012="","",IFERROR(VALUE(_xlfn.IFNA(_xll.PBD(GP1019,"Deal Amount","","USD","",""),"N/A")),0))</f>
        <v/>
      </c>
      <c r="GQ1020" t="str" cm="1">
        <f t="array" ref="GQ1020">IF(GQ1012="","",IFERROR(VALUE(_xlfn.IFNA(_xll.PBD(GQ1019,"Deal Amount","","USD","",""),"N/A")),0))</f>
        <v/>
      </c>
      <c r="GR1020" t="str" cm="1">
        <f t="array" ref="GR1020">IF(GR1012="","",IFERROR(VALUE(_xlfn.IFNA(_xll.PBD(GR1019,"Deal Amount","","USD","",""),"N/A")),0))</f>
        <v/>
      </c>
      <c r="GS1020" t="str" cm="1">
        <f t="array" ref="GS1020">IF(GS1012="","",IFERROR(VALUE(_xlfn.IFNA(_xll.PBD(GS1019,"Deal Amount","","USD","",""),"N/A")),0))</f>
        <v/>
      </c>
      <c r="GT1020" t="str" cm="1">
        <f t="array" ref="GT1020">IF(GT1012="","",IFERROR(VALUE(_xlfn.IFNA(_xll.PBD(GT1019,"Deal Amount","","USD","",""),"N/A")),0))</f>
        <v/>
      </c>
      <c r="GU1020" t="str" cm="1">
        <f t="array" ref="GU1020">IF(GU1012="","",IFERROR(VALUE(_xlfn.IFNA(_xll.PBD(GU1019,"Deal Amount","","USD","",""),"N/A")),0))</f>
        <v/>
      </c>
      <c r="GV1020" t="str" cm="1">
        <f t="array" ref="GV1020">IF(GV1012="","",IFERROR(VALUE(_xlfn.IFNA(_xll.PBD(GV1019,"Deal Amount","","USD","",""),"N/A")),0))</f>
        <v/>
      </c>
      <c r="GW1020" t="str" cm="1">
        <f t="array" ref="GW1020">IF(GW1012="","",IFERROR(VALUE(_xlfn.IFNA(_xll.PBD(GW1019,"Deal Amount","","USD","",""),"N/A")),0))</f>
        <v/>
      </c>
      <c r="GX1020" t="str" cm="1">
        <f t="array" ref="GX1020">IF(GX1012="","",IFERROR(VALUE(_xlfn.IFNA(_xll.PBD(GX1019,"Deal Amount","","USD","",""),"N/A")),0))</f>
        <v/>
      </c>
      <c r="GY1020" t="str" cm="1">
        <f t="array" ref="GY1020">IF(GY1012="","",IFERROR(VALUE(_xlfn.IFNA(_xll.PBD(GY1019,"Deal Amount","","USD","",""),"N/A")),0))</f>
        <v/>
      </c>
      <c r="GZ1020" t="str" cm="1">
        <f t="array" ref="GZ1020">IF(GZ1012="","",IFERROR(VALUE(_xlfn.IFNA(_xll.PBD(GZ1019,"Deal Amount","","USD","",""),"N/A")),0))</f>
        <v/>
      </c>
      <c r="HA1020" t="str" cm="1">
        <f t="array" ref="HA1020">IF(HA1012="","",IFERROR(VALUE(_xlfn.IFNA(_xll.PBD(HA1019,"Deal Amount","","USD","",""),"N/A")),0))</f>
        <v/>
      </c>
      <c r="HB1020" t="str" cm="1">
        <f t="array" ref="HB1020">IF(HB1012="","",IFERROR(VALUE(_xlfn.IFNA(_xll.PBD(HB1019,"Deal Amount","","USD","",""),"N/A")),0))</f>
        <v/>
      </c>
      <c r="HC1020" t="str" cm="1">
        <f t="array" ref="HC1020">IF(HC1012="","",IFERROR(VALUE(_xlfn.IFNA(_xll.PBD(HC1019,"Deal Amount","","USD","",""),"N/A")),0))</f>
        <v/>
      </c>
      <c r="HD1020" t="str" cm="1">
        <f t="array" ref="HD1020">IF(HD1012="","",IFERROR(VALUE(_xlfn.IFNA(_xll.PBD(HD1019,"Deal Amount","","USD","",""),"N/A")),0))</f>
        <v/>
      </c>
      <c r="HE1020" t="str" cm="1">
        <f t="array" ref="HE1020">IF(HE1012="","",IFERROR(VALUE(_xlfn.IFNA(_xll.PBD(HE1019,"Deal Amount","","USD","",""),"N/A")),0))</f>
        <v/>
      </c>
      <c r="HF1020" t="str" cm="1">
        <f t="array" ref="HF1020">IF(HF1012="","",IFERROR(VALUE(_xlfn.IFNA(_xll.PBD(HF1019,"Deal Amount","","USD","",""),"N/A")),0))</f>
        <v/>
      </c>
      <c r="HG1020" t="str" cm="1">
        <f t="array" ref="HG1020">IF(HG1012="","",IFERROR(VALUE(_xlfn.IFNA(_xll.PBD(HG1019,"Deal Amount","","USD","",""),"N/A")),0))</f>
        <v/>
      </c>
      <c r="HH1020" t="str" cm="1">
        <f t="array" ref="HH1020">IF(HH1012="","",IFERROR(VALUE(_xlfn.IFNA(_xll.PBD(HH1019,"Deal Amount","","USD","",""),"N/A")),0))</f>
        <v/>
      </c>
      <c r="HI1020" t="str" cm="1">
        <f t="array" ref="HI1020">IF(HI1012="","",IFERROR(VALUE(_xlfn.IFNA(_xll.PBD(HI1019,"Deal Amount","","USD","",""),"N/A")),0))</f>
        <v/>
      </c>
      <c r="HJ1020" t="str" cm="1">
        <f t="array" ref="HJ1020">IF(HJ1012="","",IFERROR(VALUE(_xlfn.IFNA(_xll.PBD(HJ1019,"Deal Amount","","USD","",""),"N/A")),0))</f>
        <v/>
      </c>
      <c r="HK1020" t="str" cm="1">
        <f t="array" ref="HK1020">IF(HK1012="","",IFERROR(VALUE(_xlfn.IFNA(_xll.PBD(HK1019,"Deal Amount","","USD","",""),"N/A")),0))</f>
        <v/>
      </c>
      <c r="HL1020" t="str" cm="1">
        <f t="array" ref="HL1020">IF(HL1012="","",IFERROR(VALUE(_xlfn.IFNA(_xll.PBD(HL1019,"Deal Amount","","USD","",""),"N/A")),0))</f>
        <v/>
      </c>
      <c r="HM1020" t="str" cm="1">
        <f t="array" ref="HM1020">IF(HM1012="","",IFERROR(VALUE(_xlfn.IFNA(_xll.PBD(HM1019,"Deal Amount","","USD","",""),"N/A")),0))</f>
        <v/>
      </c>
      <c r="HN1020" t="str" cm="1">
        <f t="array" ref="HN1020">IF(HN1012="","",IFERROR(VALUE(_xlfn.IFNA(_xll.PBD(HN1019,"Deal Amount","","USD","",""),"N/A")),0))</f>
        <v/>
      </c>
      <c r="HO1020" t="str" cm="1">
        <f t="array" ref="HO1020">IF(HO1012="","",IFERROR(VALUE(_xlfn.IFNA(_xll.PBD(HO1019,"Deal Amount","","USD","",""),"N/A")),0))</f>
        <v/>
      </c>
      <c r="HP1020" t="str" cm="1">
        <f t="array" ref="HP1020">IF(HP1012="","",IFERROR(VALUE(_xlfn.IFNA(_xll.PBD(HP1019,"Deal Amount","","USD","",""),"N/A")),0))</f>
        <v/>
      </c>
      <c r="HQ1020" t="str" cm="1">
        <f t="array" ref="HQ1020">IF(HQ1012="","",IFERROR(VALUE(_xlfn.IFNA(_xll.PBD(HQ1019,"Deal Amount","","USD","",""),"N/A")),0))</f>
        <v/>
      </c>
      <c r="HR1020" t="str" cm="1">
        <f t="array" ref="HR1020">IF(HR1012="","",IFERROR(VALUE(_xlfn.IFNA(_xll.PBD(HR1019,"Deal Amount","","USD","",""),"N/A")),0))</f>
        <v/>
      </c>
      <c r="HS1020" t="str" cm="1">
        <f t="array" ref="HS1020">IF(HS1012="","",IFERROR(VALUE(_xlfn.IFNA(_xll.PBD(HS1019,"Deal Amount","","USD","",""),"N/A")),0))</f>
        <v/>
      </c>
      <c r="HT1020" t="str" cm="1">
        <f t="array" ref="HT1020">IF(HT1012="","",IFERROR(VALUE(_xlfn.IFNA(_xll.PBD(HT1019,"Deal Amount","","USD","",""),"N/A")),0))</f>
        <v/>
      </c>
      <c r="HU1020" t="str" cm="1">
        <f t="array" ref="HU1020">IF(HU1012="","",IFERROR(VALUE(_xlfn.IFNA(_xll.PBD(HU1019,"Deal Amount","","USD","",""),"N/A")),0))</f>
        <v/>
      </c>
      <c r="HV1020" t="str" cm="1">
        <f t="array" ref="HV1020">IF(HV1012="","",IFERROR(VALUE(_xlfn.IFNA(_xll.PBD(HV1019,"Deal Amount","","USD","",""),"N/A")),0))</f>
        <v/>
      </c>
      <c r="HW1020" t="str" cm="1">
        <f t="array" ref="HW1020">IF(HW1012="","",IFERROR(VALUE(_xlfn.IFNA(_xll.PBD(HW1019,"Deal Amount","","USD","",""),"N/A")),0))</f>
        <v/>
      </c>
      <c r="HX1020" t="str" cm="1">
        <f t="array" ref="HX1020">IF(HX1012="","",IFERROR(VALUE(_xlfn.IFNA(_xll.PBD(HX1019,"Deal Amount","","USD","",""),"N/A")),0))</f>
        <v/>
      </c>
      <c r="HY1020" t="str" cm="1">
        <f t="array" ref="HY1020">IF(HY1012="","",IFERROR(VALUE(_xlfn.IFNA(_xll.PBD(HY1019,"Deal Amount","","USD","",""),"N/A")),0))</f>
        <v/>
      </c>
      <c r="HZ1020" t="str" cm="1">
        <f t="array" ref="HZ1020">IF(HZ1012="","",IFERROR(VALUE(_xlfn.IFNA(_xll.PBD(HZ1019,"Deal Amount","","USD","",""),"N/A")),0))</f>
        <v/>
      </c>
      <c r="IA1020" t="str" cm="1">
        <f t="array" ref="IA1020">IF(IA1012="","",IFERROR(VALUE(_xlfn.IFNA(_xll.PBD(IA1019,"Deal Amount","","USD","",""),"N/A")),0))</f>
        <v/>
      </c>
      <c r="IB1020" t="str" cm="1">
        <f t="array" ref="IB1020">IF(IB1012="","",IFERROR(VALUE(_xlfn.IFNA(_xll.PBD(IB1019,"Deal Amount","","USD","",""),"N/A")),0))</f>
        <v/>
      </c>
      <c r="IC1020" t="str" cm="1">
        <f t="array" ref="IC1020">IF(IC1012="","",IFERROR(VALUE(_xlfn.IFNA(_xll.PBD(IC1019,"Deal Amount","","USD","",""),"N/A")),0))</f>
        <v/>
      </c>
      <c r="ID1020" t="str" cm="1">
        <f t="array" ref="ID1020">IF(ID1012="","",IFERROR(VALUE(_xlfn.IFNA(_xll.PBD(ID1019,"Deal Amount","","USD","",""),"N/A")),0))</f>
        <v/>
      </c>
      <c r="IE1020" t="str" cm="1">
        <f t="array" ref="IE1020">IF(IE1012="","",IFERROR(VALUE(_xlfn.IFNA(_xll.PBD(IE1019,"Deal Amount","","USD","",""),"N/A")),0))</f>
        <v/>
      </c>
    </row>
    <row r="1021" spans="2:239" x14ac:dyDescent="0.2">
      <c r="B1021" t="s">
        <v>2705</v>
      </c>
      <c r="C1021" s="13" t="str" cm="1">
        <f t="array" aca="1" ref="C1021" ca="1">IF(C1012="","",_xlfn.IFNA(_xll.PBD(C1019,"Deal Date","","USD","",""),"N/A"))</f>
        <v/>
      </c>
      <c r="D1021" s="13" t="str" cm="1">
        <f t="array" ref="D1021">IF(D1012="","",_xlfn.IFNA(_xll.PBD(D1019,"Deal Date","","USD","",""),"N/A"))</f>
        <v/>
      </c>
      <c r="E1021" s="13" t="str" cm="1">
        <f t="array" ref="E1021">IF(E1012="","",_xlfn.IFNA(_xll.PBD(E1019,"Deal Date","","USD","",""),"N/A"))</f>
        <v/>
      </c>
      <c r="F1021" s="13" t="str" cm="1">
        <f t="array" ref="F1021">IF(F1012="","",_xlfn.IFNA(_xll.PBD(F1019,"Deal Date","","USD","",""),"N/A"))</f>
        <v/>
      </c>
      <c r="G1021" s="13" t="str" cm="1">
        <f t="array" ref="G1021">IF(G1012="","",_xlfn.IFNA(_xll.PBD(G1019,"Deal Date","","USD","",""),"N/A"))</f>
        <v/>
      </c>
      <c r="H1021" s="13" t="str" cm="1">
        <f t="array" ref="H1021">IF(H1012="","",_xlfn.IFNA(_xll.PBD(H1019,"Deal Date","","USD","",""),"N/A"))</f>
        <v/>
      </c>
      <c r="I1021" s="13" t="str" cm="1">
        <f t="array" ref="I1021">IF(I1012="","",_xlfn.IFNA(_xll.PBD(I1019,"Deal Date","","USD","",""),"N/A"))</f>
        <v/>
      </c>
      <c r="J1021" s="13" t="str" cm="1">
        <f t="array" ref="J1021">IF(J1012="","",_xlfn.IFNA(_xll.PBD(J1019,"Deal Date","","USD","",""),"N/A"))</f>
        <v/>
      </c>
      <c r="K1021" s="13" t="str" cm="1">
        <f t="array" ref="K1021">IF(K1012="","",_xlfn.IFNA(_xll.PBD(K1019,"Deal Date","","USD","",""),"N/A"))</f>
        <v/>
      </c>
      <c r="L1021" s="13" t="str" cm="1">
        <f t="array" ref="L1021">IF(L1012="","",_xlfn.IFNA(_xll.PBD(L1019,"Deal Date","","USD","",""),"N/A"))</f>
        <v/>
      </c>
      <c r="M1021" s="13" t="str" cm="1">
        <f t="array" ref="M1021">IF(M1012="","",_xlfn.IFNA(_xll.PBD(M1019,"Deal Date","","USD","",""),"N/A"))</f>
        <v/>
      </c>
      <c r="N1021" s="13" t="str" cm="1">
        <f t="array" ref="N1021">IF(N1012="","",_xlfn.IFNA(_xll.PBD(N1019,"Deal Date","","USD","",""),"N/A"))</f>
        <v/>
      </c>
      <c r="O1021" s="13" t="str" cm="1">
        <f t="array" ref="O1021">IF(O1012="","",_xlfn.IFNA(_xll.PBD(O1019,"Deal Date","","USD","",""),"N/A"))</f>
        <v/>
      </c>
      <c r="P1021" s="13" t="str" cm="1">
        <f t="array" ref="P1021">IF(P1012="","",_xlfn.IFNA(_xll.PBD(P1019,"Deal Date","","USD","",""),"N/A"))</f>
        <v/>
      </c>
      <c r="Q1021" s="13" t="str" cm="1">
        <f t="array" ref="Q1021">IF(Q1012="","",_xlfn.IFNA(_xll.PBD(Q1019,"Deal Date","","USD","",""),"N/A"))</f>
        <v/>
      </c>
      <c r="R1021" s="13" t="str" cm="1">
        <f t="array" ref="R1021">IF(R1012="","",_xlfn.IFNA(_xll.PBD(R1019,"Deal Date","","USD","",""),"N/A"))</f>
        <v/>
      </c>
      <c r="S1021" s="13" t="str" cm="1">
        <f t="array" ref="S1021">IF(S1012="","",_xlfn.IFNA(_xll.PBD(S1019,"Deal Date","","USD","",""),"N/A"))</f>
        <v/>
      </c>
      <c r="T1021" s="13" t="str" cm="1">
        <f t="array" ref="T1021">IF(T1012="","",_xlfn.IFNA(_xll.PBD(T1019,"Deal Date","","USD","",""),"N/A"))</f>
        <v/>
      </c>
      <c r="U1021" s="13" t="str" cm="1">
        <f t="array" ref="U1021">IF(U1012="","",_xlfn.IFNA(_xll.PBD(U1019,"Deal Date","","USD","",""),"N/A"))</f>
        <v/>
      </c>
      <c r="V1021" s="13" t="str" cm="1">
        <f t="array" ref="V1021">IF(V1012="","",_xlfn.IFNA(_xll.PBD(V1019,"Deal Date","","USD","",""),"N/A"))</f>
        <v/>
      </c>
      <c r="W1021" s="13" t="str" cm="1">
        <f t="array" ref="W1021">IF(W1012="","",_xlfn.IFNA(_xll.PBD(W1019,"Deal Date","","USD","",""),"N/A"))</f>
        <v/>
      </c>
      <c r="X1021" s="13" t="str" cm="1">
        <f t="array" ref="X1021">IF(X1012="","",_xlfn.IFNA(_xll.PBD(X1019,"Deal Date","","USD","",""),"N/A"))</f>
        <v/>
      </c>
      <c r="Y1021" s="13" t="str" cm="1">
        <f t="array" ref="Y1021">IF(Y1012="","",_xlfn.IFNA(_xll.PBD(Y1019,"Deal Date","","USD","",""),"N/A"))</f>
        <v/>
      </c>
      <c r="Z1021" s="13" t="str" cm="1">
        <f t="array" ref="Z1021">IF(Z1012="","",_xlfn.IFNA(_xll.PBD(Z1019,"Deal Date","","USD","",""),"N/A"))</f>
        <v/>
      </c>
      <c r="AA1021" s="13" t="str" cm="1">
        <f t="array" ref="AA1021">IF(AA1012="","",_xlfn.IFNA(_xll.PBD(AA1019,"Deal Date","","USD","",""),"N/A"))</f>
        <v/>
      </c>
      <c r="AB1021" s="13" t="str" cm="1">
        <f t="array" ref="AB1021">IF(AB1012="","",_xlfn.IFNA(_xll.PBD(AB1019,"Deal Date","","USD","",""),"N/A"))</f>
        <v/>
      </c>
      <c r="AC1021" s="13" t="str" cm="1">
        <f t="array" ref="AC1021">IF(AC1012="","",_xlfn.IFNA(_xll.PBD(AC1019,"Deal Date","","USD","",""),"N/A"))</f>
        <v/>
      </c>
      <c r="AD1021" s="13" t="str" cm="1">
        <f t="array" ref="AD1021">IF(AD1012="","",_xlfn.IFNA(_xll.PBD(AD1019,"Deal Date","","USD","",""),"N/A"))</f>
        <v/>
      </c>
      <c r="AE1021" s="13" t="str" cm="1">
        <f t="array" ref="AE1021">IF(AE1012="","",_xlfn.IFNA(_xll.PBD(AE1019,"Deal Date","","USD","",""),"N/A"))</f>
        <v/>
      </c>
      <c r="AF1021" s="13" t="str" cm="1">
        <f t="array" ref="AF1021">IF(AF1012="","",_xlfn.IFNA(_xll.PBD(AF1019,"Deal Date","","USD","",""),"N/A"))</f>
        <v/>
      </c>
      <c r="AG1021" s="13" t="str" cm="1">
        <f t="array" ref="AG1021">IF(AG1012="","",_xlfn.IFNA(_xll.PBD(AG1019,"Deal Date","","USD","",""),"N/A"))</f>
        <v/>
      </c>
      <c r="AH1021" s="13" t="str" cm="1">
        <f t="array" ref="AH1021">IF(AH1012="","",_xlfn.IFNA(_xll.PBD(AH1019,"Deal Date","","USD","",""),"N/A"))</f>
        <v/>
      </c>
      <c r="AI1021" s="13" t="str" cm="1">
        <f t="array" ref="AI1021">IF(AI1012="","",_xlfn.IFNA(_xll.PBD(AI1019,"Deal Date","","USD","",""),"N/A"))</f>
        <v/>
      </c>
      <c r="AJ1021" s="13" t="str" cm="1">
        <f t="array" ref="AJ1021">IF(AJ1012="","",_xlfn.IFNA(_xll.PBD(AJ1019,"Deal Date","","USD","",""),"N/A"))</f>
        <v/>
      </c>
      <c r="AK1021" s="13" t="str" cm="1">
        <f t="array" ref="AK1021">IF(AK1012="","",_xlfn.IFNA(_xll.PBD(AK1019,"Deal Date","","USD","",""),"N/A"))</f>
        <v/>
      </c>
      <c r="AL1021" s="13" t="str" cm="1">
        <f t="array" ref="AL1021">IF(AL1012="","",_xlfn.IFNA(_xll.PBD(AL1019,"Deal Date","","USD","",""),"N/A"))</f>
        <v/>
      </c>
      <c r="AM1021" s="13" t="str" cm="1">
        <f t="array" ref="AM1021">IF(AM1012="","",_xlfn.IFNA(_xll.PBD(AM1019,"Deal Date","","USD","",""),"N/A"))</f>
        <v/>
      </c>
      <c r="AN1021" s="13" t="str" cm="1">
        <f t="array" ref="AN1021">IF(AN1012="","",_xlfn.IFNA(_xll.PBD(AN1019,"Deal Date","","USD","",""),"N/A"))</f>
        <v/>
      </c>
      <c r="AO1021" s="13" t="str" cm="1">
        <f t="array" ref="AO1021">IF(AO1012="","",_xlfn.IFNA(_xll.PBD(AO1019,"Deal Date","","USD","",""),"N/A"))</f>
        <v/>
      </c>
      <c r="AP1021" s="13" t="str" cm="1">
        <f t="array" ref="AP1021">IF(AP1012="","",_xlfn.IFNA(_xll.PBD(AP1019,"Deal Date","","USD","",""),"N/A"))</f>
        <v/>
      </c>
      <c r="AQ1021" s="13" t="str" cm="1">
        <f t="array" ref="AQ1021">IF(AQ1012="","",_xlfn.IFNA(_xll.PBD(AQ1019,"Deal Date","","USD","",""),"N/A"))</f>
        <v/>
      </c>
      <c r="AR1021" s="13" t="str" cm="1">
        <f t="array" ref="AR1021">IF(AR1012="","",_xlfn.IFNA(_xll.PBD(AR1019,"Deal Date","","USD","",""),"N/A"))</f>
        <v/>
      </c>
      <c r="AS1021" s="13" t="str" cm="1">
        <f t="array" ref="AS1021">IF(AS1012="","",_xlfn.IFNA(_xll.PBD(AS1019,"Deal Date","","USD","",""),"N/A"))</f>
        <v/>
      </c>
      <c r="AT1021" s="13" t="str" cm="1">
        <f t="array" ref="AT1021">IF(AT1012="","",_xlfn.IFNA(_xll.PBD(AT1019,"Deal Date","","USD","",""),"N/A"))</f>
        <v/>
      </c>
      <c r="AU1021" s="13" t="str" cm="1">
        <f t="array" ref="AU1021">IF(AU1012="","",_xlfn.IFNA(_xll.PBD(AU1019,"Deal Date","","USD","",""),"N/A"))</f>
        <v/>
      </c>
      <c r="AV1021" s="13" t="str" cm="1">
        <f t="array" ref="AV1021">IF(AV1012="","",_xlfn.IFNA(_xll.PBD(AV1019,"Deal Date","","USD","",""),"N/A"))</f>
        <v/>
      </c>
      <c r="AW1021" s="13" t="str" cm="1">
        <f t="array" ref="AW1021">IF(AW1012="","",_xlfn.IFNA(_xll.PBD(AW1019,"Deal Date","","USD","",""),"N/A"))</f>
        <v/>
      </c>
      <c r="AX1021" s="13" t="str" cm="1">
        <f t="array" ref="AX1021">IF(AX1012="","",_xlfn.IFNA(_xll.PBD(AX1019,"Deal Date","","USD","",""),"N/A"))</f>
        <v/>
      </c>
      <c r="AY1021" s="13" t="str" cm="1">
        <f t="array" ref="AY1021">IF(AY1012="","",_xlfn.IFNA(_xll.PBD(AY1019,"Deal Date","","USD","",""),"N/A"))</f>
        <v/>
      </c>
      <c r="AZ1021" s="13" t="str" cm="1">
        <f t="array" ref="AZ1021">IF(AZ1012="","",_xlfn.IFNA(_xll.PBD(AZ1019,"Deal Date","","USD","",""),"N/A"))</f>
        <v/>
      </c>
      <c r="BA1021" s="13" t="str" cm="1">
        <f t="array" ref="BA1021">IF(BA1012="","",_xlfn.IFNA(_xll.PBD(BA1019,"Deal Date","","USD","",""),"N/A"))</f>
        <v/>
      </c>
      <c r="BB1021" s="13" t="str" cm="1">
        <f t="array" ref="BB1021">IF(BB1012="","",_xlfn.IFNA(_xll.PBD(BB1019,"Deal Date","","USD","",""),"N/A"))</f>
        <v/>
      </c>
      <c r="BC1021" s="13" t="str" cm="1">
        <f t="array" ref="BC1021">IF(BC1012="","",_xlfn.IFNA(_xll.PBD(BC1019,"Deal Date","","USD","",""),"N/A"))</f>
        <v/>
      </c>
      <c r="BD1021" s="13" t="str" cm="1">
        <f t="array" ref="BD1021">IF(BD1012="","",_xlfn.IFNA(_xll.PBD(BD1019,"Deal Date","","USD","",""),"N/A"))</f>
        <v/>
      </c>
      <c r="BE1021" s="13" t="str" cm="1">
        <f t="array" ref="BE1021">IF(BE1012="","",_xlfn.IFNA(_xll.PBD(BE1019,"Deal Date","","USD","",""),"N/A"))</f>
        <v/>
      </c>
      <c r="BF1021" s="13" t="str" cm="1">
        <f t="array" ref="BF1021">IF(BF1012="","",_xlfn.IFNA(_xll.PBD(BF1019,"Deal Date","","USD","",""),"N/A"))</f>
        <v/>
      </c>
      <c r="BG1021" s="13" t="str" cm="1">
        <f t="array" ref="BG1021">IF(BG1012="","",_xlfn.IFNA(_xll.PBD(BG1019,"Deal Date","","USD","",""),"N/A"))</f>
        <v/>
      </c>
      <c r="BH1021" s="13" t="str" cm="1">
        <f t="array" ref="BH1021">IF(BH1012="","",_xlfn.IFNA(_xll.PBD(BH1019,"Deal Date","","USD","",""),"N/A"))</f>
        <v/>
      </c>
      <c r="BI1021" s="13" t="str" cm="1">
        <f t="array" ref="BI1021">IF(BI1012="","",_xlfn.IFNA(_xll.PBD(BI1019,"Deal Date","","USD","",""),"N/A"))</f>
        <v/>
      </c>
      <c r="BJ1021" s="13" t="str" cm="1">
        <f t="array" ref="BJ1021">IF(BJ1012="","",_xlfn.IFNA(_xll.PBD(BJ1019,"Deal Date","","USD","",""),"N/A"))</f>
        <v/>
      </c>
      <c r="BK1021" s="13" t="str" cm="1">
        <f t="array" ref="BK1021">IF(BK1012="","",_xlfn.IFNA(_xll.PBD(BK1019,"Deal Date","","USD","",""),"N/A"))</f>
        <v/>
      </c>
      <c r="BL1021" s="13" t="str" cm="1">
        <f t="array" ref="BL1021">IF(BL1012="","",_xlfn.IFNA(_xll.PBD(BL1019,"Deal Date","","USD","",""),"N/A"))</f>
        <v/>
      </c>
      <c r="BM1021" s="13" t="str" cm="1">
        <f t="array" ref="BM1021">IF(BM1012="","",_xlfn.IFNA(_xll.PBD(BM1019,"Deal Date","","USD","",""),"N/A"))</f>
        <v/>
      </c>
      <c r="BN1021" s="13" t="str" cm="1">
        <f t="array" ref="BN1021">IF(BN1012="","",_xlfn.IFNA(_xll.PBD(BN1019,"Deal Date","","USD","",""),"N/A"))</f>
        <v/>
      </c>
      <c r="BO1021" s="13" t="str" cm="1">
        <f t="array" ref="BO1021">IF(BO1012="","",_xlfn.IFNA(_xll.PBD(BO1019,"Deal Date","","USD","",""),"N/A"))</f>
        <v/>
      </c>
      <c r="BP1021" s="13" t="str" cm="1">
        <f t="array" ref="BP1021">IF(BP1012="","",_xlfn.IFNA(_xll.PBD(BP1019,"Deal Date","","USD","",""),"N/A"))</f>
        <v/>
      </c>
      <c r="BQ1021" s="13" t="str" cm="1">
        <f t="array" ref="BQ1021">IF(BQ1012="","",_xlfn.IFNA(_xll.PBD(BQ1019,"Deal Date","","USD","",""),"N/A"))</f>
        <v/>
      </c>
      <c r="BR1021" s="13" t="str" cm="1">
        <f t="array" ref="BR1021">IF(BR1012="","",_xlfn.IFNA(_xll.PBD(BR1019,"Deal Date","","USD","",""),"N/A"))</f>
        <v/>
      </c>
      <c r="BS1021" s="13" t="str" cm="1">
        <f t="array" ref="BS1021">IF(BS1012="","",_xlfn.IFNA(_xll.PBD(BS1019,"Deal Date","","USD","",""),"N/A"))</f>
        <v/>
      </c>
      <c r="BT1021" s="13" t="str" cm="1">
        <f t="array" ref="BT1021">IF(BT1012="","",_xlfn.IFNA(_xll.PBD(BT1019,"Deal Date","","USD","",""),"N/A"))</f>
        <v/>
      </c>
      <c r="BU1021" s="13" t="str" cm="1">
        <f t="array" ref="BU1021">IF(BU1012="","",_xlfn.IFNA(_xll.PBD(BU1019,"Deal Date","","USD","",""),"N/A"))</f>
        <v/>
      </c>
      <c r="BV1021" s="13" t="str" cm="1">
        <f t="array" ref="BV1021">IF(BV1012="","",_xlfn.IFNA(_xll.PBD(BV1019,"Deal Date","","USD","",""),"N/A"))</f>
        <v/>
      </c>
      <c r="BW1021" s="13" t="str" cm="1">
        <f t="array" ref="BW1021">IF(BW1012="","",_xlfn.IFNA(_xll.PBD(BW1019,"Deal Date","","USD","",""),"N/A"))</f>
        <v/>
      </c>
      <c r="BX1021" s="13" t="str" cm="1">
        <f t="array" ref="BX1021">IF(BX1012="","",_xlfn.IFNA(_xll.PBD(BX1019,"Deal Date","","USD","",""),"N/A"))</f>
        <v/>
      </c>
      <c r="BY1021" s="13" t="str" cm="1">
        <f t="array" ref="BY1021">IF(BY1012="","",_xlfn.IFNA(_xll.PBD(BY1019,"Deal Date","","USD","",""),"N/A"))</f>
        <v/>
      </c>
      <c r="BZ1021" s="13" t="str" cm="1">
        <f t="array" ref="BZ1021">IF(BZ1012="","",_xlfn.IFNA(_xll.PBD(BZ1019,"Deal Date","","USD","",""),"N/A"))</f>
        <v/>
      </c>
      <c r="CA1021" s="13" t="str" cm="1">
        <f t="array" ref="CA1021">IF(CA1012="","",_xlfn.IFNA(_xll.PBD(CA1019,"Deal Date","","USD","",""),"N/A"))</f>
        <v/>
      </c>
      <c r="CB1021" s="13" t="str" cm="1">
        <f t="array" ref="CB1021">IF(CB1012="","",_xlfn.IFNA(_xll.PBD(CB1019,"Deal Date","","USD","",""),"N/A"))</f>
        <v/>
      </c>
      <c r="CC1021" s="13" t="str" cm="1">
        <f t="array" ref="CC1021">IF(CC1012="","",_xlfn.IFNA(_xll.PBD(CC1019,"Deal Date","","USD","",""),"N/A"))</f>
        <v/>
      </c>
      <c r="CD1021" s="13" t="str" cm="1">
        <f t="array" ref="CD1021">IF(CD1012="","",_xlfn.IFNA(_xll.PBD(CD1019,"Deal Date","","USD","",""),"N/A"))</f>
        <v/>
      </c>
      <c r="CE1021" s="13" t="str" cm="1">
        <f t="array" ref="CE1021">IF(CE1012="","",_xlfn.IFNA(_xll.PBD(CE1019,"Deal Date","","USD","",""),"N/A"))</f>
        <v/>
      </c>
      <c r="CF1021" s="13" t="str" cm="1">
        <f t="array" ref="CF1021">IF(CF1012="","",_xlfn.IFNA(_xll.PBD(CF1019,"Deal Date","","USD","",""),"N/A"))</f>
        <v/>
      </c>
      <c r="CG1021" s="13" t="str" cm="1">
        <f t="array" ref="CG1021">IF(CG1012="","",_xlfn.IFNA(_xll.PBD(CG1019,"Deal Date","","USD","",""),"N/A"))</f>
        <v/>
      </c>
      <c r="CH1021" s="13" t="str" cm="1">
        <f t="array" ref="CH1021">IF(CH1012="","",_xlfn.IFNA(_xll.PBD(CH1019,"Deal Date","","USD","",""),"N/A"))</f>
        <v/>
      </c>
      <c r="CI1021" s="13" t="str" cm="1">
        <f t="array" ref="CI1021">IF(CI1012="","",_xlfn.IFNA(_xll.PBD(CI1019,"Deal Date","","USD","",""),"N/A"))</f>
        <v/>
      </c>
      <c r="CJ1021" s="13" t="str" cm="1">
        <f t="array" ref="CJ1021">IF(CJ1012="","",_xlfn.IFNA(_xll.PBD(CJ1019,"Deal Date","","USD","",""),"N/A"))</f>
        <v/>
      </c>
      <c r="CK1021" s="13" t="str" cm="1">
        <f t="array" ref="CK1021">IF(CK1012="","",_xlfn.IFNA(_xll.PBD(CK1019,"Deal Date","","USD","",""),"N/A"))</f>
        <v/>
      </c>
      <c r="CL1021" s="13" t="str" cm="1">
        <f t="array" ref="CL1021">IF(CL1012="","",_xlfn.IFNA(_xll.PBD(CL1019,"Deal Date","","USD","",""),"N/A"))</f>
        <v/>
      </c>
      <c r="CM1021" s="13" t="str" cm="1">
        <f t="array" ref="CM1021">IF(CM1012="","",_xlfn.IFNA(_xll.PBD(CM1019,"Deal Date","","USD","",""),"N/A"))</f>
        <v/>
      </c>
      <c r="CN1021" s="13" t="str" cm="1">
        <f t="array" ref="CN1021">IF(CN1012="","",_xlfn.IFNA(_xll.PBD(CN1019,"Deal Date","","USD","",""),"N/A"))</f>
        <v/>
      </c>
      <c r="CO1021" s="13" t="str" cm="1">
        <f t="array" ref="CO1021">IF(CO1012="","",_xlfn.IFNA(_xll.PBD(CO1019,"Deal Date","","USD","",""),"N/A"))</f>
        <v/>
      </c>
      <c r="CP1021" s="13" t="str" cm="1">
        <f t="array" ref="CP1021">IF(CP1012="","",_xlfn.IFNA(_xll.PBD(CP1019,"Deal Date","","USD","",""),"N/A"))</f>
        <v/>
      </c>
      <c r="CQ1021" s="13" t="str" cm="1">
        <f t="array" ref="CQ1021">IF(CQ1012="","",_xlfn.IFNA(_xll.PBD(CQ1019,"Deal Date","","USD","",""),"N/A"))</f>
        <v/>
      </c>
      <c r="CR1021" s="13" t="str" cm="1">
        <f t="array" ref="CR1021">IF(CR1012="","",_xlfn.IFNA(_xll.PBD(CR1019,"Deal Date","","USD","",""),"N/A"))</f>
        <v/>
      </c>
      <c r="CS1021" s="13" t="str" cm="1">
        <f t="array" ref="CS1021">IF(CS1012="","",_xlfn.IFNA(_xll.PBD(CS1019,"Deal Date","","USD","",""),"N/A"))</f>
        <v/>
      </c>
      <c r="CT1021" s="13" t="str" cm="1">
        <f t="array" ref="CT1021">IF(CT1012="","",_xlfn.IFNA(_xll.PBD(CT1019,"Deal Date","","USD","",""),"N/A"))</f>
        <v/>
      </c>
      <c r="CU1021" s="13" t="str" cm="1">
        <f t="array" ref="CU1021">IF(CU1012="","",_xlfn.IFNA(_xll.PBD(CU1019,"Deal Date","","USD","",""),"N/A"))</f>
        <v/>
      </c>
      <c r="CV1021" s="13" t="str" cm="1">
        <f t="array" ref="CV1021">IF(CV1012="","",_xlfn.IFNA(_xll.PBD(CV1019,"Deal Date","","USD","",""),"N/A"))</f>
        <v/>
      </c>
      <c r="CW1021" s="13" t="str" cm="1">
        <f t="array" ref="CW1021">IF(CW1012="","",_xlfn.IFNA(_xll.PBD(CW1019,"Deal Date","","USD","",""),"N/A"))</f>
        <v/>
      </c>
      <c r="CX1021" s="13" t="str" cm="1">
        <f t="array" ref="CX1021">IF(CX1012="","",_xlfn.IFNA(_xll.PBD(CX1019,"Deal Date","","USD","",""),"N/A"))</f>
        <v/>
      </c>
      <c r="CY1021" s="13" t="str" cm="1">
        <f t="array" ref="CY1021">IF(CY1012="","",_xlfn.IFNA(_xll.PBD(CY1019,"Deal Date","","USD","",""),"N/A"))</f>
        <v/>
      </c>
      <c r="CZ1021" s="13" t="str" cm="1">
        <f t="array" ref="CZ1021">IF(CZ1012="","",_xlfn.IFNA(_xll.PBD(CZ1019,"Deal Date","","USD","",""),"N/A"))</f>
        <v/>
      </c>
      <c r="DA1021" s="13" t="str" cm="1">
        <f t="array" ref="DA1021">IF(DA1012="","",_xlfn.IFNA(_xll.PBD(DA1019,"Deal Date","","USD","",""),"N/A"))</f>
        <v/>
      </c>
      <c r="DB1021" s="13" t="str" cm="1">
        <f t="array" ref="DB1021">IF(DB1012="","",_xlfn.IFNA(_xll.PBD(DB1019,"Deal Date","","USD","",""),"N/A"))</f>
        <v/>
      </c>
      <c r="DC1021" s="13" t="str" cm="1">
        <f t="array" ref="DC1021">IF(DC1012="","",_xlfn.IFNA(_xll.PBD(DC1019,"Deal Date","","USD","",""),"N/A"))</f>
        <v/>
      </c>
      <c r="DD1021" s="13" t="str" cm="1">
        <f t="array" ref="DD1021">IF(DD1012="","",_xlfn.IFNA(_xll.PBD(DD1019,"Deal Date","","USD","",""),"N/A"))</f>
        <v/>
      </c>
      <c r="DE1021" s="13" t="str" cm="1">
        <f t="array" ref="DE1021">IF(DE1012="","",_xlfn.IFNA(_xll.PBD(DE1019,"Deal Date","","USD","",""),"N/A"))</f>
        <v/>
      </c>
      <c r="DF1021" s="13" t="str" cm="1">
        <f t="array" ref="DF1021">IF(DF1012="","",_xlfn.IFNA(_xll.PBD(DF1019,"Deal Date","","USD","",""),"N/A"))</f>
        <v/>
      </c>
      <c r="DG1021" s="13" t="str" cm="1">
        <f t="array" ref="DG1021">IF(DG1012="","",_xlfn.IFNA(_xll.PBD(DG1019,"Deal Date","","USD","",""),"N/A"))</f>
        <v/>
      </c>
      <c r="DH1021" s="13" t="str" cm="1">
        <f t="array" ref="DH1021">IF(DH1012="","",_xlfn.IFNA(_xll.PBD(DH1019,"Deal Date","","USD","",""),"N/A"))</f>
        <v/>
      </c>
      <c r="DI1021" s="13" t="str" cm="1">
        <f t="array" ref="DI1021">IF(DI1012="","",_xlfn.IFNA(_xll.PBD(DI1019,"Deal Date","","USD","",""),"N/A"))</f>
        <v/>
      </c>
      <c r="DJ1021" s="13" t="str" cm="1">
        <f t="array" ref="DJ1021">IF(DJ1012="","",_xlfn.IFNA(_xll.PBD(DJ1019,"Deal Date","","USD","",""),"N/A"))</f>
        <v/>
      </c>
      <c r="DK1021" s="13" t="str" cm="1">
        <f t="array" ref="DK1021">IF(DK1012="","",_xlfn.IFNA(_xll.PBD(DK1019,"Deal Date","","USD","",""),"N/A"))</f>
        <v/>
      </c>
      <c r="DL1021" s="13" t="str" cm="1">
        <f t="array" ref="DL1021">IF(DL1012="","",_xlfn.IFNA(_xll.PBD(DL1019,"Deal Date","","USD","",""),"N/A"))</f>
        <v/>
      </c>
      <c r="DM1021" s="13" t="str" cm="1">
        <f t="array" ref="DM1021">IF(DM1012="","",_xlfn.IFNA(_xll.PBD(DM1019,"Deal Date","","USD","",""),"N/A"))</f>
        <v/>
      </c>
      <c r="DN1021" s="13" t="str" cm="1">
        <f t="array" ref="DN1021">IF(DN1012="","",_xlfn.IFNA(_xll.PBD(DN1019,"Deal Date","","USD","",""),"N/A"))</f>
        <v/>
      </c>
      <c r="DO1021" s="13" t="str" cm="1">
        <f t="array" ref="DO1021">IF(DO1012="","",_xlfn.IFNA(_xll.PBD(DO1019,"Deal Date","","USD","",""),"N/A"))</f>
        <v/>
      </c>
      <c r="DP1021" s="13" t="str" cm="1">
        <f t="array" ref="DP1021">IF(DP1012="","",_xlfn.IFNA(_xll.PBD(DP1019,"Deal Date","","USD","",""),"N/A"))</f>
        <v/>
      </c>
      <c r="DQ1021" s="13" t="str" cm="1">
        <f t="array" ref="DQ1021">IF(DQ1012="","",_xlfn.IFNA(_xll.PBD(DQ1019,"Deal Date","","USD","",""),"N/A"))</f>
        <v/>
      </c>
      <c r="DR1021" s="13" t="str" cm="1">
        <f t="array" ref="DR1021">IF(DR1012="","",_xlfn.IFNA(_xll.PBD(DR1019,"Deal Date","","USD","",""),"N/A"))</f>
        <v/>
      </c>
      <c r="DS1021" s="13" t="str" cm="1">
        <f t="array" ref="DS1021">IF(DS1012="","",_xlfn.IFNA(_xll.PBD(DS1019,"Deal Date","","USD","",""),"N/A"))</f>
        <v/>
      </c>
      <c r="DT1021" s="13" t="str" cm="1">
        <f t="array" ref="DT1021">IF(DT1012="","",_xlfn.IFNA(_xll.PBD(DT1019,"Deal Date","","USD","",""),"N/A"))</f>
        <v/>
      </c>
      <c r="DU1021" s="13" t="str" cm="1">
        <f t="array" ref="DU1021">IF(DU1012="","",_xlfn.IFNA(_xll.PBD(DU1019,"Deal Date","","USD","",""),"N/A"))</f>
        <v/>
      </c>
      <c r="DV1021" s="13" t="str" cm="1">
        <f t="array" ref="DV1021">IF(DV1012="","",_xlfn.IFNA(_xll.PBD(DV1019,"Deal Date","","USD","",""),"N/A"))</f>
        <v/>
      </c>
      <c r="DW1021" s="13" t="str" cm="1">
        <f t="array" ref="DW1021">IF(DW1012="","",_xlfn.IFNA(_xll.PBD(DW1019,"Deal Date","","USD","",""),"N/A"))</f>
        <v/>
      </c>
      <c r="DX1021" s="13" t="str" cm="1">
        <f t="array" ref="DX1021">IF(DX1012="","",_xlfn.IFNA(_xll.PBD(DX1019,"Deal Date","","USD","",""),"N/A"))</f>
        <v/>
      </c>
      <c r="DY1021" s="13" t="str" cm="1">
        <f t="array" ref="DY1021">IF(DY1012="","",_xlfn.IFNA(_xll.PBD(DY1019,"Deal Date","","USD","",""),"N/A"))</f>
        <v/>
      </c>
      <c r="DZ1021" s="13" t="str" cm="1">
        <f t="array" ref="DZ1021">IF(DZ1012="","",_xlfn.IFNA(_xll.PBD(DZ1019,"Deal Date","","USD","",""),"N/A"))</f>
        <v/>
      </c>
      <c r="EA1021" s="13" t="str" cm="1">
        <f t="array" ref="EA1021">IF(EA1012="","",_xlfn.IFNA(_xll.PBD(EA1019,"Deal Date","","USD","",""),"N/A"))</f>
        <v/>
      </c>
      <c r="EB1021" s="13" t="str" cm="1">
        <f t="array" ref="EB1021">IF(EB1012="","",_xlfn.IFNA(_xll.PBD(EB1019,"Deal Date","","USD","",""),"N/A"))</f>
        <v/>
      </c>
      <c r="EC1021" s="13" t="str" cm="1">
        <f t="array" ref="EC1021">IF(EC1012="","",_xlfn.IFNA(_xll.PBD(EC1019,"Deal Date","","USD","",""),"N/A"))</f>
        <v/>
      </c>
      <c r="ED1021" s="13" t="str" cm="1">
        <f t="array" ref="ED1021">IF(ED1012="","",_xlfn.IFNA(_xll.PBD(ED1019,"Deal Date","","USD","",""),"N/A"))</f>
        <v/>
      </c>
      <c r="EE1021" s="13" t="str" cm="1">
        <f t="array" ref="EE1021">IF(EE1012="","",_xlfn.IFNA(_xll.PBD(EE1019,"Deal Date","","USD","",""),"N/A"))</f>
        <v/>
      </c>
      <c r="EF1021" s="13" t="str" cm="1">
        <f t="array" ref="EF1021">IF(EF1012="","",_xlfn.IFNA(_xll.PBD(EF1019,"Deal Date","","USD","",""),"N/A"))</f>
        <v/>
      </c>
      <c r="EG1021" s="13" t="str" cm="1">
        <f t="array" ref="EG1021">IF(EG1012="","",_xlfn.IFNA(_xll.PBD(EG1019,"Deal Date","","USD","",""),"N/A"))</f>
        <v/>
      </c>
      <c r="EH1021" s="13" t="str" cm="1">
        <f t="array" ref="EH1021">IF(EH1012="","",_xlfn.IFNA(_xll.PBD(EH1019,"Deal Date","","USD","",""),"N/A"))</f>
        <v/>
      </c>
      <c r="EI1021" s="13" t="str" cm="1">
        <f t="array" ref="EI1021">IF(EI1012="","",_xlfn.IFNA(_xll.PBD(EI1019,"Deal Date","","USD","",""),"N/A"))</f>
        <v/>
      </c>
      <c r="EJ1021" s="13" t="str" cm="1">
        <f t="array" ref="EJ1021">IF(EJ1012="","",_xlfn.IFNA(_xll.PBD(EJ1019,"Deal Date","","USD","",""),"N/A"))</f>
        <v/>
      </c>
      <c r="EK1021" s="13" t="str" cm="1">
        <f t="array" ref="EK1021">IF(EK1012="","",_xlfn.IFNA(_xll.PBD(EK1019,"Deal Date","","USD","",""),"N/A"))</f>
        <v/>
      </c>
      <c r="EL1021" s="13" t="str" cm="1">
        <f t="array" ref="EL1021">IF(EL1012="","",_xlfn.IFNA(_xll.PBD(EL1019,"Deal Date","","USD","",""),"N/A"))</f>
        <v/>
      </c>
      <c r="EM1021" s="13" t="str" cm="1">
        <f t="array" ref="EM1021">IF(EM1012="","",_xlfn.IFNA(_xll.PBD(EM1019,"Deal Date","","USD","",""),"N/A"))</f>
        <v/>
      </c>
      <c r="EN1021" s="13" t="str" cm="1">
        <f t="array" ref="EN1021">IF(EN1012="","",_xlfn.IFNA(_xll.PBD(EN1019,"Deal Date","","USD","",""),"N/A"))</f>
        <v/>
      </c>
      <c r="EO1021" s="13" t="str" cm="1">
        <f t="array" ref="EO1021">IF(EO1012="","",_xlfn.IFNA(_xll.PBD(EO1019,"Deal Date","","USD","",""),"N/A"))</f>
        <v/>
      </c>
      <c r="EP1021" s="13" t="str" cm="1">
        <f t="array" ref="EP1021">IF(EP1012="","",_xlfn.IFNA(_xll.PBD(EP1019,"Deal Date","","USD","",""),"N/A"))</f>
        <v/>
      </c>
      <c r="EQ1021" s="13" t="str" cm="1">
        <f t="array" ref="EQ1021">IF(EQ1012="","",_xlfn.IFNA(_xll.PBD(EQ1019,"Deal Date","","USD","",""),"N/A"))</f>
        <v/>
      </c>
      <c r="ER1021" s="13" t="str" cm="1">
        <f t="array" ref="ER1021">IF(ER1012="","",_xlfn.IFNA(_xll.PBD(ER1019,"Deal Date","","USD","",""),"N/A"))</f>
        <v/>
      </c>
      <c r="ES1021" s="13" t="str" cm="1">
        <f t="array" ref="ES1021">IF(ES1012="","",_xlfn.IFNA(_xll.PBD(ES1019,"Deal Date","","USD","",""),"N/A"))</f>
        <v/>
      </c>
      <c r="ET1021" s="13" t="str" cm="1">
        <f t="array" ref="ET1021">IF(ET1012="","",_xlfn.IFNA(_xll.PBD(ET1019,"Deal Date","","USD","",""),"N/A"))</f>
        <v/>
      </c>
      <c r="EU1021" s="13" t="str" cm="1">
        <f t="array" ref="EU1021">IF(EU1012="","",_xlfn.IFNA(_xll.PBD(EU1019,"Deal Date","","USD","",""),"N/A"))</f>
        <v/>
      </c>
      <c r="EV1021" s="13" t="str" cm="1">
        <f t="array" ref="EV1021">IF(EV1012="","",_xlfn.IFNA(_xll.PBD(EV1019,"Deal Date","","USD","",""),"N/A"))</f>
        <v/>
      </c>
      <c r="EW1021" s="13" t="str" cm="1">
        <f t="array" ref="EW1021">IF(EW1012="","",_xlfn.IFNA(_xll.PBD(EW1019,"Deal Date","","USD","",""),"N/A"))</f>
        <v/>
      </c>
      <c r="EX1021" s="13" t="str" cm="1">
        <f t="array" ref="EX1021">IF(EX1012="","",_xlfn.IFNA(_xll.PBD(EX1019,"Deal Date","","USD","",""),"N/A"))</f>
        <v/>
      </c>
      <c r="EY1021" s="13" t="str" cm="1">
        <f t="array" ref="EY1021">IF(EY1012="","",_xlfn.IFNA(_xll.PBD(EY1019,"Deal Date","","USD","",""),"N/A"))</f>
        <v/>
      </c>
      <c r="EZ1021" s="13" t="str" cm="1">
        <f t="array" ref="EZ1021">IF(EZ1012="","",_xlfn.IFNA(_xll.PBD(EZ1019,"Deal Date","","USD","",""),"N/A"))</f>
        <v/>
      </c>
      <c r="FA1021" s="13" t="str" cm="1">
        <f t="array" ref="FA1021">IF(FA1012="","",_xlfn.IFNA(_xll.PBD(FA1019,"Deal Date","","USD","",""),"N/A"))</f>
        <v/>
      </c>
      <c r="FB1021" s="13" t="str" cm="1">
        <f t="array" ref="FB1021">IF(FB1012="","",_xlfn.IFNA(_xll.PBD(FB1019,"Deal Date","","USD","",""),"N/A"))</f>
        <v/>
      </c>
      <c r="FC1021" s="13" t="str" cm="1">
        <f t="array" ref="FC1021">IF(FC1012="","",_xlfn.IFNA(_xll.PBD(FC1019,"Deal Date","","USD","",""),"N/A"))</f>
        <v/>
      </c>
      <c r="FD1021" s="13" t="str" cm="1">
        <f t="array" ref="FD1021">IF(FD1012="","",_xlfn.IFNA(_xll.PBD(FD1019,"Deal Date","","USD","",""),"N/A"))</f>
        <v/>
      </c>
      <c r="FE1021" s="13" t="str" cm="1">
        <f t="array" ref="FE1021">IF(FE1012="","",_xlfn.IFNA(_xll.PBD(FE1019,"Deal Date","","USD","",""),"N/A"))</f>
        <v/>
      </c>
      <c r="FF1021" s="13" t="str" cm="1">
        <f t="array" ref="FF1021">IF(FF1012="","",_xlfn.IFNA(_xll.PBD(FF1019,"Deal Date","","USD","",""),"N/A"))</f>
        <v/>
      </c>
      <c r="FG1021" s="13" t="str" cm="1">
        <f t="array" ref="FG1021">IF(FG1012="","",_xlfn.IFNA(_xll.PBD(FG1019,"Deal Date","","USD","",""),"N/A"))</f>
        <v/>
      </c>
      <c r="FH1021" s="13" t="str" cm="1">
        <f t="array" ref="FH1021">IF(FH1012="","",_xlfn.IFNA(_xll.PBD(FH1019,"Deal Date","","USD","",""),"N/A"))</f>
        <v/>
      </c>
      <c r="FI1021" s="13" t="str" cm="1">
        <f t="array" ref="FI1021">IF(FI1012="","",_xlfn.IFNA(_xll.PBD(FI1019,"Deal Date","","USD","",""),"N/A"))</f>
        <v/>
      </c>
      <c r="FJ1021" s="13" t="str" cm="1">
        <f t="array" ref="FJ1021">IF(FJ1012="","",_xlfn.IFNA(_xll.PBD(FJ1019,"Deal Date","","USD","",""),"N/A"))</f>
        <v/>
      </c>
      <c r="FK1021" s="13" t="str" cm="1">
        <f t="array" ref="FK1021">IF(FK1012="","",_xlfn.IFNA(_xll.PBD(FK1019,"Deal Date","","USD","",""),"N/A"))</f>
        <v/>
      </c>
      <c r="FL1021" s="13" t="str" cm="1">
        <f t="array" ref="FL1021">IF(FL1012="","",_xlfn.IFNA(_xll.PBD(FL1019,"Deal Date","","USD","",""),"N/A"))</f>
        <v/>
      </c>
      <c r="FM1021" s="13" t="str" cm="1">
        <f t="array" ref="FM1021">IF(FM1012="","",_xlfn.IFNA(_xll.PBD(FM1019,"Deal Date","","USD","",""),"N/A"))</f>
        <v/>
      </c>
      <c r="FN1021" s="13" t="str" cm="1">
        <f t="array" ref="FN1021">IF(FN1012="","",_xlfn.IFNA(_xll.PBD(FN1019,"Deal Date","","USD","",""),"N/A"))</f>
        <v/>
      </c>
      <c r="FO1021" s="13" t="str" cm="1">
        <f t="array" ref="FO1021">IF(FO1012="","",_xlfn.IFNA(_xll.PBD(FO1019,"Deal Date","","USD","",""),"N/A"))</f>
        <v/>
      </c>
      <c r="FP1021" s="13" t="str" cm="1">
        <f t="array" ref="FP1021">IF(FP1012="","",_xlfn.IFNA(_xll.PBD(FP1019,"Deal Date","","USD","",""),"N/A"))</f>
        <v/>
      </c>
      <c r="FQ1021" s="13" t="str" cm="1">
        <f t="array" ref="FQ1021">IF(FQ1012="","",_xlfn.IFNA(_xll.PBD(FQ1019,"Deal Date","","USD","",""),"N/A"))</f>
        <v/>
      </c>
      <c r="FR1021" s="13" t="str" cm="1">
        <f t="array" ref="FR1021">IF(FR1012="","",_xlfn.IFNA(_xll.PBD(FR1019,"Deal Date","","USD","",""),"N/A"))</f>
        <v/>
      </c>
      <c r="FS1021" s="13" t="str" cm="1">
        <f t="array" ref="FS1021">IF(FS1012="","",_xlfn.IFNA(_xll.PBD(FS1019,"Deal Date","","USD","",""),"N/A"))</f>
        <v/>
      </c>
      <c r="FT1021" s="13" t="str" cm="1">
        <f t="array" ref="FT1021">IF(FT1012="","",_xlfn.IFNA(_xll.PBD(FT1019,"Deal Date","","USD","",""),"N/A"))</f>
        <v/>
      </c>
      <c r="FU1021" s="13" t="str" cm="1">
        <f t="array" ref="FU1021">IF(FU1012="","",_xlfn.IFNA(_xll.PBD(FU1019,"Deal Date","","USD","",""),"N/A"))</f>
        <v/>
      </c>
      <c r="FV1021" s="13" t="str" cm="1">
        <f t="array" ref="FV1021">IF(FV1012="","",_xlfn.IFNA(_xll.PBD(FV1019,"Deal Date","","USD","",""),"N/A"))</f>
        <v/>
      </c>
      <c r="FW1021" s="13" t="str" cm="1">
        <f t="array" ref="FW1021">IF(FW1012="","",_xlfn.IFNA(_xll.PBD(FW1019,"Deal Date","","USD","",""),"N/A"))</f>
        <v/>
      </c>
      <c r="FX1021" s="13" t="str" cm="1">
        <f t="array" ref="FX1021">IF(FX1012="","",_xlfn.IFNA(_xll.PBD(FX1019,"Deal Date","","USD","",""),"N/A"))</f>
        <v/>
      </c>
      <c r="FY1021" s="13" t="str" cm="1">
        <f t="array" ref="FY1021">IF(FY1012="","",_xlfn.IFNA(_xll.PBD(FY1019,"Deal Date","","USD","",""),"N/A"))</f>
        <v/>
      </c>
      <c r="FZ1021" s="13" t="str" cm="1">
        <f t="array" ref="FZ1021">IF(FZ1012="","",_xlfn.IFNA(_xll.PBD(FZ1019,"Deal Date","","USD","",""),"N/A"))</f>
        <v/>
      </c>
      <c r="GA1021" s="13" t="str" cm="1">
        <f t="array" ref="GA1021">IF(GA1012="","",_xlfn.IFNA(_xll.PBD(GA1019,"Deal Date","","USD","",""),"N/A"))</f>
        <v/>
      </c>
      <c r="GB1021" s="13" t="str" cm="1">
        <f t="array" ref="GB1021">IF(GB1012="","",_xlfn.IFNA(_xll.PBD(GB1019,"Deal Date","","USD","",""),"N/A"))</f>
        <v/>
      </c>
      <c r="GC1021" s="13" t="str" cm="1">
        <f t="array" ref="GC1021">IF(GC1012="","",_xlfn.IFNA(_xll.PBD(GC1019,"Deal Date","","USD","",""),"N/A"))</f>
        <v/>
      </c>
      <c r="GD1021" s="13" t="str" cm="1">
        <f t="array" ref="GD1021">IF(GD1012="","",_xlfn.IFNA(_xll.PBD(GD1019,"Deal Date","","USD","",""),"N/A"))</f>
        <v/>
      </c>
      <c r="GE1021" s="13" t="str" cm="1">
        <f t="array" ref="GE1021">IF(GE1012="","",_xlfn.IFNA(_xll.PBD(GE1019,"Deal Date","","USD","",""),"N/A"))</f>
        <v/>
      </c>
      <c r="GF1021" s="13" t="str" cm="1">
        <f t="array" ref="GF1021">IF(GF1012="","",_xlfn.IFNA(_xll.PBD(GF1019,"Deal Date","","USD","",""),"N/A"))</f>
        <v/>
      </c>
      <c r="GG1021" s="13" t="str" cm="1">
        <f t="array" ref="GG1021">IF(GG1012="","",_xlfn.IFNA(_xll.PBD(GG1019,"Deal Date","","USD","",""),"N/A"))</f>
        <v/>
      </c>
      <c r="GH1021" s="13" t="str" cm="1">
        <f t="array" ref="GH1021">IF(GH1012="","",_xlfn.IFNA(_xll.PBD(GH1019,"Deal Date","","USD","",""),"N/A"))</f>
        <v/>
      </c>
      <c r="GI1021" s="13" t="str" cm="1">
        <f t="array" ref="GI1021">IF(GI1012="","",_xlfn.IFNA(_xll.PBD(GI1019,"Deal Date","","USD","",""),"N/A"))</f>
        <v/>
      </c>
      <c r="GJ1021" s="13" t="str" cm="1">
        <f t="array" ref="GJ1021">IF(GJ1012="","",_xlfn.IFNA(_xll.PBD(GJ1019,"Deal Date","","USD","",""),"N/A"))</f>
        <v/>
      </c>
      <c r="GK1021" s="13" t="str" cm="1">
        <f t="array" ref="GK1021">IF(GK1012="","",_xlfn.IFNA(_xll.PBD(GK1019,"Deal Date","","USD","",""),"N/A"))</f>
        <v/>
      </c>
      <c r="GL1021" s="13" t="str" cm="1">
        <f t="array" ref="GL1021">IF(GL1012="","",_xlfn.IFNA(_xll.PBD(GL1019,"Deal Date","","USD","",""),"N/A"))</f>
        <v/>
      </c>
      <c r="GM1021" s="13" t="str" cm="1">
        <f t="array" ref="GM1021">IF(GM1012="","",_xlfn.IFNA(_xll.PBD(GM1019,"Deal Date","","USD","",""),"N/A"))</f>
        <v/>
      </c>
      <c r="GN1021" s="13" t="str" cm="1">
        <f t="array" ref="GN1021">IF(GN1012="","",_xlfn.IFNA(_xll.PBD(GN1019,"Deal Date","","USD","",""),"N/A"))</f>
        <v/>
      </c>
      <c r="GO1021" s="13" t="str" cm="1">
        <f t="array" ref="GO1021">IF(GO1012="","",_xlfn.IFNA(_xll.PBD(GO1019,"Deal Date","","USD","",""),"N/A"))</f>
        <v/>
      </c>
      <c r="GP1021" s="13" t="str" cm="1">
        <f t="array" ref="GP1021">IF(GP1012="","",_xlfn.IFNA(_xll.PBD(GP1019,"Deal Date","","USD","",""),"N/A"))</f>
        <v/>
      </c>
      <c r="GQ1021" s="13" t="str" cm="1">
        <f t="array" ref="GQ1021">IF(GQ1012="","",_xlfn.IFNA(_xll.PBD(GQ1019,"Deal Date","","USD","",""),"N/A"))</f>
        <v/>
      </c>
      <c r="GR1021" s="13" t="str" cm="1">
        <f t="array" ref="GR1021">IF(GR1012="","",_xlfn.IFNA(_xll.PBD(GR1019,"Deal Date","","USD","",""),"N/A"))</f>
        <v/>
      </c>
      <c r="GS1021" s="13" t="str" cm="1">
        <f t="array" ref="GS1021">IF(GS1012="","",_xlfn.IFNA(_xll.PBD(GS1019,"Deal Date","","USD","",""),"N/A"))</f>
        <v/>
      </c>
      <c r="GT1021" s="13" t="str" cm="1">
        <f t="array" ref="GT1021">IF(GT1012="","",_xlfn.IFNA(_xll.PBD(GT1019,"Deal Date","","USD","",""),"N/A"))</f>
        <v/>
      </c>
      <c r="GU1021" s="13" t="str" cm="1">
        <f t="array" ref="GU1021">IF(GU1012="","",_xlfn.IFNA(_xll.PBD(GU1019,"Deal Date","","USD","",""),"N/A"))</f>
        <v/>
      </c>
      <c r="GV1021" s="13" t="str" cm="1">
        <f t="array" ref="GV1021">IF(GV1012="","",_xlfn.IFNA(_xll.PBD(GV1019,"Deal Date","","USD","",""),"N/A"))</f>
        <v/>
      </c>
      <c r="GW1021" s="13" t="str" cm="1">
        <f t="array" ref="GW1021">IF(GW1012="","",_xlfn.IFNA(_xll.PBD(GW1019,"Deal Date","","USD","",""),"N/A"))</f>
        <v/>
      </c>
      <c r="GX1021" s="13" t="str" cm="1">
        <f t="array" ref="GX1021">IF(GX1012="","",_xlfn.IFNA(_xll.PBD(GX1019,"Deal Date","","USD","",""),"N/A"))</f>
        <v/>
      </c>
      <c r="GY1021" s="13" t="str" cm="1">
        <f t="array" ref="GY1021">IF(GY1012="","",_xlfn.IFNA(_xll.PBD(GY1019,"Deal Date","","USD","",""),"N/A"))</f>
        <v/>
      </c>
      <c r="GZ1021" s="13" t="str" cm="1">
        <f t="array" ref="GZ1021">IF(GZ1012="","",_xlfn.IFNA(_xll.PBD(GZ1019,"Deal Date","","USD","",""),"N/A"))</f>
        <v/>
      </c>
      <c r="HA1021" s="13" t="str" cm="1">
        <f t="array" ref="HA1021">IF(HA1012="","",_xlfn.IFNA(_xll.PBD(HA1019,"Deal Date","","USD","",""),"N/A"))</f>
        <v/>
      </c>
      <c r="HB1021" s="13" t="str" cm="1">
        <f t="array" ref="HB1021">IF(HB1012="","",_xlfn.IFNA(_xll.PBD(HB1019,"Deal Date","","USD","",""),"N/A"))</f>
        <v/>
      </c>
      <c r="HC1021" s="13" t="str" cm="1">
        <f t="array" ref="HC1021">IF(HC1012="","",_xlfn.IFNA(_xll.PBD(HC1019,"Deal Date","","USD","",""),"N/A"))</f>
        <v/>
      </c>
      <c r="HD1021" s="13" t="str" cm="1">
        <f t="array" ref="HD1021">IF(HD1012="","",_xlfn.IFNA(_xll.PBD(HD1019,"Deal Date","","USD","",""),"N/A"))</f>
        <v/>
      </c>
      <c r="HE1021" s="13" t="str" cm="1">
        <f t="array" ref="HE1021">IF(HE1012="","",_xlfn.IFNA(_xll.PBD(HE1019,"Deal Date","","USD","",""),"N/A"))</f>
        <v/>
      </c>
      <c r="HF1021" s="13" t="str" cm="1">
        <f t="array" ref="HF1021">IF(HF1012="","",_xlfn.IFNA(_xll.PBD(HF1019,"Deal Date","","USD","",""),"N/A"))</f>
        <v/>
      </c>
      <c r="HG1021" s="13" t="str" cm="1">
        <f t="array" ref="HG1021">IF(HG1012="","",_xlfn.IFNA(_xll.PBD(HG1019,"Deal Date","","USD","",""),"N/A"))</f>
        <v/>
      </c>
      <c r="HH1021" s="13" t="str" cm="1">
        <f t="array" ref="HH1021">IF(HH1012="","",_xlfn.IFNA(_xll.PBD(HH1019,"Deal Date","","USD","",""),"N/A"))</f>
        <v/>
      </c>
      <c r="HI1021" s="13" t="str" cm="1">
        <f t="array" ref="HI1021">IF(HI1012="","",_xlfn.IFNA(_xll.PBD(HI1019,"Deal Date","","USD","",""),"N/A"))</f>
        <v/>
      </c>
      <c r="HJ1021" s="13" t="str" cm="1">
        <f t="array" ref="HJ1021">IF(HJ1012="","",_xlfn.IFNA(_xll.PBD(HJ1019,"Deal Date","","USD","",""),"N/A"))</f>
        <v/>
      </c>
      <c r="HK1021" s="13" t="str" cm="1">
        <f t="array" ref="HK1021">IF(HK1012="","",_xlfn.IFNA(_xll.PBD(HK1019,"Deal Date","","USD","",""),"N/A"))</f>
        <v/>
      </c>
      <c r="HL1021" s="13" t="str" cm="1">
        <f t="array" ref="HL1021">IF(HL1012="","",_xlfn.IFNA(_xll.PBD(HL1019,"Deal Date","","USD","",""),"N/A"))</f>
        <v/>
      </c>
      <c r="HM1021" s="13" t="str" cm="1">
        <f t="array" ref="HM1021">IF(HM1012="","",_xlfn.IFNA(_xll.PBD(HM1019,"Deal Date","","USD","",""),"N/A"))</f>
        <v/>
      </c>
      <c r="HN1021" s="13" t="str" cm="1">
        <f t="array" ref="HN1021">IF(HN1012="","",_xlfn.IFNA(_xll.PBD(HN1019,"Deal Date","","USD","",""),"N/A"))</f>
        <v/>
      </c>
      <c r="HO1021" s="13" t="str" cm="1">
        <f t="array" ref="HO1021">IF(HO1012="","",_xlfn.IFNA(_xll.PBD(HO1019,"Deal Date","","USD","",""),"N/A"))</f>
        <v/>
      </c>
      <c r="HP1021" s="13" t="str" cm="1">
        <f t="array" ref="HP1021">IF(HP1012="","",_xlfn.IFNA(_xll.PBD(HP1019,"Deal Date","","USD","",""),"N/A"))</f>
        <v/>
      </c>
      <c r="HQ1021" s="13" t="str" cm="1">
        <f t="array" ref="HQ1021">IF(HQ1012="","",_xlfn.IFNA(_xll.PBD(HQ1019,"Deal Date","","USD","",""),"N/A"))</f>
        <v/>
      </c>
      <c r="HR1021" s="13" t="str" cm="1">
        <f t="array" ref="HR1021">IF(HR1012="","",_xlfn.IFNA(_xll.PBD(HR1019,"Deal Date","","USD","",""),"N/A"))</f>
        <v/>
      </c>
      <c r="HS1021" s="13" t="str" cm="1">
        <f t="array" ref="HS1021">IF(HS1012="","",_xlfn.IFNA(_xll.PBD(HS1019,"Deal Date","","USD","",""),"N/A"))</f>
        <v/>
      </c>
      <c r="HT1021" s="13" t="str" cm="1">
        <f t="array" ref="HT1021">IF(HT1012="","",_xlfn.IFNA(_xll.PBD(HT1019,"Deal Date","","USD","",""),"N/A"))</f>
        <v/>
      </c>
      <c r="HU1021" s="13" t="str" cm="1">
        <f t="array" ref="HU1021">IF(HU1012="","",_xlfn.IFNA(_xll.PBD(HU1019,"Deal Date","","USD","",""),"N/A"))</f>
        <v/>
      </c>
      <c r="HV1021" s="13" t="str" cm="1">
        <f t="array" ref="HV1021">IF(HV1012="","",_xlfn.IFNA(_xll.PBD(HV1019,"Deal Date","","USD","",""),"N/A"))</f>
        <v/>
      </c>
      <c r="HW1021" s="13" t="str" cm="1">
        <f t="array" ref="HW1021">IF(HW1012="","",_xlfn.IFNA(_xll.PBD(HW1019,"Deal Date","","USD","",""),"N/A"))</f>
        <v/>
      </c>
      <c r="HX1021" s="13" t="str" cm="1">
        <f t="array" ref="HX1021">IF(HX1012="","",_xlfn.IFNA(_xll.PBD(HX1019,"Deal Date","","USD","",""),"N/A"))</f>
        <v/>
      </c>
      <c r="HY1021" s="13" t="str" cm="1">
        <f t="array" ref="HY1021">IF(HY1012="","",_xlfn.IFNA(_xll.PBD(HY1019,"Deal Date","","USD","",""),"N/A"))</f>
        <v/>
      </c>
      <c r="HZ1021" s="13" t="str" cm="1">
        <f t="array" ref="HZ1021">IF(HZ1012="","",_xlfn.IFNA(_xll.PBD(HZ1019,"Deal Date","","USD","",""),"N/A"))</f>
        <v/>
      </c>
      <c r="IA1021" s="13" t="str" cm="1">
        <f t="array" ref="IA1021">IF(IA1012="","",_xlfn.IFNA(_xll.PBD(IA1019,"Deal Date","","USD","",""),"N/A"))</f>
        <v/>
      </c>
      <c r="IB1021" s="13" t="str" cm="1">
        <f t="array" ref="IB1021">IF(IB1012="","",_xlfn.IFNA(_xll.PBD(IB1019,"Deal Date","","USD","",""),"N/A"))</f>
        <v/>
      </c>
      <c r="IC1021" s="13" t="str" cm="1">
        <f t="array" ref="IC1021">IF(IC1012="","",_xlfn.IFNA(_xll.PBD(IC1019,"Deal Date","","USD","",""),"N/A"))</f>
        <v/>
      </c>
      <c r="ID1021" s="13" t="str" cm="1">
        <f t="array" ref="ID1021">IF(ID1012="","",_xlfn.IFNA(_xll.PBD(ID1019,"Deal Date","","USD","",""),"N/A"))</f>
        <v/>
      </c>
      <c r="IE1021" s="13" t="str" cm="1">
        <f t="array" ref="IE1021">IF(IE1012="","",_xlfn.IFNA(_xll.PBD(IE1019,"Deal Date","","USD","",""),"N/A"))</f>
        <v/>
      </c>
    </row>
    <row r="1022" spans="2:239" x14ac:dyDescent="0.2">
      <c r="B1022" t="s">
        <v>2717</v>
      </c>
      <c r="C1022" t="str">
        <f ca="1">IF(C1012="","",C1015*2 + C1018)</f>
        <v/>
      </c>
      <c r="D1022" t="str">
        <f t="shared" ref="D1022:BO1022" si="19564">IF(D1012="","",D1015*2 + D1018)</f>
        <v/>
      </c>
      <c r="E1022" t="str">
        <f t="shared" si="19564"/>
        <v/>
      </c>
      <c r="F1022" t="str">
        <f t="shared" si="19564"/>
        <v/>
      </c>
      <c r="G1022" t="str">
        <f t="shared" si="19564"/>
        <v/>
      </c>
      <c r="H1022" t="str">
        <f t="shared" si="19564"/>
        <v/>
      </c>
      <c r="I1022" t="str">
        <f t="shared" si="19564"/>
        <v/>
      </c>
      <c r="J1022" t="str">
        <f t="shared" si="19564"/>
        <v/>
      </c>
      <c r="K1022" t="str">
        <f t="shared" si="19564"/>
        <v/>
      </c>
      <c r="L1022" t="str">
        <f t="shared" si="19564"/>
        <v/>
      </c>
      <c r="M1022" t="str">
        <f t="shared" si="19564"/>
        <v/>
      </c>
      <c r="N1022" t="str">
        <f t="shared" si="19564"/>
        <v/>
      </c>
      <c r="O1022" t="str">
        <f t="shared" si="19564"/>
        <v/>
      </c>
      <c r="P1022" t="str">
        <f t="shared" si="19564"/>
        <v/>
      </c>
      <c r="Q1022" t="str">
        <f t="shared" si="19564"/>
        <v/>
      </c>
      <c r="R1022" t="str">
        <f t="shared" si="19564"/>
        <v/>
      </c>
      <c r="S1022" t="str">
        <f t="shared" si="19564"/>
        <v/>
      </c>
      <c r="T1022" t="str">
        <f t="shared" si="19564"/>
        <v/>
      </c>
      <c r="U1022" t="str">
        <f t="shared" si="19564"/>
        <v/>
      </c>
      <c r="V1022" t="str">
        <f t="shared" si="19564"/>
        <v/>
      </c>
      <c r="W1022" t="str">
        <f t="shared" si="19564"/>
        <v/>
      </c>
      <c r="X1022" t="str">
        <f t="shared" si="19564"/>
        <v/>
      </c>
      <c r="Y1022" t="str">
        <f t="shared" si="19564"/>
        <v/>
      </c>
      <c r="Z1022" t="str">
        <f t="shared" si="19564"/>
        <v/>
      </c>
      <c r="AA1022" t="str">
        <f t="shared" si="19564"/>
        <v/>
      </c>
      <c r="AB1022" t="str">
        <f t="shared" si="19564"/>
        <v/>
      </c>
      <c r="AC1022" t="str">
        <f t="shared" si="19564"/>
        <v/>
      </c>
      <c r="AD1022" t="str">
        <f t="shared" si="19564"/>
        <v/>
      </c>
      <c r="AE1022" t="str">
        <f t="shared" si="19564"/>
        <v/>
      </c>
      <c r="AF1022" t="str">
        <f t="shared" si="19564"/>
        <v/>
      </c>
      <c r="AG1022" t="str">
        <f t="shared" si="19564"/>
        <v/>
      </c>
      <c r="AH1022" t="str">
        <f t="shared" si="19564"/>
        <v/>
      </c>
      <c r="AI1022" t="str">
        <f t="shared" si="19564"/>
        <v/>
      </c>
      <c r="AJ1022" t="str">
        <f t="shared" si="19564"/>
        <v/>
      </c>
      <c r="AK1022" t="str">
        <f t="shared" si="19564"/>
        <v/>
      </c>
      <c r="AL1022" t="str">
        <f t="shared" si="19564"/>
        <v/>
      </c>
      <c r="AM1022" t="str">
        <f t="shared" si="19564"/>
        <v/>
      </c>
      <c r="AN1022" t="str">
        <f t="shared" si="19564"/>
        <v/>
      </c>
      <c r="AO1022" t="str">
        <f t="shared" si="19564"/>
        <v/>
      </c>
      <c r="AP1022" t="str">
        <f t="shared" si="19564"/>
        <v/>
      </c>
      <c r="AQ1022" t="str">
        <f t="shared" si="19564"/>
        <v/>
      </c>
      <c r="AR1022" t="str">
        <f t="shared" si="19564"/>
        <v/>
      </c>
      <c r="AS1022" t="str">
        <f t="shared" si="19564"/>
        <v/>
      </c>
      <c r="AT1022" t="str">
        <f t="shared" si="19564"/>
        <v/>
      </c>
      <c r="AU1022" t="str">
        <f t="shared" si="19564"/>
        <v/>
      </c>
      <c r="AV1022" t="str">
        <f t="shared" si="19564"/>
        <v/>
      </c>
      <c r="AW1022" t="str">
        <f t="shared" si="19564"/>
        <v/>
      </c>
      <c r="AX1022" t="str">
        <f t="shared" si="19564"/>
        <v/>
      </c>
      <c r="AY1022" t="str">
        <f t="shared" si="19564"/>
        <v/>
      </c>
      <c r="AZ1022" t="str">
        <f t="shared" si="19564"/>
        <v/>
      </c>
      <c r="BA1022" t="str">
        <f t="shared" si="19564"/>
        <v/>
      </c>
      <c r="BB1022" t="str">
        <f t="shared" si="19564"/>
        <v/>
      </c>
      <c r="BC1022" t="str">
        <f t="shared" si="19564"/>
        <v/>
      </c>
      <c r="BD1022" t="str">
        <f t="shared" si="19564"/>
        <v/>
      </c>
      <c r="BE1022" t="str">
        <f t="shared" si="19564"/>
        <v/>
      </c>
      <c r="BF1022" t="str">
        <f t="shared" si="19564"/>
        <v/>
      </c>
      <c r="BG1022" t="str">
        <f t="shared" si="19564"/>
        <v/>
      </c>
      <c r="BH1022" t="str">
        <f t="shared" si="19564"/>
        <v/>
      </c>
      <c r="BI1022" t="str">
        <f t="shared" si="19564"/>
        <v/>
      </c>
      <c r="BJ1022" t="str">
        <f t="shared" si="19564"/>
        <v/>
      </c>
      <c r="BK1022" t="str">
        <f t="shared" si="19564"/>
        <v/>
      </c>
      <c r="BL1022" t="str">
        <f t="shared" si="19564"/>
        <v/>
      </c>
      <c r="BM1022" t="str">
        <f t="shared" si="19564"/>
        <v/>
      </c>
      <c r="BN1022" t="str">
        <f t="shared" si="19564"/>
        <v/>
      </c>
      <c r="BO1022" t="str">
        <f t="shared" si="19564"/>
        <v/>
      </c>
      <c r="BP1022" t="str">
        <f t="shared" ref="BP1022:EA1022" si="19565">IF(BP1012="","",BP1015*2 + BP1018)</f>
        <v/>
      </c>
      <c r="BQ1022" t="str">
        <f t="shared" si="19565"/>
        <v/>
      </c>
      <c r="BR1022" t="str">
        <f t="shared" si="19565"/>
        <v/>
      </c>
      <c r="BS1022" t="str">
        <f t="shared" si="19565"/>
        <v/>
      </c>
      <c r="BT1022" t="str">
        <f t="shared" si="19565"/>
        <v/>
      </c>
      <c r="BU1022" t="str">
        <f t="shared" si="19565"/>
        <v/>
      </c>
      <c r="BV1022" t="str">
        <f t="shared" si="19565"/>
        <v/>
      </c>
      <c r="BW1022" t="str">
        <f t="shared" si="19565"/>
        <v/>
      </c>
      <c r="BX1022" t="str">
        <f t="shared" si="19565"/>
        <v/>
      </c>
      <c r="BY1022" t="str">
        <f t="shared" si="19565"/>
        <v/>
      </c>
      <c r="BZ1022" t="str">
        <f t="shared" si="19565"/>
        <v/>
      </c>
      <c r="CA1022" t="str">
        <f t="shared" si="19565"/>
        <v/>
      </c>
      <c r="CB1022" t="str">
        <f t="shared" si="19565"/>
        <v/>
      </c>
      <c r="CC1022" t="str">
        <f t="shared" si="19565"/>
        <v/>
      </c>
      <c r="CD1022" t="str">
        <f t="shared" si="19565"/>
        <v/>
      </c>
      <c r="CE1022" t="str">
        <f t="shared" si="19565"/>
        <v/>
      </c>
      <c r="CF1022" t="str">
        <f t="shared" si="19565"/>
        <v/>
      </c>
      <c r="CG1022" t="str">
        <f t="shared" si="19565"/>
        <v/>
      </c>
      <c r="CH1022" t="str">
        <f t="shared" si="19565"/>
        <v/>
      </c>
      <c r="CI1022" t="str">
        <f t="shared" si="19565"/>
        <v/>
      </c>
      <c r="CJ1022" t="str">
        <f t="shared" si="19565"/>
        <v/>
      </c>
      <c r="CK1022" t="str">
        <f t="shared" si="19565"/>
        <v/>
      </c>
      <c r="CL1022" t="str">
        <f t="shared" si="19565"/>
        <v/>
      </c>
      <c r="CM1022" t="str">
        <f t="shared" si="19565"/>
        <v/>
      </c>
      <c r="CN1022" t="str">
        <f t="shared" si="19565"/>
        <v/>
      </c>
      <c r="CO1022" t="str">
        <f t="shared" si="19565"/>
        <v/>
      </c>
      <c r="CP1022" t="str">
        <f t="shared" si="19565"/>
        <v/>
      </c>
      <c r="CQ1022" t="str">
        <f t="shared" si="19565"/>
        <v/>
      </c>
      <c r="CR1022" t="str">
        <f t="shared" si="19565"/>
        <v/>
      </c>
      <c r="CS1022" t="str">
        <f t="shared" si="19565"/>
        <v/>
      </c>
      <c r="CT1022" t="str">
        <f t="shared" si="19565"/>
        <v/>
      </c>
      <c r="CU1022" t="str">
        <f t="shared" si="19565"/>
        <v/>
      </c>
      <c r="CV1022" t="str">
        <f t="shared" si="19565"/>
        <v/>
      </c>
      <c r="CW1022" t="str">
        <f t="shared" si="19565"/>
        <v/>
      </c>
      <c r="CX1022" t="str">
        <f t="shared" si="19565"/>
        <v/>
      </c>
      <c r="CY1022" t="str">
        <f t="shared" si="19565"/>
        <v/>
      </c>
      <c r="CZ1022" t="str">
        <f t="shared" si="19565"/>
        <v/>
      </c>
      <c r="DA1022" t="str">
        <f t="shared" si="19565"/>
        <v/>
      </c>
      <c r="DB1022" t="str">
        <f t="shared" si="19565"/>
        <v/>
      </c>
      <c r="DC1022" t="str">
        <f t="shared" si="19565"/>
        <v/>
      </c>
      <c r="DD1022" t="str">
        <f t="shared" si="19565"/>
        <v/>
      </c>
      <c r="DE1022" t="str">
        <f t="shared" si="19565"/>
        <v/>
      </c>
      <c r="DF1022" t="str">
        <f t="shared" si="19565"/>
        <v/>
      </c>
      <c r="DG1022" t="str">
        <f t="shared" si="19565"/>
        <v/>
      </c>
      <c r="DH1022" t="str">
        <f t="shared" si="19565"/>
        <v/>
      </c>
      <c r="DI1022" t="str">
        <f t="shared" si="19565"/>
        <v/>
      </c>
      <c r="DJ1022" t="str">
        <f t="shared" si="19565"/>
        <v/>
      </c>
      <c r="DK1022" t="str">
        <f t="shared" si="19565"/>
        <v/>
      </c>
      <c r="DL1022" t="str">
        <f t="shared" si="19565"/>
        <v/>
      </c>
      <c r="DM1022" t="str">
        <f t="shared" si="19565"/>
        <v/>
      </c>
      <c r="DN1022" t="str">
        <f t="shared" si="19565"/>
        <v/>
      </c>
      <c r="DO1022" t="str">
        <f t="shared" si="19565"/>
        <v/>
      </c>
      <c r="DP1022" t="str">
        <f t="shared" si="19565"/>
        <v/>
      </c>
      <c r="DQ1022" t="str">
        <f t="shared" si="19565"/>
        <v/>
      </c>
      <c r="DR1022" t="str">
        <f t="shared" si="19565"/>
        <v/>
      </c>
      <c r="DS1022" t="str">
        <f t="shared" si="19565"/>
        <v/>
      </c>
      <c r="DT1022" t="str">
        <f t="shared" si="19565"/>
        <v/>
      </c>
      <c r="DU1022" t="str">
        <f t="shared" si="19565"/>
        <v/>
      </c>
      <c r="DV1022" t="str">
        <f t="shared" si="19565"/>
        <v/>
      </c>
      <c r="DW1022" t="str">
        <f t="shared" si="19565"/>
        <v/>
      </c>
      <c r="DX1022" t="str">
        <f t="shared" si="19565"/>
        <v/>
      </c>
      <c r="DY1022" t="str">
        <f t="shared" si="19565"/>
        <v/>
      </c>
      <c r="DZ1022" t="str">
        <f t="shared" si="19565"/>
        <v/>
      </c>
      <c r="EA1022" t="str">
        <f t="shared" si="19565"/>
        <v/>
      </c>
      <c r="EB1022" t="str">
        <f t="shared" ref="EB1022:GM1022" si="19566">IF(EB1012="","",EB1015*2 + EB1018)</f>
        <v/>
      </c>
      <c r="EC1022" t="str">
        <f t="shared" si="19566"/>
        <v/>
      </c>
      <c r="ED1022" t="str">
        <f t="shared" si="19566"/>
        <v/>
      </c>
      <c r="EE1022" t="str">
        <f t="shared" si="19566"/>
        <v/>
      </c>
      <c r="EF1022" t="str">
        <f t="shared" si="19566"/>
        <v/>
      </c>
      <c r="EG1022" t="str">
        <f t="shared" si="19566"/>
        <v/>
      </c>
      <c r="EH1022" t="str">
        <f t="shared" si="19566"/>
        <v/>
      </c>
      <c r="EI1022" t="str">
        <f t="shared" si="19566"/>
        <v/>
      </c>
      <c r="EJ1022" t="str">
        <f t="shared" si="19566"/>
        <v/>
      </c>
      <c r="EK1022" t="str">
        <f t="shared" si="19566"/>
        <v/>
      </c>
      <c r="EL1022" t="str">
        <f t="shared" si="19566"/>
        <v/>
      </c>
      <c r="EM1022" t="str">
        <f t="shared" si="19566"/>
        <v/>
      </c>
      <c r="EN1022" t="str">
        <f t="shared" si="19566"/>
        <v/>
      </c>
      <c r="EO1022" t="str">
        <f t="shared" si="19566"/>
        <v/>
      </c>
      <c r="EP1022" t="str">
        <f t="shared" si="19566"/>
        <v/>
      </c>
      <c r="EQ1022" t="str">
        <f t="shared" si="19566"/>
        <v/>
      </c>
      <c r="ER1022" t="str">
        <f t="shared" si="19566"/>
        <v/>
      </c>
      <c r="ES1022" t="str">
        <f t="shared" si="19566"/>
        <v/>
      </c>
      <c r="ET1022" t="str">
        <f t="shared" si="19566"/>
        <v/>
      </c>
      <c r="EU1022" t="str">
        <f t="shared" si="19566"/>
        <v/>
      </c>
      <c r="EV1022" t="str">
        <f t="shared" si="19566"/>
        <v/>
      </c>
      <c r="EW1022" t="str">
        <f t="shared" si="19566"/>
        <v/>
      </c>
      <c r="EX1022" t="str">
        <f t="shared" si="19566"/>
        <v/>
      </c>
      <c r="EY1022" t="str">
        <f t="shared" si="19566"/>
        <v/>
      </c>
      <c r="EZ1022" t="str">
        <f t="shared" si="19566"/>
        <v/>
      </c>
      <c r="FA1022" t="str">
        <f t="shared" si="19566"/>
        <v/>
      </c>
      <c r="FB1022" t="str">
        <f t="shared" si="19566"/>
        <v/>
      </c>
      <c r="FC1022" t="str">
        <f t="shared" si="19566"/>
        <v/>
      </c>
      <c r="FD1022" t="str">
        <f t="shared" si="19566"/>
        <v/>
      </c>
      <c r="FE1022" t="str">
        <f t="shared" si="19566"/>
        <v/>
      </c>
      <c r="FF1022" t="str">
        <f t="shared" si="19566"/>
        <v/>
      </c>
      <c r="FG1022" t="str">
        <f t="shared" si="19566"/>
        <v/>
      </c>
      <c r="FH1022" t="str">
        <f t="shared" si="19566"/>
        <v/>
      </c>
      <c r="FI1022" t="str">
        <f t="shared" si="19566"/>
        <v/>
      </c>
      <c r="FJ1022" t="str">
        <f t="shared" si="19566"/>
        <v/>
      </c>
      <c r="FK1022" t="str">
        <f t="shared" si="19566"/>
        <v/>
      </c>
      <c r="FL1022" t="str">
        <f t="shared" si="19566"/>
        <v/>
      </c>
      <c r="FM1022" t="str">
        <f t="shared" si="19566"/>
        <v/>
      </c>
      <c r="FN1022" t="str">
        <f t="shared" si="19566"/>
        <v/>
      </c>
      <c r="FO1022" t="str">
        <f t="shared" si="19566"/>
        <v/>
      </c>
      <c r="FP1022" t="str">
        <f t="shared" si="19566"/>
        <v/>
      </c>
      <c r="FQ1022" t="str">
        <f t="shared" si="19566"/>
        <v/>
      </c>
      <c r="FR1022" t="str">
        <f t="shared" si="19566"/>
        <v/>
      </c>
      <c r="FS1022" t="str">
        <f t="shared" si="19566"/>
        <v/>
      </c>
      <c r="FT1022" t="str">
        <f t="shared" si="19566"/>
        <v/>
      </c>
      <c r="FU1022" t="str">
        <f t="shared" si="19566"/>
        <v/>
      </c>
      <c r="FV1022" t="str">
        <f t="shared" si="19566"/>
        <v/>
      </c>
      <c r="FW1022" t="str">
        <f t="shared" si="19566"/>
        <v/>
      </c>
      <c r="FX1022" t="str">
        <f t="shared" si="19566"/>
        <v/>
      </c>
      <c r="FY1022" t="str">
        <f t="shared" si="19566"/>
        <v/>
      </c>
      <c r="FZ1022" t="str">
        <f t="shared" si="19566"/>
        <v/>
      </c>
      <c r="GA1022" t="str">
        <f t="shared" si="19566"/>
        <v/>
      </c>
      <c r="GB1022" t="str">
        <f t="shared" si="19566"/>
        <v/>
      </c>
      <c r="GC1022" t="str">
        <f t="shared" si="19566"/>
        <v/>
      </c>
      <c r="GD1022" t="str">
        <f t="shared" si="19566"/>
        <v/>
      </c>
      <c r="GE1022" t="str">
        <f t="shared" si="19566"/>
        <v/>
      </c>
      <c r="GF1022" t="str">
        <f t="shared" si="19566"/>
        <v/>
      </c>
      <c r="GG1022" t="str">
        <f t="shared" si="19566"/>
        <v/>
      </c>
      <c r="GH1022" t="str">
        <f t="shared" si="19566"/>
        <v/>
      </c>
      <c r="GI1022" t="str">
        <f t="shared" si="19566"/>
        <v/>
      </c>
      <c r="GJ1022" t="str">
        <f t="shared" si="19566"/>
        <v/>
      </c>
      <c r="GK1022" t="str">
        <f t="shared" si="19566"/>
        <v/>
      </c>
      <c r="GL1022" t="str">
        <f t="shared" si="19566"/>
        <v/>
      </c>
      <c r="GM1022" t="str">
        <f t="shared" si="19566"/>
        <v/>
      </c>
      <c r="GN1022" t="str">
        <f t="shared" ref="GN1022:IE1022" si="19567">IF(GN1012="","",GN1015*2 + GN1018)</f>
        <v/>
      </c>
      <c r="GO1022" t="str">
        <f t="shared" si="19567"/>
        <v/>
      </c>
      <c r="GP1022" t="str">
        <f t="shared" si="19567"/>
        <v/>
      </c>
      <c r="GQ1022" t="str">
        <f t="shared" si="19567"/>
        <v/>
      </c>
      <c r="GR1022" t="str">
        <f t="shared" si="19567"/>
        <v/>
      </c>
      <c r="GS1022" t="str">
        <f t="shared" si="19567"/>
        <v/>
      </c>
      <c r="GT1022" t="str">
        <f t="shared" si="19567"/>
        <v/>
      </c>
      <c r="GU1022" t="str">
        <f t="shared" si="19567"/>
        <v/>
      </c>
      <c r="GV1022" t="str">
        <f t="shared" si="19567"/>
        <v/>
      </c>
      <c r="GW1022" t="str">
        <f t="shared" si="19567"/>
        <v/>
      </c>
      <c r="GX1022" t="str">
        <f t="shared" si="19567"/>
        <v/>
      </c>
      <c r="GY1022" t="str">
        <f t="shared" si="19567"/>
        <v/>
      </c>
      <c r="GZ1022" t="str">
        <f t="shared" si="19567"/>
        <v/>
      </c>
      <c r="HA1022" t="str">
        <f t="shared" si="19567"/>
        <v/>
      </c>
      <c r="HB1022" t="str">
        <f t="shared" si="19567"/>
        <v/>
      </c>
      <c r="HC1022" t="str">
        <f t="shared" si="19567"/>
        <v/>
      </c>
      <c r="HD1022" t="str">
        <f t="shared" si="19567"/>
        <v/>
      </c>
      <c r="HE1022" t="str">
        <f t="shared" si="19567"/>
        <v/>
      </c>
      <c r="HF1022" t="str">
        <f t="shared" si="19567"/>
        <v/>
      </c>
      <c r="HG1022" t="str">
        <f t="shared" si="19567"/>
        <v/>
      </c>
      <c r="HH1022" t="str">
        <f t="shared" si="19567"/>
        <v/>
      </c>
      <c r="HI1022" t="str">
        <f t="shared" si="19567"/>
        <v/>
      </c>
      <c r="HJ1022" t="str">
        <f t="shared" si="19567"/>
        <v/>
      </c>
      <c r="HK1022" t="str">
        <f t="shared" si="19567"/>
        <v/>
      </c>
      <c r="HL1022" t="str">
        <f t="shared" si="19567"/>
        <v/>
      </c>
      <c r="HM1022" t="str">
        <f t="shared" si="19567"/>
        <v/>
      </c>
      <c r="HN1022" t="str">
        <f t="shared" si="19567"/>
        <v/>
      </c>
      <c r="HO1022" t="str">
        <f t="shared" si="19567"/>
        <v/>
      </c>
      <c r="HP1022" t="str">
        <f t="shared" si="19567"/>
        <v/>
      </c>
      <c r="HQ1022" t="str">
        <f t="shared" si="19567"/>
        <v/>
      </c>
      <c r="HR1022" t="str">
        <f t="shared" si="19567"/>
        <v/>
      </c>
      <c r="HS1022" t="str">
        <f t="shared" si="19567"/>
        <v/>
      </c>
      <c r="HT1022" t="str">
        <f t="shared" si="19567"/>
        <v/>
      </c>
      <c r="HU1022" t="str">
        <f t="shared" si="19567"/>
        <v/>
      </c>
      <c r="HV1022" t="str">
        <f t="shared" si="19567"/>
        <v/>
      </c>
      <c r="HW1022" t="str">
        <f t="shared" si="19567"/>
        <v/>
      </c>
      <c r="HX1022" t="str">
        <f t="shared" si="19567"/>
        <v/>
      </c>
      <c r="HY1022" t="str">
        <f t="shared" si="19567"/>
        <v/>
      </c>
      <c r="HZ1022" t="str">
        <f t="shared" si="19567"/>
        <v/>
      </c>
      <c r="IA1022" t="str">
        <f t="shared" si="19567"/>
        <v/>
      </c>
      <c r="IB1022" t="str">
        <f t="shared" si="19567"/>
        <v/>
      </c>
      <c r="IC1022" t="str">
        <f t="shared" si="19567"/>
        <v/>
      </c>
      <c r="ID1022" t="str">
        <f t="shared" si="19567"/>
        <v/>
      </c>
      <c r="IE1022" t="str">
        <f t="shared" si="19567"/>
        <v/>
      </c>
    </row>
    <row r="1029" spans="1:8" x14ac:dyDescent="0.2">
      <c r="A1029" t="s">
        <v>1075</v>
      </c>
      <c r="B1029" t="s">
        <v>1075</v>
      </c>
      <c r="C1029" t="s">
        <v>1075</v>
      </c>
    </row>
    <row r="1030" spans="1:8" x14ac:dyDescent="0.2">
      <c r="C1030" t="s">
        <v>4518</v>
      </c>
      <c r="D1030" t="s">
        <v>1</v>
      </c>
    </row>
    <row r="1031" spans="1:8" x14ac:dyDescent="0.2">
      <c r="C1031" t="str" cm="1">
        <f t="array" aca="1" ref="C1031" ca="1">_xll.PBD(D1031,"Name","","USD","","")</f>
        <v>#SPECIFYREQUIRED</v>
      </c>
      <c r="D1031" t="str" cm="1">
        <f t="array" aca="1" ref="D1031" ca="1">INDIRECT("'Python Financials Mask'!C" &amp; INT((ROW() - 20)/30) + 3)</f>
        <v/>
      </c>
    </row>
    <row r="1032" spans="1:8" x14ac:dyDescent="0.2">
      <c r="C1032" t="s">
        <v>2707</v>
      </c>
      <c r="E1032" t="s">
        <v>2709</v>
      </c>
      <c r="F1032" t="s">
        <v>2710</v>
      </c>
      <c r="G1032" t="s">
        <v>2720</v>
      </c>
      <c r="H1032" t="s">
        <v>2764</v>
      </c>
    </row>
    <row r="1033" spans="1:8" x14ac:dyDescent="0.2">
      <c r="C1033" t="str" cm="1">
        <f t="array" aca="1" ref="C1033" ca="1">IF(SUMPRODUCT(--ISNUMBER(SEARCH($D$4, 1044:1044))) &gt; 0, "Yes", "No")</f>
        <v>No</v>
      </c>
      <c r="E1033" t="e" cm="1">
        <f t="array" aca="1" ref="E1033" ca="1">_xlfn.LET(
  _xlpm.names, C1043:ZZ1043,
  _xlpm.scores, C1052:ZZ1052,
  _xlpm.amounts, C1050:ZZ1050,
  _xlpm.dates, C1051:ZZ105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33" t="e">
        <f ca="1">_xlfn.XLOOKUP(E1033,1043:1043,1042:1042)</f>
        <v>#N/A</v>
      </c>
      <c r="G1033" t="e">
        <f ca="1">_xlfn.XLOOKUP(E1033,1043:1043,1044:1044)</f>
        <v>#N/A</v>
      </c>
      <c r="H1033" t="e">
        <f ca="1">_xlfn.XLOOKUP(E1033,1043:1043,1047:1047)</f>
        <v>#N/A</v>
      </c>
    </row>
    <row r="1034" spans="1:8" x14ac:dyDescent="0.2">
      <c r="E1034" t="s">
        <v>2713</v>
      </c>
      <c r="F1034" t="s">
        <v>2714</v>
      </c>
      <c r="G1034" t="s">
        <v>2721</v>
      </c>
      <c r="H1034" t="s">
        <v>2765</v>
      </c>
    </row>
    <row r="1035" spans="1:8" x14ac:dyDescent="0.2">
      <c r="E1035" t="e" cm="1">
        <f t="array" aca="1" ref="E1035" ca="1">_xlfn.LET(
  _xlpm.names, C1043:ZZ1043,
  _xlpm.scores, C1052:ZZ1052,
  _xlpm.amounts, C1050:ZZ1050,
  _xlpm.dates, C1051:ZZ105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35" t="e">
        <f ca="1">_xlfn.XLOOKUP(E1035,1043:1043,1042:1042)</f>
        <v>#N/A</v>
      </c>
      <c r="G1035" t="e">
        <f ca="1">_xlfn.XLOOKUP(E1035,1043:1043,1044:1044)</f>
        <v>#N/A</v>
      </c>
      <c r="H1035" t="e">
        <f ca="1">_xlfn.XLOOKUP(E1035,1043:1043,1047:1047)</f>
        <v>#N/A</v>
      </c>
    </row>
    <row r="1036" spans="1:8" x14ac:dyDescent="0.2">
      <c r="E1036" t="s">
        <v>2718</v>
      </c>
      <c r="F1036" t="s">
        <v>2719</v>
      </c>
      <c r="G1036" t="s">
        <v>2722</v>
      </c>
      <c r="H1036" t="s">
        <v>2766</v>
      </c>
    </row>
    <row r="1037" spans="1:8" x14ac:dyDescent="0.2">
      <c r="E1037" t="e" cm="1">
        <f t="array" aca="1" ref="E1037" ca="1">_xlfn.LET(
  _xlpm.names, C1043:ZZ1043,
  _xlpm.scores, C1052:ZZ1052,
  _xlpm.amounts, C1050:ZZ1050,
  _xlpm.dates, C1051:ZZ105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37" t="e">
        <f ca="1">_xlfn.XLOOKUP(E1037,1043:1043,1042:1042)</f>
        <v>#N/A</v>
      </c>
      <c r="G1037" t="e">
        <f ca="1">_xlfn.XLOOKUP(E1037,1043:1043,1044:1044)</f>
        <v>#N/A</v>
      </c>
      <c r="H1037" t="e">
        <f ca="1">_xlfn.XLOOKUP(E1037,1043:1043,1047:1047)</f>
        <v>#N/A</v>
      </c>
    </row>
    <row r="1040" spans="1:8" x14ac:dyDescent="0.2">
      <c r="B1040" t="s">
        <v>2699</v>
      </c>
      <c r="C1040" t="str" cm="1">
        <f t="array" aca="1" ref="C1040" ca="1">IF(D1031="","",_xll.PBD(D1031,"Active Investments Ids","h","USD","",""))</f>
        <v/>
      </c>
    </row>
    <row r="1041" spans="2:239" x14ac:dyDescent="0.2">
      <c r="B1041" t="s">
        <v>2698</v>
      </c>
      <c r="C1041" t="str" cm="1">
        <f t="array" aca="1" ref="C1041" ca="1">IF(C1040="","",_xll.PBD(C1040,"Company Id","","USD","",""))</f>
        <v/>
      </c>
      <c r="D1041" t="str" cm="1">
        <f t="array" ref="D1041">IF(D1040="","",_xll.PBD(D1040,"Company Id","","USD","",""))</f>
        <v/>
      </c>
      <c r="E1041" t="str" cm="1">
        <f t="array" ref="E1041">IF(E1040="","",_xll.PBD(E1040,"Company Id","","USD","",""))</f>
        <v/>
      </c>
      <c r="F1041" t="str" cm="1">
        <f t="array" ref="F1041">IF(F1040="","",_xll.PBD(F1040,"Company Id","","USD","",""))</f>
        <v/>
      </c>
      <c r="G1041" t="str" cm="1">
        <f t="array" ref="G1041">IF(G1040="","",_xll.PBD(G1040,"Company Id","","USD","",""))</f>
        <v/>
      </c>
      <c r="H1041" t="str" cm="1">
        <f t="array" ref="H1041">IF(H1040="","",_xll.PBD(H1040,"Company Id","","USD","",""))</f>
        <v/>
      </c>
      <c r="I1041" t="str" cm="1">
        <f t="array" ref="I1041">IF(I1040="","",_xll.PBD(I1040,"Company Id","","USD","",""))</f>
        <v/>
      </c>
      <c r="J1041" t="str" cm="1">
        <f t="array" ref="J1041">IF(J1040="","",_xll.PBD(J1040,"Company Id","","USD","",""))</f>
        <v/>
      </c>
      <c r="K1041" t="str" cm="1">
        <f t="array" ref="K1041">IF(K1040="","",_xll.PBD(K1040,"Company Id","","USD","",""))</f>
        <v/>
      </c>
      <c r="L1041" t="str" cm="1">
        <f t="array" ref="L1041">IF(L1040="","",_xll.PBD(L1040,"Company Id","","USD","",""))</f>
        <v/>
      </c>
      <c r="M1041" t="str" cm="1">
        <f t="array" ref="M1041">IF(M1040="","",_xll.PBD(M1040,"Company Id","","USD","",""))</f>
        <v/>
      </c>
      <c r="N1041" t="str" cm="1">
        <f t="array" ref="N1041">IF(N1040="","",_xll.PBD(N1040,"Company Id","","USD","",""))</f>
        <v/>
      </c>
      <c r="O1041" t="str" cm="1">
        <f t="array" ref="O1041">IF(O1040="","",_xll.PBD(O1040,"Company Id","","USD","",""))</f>
        <v/>
      </c>
      <c r="P1041" t="str" cm="1">
        <f t="array" ref="P1041">IF(P1040="","",_xll.PBD(P1040,"Company Id","","USD","",""))</f>
        <v/>
      </c>
      <c r="Q1041" t="str" cm="1">
        <f t="array" ref="Q1041">IF(Q1040="","",_xll.PBD(Q1040,"Company Id","","USD","",""))</f>
        <v/>
      </c>
      <c r="R1041" t="str" cm="1">
        <f t="array" ref="R1041">IF(R1040="","",_xll.PBD(R1040,"Company Id","","USD","",""))</f>
        <v/>
      </c>
      <c r="S1041" t="str" cm="1">
        <f t="array" ref="S1041">IF(S1040="","",_xll.PBD(S1040,"Company Id","","USD","",""))</f>
        <v/>
      </c>
      <c r="T1041" t="str" cm="1">
        <f t="array" ref="T1041">IF(T1040="","",_xll.PBD(T1040,"Company Id","","USD","",""))</f>
        <v/>
      </c>
      <c r="U1041" t="str" cm="1">
        <f t="array" ref="U1041">IF(U1040="","",_xll.PBD(U1040,"Company Id","","USD","",""))</f>
        <v/>
      </c>
      <c r="V1041" t="str" cm="1">
        <f t="array" ref="V1041">IF(V1040="","",_xll.PBD(V1040,"Company Id","","USD","",""))</f>
        <v/>
      </c>
      <c r="W1041" t="str" cm="1">
        <f t="array" ref="W1041">IF(W1040="","",_xll.PBD(W1040,"Company Id","","USD","",""))</f>
        <v/>
      </c>
      <c r="X1041" t="str" cm="1">
        <f t="array" ref="X1041">IF(X1040="","",_xll.PBD(X1040,"Company Id","","USD","",""))</f>
        <v/>
      </c>
      <c r="Y1041" t="str" cm="1">
        <f t="array" ref="Y1041">IF(Y1040="","",_xll.PBD(Y1040,"Company Id","","USD","",""))</f>
        <v/>
      </c>
      <c r="Z1041" t="str" cm="1">
        <f t="array" ref="Z1041">IF(Z1040="","",_xll.PBD(Z1040,"Company Id","","USD","",""))</f>
        <v/>
      </c>
      <c r="AA1041" t="str" cm="1">
        <f t="array" ref="AA1041">IF(AA1040="","",_xll.PBD(AA1040,"Company Id","","USD","",""))</f>
        <v/>
      </c>
      <c r="AB1041" t="str" cm="1">
        <f t="array" ref="AB1041">IF(AB1040="","",_xll.PBD(AB1040,"Company Id","","USD","",""))</f>
        <v/>
      </c>
      <c r="AC1041" t="str" cm="1">
        <f t="array" ref="AC1041">IF(AC1040="","",_xll.PBD(AC1040,"Company Id","","USD","",""))</f>
        <v/>
      </c>
      <c r="AD1041" t="str" cm="1">
        <f t="array" ref="AD1041">IF(AD1040="","",_xll.PBD(AD1040,"Company Id","","USD","",""))</f>
        <v/>
      </c>
      <c r="AE1041" t="str" cm="1">
        <f t="array" ref="AE1041">IF(AE1040="","",_xll.PBD(AE1040,"Company Id","","USD","",""))</f>
        <v/>
      </c>
      <c r="AF1041" t="str" cm="1">
        <f t="array" ref="AF1041">IF(AF1040="","",_xll.PBD(AF1040,"Company Id","","USD","",""))</f>
        <v/>
      </c>
      <c r="AG1041" t="str" cm="1">
        <f t="array" ref="AG1041">IF(AG1040="","",_xll.PBD(AG1040,"Company Id","","USD","",""))</f>
        <v/>
      </c>
      <c r="AH1041" t="str" cm="1">
        <f t="array" ref="AH1041">IF(AH1040="","",_xll.PBD(AH1040,"Company Id","","USD","",""))</f>
        <v/>
      </c>
      <c r="AI1041" t="str" cm="1">
        <f t="array" ref="AI1041">IF(AI1040="","",_xll.PBD(AI1040,"Company Id","","USD","",""))</f>
        <v/>
      </c>
      <c r="AJ1041" t="str" cm="1">
        <f t="array" ref="AJ1041">IF(AJ1040="","",_xll.PBD(AJ1040,"Company Id","","USD","",""))</f>
        <v/>
      </c>
      <c r="AK1041" t="str" cm="1">
        <f t="array" ref="AK1041">IF(AK1040="","",_xll.PBD(AK1040,"Company Id","","USD","",""))</f>
        <v/>
      </c>
      <c r="AL1041" t="str" cm="1">
        <f t="array" ref="AL1041">IF(AL1040="","",_xll.PBD(AL1040,"Company Id","","USD","",""))</f>
        <v/>
      </c>
      <c r="AM1041" t="str" cm="1">
        <f t="array" ref="AM1041">IF(AM1040="","",_xll.PBD(AM1040,"Company Id","","USD","",""))</f>
        <v/>
      </c>
      <c r="AN1041" t="str" cm="1">
        <f t="array" ref="AN1041">IF(AN1040="","",_xll.PBD(AN1040,"Company Id","","USD","",""))</f>
        <v/>
      </c>
      <c r="AO1041" t="str" cm="1">
        <f t="array" ref="AO1041">IF(AO1040="","",_xll.PBD(AO1040,"Company Id","","USD","",""))</f>
        <v/>
      </c>
      <c r="AP1041" t="str" cm="1">
        <f t="array" ref="AP1041">IF(AP1040="","",_xll.PBD(AP1040,"Company Id","","USD","",""))</f>
        <v/>
      </c>
      <c r="AQ1041" t="str" cm="1">
        <f t="array" ref="AQ1041">IF(AQ1040="","",_xll.PBD(AQ1040,"Company Id","","USD","",""))</f>
        <v/>
      </c>
      <c r="AR1041" t="str" cm="1">
        <f t="array" ref="AR1041">IF(AR1040="","",_xll.PBD(AR1040,"Company Id","","USD","",""))</f>
        <v/>
      </c>
      <c r="AS1041" t="str" cm="1">
        <f t="array" ref="AS1041">IF(AS1040="","",_xll.PBD(AS1040,"Company Id","","USD","",""))</f>
        <v/>
      </c>
      <c r="AT1041" t="str" cm="1">
        <f t="array" ref="AT1041">IF(AT1040="","",_xll.PBD(AT1040,"Company Id","","USD","",""))</f>
        <v/>
      </c>
      <c r="AU1041" t="str" cm="1">
        <f t="array" ref="AU1041">IF(AU1040="","",_xll.PBD(AU1040,"Company Id","","USD","",""))</f>
        <v/>
      </c>
      <c r="AV1041" t="str" cm="1">
        <f t="array" ref="AV1041">IF(AV1040="","",_xll.PBD(AV1040,"Company Id","","USD","",""))</f>
        <v/>
      </c>
      <c r="AW1041" t="str" cm="1">
        <f t="array" ref="AW1041">IF(AW1040="","",_xll.PBD(AW1040,"Company Id","","USD","",""))</f>
        <v/>
      </c>
      <c r="AX1041" t="str" cm="1">
        <f t="array" ref="AX1041">IF(AX1040="","",_xll.PBD(AX1040,"Company Id","","USD","",""))</f>
        <v/>
      </c>
      <c r="AY1041" t="str" cm="1">
        <f t="array" ref="AY1041">IF(AY1040="","",_xll.PBD(AY1040,"Company Id","","USD","",""))</f>
        <v/>
      </c>
      <c r="AZ1041" t="str" cm="1">
        <f t="array" ref="AZ1041">IF(AZ1040="","",_xll.PBD(AZ1040,"Company Id","","USD","",""))</f>
        <v/>
      </c>
      <c r="BA1041" t="str" cm="1">
        <f t="array" ref="BA1041">IF(BA1040="","",_xll.PBD(BA1040,"Company Id","","USD","",""))</f>
        <v/>
      </c>
      <c r="BB1041" t="str" cm="1">
        <f t="array" ref="BB1041">IF(BB1040="","",_xll.PBD(BB1040,"Company Id","","USD","",""))</f>
        <v/>
      </c>
      <c r="BC1041" t="str" cm="1">
        <f t="array" ref="BC1041">IF(BC1040="","",_xll.PBD(BC1040,"Company Id","","USD","",""))</f>
        <v/>
      </c>
      <c r="BD1041" t="str" cm="1">
        <f t="array" ref="BD1041">IF(BD1040="","",_xll.PBD(BD1040,"Company Id","","USD","",""))</f>
        <v/>
      </c>
      <c r="BE1041" t="str" cm="1">
        <f t="array" ref="BE1041">IF(BE1040="","",_xll.PBD(BE1040,"Company Id","","USD","",""))</f>
        <v/>
      </c>
      <c r="BF1041" t="str" cm="1">
        <f t="array" ref="BF1041">IF(BF1040="","",_xll.PBD(BF1040,"Company Id","","USD","",""))</f>
        <v/>
      </c>
      <c r="BG1041" t="str" cm="1">
        <f t="array" ref="BG1041">IF(BG1040="","",_xll.PBD(BG1040,"Company Id","","USD","",""))</f>
        <v/>
      </c>
      <c r="BH1041" t="str" cm="1">
        <f t="array" ref="BH1041">IF(BH1040="","",_xll.PBD(BH1040,"Company Id","","USD","",""))</f>
        <v/>
      </c>
      <c r="BI1041" t="str" cm="1">
        <f t="array" ref="BI1041">IF(BI1040="","",_xll.PBD(BI1040,"Company Id","","USD","",""))</f>
        <v/>
      </c>
      <c r="BJ1041" t="str" cm="1">
        <f t="array" ref="BJ1041">IF(BJ1040="","",_xll.PBD(BJ1040,"Company Id","","USD","",""))</f>
        <v/>
      </c>
      <c r="BK1041" t="str" cm="1">
        <f t="array" ref="BK1041">IF(BK1040="","",_xll.PBD(BK1040,"Company Id","","USD","",""))</f>
        <v/>
      </c>
      <c r="BL1041" t="str" cm="1">
        <f t="array" ref="BL1041">IF(BL1040="","",_xll.PBD(BL1040,"Company Id","","USD","",""))</f>
        <v/>
      </c>
      <c r="BM1041" t="str" cm="1">
        <f t="array" ref="BM1041">IF(BM1040="","",_xll.PBD(BM1040,"Company Id","","USD","",""))</f>
        <v/>
      </c>
      <c r="BN1041" t="str" cm="1">
        <f t="array" ref="BN1041">IF(BN1040="","",_xll.PBD(BN1040,"Company Id","","USD","",""))</f>
        <v/>
      </c>
      <c r="BO1041" t="str" cm="1">
        <f t="array" ref="BO1041">IF(BO1040="","",_xll.PBD(BO1040,"Company Id","","USD","",""))</f>
        <v/>
      </c>
      <c r="BP1041" t="str" cm="1">
        <f t="array" ref="BP1041">IF(BP1040="","",_xll.PBD(BP1040,"Company Id","","USD","",""))</f>
        <v/>
      </c>
      <c r="BQ1041" t="str" cm="1">
        <f t="array" ref="BQ1041">IF(BQ1040="","",_xll.PBD(BQ1040,"Company Id","","USD","",""))</f>
        <v/>
      </c>
      <c r="BR1041" t="str" cm="1">
        <f t="array" ref="BR1041">IF(BR1040="","",_xll.PBD(BR1040,"Company Id","","USD","",""))</f>
        <v/>
      </c>
      <c r="BS1041" t="str" cm="1">
        <f t="array" ref="BS1041">IF(BS1040="","",_xll.PBD(BS1040,"Company Id","","USD","",""))</f>
        <v/>
      </c>
      <c r="BT1041" t="str" cm="1">
        <f t="array" ref="BT1041">IF(BT1040="","",_xll.PBD(BT1040,"Company Id","","USD","",""))</f>
        <v/>
      </c>
      <c r="BU1041" t="str" cm="1">
        <f t="array" ref="BU1041">IF(BU1040="","",_xll.PBD(BU1040,"Company Id","","USD","",""))</f>
        <v/>
      </c>
      <c r="BV1041" t="str" cm="1">
        <f t="array" ref="BV1041">IF(BV1040="","",_xll.PBD(BV1040,"Company Id","","USD","",""))</f>
        <v/>
      </c>
      <c r="BW1041" t="str" cm="1">
        <f t="array" ref="BW1041">IF(BW1040="","",_xll.PBD(BW1040,"Company Id","","USD","",""))</f>
        <v/>
      </c>
      <c r="BX1041" t="str" cm="1">
        <f t="array" ref="BX1041">IF(BX1040="","",_xll.PBD(BX1040,"Company Id","","USD","",""))</f>
        <v/>
      </c>
      <c r="BY1041" t="str" cm="1">
        <f t="array" ref="BY1041">IF(BY1040="","",_xll.PBD(BY1040,"Company Id","","USD","",""))</f>
        <v/>
      </c>
      <c r="BZ1041" t="str" cm="1">
        <f t="array" ref="BZ1041">IF(BZ1040="","",_xll.PBD(BZ1040,"Company Id","","USD","",""))</f>
        <v/>
      </c>
      <c r="CA1041" t="str" cm="1">
        <f t="array" ref="CA1041">IF(CA1040="","",_xll.PBD(CA1040,"Company Id","","USD","",""))</f>
        <v/>
      </c>
      <c r="CB1041" t="str" cm="1">
        <f t="array" ref="CB1041">IF(CB1040="","",_xll.PBD(CB1040,"Company Id","","USD","",""))</f>
        <v/>
      </c>
      <c r="CC1041" t="str" cm="1">
        <f t="array" ref="CC1041">IF(CC1040="","",_xll.PBD(CC1040,"Company Id","","USD","",""))</f>
        <v/>
      </c>
      <c r="CD1041" t="str" cm="1">
        <f t="array" ref="CD1041">IF(CD1040="","",_xll.PBD(CD1040,"Company Id","","USD","",""))</f>
        <v/>
      </c>
      <c r="CE1041" t="str" cm="1">
        <f t="array" ref="CE1041">IF(CE1040="","",_xll.PBD(CE1040,"Company Id","","USD","",""))</f>
        <v/>
      </c>
      <c r="CF1041" t="str" cm="1">
        <f t="array" ref="CF1041">IF(CF1040="","",_xll.PBD(CF1040,"Company Id","","USD","",""))</f>
        <v/>
      </c>
      <c r="CG1041" t="str" cm="1">
        <f t="array" ref="CG1041">IF(CG1040="","",_xll.PBD(CG1040,"Company Id","","USD","",""))</f>
        <v/>
      </c>
      <c r="CH1041" t="str" cm="1">
        <f t="array" ref="CH1041">IF(CH1040="","",_xll.PBD(CH1040,"Company Id","","USD","",""))</f>
        <v/>
      </c>
      <c r="CI1041" t="str" cm="1">
        <f t="array" ref="CI1041">IF(CI1040="","",_xll.PBD(CI1040,"Company Id","","USD","",""))</f>
        <v/>
      </c>
      <c r="CJ1041" t="str" cm="1">
        <f t="array" ref="CJ1041">IF(CJ1040="","",_xll.PBD(CJ1040,"Company Id","","USD","",""))</f>
        <v/>
      </c>
      <c r="CK1041" t="str" cm="1">
        <f t="array" ref="CK1041">IF(CK1040="","",_xll.PBD(CK1040,"Company Id","","USD","",""))</f>
        <v/>
      </c>
      <c r="CL1041" t="str" cm="1">
        <f t="array" ref="CL1041">IF(CL1040="","",_xll.PBD(CL1040,"Company Id","","USD","",""))</f>
        <v/>
      </c>
      <c r="CM1041" t="str" cm="1">
        <f t="array" ref="CM1041">IF(CM1040="","",_xll.PBD(CM1040,"Company Id","","USD","",""))</f>
        <v/>
      </c>
      <c r="CN1041" t="str" cm="1">
        <f t="array" ref="CN1041">IF(CN1040="","",_xll.PBD(CN1040,"Company Id","","USD","",""))</f>
        <v/>
      </c>
      <c r="CO1041" t="str" cm="1">
        <f t="array" ref="CO1041">IF(CO1040="","",_xll.PBD(CO1040,"Company Id","","USD","",""))</f>
        <v/>
      </c>
      <c r="CP1041" t="str" cm="1">
        <f t="array" ref="CP1041">IF(CP1040="","",_xll.PBD(CP1040,"Company Id","","USD","",""))</f>
        <v/>
      </c>
      <c r="CQ1041" t="str" cm="1">
        <f t="array" ref="CQ1041">IF(CQ1040="","",_xll.PBD(CQ1040,"Company Id","","USD","",""))</f>
        <v/>
      </c>
      <c r="CR1041" t="str" cm="1">
        <f t="array" ref="CR1041">IF(CR1040="","",_xll.PBD(CR1040,"Company Id","","USD","",""))</f>
        <v/>
      </c>
      <c r="CS1041" t="str" cm="1">
        <f t="array" ref="CS1041">IF(CS1040="","",_xll.PBD(CS1040,"Company Id","","USD","",""))</f>
        <v/>
      </c>
      <c r="CT1041" t="str" cm="1">
        <f t="array" ref="CT1041">IF(CT1040="","",_xll.PBD(CT1040,"Company Id","","USD","",""))</f>
        <v/>
      </c>
      <c r="CU1041" t="str" cm="1">
        <f t="array" ref="CU1041">IF(CU1040="","",_xll.PBD(CU1040,"Company Id","","USD","",""))</f>
        <v/>
      </c>
      <c r="CV1041" t="str" cm="1">
        <f t="array" ref="CV1041">IF(CV1040="","",_xll.PBD(CV1040,"Company Id","","USD","",""))</f>
        <v/>
      </c>
      <c r="CW1041" t="str" cm="1">
        <f t="array" ref="CW1041">IF(CW1040="","",_xll.PBD(CW1040,"Company Id","","USD","",""))</f>
        <v/>
      </c>
      <c r="CX1041" t="str" cm="1">
        <f t="array" ref="CX1041">IF(CX1040="","",_xll.PBD(CX1040,"Company Id","","USD","",""))</f>
        <v/>
      </c>
      <c r="CY1041" t="str" cm="1">
        <f t="array" ref="CY1041">IF(CY1040="","",_xll.PBD(CY1040,"Company Id","","USD","",""))</f>
        <v/>
      </c>
      <c r="CZ1041" t="str" cm="1">
        <f t="array" ref="CZ1041">IF(CZ1040="","",_xll.PBD(CZ1040,"Company Id","","USD","",""))</f>
        <v/>
      </c>
      <c r="DA1041" t="str" cm="1">
        <f t="array" ref="DA1041">IF(DA1040="","",_xll.PBD(DA1040,"Company Id","","USD","",""))</f>
        <v/>
      </c>
      <c r="DB1041" t="str" cm="1">
        <f t="array" ref="DB1041">IF(DB1040="","",_xll.PBD(DB1040,"Company Id","","USD","",""))</f>
        <v/>
      </c>
      <c r="DC1041" t="str" cm="1">
        <f t="array" ref="DC1041">IF(DC1040="","",_xll.PBD(DC1040,"Company Id","","USD","",""))</f>
        <v/>
      </c>
      <c r="DD1041" t="str" cm="1">
        <f t="array" ref="DD1041">IF(DD1040="","",_xll.PBD(DD1040,"Company Id","","USD","",""))</f>
        <v/>
      </c>
      <c r="DE1041" t="str" cm="1">
        <f t="array" ref="DE1041">IF(DE1040="","",_xll.PBD(DE1040,"Company Id","","USD","",""))</f>
        <v/>
      </c>
      <c r="DF1041" t="str" cm="1">
        <f t="array" ref="DF1041">IF(DF1040="","",_xll.PBD(DF1040,"Company Id","","USD","",""))</f>
        <v/>
      </c>
      <c r="DG1041" t="str" cm="1">
        <f t="array" ref="DG1041">IF(DG1040="","",_xll.PBD(DG1040,"Company Id","","USD","",""))</f>
        <v/>
      </c>
      <c r="DH1041" t="str" cm="1">
        <f t="array" ref="DH1041">IF(DH1040="","",_xll.PBD(DH1040,"Company Id","","USD","",""))</f>
        <v/>
      </c>
      <c r="DI1041" t="str" cm="1">
        <f t="array" ref="DI1041">IF(DI1040="","",_xll.PBD(DI1040,"Company Id","","USD","",""))</f>
        <v/>
      </c>
      <c r="DJ1041" t="str" cm="1">
        <f t="array" ref="DJ1041">IF(DJ1040="","",_xll.PBD(DJ1040,"Company Id","","USD","",""))</f>
        <v/>
      </c>
      <c r="DK1041" t="str" cm="1">
        <f t="array" ref="DK1041">IF(DK1040="","",_xll.PBD(DK1040,"Company Id","","USD","",""))</f>
        <v/>
      </c>
      <c r="DL1041" t="str" cm="1">
        <f t="array" ref="DL1041">IF(DL1040="","",_xll.PBD(DL1040,"Company Id","","USD","",""))</f>
        <v/>
      </c>
      <c r="DM1041" t="str" cm="1">
        <f t="array" ref="DM1041">IF(DM1040="","",_xll.PBD(DM1040,"Company Id","","USD","",""))</f>
        <v/>
      </c>
      <c r="DN1041" t="str" cm="1">
        <f t="array" ref="DN1041">IF(DN1040="","",_xll.PBD(DN1040,"Company Id","","USD","",""))</f>
        <v/>
      </c>
      <c r="DO1041" t="str" cm="1">
        <f t="array" ref="DO1041">IF(DO1040="","",_xll.PBD(DO1040,"Company Id","","USD","",""))</f>
        <v/>
      </c>
      <c r="DP1041" t="str" cm="1">
        <f t="array" ref="DP1041">IF(DP1040="","",_xll.PBD(DP1040,"Company Id","","USD","",""))</f>
        <v/>
      </c>
      <c r="DQ1041" t="str" cm="1">
        <f t="array" ref="DQ1041">IF(DQ1040="","",_xll.PBD(DQ1040,"Company Id","","USD","",""))</f>
        <v/>
      </c>
      <c r="DR1041" t="str" cm="1">
        <f t="array" ref="DR1041">IF(DR1040="","",_xll.PBD(DR1040,"Company Id","","USD","",""))</f>
        <v/>
      </c>
      <c r="DS1041" t="str" cm="1">
        <f t="array" ref="DS1041">IF(DS1040="","",_xll.PBD(DS1040,"Company Id","","USD","",""))</f>
        <v/>
      </c>
      <c r="DT1041" t="str" cm="1">
        <f t="array" ref="DT1041">IF(DT1040="","",_xll.PBD(DT1040,"Company Id","","USD","",""))</f>
        <v/>
      </c>
      <c r="DU1041" t="str" cm="1">
        <f t="array" ref="DU1041">IF(DU1040="","",_xll.PBD(DU1040,"Company Id","","USD","",""))</f>
        <v/>
      </c>
      <c r="DV1041" t="str" cm="1">
        <f t="array" ref="DV1041">IF(DV1040="","",_xll.PBD(DV1040,"Company Id","","USD","",""))</f>
        <v/>
      </c>
      <c r="DW1041" t="str" cm="1">
        <f t="array" ref="DW1041">IF(DW1040="","",_xll.PBD(DW1040,"Company Id","","USD","",""))</f>
        <v/>
      </c>
      <c r="DX1041" t="str" cm="1">
        <f t="array" ref="DX1041">IF(DX1040="","",_xll.PBD(DX1040,"Company Id","","USD","",""))</f>
        <v/>
      </c>
      <c r="DY1041" t="str" cm="1">
        <f t="array" ref="DY1041">IF(DY1040="","",_xll.PBD(DY1040,"Company Id","","USD","",""))</f>
        <v/>
      </c>
      <c r="DZ1041" t="str" cm="1">
        <f t="array" ref="DZ1041">IF(DZ1040="","",_xll.PBD(DZ1040,"Company Id","","USD","",""))</f>
        <v/>
      </c>
      <c r="EA1041" t="str" cm="1">
        <f t="array" ref="EA1041">IF(EA1040="","",_xll.PBD(EA1040,"Company Id","","USD","",""))</f>
        <v/>
      </c>
      <c r="EB1041" t="str" cm="1">
        <f t="array" ref="EB1041">IF(EB1040="","",_xll.PBD(EB1040,"Company Id","","USD","",""))</f>
        <v/>
      </c>
      <c r="EC1041" t="str" cm="1">
        <f t="array" ref="EC1041">IF(EC1040="","",_xll.PBD(EC1040,"Company Id","","USD","",""))</f>
        <v/>
      </c>
      <c r="ED1041" t="str" cm="1">
        <f t="array" ref="ED1041">IF(ED1040="","",_xll.PBD(ED1040,"Company Id","","USD","",""))</f>
        <v/>
      </c>
      <c r="EE1041" t="str" cm="1">
        <f t="array" ref="EE1041">IF(EE1040="","",_xll.PBD(EE1040,"Company Id","","USD","",""))</f>
        <v/>
      </c>
      <c r="EF1041" t="str" cm="1">
        <f t="array" ref="EF1041">IF(EF1040="","",_xll.PBD(EF1040,"Company Id","","USD","",""))</f>
        <v/>
      </c>
      <c r="EG1041" t="str" cm="1">
        <f t="array" ref="EG1041">IF(EG1040="","",_xll.PBD(EG1040,"Company Id","","USD","",""))</f>
        <v/>
      </c>
      <c r="EH1041" t="str" cm="1">
        <f t="array" ref="EH1041">IF(EH1040="","",_xll.PBD(EH1040,"Company Id","","USD","",""))</f>
        <v/>
      </c>
      <c r="EI1041" t="str" cm="1">
        <f t="array" ref="EI1041">IF(EI1040="","",_xll.PBD(EI1040,"Company Id","","USD","",""))</f>
        <v/>
      </c>
      <c r="EJ1041" t="str" cm="1">
        <f t="array" ref="EJ1041">IF(EJ1040="","",_xll.PBD(EJ1040,"Company Id","","USD","",""))</f>
        <v/>
      </c>
      <c r="EK1041" t="str" cm="1">
        <f t="array" ref="EK1041">IF(EK1040="","",_xll.PBD(EK1040,"Company Id","","USD","",""))</f>
        <v/>
      </c>
      <c r="EL1041" t="str" cm="1">
        <f t="array" ref="EL1041">IF(EL1040="","",_xll.PBD(EL1040,"Company Id","","USD","",""))</f>
        <v/>
      </c>
      <c r="EM1041" t="str" cm="1">
        <f t="array" ref="EM1041">IF(EM1040="","",_xll.PBD(EM1040,"Company Id","","USD","",""))</f>
        <v/>
      </c>
      <c r="EN1041" t="str" cm="1">
        <f t="array" ref="EN1041">IF(EN1040="","",_xll.PBD(EN1040,"Company Id","","USD","",""))</f>
        <v/>
      </c>
      <c r="EO1041" t="str" cm="1">
        <f t="array" ref="EO1041">IF(EO1040="","",_xll.PBD(EO1040,"Company Id","","USD","",""))</f>
        <v/>
      </c>
      <c r="EP1041" t="str" cm="1">
        <f t="array" ref="EP1041">IF(EP1040="","",_xll.PBD(EP1040,"Company Id","","USD","",""))</f>
        <v/>
      </c>
      <c r="EQ1041" t="str" cm="1">
        <f t="array" ref="EQ1041">IF(EQ1040="","",_xll.PBD(EQ1040,"Company Id","","USD","",""))</f>
        <v/>
      </c>
      <c r="ER1041" t="str" cm="1">
        <f t="array" ref="ER1041">IF(ER1040="","",_xll.PBD(ER1040,"Company Id","","USD","",""))</f>
        <v/>
      </c>
      <c r="ES1041" t="str" cm="1">
        <f t="array" ref="ES1041">IF(ES1040="","",_xll.PBD(ES1040,"Company Id","","USD","",""))</f>
        <v/>
      </c>
      <c r="ET1041" t="str" cm="1">
        <f t="array" ref="ET1041">IF(ET1040="","",_xll.PBD(ET1040,"Company Id","","USD","",""))</f>
        <v/>
      </c>
      <c r="EU1041" t="str" cm="1">
        <f t="array" ref="EU1041">IF(EU1040="","",_xll.PBD(EU1040,"Company Id","","USD","",""))</f>
        <v/>
      </c>
      <c r="EV1041" t="str" cm="1">
        <f t="array" ref="EV1041">IF(EV1040="","",_xll.PBD(EV1040,"Company Id","","USD","",""))</f>
        <v/>
      </c>
      <c r="EW1041" t="str" cm="1">
        <f t="array" ref="EW1041">IF(EW1040="","",_xll.PBD(EW1040,"Company Id","","USD","",""))</f>
        <v/>
      </c>
      <c r="EX1041" t="str" cm="1">
        <f t="array" ref="EX1041">IF(EX1040="","",_xll.PBD(EX1040,"Company Id","","USD","",""))</f>
        <v/>
      </c>
      <c r="EY1041" t="str" cm="1">
        <f t="array" ref="EY1041">IF(EY1040="","",_xll.PBD(EY1040,"Company Id","","USD","",""))</f>
        <v/>
      </c>
      <c r="EZ1041" t="str" cm="1">
        <f t="array" ref="EZ1041">IF(EZ1040="","",_xll.PBD(EZ1040,"Company Id","","USD","",""))</f>
        <v/>
      </c>
      <c r="FA1041" t="str" cm="1">
        <f t="array" ref="FA1041">IF(FA1040="","",_xll.PBD(FA1040,"Company Id","","USD","",""))</f>
        <v/>
      </c>
      <c r="FB1041" t="str" cm="1">
        <f t="array" ref="FB1041">IF(FB1040="","",_xll.PBD(FB1040,"Company Id","","USD","",""))</f>
        <v/>
      </c>
      <c r="FC1041" t="str" cm="1">
        <f t="array" ref="FC1041">IF(FC1040="","",_xll.PBD(FC1040,"Company Id","","USD","",""))</f>
        <v/>
      </c>
      <c r="FD1041" t="str" cm="1">
        <f t="array" ref="FD1041">IF(FD1040="","",_xll.PBD(FD1040,"Company Id","","USD","",""))</f>
        <v/>
      </c>
      <c r="FE1041" t="str" cm="1">
        <f t="array" ref="FE1041">IF(FE1040="","",_xll.PBD(FE1040,"Company Id","","USD","",""))</f>
        <v/>
      </c>
      <c r="FF1041" t="str" cm="1">
        <f t="array" ref="FF1041">IF(FF1040="","",_xll.PBD(FF1040,"Company Id","","USD","",""))</f>
        <v/>
      </c>
      <c r="FG1041" t="str" cm="1">
        <f t="array" ref="FG1041">IF(FG1040="","",_xll.PBD(FG1040,"Company Id","","USD","",""))</f>
        <v/>
      </c>
      <c r="FH1041" t="str" cm="1">
        <f t="array" ref="FH1041">IF(FH1040="","",_xll.PBD(FH1040,"Company Id","","USD","",""))</f>
        <v/>
      </c>
      <c r="FI1041" t="str" cm="1">
        <f t="array" ref="FI1041">IF(FI1040="","",_xll.PBD(FI1040,"Company Id","","USD","",""))</f>
        <v/>
      </c>
      <c r="FJ1041" t="str" cm="1">
        <f t="array" ref="FJ1041">IF(FJ1040="","",_xll.PBD(FJ1040,"Company Id","","USD","",""))</f>
        <v/>
      </c>
      <c r="FK1041" t="str" cm="1">
        <f t="array" ref="FK1041">IF(FK1040="","",_xll.PBD(FK1040,"Company Id","","USD","",""))</f>
        <v/>
      </c>
      <c r="FL1041" t="str" cm="1">
        <f t="array" ref="FL1041">IF(FL1040="","",_xll.PBD(FL1040,"Company Id","","USD","",""))</f>
        <v/>
      </c>
      <c r="FM1041" t="str" cm="1">
        <f t="array" ref="FM1041">IF(FM1040="","",_xll.PBD(FM1040,"Company Id","","USD","",""))</f>
        <v/>
      </c>
      <c r="FN1041" t="str" cm="1">
        <f t="array" ref="FN1041">IF(FN1040="","",_xll.PBD(FN1040,"Company Id","","USD","",""))</f>
        <v/>
      </c>
      <c r="FO1041" t="str" cm="1">
        <f t="array" ref="FO1041">IF(FO1040="","",_xll.PBD(FO1040,"Company Id","","USD","",""))</f>
        <v/>
      </c>
      <c r="FP1041" t="str" cm="1">
        <f t="array" ref="FP1041">IF(FP1040="","",_xll.PBD(FP1040,"Company Id","","USD","",""))</f>
        <v/>
      </c>
      <c r="FQ1041" t="str" cm="1">
        <f t="array" ref="FQ1041">IF(FQ1040="","",_xll.PBD(FQ1040,"Company Id","","USD","",""))</f>
        <v/>
      </c>
      <c r="FR1041" t="str" cm="1">
        <f t="array" ref="FR1041">IF(FR1040="","",_xll.PBD(FR1040,"Company Id","","USD","",""))</f>
        <v/>
      </c>
      <c r="FS1041" t="str" cm="1">
        <f t="array" ref="FS1041">IF(FS1040="","",_xll.PBD(FS1040,"Company Id","","USD","",""))</f>
        <v/>
      </c>
      <c r="FT1041" t="str" cm="1">
        <f t="array" ref="FT1041">IF(FT1040="","",_xll.PBD(FT1040,"Company Id","","USD","",""))</f>
        <v/>
      </c>
      <c r="FU1041" t="str" cm="1">
        <f t="array" ref="FU1041">IF(FU1040="","",_xll.PBD(FU1040,"Company Id","","USD","",""))</f>
        <v/>
      </c>
      <c r="FV1041" t="str" cm="1">
        <f t="array" ref="FV1041">IF(FV1040="","",_xll.PBD(FV1040,"Company Id","","USD","",""))</f>
        <v/>
      </c>
      <c r="FW1041" t="str" cm="1">
        <f t="array" ref="FW1041">IF(FW1040="","",_xll.PBD(FW1040,"Company Id","","USD","",""))</f>
        <v/>
      </c>
      <c r="FX1041" t="str" cm="1">
        <f t="array" ref="FX1041">IF(FX1040="","",_xll.PBD(FX1040,"Company Id","","USD","",""))</f>
        <v/>
      </c>
      <c r="FY1041" t="str" cm="1">
        <f t="array" ref="FY1041">IF(FY1040="","",_xll.PBD(FY1040,"Company Id","","USD","",""))</f>
        <v/>
      </c>
      <c r="FZ1041" t="str" cm="1">
        <f t="array" ref="FZ1041">IF(FZ1040="","",_xll.PBD(FZ1040,"Company Id","","USD","",""))</f>
        <v/>
      </c>
      <c r="GA1041" t="str" cm="1">
        <f t="array" ref="GA1041">IF(GA1040="","",_xll.PBD(GA1040,"Company Id","","USD","",""))</f>
        <v/>
      </c>
      <c r="GB1041" t="str" cm="1">
        <f t="array" ref="GB1041">IF(GB1040="","",_xll.PBD(GB1040,"Company Id","","USD","",""))</f>
        <v/>
      </c>
      <c r="GC1041" t="str" cm="1">
        <f t="array" ref="GC1041">IF(GC1040="","",_xll.PBD(GC1040,"Company Id","","USD","",""))</f>
        <v/>
      </c>
      <c r="GD1041" t="str" cm="1">
        <f t="array" ref="GD1041">IF(GD1040="","",_xll.PBD(GD1040,"Company Id","","USD","",""))</f>
        <v/>
      </c>
      <c r="GE1041" t="str" cm="1">
        <f t="array" ref="GE1041">IF(GE1040="","",_xll.PBD(GE1040,"Company Id","","USD","",""))</f>
        <v/>
      </c>
      <c r="GF1041" t="str" cm="1">
        <f t="array" ref="GF1041">IF(GF1040="","",_xll.PBD(GF1040,"Company Id","","USD","",""))</f>
        <v/>
      </c>
      <c r="GG1041" t="str" cm="1">
        <f t="array" ref="GG1041">IF(GG1040="","",_xll.PBD(GG1040,"Company Id","","USD","",""))</f>
        <v/>
      </c>
      <c r="GH1041" t="str" cm="1">
        <f t="array" ref="GH1041">IF(GH1040="","",_xll.PBD(GH1040,"Company Id","","USD","",""))</f>
        <v/>
      </c>
      <c r="GI1041" t="str" cm="1">
        <f t="array" ref="GI1041">IF(GI1040="","",_xll.PBD(GI1040,"Company Id","","USD","",""))</f>
        <v/>
      </c>
      <c r="GJ1041" t="str" cm="1">
        <f t="array" ref="GJ1041">IF(GJ1040="","",_xll.PBD(GJ1040,"Company Id","","USD","",""))</f>
        <v/>
      </c>
      <c r="GK1041" t="str" cm="1">
        <f t="array" ref="GK1041">IF(GK1040="","",_xll.PBD(GK1040,"Company Id","","USD","",""))</f>
        <v/>
      </c>
      <c r="GL1041" t="str" cm="1">
        <f t="array" ref="GL1041">IF(GL1040="","",_xll.PBD(GL1040,"Company Id","","USD","",""))</f>
        <v/>
      </c>
      <c r="GM1041" t="str" cm="1">
        <f t="array" ref="GM1041">IF(GM1040="","",_xll.PBD(GM1040,"Company Id","","USD","",""))</f>
        <v/>
      </c>
      <c r="GN1041" t="str" cm="1">
        <f t="array" ref="GN1041">IF(GN1040="","",_xll.PBD(GN1040,"Company Id","","USD","",""))</f>
        <v/>
      </c>
      <c r="GO1041" t="str" cm="1">
        <f t="array" ref="GO1041">IF(GO1040="","",_xll.PBD(GO1040,"Company Id","","USD","",""))</f>
        <v/>
      </c>
      <c r="GP1041" t="str" cm="1">
        <f t="array" ref="GP1041">IF(GP1040="","",_xll.PBD(GP1040,"Company Id","","USD","",""))</f>
        <v/>
      </c>
      <c r="GQ1041" t="str" cm="1">
        <f t="array" ref="GQ1041">IF(GQ1040="","",_xll.PBD(GQ1040,"Company Id","","USD","",""))</f>
        <v/>
      </c>
      <c r="GR1041" t="str" cm="1">
        <f t="array" ref="GR1041">IF(GR1040="","",_xll.PBD(GR1040,"Company Id","","USD","",""))</f>
        <v/>
      </c>
      <c r="GS1041" t="str" cm="1">
        <f t="array" ref="GS1041">IF(GS1040="","",_xll.PBD(GS1040,"Company Id","","USD","",""))</f>
        <v/>
      </c>
      <c r="GT1041" t="str" cm="1">
        <f t="array" ref="GT1041">IF(GT1040="","",_xll.PBD(GT1040,"Company Id","","USD","",""))</f>
        <v/>
      </c>
      <c r="GU1041" t="str" cm="1">
        <f t="array" ref="GU1041">IF(GU1040="","",_xll.PBD(GU1040,"Company Id","","USD","",""))</f>
        <v/>
      </c>
      <c r="GV1041" t="str" cm="1">
        <f t="array" ref="GV1041">IF(GV1040="","",_xll.PBD(GV1040,"Company Id","","USD","",""))</f>
        <v/>
      </c>
      <c r="GW1041" t="str" cm="1">
        <f t="array" ref="GW1041">IF(GW1040="","",_xll.PBD(GW1040,"Company Id","","USD","",""))</f>
        <v/>
      </c>
      <c r="GX1041" t="str" cm="1">
        <f t="array" ref="GX1041">IF(GX1040="","",_xll.PBD(GX1040,"Company Id","","USD","",""))</f>
        <v/>
      </c>
      <c r="GY1041" t="str" cm="1">
        <f t="array" ref="GY1041">IF(GY1040="","",_xll.PBD(GY1040,"Company Id","","USD","",""))</f>
        <v/>
      </c>
      <c r="GZ1041" t="str" cm="1">
        <f t="array" ref="GZ1041">IF(GZ1040="","",_xll.PBD(GZ1040,"Company Id","","USD","",""))</f>
        <v/>
      </c>
      <c r="HA1041" t="str" cm="1">
        <f t="array" ref="HA1041">IF(HA1040="","",_xll.PBD(HA1040,"Company Id","","USD","",""))</f>
        <v/>
      </c>
      <c r="HB1041" t="str" cm="1">
        <f t="array" ref="HB1041">IF(HB1040="","",_xll.PBD(HB1040,"Company Id","","USD","",""))</f>
        <v/>
      </c>
      <c r="HC1041" t="str" cm="1">
        <f t="array" ref="HC1041">IF(HC1040="","",_xll.PBD(HC1040,"Company Id","","USD","",""))</f>
        <v/>
      </c>
      <c r="HD1041" t="str" cm="1">
        <f t="array" ref="HD1041">IF(HD1040="","",_xll.PBD(HD1040,"Company Id","","USD","",""))</f>
        <v/>
      </c>
      <c r="HE1041" t="str" cm="1">
        <f t="array" ref="HE1041">IF(HE1040="","",_xll.PBD(HE1040,"Company Id","","USD","",""))</f>
        <v/>
      </c>
      <c r="HF1041" t="str" cm="1">
        <f t="array" ref="HF1041">IF(HF1040="","",_xll.PBD(HF1040,"Company Id","","USD","",""))</f>
        <v/>
      </c>
      <c r="HG1041" t="str" cm="1">
        <f t="array" ref="HG1041">IF(HG1040="","",_xll.PBD(HG1040,"Company Id","","USD","",""))</f>
        <v/>
      </c>
      <c r="HH1041" t="str" cm="1">
        <f t="array" ref="HH1041">IF(HH1040="","",_xll.PBD(HH1040,"Company Id","","USD","",""))</f>
        <v/>
      </c>
      <c r="HI1041" t="str" cm="1">
        <f t="array" ref="HI1041">IF(HI1040="","",_xll.PBD(HI1040,"Company Id","","USD","",""))</f>
        <v/>
      </c>
      <c r="HJ1041" t="str" cm="1">
        <f t="array" ref="HJ1041">IF(HJ1040="","",_xll.PBD(HJ1040,"Company Id","","USD","",""))</f>
        <v/>
      </c>
      <c r="HK1041" t="str" cm="1">
        <f t="array" ref="HK1041">IF(HK1040="","",_xll.PBD(HK1040,"Company Id","","USD","",""))</f>
        <v/>
      </c>
      <c r="HL1041" t="str" cm="1">
        <f t="array" ref="HL1041">IF(HL1040="","",_xll.PBD(HL1040,"Company Id","","USD","",""))</f>
        <v/>
      </c>
      <c r="HM1041" t="str" cm="1">
        <f t="array" ref="HM1041">IF(HM1040="","",_xll.PBD(HM1040,"Company Id","","USD","",""))</f>
        <v/>
      </c>
      <c r="HN1041" t="str" cm="1">
        <f t="array" ref="HN1041">IF(HN1040="","",_xll.PBD(HN1040,"Company Id","","USD","",""))</f>
        <v/>
      </c>
      <c r="HO1041" t="str" cm="1">
        <f t="array" ref="HO1041">IF(HO1040="","",_xll.PBD(HO1040,"Company Id","","USD","",""))</f>
        <v/>
      </c>
      <c r="HP1041" t="str" cm="1">
        <f t="array" ref="HP1041">IF(HP1040="","",_xll.PBD(HP1040,"Company Id","","USD","",""))</f>
        <v/>
      </c>
      <c r="HQ1041" t="str" cm="1">
        <f t="array" ref="HQ1041">IF(HQ1040="","",_xll.PBD(HQ1040,"Company Id","","USD","",""))</f>
        <v/>
      </c>
      <c r="HR1041" t="str" cm="1">
        <f t="array" ref="HR1041">IF(HR1040="","",_xll.PBD(HR1040,"Company Id","","USD","",""))</f>
        <v/>
      </c>
      <c r="HS1041" t="str" cm="1">
        <f t="array" ref="HS1041">IF(HS1040="","",_xll.PBD(HS1040,"Company Id","","USD","",""))</f>
        <v/>
      </c>
      <c r="HT1041" t="str" cm="1">
        <f t="array" ref="HT1041">IF(HT1040="","",_xll.PBD(HT1040,"Company Id","","USD","",""))</f>
        <v/>
      </c>
      <c r="HU1041" t="str" cm="1">
        <f t="array" ref="HU1041">IF(HU1040="","",_xll.PBD(HU1040,"Company Id","","USD","",""))</f>
        <v/>
      </c>
      <c r="HV1041" t="str" cm="1">
        <f t="array" ref="HV1041">IF(HV1040="","",_xll.PBD(HV1040,"Company Id","","USD","",""))</f>
        <v/>
      </c>
      <c r="HW1041" t="str" cm="1">
        <f t="array" ref="HW1041">IF(HW1040="","",_xll.PBD(HW1040,"Company Id","","USD","",""))</f>
        <v/>
      </c>
      <c r="HX1041" t="str" cm="1">
        <f t="array" ref="HX1041">IF(HX1040="","",_xll.PBD(HX1040,"Company Id","","USD","",""))</f>
        <v/>
      </c>
      <c r="HY1041" t="str" cm="1">
        <f t="array" ref="HY1041">IF(HY1040="","",_xll.PBD(HY1040,"Company Id","","USD","",""))</f>
        <v/>
      </c>
      <c r="HZ1041" t="str" cm="1">
        <f t="array" ref="HZ1041">IF(HZ1040="","",_xll.PBD(HZ1040,"Company Id","","USD","",""))</f>
        <v/>
      </c>
      <c r="IA1041" t="str" cm="1">
        <f t="array" ref="IA1041">IF(IA1040="","",_xll.PBD(IA1040,"Company Id","","USD","",""))</f>
        <v/>
      </c>
      <c r="IB1041" t="str" cm="1">
        <f t="array" ref="IB1041">IF(IB1040="","",_xll.PBD(IB1040,"Company Id","","USD","",""))</f>
        <v/>
      </c>
      <c r="IC1041" t="str" cm="1">
        <f t="array" ref="IC1041">IF(IC1040="","",_xll.PBD(IC1040,"Company Id","","USD","",""))</f>
        <v/>
      </c>
      <c r="ID1041" t="str" cm="1">
        <f t="array" ref="ID1041">IF(ID1040="","",_xll.PBD(ID1040,"Company Id","","USD","",""))</f>
        <v/>
      </c>
      <c r="IE1041" t="str" cm="1">
        <f t="array" ref="IE1041">IF(IE1040="","",_xll.PBD(IE1040,"Company Id","","USD","",""))</f>
        <v/>
      </c>
    </row>
    <row r="1042" spans="2:239" x14ac:dyDescent="0.2">
      <c r="B1042" t="s">
        <v>4516</v>
      </c>
      <c r="C1042" t="str" cm="1">
        <f t="array" aca="1" ref="C1042" ca="1">TRANSPOSE(_xlfn.UNIQUE(TRANSPOSE(C1041:IE1041)))</f>
        <v/>
      </c>
    </row>
    <row r="1043" spans="2:239" x14ac:dyDescent="0.2">
      <c r="B1043" t="s">
        <v>2700</v>
      </c>
      <c r="C1043" t="str" cm="1">
        <f t="array" aca="1" ref="C1043" ca="1">IF(C1042="","",_xll.PBD(C1042,"Name","","USD","",""))</f>
        <v/>
      </c>
      <c r="D1043" t="str" cm="1">
        <f t="array" ref="D1043">IF(D1042="","",_xll.PBD(D1042,"Name","","USD","",""))</f>
        <v/>
      </c>
      <c r="E1043" t="str" cm="1">
        <f t="array" ref="E1043">IF(E1042="","",_xll.PBD(E1042,"Name","","USD","",""))</f>
        <v/>
      </c>
      <c r="F1043" t="str" cm="1">
        <f t="array" ref="F1043">IF(F1042="","",_xll.PBD(F1042,"Name","","USD","",""))</f>
        <v/>
      </c>
      <c r="G1043" t="str" cm="1">
        <f t="array" ref="G1043">IF(G1042="","",_xll.PBD(G1042,"Name","","USD","",""))</f>
        <v/>
      </c>
      <c r="H1043" t="str" cm="1">
        <f t="array" ref="H1043">IF(H1042="","",_xll.PBD(H1042,"Name","","USD","",""))</f>
        <v/>
      </c>
      <c r="I1043" t="str" cm="1">
        <f t="array" ref="I1043">IF(I1042="","",_xll.PBD(I1042,"Name","","USD","",""))</f>
        <v/>
      </c>
      <c r="J1043" t="str" cm="1">
        <f t="array" ref="J1043">IF(J1042="","",_xll.PBD(J1042,"Name","","USD","",""))</f>
        <v/>
      </c>
      <c r="K1043" t="str" cm="1">
        <f t="array" ref="K1043">IF(K1042="","",_xll.PBD(K1042,"Name","","USD","",""))</f>
        <v/>
      </c>
      <c r="L1043" t="str" cm="1">
        <f t="array" ref="L1043">IF(L1042="","",_xll.PBD(L1042,"Name","","USD","",""))</f>
        <v/>
      </c>
      <c r="M1043" t="str" cm="1">
        <f t="array" ref="M1043">IF(M1042="","",_xll.PBD(M1042,"Name","","USD","",""))</f>
        <v/>
      </c>
      <c r="N1043" t="str" cm="1">
        <f t="array" ref="N1043">IF(N1042="","",_xll.PBD(N1042,"Name","","USD","",""))</f>
        <v/>
      </c>
      <c r="O1043" t="str" cm="1">
        <f t="array" ref="O1043">IF(O1042="","",_xll.PBD(O1042,"Name","","USD","",""))</f>
        <v/>
      </c>
      <c r="P1043" t="str" cm="1">
        <f t="array" ref="P1043">IF(P1042="","",_xll.PBD(P1042,"Name","","USD","",""))</f>
        <v/>
      </c>
      <c r="Q1043" t="str" cm="1">
        <f t="array" ref="Q1043">IF(Q1042="","",_xll.PBD(Q1042,"Name","","USD","",""))</f>
        <v/>
      </c>
      <c r="R1043" t="str" cm="1">
        <f t="array" ref="R1043">IF(R1042="","",_xll.PBD(R1042,"Name","","USD","",""))</f>
        <v/>
      </c>
      <c r="S1043" t="str" cm="1">
        <f t="array" ref="S1043">IF(S1042="","",_xll.PBD(S1042,"Name","","USD","",""))</f>
        <v/>
      </c>
      <c r="T1043" t="str" cm="1">
        <f t="array" ref="T1043">IF(T1042="","",_xll.PBD(T1042,"Name","","USD","",""))</f>
        <v/>
      </c>
      <c r="U1043" t="str" cm="1">
        <f t="array" ref="U1043">IF(U1042="","",_xll.PBD(U1042,"Name","","USD","",""))</f>
        <v/>
      </c>
      <c r="V1043" t="str" cm="1">
        <f t="array" ref="V1043">IF(V1042="","",_xll.PBD(V1042,"Name","","USD","",""))</f>
        <v/>
      </c>
      <c r="W1043" t="str" cm="1">
        <f t="array" ref="W1043">IF(W1042="","",_xll.PBD(W1042,"Name","","USD","",""))</f>
        <v/>
      </c>
      <c r="X1043" t="str" cm="1">
        <f t="array" ref="X1043">IF(X1042="","",_xll.PBD(X1042,"Name","","USD","",""))</f>
        <v/>
      </c>
      <c r="Y1043" t="str" cm="1">
        <f t="array" ref="Y1043">IF(Y1042="","",_xll.PBD(Y1042,"Name","","USD","",""))</f>
        <v/>
      </c>
      <c r="Z1043" t="str" cm="1">
        <f t="array" ref="Z1043">IF(Z1042="","",_xll.PBD(Z1042,"Name","","USD","",""))</f>
        <v/>
      </c>
      <c r="AA1043" t="str" cm="1">
        <f t="array" ref="AA1043">IF(AA1042="","",_xll.PBD(AA1042,"Name","","USD","",""))</f>
        <v/>
      </c>
      <c r="AB1043" t="str" cm="1">
        <f t="array" ref="AB1043">IF(AB1042="","",_xll.PBD(AB1042,"Name","","USD","",""))</f>
        <v/>
      </c>
      <c r="AC1043" t="str" cm="1">
        <f t="array" ref="AC1043">IF(AC1042="","",_xll.PBD(AC1042,"Name","","USD","",""))</f>
        <v/>
      </c>
      <c r="AD1043" t="str" cm="1">
        <f t="array" ref="AD1043">IF(AD1042="","",_xll.PBD(AD1042,"Name","","USD","",""))</f>
        <v/>
      </c>
      <c r="AE1043" t="str" cm="1">
        <f t="array" ref="AE1043">IF(AE1042="","",_xll.PBD(AE1042,"Name","","USD","",""))</f>
        <v/>
      </c>
      <c r="AF1043" t="str" cm="1">
        <f t="array" ref="AF1043">IF(AF1042="","",_xll.PBD(AF1042,"Name","","USD","",""))</f>
        <v/>
      </c>
      <c r="AG1043" t="str" cm="1">
        <f t="array" ref="AG1043">IF(AG1042="","",_xll.PBD(AG1042,"Name","","USD","",""))</f>
        <v/>
      </c>
      <c r="AH1043" t="str" cm="1">
        <f t="array" ref="AH1043">IF(AH1042="","",_xll.PBD(AH1042,"Name","","USD","",""))</f>
        <v/>
      </c>
      <c r="AI1043" t="str" cm="1">
        <f t="array" ref="AI1043">IF(AI1042="","",_xll.PBD(AI1042,"Name","","USD","",""))</f>
        <v/>
      </c>
      <c r="AJ1043" t="str" cm="1">
        <f t="array" ref="AJ1043">IF(AJ1042="","",_xll.PBD(AJ1042,"Name","","USD","",""))</f>
        <v/>
      </c>
      <c r="AK1043" t="str" cm="1">
        <f t="array" ref="AK1043">IF(AK1042="","",_xll.PBD(AK1042,"Name","","USD","",""))</f>
        <v/>
      </c>
      <c r="AL1043" t="str" cm="1">
        <f t="array" ref="AL1043">IF(AL1042="","",_xll.PBD(AL1042,"Name","","USD","",""))</f>
        <v/>
      </c>
      <c r="AM1043" t="str" cm="1">
        <f t="array" ref="AM1043">IF(AM1042="","",_xll.PBD(AM1042,"Name","","USD","",""))</f>
        <v/>
      </c>
      <c r="AN1043" t="str" cm="1">
        <f t="array" ref="AN1043">IF(AN1042="","",_xll.PBD(AN1042,"Name","","USD","",""))</f>
        <v/>
      </c>
      <c r="AO1043" t="str" cm="1">
        <f t="array" ref="AO1043">IF(AO1042="","",_xll.PBD(AO1042,"Name","","USD","",""))</f>
        <v/>
      </c>
      <c r="AP1043" t="str" cm="1">
        <f t="array" ref="AP1043">IF(AP1042="","",_xll.PBD(AP1042,"Name","","USD","",""))</f>
        <v/>
      </c>
      <c r="AQ1043" t="str" cm="1">
        <f t="array" ref="AQ1043">IF(AQ1042="","",_xll.PBD(AQ1042,"Name","","USD","",""))</f>
        <v/>
      </c>
      <c r="AR1043" t="str" cm="1">
        <f t="array" ref="AR1043">IF(AR1042="","",_xll.PBD(AR1042,"Name","","USD","",""))</f>
        <v/>
      </c>
      <c r="AS1043" t="str" cm="1">
        <f t="array" ref="AS1043">IF(AS1042="","",_xll.PBD(AS1042,"Name","","USD","",""))</f>
        <v/>
      </c>
      <c r="AT1043" t="str" cm="1">
        <f t="array" ref="AT1043">IF(AT1042="","",_xll.PBD(AT1042,"Name","","USD","",""))</f>
        <v/>
      </c>
      <c r="AU1043" t="str" cm="1">
        <f t="array" ref="AU1043">IF(AU1042="","",_xll.PBD(AU1042,"Name","","USD","",""))</f>
        <v/>
      </c>
      <c r="AV1043" t="str" cm="1">
        <f t="array" ref="AV1043">IF(AV1042="","",_xll.PBD(AV1042,"Name","","USD","",""))</f>
        <v/>
      </c>
      <c r="AW1043" t="str" cm="1">
        <f t="array" ref="AW1043">IF(AW1042="","",_xll.PBD(AW1042,"Name","","USD","",""))</f>
        <v/>
      </c>
      <c r="AX1043" t="str" cm="1">
        <f t="array" ref="AX1043">IF(AX1042="","",_xll.PBD(AX1042,"Name","","USD","",""))</f>
        <v/>
      </c>
      <c r="AY1043" t="str" cm="1">
        <f t="array" ref="AY1043">IF(AY1042="","",_xll.PBD(AY1042,"Name","","USD","",""))</f>
        <v/>
      </c>
      <c r="AZ1043" t="str" cm="1">
        <f t="array" ref="AZ1043">IF(AZ1042="","",_xll.PBD(AZ1042,"Name","","USD","",""))</f>
        <v/>
      </c>
      <c r="BA1043" t="str" cm="1">
        <f t="array" ref="BA1043">IF(BA1042="","",_xll.PBD(BA1042,"Name","","USD","",""))</f>
        <v/>
      </c>
      <c r="BB1043" t="str" cm="1">
        <f t="array" ref="BB1043">IF(BB1042="","",_xll.PBD(BB1042,"Name","","USD","",""))</f>
        <v/>
      </c>
      <c r="BC1043" t="str" cm="1">
        <f t="array" ref="BC1043">IF(BC1042="","",_xll.PBD(BC1042,"Name","","USD","",""))</f>
        <v/>
      </c>
      <c r="BD1043" t="str" cm="1">
        <f t="array" ref="BD1043">IF(BD1042="","",_xll.PBD(BD1042,"Name","","USD","",""))</f>
        <v/>
      </c>
      <c r="BE1043" t="str" cm="1">
        <f t="array" ref="BE1043">IF(BE1042="","",_xll.PBD(BE1042,"Name","","USD","",""))</f>
        <v/>
      </c>
      <c r="BF1043" t="str" cm="1">
        <f t="array" ref="BF1043">IF(BF1042="","",_xll.PBD(BF1042,"Name","","USD","",""))</f>
        <v/>
      </c>
      <c r="BG1043" t="str" cm="1">
        <f t="array" ref="BG1043">IF(BG1042="","",_xll.PBD(BG1042,"Name","","USD","",""))</f>
        <v/>
      </c>
      <c r="BH1043" t="str" cm="1">
        <f t="array" ref="BH1043">IF(BH1042="","",_xll.PBD(BH1042,"Name","","USD","",""))</f>
        <v/>
      </c>
      <c r="BI1043" t="str" cm="1">
        <f t="array" ref="BI1043">IF(BI1042="","",_xll.PBD(BI1042,"Name","","USD","",""))</f>
        <v/>
      </c>
      <c r="BJ1043" t="str" cm="1">
        <f t="array" ref="BJ1043">IF(BJ1042="","",_xll.PBD(BJ1042,"Name","","USD","",""))</f>
        <v/>
      </c>
      <c r="BK1043" t="str" cm="1">
        <f t="array" ref="BK1043">IF(BK1042="","",_xll.PBD(BK1042,"Name","","USD","",""))</f>
        <v/>
      </c>
      <c r="BL1043" t="str" cm="1">
        <f t="array" ref="BL1043">IF(BL1042="","",_xll.PBD(BL1042,"Name","","USD","",""))</f>
        <v/>
      </c>
      <c r="BM1043" t="str" cm="1">
        <f t="array" ref="BM1043">IF(BM1042="","",_xll.PBD(BM1042,"Name","","USD","",""))</f>
        <v/>
      </c>
      <c r="BN1043" t="str" cm="1">
        <f t="array" ref="BN1043">IF(BN1042="","",_xll.PBD(BN1042,"Name","","USD","",""))</f>
        <v/>
      </c>
      <c r="BO1043" t="str" cm="1">
        <f t="array" ref="BO1043">IF(BO1042="","",_xll.PBD(BO1042,"Name","","USD","",""))</f>
        <v/>
      </c>
      <c r="BP1043" t="str" cm="1">
        <f t="array" ref="BP1043">IF(BP1042="","",_xll.PBD(BP1042,"Name","","USD","",""))</f>
        <v/>
      </c>
      <c r="BQ1043" t="str" cm="1">
        <f t="array" ref="BQ1043">IF(BQ1042="","",_xll.PBD(BQ1042,"Name","","USD","",""))</f>
        <v/>
      </c>
      <c r="BR1043" t="str" cm="1">
        <f t="array" ref="BR1043">IF(BR1042="","",_xll.PBD(BR1042,"Name","","USD","",""))</f>
        <v/>
      </c>
      <c r="BS1043" t="str" cm="1">
        <f t="array" ref="BS1043">IF(BS1042="","",_xll.PBD(BS1042,"Name","","USD","",""))</f>
        <v/>
      </c>
      <c r="BT1043" t="str" cm="1">
        <f t="array" ref="BT1043">IF(BT1042="","",_xll.PBD(BT1042,"Name","","USD","",""))</f>
        <v/>
      </c>
      <c r="BU1043" t="str" cm="1">
        <f t="array" ref="BU1043">IF(BU1042="","",_xll.PBD(BU1042,"Name","","USD","",""))</f>
        <v/>
      </c>
      <c r="BV1043" t="str" cm="1">
        <f t="array" ref="BV1043">IF(BV1042="","",_xll.PBD(BV1042,"Name","","USD","",""))</f>
        <v/>
      </c>
      <c r="BW1043" t="str" cm="1">
        <f t="array" ref="BW1043">IF(BW1042="","",_xll.PBD(BW1042,"Name","","USD","",""))</f>
        <v/>
      </c>
      <c r="BX1043" t="str" cm="1">
        <f t="array" ref="BX1043">IF(BX1042="","",_xll.PBD(BX1042,"Name","","USD","",""))</f>
        <v/>
      </c>
      <c r="BY1043" t="str" cm="1">
        <f t="array" ref="BY1043">IF(BY1042="","",_xll.PBD(BY1042,"Name","","USD","",""))</f>
        <v/>
      </c>
      <c r="BZ1043" t="str" cm="1">
        <f t="array" ref="BZ1043">IF(BZ1042="","",_xll.PBD(BZ1042,"Name","","USD","",""))</f>
        <v/>
      </c>
      <c r="CA1043" t="str" cm="1">
        <f t="array" ref="CA1043">IF(CA1042="","",_xll.PBD(CA1042,"Name","","USD","",""))</f>
        <v/>
      </c>
      <c r="CB1043" t="str" cm="1">
        <f t="array" ref="CB1043">IF(CB1042="","",_xll.PBD(CB1042,"Name","","USD","",""))</f>
        <v/>
      </c>
      <c r="CC1043" t="str" cm="1">
        <f t="array" ref="CC1043">IF(CC1042="","",_xll.PBD(CC1042,"Name","","USD","",""))</f>
        <v/>
      </c>
      <c r="CD1043" t="str" cm="1">
        <f t="array" ref="CD1043">IF(CD1042="","",_xll.PBD(CD1042,"Name","","USD","",""))</f>
        <v/>
      </c>
      <c r="CE1043" t="str" cm="1">
        <f t="array" ref="CE1043">IF(CE1042="","",_xll.PBD(CE1042,"Name","","USD","",""))</f>
        <v/>
      </c>
      <c r="CF1043" t="str" cm="1">
        <f t="array" ref="CF1043">IF(CF1042="","",_xll.PBD(CF1042,"Name","","USD","",""))</f>
        <v/>
      </c>
      <c r="CG1043" t="str" cm="1">
        <f t="array" ref="CG1043">IF(CG1042="","",_xll.PBD(CG1042,"Name","","USD","",""))</f>
        <v/>
      </c>
      <c r="CH1043" t="str" cm="1">
        <f t="array" ref="CH1043">IF(CH1042="","",_xll.PBD(CH1042,"Name","","USD","",""))</f>
        <v/>
      </c>
      <c r="CI1043" t="str" cm="1">
        <f t="array" ref="CI1043">IF(CI1042="","",_xll.PBD(CI1042,"Name","","USD","",""))</f>
        <v/>
      </c>
      <c r="CJ1043" t="str" cm="1">
        <f t="array" ref="CJ1043">IF(CJ1042="","",_xll.PBD(CJ1042,"Name","","USD","",""))</f>
        <v/>
      </c>
      <c r="CK1043" t="str" cm="1">
        <f t="array" ref="CK1043">IF(CK1042="","",_xll.PBD(CK1042,"Name","","USD","",""))</f>
        <v/>
      </c>
      <c r="CL1043" t="str" cm="1">
        <f t="array" ref="CL1043">IF(CL1042="","",_xll.PBD(CL1042,"Name","","USD","",""))</f>
        <v/>
      </c>
      <c r="CM1043" t="str" cm="1">
        <f t="array" ref="CM1043">IF(CM1042="","",_xll.PBD(CM1042,"Name","","USD","",""))</f>
        <v/>
      </c>
      <c r="CN1043" t="str" cm="1">
        <f t="array" ref="CN1043">IF(CN1042="","",_xll.PBD(CN1042,"Name","","USD","",""))</f>
        <v/>
      </c>
      <c r="CO1043" t="str" cm="1">
        <f t="array" ref="CO1043">IF(CO1042="","",_xll.PBD(CO1042,"Name","","USD","",""))</f>
        <v/>
      </c>
      <c r="CP1043" t="str" cm="1">
        <f t="array" ref="CP1043">IF(CP1042="","",_xll.PBD(CP1042,"Name","","USD","",""))</f>
        <v/>
      </c>
      <c r="CQ1043" t="str" cm="1">
        <f t="array" ref="CQ1043">IF(CQ1042="","",_xll.PBD(CQ1042,"Name","","USD","",""))</f>
        <v/>
      </c>
      <c r="CR1043" t="str" cm="1">
        <f t="array" ref="CR1043">IF(CR1042="","",_xll.PBD(CR1042,"Name","","USD","",""))</f>
        <v/>
      </c>
      <c r="CS1043" t="str" cm="1">
        <f t="array" ref="CS1043">IF(CS1042="","",_xll.PBD(CS1042,"Name","","USD","",""))</f>
        <v/>
      </c>
      <c r="CT1043" t="str" cm="1">
        <f t="array" ref="CT1043">IF(CT1042="","",_xll.PBD(CT1042,"Name","","USD","",""))</f>
        <v/>
      </c>
      <c r="CU1043" t="str" cm="1">
        <f t="array" ref="CU1043">IF(CU1042="","",_xll.PBD(CU1042,"Name","","USD","",""))</f>
        <v/>
      </c>
      <c r="CV1043" t="str" cm="1">
        <f t="array" ref="CV1043">IF(CV1042="","",_xll.PBD(CV1042,"Name","","USD","",""))</f>
        <v/>
      </c>
      <c r="CW1043" t="str" cm="1">
        <f t="array" ref="CW1043">IF(CW1042="","",_xll.PBD(CW1042,"Name","","USD","",""))</f>
        <v/>
      </c>
      <c r="CX1043" t="str" cm="1">
        <f t="array" ref="CX1043">IF(CX1042="","",_xll.PBD(CX1042,"Name","","USD","",""))</f>
        <v/>
      </c>
      <c r="CY1043" t="str" cm="1">
        <f t="array" ref="CY1043">IF(CY1042="","",_xll.PBD(CY1042,"Name","","USD","",""))</f>
        <v/>
      </c>
      <c r="CZ1043" t="str" cm="1">
        <f t="array" ref="CZ1043">IF(CZ1042="","",_xll.PBD(CZ1042,"Name","","USD","",""))</f>
        <v/>
      </c>
      <c r="DA1043" t="str" cm="1">
        <f t="array" ref="DA1043">IF(DA1042="","",_xll.PBD(DA1042,"Name","","USD","",""))</f>
        <v/>
      </c>
      <c r="DB1043" t="str" cm="1">
        <f t="array" ref="DB1043">IF(DB1042="","",_xll.PBD(DB1042,"Name","","USD","",""))</f>
        <v/>
      </c>
      <c r="DC1043" t="str" cm="1">
        <f t="array" ref="DC1043">IF(DC1042="","",_xll.PBD(DC1042,"Name","","USD","",""))</f>
        <v/>
      </c>
      <c r="DD1043" t="str" cm="1">
        <f t="array" ref="DD1043">IF(DD1042="","",_xll.PBD(DD1042,"Name","","USD","",""))</f>
        <v/>
      </c>
      <c r="DE1043" t="str" cm="1">
        <f t="array" ref="DE1043">IF(DE1042="","",_xll.PBD(DE1042,"Name","","USD","",""))</f>
        <v/>
      </c>
      <c r="DF1043" t="str" cm="1">
        <f t="array" ref="DF1043">IF(DF1042="","",_xll.PBD(DF1042,"Name","","USD","",""))</f>
        <v/>
      </c>
      <c r="DG1043" t="str" cm="1">
        <f t="array" ref="DG1043">IF(DG1042="","",_xll.PBD(DG1042,"Name","","USD","",""))</f>
        <v/>
      </c>
      <c r="DH1043" t="str" cm="1">
        <f t="array" ref="DH1043">IF(DH1042="","",_xll.PBD(DH1042,"Name","","USD","",""))</f>
        <v/>
      </c>
      <c r="DI1043" t="str" cm="1">
        <f t="array" ref="DI1043">IF(DI1042="","",_xll.PBD(DI1042,"Name","","USD","",""))</f>
        <v/>
      </c>
      <c r="DJ1043" t="str" cm="1">
        <f t="array" ref="DJ1043">IF(DJ1042="","",_xll.PBD(DJ1042,"Name","","USD","",""))</f>
        <v/>
      </c>
      <c r="DK1043" t="str" cm="1">
        <f t="array" ref="DK1043">IF(DK1042="","",_xll.PBD(DK1042,"Name","","USD","",""))</f>
        <v/>
      </c>
      <c r="DL1043" t="str" cm="1">
        <f t="array" ref="DL1043">IF(DL1042="","",_xll.PBD(DL1042,"Name","","USD","",""))</f>
        <v/>
      </c>
      <c r="DM1043" t="str" cm="1">
        <f t="array" ref="DM1043">IF(DM1042="","",_xll.PBD(DM1042,"Name","","USD","",""))</f>
        <v/>
      </c>
      <c r="DN1043" t="str" cm="1">
        <f t="array" ref="DN1043">IF(DN1042="","",_xll.PBD(DN1042,"Name","","USD","",""))</f>
        <v/>
      </c>
      <c r="DO1043" t="str" cm="1">
        <f t="array" ref="DO1043">IF(DO1042="","",_xll.PBD(DO1042,"Name","","USD","",""))</f>
        <v/>
      </c>
      <c r="DP1043" t="str" cm="1">
        <f t="array" ref="DP1043">IF(DP1042="","",_xll.PBD(DP1042,"Name","","USD","",""))</f>
        <v/>
      </c>
      <c r="DQ1043" t="str" cm="1">
        <f t="array" ref="DQ1043">IF(DQ1042="","",_xll.PBD(DQ1042,"Name","","USD","",""))</f>
        <v/>
      </c>
      <c r="DR1043" t="str" cm="1">
        <f t="array" ref="DR1043">IF(DR1042="","",_xll.PBD(DR1042,"Name","","USD","",""))</f>
        <v/>
      </c>
      <c r="DS1043" t="str" cm="1">
        <f t="array" ref="DS1043">IF(DS1042="","",_xll.PBD(DS1042,"Name","","USD","",""))</f>
        <v/>
      </c>
      <c r="DT1043" t="str" cm="1">
        <f t="array" ref="DT1043">IF(DT1042="","",_xll.PBD(DT1042,"Name","","USD","",""))</f>
        <v/>
      </c>
      <c r="DU1043" t="str" cm="1">
        <f t="array" ref="DU1043">IF(DU1042="","",_xll.PBD(DU1042,"Name","","USD","",""))</f>
        <v/>
      </c>
      <c r="DV1043" t="str" cm="1">
        <f t="array" ref="DV1043">IF(DV1042="","",_xll.PBD(DV1042,"Name","","USD","",""))</f>
        <v/>
      </c>
      <c r="DW1043" t="str" cm="1">
        <f t="array" ref="DW1043">IF(DW1042="","",_xll.PBD(DW1042,"Name","","USD","",""))</f>
        <v/>
      </c>
      <c r="DX1043" t="str" cm="1">
        <f t="array" ref="DX1043">IF(DX1042="","",_xll.PBD(DX1042,"Name","","USD","",""))</f>
        <v/>
      </c>
      <c r="DY1043" t="str" cm="1">
        <f t="array" ref="DY1043">IF(DY1042="","",_xll.PBD(DY1042,"Name","","USD","",""))</f>
        <v/>
      </c>
      <c r="DZ1043" t="str" cm="1">
        <f t="array" ref="DZ1043">IF(DZ1042="","",_xll.PBD(DZ1042,"Name","","USD","",""))</f>
        <v/>
      </c>
      <c r="EA1043" t="str" cm="1">
        <f t="array" ref="EA1043">IF(EA1042="","",_xll.PBD(EA1042,"Name","","USD","",""))</f>
        <v/>
      </c>
      <c r="EB1043" t="str" cm="1">
        <f t="array" ref="EB1043">IF(EB1042="","",_xll.PBD(EB1042,"Name","","USD","",""))</f>
        <v/>
      </c>
      <c r="EC1043" t="str" cm="1">
        <f t="array" ref="EC1043">IF(EC1042="","",_xll.PBD(EC1042,"Name","","USD","",""))</f>
        <v/>
      </c>
      <c r="ED1043" t="str" cm="1">
        <f t="array" ref="ED1043">IF(ED1042="","",_xll.PBD(ED1042,"Name","","USD","",""))</f>
        <v/>
      </c>
      <c r="EE1043" t="str" cm="1">
        <f t="array" ref="EE1043">IF(EE1042="","",_xll.PBD(EE1042,"Name","","USD","",""))</f>
        <v/>
      </c>
      <c r="EF1043" t="str" cm="1">
        <f t="array" ref="EF1043">IF(EF1042="","",_xll.PBD(EF1042,"Name","","USD","",""))</f>
        <v/>
      </c>
      <c r="EG1043" t="str" cm="1">
        <f t="array" ref="EG1043">IF(EG1042="","",_xll.PBD(EG1042,"Name","","USD","",""))</f>
        <v/>
      </c>
      <c r="EH1043" t="str" cm="1">
        <f t="array" ref="EH1043">IF(EH1042="","",_xll.PBD(EH1042,"Name","","USD","",""))</f>
        <v/>
      </c>
      <c r="EI1043" t="str" cm="1">
        <f t="array" ref="EI1043">IF(EI1042="","",_xll.PBD(EI1042,"Name","","USD","",""))</f>
        <v/>
      </c>
      <c r="EJ1043" t="str" cm="1">
        <f t="array" ref="EJ1043">IF(EJ1042="","",_xll.PBD(EJ1042,"Name","","USD","",""))</f>
        <v/>
      </c>
      <c r="EK1043" t="str" cm="1">
        <f t="array" ref="EK1043">IF(EK1042="","",_xll.PBD(EK1042,"Name","","USD","",""))</f>
        <v/>
      </c>
      <c r="EL1043" t="str" cm="1">
        <f t="array" ref="EL1043">IF(EL1042="","",_xll.PBD(EL1042,"Name","","USD","",""))</f>
        <v/>
      </c>
      <c r="EM1043" t="str" cm="1">
        <f t="array" ref="EM1043">IF(EM1042="","",_xll.PBD(EM1042,"Name","","USD","",""))</f>
        <v/>
      </c>
      <c r="EN1043" t="str" cm="1">
        <f t="array" ref="EN1043">IF(EN1042="","",_xll.PBD(EN1042,"Name","","USD","",""))</f>
        <v/>
      </c>
      <c r="EO1043" t="str" cm="1">
        <f t="array" ref="EO1043">IF(EO1042="","",_xll.PBD(EO1042,"Name","","USD","",""))</f>
        <v/>
      </c>
      <c r="EP1043" t="str" cm="1">
        <f t="array" ref="EP1043">IF(EP1042="","",_xll.PBD(EP1042,"Name","","USD","",""))</f>
        <v/>
      </c>
      <c r="EQ1043" t="str" cm="1">
        <f t="array" ref="EQ1043">IF(EQ1042="","",_xll.PBD(EQ1042,"Name","","USD","",""))</f>
        <v/>
      </c>
      <c r="ER1043" t="str" cm="1">
        <f t="array" ref="ER1043">IF(ER1042="","",_xll.PBD(ER1042,"Name","","USD","",""))</f>
        <v/>
      </c>
      <c r="ES1043" t="str" cm="1">
        <f t="array" ref="ES1043">IF(ES1042="","",_xll.PBD(ES1042,"Name","","USD","",""))</f>
        <v/>
      </c>
      <c r="ET1043" t="str" cm="1">
        <f t="array" ref="ET1043">IF(ET1042="","",_xll.PBD(ET1042,"Name","","USD","",""))</f>
        <v/>
      </c>
      <c r="EU1043" t="str" cm="1">
        <f t="array" ref="EU1043">IF(EU1042="","",_xll.PBD(EU1042,"Name","","USD","",""))</f>
        <v/>
      </c>
      <c r="EV1043" t="str" cm="1">
        <f t="array" ref="EV1043">IF(EV1042="","",_xll.PBD(EV1042,"Name","","USD","",""))</f>
        <v/>
      </c>
      <c r="EW1043" t="str" cm="1">
        <f t="array" ref="EW1043">IF(EW1042="","",_xll.PBD(EW1042,"Name","","USD","",""))</f>
        <v/>
      </c>
      <c r="EX1043" t="str" cm="1">
        <f t="array" ref="EX1043">IF(EX1042="","",_xll.PBD(EX1042,"Name","","USD","",""))</f>
        <v/>
      </c>
      <c r="EY1043" t="str" cm="1">
        <f t="array" ref="EY1043">IF(EY1042="","",_xll.PBD(EY1042,"Name","","USD","",""))</f>
        <v/>
      </c>
      <c r="EZ1043" t="str" cm="1">
        <f t="array" ref="EZ1043">IF(EZ1042="","",_xll.PBD(EZ1042,"Name","","USD","",""))</f>
        <v/>
      </c>
      <c r="FA1043" t="str" cm="1">
        <f t="array" ref="FA1043">IF(FA1042="","",_xll.PBD(FA1042,"Name","","USD","",""))</f>
        <v/>
      </c>
      <c r="FB1043" t="str" cm="1">
        <f t="array" ref="FB1043">IF(FB1042="","",_xll.PBD(FB1042,"Name","","USD","",""))</f>
        <v/>
      </c>
      <c r="FC1043" t="str" cm="1">
        <f t="array" ref="FC1043">IF(FC1042="","",_xll.PBD(FC1042,"Name","","USD","",""))</f>
        <v/>
      </c>
      <c r="FD1043" t="str" cm="1">
        <f t="array" ref="FD1043">IF(FD1042="","",_xll.PBD(FD1042,"Name","","USD","",""))</f>
        <v/>
      </c>
      <c r="FE1043" t="str" cm="1">
        <f t="array" ref="FE1043">IF(FE1042="","",_xll.PBD(FE1042,"Name","","USD","",""))</f>
        <v/>
      </c>
      <c r="FF1043" t="str" cm="1">
        <f t="array" ref="FF1043">IF(FF1042="","",_xll.PBD(FF1042,"Name","","USD","",""))</f>
        <v/>
      </c>
      <c r="FG1043" t="str" cm="1">
        <f t="array" ref="FG1043">IF(FG1042="","",_xll.PBD(FG1042,"Name","","USD","",""))</f>
        <v/>
      </c>
      <c r="FH1043" t="str" cm="1">
        <f t="array" ref="FH1043">IF(FH1042="","",_xll.PBD(FH1042,"Name","","USD","",""))</f>
        <v/>
      </c>
      <c r="FI1043" t="str" cm="1">
        <f t="array" ref="FI1043">IF(FI1042="","",_xll.PBD(FI1042,"Name","","USD","",""))</f>
        <v/>
      </c>
      <c r="FJ1043" t="str" cm="1">
        <f t="array" ref="FJ1043">IF(FJ1042="","",_xll.PBD(FJ1042,"Name","","USD","",""))</f>
        <v/>
      </c>
      <c r="FK1043" t="str" cm="1">
        <f t="array" ref="FK1043">IF(FK1042="","",_xll.PBD(FK1042,"Name","","USD","",""))</f>
        <v/>
      </c>
      <c r="FL1043" t="str" cm="1">
        <f t="array" ref="FL1043">IF(FL1042="","",_xll.PBD(FL1042,"Name","","USD","",""))</f>
        <v/>
      </c>
      <c r="FM1043" t="str" cm="1">
        <f t="array" ref="FM1043">IF(FM1042="","",_xll.PBD(FM1042,"Name","","USD","",""))</f>
        <v/>
      </c>
      <c r="FN1043" t="str" cm="1">
        <f t="array" ref="FN1043">IF(FN1042="","",_xll.PBD(FN1042,"Name","","USD","",""))</f>
        <v/>
      </c>
      <c r="FO1043" t="str" cm="1">
        <f t="array" ref="FO1043">IF(FO1042="","",_xll.PBD(FO1042,"Name","","USD","",""))</f>
        <v/>
      </c>
      <c r="FP1043" t="str" cm="1">
        <f t="array" ref="FP1043">IF(FP1042="","",_xll.PBD(FP1042,"Name","","USD","",""))</f>
        <v/>
      </c>
      <c r="FQ1043" t="str" cm="1">
        <f t="array" ref="FQ1043">IF(FQ1042="","",_xll.PBD(FQ1042,"Name","","USD","",""))</f>
        <v/>
      </c>
      <c r="FR1043" t="str" cm="1">
        <f t="array" ref="FR1043">IF(FR1042="","",_xll.PBD(FR1042,"Name","","USD","",""))</f>
        <v/>
      </c>
      <c r="FS1043" t="str" cm="1">
        <f t="array" ref="FS1043">IF(FS1042="","",_xll.PBD(FS1042,"Name","","USD","",""))</f>
        <v/>
      </c>
      <c r="FT1043" t="str" cm="1">
        <f t="array" ref="FT1043">IF(FT1042="","",_xll.PBD(FT1042,"Name","","USD","",""))</f>
        <v/>
      </c>
      <c r="FU1043" t="str" cm="1">
        <f t="array" ref="FU1043">IF(FU1042="","",_xll.PBD(FU1042,"Name","","USD","",""))</f>
        <v/>
      </c>
      <c r="FV1043" t="str" cm="1">
        <f t="array" ref="FV1043">IF(FV1042="","",_xll.PBD(FV1042,"Name","","USD","",""))</f>
        <v/>
      </c>
      <c r="FW1043" t="str" cm="1">
        <f t="array" ref="FW1043">IF(FW1042="","",_xll.PBD(FW1042,"Name","","USD","",""))</f>
        <v/>
      </c>
      <c r="FX1043" t="str" cm="1">
        <f t="array" ref="FX1043">IF(FX1042="","",_xll.PBD(FX1042,"Name","","USD","",""))</f>
        <v/>
      </c>
      <c r="FY1043" t="str" cm="1">
        <f t="array" ref="FY1043">IF(FY1042="","",_xll.PBD(FY1042,"Name","","USD","",""))</f>
        <v/>
      </c>
      <c r="FZ1043" t="str" cm="1">
        <f t="array" ref="FZ1043">IF(FZ1042="","",_xll.PBD(FZ1042,"Name","","USD","",""))</f>
        <v/>
      </c>
      <c r="GA1043" t="str" cm="1">
        <f t="array" ref="GA1043">IF(GA1042="","",_xll.PBD(GA1042,"Name","","USD","",""))</f>
        <v/>
      </c>
      <c r="GB1043" t="str" cm="1">
        <f t="array" ref="GB1043">IF(GB1042="","",_xll.PBD(GB1042,"Name","","USD","",""))</f>
        <v/>
      </c>
      <c r="GC1043" t="str" cm="1">
        <f t="array" ref="GC1043">IF(GC1042="","",_xll.PBD(GC1042,"Name","","USD","",""))</f>
        <v/>
      </c>
      <c r="GD1043" t="str" cm="1">
        <f t="array" ref="GD1043">IF(GD1042="","",_xll.PBD(GD1042,"Name","","USD","",""))</f>
        <v/>
      </c>
      <c r="GE1043" t="str" cm="1">
        <f t="array" ref="GE1043">IF(GE1042="","",_xll.PBD(GE1042,"Name","","USD","",""))</f>
        <v/>
      </c>
      <c r="GF1043" t="str" cm="1">
        <f t="array" ref="GF1043">IF(GF1042="","",_xll.PBD(GF1042,"Name","","USD","",""))</f>
        <v/>
      </c>
      <c r="GG1043" t="str" cm="1">
        <f t="array" ref="GG1043">IF(GG1042="","",_xll.PBD(GG1042,"Name","","USD","",""))</f>
        <v/>
      </c>
      <c r="GH1043" t="str" cm="1">
        <f t="array" ref="GH1043">IF(GH1042="","",_xll.PBD(GH1042,"Name","","USD","",""))</f>
        <v/>
      </c>
      <c r="GI1043" t="str" cm="1">
        <f t="array" ref="GI1043">IF(GI1042="","",_xll.PBD(GI1042,"Name","","USD","",""))</f>
        <v/>
      </c>
      <c r="GJ1043" t="str" cm="1">
        <f t="array" ref="GJ1043">IF(GJ1042="","",_xll.PBD(GJ1042,"Name","","USD","",""))</f>
        <v/>
      </c>
      <c r="GK1043" t="str" cm="1">
        <f t="array" ref="GK1043">IF(GK1042="","",_xll.PBD(GK1042,"Name","","USD","",""))</f>
        <v/>
      </c>
      <c r="GL1043" t="str" cm="1">
        <f t="array" ref="GL1043">IF(GL1042="","",_xll.PBD(GL1042,"Name","","USD","",""))</f>
        <v/>
      </c>
      <c r="GM1043" t="str" cm="1">
        <f t="array" ref="GM1043">IF(GM1042="","",_xll.PBD(GM1042,"Name","","USD","",""))</f>
        <v/>
      </c>
      <c r="GN1043" t="str" cm="1">
        <f t="array" ref="GN1043">IF(GN1042="","",_xll.PBD(GN1042,"Name","","USD","",""))</f>
        <v/>
      </c>
      <c r="GO1043" t="str" cm="1">
        <f t="array" ref="GO1043">IF(GO1042="","",_xll.PBD(GO1042,"Name","","USD","",""))</f>
        <v/>
      </c>
      <c r="GP1043" t="str" cm="1">
        <f t="array" ref="GP1043">IF(GP1042="","",_xll.PBD(GP1042,"Name","","USD","",""))</f>
        <v/>
      </c>
      <c r="GQ1043" t="str" cm="1">
        <f t="array" ref="GQ1043">IF(GQ1042="","",_xll.PBD(GQ1042,"Name","","USD","",""))</f>
        <v/>
      </c>
      <c r="GR1043" t="str" cm="1">
        <f t="array" ref="GR1043">IF(GR1042="","",_xll.PBD(GR1042,"Name","","USD","",""))</f>
        <v/>
      </c>
      <c r="GS1043" t="str" cm="1">
        <f t="array" ref="GS1043">IF(GS1042="","",_xll.PBD(GS1042,"Name","","USD","",""))</f>
        <v/>
      </c>
      <c r="GT1043" t="str" cm="1">
        <f t="array" ref="GT1043">IF(GT1042="","",_xll.PBD(GT1042,"Name","","USD","",""))</f>
        <v/>
      </c>
      <c r="GU1043" t="str" cm="1">
        <f t="array" ref="GU1043">IF(GU1042="","",_xll.PBD(GU1042,"Name","","USD","",""))</f>
        <v/>
      </c>
      <c r="GV1043" t="str" cm="1">
        <f t="array" ref="GV1043">IF(GV1042="","",_xll.PBD(GV1042,"Name","","USD","",""))</f>
        <v/>
      </c>
      <c r="GW1043" t="str" cm="1">
        <f t="array" ref="GW1043">IF(GW1042="","",_xll.PBD(GW1042,"Name","","USD","",""))</f>
        <v/>
      </c>
      <c r="GX1043" t="str" cm="1">
        <f t="array" ref="GX1043">IF(GX1042="","",_xll.PBD(GX1042,"Name","","USD","",""))</f>
        <v/>
      </c>
      <c r="GY1043" t="str" cm="1">
        <f t="array" ref="GY1043">IF(GY1042="","",_xll.PBD(GY1042,"Name","","USD","",""))</f>
        <v/>
      </c>
      <c r="GZ1043" t="str" cm="1">
        <f t="array" ref="GZ1043">IF(GZ1042="","",_xll.PBD(GZ1042,"Name","","USD","",""))</f>
        <v/>
      </c>
      <c r="HA1043" t="str" cm="1">
        <f t="array" ref="HA1043">IF(HA1042="","",_xll.PBD(HA1042,"Name","","USD","",""))</f>
        <v/>
      </c>
      <c r="HB1043" t="str" cm="1">
        <f t="array" ref="HB1043">IF(HB1042="","",_xll.PBD(HB1042,"Name","","USD","",""))</f>
        <v/>
      </c>
      <c r="HC1043" t="str" cm="1">
        <f t="array" ref="HC1043">IF(HC1042="","",_xll.PBD(HC1042,"Name","","USD","",""))</f>
        <v/>
      </c>
      <c r="HD1043" t="str" cm="1">
        <f t="array" ref="HD1043">IF(HD1042="","",_xll.PBD(HD1042,"Name","","USD","",""))</f>
        <v/>
      </c>
      <c r="HE1043" t="str" cm="1">
        <f t="array" ref="HE1043">IF(HE1042="","",_xll.PBD(HE1042,"Name","","USD","",""))</f>
        <v/>
      </c>
      <c r="HF1043" t="str" cm="1">
        <f t="array" ref="HF1043">IF(HF1042="","",_xll.PBD(HF1042,"Name","","USD","",""))</f>
        <v/>
      </c>
      <c r="HG1043" t="str" cm="1">
        <f t="array" ref="HG1043">IF(HG1042="","",_xll.PBD(HG1042,"Name","","USD","",""))</f>
        <v/>
      </c>
      <c r="HH1043" t="str" cm="1">
        <f t="array" ref="HH1043">IF(HH1042="","",_xll.PBD(HH1042,"Name","","USD","",""))</f>
        <v/>
      </c>
      <c r="HI1043" t="str" cm="1">
        <f t="array" ref="HI1043">IF(HI1042="","",_xll.PBD(HI1042,"Name","","USD","",""))</f>
        <v/>
      </c>
      <c r="HJ1043" t="str" cm="1">
        <f t="array" ref="HJ1043">IF(HJ1042="","",_xll.PBD(HJ1042,"Name","","USD","",""))</f>
        <v/>
      </c>
      <c r="HK1043" t="str" cm="1">
        <f t="array" ref="HK1043">IF(HK1042="","",_xll.PBD(HK1042,"Name","","USD","",""))</f>
        <v/>
      </c>
      <c r="HL1043" t="str" cm="1">
        <f t="array" ref="HL1043">IF(HL1042="","",_xll.PBD(HL1042,"Name","","USD","",""))</f>
        <v/>
      </c>
      <c r="HM1043" t="str" cm="1">
        <f t="array" ref="HM1043">IF(HM1042="","",_xll.PBD(HM1042,"Name","","USD","",""))</f>
        <v/>
      </c>
      <c r="HN1043" t="str" cm="1">
        <f t="array" ref="HN1043">IF(HN1042="","",_xll.PBD(HN1042,"Name","","USD","",""))</f>
        <v/>
      </c>
      <c r="HO1043" t="str" cm="1">
        <f t="array" ref="HO1043">IF(HO1042="","",_xll.PBD(HO1042,"Name","","USD","",""))</f>
        <v/>
      </c>
      <c r="HP1043" t="str" cm="1">
        <f t="array" ref="HP1043">IF(HP1042="","",_xll.PBD(HP1042,"Name","","USD","",""))</f>
        <v/>
      </c>
      <c r="HQ1043" t="str" cm="1">
        <f t="array" ref="HQ1043">IF(HQ1042="","",_xll.PBD(HQ1042,"Name","","USD","",""))</f>
        <v/>
      </c>
      <c r="HR1043" t="str" cm="1">
        <f t="array" ref="HR1043">IF(HR1042="","",_xll.PBD(HR1042,"Name","","USD","",""))</f>
        <v/>
      </c>
      <c r="HS1043" t="str" cm="1">
        <f t="array" ref="HS1043">IF(HS1042="","",_xll.PBD(HS1042,"Name","","USD","",""))</f>
        <v/>
      </c>
      <c r="HT1043" t="str" cm="1">
        <f t="array" ref="HT1043">IF(HT1042="","",_xll.PBD(HT1042,"Name","","USD","",""))</f>
        <v/>
      </c>
      <c r="HU1043" t="str" cm="1">
        <f t="array" ref="HU1043">IF(HU1042="","",_xll.PBD(HU1042,"Name","","USD","",""))</f>
        <v/>
      </c>
      <c r="HV1043" t="str" cm="1">
        <f t="array" ref="HV1043">IF(HV1042="","",_xll.PBD(HV1042,"Name","","USD","",""))</f>
        <v/>
      </c>
      <c r="HW1043" t="str" cm="1">
        <f t="array" ref="HW1043">IF(HW1042="","",_xll.PBD(HW1042,"Name","","USD","",""))</f>
        <v/>
      </c>
      <c r="HX1043" t="str" cm="1">
        <f t="array" ref="HX1043">IF(HX1042="","",_xll.PBD(HX1042,"Name","","USD","",""))</f>
        <v/>
      </c>
      <c r="HY1043" t="str" cm="1">
        <f t="array" ref="HY1043">IF(HY1042="","",_xll.PBD(HY1042,"Name","","USD","",""))</f>
        <v/>
      </c>
      <c r="HZ1043" t="str" cm="1">
        <f t="array" ref="HZ1043">IF(HZ1042="","",_xll.PBD(HZ1042,"Name","","USD","",""))</f>
        <v/>
      </c>
      <c r="IA1043" t="str" cm="1">
        <f t="array" ref="IA1043">IF(IA1042="","",_xll.PBD(IA1042,"Name","","USD","",""))</f>
        <v/>
      </c>
      <c r="IB1043" t="str" cm="1">
        <f t="array" ref="IB1043">IF(IB1042="","",_xll.PBD(IB1042,"Name","","USD","",""))</f>
        <v/>
      </c>
      <c r="IC1043" t="str" cm="1">
        <f t="array" ref="IC1043">IF(IC1042="","",_xll.PBD(IC1042,"Name","","USD","",""))</f>
        <v/>
      </c>
      <c r="ID1043" t="str" cm="1">
        <f t="array" ref="ID1043">IF(ID1042="","",_xll.PBD(ID1042,"Name","","USD","",""))</f>
        <v/>
      </c>
      <c r="IE1043" t="str" cm="1">
        <f t="array" ref="IE1043">IF(IE1042="","",_xll.PBD(IE1042,"Name","","USD","",""))</f>
        <v/>
      </c>
    </row>
    <row r="1044" spans="2:239" x14ac:dyDescent="0.2">
      <c r="B1044" t="s">
        <v>2701</v>
      </c>
      <c r="C1044" t="str" cm="1">
        <f t="array" aca="1" ref="C1044" ca="1">IF(C1042="","",_xll.PBD(C1042,"HQ Country","","USD","",""))</f>
        <v/>
      </c>
      <c r="D1044" t="str" cm="1">
        <f t="array" ref="D1044">IF(D1042="","",_xll.PBD(D1042,"HQ Country","","USD","",""))</f>
        <v/>
      </c>
      <c r="E1044" t="str" cm="1">
        <f t="array" ref="E1044">IF(E1042="","",_xll.PBD(E1042,"HQ Country","","USD","",""))</f>
        <v/>
      </c>
      <c r="F1044" t="str" cm="1">
        <f t="array" ref="F1044">IF(F1042="","",_xll.PBD(F1042,"HQ Country","","USD","",""))</f>
        <v/>
      </c>
      <c r="G1044" t="str" cm="1">
        <f t="array" ref="G1044">IF(G1042="","",_xll.PBD(G1042,"HQ Country","","USD","",""))</f>
        <v/>
      </c>
      <c r="H1044" t="str" cm="1">
        <f t="array" ref="H1044">IF(H1042="","",_xll.PBD(H1042,"HQ Country","","USD","",""))</f>
        <v/>
      </c>
      <c r="I1044" t="str" cm="1">
        <f t="array" ref="I1044">IF(I1042="","",_xll.PBD(I1042,"HQ Country","","USD","",""))</f>
        <v/>
      </c>
      <c r="J1044" t="str" cm="1">
        <f t="array" ref="J1044">IF(J1042="","",_xll.PBD(J1042,"HQ Country","","USD","",""))</f>
        <v/>
      </c>
      <c r="K1044" t="str" cm="1">
        <f t="array" ref="K1044">IF(K1042="","",_xll.PBD(K1042,"HQ Country","","USD","",""))</f>
        <v/>
      </c>
      <c r="L1044" t="str" cm="1">
        <f t="array" ref="L1044">IF(L1042="","",_xll.PBD(L1042,"HQ Country","","USD","",""))</f>
        <v/>
      </c>
      <c r="M1044" t="str" cm="1">
        <f t="array" ref="M1044">IF(M1042="","",_xll.PBD(M1042,"HQ Country","","USD","",""))</f>
        <v/>
      </c>
      <c r="N1044" t="str" cm="1">
        <f t="array" ref="N1044">IF(N1042="","",_xll.PBD(N1042,"HQ Country","","USD","",""))</f>
        <v/>
      </c>
      <c r="O1044" t="str" cm="1">
        <f t="array" ref="O1044">IF(O1042="","",_xll.PBD(O1042,"HQ Country","","USD","",""))</f>
        <v/>
      </c>
      <c r="P1044" t="str" cm="1">
        <f t="array" ref="P1044">IF(P1042="","",_xll.PBD(P1042,"HQ Country","","USD","",""))</f>
        <v/>
      </c>
      <c r="Q1044" t="str" cm="1">
        <f t="array" ref="Q1044">IF(Q1042="","",_xll.PBD(Q1042,"HQ Country","","USD","",""))</f>
        <v/>
      </c>
      <c r="R1044" t="str" cm="1">
        <f t="array" ref="R1044">IF(R1042="","",_xll.PBD(R1042,"HQ Country","","USD","",""))</f>
        <v/>
      </c>
      <c r="S1044" t="str" cm="1">
        <f t="array" ref="S1044">IF(S1042="","",_xll.PBD(S1042,"HQ Country","","USD","",""))</f>
        <v/>
      </c>
      <c r="T1044" t="str" cm="1">
        <f t="array" ref="T1044">IF(T1042="","",_xll.PBD(T1042,"HQ Country","","USD","",""))</f>
        <v/>
      </c>
      <c r="U1044" t="str" cm="1">
        <f t="array" ref="U1044">IF(U1042="","",_xll.PBD(U1042,"HQ Country","","USD","",""))</f>
        <v/>
      </c>
      <c r="V1044" t="str" cm="1">
        <f t="array" ref="V1044">IF(V1042="","",_xll.PBD(V1042,"HQ Country","","USD","",""))</f>
        <v/>
      </c>
      <c r="W1044" t="str" cm="1">
        <f t="array" ref="W1044">IF(W1042="","",_xll.PBD(W1042,"HQ Country","","USD","",""))</f>
        <v/>
      </c>
      <c r="X1044" t="str" cm="1">
        <f t="array" ref="X1044">IF(X1042="","",_xll.PBD(X1042,"HQ Country","","USD","",""))</f>
        <v/>
      </c>
      <c r="Y1044" t="str" cm="1">
        <f t="array" ref="Y1044">IF(Y1042="","",_xll.PBD(Y1042,"HQ Country","","USD","",""))</f>
        <v/>
      </c>
      <c r="Z1044" t="str" cm="1">
        <f t="array" ref="Z1044">IF(Z1042="","",_xll.PBD(Z1042,"HQ Country","","USD","",""))</f>
        <v/>
      </c>
      <c r="AA1044" t="str" cm="1">
        <f t="array" ref="AA1044">IF(AA1042="","",_xll.PBD(AA1042,"HQ Country","","USD","",""))</f>
        <v/>
      </c>
      <c r="AB1044" t="str" cm="1">
        <f t="array" ref="AB1044">IF(AB1042="","",_xll.PBD(AB1042,"HQ Country","","USD","",""))</f>
        <v/>
      </c>
      <c r="AC1044" t="str" cm="1">
        <f t="array" ref="AC1044">IF(AC1042="","",_xll.PBD(AC1042,"HQ Country","","USD","",""))</f>
        <v/>
      </c>
      <c r="AD1044" t="str" cm="1">
        <f t="array" ref="AD1044">IF(AD1042="","",_xll.PBD(AD1042,"HQ Country","","USD","",""))</f>
        <v/>
      </c>
      <c r="AE1044" t="str" cm="1">
        <f t="array" ref="AE1044">IF(AE1042="","",_xll.PBD(AE1042,"HQ Country","","USD","",""))</f>
        <v/>
      </c>
      <c r="AF1044" t="str" cm="1">
        <f t="array" ref="AF1044">IF(AF1042="","",_xll.PBD(AF1042,"HQ Country","","USD","",""))</f>
        <v/>
      </c>
      <c r="AG1044" t="str" cm="1">
        <f t="array" ref="AG1044">IF(AG1042="","",_xll.PBD(AG1042,"HQ Country","","USD","",""))</f>
        <v/>
      </c>
      <c r="AH1044" t="str" cm="1">
        <f t="array" ref="AH1044">IF(AH1042="","",_xll.PBD(AH1042,"HQ Country","","USD","",""))</f>
        <v/>
      </c>
      <c r="AI1044" t="str" cm="1">
        <f t="array" ref="AI1044">IF(AI1042="","",_xll.PBD(AI1042,"HQ Country","","USD","",""))</f>
        <v/>
      </c>
      <c r="AJ1044" t="str" cm="1">
        <f t="array" ref="AJ1044">IF(AJ1042="","",_xll.PBD(AJ1042,"HQ Country","","USD","",""))</f>
        <v/>
      </c>
      <c r="AK1044" t="str" cm="1">
        <f t="array" ref="AK1044">IF(AK1042="","",_xll.PBD(AK1042,"HQ Country","","USD","",""))</f>
        <v/>
      </c>
      <c r="AL1044" t="str" cm="1">
        <f t="array" ref="AL1044">IF(AL1042="","",_xll.PBD(AL1042,"HQ Country","","USD","",""))</f>
        <v/>
      </c>
      <c r="AM1044" t="str" cm="1">
        <f t="array" ref="AM1044">IF(AM1042="","",_xll.PBD(AM1042,"HQ Country","","USD","",""))</f>
        <v/>
      </c>
      <c r="AN1044" t="str" cm="1">
        <f t="array" ref="AN1044">IF(AN1042="","",_xll.PBD(AN1042,"HQ Country","","USD","",""))</f>
        <v/>
      </c>
      <c r="AO1044" t="str" cm="1">
        <f t="array" ref="AO1044">IF(AO1042="","",_xll.PBD(AO1042,"HQ Country","","USD","",""))</f>
        <v/>
      </c>
      <c r="AP1044" t="str" cm="1">
        <f t="array" ref="AP1044">IF(AP1042="","",_xll.PBD(AP1042,"HQ Country","","USD","",""))</f>
        <v/>
      </c>
      <c r="AQ1044" t="str" cm="1">
        <f t="array" ref="AQ1044">IF(AQ1042="","",_xll.PBD(AQ1042,"HQ Country","","USD","",""))</f>
        <v/>
      </c>
      <c r="AR1044" t="str" cm="1">
        <f t="array" ref="AR1044">IF(AR1042="","",_xll.PBD(AR1042,"HQ Country","","USD","",""))</f>
        <v/>
      </c>
      <c r="AS1044" t="str" cm="1">
        <f t="array" ref="AS1044">IF(AS1042="","",_xll.PBD(AS1042,"HQ Country","","USD","",""))</f>
        <v/>
      </c>
      <c r="AT1044" t="str" cm="1">
        <f t="array" ref="AT1044">IF(AT1042="","",_xll.PBD(AT1042,"HQ Country","","USD","",""))</f>
        <v/>
      </c>
      <c r="AU1044" t="str" cm="1">
        <f t="array" ref="AU1044">IF(AU1042="","",_xll.PBD(AU1042,"HQ Country","","USD","",""))</f>
        <v/>
      </c>
      <c r="AV1044" t="str" cm="1">
        <f t="array" ref="AV1044">IF(AV1042="","",_xll.PBD(AV1042,"HQ Country","","USD","",""))</f>
        <v/>
      </c>
      <c r="AW1044" t="str" cm="1">
        <f t="array" ref="AW1044">IF(AW1042="","",_xll.PBD(AW1042,"HQ Country","","USD","",""))</f>
        <v/>
      </c>
      <c r="AX1044" t="str" cm="1">
        <f t="array" ref="AX1044">IF(AX1042="","",_xll.PBD(AX1042,"HQ Country","","USD","",""))</f>
        <v/>
      </c>
      <c r="AY1044" t="str" cm="1">
        <f t="array" ref="AY1044">IF(AY1042="","",_xll.PBD(AY1042,"HQ Country","","USD","",""))</f>
        <v/>
      </c>
      <c r="AZ1044" t="str" cm="1">
        <f t="array" ref="AZ1044">IF(AZ1042="","",_xll.PBD(AZ1042,"HQ Country","","USD","",""))</f>
        <v/>
      </c>
      <c r="BA1044" t="str" cm="1">
        <f t="array" ref="BA1044">IF(BA1042="","",_xll.PBD(BA1042,"HQ Country","","USD","",""))</f>
        <v/>
      </c>
      <c r="BB1044" t="str" cm="1">
        <f t="array" ref="BB1044">IF(BB1042="","",_xll.PBD(BB1042,"HQ Country","","USD","",""))</f>
        <v/>
      </c>
      <c r="BC1044" t="str" cm="1">
        <f t="array" ref="BC1044">IF(BC1042="","",_xll.PBD(BC1042,"HQ Country","","USD","",""))</f>
        <v/>
      </c>
      <c r="BD1044" t="str" cm="1">
        <f t="array" ref="BD1044">IF(BD1042="","",_xll.PBD(BD1042,"HQ Country","","USD","",""))</f>
        <v/>
      </c>
      <c r="BE1044" t="str" cm="1">
        <f t="array" ref="BE1044">IF(BE1042="","",_xll.PBD(BE1042,"HQ Country","","USD","",""))</f>
        <v/>
      </c>
      <c r="BF1044" t="str" cm="1">
        <f t="array" ref="BF1044">IF(BF1042="","",_xll.PBD(BF1042,"HQ Country","","USD","",""))</f>
        <v/>
      </c>
      <c r="BG1044" t="str" cm="1">
        <f t="array" ref="BG1044">IF(BG1042="","",_xll.PBD(BG1042,"HQ Country","","USD","",""))</f>
        <v/>
      </c>
      <c r="BH1044" t="str" cm="1">
        <f t="array" ref="BH1044">IF(BH1042="","",_xll.PBD(BH1042,"HQ Country","","USD","",""))</f>
        <v/>
      </c>
      <c r="BI1044" t="str" cm="1">
        <f t="array" ref="BI1044">IF(BI1042="","",_xll.PBD(BI1042,"HQ Country","","USD","",""))</f>
        <v/>
      </c>
      <c r="BJ1044" t="str" cm="1">
        <f t="array" ref="BJ1044">IF(BJ1042="","",_xll.PBD(BJ1042,"HQ Country","","USD","",""))</f>
        <v/>
      </c>
      <c r="BK1044" t="str" cm="1">
        <f t="array" ref="BK1044">IF(BK1042="","",_xll.PBD(BK1042,"HQ Country","","USD","",""))</f>
        <v/>
      </c>
      <c r="BL1044" t="str" cm="1">
        <f t="array" ref="BL1044">IF(BL1042="","",_xll.PBD(BL1042,"HQ Country","","USD","",""))</f>
        <v/>
      </c>
      <c r="BM1044" t="str" cm="1">
        <f t="array" ref="BM1044">IF(BM1042="","",_xll.PBD(BM1042,"HQ Country","","USD","",""))</f>
        <v/>
      </c>
      <c r="BN1044" t="str" cm="1">
        <f t="array" ref="BN1044">IF(BN1042="","",_xll.PBD(BN1042,"HQ Country","","USD","",""))</f>
        <v/>
      </c>
      <c r="BO1044" t="str" cm="1">
        <f t="array" ref="BO1044">IF(BO1042="","",_xll.PBD(BO1042,"HQ Country","","USD","",""))</f>
        <v/>
      </c>
      <c r="BP1044" t="str" cm="1">
        <f t="array" ref="BP1044">IF(BP1042="","",_xll.PBD(BP1042,"HQ Country","","USD","",""))</f>
        <v/>
      </c>
      <c r="BQ1044" t="str" cm="1">
        <f t="array" ref="BQ1044">IF(BQ1042="","",_xll.PBD(BQ1042,"HQ Country","","USD","",""))</f>
        <v/>
      </c>
      <c r="BR1044" t="str" cm="1">
        <f t="array" ref="BR1044">IF(BR1042="","",_xll.PBD(BR1042,"HQ Country","","USD","",""))</f>
        <v/>
      </c>
      <c r="BS1044" t="str" cm="1">
        <f t="array" ref="BS1044">IF(BS1042="","",_xll.PBD(BS1042,"HQ Country","","USD","",""))</f>
        <v/>
      </c>
      <c r="BT1044" t="str" cm="1">
        <f t="array" ref="BT1044">IF(BT1042="","",_xll.PBD(BT1042,"HQ Country","","USD","",""))</f>
        <v/>
      </c>
      <c r="BU1044" t="str" cm="1">
        <f t="array" ref="BU1044">IF(BU1042="","",_xll.PBD(BU1042,"HQ Country","","USD","",""))</f>
        <v/>
      </c>
      <c r="BV1044" t="str" cm="1">
        <f t="array" ref="BV1044">IF(BV1042="","",_xll.PBD(BV1042,"HQ Country","","USD","",""))</f>
        <v/>
      </c>
      <c r="BW1044" t="str" cm="1">
        <f t="array" ref="BW1044">IF(BW1042="","",_xll.PBD(BW1042,"HQ Country","","USD","",""))</f>
        <v/>
      </c>
      <c r="BX1044" t="str" cm="1">
        <f t="array" ref="BX1044">IF(BX1042="","",_xll.PBD(BX1042,"HQ Country","","USD","",""))</f>
        <v/>
      </c>
      <c r="BY1044" t="str" cm="1">
        <f t="array" ref="BY1044">IF(BY1042="","",_xll.PBD(BY1042,"HQ Country","","USD","",""))</f>
        <v/>
      </c>
      <c r="BZ1044" t="str" cm="1">
        <f t="array" ref="BZ1044">IF(BZ1042="","",_xll.PBD(BZ1042,"HQ Country","","USD","",""))</f>
        <v/>
      </c>
      <c r="CA1044" t="str" cm="1">
        <f t="array" ref="CA1044">IF(CA1042="","",_xll.PBD(CA1042,"HQ Country","","USD","",""))</f>
        <v/>
      </c>
      <c r="CB1044" t="str" cm="1">
        <f t="array" ref="CB1044">IF(CB1042="","",_xll.PBD(CB1042,"HQ Country","","USD","",""))</f>
        <v/>
      </c>
      <c r="CC1044" t="str" cm="1">
        <f t="array" ref="CC1044">IF(CC1042="","",_xll.PBD(CC1042,"HQ Country","","USD","",""))</f>
        <v/>
      </c>
      <c r="CD1044" t="str" cm="1">
        <f t="array" ref="CD1044">IF(CD1042="","",_xll.PBD(CD1042,"HQ Country","","USD","",""))</f>
        <v/>
      </c>
      <c r="CE1044" t="str" cm="1">
        <f t="array" ref="CE1044">IF(CE1042="","",_xll.PBD(CE1042,"HQ Country","","USD","",""))</f>
        <v/>
      </c>
      <c r="CF1044" t="str" cm="1">
        <f t="array" ref="CF1044">IF(CF1042="","",_xll.PBD(CF1042,"HQ Country","","USD","",""))</f>
        <v/>
      </c>
      <c r="CG1044" t="str" cm="1">
        <f t="array" ref="CG1044">IF(CG1042="","",_xll.PBD(CG1042,"HQ Country","","USD","",""))</f>
        <v/>
      </c>
      <c r="CH1044" t="str" cm="1">
        <f t="array" ref="CH1044">IF(CH1042="","",_xll.PBD(CH1042,"HQ Country","","USD","",""))</f>
        <v/>
      </c>
      <c r="CI1044" t="str" cm="1">
        <f t="array" ref="CI1044">IF(CI1042="","",_xll.PBD(CI1042,"HQ Country","","USD","",""))</f>
        <v/>
      </c>
      <c r="CJ1044" t="str" cm="1">
        <f t="array" ref="CJ1044">IF(CJ1042="","",_xll.PBD(CJ1042,"HQ Country","","USD","",""))</f>
        <v/>
      </c>
      <c r="CK1044" t="str" cm="1">
        <f t="array" ref="CK1044">IF(CK1042="","",_xll.PBD(CK1042,"HQ Country","","USD","",""))</f>
        <v/>
      </c>
      <c r="CL1044" t="str" cm="1">
        <f t="array" ref="CL1044">IF(CL1042="","",_xll.PBD(CL1042,"HQ Country","","USD","",""))</f>
        <v/>
      </c>
      <c r="CM1044" t="str" cm="1">
        <f t="array" ref="CM1044">IF(CM1042="","",_xll.PBD(CM1042,"HQ Country","","USD","",""))</f>
        <v/>
      </c>
      <c r="CN1044" t="str" cm="1">
        <f t="array" ref="CN1044">IF(CN1042="","",_xll.PBD(CN1042,"HQ Country","","USD","",""))</f>
        <v/>
      </c>
      <c r="CO1044" t="str" cm="1">
        <f t="array" ref="CO1044">IF(CO1042="","",_xll.PBD(CO1042,"HQ Country","","USD","",""))</f>
        <v/>
      </c>
      <c r="CP1044" t="str" cm="1">
        <f t="array" ref="CP1044">IF(CP1042="","",_xll.PBD(CP1042,"HQ Country","","USD","",""))</f>
        <v/>
      </c>
      <c r="CQ1044" t="str" cm="1">
        <f t="array" ref="CQ1044">IF(CQ1042="","",_xll.PBD(CQ1042,"HQ Country","","USD","",""))</f>
        <v/>
      </c>
      <c r="CR1044" t="str" cm="1">
        <f t="array" ref="CR1044">IF(CR1042="","",_xll.PBD(CR1042,"HQ Country","","USD","",""))</f>
        <v/>
      </c>
      <c r="CS1044" t="str" cm="1">
        <f t="array" ref="CS1044">IF(CS1042="","",_xll.PBD(CS1042,"HQ Country","","USD","",""))</f>
        <v/>
      </c>
      <c r="CT1044" t="str" cm="1">
        <f t="array" ref="CT1044">IF(CT1042="","",_xll.PBD(CT1042,"HQ Country","","USD","",""))</f>
        <v/>
      </c>
      <c r="CU1044" t="str" cm="1">
        <f t="array" ref="CU1044">IF(CU1042="","",_xll.PBD(CU1042,"HQ Country","","USD","",""))</f>
        <v/>
      </c>
      <c r="CV1044" t="str" cm="1">
        <f t="array" ref="CV1044">IF(CV1042="","",_xll.PBD(CV1042,"HQ Country","","USD","",""))</f>
        <v/>
      </c>
      <c r="CW1044" t="str" cm="1">
        <f t="array" ref="CW1044">IF(CW1042="","",_xll.PBD(CW1042,"HQ Country","","USD","",""))</f>
        <v/>
      </c>
      <c r="CX1044" t="str" cm="1">
        <f t="array" ref="CX1044">IF(CX1042="","",_xll.PBD(CX1042,"HQ Country","","USD","",""))</f>
        <v/>
      </c>
      <c r="CY1044" t="str" cm="1">
        <f t="array" ref="CY1044">IF(CY1042="","",_xll.PBD(CY1042,"HQ Country","","USD","",""))</f>
        <v/>
      </c>
      <c r="CZ1044" t="str" cm="1">
        <f t="array" ref="CZ1044">IF(CZ1042="","",_xll.PBD(CZ1042,"HQ Country","","USD","",""))</f>
        <v/>
      </c>
      <c r="DA1044" t="str" cm="1">
        <f t="array" ref="DA1044">IF(DA1042="","",_xll.PBD(DA1042,"HQ Country","","USD","",""))</f>
        <v/>
      </c>
      <c r="DB1044" t="str" cm="1">
        <f t="array" ref="DB1044">IF(DB1042="","",_xll.PBD(DB1042,"HQ Country","","USD","",""))</f>
        <v/>
      </c>
      <c r="DC1044" t="str" cm="1">
        <f t="array" ref="DC1044">IF(DC1042="","",_xll.PBD(DC1042,"HQ Country","","USD","",""))</f>
        <v/>
      </c>
      <c r="DD1044" t="str" cm="1">
        <f t="array" ref="DD1044">IF(DD1042="","",_xll.PBD(DD1042,"HQ Country","","USD","",""))</f>
        <v/>
      </c>
      <c r="DE1044" t="str" cm="1">
        <f t="array" ref="DE1044">IF(DE1042="","",_xll.PBD(DE1042,"HQ Country","","USD","",""))</f>
        <v/>
      </c>
      <c r="DF1044" t="str" cm="1">
        <f t="array" ref="DF1044">IF(DF1042="","",_xll.PBD(DF1042,"HQ Country","","USD","",""))</f>
        <v/>
      </c>
      <c r="DG1044" t="str" cm="1">
        <f t="array" ref="DG1044">IF(DG1042="","",_xll.PBD(DG1042,"HQ Country","","USD","",""))</f>
        <v/>
      </c>
      <c r="DH1044" t="str" cm="1">
        <f t="array" ref="DH1044">IF(DH1042="","",_xll.PBD(DH1042,"HQ Country","","USD","",""))</f>
        <v/>
      </c>
      <c r="DI1044" t="str" cm="1">
        <f t="array" ref="DI1044">IF(DI1042="","",_xll.PBD(DI1042,"HQ Country","","USD","",""))</f>
        <v/>
      </c>
      <c r="DJ1044" t="str" cm="1">
        <f t="array" ref="DJ1044">IF(DJ1042="","",_xll.PBD(DJ1042,"HQ Country","","USD","",""))</f>
        <v/>
      </c>
      <c r="DK1044" t="str" cm="1">
        <f t="array" ref="DK1044">IF(DK1042="","",_xll.PBD(DK1042,"HQ Country","","USD","",""))</f>
        <v/>
      </c>
      <c r="DL1044" t="str" cm="1">
        <f t="array" ref="DL1044">IF(DL1042="","",_xll.PBD(DL1042,"HQ Country","","USD","",""))</f>
        <v/>
      </c>
      <c r="DM1044" t="str" cm="1">
        <f t="array" ref="DM1044">IF(DM1042="","",_xll.PBD(DM1042,"HQ Country","","USD","",""))</f>
        <v/>
      </c>
      <c r="DN1044" t="str" cm="1">
        <f t="array" ref="DN1044">IF(DN1042="","",_xll.PBD(DN1042,"HQ Country","","USD","",""))</f>
        <v/>
      </c>
      <c r="DO1044" t="str" cm="1">
        <f t="array" ref="DO1044">IF(DO1042="","",_xll.PBD(DO1042,"HQ Country","","USD","",""))</f>
        <v/>
      </c>
      <c r="DP1044" t="str" cm="1">
        <f t="array" ref="DP1044">IF(DP1042="","",_xll.PBD(DP1042,"HQ Country","","USD","",""))</f>
        <v/>
      </c>
      <c r="DQ1044" t="str" cm="1">
        <f t="array" ref="DQ1044">IF(DQ1042="","",_xll.PBD(DQ1042,"HQ Country","","USD","",""))</f>
        <v/>
      </c>
      <c r="DR1044" t="str" cm="1">
        <f t="array" ref="DR1044">IF(DR1042="","",_xll.PBD(DR1042,"HQ Country","","USD","",""))</f>
        <v/>
      </c>
      <c r="DS1044" t="str" cm="1">
        <f t="array" ref="DS1044">IF(DS1042="","",_xll.PBD(DS1042,"HQ Country","","USD","",""))</f>
        <v/>
      </c>
      <c r="DT1044" t="str" cm="1">
        <f t="array" ref="DT1044">IF(DT1042="","",_xll.PBD(DT1042,"HQ Country","","USD","",""))</f>
        <v/>
      </c>
      <c r="DU1044" t="str" cm="1">
        <f t="array" ref="DU1044">IF(DU1042="","",_xll.PBD(DU1042,"HQ Country","","USD","",""))</f>
        <v/>
      </c>
      <c r="DV1044" t="str" cm="1">
        <f t="array" ref="DV1044">IF(DV1042="","",_xll.PBD(DV1042,"HQ Country","","USD","",""))</f>
        <v/>
      </c>
      <c r="DW1044" t="str" cm="1">
        <f t="array" ref="DW1044">IF(DW1042="","",_xll.PBD(DW1042,"HQ Country","","USD","",""))</f>
        <v/>
      </c>
      <c r="DX1044" t="str" cm="1">
        <f t="array" ref="DX1044">IF(DX1042="","",_xll.PBD(DX1042,"HQ Country","","USD","",""))</f>
        <v/>
      </c>
      <c r="DY1044" t="str" cm="1">
        <f t="array" ref="DY1044">IF(DY1042="","",_xll.PBD(DY1042,"HQ Country","","USD","",""))</f>
        <v/>
      </c>
      <c r="DZ1044" t="str" cm="1">
        <f t="array" ref="DZ1044">IF(DZ1042="","",_xll.PBD(DZ1042,"HQ Country","","USD","",""))</f>
        <v/>
      </c>
      <c r="EA1044" t="str" cm="1">
        <f t="array" ref="EA1044">IF(EA1042="","",_xll.PBD(EA1042,"HQ Country","","USD","",""))</f>
        <v/>
      </c>
      <c r="EB1044" t="str" cm="1">
        <f t="array" ref="EB1044">IF(EB1042="","",_xll.PBD(EB1042,"HQ Country","","USD","",""))</f>
        <v/>
      </c>
      <c r="EC1044" t="str" cm="1">
        <f t="array" ref="EC1044">IF(EC1042="","",_xll.PBD(EC1042,"HQ Country","","USD","",""))</f>
        <v/>
      </c>
      <c r="ED1044" t="str" cm="1">
        <f t="array" ref="ED1044">IF(ED1042="","",_xll.PBD(ED1042,"HQ Country","","USD","",""))</f>
        <v/>
      </c>
      <c r="EE1044" t="str" cm="1">
        <f t="array" ref="EE1044">IF(EE1042="","",_xll.PBD(EE1042,"HQ Country","","USD","",""))</f>
        <v/>
      </c>
      <c r="EF1044" t="str" cm="1">
        <f t="array" ref="EF1044">IF(EF1042="","",_xll.PBD(EF1042,"HQ Country","","USD","",""))</f>
        <v/>
      </c>
      <c r="EG1044" t="str" cm="1">
        <f t="array" ref="EG1044">IF(EG1042="","",_xll.PBD(EG1042,"HQ Country","","USD","",""))</f>
        <v/>
      </c>
      <c r="EH1044" t="str" cm="1">
        <f t="array" ref="EH1044">IF(EH1042="","",_xll.PBD(EH1042,"HQ Country","","USD","",""))</f>
        <v/>
      </c>
      <c r="EI1044" t="str" cm="1">
        <f t="array" ref="EI1044">IF(EI1042="","",_xll.PBD(EI1042,"HQ Country","","USD","",""))</f>
        <v/>
      </c>
      <c r="EJ1044" t="str" cm="1">
        <f t="array" ref="EJ1044">IF(EJ1042="","",_xll.PBD(EJ1042,"HQ Country","","USD","",""))</f>
        <v/>
      </c>
      <c r="EK1044" t="str" cm="1">
        <f t="array" ref="EK1044">IF(EK1042="","",_xll.PBD(EK1042,"HQ Country","","USD","",""))</f>
        <v/>
      </c>
      <c r="EL1044" t="str" cm="1">
        <f t="array" ref="EL1044">IF(EL1042="","",_xll.PBD(EL1042,"HQ Country","","USD","",""))</f>
        <v/>
      </c>
      <c r="EM1044" t="str" cm="1">
        <f t="array" ref="EM1044">IF(EM1042="","",_xll.PBD(EM1042,"HQ Country","","USD","",""))</f>
        <v/>
      </c>
      <c r="EN1044" t="str" cm="1">
        <f t="array" ref="EN1044">IF(EN1042="","",_xll.PBD(EN1042,"HQ Country","","USD","",""))</f>
        <v/>
      </c>
      <c r="EO1044" t="str" cm="1">
        <f t="array" ref="EO1044">IF(EO1042="","",_xll.PBD(EO1042,"HQ Country","","USD","",""))</f>
        <v/>
      </c>
      <c r="EP1044" t="str" cm="1">
        <f t="array" ref="EP1044">IF(EP1042="","",_xll.PBD(EP1042,"HQ Country","","USD","",""))</f>
        <v/>
      </c>
      <c r="EQ1044" t="str" cm="1">
        <f t="array" ref="EQ1044">IF(EQ1042="","",_xll.PBD(EQ1042,"HQ Country","","USD","",""))</f>
        <v/>
      </c>
      <c r="ER1044" t="str" cm="1">
        <f t="array" ref="ER1044">IF(ER1042="","",_xll.PBD(ER1042,"HQ Country","","USD","",""))</f>
        <v/>
      </c>
      <c r="ES1044" t="str" cm="1">
        <f t="array" ref="ES1044">IF(ES1042="","",_xll.PBD(ES1042,"HQ Country","","USD","",""))</f>
        <v/>
      </c>
      <c r="ET1044" t="str" cm="1">
        <f t="array" ref="ET1044">IF(ET1042="","",_xll.PBD(ET1042,"HQ Country","","USD","",""))</f>
        <v/>
      </c>
      <c r="EU1044" t="str" cm="1">
        <f t="array" ref="EU1044">IF(EU1042="","",_xll.PBD(EU1042,"HQ Country","","USD","",""))</f>
        <v/>
      </c>
      <c r="EV1044" t="str" cm="1">
        <f t="array" ref="EV1044">IF(EV1042="","",_xll.PBD(EV1042,"HQ Country","","USD","",""))</f>
        <v/>
      </c>
      <c r="EW1044" t="str" cm="1">
        <f t="array" ref="EW1044">IF(EW1042="","",_xll.PBD(EW1042,"HQ Country","","USD","",""))</f>
        <v/>
      </c>
      <c r="EX1044" t="str" cm="1">
        <f t="array" ref="EX1044">IF(EX1042="","",_xll.PBD(EX1042,"HQ Country","","USD","",""))</f>
        <v/>
      </c>
      <c r="EY1044" t="str" cm="1">
        <f t="array" ref="EY1044">IF(EY1042="","",_xll.PBD(EY1042,"HQ Country","","USD","",""))</f>
        <v/>
      </c>
      <c r="EZ1044" t="str" cm="1">
        <f t="array" ref="EZ1044">IF(EZ1042="","",_xll.PBD(EZ1042,"HQ Country","","USD","",""))</f>
        <v/>
      </c>
      <c r="FA1044" t="str" cm="1">
        <f t="array" ref="FA1044">IF(FA1042="","",_xll.PBD(FA1042,"HQ Country","","USD","",""))</f>
        <v/>
      </c>
      <c r="FB1044" t="str" cm="1">
        <f t="array" ref="FB1044">IF(FB1042="","",_xll.PBD(FB1042,"HQ Country","","USD","",""))</f>
        <v/>
      </c>
      <c r="FC1044" t="str" cm="1">
        <f t="array" ref="FC1044">IF(FC1042="","",_xll.PBD(FC1042,"HQ Country","","USD","",""))</f>
        <v/>
      </c>
      <c r="FD1044" t="str" cm="1">
        <f t="array" ref="FD1044">IF(FD1042="","",_xll.PBD(FD1042,"HQ Country","","USD","",""))</f>
        <v/>
      </c>
      <c r="FE1044" t="str" cm="1">
        <f t="array" ref="FE1044">IF(FE1042="","",_xll.PBD(FE1042,"HQ Country","","USD","",""))</f>
        <v/>
      </c>
      <c r="FF1044" t="str" cm="1">
        <f t="array" ref="FF1044">IF(FF1042="","",_xll.PBD(FF1042,"HQ Country","","USD","",""))</f>
        <v/>
      </c>
      <c r="FG1044" t="str" cm="1">
        <f t="array" ref="FG1044">IF(FG1042="","",_xll.PBD(FG1042,"HQ Country","","USD","",""))</f>
        <v/>
      </c>
      <c r="FH1044" t="str" cm="1">
        <f t="array" ref="FH1044">IF(FH1042="","",_xll.PBD(FH1042,"HQ Country","","USD","",""))</f>
        <v/>
      </c>
      <c r="FI1044" t="str" cm="1">
        <f t="array" ref="FI1044">IF(FI1042="","",_xll.PBD(FI1042,"HQ Country","","USD","",""))</f>
        <v/>
      </c>
      <c r="FJ1044" t="str" cm="1">
        <f t="array" ref="FJ1044">IF(FJ1042="","",_xll.PBD(FJ1042,"HQ Country","","USD","",""))</f>
        <v/>
      </c>
      <c r="FK1044" t="str" cm="1">
        <f t="array" ref="FK1044">IF(FK1042="","",_xll.PBD(FK1042,"HQ Country","","USD","",""))</f>
        <v/>
      </c>
      <c r="FL1044" t="str" cm="1">
        <f t="array" ref="FL1044">IF(FL1042="","",_xll.PBD(FL1042,"HQ Country","","USD","",""))</f>
        <v/>
      </c>
      <c r="FM1044" t="str" cm="1">
        <f t="array" ref="FM1044">IF(FM1042="","",_xll.PBD(FM1042,"HQ Country","","USD","",""))</f>
        <v/>
      </c>
      <c r="FN1044" t="str" cm="1">
        <f t="array" ref="FN1044">IF(FN1042="","",_xll.PBD(FN1042,"HQ Country","","USD","",""))</f>
        <v/>
      </c>
      <c r="FO1044" t="str" cm="1">
        <f t="array" ref="FO1044">IF(FO1042="","",_xll.PBD(FO1042,"HQ Country","","USD","",""))</f>
        <v/>
      </c>
      <c r="FP1044" t="str" cm="1">
        <f t="array" ref="FP1044">IF(FP1042="","",_xll.PBD(FP1042,"HQ Country","","USD","",""))</f>
        <v/>
      </c>
      <c r="FQ1044" t="str" cm="1">
        <f t="array" ref="FQ1044">IF(FQ1042="","",_xll.PBD(FQ1042,"HQ Country","","USD","",""))</f>
        <v/>
      </c>
      <c r="FR1044" t="str" cm="1">
        <f t="array" ref="FR1044">IF(FR1042="","",_xll.PBD(FR1042,"HQ Country","","USD","",""))</f>
        <v/>
      </c>
      <c r="FS1044" t="str" cm="1">
        <f t="array" ref="FS1044">IF(FS1042="","",_xll.PBD(FS1042,"HQ Country","","USD","",""))</f>
        <v/>
      </c>
      <c r="FT1044" t="str" cm="1">
        <f t="array" ref="FT1044">IF(FT1042="","",_xll.PBD(FT1042,"HQ Country","","USD","",""))</f>
        <v/>
      </c>
      <c r="FU1044" t="str" cm="1">
        <f t="array" ref="FU1044">IF(FU1042="","",_xll.PBD(FU1042,"HQ Country","","USD","",""))</f>
        <v/>
      </c>
      <c r="FV1044" t="str" cm="1">
        <f t="array" ref="FV1044">IF(FV1042="","",_xll.PBD(FV1042,"HQ Country","","USD","",""))</f>
        <v/>
      </c>
      <c r="FW1044" t="str" cm="1">
        <f t="array" ref="FW1044">IF(FW1042="","",_xll.PBD(FW1042,"HQ Country","","USD","",""))</f>
        <v/>
      </c>
      <c r="FX1044" t="str" cm="1">
        <f t="array" ref="FX1044">IF(FX1042="","",_xll.PBD(FX1042,"HQ Country","","USD","",""))</f>
        <v/>
      </c>
      <c r="FY1044" t="str" cm="1">
        <f t="array" ref="FY1044">IF(FY1042="","",_xll.PBD(FY1042,"HQ Country","","USD","",""))</f>
        <v/>
      </c>
      <c r="FZ1044" t="str" cm="1">
        <f t="array" ref="FZ1044">IF(FZ1042="","",_xll.PBD(FZ1042,"HQ Country","","USD","",""))</f>
        <v/>
      </c>
      <c r="GA1044" t="str" cm="1">
        <f t="array" ref="GA1044">IF(GA1042="","",_xll.PBD(GA1042,"HQ Country","","USD","",""))</f>
        <v/>
      </c>
      <c r="GB1044" t="str" cm="1">
        <f t="array" ref="GB1044">IF(GB1042="","",_xll.PBD(GB1042,"HQ Country","","USD","",""))</f>
        <v/>
      </c>
      <c r="GC1044" t="str" cm="1">
        <f t="array" ref="GC1044">IF(GC1042="","",_xll.PBD(GC1042,"HQ Country","","USD","",""))</f>
        <v/>
      </c>
      <c r="GD1044" t="str" cm="1">
        <f t="array" ref="GD1044">IF(GD1042="","",_xll.PBD(GD1042,"HQ Country","","USD","",""))</f>
        <v/>
      </c>
      <c r="GE1044" t="str" cm="1">
        <f t="array" ref="GE1044">IF(GE1042="","",_xll.PBD(GE1042,"HQ Country","","USD","",""))</f>
        <v/>
      </c>
      <c r="GF1044" t="str" cm="1">
        <f t="array" ref="GF1044">IF(GF1042="","",_xll.PBD(GF1042,"HQ Country","","USD","",""))</f>
        <v/>
      </c>
      <c r="GG1044" t="str" cm="1">
        <f t="array" ref="GG1044">IF(GG1042="","",_xll.PBD(GG1042,"HQ Country","","USD","",""))</f>
        <v/>
      </c>
      <c r="GH1044" t="str" cm="1">
        <f t="array" ref="GH1044">IF(GH1042="","",_xll.PBD(GH1042,"HQ Country","","USD","",""))</f>
        <v/>
      </c>
      <c r="GI1044" t="str" cm="1">
        <f t="array" ref="GI1044">IF(GI1042="","",_xll.PBD(GI1042,"HQ Country","","USD","",""))</f>
        <v/>
      </c>
      <c r="GJ1044" t="str" cm="1">
        <f t="array" ref="GJ1044">IF(GJ1042="","",_xll.PBD(GJ1042,"HQ Country","","USD","",""))</f>
        <v/>
      </c>
      <c r="GK1044" t="str" cm="1">
        <f t="array" ref="GK1044">IF(GK1042="","",_xll.PBD(GK1042,"HQ Country","","USD","",""))</f>
        <v/>
      </c>
      <c r="GL1044" t="str" cm="1">
        <f t="array" ref="GL1044">IF(GL1042="","",_xll.PBD(GL1042,"HQ Country","","USD","",""))</f>
        <v/>
      </c>
      <c r="GM1044" t="str" cm="1">
        <f t="array" ref="GM1044">IF(GM1042="","",_xll.PBD(GM1042,"HQ Country","","USD","",""))</f>
        <v/>
      </c>
      <c r="GN1044" t="str" cm="1">
        <f t="array" ref="GN1044">IF(GN1042="","",_xll.PBD(GN1042,"HQ Country","","USD","",""))</f>
        <v/>
      </c>
      <c r="GO1044" t="str" cm="1">
        <f t="array" ref="GO1044">IF(GO1042="","",_xll.PBD(GO1042,"HQ Country","","USD","",""))</f>
        <v/>
      </c>
      <c r="GP1044" t="str" cm="1">
        <f t="array" ref="GP1044">IF(GP1042="","",_xll.PBD(GP1042,"HQ Country","","USD","",""))</f>
        <v/>
      </c>
      <c r="GQ1044" t="str" cm="1">
        <f t="array" ref="GQ1044">IF(GQ1042="","",_xll.PBD(GQ1042,"HQ Country","","USD","",""))</f>
        <v/>
      </c>
      <c r="GR1044" t="str" cm="1">
        <f t="array" ref="GR1044">IF(GR1042="","",_xll.PBD(GR1042,"HQ Country","","USD","",""))</f>
        <v/>
      </c>
      <c r="GS1044" t="str" cm="1">
        <f t="array" ref="GS1044">IF(GS1042="","",_xll.PBD(GS1042,"HQ Country","","USD","",""))</f>
        <v/>
      </c>
      <c r="GT1044" t="str" cm="1">
        <f t="array" ref="GT1044">IF(GT1042="","",_xll.PBD(GT1042,"HQ Country","","USD","",""))</f>
        <v/>
      </c>
      <c r="GU1044" t="str" cm="1">
        <f t="array" ref="GU1044">IF(GU1042="","",_xll.PBD(GU1042,"HQ Country","","USD","",""))</f>
        <v/>
      </c>
      <c r="GV1044" t="str" cm="1">
        <f t="array" ref="GV1044">IF(GV1042="","",_xll.PBD(GV1042,"HQ Country","","USD","",""))</f>
        <v/>
      </c>
      <c r="GW1044" t="str" cm="1">
        <f t="array" ref="GW1044">IF(GW1042="","",_xll.PBD(GW1042,"HQ Country","","USD","",""))</f>
        <v/>
      </c>
      <c r="GX1044" t="str" cm="1">
        <f t="array" ref="GX1044">IF(GX1042="","",_xll.PBD(GX1042,"HQ Country","","USD","",""))</f>
        <v/>
      </c>
      <c r="GY1044" t="str" cm="1">
        <f t="array" ref="GY1044">IF(GY1042="","",_xll.PBD(GY1042,"HQ Country","","USD","",""))</f>
        <v/>
      </c>
      <c r="GZ1044" t="str" cm="1">
        <f t="array" ref="GZ1044">IF(GZ1042="","",_xll.PBD(GZ1042,"HQ Country","","USD","",""))</f>
        <v/>
      </c>
      <c r="HA1044" t="str" cm="1">
        <f t="array" ref="HA1044">IF(HA1042="","",_xll.PBD(HA1042,"HQ Country","","USD","",""))</f>
        <v/>
      </c>
      <c r="HB1044" t="str" cm="1">
        <f t="array" ref="HB1044">IF(HB1042="","",_xll.PBD(HB1042,"HQ Country","","USD","",""))</f>
        <v/>
      </c>
      <c r="HC1044" t="str" cm="1">
        <f t="array" ref="HC1044">IF(HC1042="","",_xll.PBD(HC1042,"HQ Country","","USD","",""))</f>
        <v/>
      </c>
      <c r="HD1044" t="str" cm="1">
        <f t="array" ref="HD1044">IF(HD1042="","",_xll.PBD(HD1042,"HQ Country","","USD","",""))</f>
        <v/>
      </c>
      <c r="HE1044" t="str" cm="1">
        <f t="array" ref="HE1044">IF(HE1042="","",_xll.PBD(HE1042,"HQ Country","","USD","",""))</f>
        <v/>
      </c>
      <c r="HF1044" t="str" cm="1">
        <f t="array" ref="HF1044">IF(HF1042="","",_xll.PBD(HF1042,"HQ Country","","USD","",""))</f>
        <v/>
      </c>
      <c r="HG1044" t="str" cm="1">
        <f t="array" ref="HG1044">IF(HG1042="","",_xll.PBD(HG1042,"HQ Country","","USD","",""))</f>
        <v/>
      </c>
      <c r="HH1044" t="str" cm="1">
        <f t="array" ref="HH1044">IF(HH1042="","",_xll.PBD(HH1042,"HQ Country","","USD","",""))</f>
        <v/>
      </c>
      <c r="HI1044" t="str" cm="1">
        <f t="array" ref="HI1044">IF(HI1042="","",_xll.PBD(HI1042,"HQ Country","","USD","",""))</f>
        <v/>
      </c>
      <c r="HJ1044" t="str" cm="1">
        <f t="array" ref="HJ1044">IF(HJ1042="","",_xll.PBD(HJ1042,"HQ Country","","USD","",""))</f>
        <v/>
      </c>
      <c r="HK1044" t="str" cm="1">
        <f t="array" ref="HK1044">IF(HK1042="","",_xll.PBD(HK1042,"HQ Country","","USD","",""))</f>
        <v/>
      </c>
      <c r="HL1044" t="str" cm="1">
        <f t="array" ref="HL1044">IF(HL1042="","",_xll.PBD(HL1042,"HQ Country","","USD","",""))</f>
        <v/>
      </c>
      <c r="HM1044" t="str" cm="1">
        <f t="array" ref="HM1044">IF(HM1042="","",_xll.PBD(HM1042,"HQ Country","","USD","",""))</f>
        <v/>
      </c>
      <c r="HN1044" t="str" cm="1">
        <f t="array" ref="HN1044">IF(HN1042="","",_xll.PBD(HN1042,"HQ Country","","USD","",""))</f>
        <v/>
      </c>
      <c r="HO1044" t="str" cm="1">
        <f t="array" ref="HO1044">IF(HO1042="","",_xll.PBD(HO1042,"HQ Country","","USD","",""))</f>
        <v/>
      </c>
      <c r="HP1044" t="str" cm="1">
        <f t="array" ref="HP1044">IF(HP1042="","",_xll.PBD(HP1042,"HQ Country","","USD","",""))</f>
        <v/>
      </c>
      <c r="HQ1044" t="str" cm="1">
        <f t="array" ref="HQ1044">IF(HQ1042="","",_xll.PBD(HQ1042,"HQ Country","","USD","",""))</f>
        <v/>
      </c>
      <c r="HR1044" t="str" cm="1">
        <f t="array" ref="HR1044">IF(HR1042="","",_xll.PBD(HR1042,"HQ Country","","USD","",""))</f>
        <v/>
      </c>
      <c r="HS1044" t="str" cm="1">
        <f t="array" ref="HS1044">IF(HS1042="","",_xll.PBD(HS1042,"HQ Country","","USD","",""))</f>
        <v/>
      </c>
      <c r="HT1044" t="str" cm="1">
        <f t="array" ref="HT1044">IF(HT1042="","",_xll.PBD(HT1042,"HQ Country","","USD","",""))</f>
        <v/>
      </c>
      <c r="HU1044" t="str" cm="1">
        <f t="array" ref="HU1044">IF(HU1042="","",_xll.PBD(HU1042,"HQ Country","","USD","",""))</f>
        <v/>
      </c>
      <c r="HV1044" t="str" cm="1">
        <f t="array" ref="HV1044">IF(HV1042="","",_xll.PBD(HV1042,"HQ Country","","USD","",""))</f>
        <v/>
      </c>
      <c r="HW1044" t="str" cm="1">
        <f t="array" ref="HW1044">IF(HW1042="","",_xll.PBD(HW1042,"HQ Country","","USD","",""))</f>
        <v/>
      </c>
      <c r="HX1044" t="str" cm="1">
        <f t="array" ref="HX1044">IF(HX1042="","",_xll.PBD(HX1042,"HQ Country","","USD","",""))</f>
        <v/>
      </c>
      <c r="HY1044" t="str" cm="1">
        <f t="array" ref="HY1044">IF(HY1042="","",_xll.PBD(HY1042,"HQ Country","","USD","",""))</f>
        <v/>
      </c>
      <c r="HZ1044" t="str" cm="1">
        <f t="array" ref="HZ1044">IF(HZ1042="","",_xll.PBD(HZ1042,"HQ Country","","USD","",""))</f>
        <v/>
      </c>
      <c r="IA1044" t="str" cm="1">
        <f t="array" ref="IA1044">IF(IA1042="","",_xll.PBD(IA1042,"HQ Country","","USD","",""))</f>
        <v/>
      </c>
      <c r="IB1044" t="str" cm="1">
        <f t="array" ref="IB1044">IF(IB1042="","",_xll.PBD(IB1042,"HQ Country","","USD","",""))</f>
        <v/>
      </c>
      <c r="IC1044" t="str" cm="1">
        <f t="array" ref="IC1044">IF(IC1042="","",_xll.PBD(IC1042,"HQ Country","","USD","",""))</f>
        <v/>
      </c>
      <c r="ID1044" t="str" cm="1">
        <f t="array" ref="ID1044">IF(ID1042="","",_xll.PBD(ID1042,"HQ Country","","USD","",""))</f>
        <v/>
      </c>
      <c r="IE1044" t="str" cm="1">
        <f t="array" ref="IE1044">IF(IE1042="","",_xll.PBD(IE1042,"HQ Country","","USD","",""))</f>
        <v/>
      </c>
    </row>
    <row r="1045" spans="2:239" x14ac:dyDescent="0.2">
      <c r="B1045" t="s">
        <v>2715</v>
      </c>
      <c r="C1045" t="str">
        <f ca="1">IF(C1042="","",IF(C1042=$D$4,1,0))</f>
        <v/>
      </c>
      <c r="D1045" t="str">
        <f t="shared" ref="D1045:BO1045" si="19568">IF(D1042="","",IF(D1042=$D$4,1,0))</f>
        <v/>
      </c>
      <c r="E1045" t="str">
        <f t="shared" si="19568"/>
        <v/>
      </c>
      <c r="F1045" t="str">
        <f t="shared" si="19568"/>
        <v/>
      </c>
      <c r="G1045" t="str">
        <f t="shared" si="19568"/>
        <v/>
      </c>
      <c r="H1045" t="str">
        <f t="shared" si="19568"/>
        <v/>
      </c>
      <c r="I1045" t="str">
        <f t="shared" si="19568"/>
        <v/>
      </c>
      <c r="J1045" t="str">
        <f t="shared" si="19568"/>
        <v/>
      </c>
      <c r="K1045" t="str">
        <f t="shared" si="19568"/>
        <v/>
      </c>
      <c r="L1045" t="str">
        <f t="shared" si="19568"/>
        <v/>
      </c>
      <c r="M1045" t="str">
        <f t="shared" si="19568"/>
        <v/>
      </c>
      <c r="N1045" t="str">
        <f t="shared" si="19568"/>
        <v/>
      </c>
      <c r="O1045" t="str">
        <f t="shared" si="19568"/>
        <v/>
      </c>
      <c r="P1045" t="str">
        <f t="shared" si="19568"/>
        <v/>
      </c>
      <c r="Q1045" t="str">
        <f t="shared" si="19568"/>
        <v/>
      </c>
      <c r="R1045" t="str">
        <f t="shared" si="19568"/>
        <v/>
      </c>
      <c r="S1045" t="str">
        <f t="shared" si="19568"/>
        <v/>
      </c>
      <c r="T1045" t="str">
        <f t="shared" si="19568"/>
        <v/>
      </c>
      <c r="U1045" t="str">
        <f t="shared" si="19568"/>
        <v/>
      </c>
      <c r="V1045" t="str">
        <f t="shared" si="19568"/>
        <v/>
      </c>
      <c r="W1045" t="str">
        <f t="shared" si="19568"/>
        <v/>
      </c>
      <c r="X1045" t="str">
        <f t="shared" si="19568"/>
        <v/>
      </c>
      <c r="Y1045" t="str">
        <f t="shared" si="19568"/>
        <v/>
      </c>
      <c r="Z1045" t="str">
        <f t="shared" si="19568"/>
        <v/>
      </c>
      <c r="AA1045" t="str">
        <f t="shared" si="19568"/>
        <v/>
      </c>
      <c r="AB1045" t="str">
        <f t="shared" si="19568"/>
        <v/>
      </c>
      <c r="AC1045" t="str">
        <f t="shared" si="19568"/>
        <v/>
      </c>
      <c r="AD1045" t="str">
        <f t="shared" si="19568"/>
        <v/>
      </c>
      <c r="AE1045" t="str">
        <f t="shared" si="19568"/>
        <v/>
      </c>
      <c r="AF1045" t="str">
        <f t="shared" si="19568"/>
        <v/>
      </c>
      <c r="AG1045" t="str">
        <f t="shared" si="19568"/>
        <v/>
      </c>
      <c r="AH1045" t="str">
        <f t="shared" si="19568"/>
        <v/>
      </c>
      <c r="AI1045" t="str">
        <f t="shared" si="19568"/>
        <v/>
      </c>
      <c r="AJ1045" t="str">
        <f t="shared" si="19568"/>
        <v/>
      </c>
      <c r="AK1045" t="str">
        <f t="shared" si="19568"/>
        <v/>
      </c>
      <c r="AL1045" t="str">
        <f t="shared" si="19568"/>
        <v/>
      </c>
      <c r="AM1045" t="str">
        <f t="shared" si="19568"/>
        <v/>
      </c>
      <c r="AN1045" t="str">
        <f t="shared" si="19568"/>
        <v/>
      </c>
      <c r="AO1045" t="str">
        <f t="shared" si="19568"/>
        <v/>
      </c>
      <c r="AP1045" t="str">
        <f t="shared" si="19568"/>
        <v/>
      </c>
      <c r="AQ1045" t="str">
        <f t="shared" si="19568"/>
        <v/>
      </c>
      <c r="AR1045" t="str">
        <f t="shared" si="19568"/>
        <v/>
      </c>
      <c r="AS1045" t="str">
        <f t="shared" si="19568"/>
        <v/>
      </c>
      <c r="AT1045" t="str">
        <f t="shared" si="19568"/>
        <v/>
      </c>
      <c r="AU1045" t="str">
        <f t="shared" si="19568"/>
        <v/>
      </c>
      <c r="AV1045" t="str">
        <f t="shared" si="19568"/>
        <v/>
      </c>
      <c r="AW1045" t="str">
        <f t="shared" si="19568"/>
        <v/>
      </c>
      <c r="AX1045" t="str">
        <f t="shared" si="19568"/>
        <v/>
      </c>
      <c r="AY1045" t="str">
        <f t="shared" si="19568"/>
        <v/>
      </c>
      <c r="AZ1045" t="str">
        <f t="shared" si="19568"/>
        <v/>
      </c>
      <c r="BA1045" t="str">
        <f t="shared" si="19568"/>
        <v/>
      </c>
      <c r="BB1045" t="str">
        <f t="shared" si="19568"/>
        <v/>
      </c>
      <c r="BC1045" t="str">
        <f t="shared" si="19568"/>
        <v/>
      </c>
      <c r="BD1045" t="str">
        <f t="shared" si="19568"/>
        <v/>
      </c>
      <c r="BE1045" t="str">
        <f t="shared" si="19568"/>
        <v/>
      </c>
      <c r="BF1045" t="str">
        <f t="shared" si="19568"/>
        <v/>
      </c>
      <c r="BG1045" t="str">
        <f t="shared" si="19568"/>
        <v/>
      </c>
      <c r="BH1045" t="str">
        <f t="shared" si="19568"/>
        <v/>
      </c>
      <c r="BI1045" t="str">
        <f t="shared" si="19568"/>
        <v/>
      </c>
      <c r="BJ1045" t="str">
        <f t="shared" si="19568"/>
        <v/>
      </c>
      <c r="BK1045" t="str">
        <f t="shared" si="19568"/>
        <v/>
      </c>
      <c r="BL1045" t="str">
        <f t="shared" si="19568"/>
        <v/>
      </c>
      <c r="BM1045" t="str">
        <f t="shared" si="19568"/>
        <v/>
      </c>
      <c r="BN1045" t="str">
        <f t="shared" si="19568"/>
        <v/>
      </c>
      <c r="BO1045" t="str">
        <f t="shared" si="19568"/>
        <v/>
      </c>
      <c r="BP1045" t="str">
        <f t="shared" ref="BP1045:EA1045" si="19569">IF(BP1042="","",IF(BP1042=$D$4,1,0))</f>
        <v/>
      </c>
      <c r="BQ1045" t="str">
        <f t="shared" si="19569"/>
        <v/>
      </c>
      <c r="BR1045" t="str">
        <f t="shared" si="19569"/>
        <v/>
      </c>
      <c r="BS1045" t="str">
        <f t="shared" si="19569"/>
        <v/>
      </c>
      <c r="BT1045" t="str">
        <f t="shared" si="19569"/>
        <v/>
      </c>
      <c r="BU1045" t="str">
        <f t="shared" si="19569"/>
        <v/>
      </c>
      <c r="BV1045" t="str">
        <f t="shared" si="19569"/>
        <v/>
      </c>
      <c r="BW1045" t="str">
        <f t="shared" si="19569"/>
        <v/>
      </c>
      <c r="BX1045" t="str">
        <f t="shared" si="19569"/>
        <v/>
      </c>
      <c r="BY1045" t="str">
        <f t="shared" si="19569"/>
        <v/>
      </c>
      <c r="BZ1045" t="str">
        <f t="shared" si="19569"/>
        <v/>
      </c>
      <c r="CA1045" t="str">
        <f t="shared" si="19569"/>
        <v/>
      </c>
      <c r="CB1045" t="str">
        <f t="shared" si="19569"/>
        <v/>
      </c>
      <c r="CC1045" t="str">
        <f t="shared" si="19569"/>
        <v/>
      </c>
      <c r="CD1045" t="str">
        <f t="shared" si="19569"/>
        <v/>
      </c>
      <c r="CE1045" t="str">
        <f t="shared" si="19569"/>
        <v/>
      </c>
      <c r="CF1045" t="str">
        <f t="shared" si="19569"/>
        <v/>
      </c>
      <c r="CG1045" t="str">
        <f t="shared" si="19569"/>
        <v/>
      </c>
      <c r="CH1045" t="str">
        <f t="shared" si="19569"/>
        <v/>
      </c>
      <c r="CI1045" t="str">
        <f t="shared" si="19569"/>
        <v/>
      </c>
      <c r="CJ1045" t="str">
        <f t="shared" si="19569"/>
        <v/>
      </c>
      <c r="CK1045" t="str">
        <f t="shared" si="19569"/>
        <v/>
      </c>
      <c r="CL1045" t="str">
        <f t="shared" si="19569"/>
        <v/>
      </c>
      <c r="CM1045" t="str">
        <f t="shared" si="19569"/>
        <v/>
      </c>
      <c r="CN1045" t="str">
        <f t="shared" si="19569"/>
        <v/>
      </c>
      <c r="CO1045" t="str">
        <f t="shared" si="19569"/>
        <v/>
      </c>
      <c r="CP1045" t="str">
        <f t="shared" si="19569"/>
        <v/>
      </c>
      <c r="CQ1045" t="str">
        <f t="shared" si="19569"/>
        <v/>
      </c>
      <c r="CR1045" t="str">
        <f t="shared" si="19569"/>
        <v/>
      </c>
      <c r="CS1045" t="str">
        <f t="shared" si="19569"/>
        <v/>
      </c>
      <c r="CT1045" t="str">
        <f t="shared" si="19569"/>
        <v/>
      </c>
      <c r="CU1045" t="str">
        <f t="shared" si="19569"/>
        <v/>
      </c>
      <c r="CV1045" t="str">
        <f t="shared" si="19569"/>
        <v/>
      </c>
      <c r="CW1045" t="str">
        <f t="shared" si="19569"/>
        <v/>
      </c>
      <c r="CX1045" t="str">
        <f t="shared" si="19569"/>
        <v/>
      </c>
      <c r="CY1045" t="str">
        <f t="shared" si="19569"/>
        <v/>
      </c>
      <c r="CZ1045" t="str">
        <f t="shared" si="19569"/>
        <v/>
      </c>
      <c r="DA1045" t="str">
        <f t="shared" si="19569"/>
        <v/>
      </c>
      <c r="DB1045" t="str">
        <f t="shared" si="19569"/>
        <v/>
      </c>
      <c r="DC1045" t="str">
        <f t="shared" si="19569"/>
        <v/>
      </c>
      <c r="DD1045" t="str">
        <f t="shared" si="19569"/>
        <v/>
      </c>
      <c r="DE1045" t="str">
        <f t="shared" si="19569"/>
        <v/>
      </c>
      <c r="DF1045" t="str">
        <f t="shared" si="19569"/>
        <v/>
      </c>
      <c r="DG1045" t="str">
        <f t="shared" si="19569"/>
        <v/>
      </c>
      <c r="DH1045" t="str">
        <f t="shared" si="19569"/>
        <v/>
      </c>
      <c r="DI1045" t="str">
        <f t="shared" si="19569"/>
        <v/>
      </c>
      <c r="DJ1045" t="str">
        <f t="shared" si="19569"/>
        <v/>
      </c>
      <c r="DK1045" t="str">
        <f t="shared" si="19569"/>
        <v/>
      </c>
      <c r="DL1045" t="str">
        <f t="shared" si="19569"/>
        <v/>
      </c>
      <c r="DM1045" t="str">
        <f t="shared" si="19569"/>
        <v/>
      </c>
      <c r="DN1045" t="str">
        <f t="shared" si="19569"/>
        <v/>
      </c>
      <c r="DO1045" t="str">
        <f t="shared" si="19569"/>
        <v/>
      </c>
      <c r="DP1045" t="str">
        <f t="shared" si="19569"/>
        <v/>
      </c>
      <c r="DQ1045" t="str">
        <f t="shared" si="19569"/>
        <v/>
      </c>
      <c r="DR1045" t="str">
        <f t="shared" si="19569"/>
        <v/>
      </c>
      <c r="DS1045" t="str">
        <f t="shared" si="19569"/>
        <v/>
      </c>
      <c r="DT1045" t="str">
        <f t="shared" si="19569"/>
        <v/>
      </c>
      <c r="DU1045" t="str">
        <f t="shared" si="19569"/>
        <v/>
      </c>
      <c r="DV1045" t="str">
        <f t="shared" si="19569"/>
        <v/>
      </c>
      <c r="DW1045" t="str">
        <f t="shared" si="19569"/>
        <v/>
      </c>
      <c r="DX1045" t="str">
        <f t="shared" si="19569"/>
        <v/>
      </c>
      <c r="DY1045" t="str">
        <f t="shared" si="19569"/>
        <v/>
      </c>
      <c r="DZ1045" t="str">
        <f t="shared" si="19569"/>
        <v/>
      </c>
      <c r="EA1045" t="str">
        <f t="shared" si="19569"/>
        <v/>
      </c>
      <c r="EB1045" t="str">
        <f t="shared" ref="EB1045:GM1045" si="19570">IF(EB1042="","",IF(EB1042=$D$4,1,0))</f>
        <v/>
      </c>
      <c r="EC1045" t="str">
        <f t="shared" si="19570"/>
        <v/>
      </c>
      <c r="ED1045" t="str">
        <f t="shared" si="19570"/>
        <v/>
      </c>
      <c r="EE1045" t="str">
        <f t="shared" si="19570"/>
        <v/>
      </c>
      <c r="EF1045" t="str">
        <f t="shared" si="19570"/>
        <v/>
      </c>
      <c r="EG1045" t="str">
        <f t="shared" si="19570"/>
        <v/>
      </c>
      <c r="EH1045" t="str">
        <f t="shared" si="19570"/>
        <v/>
      </c>
      <c r="EI1045" t="str">
        <f t="shared" si="19570"/>
        <v/>
      </c>
      <c r="EJ1045" t="str">
        <f t="shared" si="19570"/>
        <v/>
      </c>
      <c r="EK1045" t="str">
        <f t="shared" si="19570"/>
        <v/>
      </c>
      <c r="EL1045" t="str">
        <f t="shared" si="19570"/>
        <v/>
      </c>
      <c r="EM1045" t="str">
        <f t="shared" si="19570"/>
        <v/>
      </c>
      <c r="EN1045" t="str">
        <f t="shared" si="19570"/>
        <v/>
      </c>
      <c r="EO1045" t="str">
        <f t="shared" si="19570"/>
        <v/>
      </c>
      <c r="EP1045" t="str">
        <f t="shared" si="19570"/>
        <v/>
      </c>
      <c r="EQ1045" t="str">
        <f t="shared" si="19570"/>
        <v/>
      </c>
      <c r="ER1045" t="str">
        <f t="shared" si="19570"/>
        <v/>
      </c>
      <c r="ES1045" t="str">
        <f t="shared" si="19570"/>
        <v/>
      </c>
      <c r="ET1045" t="str">
        <f t="shared" si="19570"/>
        <v/>
      </c>
      <c r="EU1045" t="str">
        <f t="shared" si="19570"/>
        <v/>
      </c>
      <c r="EV1045" t="str">
        <f t="shared" si="19570"/>
        <v/>
      </c>
      <c r="EW1045" t="str">
        <f t="shared" si="19570"/>
        <v/>
      </c>
      <c r="EX1045" t="str">
        <f t="shared" si="19570"/>
        <v/>
      </c>
      <c r="EY1045" t="str">
        <f t="shared" si="19570"/>
        <v/>
      </c>
      <c r="EZ1045" t="str">
        <f t="shared" si="19570"/>
        <v/>
      </c>
      <c r="FA1045" t="str">
        <f t="shared" si="19570"/>
        <v/>
      </c>
      <c r="FB1045" t="str">
        <f t="shared" si="19570"/>
        <v/>
      </c>
      <c r="FC1045" t="str">
        <f t="shared" si="19570"/>
        <v/>
      </c>
      <c r="FD1045" t="str">
        <f t="shared" si="19570"/>
        <v/>
      </c>
      <c r="FE1045" t="str">
        <f t="shared" si="19570"/>
        <v/>
      </c>
      <c r="FF1045" t="str">
        <f t="shared" si="19570"/>
        <v/>
      </c>
      <c r="FG1045" t="str">
        <f t="shared" si="19570"/>
        <v/>
      </c>
      <c r="FH1045" t="str">
        <f t="shared" si="19570"/>
        <v/>
      </c>
      <c r="FI1045" t="str">
        <f t="shared" si="19570"/>
        <v/>
      </c>
      <c r="FJ1045" t="str">
        <f t="shared" si="19570"/>
        <v/>
      </c>
      <c r="FK1045" t="str">
        <f t="shared" si="19570"/>
        <v/>
      </c>
      <c r="FL1045" t="str">
        <f t="shared" si="19570"/>
        <v/>
      </c>
      <c r="FM1045" t="str">
        <f t="shared" si="19570"/>
        <v/>
      </c>
      <c r="FN1045" t="str">
        <f t="shared" si="19570"/>
        <v/>
      </c>
      <c r="FO1045" t="str">
        <f t="shared" si="19570"/>
        <v/>
      </c>
      <c r="FP1045" t="str">
        <f t="shared" si="19570"/>
        <v/>
      </c>
      <c r="FQ1045" t="str">
        <f t="shared" si="19570"/>
        <v/>
      </c>
      <c r="FR1045" t="str">
        <f t="shared" si="19570"/>
        <v/>
      </c>
      <c r="FS1045" t="str">
        <f t="shared" si="19570"/>
        <v/>
      </c>
      <c r="FT1045" t="str">
        <f t="shared" si="19570"/>
        <v/>
      </c>
      <c r="FU1045" t="str">
        <f t="shared" si="19570"/>
        <v/>
      </c>
      <c r="FV1045" t="str">
        <f t="shared" si="19570"/>
        <v/>
      </c>
      <c r="FW1045" t="str">
        <f t="shared" si="19570"/>
        <v/>
      </c>
      <c r="FX1045" t="str">
        <f t="shared" si="19570"/>
        <v/>
      </c>
      <c r="FY1045" t="str">
        <f t="shared" si="19570"/>
        <v/>
      </c>
      <c r="FZ1045" t="str">
        <f t="shared" si="19570"/>
        <v/>
      </c>
      <c r="GA1045" t="str">
        <f t="shared" si="19570"/>
        <v/>
      </c>
      <c r="GB1045" t="str">
        <f t="shared" si="19570"/>
        <v/>
      </c>
      <c r="GC1045" t="str">
        <f t="shared" si="19570"/>
        <v/>
      </c>
      <c r="GD1045" t="str">
        <f t="shared" si="19570"/>
        <v/>
      </c>
      <c r="GE1045" t="str">
        <f t="shared" si="19570"/>
        <v/>
      </c>
      <c r="GF1045" t="str">
        <f t="shared" si="19570"/>
        <v/>
      </c>
      <c r="GG1045" t="str">
        <f t="shared" si="19570"/>
        <v/>
      </c>
      <c r="GH1045" t="str">
        <f t="shared" si="19570"/>
        <v/>
      </c>
      <c r="GI1045" t="str">
        <f t="shared" si="19570"/>
        <v/>
      </c>
      <c r="GJ1045" t="str">
        <f t="shared" si="19570"/>
        <v/>
      </c>
      <c r="GK1045" t="str">
        <f t="shared" si="19570"/>
        <v/>
      </c>
      <c r="GL1045" t="str">
        <f t="shared" si="19570"/>
        <v/>
      </c>
      <c r="GM1045" t="str">
        <f t="shared" si="19570"/>
        <v/>
      </c>
      <c r="GN1045" t="str">
        <f t="shared" ref="GN1045:IE1045" si="19571">IF(GN1042="","",IF(GN1042=$D$4,1,0))</f>
        <v/>
      </c>
      <c r="GO1045" t="str">
        <f t="shared" si="19571"/>
        <v/>
      </c>
      <c r="GP1045" t="str">
        <f t="shared" si="19571"/>
        <v/>
      </c>
      <c r="GQ1045" t="str">
        <f t="shared" si="19571"/>
        <v/>
      </c>
      <c r="GR1045" t="str">
        <f t="shared" si="19571"/>
        <v/>
      </c>
      <c r="GS1045" t="str">
        <f t="shared" si="19571"/>
        <v/>
      </c>
      <c r="GT1045" t="str">
        <f t="shared" si="19571"/>
        <v/>
      </c>
      <c r="GU1045" t="str">
        <f t="shared" si="19571"/>
        <v/>
      </c>
      <c r="GV1045" t="str">
        <f t="shared" si="19571"/>
        <v/>
      </c>
      <c r="GW1045" t="str">
        <f t="shared" si="19571"/>
        <v/>
      </c>
      <c r="GX1045" t="str">
        <f t="shared" si="19571"/>
        <v/>
      </c>
      <c r="GY1045" t="str">
        <f t="shared" si="19571"/>
        <v/>
      </c>
      <c r="GZ1045" t="str">
        <f t="shared" si="19571"/>
        <v/>
      </c>
      <c r="HA1045" t="str">
        <f t="shared" si="19571"/>
        <v/>
      </c>
      <c r="HB1045" t="str">
        <f t="shared" si="19571"/>
        <v/>
      </c>
      <c r="HC1045" t="str">
        <f t="shared" si="19571"/>
        <v/>
      </c>
      <c r="HD1045" t="str">
        <f t="shared" si="19571"/>
        <v/>
      </c>
      <c r="HE1045" t="str">
        <f t="shared" si="19571"/>
        <v/>
      </c>
      <c r="HF1045" t="str">
        <f t="shared" si="19571"/>
        <v/>
      </c>
      <c r="HG1045" t="str">
        <f t="shared" si="19571"/>
        <v/>
      </c>
      <c r="HH1045" t="str">
        <f t="shared" si="19571"/>
        <v/>
      </c>
      <c r="HI1045" t="str">
        <f t="shared" si="19571"/>
        <v/>
      </c>
      <c r="HJ1045" t="str">
        <f t="shared" si="19571"/>
        <v/>
      </c>
      <c r="HK1045" t="str">
        <f t="shared" si="19571"/>
        <v/>
      </c>
      <c r="HL1045" t="str">
        <f t="shared" si="19571"/>
        <v/>
      </c>
      <c r="HM1045" t="str">
        <f t="shared" si="19571"/>
        <v/>
      </c>
      <c r="HN1045" t="str">
        <f t="shared" si="19571"/>
        <v/>
      </c>
      <c r="HO1045" t="str">
        <f t="shared" si="19571"/>
        <v/>
      </c>
      <c r="HP1045" t="str">
        <f t="shared" si="19571"/>
        <v/>
      </c>
      <c r="HQ1045" t="str">
        <f t="shared" si="19571"/>
        <v/>
      </c>
      <c r="HR1045" t="str">
        <f t="shared" si="19571"/>
        <v/>
      </c>
      <c r="HS1045" t="str">
        <f t="shared" si="19571"/>
        <v/>
      </c>
      <c r="HT1045" t="str">
        <f t="shared" si="19571"/>
        <v/>
      </c>
      <c r="HU1045" t="str">
        <f t="shared" si="19571"/>
        <v/>
      </c>
      <c r="HV1045" t="str">
        <f t="shared" si="19571"/>
        <v/>
      </c>
      <c r="HW1045" t="str">
        <f t="shared" si="19571"/>
        <v/>
      </c>
      <c r="HX1045" t="str">
        <f t="shared" si="19571"/>
        <v/>
      </c>
      <c r="HY1045" t="str">
        <f t="shared" si="19571"/>
        <v/>
      </c>
      <c r="HZ1045" t="str">
        <f t="shared" si="19571"/>
        <v/>
      </c>
      <c r="IA1045" t="str">
        <f t="shared" si="19571"/>
        <v/>
      </c>
      <c r="IB1045" t="str">
        <f t="shared" si="19571"/>
        <v/>
      </c>
      <c r="IC1045" t="str">
        <f t="shared" si="19571"/>
        <v/>
      </c>
      <c r="ID1045" t="str">
        <f t="shared" si="19571"/>
        <v/>
      </c>
      <c r="IE1045" t="str">
        <f t="shared" si="19571"/>
        <v/>
      </c>
    </row>
    <row r="1046" spans="2:239" x14ac:dyDescent="0.2">
      <c r="B1046" t="s">
        <v>2702</v>
      </c>
      <c r="C1046" t="str" cm="1">
        <f t="array" aca="1" ref="C1046" ca="1">IF(C1042="","",_xll.PBD(C1042,"Primary Industry Group","","USD","",""))</f>
        <v/>
      </c>
      <c r="D1046" t="str" cm="1">
        <f t="array" ref="D1046">IF(D1042="","",_xll.PBD(D1042,"Primary Industry Group","","USD","",""))</f>
        <v/>
      </c>
      <c r="E1046" t="str" cm="1">
        <f t="array" ref="E1046">IF(E1042="","",_xll.PBD(E1042,"Primary Industry Group","","USD","",""))</f>
        <v/>
      </c>
      <c r="F1046" t="str" cm="1">
        <f t="array" ref="F1046">IF(F1042="","",_xll.PBD(F1042,"Primary Industry Group","","USD","",""))</f>
        <v/>
      </c>
      <c r="G1046" t="str" cm="1">
        <f t="array" ref="G1046">IF(G1042="","",_xll.PBD(G1042,"Primary Industry Group","","USD","",""))</f>
        <v/>
      </c>
      <c r="H1046" t="str" cm="1">
        <f t="array" ref="H1046">IF(H1042="","",_xll.PBD(H1042,"Primary Industry Group","","USD","",""))</f>
        <v/>
      </c>
      <c r="I1046" t="str" cm="1">
        <f t="array" ref="I1046">IF(I1042="","",_xll.PBD(I1042,"Primary Industry Group","","USD","",""))</f>
        <v/>
      </c>
      <c r="J1046" t="str" cm="1">
        <f t="array" ref="J1046">IF(J1042="","",_xll.PBD(J1042,"Primary Industry Group","","USD","",""))</f>
        <v/>
      </c>
      <c r="K1046" t="str" cm="1">
        <f t="array" ref="K1046">IF(K1042="","",_xll.PBD(K1042,"Primary Industry Group","","USD","",""))</f>
        <v/>
      </c>
      <c r="L1046" t="str" cm="1">
        <f t="array" ref="L1046">IF(L1042="","",_xll.PBD(L1042,"Primary Industry Group","","USD","",""))</f>
        <v/>
      </c>
      <c r="M1046" t="str" cm="1">
        <f t="array" ref="M1046">IF(M1042="","",_xll.PBD(M1042,"Primary Industry Group","","USD","",""))</f>
        <v/>
      </c>
      <c r="N1046" t="str" cm="1">
        <f t="array" ref="N1046">IF(N1042="","",_xll.PBD(N1042,"Primary Industry Group","","USD","",""))</f>
        <v/>
      </c>
      <c r="O1046" t="str" cm="1">
        <f t="array" ref="O1046">IF(O1042="","",_xll.PBD(O1042,"Primary Industry Group","","USD","",""))</f>
        <v/>
      </c>
      <c r="P1046" t="str" cm="1">
        <f t="array" ref="P1046">IF(P1042="","",_xll.PBD(P1042,"Primary Industry Group","","USD","",""))</f>
        <v/>
      </c>
      <c r="Q1046" t="str" cm="1">
        <f t="array" ref="Q1046">IF(Q1042="","",_xll.PBD(Q1042,"Primary Industry Group","","USD","",""))</f>
        <v/>
      </c>
      <c r="R1046" t="str" cm="1">
        <f t="array" ref="R1046">IF(R1042="","",_xll.PBD(R1042,"Primary Industry Group","","USD","",""))</f>
        <v/>
      </c>
      <c r="S1046" t="str" cm="1">
        <f t="array" ref="S1046">IF(S1042="","",_xll.PBD(S1042,"Primary Industry Group","","USD","",""))</f>
        <v/>
      </c>
      <c r="T1046" t="str" cm="1">
        <f t="array" ref="T1046">IF(T1042="","",_xll.PBD(T1042,"Primary Industry Group","","USD","",""))</f>
        <v/>
      </c>
      <c r="U1046" t="str" cm="1">
        <f t="array" ref="U1046">IF(U1042="","",_xll.PBD(U1042,"Primary Industry Group","","USD","",""))</f>
        <v/>
      </c>
      <c r="V1046" t="str" cm="1">
        <f t="array" ref="V1046">IF(V1042="","",_xll.PBD(V1042,"Primary Industry Group","","USD","",""))</f>
        <v/>
      </c>
      <c r="W1046" t="str" cm="1">
        <f t="array" ref="W1046">IF(W1042="","",_xll.PBD(W1042,"Primary Industry Group","","USD","",""))</f>
        <v/>
      </c>
      <c r="X1046" t="str" cm="1">
        <f t="array" ref="X1046">IF(X1042="","",_xll.PBD(X1042,"Primary Industry Group","","USD","",""))</f>
        <v/>
      </c>
      <c r="Y1046" t="str" cm="1">
        <f t="array" ref="Y1046">IF(Y1042="","",_xll.PBD(Y1042,"Primary Industry Group","","USD","",""))</f>
        <v/>
      </c>
      <c r="Z1046" t="str" cm="1">
        <f t="array" ref="Z1046">IF(Z1042="","",_xll.PBD(Z1042,"Primary Industry Group","","USD","",""))</f>
        <v/>
      </c>
      <c r="AA1046" t="str" cm="1">
        <f t="array" ref="AA1046">IF(AA1042="","",_xll.PBD(AA1042,"Primary Industry Group","","USD","",""))</f>
        <v/>
      </c>
      <c r="AB1046" t="str" cm="1">
        <f t="array" ref="AB1046">IF(AB1042="","",_xll.PBD(AB1042,"Primary Industry Group","","USD","",""))</f>
        <v/>
      </c>
      <c r="AC1046" t="str" cm="1">
        <f t="array" ref="AC1046">IF(AC1042="","",_xll.PBD(AC1042,"Primary Industry Group","","USD","",""))</f>
        <v/>
      </c>
      <c r="AD1046" t="str" cm="1">
        <f t="array" ref="AD1046">IF(AD1042="","",_xll.PBD(AD1042,"Primary Industry Group","","USD","",""))</f>
        <v/>
      </c>
      <c r="AE1046" t="str" cm="1">
        <f t="array" ref="AE1046">IF(AE1042="","",_xll.PBD(AE1042,"Primary Industry Group","","USD","",""))</f>
        <v/>
      </c>
      <c r="AF1046" t="str" cm="1">
        <f t="array" ref="AF1046">IF(AF1042="","",_xll.PBD(AF1042,"Primary Industry Group","","USD","",""))</f>
        <v/>
      </c>
      <c r="AG1046" t="str" cm="1">
        <f t="array" ref="AG1046">IF(AG1042="","",_xll.PBD(AG1042,"Primary Industry Group","","USD","",""))</f>
        <v/>
      </c>
      <c r="AH1046" t="str" cm="1">
        <f t="array" ref="AH1046">IF(AH1042="","",_xll.PBD(AH1042,"Primary Industry Group","","USD","",""))</f>
        <v/>
      </c>
      <c r="AI1046" t="str" cm="1">
        <f t="array" ref="AI1046">IF(AI1042="","",_xll.PBD(AI1042,"Primary Industry Group","","USD","",""))</f>
        <v/>
      </c>
      <c r="AJ1046" t="str" cm="1">
        <f t="array" ref="AJ1046">IF(AJ1042="","",_xll.PBD(AJ1042,"Primary Industry Group","","USD","",""))</f>
        <v/>
      </c>
      <c r="AK1046" t="str" cm="1">
        <f t="array" ref="AK1046">IF(AK1042="","",_xll.PBD(AK1042,"Primary Industry Group","","USD","",""))</f>
        <v/>
      </c>
      <c r="AL1046" t="str" cm="1">
        <f t="array" ref="AL1046">IF(AL1042="","",_xll.PBD(AL1042,"Primary Industry Group","","USD","",""))</f>
        <v/>
      </c>
      <c r="AM1046" t="str" cm="1">
        <f t="array" ref="AM1046">IF(AM1042="","",_xll.PBD(AM1042,"Primary Industry Group","","USD","",""))</f>
        <v/>
      </c>
      <c r="AN1046" t="str" cm="1">
        <f t="array" ref="AN1046">IF(AN1042="","",_xll.PBD(AN1042,"Primary Industry Group","","USD","",""))</f>
        <v/>
      </c>
      <c r="AO1046" t="str" cm="1">
        <f t="array" ref="AO1046">IF(AO1042="","",_xll.PBD(AO1042,"Primary Industry Group","","USD","",""))</f>
        <v/>
      </c>
      <c r="AP1046" t="str" cm="1">
        <f t="array" ref="AP1046">IF(AP1042="","",_xll.PBD(AP1042,"Primary Industry Group","","USD","",""))</f>
        <v/>
      </c>
      <c r="AQ1046" t="str" cm="1">
        <f t="array" ref="AQ1046">IF(AQ1042="","",_xll.PBD(AQ1042,"Primary Industry Group","","USD","",""))</f>
        <v/>
      </c>
      <c r="AR1046" t="str" cm="1">
        <f t="array" ref="AR1046">IF(AR1042="","",_xll.PBD(AR1042,"Primary Industry Group","","USD","",""))</f>
        <v/>
      </c>
      <c r="AS1046" t="str" cm="1">
        <f t="array" ref="AS1046">IF(AS1042="","",_xll.PBD(AS1042,"Primary Industry Group","","USD","",""))</f>
        <v/>
      </c>
      <c r="AT1046" t="str" cm="1">
        <f t="array" ref="AT1046">IF(AT1042="","",_xll.PBD(AT1042,"Primary Industry Group","","USD","",""))</f>
        <v/>
      </c>
      <c r="AU1046" t="str" cm="1">
        <f t="array" ref="AU1046">IF(AU1042="","",_xll.PBD(AU1042,"Primary Industry Group","","USD","",""))</f>
        <v/>
      </c>
      <c r="AV1046" t="str" cm="1">
        <f t="array" ref="AV1046">IF(AV1042="","",_xll.PBD(AV1042,"Primary Industry Group","","USD","",""))</f>
        <v/>
      </c>
      <c r="AW1046" t="str" cm="1">
        <f t="array" ref="AW1046">IF(AW1042="","",_xll.PBD(AW1042,"Primary Industry Group","","USD","",""))</f>
        <v/>
      </c>
      <c r="AX1046" t="str" cm="1">
        <f t="array" ref="AX1046">IF(AX1042="","",_xll.PBD(AX1042,"Primary Industry Group","","USD","",""))</f>
        <v/>
      </c>
      <c r="AY1046" t="str" cm="1">
        <f t="array" ref="AY1046">IF(AY1042="","",_xll.PBD(AY1042,"Primary Industry Group","","USD","",""))</f>
        <v/>
      </c>
      <c r="AZ1046" t="str" cm="1">
        <f t="array" ref="AZ1046">IF(AZ1042="","",_xll.PBD(AZ1042,"Primary Industry Group","","USD","",""))</f>
        <v/>
      </c>
      <c r="BA1046" t="str" cm="1">
        <f t="array" ref="BA1046">IF(BA1042="","",_xll.PBD(BA1042,"Primary Industry Group","","USD","",""))</f>
        <v/>
      </c>
      <c r="BB1046" t="str" cm="1">
        <f t="array" ref="BB1046">IF(BB1042="","",_xll.PBD(BB1042,"Primary Industry Group","","USD","",""))</f>
        <v/>
      </c>
      <c r="BC1046" t="str" cm="1">
        <f t="array" ref="BC1046">IF(BC1042="","",_xll.PBD(BC1042,"Primary Industry Group","","USD","",""))</f>
        <v/>
      </c>
      <c r="BD1046" t="str" cm="1">
        <f t="array" ref="BD1046">IF(BD1042="","",_xll.PBD(BD1042,"Primary Industry Group","","USD","",""))</f>
        <v/>
      </c>
      <c r="BE1046" t="str" cm="1">
        <f t="array" ref="BE1046">IF(BE1042="","",_xll.PBD(BE1042,"Primary Industry Group","","USD","",""))</f>
        <v/>
      </c>
      <c r="BF1046" t="str" cm="1">
        <f t="array" ref="BF1046">IF(BF1042="","",_xll.PBD(BF1042,"Primary Industry Group","","USD","",""))</f>
        <v/>
      </c>
      <c r="BG1046" t="str" cm="1">
        <f t="array" ref="BG1046">IF(BG1042="","",_xll.PBD(BG1042,"Primary Industry Group","","USD","",""))</f>
        <v/>
      </c>
      <c r="BH1046" t="str" cm="1">
        <f t="array" ref="BH1046">IF(BH1042="","",_xll.PBD(BH1042,"Primary Industry Group","","USD","",""))</f>
        <v/>
      </c>
      <c r="BI1046" t="str" cm="1">
        <f t="array" ref="BI1046">IF(BI1042="","",_xll.PBD(BI1042,"Primary Industry Group","","USD","",""))</f>
        <v/>
      </c>
      <c r="BJ1046" t="str" cm="1">
        <f t="array" ref="BJ1046">IF(BJ1042="","",_xll.PBD(BJ1042,"Primary Industry Group","","USD","",""))</f>
        <v/>
      </c>
      <c r="BK1046" t="str" cm="1">
        <f t="array" ref="BK1046">IF(BK1042="","",_xll.PBD(BK1042,"Primary Industry Group","","USD","",""))</f>
        <v/>
      </c>
      <c r="BL1046" t="str" cm="1">
        <f t="array" ref="BL1046">IF(BL1042="","",_xll.PBD(BL1042,"Primary Industry Group","","USD","",""))</f>
        <v/>
      </c>
      <c r="BM1046" t="str" cm="1">
        <f t="array" ref="BM1046">IF(BM1042="","",_xll.PBD(BM1042,"Primary Industry Group","","USD","",""))</f>
        <v/>
      </c>
      <c r="BN1046" t="str" cm="1">
        <f t="array" ref="BN1046">IF(BN1042="","",_xll.PBD(BN1042,"Primary Industry Group","","USD","",""))</f>
        <v/>
      </c>
      <c r="BO1046" t="str" cm="1">
        <f t="array" ref="BO1046">IF(BO1042="","",_xll.PBD(BO1042,"Primary Industry Group","","USD","",""))</f>
        <v/>
      </c>
      <c r="BP1046" t="str" cm="1">
        <f t="array" ref="BP1046">IF(BP1042="","",_xll.PBD(BP1042,"Primary Industry Group","","USD","",""))</f>
        <v/>
      </c>
      <c r="BQ1046" t="str" cm="1">
        <f t="array" ref="BQ1046">IF(BQ1042="","",_xll.PBD(BQ1042,"Primary Industry Group","","USD","",""))</f>
        <v/>
      </c>
      <c r="BR1046" t="str" cm="1">
        <f t="array" ref="BR1046">IF(BR1042="","",_xll.PBD(BR1042,"Primary Industry Group","","USD","",""))</f>
        <v/>
      </c>
      <c r="BS1046" t="str" cm="1">
        <f t="array" ref="BS1046">IF(BS1042="","",_xll.PBD(BS1042,"Primary Industry Group","","USD","",""))</f>
        <v/>
      </c>
      <c r="BT1046" t="str" cm="1">
        <f t="array" ref="BT1046">IF(BT1042="","",_xll.PBD(BT1042,"Primary Industry Group","","USD","",""))</f>
        <v/>
      </c>
      <c r="BU1046" t="str" cm="1">
        <f t="array" ref="BU1046">IF(BU1042="","",_xll.PBD(BU1042,"Primary Industry Group","","USD","",""))</f>
        <v/>
      </c>
      <c r="BV1046" t="str" cm="1">
        <f t="array" ref="BV1046">IF(BV1042="","",_xll.PBD(BV1042,"Primary Industry Group","","USD","",""))</f>
        <v/>
      </c>
      <c r="BW1046" t="str" cm="1">
        <f t="array" ref="BW1046">IF(BW1042="","",_xll.PBD(BW1042,"Primary Industry Group","","USD","",""))</f>
        <v/>
      </c>
      <c r="BX1046" t="str" cm="1">
        <f t="array" ref="BX1046">IF(BX1042="","",_xll.PBD(BX1042,"Primary Industry Group","","USD","",""))</f>
        <v/>
      </c>
      <c r="BY1046" t="str" cm="1">
        <f t="array" ref="BY1046">IF(BY1042="","",_xll.PBD(BY1042,"Primary Industry Group","","USD","",""))</f>
        <v/>
      </c>
      <c r="BZ1046" t="str" cm="1">
        <f t="array" ref="BZ1046">IF(BZ1042="","",_xll.PBD(BZ1042,"Primary Industry Group","","USD","",""))</f>
        <v/>
      </c>
      <c r="CA1046" t="str" cm="1">
        <f t="array" ref="CA1046">IF(CA1042="","",_xll.PBD(CA1042,"Primary Industry Group","","USD","",""))</f>
        <v/>
      </c>
      <c r="CB1046" t="str" cm="1">
        <f t="array" ref="CB1046">IF(CB1042="","",_xll.PBD(CB1042,"Primary Industry Group","","USD","",""))</f>
        <v/>
      </c>
      <c r="CC1046" t="str" cm="1">
        <f t="array" ref="CC1046">IF(CC1042="","",_xll.PBD(CC1042,"Primary Industry Group","","USD","",""))</f>
        <v/>
      </c>
      <c r="CD1046" t="str" cm="1">
        <f t="array" ref="CD1046">IF(CD1042="","",_xll.PBD(CD1042,"Primary Industry Group","","USD","",""))</f>
        <v/>
      </c>
      <c r="CE1046" t="str" cm="1">
        <f t="array" ref="CE1046">IF(CE1042="","",_xll.PBD(CE1042,"Primary Industry Group","","USD","",""))</f>
        <v/>
      </c>
      <c r="CF1046" t="str" cm="1">
        <f t="array" ref="CF1046">IF(CF1042="","",_xll.PBD(CF1042,"Primary Industry Group","","USD","",""))</f>
        <v/>
      </c>
      <c r="CG1046" t="str" cm="1">
        <f t="array" ref="CG1046">IF(CG1042="","",_xll.PBD(CG1042,"Primary Industry Group","","USD","",""))</f>
        <v/>
      </c>
      <c r="CH1046" t="str" cm="1">
        <f t="array" ref="CH1046">IF(CH1042="","",_xll.PBD(CH1042,"Primary Industry Group","","USD","",""))</f>
        <v/>
      </c>
      <c r="CI1046" t="str" cm="1">
        <f t="array" ref="CI1046">IF(CI1042="","",_xll.PBD(CI1042,"Primary Industry Group","","USD","",""))</f>
        <v/>
      </c>
      <c r="CJ1046" t="str" cm="1">
        <f t="array" ref="CJ1046">IF(CJ1042="","",_xll.PBD(CJ1042,"Primary Industry Group","","USD","",""))</f>
        <v/>
      </c>
      <c r="CK1046" t="str" cm="1">
        <f t="array" ref="CK1046">IF(CK1042="","",_xll.PBD(CK1042,"Primary Industry Group","","USD","",""))</f>
        <v/>
      </c>
      <c r="CL1046" t="str" cm="1">
        <f t="array" ref="CL1046">IF(CL1042="","",_xll.PBD(CL1042,"Primary Industry Group","","USD","",""))</f>
        <v/>
      </c>
      <c r="CM1046" t="str" cm="1">
        <f t="array" ref="CM1046">IF(CM1042="","",_xll.PBD(CM1042,"Primary Industry Group","","USD","",""))</f>
        <v/>
      </c>
      <c r="CN1046" t="str" cm="1">
        <f t="array" ref="CN1046">IF(CN1042="","",_xll.PBD(CN1042,"Primary Industry Group","","USD","",""))</f>
        <v/>
      </c>
      <c r="CO1046" t="str" cm="1">
        <f t="array" ref="CO1046">IF(CO1042="","",_xll.PBD(CO1042,"Primary Industry Group","","USD","",""))</f>
        <v/>
      </c>
      <c r="CP1046" t="str" cm="1">
        <f t="array" ref="CP1046">IF(CP1042="","",_xll.PBD(CP1042,"Primary Industry Group","","USD","",""))</f>
        <v/>
      </c>
      <c r="CQ1046" t="str" cm="1">
        <f t="array" ref="CQ1046">IF(CQ1042="","",_xll.PBD(CQ1042,"Primary Industry Group","","USD","",""))</f>
        <v/>
      </c>
      <c r="CR1046" t="str" cm="1">
        <f t="array" ref="CR1046">IF(CR1042="","",_xll.PBD(CR1042,"Primary Industry Group","","USD","",""))</f>
        <v/>
      </c>
      <c r="CS1046" t="str" cm="1">
        <f t="array" ref="CS1046">IF(CS1042="","",_xll.PBD(CS1042,"Primary Industry Group","","USD","",""))</f>
        <v/>
      </c>
      <c r="CT1046" t="str" cm="1">
        <f t="array" ref="CT1046">IF(CT1042="","",_xll.PBD(CT1042,"Primary Industry Group","","USD","",""))</f>
        <v/>
      </c>
      <c r="CU1046" t="str" cm="1">
        <f t="array" ref="CU1046">IF(CU1042="","",_xll.PBD(CU1042,"Primary Industry Group","","USD","",""))</f>
        <v/>
      </c>
      <c r="CV1046" t="str" cm="1">
        <f t="array" ref="CV1046">IF(CV1042="","",_xll.PBD(CV1042,"Primary Industry Group","","USD","",""))</f>
        <v/>
      </c>
      <c r="CW1046" t="str" cm="1">
        <f t="array" ref="CW1046">IF(CW1042="","",_xll.PBD(CW1042,"Primary Industry Group","","USD","",""))</f>
        <v/>
      </c>
      <c r="CX1046" t="str" cm="1">
        <f t="array" ref="CX1046">IF(CX1042="","",_xll.PBD(CX1042,"Primary Industry Group","","USD","",""))</f>
        <v/>
      </c>
      <c r="CY1046" t="str" cm="1">
        <f t="array" ref="CY1046">IF(CY1042="","",_xll.PBD(CY1042,"Primary Industry Group","","USD","",""))</f>
        <v/>
      </c>
      <c r="CZ1046" t="str" cm="1">
        <f t="array" ref="CZ1046">IF(CZ1042="","",_xll.PBD(CZ1042,"Primary Industry Group","","USD","",""))</f>
        <v/>
      </c>
      <c r="DA1046" t="str" cm="1">
        <f t="array" ref="DA1046">IF(DA1042="","",_xll.PBD(DA1042,"Primary Industry Group","","USD","",""))</f>
        <v/>
      </c>
      <c r="DB1046" t="str" cm="1">
        <f t="array" ref="DB1046">IF(DB1042="","",_xll.PBD(DB1042,"Primary Industry Group","","USD","",""))</f>
        <v/>
      </c>
      <c r="DC1046" t="str" cm="1">
        <f t="array" ref="DC1046">IF(DC1042="","",_xll.PBD(DC1042,"Primary Industry Group","","USD","",""))</f>
        <v/>
      </c>
      <c r="DD1046" t="str" cm="1">
        <f t="array" ref="DD1046">IF(DD1042="","",_xll.PBD(DD1042,"Primary Industry Group","","USD","",""))</f>
        <v/>
      </c>
      <c r="DE1046" t="str" cm="1">
        <f t="array" ref="DE1046">IF(DE1042="","",_xll.PBD(DE1042,"Primary Industry Group","","USD","",""))</f>
        <v/>
      </c>
      <c r="DF1046" t="str" cm="1">
        <f t="array" ref="DF1046">IF(DF1042="","",_xll.PBD(DF1042,"Primary Industry Group","","USD","",""))</f>
        <v/>
      </c>
      <c r="DG1046" t="str" cm="1">
        <f t="array" ref="DG1046">IF(DG1042="","",_xll.PBD(DG1042,"Primary Industry Group","","USD","",""))</f>
        <v/>
      </c>
      <c r="DH1046" t="str" cm="1">
        <f t="array" ref="DH1046">IF(DH1042="","",_xll.PBD(DH1042,"Primary Industry Group","","USD","",""))</f>
        <v/>
      </c>
      <c r="DI1046" t="str" cm="1">
        <f t="array" ref="DI1046">IF(DI1042="","",_xll.PBD(DI1042,"Primary Industry Group","","USD","",""))</f>
        <v/>
      </c>
      <c r="DJ1046" t="str" cm="1">
        <f t="array" ref="DJ1046">IF(DJ1042="","",_xll.PBD(DJ1042,"Primary Industry Group","","USD","",""))</f>
        <v/>
      </c>
      <c r="DK1046" t="str" cm="1">
        <f t="array" ref="DK1046">IF(DK1042="","",_xll.PBD(DK1042,"Primary Industry Group","","USD","",""))</f>
        <v/>
      </c>
      <c r="DL1046" t="str" cm="1">
        <f t="array" ref="DL1046">IF(DL1042="","",_xll.PBD(DL1042,"Primary Industry Group","","USD","",""))</f>
        <v/>
      </c>
      <c r="DM1046" t="str" cm="1">
        <f t="array" ref="DM1046">IF(DM1042="","",_xll.PBD(DM1042,"Primary Industry Group","","USD","",""))</f>
        <v/>
      </c>
      <c r="DN1046" t="str" cm="1">
        <f t="array" ref="DN1046">IF(DN1042="","",_xll.PBD(DN1042,"Primary Industry Group","","USD","",""))</f>
        <v/>
      </c>
      <c r="DO1046" t="str" cm="1">
        <f t="array" ref="DO1046">IF(DO1042="","",_xll.PBD(DO1042,"Primary Industry Group","","USD","",""))</f>
        <v/>
      </c>
      <c r="DP1046" t="str" cm="1">
        <f t="array" ref="DP1046">IF(DP1042="","",_xll.PBD(DP1042,"Primary Industry Group","","USD","",""))</f>
        <v/>
      </c>
      <c r="DQ1046" t="str" cm="1">
        <f t="array" ref="DQ1046">IF(DQ1042="","",_xll.PBD(DQ1042,"Primary Industry Group","","USD","",""))</f>
        <v/>
      </c>
      <c r="DR1046" t="str" cm="1">
        <f t="array" ref="DR1046">IF(DR1042="","",_xll.PBD(DR1042,"Primary Industry Group","","USD","",""))</f>
        <v/>
      </c>
      <c r="DS1046" t="str" cm="1">
        <f t="array" ref="DS1046">IF(DS1042="","",_xll.PBD(DS1042,"Primary Industry Group","","USD","",""))</f>
        <v/>
      </c>
      <c r="DT1046" t="str" cm="1">
        <f t="array" ref="DT1046">IF(DT1042="","",_xll.PBD(DT1042,"Primary Industry Group","","USD","",""))</f>
        <v/>
      </c>
      <c r="DU1046" t="str" cm="1">
        <f t="array" ref="DU1046">IF(DU1042="","",_xll.PBD(DU1042,"Primary Industry Group","","USD","",""))</f>
        <v/>
      </c>
      <c r="DV1046" t="str" cm="1">
        <f t="array" ref="DV1046">IF(DV1042="","",_xll.PBD(DV1042,"Primary Industry Group","","USD","",""))</f>
        <v/>
      </c>
      <c r="DW1046" t="str" cm="1">
        <f t="array" ref="DW1046">IF(DW1042="","",_xll.PBD(DW1042,"Primary Industry Group","","USD","",""))</f>
        <v/>
      </c>
      <c r="DX1046" t="str" cm="1">
        <f t="array" ref="DX1046">IF(DX1042="","",_xll.PBD(DX1042,"Primary Industry Group","","USD","",""))</f>
        <v/>
      </c>
      <c r="DY1046" t="str" cm="1">
        <f t="array" ref="DY1046">IF(DY1042="","",_xll.PBD(DY1042,"Primary Industry Group","","USD","",""))</f>
        <v/>
      </c>
      <c r="DZ1046" t="str" cm="1">
        <f t="array" ref="DZ1046">IF(DZ1042="","",_xll.PBD(DZ1042,"Primary Industry Group","","USD","",""))</f>
        <v/>
      </c>
      <c r="EA1046" t="str" cm="1">
        <f t="array" ref="EA1046">IF(EA1042="","",_xll.PBD(EA1042,"Primary Industry Group","","USD","",""))</f>
        <v/>
      </c>
      <c r="EB1046" t="str" cm="1">
        <f t="array" ref="EB1046">IF(EB1042="","",_xll.PBD(EB1042,"Primary Industry Group","","USD","",""))</f>
        <v/>
      </c>
      <c r="EC1046" t="str" cm="1">
        <f t="array" ref="EC1046">IF(EC1042="","",_xll.PBD(EC1042,"Primary Industry Group","","USD","",""))</f>
        <v/>
      </c>
      <c r="ED1046" t="str" cm="1">
        <f t="array" ref="ED1046">IF(ED1042="","",_xll.PBD(ED1042,"Primary Industry Group","","USD","",""))</f>
        <v/>
      </c>
      <c r="EE1046" t="str" cm="1">
        <f t="array" ref="EE1046">IF(EE1042="","",_xll.PBD(EE1042,"Primary Industry Group","","USD","",""))</f>
        <v/>
      </c>
      <c r="EF1046" t="str" cm="1">
        <f t="array" ref="EF1046">IF(EF1042="","",_xll.PBD(EF1042,"Primary Industry Group","","USD","",""))</f>
        <v/>
      </c>
      <c r="EG1046" t="str" cm="1">
        <f t="array" ref="EG1046">IF(EG1042="","",_xll.PBD(EG1042,"Primary Industry Group","","USD","",""))</f>
        <v/>
      </c>
      <c r="EH1046" t="str" cm="1">
        <f t="array" ref="EH1046">IF(EH1042="","",_xll.PBD(EH1042,"Primary Industry Group","","USD","",""))</f>
        <v/>
      </c>
      <c r="EI1046" t="str" cm="1">
        <f t="array" ref="EI1046">IF(EI1042="","",_xll.PBD(EI1042,"Primary Industry Group","","USD","",""))</f>
        <v/>
      </c>
      <c r="EJ1046" t="str" cm="1">
        <f t="array" ref="EJ1046">IF(EJ1042="","",_xll.PBD(EJ1042,"Primary Industry Group","","USD","",""))</f>
        <v/>
      </c>
      <c r="EK1046" t="str" cm="1">
        <f t="array" ref="EK1046">IF(EK1042="","",_xll.PBD(EK1042,"Primary Industry Group","","USD","",""))</f>
        <v/>
      </c>
      <c r="EL1046" t="str" cm="1">
        <f t="array" ref="EL1046">IF(EL1042="","",_xll.PBD(EL1042,"Primary Industry Group","","USD","",""))</f>
        <v/>
      </c>
      <c r="EM1046" t="str" cm="1">
        <f t="array" ref="EM1046">IF(EM1042="","",_xll.PBD(EM1042,"Primary Industry Group","","USD","",""))</f>
        <v/>
      </c>
      <c r="EN1046" t="str" cm="1">
        <f t="array" ref="EN1046">IF(EN1042="","",_xll.PBD(EN1042,"Primary Industry Group","","USD","",""))</f>
        <v/>
      </c>
      <c r="EO1046" t="str" cm="1">
        <f t="array" ref="EO1046">IF(EO1042="","",_xll.PBD(EO1042,"Primary Industry Group","","USD","",""))</f>
        <v/>
      </c>
      <c r="EP1046" t="str" cm="1">
        <f t="array" ref="EP1046">IF(EP1042="","",_xll.PBD(EP1042,"Primary Industry Group","","USD","",""))</f>
        <v/>
      </c>
      <c r="EQ1046" t="str" cm="1">
        <f t="array" ref="EQ1046">IF(EQ1042="","",_xll.PBD(EQ1042,"Primary Industry Group","","USD","",""))</f>
        <v/>
      </c>
      <c r="ER1046" t="str" cm="1">
        <f t="array" ref="ER1046">IF(ER1042="","",_xll.PBD(ER1042,"Primary Industry Group","","USD","",""))</f>
        <v/>
      </c>
      <c r="ES1046" t="str" cm="1">
        <f t="array" ref="ES1046">IF(ES1042="","",_xll.PBD(ES1042,"Primary Industry Group","","USD","",""))</f>
        <v/>
      </c>
      <c r="ET1046" t="str" cm="1">
        <f t="array" ref="ET1046">IF(ET1042="","",_xll.PBD(ET1042,"Primary Industry Group","","USD","",""))</f>
        <v/>
      </c>
      <c r="EU1046" t="str" cm="1">
        <f t="array" ref="EU1046">IF(EU1042="","",_xll.PBD(EU1042,"Primary Industry Group","","USD","",""))</f>
        <v/>
      </c>
      <c r="EV1046" t="str" cm="1">
        <f t="array" ref="EV1046">IF(EV1042="","",_xll.PBD(EV1042,"Primary Industry Group","","USD","",""))</f>
        <v/>
      </c>
      <c r="EW1046" t="str" cm="1">
        <f t="array" ref="EW1046">IF(EW1042="","",_xll.PBD(EW1042,"Primary Industry Group","","USD","",""))</f>
        <v/>
      </c>
      <c r="EX1046" t="str" cm="1">
        <f t="array" ref="EX1046">IF(EX1042="","",_xll.PBD(EX1042,"Primary Industry Group","","USD","",""))</f>
        <v/>
      </c>
      <c r="EY1046" t="str" cm="1">
        <f t="array" ref="EY1046">IF(EY1042="","",_xll.PBD(EY1042,"Primary Industry Group","","USD","",""))</f>
        <v/>
      </c>
      <c r="EZ1046" t="str" cm="1">
        <f t="array" ref="EZ1046">IF(EZ1042="","",_xll.PBD(EZ1042,"Primary Industry Group","","USD","",""))</f>
        <v/>
      </c>
      <c r="FA1046" t="str" cm="1">
        <f t="array" ref="FA1046">IF(FA1042="","",_xll.PBD(FA1042,"Primary Industry Group","","USD","",""))</f>
        <v/>
      </c>
      <c r="FB1046" t="str" cm="1">
        <f t="array" ref="FB1046">IF(FB1042="","",_xll.PBD(FB1042,"Primary Industry Group","","USD","",""))</f>
        <v/>
      </c>
      <c r="FC1046" t="str" cm="1">
        <f t="array" ref="FC1046">IF(FC1042="","",_xll.PBD(FC1042,"Primary Industry Group","","USD","",""))</f>
        <v/>
      </c>
      <c r="FD1046" t="str" cm="1">
        <f t="array" ref="FD1046">IF(FD1042="","",_xll.PBD(FD1042,"Primary Industry Group","","USD","",""))</f>
        <v/>
      </c>
      <c r="FE1046" t="str" cm="1">
        <f t="array" ref="FE1046">IF(FE1042="","",_xll.PBD(FE1042,"Primary Industry Group","","USD","",""))</f>
        <v/>
      </c>
      <c r="FF1046" t="str" cm="1">
        <f t="array" ref="FF1046">IF(FF1042="","",_xll.PBD(FF1042,"Primary Industry Group","","USD","",""))</f>
        <v/>
      </c>
      <c r="FG1046" t="str" cm="1">
        <f t="array" ref="FG1046">IF(FG1042="","",_xll.PBD(FG1042,"Primary Industry Group","","USD","",""))</f>
        <v/>
      </c>
      <c r="FH1046" t="str" cm="1">
        <f t="array" ref="FH1046">IF(FH1042="","",_xll.PBD(FH1042,"Primary Industry Group","","USD","",""))</f>
        <v/>
      </c>
      <c r="FI1046" t="str" cm="1">
        <f t="array" ref="FI1046">IF(FI1042="","",_xll.PBD(FI1042,"Primary Industry Group","","USD","",""))</f>
        <v/>
      </c>
      <c r="FJ1046" t="str" cm="1">
        <f t="array" ref="FJ1046">IF(FJ1042="","",_xll.PBD(FJ1042,"Primary Industry Group","","USD","",""))</f>
        <v/>
      </c>
      <c r="FK1046" t="str" cm="1">
        <f t="array" ref="FK1046">IF(FK1042="","",_xll.PBD(FK1042,"Primary Industry Group","","USD","",""))</f>
        <v/>
      </c>
      <c r="FL1046" t="str" cm="1">
        <f t="array" ref="FL1046">IF(FL1042="","",_xll.PBD(FL1042,"Primary Industry Group","","USD","",""))</f>
        <v/>
      </c>
      <c r="FM1046" t="str" cm="1">
        <f t="array" ref="FM1046">IF(FM1042="","",_xll.PBD(FM1042,"Primary Industry Group","","USD","",""))</f>
        <v/>
      </c>
      <c r="FN1046" t="str" cm="1">
        <f t="array" ref="FN1046">IF(FN1042="","",_xll.PBD(FN1042,"Primary Industry Group","","USD","",""))</f>
        <v/>
      </c>
      <c r="FO1046" t="str" cm="1">
        <f t="array" ref="FO1046">IF(FO1042="","",_xll.PBD(FO1042,"Primary Industry Group","","USD","",""))</f>
        <v/>
      </c>
      <c r="FP1046" t="str" cm="1">
        <f t="array" ref="FP1046">IF(FP1042="","",_xll.PBD(FP1042,"Primary Industry Group","","USD","",""))</f>
        <v/>
      </c>
      <c r="FQ1046" t="str" cm="1">
        <f t="array" ref="FQ1046">IF(FQ1042="","",_xll.PBD(FQ1042,"Primary Industry Group","","USD","",""))</f>
        <v/>
      </c>
      <c r="FR1046" t="str" cm="1">
        <f t="array" ref="FR1046">IF(FR1042="","",_xll.PBD(FR1042,"Primary Industry Group","","USD","",""))</f>
        <v/>
      </c>
      <c r="FS1046" t="str" cm="1">
        <f t="array" ref="FS1046">IF(FS1042="","",_xll.PBD(FS1042,"Primary Industry Group","","USD","",""))</f>
        <v/>
      </c>
      <c r="FT1046" t="str" cm="1">
        <f t="array" ref="FT1046">IF(FT1042="","",_xll.PBD(FT1042,"Primary Industry Group","","USD","",""))</f>
        <v/>
      </c>
      <c r="FU1046" t="str" cm="1">
        <f t="array" ref="FU1046">IF(FU1042="","",_xll.PBD(FU1042,"Primary Industry Group","","USD","",""))</f>
        <v/>
      </c>
      <c r="FV1046" t="str" cm="1">
        <f t="array" ref="FV1046">IF(FV1042="","",_xll.PBD(FV1042,"Primary Industry Group","","USD","",""))</f>
        <v/>
      </c>
      <c r="FW1046" t="str" cm="1">
        <f t="array" ref="FW1046">IF(FW1042="","",_xll.PBD(FW1042,"Primary Industry Group","","USD","",""))</f>
        <v/>
      </c>
      <c r="FX1046" t="str" cm="1">
        <f t="array" ref="FX1046">IF(FX1042="","",_xll.PBD(FX1042,"Primary Industry Group","","USD","",""))</f>
        <v/>
      </c>
      <c r="FY1046" t="str" cm="1">
        <f t="array" ref="FY1046">IF(FY1042="","",_xll.PBD(FY1042,"Primary Industry Group","","USD","",""))</f>
        <v/>
      </c>
      <c r="FZ1046" t="str" cm="1">
        <f t="array" ref="FZ1046">IF(FZ1042="","",_xll.PBD(FZ1042,"Primary Industry Group","","USD","",""))</f>
        <v/>
      </c>
      <c r="GA1046" t="str" cm="1">
        <f t="array" ref="GA1046">IF(GA1042="","",_xll.PBD(GA1042,"Primary Industry Group","","USD","",""))</f>
        <v/>
      </c>
      <c r="GB1046" t="str" cm="1">
        <f t="array" ref="GB1046">IF(GB1042="","",_xll.PBD(GB1042,"Primary Industry Group","","USD","",""))</f>
        <v/>
      </c>
      <c r="GC1046" t="str" cm="1">
        <f t="array" ref="GC1046">IF(GC1042="","",_xll.PBD(GC1042,"Primary Industry Group","","USD","",""))</f>
        <v/>
      </c>
      <c r="GD1046" t="str" cm="1">
        <f t="array" ref="GD1046">IF(GD1042="","",_xll.PBD(GD1042,"Primary Industry Group","","USD","",""))</f>
        <v/>
      </c>
      <c r="GE1046" t="str" cm="1">
        <f t="array" ref="GE1046">IF(GE1042="","",_xll.PBD(GE1042,"Primary Industry Group","","USD","",""))</f>
        <v/>
      </c>
      <c r="GF1046" t="str" cm="1">
        <f t="array" ref="GF1046">IF(GF1042="","",_xll.PBD(GF1042,"Primary Industry Group","","USD","",""))</f>
        <v/>
      </c>
      <c r="GG1046" t="str" cm="1">
        <f t="array" ref="GG1046">IF(GG1042="","",_xll.PBD(GG1042,"Primary Industry Group","","USD","",""))</f>
        <v/>
      </c>
      <c r="GH1046" t="str" cm="1">
        <f t="array" ref="GH1046">IF(GH1042="","",_xll.PBD(GH1042,"Primary Industry Group","","USD","",""))</f>
        <v/>
      </c>
      <c r="GI1046" t="str" cm="1">
        <f t="array" ref="GI1046">IF(GI1042="","",_xll.PBD(GI1042,"Primary Industry Group","","USD","",""))</f>
        <v/>
      </c>
      <c r="GJ1046" t="str" cm="1">
        <f t="array" ref="GJ1046">IF(GJ1042="","",_xll.PBD(GJ1042,"Primary Industry Group","","USD","",""))</f>
        <v/>
      </c>
      <c r="GK1046" t="str" cm="1">
        <f t="array" ref="GK1046">IF(GK1042="","",_xll.PBD(GK1042,"Primary Industry Group","","USD","",""))</f>
        <v/>
      </c>
      <c r="GL1046" t="str" cm="1">
        <f t="array" ref="GL1046">IF(GL1042="","",_xll.PBD(GL1042,"Primary Industry Group","","USD","",""))</f>
        <v/>
      </c>
      <c r="GM1046" t="str" cm="1">
        <f t="array" ref="GM1046">IF(GM1042="","",_xll.PBD(GM1042,"Primary Industry Group","","USD","",""))</f>
        <v/>
      </c>
      <c r="GN1046" t="str" cm="1">
        <f t="array" ref="GN1046">IF(GN1042="","",_xll.PBD(GN1042,"Primary Industry Group","","USD","",""))</f>
        <v/>
      </c>
      <c r="GO1046" t="str" cm="1">
        <f t="array" ref="GO1046">IF(GO1042="","",_xll.PBD(GO1042,"Primary Industry Group","","USD","",""))</f>
        <v/>
      </c>
      <c r="GP1046" t="str" cm="1">
        <f t="array" ref="GP1046">IF(GP1042="","",_xll.PBD(GP1042,"Primary Industry Group","","USD","",""))</f>
        <v/>
      </c>
      <c r="GQ1046" t="str" cm="1">
        <f t="array" ref="GQ1046">IF(GQ1042="","",_xll.PBD(GQ1042,"Primary Industry Group","","USD","",""))</f>
        <v/>
      </c>
      <c r="GR1046" t="str" cm="1">
        <f t="array" ref="GR1046">IF(GR1042="","",_xll.PBD(GR1042,"Primary Industry Group","","USD","",""))</f>
        <v/>
      </c>
      <c r="GS1046" t="str" cm="1">
        <f t="array" ref="GS1046">IF(GS1042="","",_xll.PBD(GS1042,"Primary Industry Group","","USD","",""))</f>
        <v/>
      </c>
      <c r="GT1046" t="str" cm="1">
        <f t="array" ref="GT1046">IF(GT1042="","",_xll.PBD(GT1042,"Primary Industry Group","","USD","",""))</f>
        <v/>
      </c>
      <c r="GU1046" t="str" cm="1">
        <f t="array" ref="GU1046">IF(GU1042="","",_xll.PBD(GU1042,"Primary Industry Group","","USD","",""))</f>
        <v/>
      </c>
      <c r="GV1046" t="str" cm="1">
        <f t="array" ref="GV1046">IF(GV1042="","",_xll.PBD(GV1042,"Primary Industry Group","","USD","",""))</f>
        <v/>
      </c>
      <c r="GW1046" t="str" cm="1">
        <f t="array" ref="GW1046">IF(GW1042="","",_xll.PBD(GW1042,"Primary Industry Group","","USD","",""))</f>
        <v/>
      </c>
      <c r="GX1046" t="str" cm="1">
        <f t="array" ref="GX1046">IF(GX1042="","",_xll.PBD(GX1042,"Primary Industry Group","","USD","",""))</f>
        <v/>
      </c>
      <c r="GY1046" t="str" cm="1">
        <f t="array" ref="GY1046">IF(GY1042="","",_xll.PBD(GY1042,"Primary Industry Group","","USD","",""))</f>
        <v/>
      </c>
      <c r="GZ1046" t="str" cm="1">
        <f t="array" ref="GZ1046">IF(GZ1042="","",_xll.PBD(GZ1042,"Primary Industry Group","","USD","",""))</f>
        <v/>
      </c>
      <c r="HA1046" t="str" cm="1">
        <f t="array" ref="HA1046">IF(HA1042="","",_xll.PBD(HA1042,"Primary Industry Group","","USD","",""))</f>
        <v/>
      </c>
      <c r="HB1046" t="str" cm="1">
        <f t="array" ref="HB1046">IF(HB1042="","",_xll.PBD(HB1042,"Primary Industry Group","","USD","",""))</f>
        <v/>
      </c>
      <c r="HC1046" t="str" cm="1">
        <f t="array" ref="HC1046">IF(HC1042="","",_xll.PBD(HC1042,"Primary Industry Group","","USD","",""))</f>
        <v/>
      </c>
      <c r="HD1046" t="str" cm="1">
        <f t="array" ref="HD1046">IF(HD1042="","",_xll.PBD(HD1042,"Primary Industry Group","","USD","",""))</f>
        <v/>
      </c>
      <c r="HE1046" t="str" cm="1">
        <f t="array" ref="HE1046">IF(HE1042="","",_xll.PBD(HE1042,"Primary Industry Group","","USD","",""))</f>
        <v/>
      </c>
      <c r="HF1046" t="str" cm="1">
        <f t="array" ref="HF1046">IF(HF1042="","",_xll.PBD(HF1042,"Primary Industry Group","","USD","",""))</f>
        <v/>
      </c>
      <c r="HG1046" t="str" cm="1">
        <f t="array" ref="HG1046">IF(HG1042="","",_xll.PBD(HG1042,"Primary Industry Group","","USD","",""))</f>
        <v/>
      </c>
      <c r="HH1046" t="str" cm="1">
        <f t="array" ref="HH1046">IF(HH1042="","",_xll.PBD(HH1042,"Primary Industry Group","","USD","",""))</f>
        <v/>
      </c>
      <c r="HI1046" t="str" cm="1">
        <f t="array" ref="HI1046">IF(HI1042="","",_xll.PBD(HI1042,"Primary Industry Group","","USD","",""))</f>
        <v/>
      </c>
      <c r="HJ1046" t="str" cm="1">
        <f t="array" ref="HJ1046">IF(HJ1042="","",_xll.PBD(HJ1042,"Primary Industry Group","","USD","",""))</f>
        <v/>
      </c>
      <c r="HK1046" t="str" cm="1">
        <f t="array" ref="HK1046">IF(HK1042="","",_xll.PBD(HK1042,"Primary Industry Group","","USD","",""))</f>
        <v/>
      </c>
      <c r="HL1046" t="str" cm="1">
        <f t="array" ref="HL1046">IF(HL1042="","",_xll.PBD(HL1042,"Primary Industry Group","","USD","",""))</f>
        <v/>
      </c>
      <c r="HM1046" t="str" cm="1">
        <f t="array" ref="HM1046">IF(HM1042="","",_xll.PBD(HM1042,"Primary Industry Group","","USD","",""))</f>
        <v/>
      </c>
      <c r="HN1046" t="str" cm="1">
        <f t="array" ref="HN1046">IF(HN1042="","",_xll.PBD(HN1042,"Primary Industry Group","","USD","",""))</f>
        <v/>
      </c>
      <c r="HO1046" t="str" cm="1">
        <f t="array" ref="HO1046">IF(HO1042="","",_xll.PBD(HO1042,"Primary Industry Group","","USD","",""))</f>
        <v/>
      </c>
      <c r="HP1046" t="str" cm="1">
        <f t="array" ref="HP1046">IF(HP1042="","",_xll.PBD(HP1042,"Primary Industry Group","","USD","",""))</f>
        <v/>
      </c>
      <c r="HQ1046" t="str" cm="1">
        <f t="array" ref="HQ1046">IF(HQ1042="","",_xll.PBD(HQ1042,"Primary Industry Group","","USD","",""))</f>
        <v/>
      </c>
      <c r="HR1046" t="str" cm="1">
        <f t="array" ref="HR1046">IF(HR1042="","",_xll.PBD(HR1042,"Primary Industry Group","","USD","",""))</f>
        <v/>
      </c>
      <c r="HS1046" t="str" cm="1">
        <f t="array" ref="HS1046">IF(HS1042="","",_xll.PBD(HS1042,"Primary Industry Group","","USD","",""))</f>
        <v/>
      </c>
      <c r="HT1046" t="str" cm="1">
        <f t="array" ref="HT1046">IF(HT1042="","",_xll.PBD(HT1042,"Primary Industry Group","","USD","",""))</f>
        <v/>
      </c>
      <c r="HU1046" t="str" cm="1">
        <f t="array" ref="HU1046">IF(HU1042="","",_xll.PBD(HU1042,"Primary Industry Group","","USD","",""))</f>
        <v/>
      </c>
      <c r="HV1046" t="str" cm="1">
        <f t="array" ref="HV1046">IF(HV1042="","",_xll.PBD(HV1042,"Primary Industry Group","","USD","",""))</f>
        <v/>
      </c>
      <c r="HW1046" t="str" cm="1">
        <f t="array" ref="HW1046">IF(HW1042="","",_xll.PBD(HW1042,"Primary Industry Group","","USD","",""))</f>
        <v/>
      </c>
      <c r="HX1046" t="str" cm="1">
        <f t="array" ref="HX1046">IF(HX1042="","",_xll.PBD(HX1042,"Primary Industry Group","","USD","",""))</f>
        <v/>
      </c>
      <c r="HY1046" t="str" cm="1">
        <f t="array" ref="HY1046">IF(HY1042="","",_xll.PBD(HY1042,"Primary Industry Group","","USD","",""))</f>
        <v/>
      </c>
      <c r="HZ1046" t="str" cm="1">
        <f t="array" ref="HZ1046">IF(HZ1042="","",_xll.PBD(HZ1042,"Primary Industry Group","","USD","",""))</f>
        <v/>
      </c>
      <c r="IA1046" t="str" cm="1">
        <f t="array" ref="IA1046">IF(IA1042="","",_xll.PBD(IA1042,"Primary Industry Group","","USD","",""))</f>
        <v/>
      </c>
      <c r="IB1046" t="str" cm="1">
        <f t="array" ref="IB1046">IF(IB1042="","",_xll.PBD(IB1042,"Primary Industry Group","","USD","",""))</f>
        <v/>
      </c>
      <c r="IC1046" t="str" cm="1">
        <f t="array" ref="IC1046">IF(IC1042="","",_xll.PBD(IC1042,"Primary Industry Group","","USD","",""))</f>
        <v/>
      </c>
      <c r="ID1046" t="str" cm="1">
        <f t="array" ref="ID1046">IF(ID1042="","",_xll.PBD(ID1042,"Primary Industry Group","","USD","",""))</f>
        <v/>
      </c>
      <c r="IE1046" t="str" cm="1">
        <f t="array" ref="IE1046">IF(IE1042="","",_xll.PBD(IE1042,"Primary Industry Group","","USD","",""))</f>
        <v/>
      </c>
    </row>
    <row r="1047" spans="2:239" x14ac:dyDescent="0.2">
      <c r="B1047" t="s">
        <v>2703</v>
      </c>
      <c r="C1047" t="str" cm="1">
        <f t="array" aca="1" ref="C1047" ca="1">IF(C1042="","",_xll.PBD(C1042,"Primary Industry Sector","","USD","",""))</f>
        <v/>
      </c>
      <c r="D1047" t="str" cm="1">
        <f t="array" ref="D1047">IF(D1042="","",_xll.PBD(D1042,"Primary Industry Sector","","USD","",""))</f>
        <v/>
      </c>
      <c r="E1047" t="str" cm="1">
        <f t="array" ref="E1047">IF(E1042="","",_xll.PBD(E1042,"Primary Industry Sector","","USD","",""))</f>
        <v/>
      </c>
      <c r="F1047" t="str" cm="1">
        <f t="array" ref="F1047">IF(F1042="","",_xll.PBD(F1042,"Primary Industry Sector","","USD","",""))</f>
        <v/>
      </c>
      <c r="G1047" t="str" cm="1">
        <f t="array" ref="G1047">IF(G1042="","",_xll.PBD(G1042,"Primary Industry Sector","","USD","",""))</f>
        <v/>
      </c>
      <c r="H1047" t="str" cm="1">
        <f t="array" ref="H1047">IF(H1042="","",_xll.PBD(H1042,"Primary Industry Sector","","USD","",""))</f>
        <v/>
      </c>
      <c r="I1047" t="str" cm="1">
        <f t="array" ref="I1047">IF(I1042="","",_xll.PBD(I1042,"Primary Industry Sector","","USD","",""))</f>
        <v/>
      </c>
      <c r="J1047" t="str" cm="1">
        <f t="array" ref="J1047">IF(J1042="","",_xll.PBD(J1042,"Primary Industry Sector","","USD","",""))</f>
        <v/>
      </c>
      <c r="K1047" t="str" cm="1">
        <f t="array" ref="K1047">IF(K1042="","",_xll.PBD(K1042,"Primary Industry Sector","","USD","",""))</f>
        <v/>
      </c>
      <c r="L1047" t="str" cm="1">
        <f t="array" ref="L1047">IF(L1042="","",_xll.PBD(L1042,"Primary Industry Sector","","USD","",""))</f>
        <v/>
      </c>
      <c r="M1047" t="str" cm="1">
        <f t="array" ref="M1047">IF(M1042="","",_xll.PBD(M1042,"Primary Industry Sector","","USD","",""))</f>
        <v/>
      </c>
      <c r="N1047" t="str" cm="1">
        <f t="array" ref="N1047">IF(N1042="","",_xll.PBD(N1042,"Primary Industry Sector","","USD","",""))</f>
        <v/>
      </c>
      <c r="O1047" t="str" cm="1">
        <f t="array" ref="O1047">IF(O1042="","",_xll.PBD(O1042,"Primary Industry Sector","","USD","",""))</f>
        <v/>
      </c>
      <c r="P1047" t="str" cm="1">
        <f t="array" ref="P1047">IF(P1042="","",_xll.PBD(P1042,"Primary Industry Sector","","USD","",""))</f>
        <v/>
      </c>
      <c r="Q1047" t="str" cm="1">
        <f t="array" ref="Q1047">IF(Q1042="","",_xll.PBD(Q1042,"Primary Industry Sector","","USD","",""))</f>
        <v/>
      </c>
      <c r="R1047" t="str" cm="1">
        <f t="array" ref="R1047">IF(R1042="","",_xll.PBD(R1042,"Primary Industry Sector","","USD","",""))</f>
        <v/>
      </c>
      <c r="S1047" t="str" cm="1">
        <f t="array" ref="S1047">IF(S1042="","",_xll.PBD(S1042,"Primary Industry Sector","","USD","",""))</f>
        <v/>
      </c>
      <c r="T1047" t="str" cm="1">
        <f t="array" ref="T1047">IF(T1042="","",_xll.PBD(T1042,"Primary Industry Sector","","USD","",""))</f>
        <v/>
      </c>
      <c r="U1047" t="str" cm="1">
        <f t="array" ref="U1047">IF(U1042="","",_xll.PBD(U1042,"Primary Industry Sector","","USD","",""))</f>
        <v/>
      </c>
      <c r="V1047" t="str" cm="1">
        <f t="array" ref="V1047">IF(V1042="","",_xll.PBD(V1042,"Primary Industry Sector","","USD","",""))</f>
        <v/>
      </c>
      <c r="W1047" t="str" cm="1">
        <f t="array" ref="W1047">IF(W1042="","",_xll.PBD(W1042,"Primary Industry Sector","","USD","",""))</f>
        <v/>
      </c>
      <c r="X1047" t="str" cm="1">
        <f t="array" ref="X1047">IF(X1042="","",_xll.PBD(X1042,"Primary Industry Sector","","USD","",""))</f>
        <v/>
      </c>
      <c r="Y1047" t="str" cm="1">
        <f t="array" ref="Y1047">IF(Y1042="","",_xll.PBD(Y1042,"Primary Industry Sector","","USD","",""))</f>
        <v/>
      </c>
      <c r="Z1047" t="str" cm="1">
        <f t="array" ref="Z1047">IF(Z1042="","",_xll.PBD(Z1042,"Primary Industry Sector","","USD","",""))</f>
        <v/>
      </c>
      <c r="AA1047" t="str" cm="1">
        <f t="array" ref="AA1047">IF(AA1042="","",_xll.PBD(AA1042,"Primary Industry Sector","","USD","",""))</f>
        <v/>
      </c>
      <c r="AB1047" t="str" cm="1">
        <f t="array" ref="AB1047">IF(AB1042="","",_xll.PBD(AB1042,"Primary Industry Sector","","USD","",""))</f>
        <v/>
      </c>
      <c r="AC1047" t="str" cm="1">
        <f t="array" ref="AC1047">IF(AC1042="","",_xll.PBD(AC1042,"Primary Industry Sector","","USD","",""))</f>
        <v/>
      </c>
      <c r="AD1047" t="str" cm="1">
        <f t="array" ref="AD1047">IF(AD1042="","",_xll.PBD(AD1042,"Primary Industry Sector","","USD","",""))</f>
        <v/>
      </c>
      <c r="AE1047" t="str" cm="1">
        <f t="array" ref="AE1047">IF(AE1042="","",_xll.PBD(AE1042,"Primary Industry Sector","","USD","",""))</f>
        <v/>
      </c>
      <c r="AF1047" t="str" cm="1">
        <f t="array" ref="AF1047">IF(AF1042="","",_xll.PBD(AF1042,"Primary Industry Sector","","USD","",""))</f>
        <v/>
      </c>
      <c r="AG1047" t="str" cm="1">
        <f t="array" ref="AG1047">IF(AG1042="","",_xll.PBD(AG1042,"Primary Industry Sector","","USD","",""))</f>
        <v/>
      </c>
      <c r="AH1047" t="str" cm="1">
        <f t="array" ref="AH1047">IF(AH1042="","",_xll.PBD(AH1042,"Primary Industry Sector","","USD","",""))</f>
        <v/>
      </c>
      <c r="AI1047" t="str" cm="1">
        <f t="array" ref="AI1047">IF(AI1042="","",_xll.PBD(AI1042,"Primary Industry Sector","","USD","",""))</f>
        <v/>
      </c>
      <c r="AJ1047" t="str" cm="1">
        <f t="array" ref="AJ1047">IF(AJ1042="","",_xll.PBD(AJ1042,"Primary Industry Sector","","USD","",""))</f>
        <v/>
      </c>
      <c r="AK1047" t="str" cm="1">
        <f t="array" ref="AK1047">IF(AK1042="","",_xll.PBD(AK1042,"Primary Industry Sector","","USD","",""))</f>
        <v/>
      </c>
      <c r="AL1047" t="str" cm="1">
        <f t="array" ref="AL1047">IF(AL1042="","",_xll.PBD(AL1042,"Primary Industry Sector","","USD","",""))</f>
        <v/>
      </c>
      <c r="AM1047" t="str" cm="1">
        <f t="array" ref="AM1047">IF(AM1042="","",_xll.PBD(AM1042,"Primary Industry Sector","","USD","",""))</f>
        <v/>
      </c>
      <c r="AN1047" t="str" cm="1">
        <f t="array" ref="AN1047">IF(AN1042="","",_xll.PBD(AN1042,"Primary Industry Sector","","USD","",""))</f>
        <v/>
      </c>
      <c r="AO1047" t="str" cm="1">
        <f t="array" ref="AO1047">IF(AO1042="","",_xll.PBD(AO1042,"Primary Industry Sector","","USD","",""))</f>
        <v/>
      </c>
      <c r="AP1047" t="str" cm="1">
        <f t="array" ref="AP1047">IF(AP1042="","",_xll.PBD(AP1042,"Primary Industry Sector","","USD","",""))</f>
        <v/>
      </c>
      <c r="AQ1047" t="str" cm="1">
        <f t="array" ref="AQ1047">IF(AQ1042="","",_xll.PBD(AQ1042,"Primary Industry Sector","","USD","",""))</f>
        <v/>
      </c>
      <c r="AR1047" t="str" cm="1">
        <f t="array" ref="AR1047">IF(AR1042="","",_xll.PBD(AR1042,"Primary Industry Sector","","USD","",""))</f>
        <v/>
      </c>
      <c r="AS1047" t="str" cm="1">
        <f t="array" ref="AS1047">IF(AS1042="","",_xll.PBD(AS1042,"Primary Industry Sector","","USD","",""))</f>
        <v/>
      </c>
      <c r="AT1047" t="str" cm="1">
        <f t="array" ref="AT1047">IF(AT1042="","",_xll.PBD(AT1042,"Primary Industry Sector","","USD","",""))</f>
        <v/>
      </c>
      <c r="AU1047" t="str" cm="1">
        <f t="array" ref="AU1047">IF(AU1042="","",_xll.PBD(AU1042,"Primary Industry Sector","","USD","",""))</f>
        <v/>
      </c>
      <c r="AV1047" t="str" cm="1">
        <f t="array" ref="AV1047">IF(AV1042="","",_xll.PBD(AV1042,"Primary Industry Sector","","USD","",""))</f>
        <v/>
      </c>
      <c r="AW1047" t="str" cm="1">
        <f t="array" ref="AW1047">IF(AW1042="","",_xll.PBD(AW1042,"Primary Industry Sector","","USD","",""))</f>
        <v/>
      </c>
      <c r="AX1047" t="str" cm="1">
        <f t="array" ref="AX1047">IF(AX1042="","",_xll.PBD(AX1042,"Primary Industry Sector","","USD","",""))</f>
        <v/>
      </c>
      <c r="AY1047" t="str" cm="1">
        <f t="array" ref="AY1047">IF(AY1042="","",_xll.PBD(AY1042,"Primary Industry Sector","","USD","",""))</f>
        <v/>
      </c>
      <c r="AZ1047" t="str" cm="1">
        <f t="array" ref="AZ1047">IF(AZ1042="","",_xll.PBD(AZ1042,"Primary Industry Sector","","USD","",""))</f>
        <v/>
      </c>
      <c r="BA1047" t="str" cm="1">
        <f t="array" ref="BA1047">IF(BA1042="","",_xll.PBD(BA1042,"Primary Industry Sector","","USD","",""))</f>
        <v/>
      </c>
      <c r="BB1047" t="str" cm="1">
        <f t="array" ref="BB1047">IF(BB1042="","",_xll.PBD(BB1042,"Primary Industry Sector","","USD","",""))</f>
        <v/>
      </c>
      <c r="BC1047" t="str" cm="1">
        <f t="array" ref="BC1047">IF(BC1042="","",_xll.PBD(BC1042,"Primary Industry Sector","","USD","",""))</f>
        <v/>
      </c>
      <c r="BD1047" t="str" cm="1">
        <f t="array" ref="BD1047">IF(BD1042="","",_xll.PBD(BD1042,"Primary Industry Sector","","USD","",""))</f>
        <v/>
      </c>
      <c r="BE1047" t="str" cm="1">
        <f t="array" ref="BE1047">IF(BE1042="","",_xll.PBD(BE1042,"Primary Industry Sector","","USD","",""))</f>
        <v/>
      </c>
      <c r="BF1047" t="str" cm="1">
        <f t="array" ref="BF1047">IF(BF1042="","",_xll.PBD(BF1042,"Primary Industry Sector","","USD","",""))</f>
        <v/>
      </c>
      <c r="BG1047" t="str" cm="1">
        <f t="array" ref="BG1047">IF(BG1042="","",_xll.PBD(BG1042,"Primary Industry Sector","","USD","",""))</f>
        <v/>
      </c>
      <c r="BH1047" t="str" cm="1">
        <f t="array" ref="BH1047">IF(BH1042="","",_xll.PBD(BH1042,"Primary Industry Sector","","USD","",""))</f>
        <v/>
      </c>
      <c r="BI1047" t="str" cm="1">
        <f t="array" ref="BI1047">IF(BI1042="","",_xll.PBD(BI1042,"Primary Industry Sector","","USD","",""))</f>
        <v/>
      </c>
      <c r="BJ1047" t="str" cm="1">
        <f t="array" ref="BJ1047">IF(BJ1042="","",_xll.PBD(BJ1042,"Primary Industry Sector","","USD","",""))</f>
        <v/>
      </c>
      <c r="BK1047" t="str" cm="1">
        <f t="array" ref="BK1047">IF(BK1042="","",_xll.PBD(BK1042,"Primary Industry Sector","","USD","",""))</f>
        <v/>
      </c>
      <c r="BL1047" t="str" cm="1">
        <f t="array" ref="BL1047">IF(BL1042="","",_xll.PBD(BL1042,"Primary Industry Sector","","USD","",""))</f>
        <v/>
      </c>
      <c r="BM1047" t="str" cm="1">
        <f t="array" ref="BM1047">IF(BM1042="","",_xll.PBD(BM1042,"Primary Industry Sector","","USD","",""))</f>
        <v/>
      </c>
      <c r="BN1047" t="str" cm="1">
        <f t="array" ref="BN1047">IF(BN1042="","",_xll.PBD(BN1042,"Primary Industry Sector","","USD","",""))</f>
        <v/>
      </c>
      <c r="BO1047" t="str" cm="1">
        <f t="array" ref="BO1047">IF(BO1042="","",_xll.PBD(BO1042,"Primary Industry Sector","","USD","",""))</f>
        <v/>
      </c>
      <c r="BP1047" t="str" cm="1">
        <f t="array" ref="BP1047">IF(BP1042="","",_xll.PBD(BP1042,"Primary Industry Sector","","USD","",""))</f>
        <v/>
      </c>
      <c r="BQ1047" t="str" cm="1">
        <f t="array" ref="BQ1047">IF(BQ1042="","",_xll.PBD(BQ1042,"Primary Industry Sector","","USD","",""))</f>
        <v/>
      </c>
      <c r="BR1047" t="str" cm="1">
        <f t="array" ref="BR1047">IF(BR1042="","",_xll.PBD(BR1042,"Primary Industry Sector","","USD","",""))</f>
        <v/>
      </c>
      <c r="BS1047" t="str" cm="1">
        <f t="array" ref="BS1047">IF(BS1042="","",_xll.PBD(BS1042,"Primary Industry Sector","","USD","",""))</f>
        <v/>
      </c>
      <c r="BT1047" t="str" cm="1">
        <f t="array" ref="BT1047">IF(BT1042="","",_xll.PBD(BT1042,"Primary Industry Sector","","USD","",""))</f>
        <v/>
      </c>
      <c r="BU1047" t="str" cm="1">
        <f t="array" ref="BU1047">IF(BU1042="","",_xll.PBD(BU1042,"Primary Industry Sector","","USD","",""))</f>
        <v/>
      </c>
      <c r="BV1047" t="str" cm="1">
        <f t="array" ref="BV1047">IF(BV1042="","",_xll.PBD(BV1042,"Primary Industry Sector","","USD","",""))</f>
        <v/>
      </c>
      <c r="BW1047" t="str" cm="1">
        <f t="array" ref="BW1047">IF(BW1042="","",_xll.PBD(BW1042,"Primary Industry Sector","","USD","",""))</f>
        <v/>
      </c>
      <c r="BX1047" t="str" cm="1">
        <f t="array" ref="BX1047">IF(BX1042="","",_xll.PBD(BX1042,"Primary Industry Sector","","USD","",""))</f>
        <v/>
      </c>
      <c r="BY1047" t="str" cm="1">
        <f t="array" ref="BY1047">IF(BY1042="","",_xll.PBD(BY1042,"Primary Industry Sector","","USD","",""))</f>
        <v/>
      </c>
      <c r="BZ1047" t="str" cm="1">
        <f t="array" ref="BZ1047">IF(BZ1042="","",_xll.PBD(BZ1042,"Primary Industry Sector","","USD","",""))</f>
        <v/>
      </c>
      <c r="CA1047" t="str" cm="1">
        <f t="array" ref="CA1047">IF(CA1042="","",_xll.PBD(CA1042,"Primary Industry Sector","","USD","",""))</f>
        <v/>
      </c>
      <c r="CB1047" t="str" cm="1">
        <f t="array" ref="CB1047">IF(CB1042="","",_xll.PBD(CB1042,"Primary Industry Sector","","USD","",""))</f>
        <v/>
      </c>
      <c r="CC1047" t="str" cm="1">
        <f t="array" ref="CC1047">IF(CC1042="","",_xll.PBD(CC1042,"Primary Industry Sector","","USD","",""))</f>
        <v/>
      </c>
      <c r="CD1047" t="str" cm="1">
        <f t="array" ref="CD1047">IF(CD1042="","",_xll.PBD(CD1042,"Primary Industry Sector","","USD","",""))</f>
        <v/>
      </c>
      <c r="CE1047" t="str" cm="1">
        <f t="array" ref="CE1047">IF(CE1042="","",_xll.PBD(CE1042,"Primary Industry Sector","","USD","",""))</f>
        <v/>
      </c>
      <c r="CF1047" t="str" cm="1">
        <f t="array" ref="CF1047">IF(CF1042="","",_xll.PBD(CF1042,"Primary Industry Sector","","USD","",""))</f>
        <v/>
      </c>
      <c r="CG1047" t="str" cm="1">
        <f t="array" ref="CG1047">IF(CG1042="","",_xll.PBD(CG1042,"Primary Industry Sector","","USD","",""))</f>
        <v/>
      </c>
      <c r="CH1047" t="str" cm="1">
        <f t="array" ref="CH1047">IF(CH1042="","",_xll.PBD(CH1042,"Primary Industry Sector","","USD","",""))</f>
        <v/>
      </c>
      <c r="CI1047" t="str" cm="1">
        <f t="array" ref="CI1047">IF(CI1042="","",_xll.PBD(CI1042,"Primary Industry Sector","","USD","",""))</f>
        <v/>
      </c>
      <c r="CJ1047" t="str" cm="1">
        <f t="array" ref="CJ1047">IF(CJ1042="","",_xll.PBD(CJ1042,"Primary Industry Sector","","USD","",""))</f>
        <v/>
      </c>
      <c r="CK1047" t="str" cm="1">
        <f t="array" ref="CK1047">IF(CK1042="","",_xll.PBD(CK1042,"Primary Industry Sector","","USD","",""))</f>
        <v/>
      </c>
      <c r="CL1047" t="str" cm="1">
        <f t="array" ref="CL1047">IF(CL1042="","",_xll.PBD(CL1042,"Primary Industry Sector","","USD","",""))</f>
        <v/>
      </c>
      <c r="CM1047" t="str" cm="1">
        <f t="array" ref="CM1047">IF(CM1042="","",_xll.PBD(CM1042,"Primary Industry Sector","","USD","",""))</f>
        <v/>
      </c>
      <c r="CN1047" t="str" cm="1">
        <f t="array" ref="CN1047">IF(CN1042="","",_xll.PBD(CN1042,"Primary Industry Sector","","USD","",""))</f>
        <v/>
      </c>
      <c r="CO1047" t="str" cm="1">
        <f t="array" ref="CO1047">IF(CO1042="","",_xll.PBD(CO1042,"Primary Industry Sector","","USD","",""))</f>
        <v/>
      </c>
      <c r="CP1047" t="str" cm="1">
        <f t="array" ref="CP1047">IF(CP1042="","",_xll.PBD(CP1042,"Primary Industry Sector","","USD","",""))</f>
        <v/>
      </c>
      <c r="CQ1047" t="str" cm="1">
        <f t="array" ref="CQ1047">IF(CQ1042="","",_xll.PBD(CQ1042,"Primary Industry Sector","","USD","",""))</f>
        <v/>
      </c>
      <c r="CR1047" t="str" cm="1">
        <f t="array" ref="CR1047">IF(CR1042="","",_xll.PBD(CR1042,"Primary Industry Sector","","USD","",""))</f>
        <v/>
      </c>
      <c r="CS1047" t="str" cm="1">
        <f t="array" ref="CS1047">IF(CS1042="","",_xll.PBD(CS1042,"Primary Industry Sector","","USD","",""))</f>
        <v/>
      </c>
      <c r="CT1047" t="str" cm="1">
        <f t="array" ref="CT1047">IF(CT1042="","",_xll.PBD(CT1042,"Primary Industry Sector","","USD","",""))</f>
        <v/>
      </c>
      <c r="CU1047" t="str" cm="1">
        <f t="array" ref="CU1047">IF(CU1042="","",_xll.PBD(CU1042,"Primary Industry Sector","","USD","",""))</f>
        <v/>
      </c>
      <c r="CV1047" t="str" cm="1">
        <f t="array" ref="CV1047">IF(CV1042="","",_xll.PBD(CV1042,"Primary Industry Sector","","USD","",""))</f>
        <v/>
      </c>
      <c r="CW1047" t="str" cm="1">
        <f t="array" ref="CW1047">IF(CW1042="","",_xll.PBD(CW1042,"Primary Industry Sector","","USD","",""))</f>
        <v/>
      </c>
      <c r="CX1047" t="str" cm="1">
        <f t="array" ref="CX1047">IF(CX1042="","",_xll.PBD(CX1042,"Primary Industry Sector","","USD","",""))</f>
        <v/>
      </c>
      <c r="CY1047" t="str" cm="1">
        <f t="array" ref="CY1047">IF(CY1042="","",_xll.PBD(CY1042,"Primary Industry Sector","","USD","",""))</f>
        <v/>
      </c>
      <c r="CZ1047" t="str" cm="1">
        <f t="array" ref="CZ1047">IF(CZ1042="","",_xll.PBD(CZ1042,"Primary Industry Sector","","USD","",""))</f>
        <v/>
      </c>
      <c r="DA1047" t="str" cm="1">
        <f t="array" ref="DA1047">IF(DA1042="","",_xll.PBD(DA1042,"Primary Industry Sector","","USD","",""))</f>
        <v/>
      </c>
      <c r="DB1047" t="str" cm="1">
        <f t="array" ref="DB1047">IF(DB1042="","",_xll.PBD(DB1042,"Primary Industry Sector","","USD","",""))</f>
        <v/>
      </c>
      <c r="DC1047" t="str" cm="1">
        <f t="array" ref="DC1047">IF(DC1042="","",_xll.PBD(DC1042,"Primary Industry Sector","","USD","",""))</f>
        <v/>
      </c>
      <c r="DD1047" t="str" cm="1">
        <f t="array" ref="DD1047">IF(DD1042="","",_xll.PBD(DD1042,"Primary Industry Sector","","USD","",""))</f>
        <v/>
      </c>
      <c r="DE1047" t="str" cm="1">
        <f t="array" ref="DE1047">IF(DE1042="","",_xll.PBD(DE1042,"Primary Industry Sector","","USD","",""))</f>
        <v/>
      </c>
      <c r="DF1047" t="str" cm="1">
        <f t="array" ref="DF1047">IF(DF1042="","",_xll.PBD(DF1042,"Primary Industry Sector","","USD","",""))</f>
        <v/>
      </c>
      <c r="DG1047" t="str" cm="1">
        <f t="array" ref="DG1047">IF(DG1042="","",_xll.PBD(DG1042,"Primary Industry Sector","","USD","",""))</f>
        <v/>
      </c>
      <c r="DH1047" t="str" cm="1">
        <f t="array" ref="DH1047">IF(DH1042="","",_xll.PBD(DH1042,"Primary Industry Sector","","USD","",""))</f>
        <v/>
      </c>
      <c r="DI1047" t="str" cm="1">
        <f t="array" ref="DI1047">IF(DI1042="","",_xll.PBD(DI1042,"Primary Industry Sector","","USD","",""))</f>
        <v/>
      </c>
      <c r="DJ1047" t="str" cm="1">
        <f t="array" ref="DJ1047">IF(DJ1042="","",_xll.PBD(DJ1042,"Primary Industry Sector","","USD","",""))</f>
        <v/>
      </c>
      <c r="DK1047" t="str" cm="1">
        <f t="array" ref="DK1047">IF(DK1042="","",_xll.PBD(DK1042,"Primary Industry Sector","","USD","",""))</f>
        <v/>
      </c>
      <c r="DL1047" t="str" cm="1">
        <f t="array" ref="DL1047">IF(DL1042="","",_xll.PBD(DL1042,"Primary Industry Sector","","USD","",""))</f>
        <v/>
      </c>
      <c r="DM1047" t="str" cm="1">
        <f t="array" ref="DM1047">IF(DM1042="","",_xll.PBD(DM1042,"Primary Industry Sector","","USD","",""))</f>
        <v/>
      </c>
      <c r="DN1047" t="str" cm="1">
        <f t="array" ref="DN1047">IF(DN1042="","",_xll.PBD(DN1042,"Primary Industry Sector","","USD","",""))</f>
        <v/>
      </c>
      <c r="DO1047" t="str" cm="1">
        <f t="array" ref="DO1047">IF(DO1042="","",_xll.PBD(DO1042,"Primary Industry Sector","","USD","",""))</f>
        <v/>
      </c>
      <c r="DP1047" t="str" cm="1">
        <f t="array" ref="DP1047">IF(DP1042="","",_xll.PBD(DP1042,"Primary Industry Sector","","USD","",""))</f>
        <v/>
      </c>
      <c r="DQ1047" t="str" cm="1">
        <f t="array" ref="DQ1047">IF(DQ1042="","",_xll.PBD(DQ1042,"Primary Industry Sector","","USD","",""))</f>
        <v/>
      </c>
      <c r="DR1047" t="str" cm="1">
        <f t="array" ref="DR1047">IF(DR1042="","",_xll.PBD(DR1042,"Primary Industry Sector","","USD","",""))</f>
        <v/>
      </c>
      <c r="DS1047" t="str" cm="1">
        <f t="array" ref="DS1047">IF(DS1042="","",_xll.PBD(DS1042,"Primary Industry Sector","","USD","",""))</f>
        <v/>
      </c>
      <c r="DT1047" t="str" cm="1">
        <f t="array" ref="DT1047">IF(DT1042="","",_xll.PBD(DT1042,"Primary Industry Sector","","USD","",""))</f>
        <v/>
      </c>
      <c r="DU1047" t="str" cm="1">
        <f t="array" ref="DU1047">IF(DU1042="","",_xll.PBD(DU1042,"Primary Industry Sector","","USD","",""))</f>
        <v/>
      </c>
      <c r="DV1047" t="str" cm="1">
        <f t="array" ref="DV1047">IF(DV1042="","",_xll.PBD(DV1042,"Primary Industry Sector","","USD","",""))</f>
        <v/>
      </c>
      <c r="DW1047" t="str" cm="1">
        <f t="array" ref="DW1047">IF(DW1042="","",_xll.PBD(DW1042,"Primary Industry Sector","","USD","",""))</f>
        <v/>
      </c>
      <c r="DX1047" t="str" cm="1">
        <f t="array" ref="DX1047">IF(DX1042="","",_xll.PBD(DX1042,"Primary Industry Sector","","USD","",""))</f>
        <v/>
      </c>
      <c r="DY1047" t="str" cm="1">
        <f t="array" ref="DY1047">IF(DY1042="","",_xll.PBD(DY1042,"Primary Industry Sector","","USD","",""))</f>
        <v/>
      </c>
      <c r="DZ1047" t="str" cm="1">
        <f t="array" ref="DZ1047">IF(DZ1042="","",_xll.PBD(DZ1042,"Primary Industry Sector","","USD","",""))</f>
        <v/>
      </c>
      <c r="EA1047" t="str" cm="1">
        <f t="array" ref="EA1047">IF(EA1042="","",_xll.PBD(EA1042,"Primary Industry Sector","","USD","",""))</f>
        <v/>
      </c>
      <c r="EB1047" t="str" cm="1">
        <f t="array" ref="EB1047">IF(EB1042="","",_xll.PBD(EB1042,"Primary Industry Sector","","USD","",""))</f>
        <v/>
      </c>
      <c r="EC1047" t="str" cm="1">
        <f t="array" ref="EC1047">IF(EC1042="","",_xll.PBD(EC1042,"Primary Industry Sector","","USD","",""))</f>
        <v/>
      </c>
      <c r="ED1047" t="str" cm="1">
        <f t="array" ref="ED1047">IF(ED1042="","",_xll.PBD(ED1042,"Primary Industry Sector","","USD","",""))</f>
        <v/>
      </c>
      <c r="EE1047" t="str" cm="1">
        <f t="array" ref="EE1047">IF(EE1042="","",_xll.PBD(EE1042,"Primary Industry Sector","","USD","",""))</f>
        <v/>
      </c>
      <c r="EF1047" t="str" cm="1">
        <f t="array" ref="EF1047">IF(EF1042="","",_xll.PBD(EF1042,"Primary Industry Sector","","USD","",""))</f>
        <v/>
      </c>
      <c r="EG1047" t="str" cm="1">
        <f t="array" ref="EG1047">IF(EG1042="","",_xll.PBD(EG1042,"Primary Industry Sector","","USD","",""))</f>
        <v/>
      </c>
      <c r="EH1047" t="str" cm="1">
        <f t="array" ref="EH1047">IF(EH1042="","",_xll.PBD(EH1042,"Primary Industry Sector","","USD","",""))</f>
        <v/>
      </c>
      <c r="EI1047" t="str" cm="1">
        <f t="array" ref="EI1047">IF(EI1042="","",_xll.PBD(EI1042,"Primary Industry Sector","","USD","",""))</f>
        <v/>
      </c>
      <c r="EJ1047" t="str" cm="1">
        <f t="array" ref="EJ1047">IF(EJ1042="","",_xll.PBD(EJ1042,"Primary Industry Sector","","USD","",""))</f>
        <v/>
      </c>
      <c r="EK1047" t="str" cm="1">
        <f t="array" ref="EK1047">IF(EK1042="","",_xll.PBD(EK1042,"Primary Industry Sector","","USD","",""))</f>
        <v/>
      </c>
      <c r="EL1047" t="str" cm="1">
        <f t="array" ref="EL1047">IF(EL1042="","",_xll.PBD(EL1042,"Primary Industry Sector","","USD","",""))</f>
        <v/>
      </c>
      <c r="EM1047" t="str" cm="1">
        <f t="array" ref="EM1047">IF(EM1042="","",_xll.PBD(EM1042,"Primary Industry Sector","","USD","",""))</f>
        <v/>
      </c>
      <c r="EN1047" t="str" cm="1">
        <f t="array" ref="EN1047">IF(EN1042="","",_xll.PBD(EN1042,"Primary Industry Sector","","USD","",""))</f>
        <v/>
      </c>
      <c r="EO1047" t="str" cm="1">
        <f t="array" ref="EO1047">IF(EO1042="","",_xll.PBD(EO1042,"Primary Industry Sector","","USD","",""))</f>
        <v/>
      </c>
      <c r="EP1047" t="str" cm="1">
        <f t="array" ref="EP1047">IF(EP1042="","",_xll.PBD(EP1042,"Primary Industry Sector","","USD","",""))</f>
        <v/>
      </c>
      <c r="EQ1047" t="str" cm="1">
        <f t="array" ref="EQ1047">IF(EQ1042="","",_xll.PBD(EQ1042,"Primary Industry Sector","","USD","",""))</f>
        <v/>
      </c>
      <c r="ER1047" t="str" cm="1">
        <f t="array" ref="ER1047">IF(ER1042="","",_xll.PBD(ER1042,"Primary Industry Sector","","USD","",""))</f>
        <v/>
      </c>
      <c r="ES1047" t="str" cm="1">
        <f t="array" ref="ES1047">IF(ES1042="","",_xll.PBD(ES1042,"Primary Industry Sector","","USD","",""))</f>
        <v/>
      </c>
      <c r="ET1047" t="str" cm="1">
        <f t="array" ref="ET1047">IF(ET1042="","",_xll.PBD(ET1042,"Primary Industry Sector","","USD","",""))</f>
        <v/>
      </c>
      <c r="EU1047" t="str" cm="1">
        <f t="array" ref="EU1047">IF(EU1042="","",_xll.PBD(EU1042,"Primary Industry Sector","","USD","",""))</f>
        <v/>
      </c>
      <c r="EV1047" t="str" cm="1">
        <f t="array" ref="EV1047">IF(EV1042="","",_xll.PBD(EV1042,"Primary Industry Sector","","USD","",""))</f>
        <v/>
      </c>
      <c r="EW1047" t="str" cm="1">
        <f t="array" ref="EW1047">IF(EW1042="","",_xll.PBD(EW1042,"Primary Industry Sector","","USD","",""))</f>
        <v/>
      </c>
      <c r="EX1047" t="str" cm="1">
        <f t="array" ref="EX1047">IF(EX1042="","",_xll.PBD(EX1042,"Primary Industry Sector","","USD","",""))</f>
        <v/>
      </c>
      <c r="EY1047" t="str" cm="1">
        <f t="array" ref="EY1047">IF(EY1042="","",_xll.PBD(EY1042,"Primary Industry Sector","","USD","",""))</f>
        <v/>
      </c>
      <c r="EZ1047" t="str" cm="1">
        <f t="array" ref="EZ1047">IF(EZ1042="","",_xll.PBD(EZ1042,"Primary Industry Sector","","USD","",""))</f>
        <v/>
      </c>
      <c r="FA1047" t="str" cm="1">
        <f t="array" ref="FA1047">IF(FA1042="","",_xll.PBD(FA1042,"Primary Industry Sector","","USD","",""))</f>
        <v/>
      </c>
      <c r="FB1047" t="str" cm="1">
        <f t="array" ref="FB1047">IF(FB1042="","",_xll.PBD(FB1042,"Primary Industry Sector","","USD","",""))</f>
        <v/>
      </c>
      <c r="FC1047" t="str" cm="1">
        <f t="array" ref="FC1047">IF(FC1042="","",_xll.PBD(FC1042,"Primary Industry Sector","","USD","",""))</f>
        <v/>
      </c>
      <c r="FD1047" t="str" cm="1">
        <f t="array" ref="FD1047">IF(FD1042="","",_xll.PBD(FD1042,"Primary Industry Sector","","USD","",""))</f>
        <v/>
      </c>
      <c r="FE1047" t="str" cm="1">
        <f t="array" ref="FE1047">IF(FE1042="","",_xll.PBD(FE1042,"Primary Industry Sector","","USD","",""))</f>
        <v/>
      </c>
      <c r="FF1047" t="str" cm="1">
        <f t="array" ref="FF1047">IF(FF1042="","",_xll.PBD(FF1042,"Primary Industry Sector","","USD","",""))</f>
        <v/>
      </c>
      <c r="FG1047" t="str" cm="1">
        <f t="array" ref="FG1047">IF(FG1042="","",_xll.PBD(FG1042,"Primary Industry Sector","","USD","",""))</f>
        <v/>
      </c>
      <c r="FH1047" t="str" cm="1">
        <f t="array" ref="FH1047">IF(FH1042="","",_xll.PBD(FH1042,"Primary Industry Sector","","USD","",""))</f>
        <v/>
      </c>
      <c r="FI1047" t="str" cm="1">
        <f t="array" ref="FI1047">IF(FI1042="","",_xll.PBD(FI1042,"Primary Industry Sector","","USD","",""))</f>
        <v/>
      </c>
      <c r="FJ1047" t="str" cm="1">
        <f t="array" ref="FJ1047">IF(FJ1042="","",_xll.PBD(FJ1042,"Primary Industry Sector","","USD","",""))</f>
        <v/>
      </c>
      <c r="FK1047" t="str" cm="1">
        <f t="array" ref="FK1047">IF(FK1042="","",_xll.PBD(FK1042,"Primary Industry Sector","","USD","",""))</f>
        <v/>
      </c>
      <c r="FL1047" t="str" cm="1">
        <f t="array" ref="FL1047">IF(FL1042="","",_xll.PBD(FL1042,"Primary Industry Sector","","USD","",""))</f>
        <v/>
      </c>
      <c r="FM1047" t="str" cm="1">
        <f t="array" ref="FM1047">IF(FM1042="","",_xll.PBD(FM1042,"Primary Industry Sector","","USD","",""))</f>
        <v/>
      </c>
      <c r="FN1047" t="str" cm="1">
        <f t="array" ref="FN1047">IF(FN1042="","",_xll.PBD(FN1042,"Primary Industry Sector","","USD","",""))</f>
        <v/>
      </c>
      <c r="FO1047" t="str" cm="1">
        <f t="array" ref="FO1047">IF(FO1042="","",_xll.PBD(FO1042,"Primary Industry Sector","","USD","",""))</f>
        <v/>
      </c>
      <c r="FP1047" t="str" cm="1">
        <f t="array" ref="FP1047">IF(FP1042="","",_xll.PBD(FP1042,"Primary Industry Sector","","USD","",""))</f>
        <v/>
      </c>
      <c r="FQ1047" t="str" cm="1">
        <f t="array" ref="FQ1047">IF(FQ1042="","",_xll.PBD(FQ1042,"Primary Industry Sector","","USD","",""))</f>
        <v/>
      </c>
      <c r="FR1047" t="str" cm="1">
        <f t="array" ref="FR1047">IF(FR1042="","",_xll.PBD(FR1042,"Primary Industry Sector","","USD","",""))</f>
        <v/>
      </c>
      <c r="FS1047" t="str" cm="1">
        <f t="array" ref="FS1047">IF(FS1042="","",_xll.PBD(FS1042,"Primary Industry Sector","","USD","",""))</f>
        <v/>
      </c>
      <c r="FT1047" t="str" cm="1">
        <f t="array" ref="FT1047">IF(FT1042="","",_xll.PBD(FT1042,"Primary Industry Sector","","USD","",""))</f>
        <v/>
      </c>
      <c r="FU1047" t="str" cm="1">
        <f t="array" ref="FU1047">IF(FU1042="","",_xll.PBD(FU1042,"Primary Industry Sector","","USD","",""))</f>
        <v/>
      </c>
      <c r="FV1047" t="str" cm="1">
        <f t="array" ref="FV1047">IF(FV1042="","",_xll.PBD(FV1042,"Primary Industry Sector","","USD","",""))</f>
        <v/>
      </c>
      <c r="FW1047" t="str" cm="1">
        <f t="array" ref="FW1047">IF(FW1042="","",_xll.PBD(FW1042,"Primary Industry Sector","","USD","",""))</f>
        <v/>
      </c>
      <c r="FX1047" t="str" cm="1">
        <f t="array" ref="FX1047">IF(FX1042="","",_xll.PBD(FX1042,"Primary Industry Sector","","USD","",""))</f>
        <v/>
      </c>
      <c r="FY1047" t="str" cm="1">
        <f t="array" ref="FY1047">IF(FY1042="","",_xll.PBD(FY1042,"Primary Industry Sector","","USD","",""))</f>
        <v/>
      </c>
      <c r="FZ1047" t="str" cm="1">
        <f t="array" ref="FZ1047">IF(FZ1042="","",_xll.PBD(FZ1042,"Primary Industry Sector","","USD","",""))</f>
        <v/>
      </c>
      <c r="GA1047" t="str" cm="1">
        <f t="array" ref="GA1047">IF(GA1042="","",_xll.PBD(GA1042,"Primary Industry Sector","","USD","",""))</f>
        <v/>
      </c>
      <c r="GB1047" t="str" cm="1">
        <f t="array" ref="GB1047">IF(GB1042="","",_xll.PBD(GB1042,"Primary Industry Sector","","USD","",""))</f>
        <v/>
      </c>
      <c r="GC1047" t="str" cm="1">
        <f t="array" ref="GC1047">IF(GC1042="","",_xll.PBD(GC1042,"Primary Industry Sector","","USD","",""))</f>
        <v/>
      </c>
      <c r="GD1047" t="str" cm="1">
        <f t="array" ref="GD1047">IF(GD1042="","",_xll.PBD(GD1042,"Primary Industry Sector","","USD","",""))</f>
        <v/>
      </c>
      <c r="GE1047" t="str" cm="1">
        <f t="array" ref="GE1047">IF(GE1042="","",_xll.PBD(GE1042,"Primary Industry Sector","","USD","",""))</f>
        <v/>
      </c>
      <c r="GF1047" t="str" cm="1">
        <f t="array" ref="GF1047">IF(GF1042="","",_xll.PBD(GF1042,"Primary Industry Sector","","USD","",""))</f>
        <v/>
      </c>
      <c r="GG1047" t="str" cm="1">
        <f t="array" ref="GG1047">IF(GG1042="","",_xll.PBD(GG1042,"Primary Industry Sector","","USD","",""))</f>
        <v/>
      </c>
      <c r="GH1047" t="str" cm="1">
        <f t="array" ref="GH1047">IF(GH1042="","",_xll.PBD(GH1042,"Primary Industry Sector","","USD","",""))</f>
        <v/>
      </c>
      <c r="GI1047" t="str" cm="1">
        <f t="array" ref="GI1047">IF(GI1042="","",_xll.PBD(GI1042,"Primary Industry Sector","","USD","",""))</f>
        <v/>
      </c>
      <c r="GJ1047" t="str" cm="1">
        <f t="array" ref="GJ1047">IF(GJ1042="","",_xll.PBD(GJ1042,"Primary Industry Sector","","USD","",""))</f>
        <v/>
      </c>
      <c r="GK1047" t="str" cm="1">
        <f t="array" ref="GK1047">IF(GK1042="","",_xll.PBD(GK1042,"Primary Industry Sector","","USD","",""))</f>
        <v/>
      </c>
      <c r="GL1047" t="str" cm="1">
        <f t="array" ref="GL1047">IF(GL1042="","",_xll.PBD(GL1042,"Primary Industry Sector","","USD","",""))</f>
        <v/>
      </c>
      <c r="GM1047" t="str" cm="1">
        <f t="array" ref="GM1047">IF(GM1042="","",_xll.PBD(GM1042,"Primary Industry Sector","","USD","",""))</f>
        <v/>
      </c>
      <c r="GN1047" t="str" cm="1">
        <f t="array" ref="GN1047">IF(GN1042="","",_xll.PBD(GN1042,"Primary Industry Sector","","USD","",""))</f>
        <v/>
      </c>
      <c r="GO1047" t="str" cm="1">
        <f t="array" ref="GO1047">IF(GO1042="","",_xll.PBD(GO1042,"Primary Industry Sector","","USD","",""))</f>
        <v/>
      </c>
      <c r="GP1047" t="str" cm="1">
        <f t="array" ref="GP1047">IF(GP1042="","",_xll.PBD(GP1042,"Primary Industry Sector","","USD","",""))</f>
        <v/>
      </c>
      <c r="GQ1047" t="str" cm="1">
        <f t="array" ref="GQ1047">IF(GQ1042="","",_xll.PBD(GQ1042,"Primary Industry Sector","","USD","",""))</f>
        <v/>
      </c>
      <c r="GR1047" t="str" cm="1">
        <f t="array" ref="GR1047">IF(GR1042="","",_xll.PBD(GR1042,"Primary Industry Sector","","USD","",""))</f>
        <v/>
      </c>
      <c r="GS1047" t="str" cm="1">
        <f t="array" ref="GS1047">IF(GS1042="","",_xll.PBD(GS1042,"Primary Industry Sector","","USD","",""))</f>
        <v/>
      </c>
      <c r="GT1047" t="str" cm="1">
        <f t="array" ref="GT1047">IF(GT1042="","",_xll.PBD(GT1042,"Primary Industry Sector","","USD","",""))</f>
        <v/>
      </c>
      <c r="GU1047" t="str" cm="1">
        <f t="array" ref="GU1047">IF(GU1042="","",_xll.PBD(GU1042,"Primary Industry Sector","","USD","",""))</f>
        <v/>
      </c>
      <c r="GV1047" t="str" cm="1">
        <f t="array" ref="GV1047">IF(GV1042="","",_xll.PBD(GV1042,"Primary Industry Sector","","USD","",""))</f>
        <v/>
      </c>
      <c r="GW1047" t="str" cm="1">
        <f t="array" ref="GW1047">IF(GW1042="","",_xll.PBD(GW1042,"Primary Industry Sector","","USD","",""))</f>
        <v/>
      </c>
      <c r="GX1047" t="str" cm="1">
        <f t="array" ref="GX1047">IF(GX1042="","",_xll.PBD(GX1042,"Primary Industry Sector","","USD","",""))</f>
        <v/>
      </c>
      <c r="GY1047" t="str" cm="1">
        <f t="array" ref="GY1047">IF(GY1042="","",_xll.PBD(GY1042,"Primary Industry Sector","","USD","",""))</f>
        <v/>
      </c>
      <c r="GZ1047" t="str" cm="1">
        <f t="array" ref="GZ1047">IF(GZ1042="","",_xll.PBD(GZ1042,"Primary Industry Sector","","USD","",""))</f>
        <v/>
      </c>
      <c r="HA1047" t="str" cm="1">
        <f t="array" ref="HA1047">IF(HA1042="","",_xll.PBD(HA1042,"Primary Industry Sector","","USD","",""))</f>
        <v/>
      </c>
      <c r="HB1047" t="str" cm="1">
        <f t="array" ref="HB1047">IF(HB1042="","",_xll.PBD(HB1042,"Primary Industry Sector","","USD","",""))</f>
        <v/>
      </c>
      <c r="HC1047" t="str" cm="1">
        <f t="array" ref="HC1047">IF(HC1042="","",_xll.PBD(HC1042,"Primary Industry Sector","","USD","",""))</f>
        <v/>
      </c>
      <c r="HD1047" t="str" cm="1">
        <f t="array" ref="HD1047">IF(HD1042="","",_xll.PBD(HD1042,"Primary Industry Sector","","USD","",""))</f>
        <v/>
      </c>
      <c r="HE1047" t="str" cm="1">
        <f t="array" ref="HE1047">IF(HE1042="","",_xll.PBD(HE1042,"Primary Industry Sector","","USD","",""))</f>
        <v/>
      </c>
      <c r="HF1047" t="str" cm="1">
        <f t="array" ref="HF1047">IF(HF1042="","",_xll.PBD(HF1042,"Primary Industry Sector","","USD","",""))</f>
        <v/>
      </c>
      <c r="HG1047" t="str" cm="1">
        <f t="array" ref="HG1047">IF(HG1042="","",_xll.PBD(HG1042,"Primary Industry Sector","","USD","",""))</f>
        <v/>
      </c>
      <c r="HH1047" t="str" cm="1">
        <f t="array" ref="HH1047">IF(HH1042="","",_xll.PBD(HH1042,"Primary Industry Sector","","USD","",""))</f>
        <v/>
      </c>
      <c r="HI1047" t="str" cm="1">
        <f t="array" ref="HI1047">IF(HI1042="","",_xll.PBD(HI1042,"Primary Industry Sector","","USD","",""))</f>
        <v/>
      </c>
      <c r="HJ1047" t="str" cm="1">
        <f t="array" ref="HJ1047">IF(HJ1042="","",_xll.PBD(HJ1042,"Primary Industry Sector","","USD","",""))</f>
        <v/>
      </c>
      <c r="HK1047" t="str" cm="1">
        <f t="array" ref="HK1047">IF(HK1042="","",_xll.PBD(HK1042,"Primary Industry Sector","","USD","",""))</f>
        <v/>
      </c>
      <c r="HL1047" t="str" cm="1">
        <f t="array" ref="HL1047">IF(HL1042="","",_xll.PBD(HL1042,"Primary Industry Sector","","USD","",""))</f>
        <v/>
      </c>
      <c r="HM1047" t="str" cm="1">
        <f t="array" ref="HM1047">IF(HM1042="","",_xll.PBD(HM1042,"Primary Industry Sector","","USD","",""))</f>
        <v/>
      </c>
      <c r="HN1047" t="str" cm="1">
        <f t="array" ref="HN1047">IF(HN1042="","",_xll.PBD(HN1042,"Primary Industry Sector","","USD","",""))</f>
        <v/>
      </c>
      <c r="HO1047" t="str" cm="1">
        <f t="array" ref="HO1047">IF(HO1042="","",_xll.PBD(HO1042,"Primary Industry Sector","","USD","",""))</f>
        <v/>
      </c>
      <c r="HP1047" t="str" cm="1">
        <f t="array" ref="HP1047">IF(HP1042="","",_xll.PBD(HP1042,"Primary Industry Sector","","USD","",""))</f>
        <v/>
      </c>
      <c r="HQ1047" t="str" cm="1">
        <f t="array" ref="HQ1047">IF(HQ1042="","",_xll.PBD(HQ1042,"Primary Industry Sector","","USD","",""))</f>
        <v/>
      </c>
      <c r="HR1047" t="str" cm="1">
        <f t="array" ref="HR1047">IF(HR1042="","",_xll.PBD(HR1042,"Primary Industry Sector","","USD","",""))</f>
        <v/>
      </c>
      <c r="HS1047" t="str" cm="1">
        <f t="array" ref="HS1047">IF(HS1042="","",_xll.PBD(HS1042,"Primary Industry Sector","","USD","",""))</f>
        <v/>
      </c>
      <c r="HT1047" t="str" cm="1">
        <f t="array" ref="HT1047">IF(HT1042="","",_xll.PBD(HT1042,"Primary Industry Sector","","USD","",""))</f>
        <v/>
      </c>
      <c r="HU1047" t="str" cm="1">
        <f t="array" ref="HU1047">IF(HU1042="","",_xll.PBD(HU1042,"Primary Industry Sector","","USD","",""))</f>
        <v/>
      </c>
      <c r="HV1047" t="str" cm="1">
        <f t="array" ref="HV1047">IF(HV1042="","",_xll.PBD(HV1042,"Primary Industry Sector","","USD","",""))</f>
        <v/>
      </c>
      <c r="HW1047" t="str" cm="1">
        <f t="array" ref="HW1047">IF(HW1042="","",_xll.PBD(HW1042,"Primary Industry Sector","","USD","",""))</f>
        <v/>
      </c>
      <c r="HX1047" t="str" cm="1">
        <f t="array" ref="HX1047">IF(HX1042="","",_xll.PBD(HX1042,"Primary Industry Sector","","USD","",""))</f>
        <v/>
      </c>
      <c r="HY1047" t="str" cm="1">
        <f t="array" ref="HY1047">IF(HY1042="","",_xll.PBD(HY1042,"Primary Industry Sector","","USD","",""))</f>
        <v/>
      </c>
      <c r="HZ1047" t="str" cm="1">
        <f t="array" ref="HZ1047">IF(HZ1042="","",_xll.PBD(HZ1042,"Primary Industry Sector","","USD","",""))</f>
        <v/>
      </c>
      <c r="IA1047" t="str" cm="1">
        <f t="array" ref="IA1047">IF(IA1042="","",_xll.PBD(IA1042,"Primary Industry Sector","","USD","",""))</f>
        <v/>
      </c>
      <c r="IB1047" t="str" cm="1">
        <f t="array" ref="IB1047">IF(IB1042="","",_xll.PBD(IB1042,"Primary Industry Sector","","USD","",""))</f>
        <v/>
      </c>
      <c r="IC1047" t="str" cm="1">
        <f t="array" ref="IC1047">IF(IC1042="","",_xll.PBD(IC1042,"Primary Industry Sector","","USD","",""))</f>
        <v/>
      </c>
      <c r="ID1047" t="str" cm="1">
        <f t="array" ref="ID1047">IF(ID1042="","",_xll.PBD(ID1042,"Primary Industry Sector","","USD","",""))</f>
        <v/>
      </c>
      <c r="IE1047" t="str" cm="1">
        <f t="array" ref="IE1047">IF(IE1042="","",_xll.PBD(IE1042,"Primary Industry Sector","","USD","",""))</f>
        <v/>
      </c>
    </row>
    <row r="1048" spans="2:239" x14ac:dyDescent="0.2">
      <c r="B1048" t="s">
        <v>2716</v>
      </c>
      <c r="C1048" t="str">
        <f ca="1">IF(C1042="","",IF(C1047=$D$5,1,0))</f>
        <v/>
      </c>
      <c r="D1048" t="str">
        <f t="shared" ref="D1048" si="19572">IF(D1042="","",IF(D1047=$D$5,1,0))</f>
        <v/>
      </c>
      <c r="E1048" t="str">
        <f t="shared" ref="E1048" si="19573">IF(E1042="","",IF(E1047=$D$5,1,0))</f>
        <v/>
      </c>
      <c r="F1048" t="str">
        <f t="shared" ref="F1048" si="19574">IF(F1042="","",IF(F1047=$D$5,1,0))</f>
        <v/>
      </c>
      <c r="G1048" t="str">
        <f t="shared" ref="G1048" si="19575">IF(G1042="","",IF(G1047=$D$5,1,0))</f>
        <v/>
      </c>
      <c r="H1048" t="str">
        <f t="shared" ref="H1048" si="19576">IF(H1042="","",IF(H1047=$D$5,1,0))</f>
        <v/>
      </c>
      <c r="I1048" t="str">
        <f t="shared" ref="I1048" si="19577">IF(I1042="","",IF(I1047=$D$5,1,0))</f>
        <v/>
      </c>
      <c r="J1048" t="str">
        <f t="shared" ref="J1048" si="19578">IF(J1042="","",IF(J1047=$D$5,1,0))</f>
        <v/>
      </c>
      <c r="K1048" t="str">
        <f t="shared" ref="K1048" si="19579">IF(K1042="","",IF(K1047=$D$5,1,0))</f>
        <v/>
      </c>
      <c r="L1048" t="str">
        <f t="shared" ref="L1048" si="19580">IF(L1042="","",IF(L1047=$D$5,1,0))</f>
        <v/>
      </c>
      <c r="M1048" t="str">
        <f t="shared" ref="M1048" si="19581">IF(M1042="","",IF(M1047=$D$5,1,0))</f>
        <v/>
      </c>
      <c r="N1048" t="str">
        <f t="shared" ref="N1048" si="19582">IF(N1042="","",IF(N1047=$D$5,1,0))</f>
        <v/>
      </c>
      <c r="O1048" t="str">
        <f t="shared" ref="O1048" si="19583">IF(O1042="","",IF(O1047=$D$5,1,0))</f>
        <v/>
      </c>
      <c r="P1048" t="str">
        <f t="shared" ref="P1048" si="19584">IF(P1042="","",IF(P1047=$D$5,1,0))</f>
        <v/>
      </c>
      <c r="Q1048" t="str">
        <f t="shared" ref="Q1048" si="19585">IF(Q1042="","",IF(Q1047=$D$5,1,0))</f>
        <v/>
      </c>
      <c r="R1048" t="str">
        <f t="shared" ref="R1048" si="19586">IF(R1042="","",IF(R1047=$D$5,1,0))</f>
        <v/>
      </c>
      <c r="S1048" t="str">
        <f t="shared" ref="S1048" si="19587">IF(S1042="","",IF(S1047=$D$5,1,0))</f>
        <v/>
      </c>
      <c r="T1048" t="str">
        <f t="shared" ref="T1048" si="19588">IF(T1042="","",IF(T1047=$D$5,1,0))</f>
        <v/>
      </c>
      <c r="U1048" t="str">
        <f t="shared" ref="U1048" si="19589">IF(U1042="","",IF(U1047=$D$5,1,0))</f>
        <v/>
      </c>
      <c r="V1048" t="str">
        <f t="shared" ref="V1048" si="19590">IF(V1042="","",IF(V1047=$D$5,1,0))</f>
        <v/>
      </c>
      <c r="W1048" t="str">
        <f t="shared" ref="W1048" si="19591">IF(W1042="","",IF(W1047=$D$5,1,0))</f>
        <v/>
      </c>
      <c r="X1048" t="str">
        <f t="shared" ref="X1048" si="19592">IF(X1042="","",IF(X1047=$D$5,1,0))</f>
        <v/>
      </c>
      <c r="Y1048" t="str">
        <f t="shared" ref="Y1048" si="19593">IF(Y1042="","",IF(Y1047=$D$5,1,0))</f>
        <v/>
      </c>
      <c r="Z1048" t="str">
        <f t="shared" ref="Z1048" si="19594">IF(Z1042="","",IF(Z1047=$D$5,1,0))</f>
        <v/>
      </c>
      <c r="AA1048" t="str">
        <f t="shared" ref="AA1048" si="19595">IF(AA1042="","",IF(AA1047=$D$5,1,0))</f>
        <v/>
      </c>
      <c r="AB1048" t="str">
        <f t="shared" ref="AB1048" si="19596">IF(AB1042="","",IF(AB1047=$D$5,1,0))</f>
        <v/>
      </c>
      <c r="AC1048" t="str">
        <f t="shared" ref="AC1048" si="19597">IF(AC1042="","",IF(AC1047=$D$5,1,0))</f>
        <v/>
      </c>
      <c r="AD1048" t="str">
        <f t="shared" ref="AD1048" si="19598">IF(AD1042="","",IF(AD1047=$D$5,1,0))</f>
        <v/>
      </c>
      <c r="AE1048" t="str">
        <f t="shared" ref="AE1048" si="19599">IF(AE1042="","",IF(AE1047=$D$5,1,0))</f>
        <v/>
      </c>
      <c r="AF1048" t="str">
        <f t="shared" ref="AF1048" si="19600">IF(AF1042="","",IF(AF1047=$D$5,1,0))</f>
        <v/>
      </c>
      <c r="AG1048" t="str">
        <f t="shared" ref="AG1048" si="19601">IF(AG1042="","",IF(AG1047=$D$5,1,0))</f>
        <v/>
      </c>
      <c r="AH1048" t="str">
        <f t="shared" ref="AH1048" si="19602">IF(AH1042="","",IF(AH1047=$D$5,1,0))</f>
        <v/>
      </c>
      <c r="AI1048" t="str">
        <f t="shared" ref="AI1048" si="19603">IF(AI1042="","",IF(AI1047=$D$5,1,0))</f>
        <v/>
      </c>
      <c r="AJ1048" t="str">
        <f t="shared" ref="AJ1048" si="19604">IF(AJ1042="","",IF(AJ1047=$D$5,1,0))</f>
        <v/>
      </c>
      <c r="AK1048" t="str">
        <f t="shared" ref="AK1048" si="19605">IF(AK1042="","",IF(AK1047=$D$5,1,0))</f>
        <v/>
      </c>
      <c r="AL1048" t="str">
        <f t="shared" ref="AL1048" si="19606">IF(AL1042="","",IF(AL1047=$D$5,1,0))</f>
        <v/>
      </c>
      <c r="AM1048" t="str">
        <f t="shared" ref="AM1048" si="19607">IF(AM1042="","",IF(AM1047=$D$5,1,0))</f>
        <v/>
      </c>
      <c r="AN1048" t="str">
        <f t="shared" ref="AN1048" si="19608">IF(AN1042="","",IF(AN1047=$D$5,1,0))</f>
        <v/>
      </c>
      <c r="AO1048" t="str">
        <f t="shared" ref="AO1048" si="19609">IF(AO1042="","",IF(AO1047=$D$5,1,0))</f>
        <v/>
      </c>
      <c r="AP1048" t="str">
        <f t="shared" ref="AP1048" si="19610">IF(AP1042="","",IF(AP1047=$D$5,1,0))</f>
        <v/>
      </c>
      <c r="AQ1048" t="str">
        <f t="shared" ref="AQ1048" si="19611">IF(AQ1042="","",IF(AQ1047=$D$5,1,0))</f>
        <v/>
      </c>
      <c r="AR1048" t="str">
        <f t="shared" ref="AR1048" si="19612">IF(AR1042="","",IF(AR1047=$D$5,1,0))</f>
        <v/>
      </c>
      <c r="AS1048" t="str">
        <f t="shared" ref="AS1048" si="19613">IF(AS1042="","",IF(AS1047=$D$5,1,0))</f>
        <v/>
      </c>
      <c r="AT1048" t="str">
        <f t="shared" ref="AT1048" si="19614">IF(AT1042="","",IF(AT1047=$D$5,1,0))</f>
        <v/>
      </c>
      <c r="AU1048" t="str">
        <f t="shared" ref="AU1048" si="19615">IF(AU1042="","",IF(AU1047=$D$5,1,0))</f>
        <v/>
      </c>
      <c r="AV1048" t="str">
        <f t="shared" ref="AV1048" si="19616">IF(AV1042="","",IF(AV1047=$D$5,1,0))</f>
        <v/>
      </c>
      <c r="AW1048" t="str">
        <f t="shared" ref="AW1048" si="19617">IF(AW1042="","",IF(AW1047=$D$5,1,0))</f>
        <v/>
      </c>
      <c r="AX1048" t="str">
        <f t="shared" ref="AX1048" si="19618">IF(AX1042="","",IF(AX1047=$D$5,1,0))</f>
        <v/>
      </c>
      <c r="AY1048" t="str">
        <f t="shared" ref="AY1048" si="19619">IF(AY1042="","",IF(AY1047=$D$5,1,0))</f>
        <v/>
      </c>
      <c r="AZ1048" t="str">
        <f t="shared" ref="AZ1048" si="19620">IF(AZ1042="","",IF(AZ1047=$D$5,1,0))</f>
        <v/>
      </c>
      <c r="BA1048" t="str">
        <f t="shared" ref="BA1048" si="19621">IF(BA1042="","",IF(BA1047=$D$5,1,0))</f>
        <v/>
      </c>
      <c r="BB1048" t="str">
        <f t="shared" ref="BB1048" si="19622">IF(BB1042="","",IF(BB1047=$D$5,1,0))</f>
        <v/>
      </c>
      <c r="BC1048" t="str">
        <f t="shared" ref="BC1048" si="19623">IF(BC1042="","",IF(BC1047=$D$5,1,0))</f>
        <v/>
      </c>
      <c r="BD1048" t="str">
        <f t="shared" ref="BD1048" si="19624">IF(BD1042="","",IF(BD1047=$D$5,1,0))</f>
        <v/>
      </c>
      <c r="BE1048" t="str">
        <f t="shared" ref="BE1048" si="19625">IF(BE1042="","",IF(BE1047=$D$5,1,0))</f>
        <v/>
      </c>
      <c r="BF1048" t="str">
        <f t="shared" ref="BF1048" si="19626">IF(BF1042="","",IF(BF1047=$D$5,1,0))</f>
        <v/>
      </c>
      <c r="BG1048" t="str">
        <f t="shared" ref="BG1048" si="19627">IF(BG1042="","",IF(BG1047=$D$5,1,0))</f>
        <v/>
      </c>
      <c r="BH1048" t="str">
        <f t="shared" ref="BH1048" si="19628">IF(BH1042="","",IF(BH1047=$D$5,1,0))</f>
        <v/>
      </c>
      <c r="BI1048" t="str">
        <f t="shared" ref="BI1048" si="19629">IF(BI1042="","",IF(BI1047=$D$5,1,0))</f>
        <v/>
      </c>
      <c r="BJ1048" t="str">
        <f t="shared" ref="BJ1048" si="19630">IF(BJ1042="","",IF(BJ1047=$D$5,1,0))</f>
        <v/>
      </c>
      <c r="BK1048" t="str">
        <f t="shared" ref="BK1048" si="19631">IF(BK1042="","",IF(BK1047=$D$5,1,0))</f>
        <v/>
      </c>
      <c r="BL1048" t="str">
        <f t="shared" ref="BL1048" si="19632">IF(BL1042="","",IF(BL1047=$D$5,1,0))</f>
        <v/>
      </c>
      <c r="BM1048" t="str">
        <f t="shared" ref="BM1048" si="19633">IF(BM1042="","",IF(BM1047=$D$5,1,0))</f>
        <v/>
      </c>
      <c r="BN1048" t="str">
        <f t="shared" ref="BN1048" si="19634">IF(BN1042="","",IF(BN1047=$D$5,1,0))</f>
        <v/>
      </c>
      <c r="BO1048" t="str">
        <f t="shared" ref="BO1048" si="19635">IF(BO1042="","",IF(BO1047=$D$5,1,0))</f>
        <v/>
      </c>
      <c r="BP1048" t="str">
        <f t="shared" ref="BP1048" si="19636">IF(BP1042="","",IF(BP1047=$D$5,1,0))</f>
        <v/>
      </c>
      <c r="BQ1048" t="str">
        <f t="shared" ref="BQ1048" si="19637">IF(BQ1042="","",IF(BQ1047=$D$5,1,0))</f>
        <v/>
      </c>
      <c r="BR1048" t="str">
        <f t="shared" ref="BR1048" si="19638">IF(BR1042="","",IF(BR1047=$D$5,1,0))</f>
        <v/>
      </c>
      <c r="BS1048" t="str">
        <f t="shared" ref="BS1048" si="19639">IF(BS1042="","",IF(BS1047=$D$5,1,0))</f>
        <v/>
      </c>
      <c r="BT1048" t="str">
        <f t="shared" ref="BT1048" si="19640">IF(BT1042="","",IF(BT1047=$D$5,1,0))</f>
        <v/>
      </c>
      <c r="BU1048" t="str">
        <f t="shared" ref="BU1048" si="19641">IF(BU1042="","",IF(BU1047=$D$5,1,0))</f>
        <v/>
      </c>
      <c r="BV1048" t="str">
        <f t="shared" ref="BV1048" si="19642">IF(BV1042="","",IF(BV1047=$D$5,1,0))</f>
        <v/>
      </c>
      <c r="BW1048" t="str">
        <f t="shared" ref="BW1048" si="19643">IF(BW1042="","",IF(BW1047=$D$5,1,0))</f>
        <v/>
      </c>
      <c r="BX1048" t="str">
        <f t="shared" ref="BX1048" si="19644">IF(BX1042="","",IF(BX1047=$D$5,1,0))</f>
        <v/>
      </c>
      <c r="BY1048" t="str">
        <f t="shared" ref="BY1048" si="19645">IF(BY1042="","",IF(BY1047=$D$5,1,0))</f>
        <v/>
      </c>
      <c r="BZ1048" t="str">
        <f t="shared" ref="BZ1048" si="19646">IF(BZ1042="","",IF(BZ1047=$D$5,1,0))</f>
        <v/>
      </c>
      <c r="CA1048" t="str">
        <f t="shared" ref="CA1048" si="19647">IF(CA1042="","",IF(CA1047=$D$5,1,0))</f>
        <v/>
      </c>
      <c r="CB1048" t="str">
        <f t="shared" ref="CB1048" si="19648">IF(CB1042="","",IF(CB1047=$D$5,1,0))</f>
        <v/>
      </c>
      <c r="CC1048" t="str">
        <f t="shared" ref="CC1048" si="19649">IF(CC1042="","",IF(CC1047=$D$5,1,0))</f>
        <v/>
      </c>
      <c r="CD1048" t="str">
        <f t="shared" ref="CD1048" si="19650">IF(CD1042="","",IF(CD1047=$D$5,1,0))</f>
        <v/>
      </c>
      <c r="CE1048" t="str">
        <f t="shared" ref="CE1048" si="19651">IF(CE1042="","",IF(CE1047=$D$5,1,0))</f>
        <v/>
      </c>
      <c r="CF1048" t="str">
        <f t="shared" ref="CF1048" si="19652">IF(CF1042="","",IF(CF1047=$D$5,1,0))</f>
        <v/>
      </c>
      <c r="CG1048" t="str">
        <f t="shared" ref="CG1048" si="19653">IF(CG1042="","",IF(CG1047=$D$5,1,0))</f>
        <v/>
      </c>
      <c r="CH1048" t="str">
        <f t="shared" ref="CH1048" si="19654">IF(CH1042="","",IF(CH1047=$D$5,1,0))</f>
        <v/>
      </c>
      <c r="CI1048" t="str">
        <f t="shared" ref="CI1048" si="19655">IF(CI1042="","",IF(CI1047=$D$5,1,0))</f>
        <v/>
      </c>
      <c r="CJ1048" t="str">
        <f t="shared" ref="CJ1048" si="19656">IF(CJ1042="","",IF(CJ1047=$D$5,1,0))</f>
        <v/>
      </c>
      <c r="CK1048" t="str">
        <f t="shared" ref="CK1048" si="19657">IF(CK1042="","",IF(CK1047=$D$5,1,0))</f>
        <v/>
      </c>
      <c r="CL1048" t="str">
        <f t="shared" ref="CL1048" si="19658">IF(CL1042="","",IF(CL1047=$D$5,1,0))</f>
        <v/>
      </c>
      <c r="CM1048" t="str">
        <f t="shared" ref="CM1048" si="19659">IF(CM1042="","",IF(CM1047=$D$5,1,0))</f>
        <v/>
      </c>
      <c r="CN1048" t="str">
        <f t="shared" ref="CN1048" si="19660">IF(CN1042="","",IF(CN1047=$D$5,1,0))</f>
        <v/>
      </c>
      <c r="CO1048" t="str">
        <f t="shared" ref="CO1048" si="19661">IF(CO1042="","",IF(CO1047=$D$5,1,0))</f>
        <v/>
      </c>
      <c r="CP1048" t="str">
        <f t="shared" ref="CP1048" si="19662">IF(CP1042="","",IF(CP1047=$D$5,1,0))</f>
        <v/>
      </c>
      <c r="CQ1048" t="str">
        <f t="shared" ref="CQ1048" si="19663">IF(CQ1042="","",IF(CQ1047=$D$5,1,0))</f>
        <v/>
      </c>
      <c r="CR1048" t="str">
        <f t="shared" ref="CR1048" si="19664">IF(CR1042="","",IF(CR1047=$D$5,1,0))</f>
        <v/>
      </c>
      <c r="CS1048" t="str">
        <f t="shared" ref="CS1048" si="19665">IF(CS1042="","",IF(CS1047=$D$5,1,0))</f>
        <v/>
      </c>
      <c r="CT1048" t="str">
        <f t="shared" ref="CT1048" si="19666">IF(CT1042="","",IF(CT1047=$D$5,1,0))</f>
        <v/>
      </c>
      <c r="CU1048" t="str">
        <f t="shared" ref="CU1048" si="19667">IF(CU1042="","",IF(CU1047=$D$5,1,0))</f>
        <v/>
      </c>
      <c r="CV1048" t="str">
        <f t="shared" ref="CV1048" si="19668">IF(CV1042="","",IF(CV1047=$D$5,1,0))</f>
        <v/>
      </c>
      <c r="CW1048" t="str">
        <f t="shared" ref="CW1048" si="19669">IF(CW1042="","",IF(CW1047=$D$5,1,0))</f>
        <v/>
      </c>
      <c r="CX1048" t="str">
        <f t="shared" ref="CX1048" si="19670">IF(CX1042="","",IF(CX1047=$D$5,1,0))</f>
        <v/>
      </c>
      <c r="CY1048" t="str">
        <f t="shared" ref="CY1048" si="19671">IF(CY1042="","",IF(CY1047=$D$5,1,0))</f>
        <v/>
      </c>
      <c r="CZ1048" t="str">
        <f t="shared" ref="CZ1048" si="19672">IF(CZ1042="","",IF(CZ1047=$D$5,1,0))</f>
        <v/>
      </c>
      <c r="DA1048" t="str">
        <f t="shared" ref="DA1048" si="19673">IF(DA1042="","",IF(DA1047=$D$5,1,0))</f>
        <v/>
      </c>
      <c r="DB1048" t="str">
        <f t="shared" ref="DB1048" si="19674">IF(DB1042="","",IF(DB1047=$D$5,1,0))</f>
        <v/>
      </c>
      <c r="DC1048" t="str">
        <f t="shared" ref="DC1048" si="19675">IF(DC1042="","",IF(DC1047=$D$5,1,0))</f>
        <v/>
      </c>
      <c r="DD1048" t="str">
        <f t="shared" ref="DD1048" si="19676">IF(DD1042="","",IF(DD1047=$D$5,1,0))</f>
        <v/>
      </c>
      <c r="DE1048" t="str">
        <f t="shared" ref="DE1048" si="19677">IF(DE1042="","",IF(DE1047=$D$5,1,0))</f>
        <v/>
      </c>
      <c r="DF1048" t="str">
        <f t="shared" ref="DF1048" si="19678">IF(DF1042="","",IF(DF1047=$D$5,1,0))</f>
        <v/>
      </c>
      <c r="DG1048" t="str">
        <f t="shared" ref="DG1048" si="19679">IF(DG1042="","",IF(DG1047=$D$5,1,0))</f>
        <v/>
      </c>
      <c r="DH1048" t="str">
        <f t="shared" ref="DH1048" si="19680">IF(DH1042="","",IF(DH1047=$D$5,1,0))</f>
        <v/>
      </c>
      <c r="DI1048" t="str">
        <f t="shared" ref="DI1048" si="19681">IF(DI1042="","",IF(DI1047=$D$5,1,0))</f>
        <v/>
      </c>
      <c r="DJ1048" t="str">
        <f t="shared" ref="DJ1048" si="19682">IF(DJ1042="","",IF(DJ1047=$D$5,1,0))</f>
        <v/>
      </c>
      <c r="DK1048" t="str">
        <f t="shared" ref="DK1048" si="19683">IF(DK1042="","",IF(DK1047=$D$5,1,0))</f>
        <v/>
      </c>
      <c r="DL1048" t="str">
        <f t="shared" ref="DL1048" si="19684">IF(DL1042="","",IF(DL1047=$D$5,1,0))</f>
        <v/>
      </c>
      <c r="DM1048" t="str">
        <f t="shared" ref="DM1048" si="19685">IF(DM1042="","",IF(DM1047=$D$5,1,0))</f>
        <v/>
      </c>
      <c r="DN1048" t="str">
        <f t="shared" ref="DN1048" si="19686">IF(DN1042="","",IF(DN1047=$D$5,1,0))</f>
        <v/>
      </c>
      <c r="DO1048" t="str">
        <f t="shared" ref="DO1048" si="19687">IF(DO1042="","",IF(DO1047=$D$5,1,0))</f>
        <v/>
      </c>
      <c r="DP1048" t="str">
        <f t="shared" ref="DP1048" si="19688">IF(DP1042="","",IF(DP1047=$D$5,1,0))</f>
        <v/>
      </c>
      <c r="DQ1048" t="str">
        <f t="shared" ref="DQ1048" si="19689">IF(DQ1042="","",IF(DQ1047=$D$5,1,0))</f>
        <v/>
      </c>
      <c r="DR1048" t="str">
        <f t="shared" ref="DR1048" si="19690">IF(DR1042="","",IF(DR1047=$D$5,1,0))</f>
        <v/>
      </c>
      <c r="DS1048" t="str">
        <f t="shared" ref="DS1048" si="19691">IF(DS1042="","",IF(DS1047=$D$5,1,0))</f>
        <v/>
      </c>
      <c r="DT1048" t="str">
        <f t="shared" ref="DT1048" si="19692">IF(DT1042="","",IF(DT1047=$D$5,1,0))</f>
        <v/>
      </c>
      <c r="DU1048" t="str">
        <f t="shared" ref="DU1048" si="19693">IF(DU1042="","",IF(DU1047=$D$5,1,0))</f>
        <v/>
      </c>
      <c r="DV1048" t="str">
        <f t="shared" ref="DV1048" si="19694">IF(DV1042="","",IF(DV1047=$D$5,1,0))</f>
        <v/>
      </c>
      <c r="DW1048" t="str">
        <f t="shared" ref="DW1048" si="19695">IF(DW1042="","",IF(DW1047=$D$5,1,0))</f>
        <v/>
      </c>
      <c r="DX1048" t="str">
        <f t="shared" ref="DX1048" si="19696">IF(DX1042="","",IF(DX1047=$D$5,1,0))</f>
        <v/>
      </c>
      <c r="DY1048" t="str">
        <f t="shared" ref="DY1048" si="19697">IF(DY1042="","",IF(DY1047=$D$5,1,0))</f>
        <v/>
      </c>
      <c r="DZ1048" t="str">
        <f t="shared" ref="DZ1048" si="19698">IF(DZ1042="","",IF(DZ1047=$D$5,1,0))</f>
        <v/>
      </c>
      <c r="EA1048" t="str">
        <f t="shared" ref="EA1048" si="19699">IF(EA1042="","",IF(EA1047=$D$5,1,0))</f>
        <v/>
      </c>
      <c r="EB1048" t="str">
        <f t="shared" ref="EB1048" si="19700">IF(EB1042="","",IF(EB1047=$D$5,1,0))</f>
        <v/>
      </c>
      <c r="EC1048" t="str">
        <f t="shared" ref="EC1048" si="19701">IF(EC1042="","",IF(EC1047=$D$5,1,0))</f>
        <v/>
      </c>
      <c r="ED1048" t="str">
        <f t="shared" ref="ED1048" si="19702">IF(ED1042="","",IF(ED1047=$D$5,1,0))</f>
        <v/>
      </c>
      <c r="EE1048" t="str">
        <f t="shared" ref="EE1048" si="19703">IF(EE1042="","",IF(EE1047=$D$5,1,0))</f>
        <v/>
      </c>
      <c r="EF1048" t="str">
        <f t="shared" ref="EF1048" si="19704">IF(EF1042="","",IF(EF1047=$D$5,1,0))</f>
        <v/>
      </c>
      <c r="EG1048" t="str">
        <f t="shared" ref="EG1048" si="19705">IF(EG1042="","",IF(EG1047=$D$5,1,0))</f>
        <v/>
      </c>
      <c r="EH1048" t="str">
        <f t="shared" ref="EH1048" si="19706">IF(EH1042="","",IF(EH1047=$D$5,1,0))</f>
        <v/>
      </c>
      <c r="EI1048" t="str">
        <f t="shared" ref="EI1048" si="19707">IF(EI1042="","",IF(EI1047=$D$5,1,0))</f>
        <v/>
      </c>
      <c r="EJ1048" t="str">
        <f t="shared" ref="EJ1048" si="19708">IF(EJ1042="","",IF(EJ1047=$D$5,1,0))</f>
        <v/>
      </c>
      <c r="EK1048" t="str">
        <f t="shared" ref="EK1048" si="19709">IF(EK1042="","",IF(EK1047=$D$5,1,0))</f>
        <v/>
      </c>
      <c r="EL1048" t="str">
        <f t="shared" ref="EL1048" si="19710">IF(EL1042="","",IF(EL1047=$D$5,1,0))</f>
        <v/>
      </c>
      <c r="EM1048" t="str">
        <f t="shared" ref="EM1048" si="19711">IF(EM1042="","",IF(EM1047=$D$5,1,0))</f>
        <v/>
      </c>
      <c r="EN1048" t="str">
        <f t="shared" ref="EN1048" si="19712">IF(EN1042="","",IF(EN1047=$D$5,1,0))</f>
        <v/>
      </c>
      <c r="EO1048" t="str">
        <f t="shared" ref="EO1048" si="19713">IF(EO1042="","",IF(EO1047=$D$5,1,0))</f>
        <v/>
      </c>
      <c r="EP1048" t="str">
        <f t="shared" ref="EP1048" si="19714">IF(EP1042="","",IF(EP1047=$D$5,1,0))</f>
        <v/>
      </c>
      <c r="EQ1048" t="str">
        <f t="shared" ref="EQ1048" si="19715">IF(EQ1042="","",IF(EQ1047=$D$5,1,0))</f>
        <v/>
      </c>
      <c r="ER1048" t="str">
        <f t="shared" ref="ER1048" si="19716">IF(ER1042="","",IF(ER1047=$D$5,1,0))</f>
        <v/>
      </c>
      <c r="ES1048" t="str">
        <f t="shared" ref="ES1048" si="19717">IF(ES1042="","",IF(ES1047=$D$5,1,0))</f>
        <v/>
      </c>
      <c r="ET1048" t="str">
        <f t="shared" ref="ET1048" si="19718">IF(ET1042="","",IF(ET1047=$D$5,1,0))</f>
        <v/>
      </c>
      <c r="EU1048" t="str">
        <f t="shared" ref="EU1048" si="19719">IF(EU1042="","",IF(EU1047=$D$5,1,0))</f>
        <v/>
      </c>
      <c r="EV1048" t="str">
        <f t="shared" ref="EV1048" si="19720">IF(EV1042="","",IF(EV1047=$D$5,1,0))</f>
        <v/>
      </c>
      <c r="EW1048" t="str">
        <f t="shared" ref="EW1048" si="19721">IF(EW1042="","",IF(EW1047=$D$5,1,0))</f>
        <v/>
      </c>
      <c r="EX1048" t="str">
        <f t="shared" ref="EX1048" si="19722">IF(EX1042="","",IF(EX1047=$D$5,1,0))</f>
        <v/>
      </c>
      <c r="EY1048" t="str">
        <f t="shared" ref="EY1048" si="19723">IF(EY1042="","",IF(EY1047=$D$5,1,0))</f>
        <v/>
      </c>
      <c r="EZ1048" t="str">
        <f t="shared" ref="EZ1048" si="19724">IF(EZ1042="","",IF(EZ1047=$D$5,1,0))</f>
        <v/>
      </c>
      <c r="FA1048" t="str">
        <f t="shared" ref="FA1048" si="19725">IF(FA1042="","",IF(FA1047=$D$5,1,0))</f>
        <v/>
      </c>
      <c r="FB1048" t="str">
        <f t="shared" ref="FB1048" si="19726">IF(FB1042="","",IF(FB1047=$D$5,1,0))</f>
        <v/>
      </c>
      <c r="FC1048" t="str">
        <f t="shared" ref="FC1048" si="19727">IF(FC1042="","",IF(FC1047=$D$5,1,0))</f>
        <v/>
      </c>
      <c r="FD1048" t="str">
        <f t="shared" ref="FD1048" si="19728">IF(FD1042="","",IF(FD1047=$D$5,1,0))</f>
        <v/>
      </c>
      <c r="FE1048" t="str">
        <f t="shared" ref="FE1048" si="19729">IF(FE1042="","",IF(FE1047=$D$5,1,0))</f>
        <v/>
      </c>
      <c r="FF1048" t="str">
        <f t="shared" ref="FF1048" si="19730">IF(FF1042="","",IF(FF1047=$D$5,1,0))</f>
        <v/>
      </c>
      <c r="FG1048" t="str">
        <f t="shared" ref="FG1048" si="19731">IF(FG1042="","",IF(FG1047=$D$5,1,0))</f>
        <v/>
      </c>
      <c r="FH1048" t="str">
        <f t="shared" ref="FH1048" si="19732">IF(FH1042="","",IF(FH1047=$D$5,1,0))</f>
        <v/>
      </c>
      <c r="FI1048" t="str">
        <f t="shared" ref="FI1048" si="19733">IF(FI1042="","",IF(FI1047=$D$5,1,0))</f>
        <v/>
      </c>
      <c r="FJ1048" t="str">
        <f t="shared" ref="FJ1048" si="19734">IF(FJ1042="","",IF(FJ1047=$D$5,1,0))</f>
        <v/>
      </c>
      <c r="FK1048" t="str">
        <f t="shared" ref="FK1048" si="19735">IF(FK1042="","",IF(FK1047=$D$5,1,0))</f>
        <v/>
      </c>
      <c r="FL1048" t="str">
        <f t="shared" ref="FL1048" si="19736">IF(FL1042="","",IF(FL1047=$D$5,1,0))</f>
        <v/>
      </c>
      <c r="FM1048" t="str">
        <f t="shared" ref="FM1048" si="19737">IF(FM1042="","",IF(FM1047=$D$5,1,0))</f>
        <v/>
      </c>
      <c r="FN1048" t="str">
        <f t="shared" ref="FN1048" si="19738">IF(FN1042="","",IF(FN1047=$D$5,1,0))</f>
        <v/>
      </c>
      <c r="FO1048" t="str">
        <f t="shared" ref="FO1048" si="19739">IF(FO1042="","",IF(FO1047=$D$5,1,0))</f>
        <v/>
      </c>
      <c r="FP1048" t="str">
        <f t="shared" ref="FP1048" si="19740">IF(FP1042="","",IF(FP1047=$D$5,1,0))</f>
        <v/>
      </c>
      <c r="FQ1048" t="str">
        <f t="shared" ref="FQ1048" si="19741">IF(FQ1042="","",IF(FQ1047=$D$5,1,0))</f>
        <v/>
      </c>
      <c r="FR1048" t="str">
        <f t="shared" ref="FR1048" si="19742">IF(FR1042="","",IF(FR1047=$D$5,1,0))</f>
        <v/>
      </c>
      <c r="FS1048" t="str">
        <f t="shared" ref="FS1048" si="19743">IF(FS1042="","",IF(FS1047=$D$5,1,0))</f>
        <v/>
      </c>
      <c r="FT1048" t="str">
        <f t="shared" ref="FT1048" si="19744">IF(FT1042="","",IF(FT1047=$D$5,1,0))</f>
        <v/>
      </c>
      <c r="FU1048" t="str">
        <f t="shared" ref="FU1048" si="19745">IF(FU1042="","",IF(FU1047=$D$5,1,0))</f>
        <v/>
      </c>
      <c r="FV1048" t="str">
        <f t="shared" ref="FV1048" si="19746">IF(FV1042="","",IF(FV1047=$D$5,1,0))</f>
        <v/>
      </c>
      <c r="FW1048" t="str">
        <f t="shared" ref="FW1048" si="19747">IF(FW1042="","",IF(FW1047=$D$5,1,0))</f>
        <v/>
      </c>
      <c r="FX1048" t="str">
        <f t="shared" ref="FX1048" si="19748">IF(FX1042="","",IF(FX1047=$D$5,1,0))</f>
        <v/>
      </c>
      <c r="FY1048" t="str">
        <f t="shared" ref="FY1048" si="19749">IF(FY1042="","",IF(FY1047=$D$5,1,0))</f>
        <v/>
      </c>
      <c r="FZ1048" t="str">
        <f t="shared" ref="FZ1048" si="19750">IF(FZ1042="","",IF(FZ1047=$D$5,1,0))</f>
        <v/>
      </c>
      <c r="GA1048" t="str">
        <f t="shared" ref="GA1048" si="19751">IF(GA1042="","",IF(GA1047=$D$5,1,0))</f>
        <v/>
      </c>
      <c r="GB1048" t="str">
        <f t="shared" ref="GB1048" si="19752">IF(GB1042="","",IF(GB1047=$D$5,1,0))</f>
        <v/>
      </c>
      <c r="GC1048" t="str">
        <f t="shared" ref="GC1048" si="19753">IF(GC1042="","",IF(GC1047=$D$5,1,0))</f>
        <v/>
      </c>
      <c r="GD1048" t="str">
        <f t="shared" ref="GD1048" si="19754">IF(GD1042="","",IF(GD1047=$D$5,1,0))</f>
        <v/>
      </c>
      <c r="GE1048" t="str">
        <f t="shared" ref="GE1048" si="19755">IF(GE1042="","",IF(GE1047=$D$5,1,0))</f>
        <v/>
      </c>
      <c r="GF1048" t="str">
        <f t="shared" ref="GF1048" si="19756">IF(GF1042="","",IF(GF1047=$D$5,1,0))</f>
        <v/>
      </c>
      <c r="GG1048" t="str">
        <f t="shared" ref="GG1048" si="19757">IF(GG1042="","",IF(GG1047=$D$5,1,0))</f>
        <v/>
      </c>
      <c r="GH1048" t="str">
        <f t="shared" ref="GH1048" si="19758">IF(GH1042="","",IF(GH1047=$D$5,1,0))</f>
        <v/>
      </c>
      <c r="GI1048" t="str">
        <f t="shared" ref="GI1048" si="19759">IF(GI1042="","",IF(GI1047=$D$5,1,0))</f>
        <v/>
      </c>
      <c r="GJ1048" t="str">
        <f t="shared" ref="GJ1048" si="19760">IF(GJ1042="","",IF(GJ1047=$D$5,1,0))</f>
        <v/>
      </c>
      <c r="GK1048" t="str">
        <f t="shared" ref="GK1048" si="19761">IF(GK1042="","",IF(GK1047=$D$5,1,0))</f>
        <v/>
      </c>
      <c r="GL1048" t="str">
        <f t="shared" ref="GL1048" si="19762">IF(GL1042="","",IF(GL1047=$D$5,1,0))</f>
        <v/>
      </c>
      <c r="GM1048" t="str">
        <f t="shared" ref="GM1048" si="19763">IF(GM1042="","",IF(GM1047=$D$5,1,0))</f>
        <v/>
      </c>
      <c r="GN1048" t="str">
        <f t="shared" ref="GN1048" si="19764">IF(GN1042="","",IF(GN1047=$D$5,1,0))</f>
        <v/>
      </c>
      <c r="GO1048" t="str">
        <f t="shared" ref="GO1048" si="19765">IF(GO1042="","",IF(GO1047=$D$5,1,0))</f>
        <v/>
      </c>
      <c r="GP1048" t="str">
        <f t="shared" ref="GP1048" si="19766">IF(GP1042="","",IF(GP1047=$D$5,1,0))</f>
        <v/>
      </c>
      <c r="GQ1048" t="str">
        <f t="shared" ref="GQ1048" si="19767">IF(GQ1042="","",IF(GQ1047=$D$5,1,0))</f>
        <v/>
      </c>
      <c r="GR1048" t="str">
        <f t="shared" ref="GR1048" si="19768">IF(GR1042="","",IF(GR1047=$D$5,1,0))</f>
        <v/>
      </c>
      <c r="GS1048" t="str">
        <f t="shared" ref="GS1048" si="19769">IF(GS1042="","",IF(GS1047=$D$5,1,0))</f>
        <v/>
      </c>
      <c r="GT1048" t="str">
        <f t="shared" ref="GT1048" si="19770">IF(GT1042="","",IF(GT1047=$D$5,1,0))</f>
        <v/>
      </c>
      <c r="GU1048" t="str">
        <f t="shared" ref="GU1048" si="19771">IF(GU1042="","",IF(GU1047=$D$5,1,0))</f>
        <v/>
      </c>
      <c r="GV1048" t="str">
        <f t="shared" ref="GV1048" si="19772">IF(GV1042="","",IF(GV1047=$D$5,1,0))</f>
        <v/>
      </c>
      <c r="GW1048" t="str">
        <f t="shared" ref="GW1048" si="19773">IF(GW1042="","",IF(GW1047=$D$5,1,0))</f>
        <v/>
      </c>
      <c r="GX1048" t="str">
        <f t="shared" ref="GX1048" si="19774">IF(GX1042="","",IF(GX1047=$D$5,1,0))</f>
        <v/>
      </c>
      <c r="GY1048" t="str">
        <f t="shared" ref="GY1048" si="19775">IF(GY1042="","",IF(GY1047=$D$5,1,0))</f>
        <v/>
      </c>
      <c r="GZ1048" t="str">
        <f t="shared" ref="GZ1048" si="19776">IF(GZ1042="","",IF(GZ1047=$D$5,1,0))</f>
        <v/>
      </c>
      <c r="HA1048" t="str">
        <f t="shared" ref="HA1048" si="19777">IF(HA1042="","",IF(HA1047=$D$5,1,0))</f>
        <v/>
      </c>
      <c r="HB1048" t="str">
        <f t="shared" ref="HB1048" si="19778">IF(HB1042="","",IF(HB1047=$D$5,1,0))</f>
        <v/>
      </c>
      <c r="HC1048" t="str">
        <f t="shared" ref="HC1048" si="19779">IF(HC1042="","",IF(HC1047=$D$5,1,0))</f>
        <v/>
      </c>
      <c r="HD1048" t="str">
        <f t="shared" ref="HD1048" si="19780">IF(HD1042="","",IF(HD1047=$D$5,1,0))</f>
        <v/>
      </c>
      <c r="HE1048" t="str">
        <f t="shared" ref="HE1048" si="19781">IF(HE1042="","",IF(HE1047=$D$5,1,0))</f>
        <v/>
      </c>
      <c r="HF1048" t="str">
        <f t="shared" ref="HF1048" si="19782">IF(HF1042="","",IF(HF1047=$D$5,1,0))</f>
        <v/>
      </c>
      <c r="HG1048" t="str">
        <f t="shared" ref="HG1048" si="19783">IF(HG1042="","",IF(HG1047=$D$5,1,0))</f>
        <v/>
      </c>
      <c r="HH1048" t="str">
        <f t="shared" ref="HH1048" si="19784">IF(HH1042="","",IF(HH1047=$D$5,1,0))</f>
        <v/>
      </c>
      <c r="HI1048" t="str">
        <f t="shared" ref="HI1048" si="19785">IF(HI1042="","",IF(HI1047=$D$5,1,0))</f>
        <v/>
      </c>
      <c r="HJ1048" t="str">
        <f t="shared" ref="HJ1048" si="19786">IF(HJ1042="","",IF(HJ1047=$D$5,1,0))</f>
        <v/>
      </c>
      <c r="HK1048" t="str">
        <f t="shared" ref="HK1048" si="19787">IF(HK1042="","",IF(HK1047=$D$5,1,0))</f>
        <v/>
      </c>
      <c r="HL1048" t="str">
        <f t="shared" ref="HL1048" si="19788">IF(HL1042="","",IF(HL1047=$D$5,1,0))</f>
        <v/>
      </c>
      <c r="HM1048" t="str">
        <f t="shared" ref="HM1048" si="19789">IF(HM1042="","",IF(HM1047=$D$5,1,0))</f>
        <v/>
      </c>
      <c r="HN1048" t="str">
        <f t="shared" ref="HN1048" si="19790">IF(HN1042="","",IF(HN1047=$D$5,1,0))</f>
        <v/>
      </c>
      <c r="HO1048" t="str">
        <f t="shared" ref="HO1048" si="19791">IF(HO1042="","",IF(HO1047=$D$5,1,0))</f>
        <v/>
      </c>
      <c r="HP1048" t="str">
        <f t="shared" ref="HP1048" si="19792">IF(HP1042="","",IF(HP1047=$D$5,1,0))</f>
        <v/>
      </c>
      <c r="HQ1048" t="str">
        <f t="shared" ref="HQ1048" si="19793">IF(HQ1042="","",IF(HQ1047=$D$5,1,0))</f>
        <v/>
      </c>
      <c r="HR1048" t="str">
        <f t="shared" ref="HR1048" si="19794">IF(HR1042="","",IF(HR1047=$D$5,1,0))</f>
        <v/>
      </c>
      <c r="HS1048" t="str">
        <f t="shared" ref="HS1048" si="19795">IF(HS1042="","",IF(HS1047=$D$5,1,0))</f>
        <v/>
      </c>
      <c r="HT1048" t="str">
        <f t="shared" ref="HT1048" si="19796">IF(HT1042="","",IF(HT1047=$D$5,1,0))</f>
        <v/>
      </c>
      <c r="HU1048" t="str">
        <f t="shared" ref="HU1048" si="19797">IF(HU1042="","",IF(HU1047=$D$5,1,0))</f>
        <v/>
      </c>
      <c r="HV1048" t="str">
        <f t="shared" ref="HV1048" si="19798">IF(HV1042="","",IF(HV1047=$D$5,1,0))</f>
        <v/>
      </c>
      <c r="HW1048" t="str">
        <f t="shared" ref="HW1048" si="19799">IF(HW1042="","",IF(HW1047=$D$5,1,0))</f>
        <v/>
      </c>
      <c r="HX1048" t="str">
        <f t="shared" ref="HX1048" si="19800">IF(HX1042="","",IF(HX1047=$D$5,1,0))</f>
        <v/>
      </c>
      <c r="HY1048" t="str">
        <f t="shared" ref="HY1048" si="19801">IF(HY1042="","",IF(HY1047=$D$5,1,0))</f>
        <v/>
      </c>
      <c r="HZ1048" t="str">
        <f t="shared" ref="HZ1048" si="19802">IF(HZ1042="","",IF(HZ1047=$D$5,1,0))</f>
        <v/>
      </c>
      <c r="IA1048" t="str">
        <f t="shared" ref="IA1048" si="19803">IF(IA1042="","",IF(IA1047=$D$5,1,0))</f>
        <v/>
      </c>
      <c r="IB1048" t="str">
        <f t="shared" ref="IB1048" si="19804">IF(IB1042="","",IF(IB1047=$D$5,1,0))</f>
        <v/>
      </c>
      <c r="IC1048" t="str">
        <f t="shared" ref="IC1048" si="19805">IF(IC1042="","",IF(IC1047=$D$5,1,0))</f>
        <v/>
      </c>
      <c r="ID1048" t="str">
        <f t="shared" ref="ID1048" si="19806">IF(ID1042="","",IF(ID1047=$D$5,1,0))</f>
        <v/>
      </c>
      <c r="IE1048" t="str">
        <f t="shared" ref="IE1048" si="19807">IF(IE1042="","",IF(IE1047=$D$5,1,0))</f>
        <v/>
      </c>
    </row>
    <row r="1049" spans="2:239" x14ac:dyDescent="0.2">
      <c r="B1049" t="s">
        <v>4517</v>
      </c>
      <c r="C1049" t="str">
        <f ca="1">IF(C1042="","",_xlfn.XLOOKUP(C1042,C1041:IE1041,C1040:IE1040))</f>
        <v/>
      </c>
      <c r="D1049" t="str">
        <f t="shared" ref="D1049" si="19808">IF(D1042="","",_xlfn.XLOOKUP(D1042,D1041:IF1041,D1040:IF1040))</f>
        <v/>
      </c>
      <c r="E1049" t="str">
        <f t="shared" ref="E1049" si="19809">IF(E1042="","",_xlfn.XLOOKUP(E1042,E1041:IG1041,E1040:IG1040))</f>
        <v/>
      </c>
      <c r="F1049" t="str">
        <f t="shared" ref="F1049" si="19810">IF(F1042="","",_xlfn.XLOOKUP(F1042,F1041:IH1041,F1040:IH1040))</f>
        <v/>
      </c>
      <c r="G1049" t="str">
        <f t="shared" ref="G1049" si="19811">IF(G1042="","",_xlfn.XLOOKUP(G1042,G1041:II1041,G1040:II1040))</f>
        <v/>
      </c>
      <c r="H1049" t="str">
        <f t="shared" ref="H1049" si="19812">IF(H1042="","",_xlfn.XLOOKUP(H1042,H1041:IJ1041,H1040:IJ1040))</f>
        <v/>
      </c>
      <c r="I1049" t="str">
        <f t="shared" ref="I1049" si="19813">IF(I1042="","",_xlfn.XLOOKUP(I1042,I1041:IK1041,I1040:IK1040))</f>
        <v/>
      </c>
      <c r="J1049" t="str">
        <f t="shared" ref="J1049" si="19814">IF(J1042="","",_xlfn.XLOOKUP(J1042,J1041:IL1041,J1040:IL1040))</f>
        <v/>
      </c>
      <c r="K1049" t="str">
        <f t="shared" ref="K1049" si="19815">IF(K1042="","",_xlfn.XLOOKUP(K1042,K1041:IM1041,K1040:IM1040))</f>
        <v/>
      </c>
      <c r="L1049" t="str">
        <f t="shared" ref="L1049" si="19816">IF(L1042="","",_xlfn.XLOOKUP(L1042,L1041:IN1041,L1040:IN1040))</f>
        <v/>
      </c>
      <c r="M1049" t="str">
        <f t="shared" ref="M1049" si="19817">IF(M1042="","",_xlfn.XLOOKUP(M1042,M1041:IO1041,M1040:IO1040))</f>
        <v/>
      </c>
      <c r="N1049" t="str">
        <f t="shared" ref="N1049" si="19818">IF(N1042="","",_xlfn.XLOOKUP(N1042,N1041:IP1041,N1040:IP1040))</f>
        <v/>
      </c>
      <c r="O1049" t="str">
        <f t="shared" ref="O1049" si="19819">IF(O1042="","",_xlfn.XLOOKUP(O1042,O1041:IQ1041,O1040:IQ1040))</f>
        <v/>
      </c>
      <c r="P1049" t="str">
        <f t="shared" ref="P1049" si="19820">IF(P1042="","",_xlfn.XLOOKUP(P1042,P1041:IR1041,P1040:IR1040))</f>
        <v/>
      </c>
      <c r="Q1049" t="str">
        <f t="shared" ref="Q1049" si="19821">IF(Q1042="","",_xlfn.XLOOKUP(Q1042,Q1041:IS1041,Q1040:IS1040))</f>
        <v/>
      </c>
      <c r="R1049" t="str">
        <f t="shared" ref="R1049" si="19822">IF(R1042="","",_xlfn.XLOOKUP(R1042,R1041:IT1041,R1040:IT1040))</f>
        <v/>
      </c>
      <c r="S1049" t="str">
        <f t="shared" ref="S1049" si="19823">IF(S1042="","",_xlfn.XLOOKUP(S1042,S1041:IU1041,S1040:IU1040))</f>
        <v/>
      </c>
      <c r="T1049" t="str">
        <f t="shared" ref="T1049" si="19824">IF(T1042="","",_xlfn.XLOOKUP(T1042,T1041:IV1041,T1040:IV1040))</f>
        <v/>
      </c>
      <c r="U1049" t="str">
        <f t="shared" ref="U1049" si="19825">IF(U1042="","",_xlfn.XLOOKUP(U1042,U1041:IW1041,U1040:IW1040))</f>
        <v/>
      </c>
      <c r="V1049" t="str">
        <f t="shared" ref="V1049" si="19826">IF(V1042="","",_xlfn.XLOOKUP(V1042,V1041:IX1041,V1040:IX1040))</f>
        <v/>
      </c>
      <c r="W1049" t="str">
        <f t="shared" ref="W1049" si="19827">IF(W1042="","",_xlfn.XLOOKUP(W1042,W1041:IY1041,W1040:IY1040))</f>
        <v/>
      </c>
      <c r="X1049" t="str">
        <f t="shared" ref="X1049" si="19828">IF(X1042="","",_xlfn.XLOOKUP(X1042,X1041:IZ1041,X1040:IZ1040))</f>
        <v/>
      </c>
      <c r="Y1049" t="str">
        <f t="shared" ref="Y1049" si="19829">IF(Y1042="","",_xlfn.XLOOKUP(Y1042,Y1041:JA1041,Y1040:JA1040))</f>
        <v/>
      </c>
      <c r="Z1049" t="str">
        <f t="shared" ref="Z1049" si="19830">IF(Z1042="","",_xlfn.XLOOKUP(Z1042,Z1041:JB1041,Z1040:JB1040))</f>
        <v/>
      </c>
      <c r="AA1049" t="str">
        <f t="shared" ref="AA1049" si="19831">IF(AA1042="","",_xlfn.XLOOKUP(AA1042,AA1041:JC1041,AA1040:JC1040))</f>
        <v/>
      </c>
      <c r="AB1049" t="str">
        <f t="shared" ref="AB1049" si="19832">IF(AB1042="","",_xlfn.XLOOKUP(AB1042,AB1041:JD1041,AB1040:JD1040))</f>
        <v/>
      </c>
      <c r="AC1049" t="str">
        <f t="shared" ref="AC1049" si="19833">IF(AC1042="","",_xlfn.XLOOKUP(AC1042,AC1041:JE1041,AC1040:JE1040))</f>
        <v/>
      </c>
      <c r="AD1049" t="str">
        <f t="shared" ref="AD1049" si="19834">IF(AD1042="","",_xlfn.XLOOKUP(AD1042,AD1041:JF1041,AD1040:JF1040))</f>
        <v/>
      </c>
      <c r="AE1049" t="str">
        <f t="shared" ref="AE1049" si="19835">IF(AE1042="","",_xlfn.XLOOKUP(AE1042,AE1041:JG1041,AE1040:JG1040))</f>
        <v/>
      </c>
      <c r="AF1049" t="str">
        <f t="shared" ref="AF1049" si="19836">IF(AF1042="","",_xlfn.XLOOKUP(AF1042,AF1041:JH1041,AF1040:JH1040))</f>
        <v/>
      </c>
      <c r="AG1049" t="str">
        <f t="shared" ref="AG1049" si="19837">IF(AG1042="","",_xlfn.XLOOKUP(AG1042,AG1041:JI1041,AG1040:JI1040))</f>
        <v/>
      </c>
      <c r="AH1049" t="str">
        <f t="shared" ref="AH1049" si="19838">IF(AH1042="","",_xlfn.XLOOKUP(AH1042,AH1041:JJ1041,AH1040:JJ1040))</f>
        <v/>
      </c>
      <c r="AI1049" t="str">
        <f t="shared" ref="AI1049" si="19839">IF(AI1042="","",_xlfn.XLOOKUP(AI1042,AI1041:JK1041,AI1040:JK1040))</f>
        <v/>
      </c>
      <c r="AJ1049" t="str">
        <f t="shared" ref="AJ1049" si="19840">IF(AJ1042="","",_xlfn.XLOOKUP(AJ1042,AJ1041:JL1041,AJ1040:JL1040))</f>
        <v/>
      </c>
      <c r="AK1049" t="str">
        <f t="shared" ref="AK1049" si="19841">IF(AK1042="","",_xlfn.XLOOKUP(AK1042,AK1041:JM1041,AK1040:JM1040))</f>
        <v/>
      </c>
      <c r="AL1049" t="str">
        <f t="shared" ref="AL1049" si="19842">IF(AL1042="","",_xlfn.XLOOKUP(AL1042,AL1041:JN1041,AL1040:JN1040))</f>
        <v/>
      </c>
      <c r="AM1049" t="str">
        <f t="shared" ref="AM1049" si="19843">IF(AM1042="","",_xlfn.XLOOKUP(AM1042,AM1041:JO1041,AM1040:JO1040))</f>
        <v/>
      </c>
      <c r="AN1049" t="str">
        <f t="shared" ref="AN1049" si="19844">IF(AN1042="","",_xlfn.XLOOKUP(AN1042,AN1041:JP1041,AN1040:JP1040))</f>
        <v/>
      </c>
      <c r="AO1049" t="str">
        <f t="shared" ref="AO1049" si="19845">IF(AO1042="","",_xlfn.XLOOKUP(AO1042,AO1041:JQ1041,AO1040:JQ1040))</f>
        <v/>
      </c>
      <c r="AP1049" t="str">
        <f t="shared" ref="AP1049" si="19846">IF(AP1042="","",_xlfn.XLOOKUP(AP1042,AP1041:JR1041,AP1040:JR1040))</f>
        <v/>
      </c>
      <c r="AQ1049" t="str">
        <f t="shared" ref="AQ1049" si="19847">IF(AQ1042="","",_xlfn.XLOOKUP(AQ1042,AQ1041:JS1041,AQ1040:JS1040))</f>
        <v/>
      </c>
      <c r="AR1049" t="str">
        <f t="shared" ref="AR1049" si="19848">IF(AR1042="","",_xlfn.XLOOKUP(AR1042,AR1041:JT1041,AR1040:JT1040))</f>
        <v/>
      </c>
      <c r="AS1049" t="str">
        <f t="shared" ref="AS1049" si="19849">IF(AS1042="","",_xlfn.XLOOKUP(AS1042,AS1041:JU1041,AS1040:JU1040))</f>
        <v/>
      </c>
      <c r="AT1049" t="str">
        <f t="shared" ref="AT1049" si="19850">IF(AT1042="","",_xlfn.XLOOKUP(AT1042,AT1041:JV1041,AT1040:JV1040))</f>
        <v/>
      </c>
      <c r="AU1049" t="str">
        <f t="shared" ref="AU1049" si="19851">IF(AU1042="","",_xlfn.XLOOKUP(AU1042,AU1041:JW1041,AU1040:JW1040))</f>
        <v/>
      </c>
      <c r="AV1049" t="str">
        <f t="shared" ref="AV1049" si="19852">IF(AV1042="","",_xlfn.XLOOKUP(AV1042,AV1041:JX1041,AV1040:JX1040))</f>
        <v/>
      </c>
      <c r="AW1049" t="str">
        <f t="shared" ref="AW1049" si="19853">IF(AW1042="","",_xlfn.XLOOKUP(AW1042,AW1041:JY1041,AW1040:JY1040))</f>
        <v/>
      </c>
      <c r="AX1049" t="str">
        <f t="shared" ref="AX1049" si="19854">IF(AX1042="","",_xlfn.XLOOKUP(AX1042,AX1041:JZ1041,AX1040:JZ1040))</f>
        <v/>
      </c>
      <c r="AY1049" t="str">
        <f t="shared" ref="AY1049" si="19855">IF(AY1042="","",_xlfn.XLOOKUP(AY1042,AY1041:KA1041,AY1040:KA1040))</f>
        <v/>
      </c>
      <c r="AZ1049" t="str">
        <f t="shared" ref="AZ1049" si="19856">IF(AZ1042="","",_xlfn.XLOOKUP(AZ1042,AZ1041:KB1041,AZ1040:KB1040))</f>
        <v/>
      </c>
      <c r="BA1049" t="str">
        <f t="shared" ref="BA1049" si="19857">IF(BA1042="","",_xlfn.XLOOKUP(BA1042,BA1041:KC1041,BA1040:KC1040))</f>
        <v/>
      </c>
      <c r="BB1049" t="str">
        <f t="shared" ref="BB1049" si="19858">IF(BB1042="","",_xlfn.XLOOKUP(BB1042,BB1041:KD1041,BB1040:KD1040))</f>
        <v/>
      </c>
      <c r="BC1049" t="str">
        <f t="shared" ref="BC1049" si="19859">IF(BC1042="","",_xlfn.XLOOKUP(BC1042,BC1041:KE1041,BC1040:KE1040))</f>
        <v/>
      </c>
      <c r="BD1049" t="str">
        <f t="shared" ref="BD1049" si="19860">IF(BD1042="","",_xlfn.XLOOKUP(BD1042,BD1041:KF1041,BD1040:KF1040))</f>
        <v/>
      </c>
      <c r="BE1049" t="str">
        <f t="shared" ref="BE1049" si="19861">IF(BE1042="","",_xlfn.XLOOKUP(BE1042,BE1041:KG1041,BE1040:KG1040))</f>
        <v/>
      </c>
      <c r="BF1049" t="str">
        <f t="shared" ref="BF1049" si="19862">IF(BF1042="","",_xlfn.XLOOKUP(BF1042,BF1041:KH1041,BF1040:KH1040))</f>
        <v/>
      </c>
      <c r="BG1049" t="str">
        <f t="shared" ref="BG1049" si="19863">IF(BG1042="","",_xlfn.XLOOKUP(BG1042,BG1041:KI1041,BG1040:KI1040))</f>
        <v/>
      </c>
      <c r="BH1049" t="str">
        <f t="shared" ref="BH1049" si="19864">IF(BH1042="","",_xlfn.XLOOKUP(BH1042,BH1041:KJ1041,BH1040:KJ1040))</f>
        <v/>
      </c>
      <c r="BI1049" t="str">
        <f t="shared" ref="BI1049" si="19865">IF(BI1042="","",_xlfn.XLOOKUP(BI1042,BI1041:KK1041,BI1040:KK1040))</f>
        <v/>
      </c>
      <c r="BJ1049" t="str">
        <f t="shared" ref="BJ1049" si="19866">IF(BJ1042="","",_xlfn.XLOOKUP(BJ1042,BJ1041:KL1041,BJ1040:KL1040))</f>
        <v/>
      </c>
      <c r="BK1049" t="str">
        <f t="shared" ref="BK1049" si="19867">IF(BK1042="","",_xlfn.XLOOKUP(BK1042,BK1041:KM1041,BK1040:KM1040))</f>
        <v/>
      </c>
      <c r="BL1049" t="str">
        <f t="shared" ref="BL1049" si="19868">IF(BL1042="","",_xlfn.XLOOKUP(BL1042,BL1041:KN1041,BL1040:KN1040))</f>
        <v/>
      </c>
      <c r="BM1049" t="str">
        <f t="shared" ref="BM1049" si="19869">IF(BM1042="","",_xlfn.XLOOKUP(BM1042,BM1041:KO1041,BM1040:KO1040))</f>
        <v/>
      </c>
      <c r="BN1049" t="str">
        <f t="shared" ref="BN1049" si="19870">IF(BN1042="","",_xlfn.XLOOKUP(BN1042,BN1041:KP1041,BN1040:KP1040))</f>
        <v/>
      </c>
      <c r="BO1049" t="str">
        <f t="shared" ref="BO1049" si="19871">IF(BO1042="","",_xlfn.XLOOKUP(BO1042,BO1041:KQ1041,BO1040:KQ1040))</f>
        <v/>
      </c>
      <c r="BP1049" t="str">
        <f t="shared" ref="BP1049" si="19872">IF(BP1042="","",_xlfn.XLOOKUP(BP1042,BP1041:KR1041,BP1040:KR1040))</f>
        <v/>
      </c>
      <c r="BQ1049" t="str">
        <f t="shared" ref="BQ1049" si="19873">IF(BQ1042="","",_xlfn.XLOOKUP(BQ1042,BQ1041:KS1041,BQ1040:KS1040))</f>
        <v/>
      </c>
      <c r="BR1049" t="str">
        <f t="shared" ref="BR1049" si="19874">IF(BR1042="","",_xlfn.XLOOKUP(BR1042,BR1041:KT1041,BR1040:KT1040))</f>
        <v/>
      </c>
      <c r="BS1049" t="str">
        <f t="shared" ref="BS1049" si="19875">IF(BS1042="","",_xlfn.XLOOKUP(BS1042,BS1041:KU1041,BS1040:KU1040))</f>
        <v/>
      </c>
      <c r="BT1049" t="str">
        <f t="shared" ref="BT1049" si="19876">IF(BT1042="","",_xlfn.XLOOKUP(BT1042,BT1041:KV1041,BT1040:KV1040))</f>
        <v/>
      </c>
      <c r="BU1049" t="str">
        <f t="shared" ref="BU1049" si="19877">IF(BU1042="","",_xlfn.XLOOKUP(BU1042,BU1041:KW1041,BU1040:KW1040))</f>
        <v/>
      </c>
      <c r="BV1049" t="str">
        <f t="shared" ref="BV1049" si="19878">IF(BV1042="","",_xlfn.XLOOKUP(BV1042,BV1041:KX1041,BV1040:KX1040))</f>
        <v/>
      </c>
      <c r="BW1049" t="str">
        <f t="shared" ref="BW1049" si="19879">IF(BW1042="","",_xlfn.XLOOKUP(BW1042,BW1041:KY1041,BW1040:KY1040))</f>
        <v/>
      </c>
      <c r="BX1049" t="str">
        <f t="shared" ref="BX1049" si="19880">IF(BX1042="","",_xlfn.XLOOKUP(BX1042,BX1041:KZ1041,BX1040:KZ1040))</f>
        <v/>
      </c>
      <c r="BY1049" t="str">
        <f t="shared" ref="BY1049" si="19881">IF(BY1042="","",_xlfn.XLOOKUP(BY1042,BY1041:LA1041,BY1040:LA1040))</f>
        <v/>
      </c>
      <c r="BZ1049" t="str">
        <f t="shared" ref="BZ1049" si="19882">IF(BZ1042="","",_xlfn.XLOOKUP(BZ1042,BZ1041:LB1041,BZ1040:LB1040))</f>
        <v/>
      </c>
      <c r="CA1049" t="str">
        <f t="shared" ref="CA1049" si="19883">IF(CA1042="","",_xlfn.XLOOKUP(CA1042,CA1041:LC1041,CA1040:LC1040))</f>
        <v/>
      </c>
      <c r="CB1049" t="str">
        <f t="shared" ref="CB1049" si="19884">IF(CB1042="","",_xlfn.XLOOKUP(CB1042,CB1041:LD1041,CB1040:LD1040))</f>
        <v/>
      </c>
      <c r="CC1049" t="str">
        <f t="shared" ref="CC1049" si="19885">IF(CC1042="","",_xlfn.XLOOKUP(CC1042,CC1041:LE1041,CC1040:LE1040))</f>
        <v/>
      </c>
      <c r="CD1049" t="str">
        <f t="shared" ref="CD1049" si="19886">IF(CD1042="","",_xlfn.XLOOKUP(CD1042,CD1041:LF1041,CD1040:LF1040))</f>
        <v/>
      </c>
      <c r="CE1049" t="str">
        <f t="shared" ref="CE1049" si="19887">IF(CE1042="","",_xlfn.XLOOKUP(CE1042,CE1041:LG1041,CE1040:LG1040))</f>
        <v/>
      </c>
      <c r="CF1049" t="str">
        <f t="shared" ref="CF1049" si="19888">IF(CF1042="","",_xlfn.XLOOKUP(CF1042,CF1041:LH1041,CF1040:LH1040))</f>
        <v/>
      </c>
      <c r="CG1049" t="str">
        <f t="shared" ref="CG1049" si="19889">IF(CG1042="","",_xlfn.XLOOKUP(CG1042,CG1041:LI1041,CG1040:LI1040))</f>
        <v/>
      </c>
      <c r="CH1049" t="str">
        <f t="shared" ref="CH1049" si="19890">IF(CH1042="","",_xlfn.XLOOKUP(CH1042,CH1041:LJ1041,CH1040:LJ1040))</f>
        <v/>
      </c>
      <c r="CI1049" t="str">
        <f t="shared" ref="CI1049" si="19891">IF(CI1042="","",_xlfn.XLOOKUP(CI1042,CI1041:LK1041,CI1040:LK1040))</f>
        <v/>
      </c>
      <c r="CJ1049" t="str">
        <f t="shared" ref="CJ1049" si="19892">IF(CJ1042="","",_xlfn.XLOOKUP(CJ1042,CJ1041:LL1041,CJ1040:LL1040))</f>
        <v/>
      </c>
      <c r="CK1049" t="str">
        <f t="shared" ref="CK1049" si="19893">IF(CK1042="","",_xlfn.XLOOKUP(CK1042,CK1041:LM1041,CK1040:LM1040))</f>
        <v/>
      </c>
      <c r="CL1049" t="str">
        <f t="shared" ref="CL1049" si="19894">IF(CL1042="","",_xlfn.XLOOKUP(CL1042,CL1041:LN1041,CL1040:LN1040))</f>
        <v/>
      </c>
      <c r="CM1049" t="str">
        <f t="shared" ref="CM1049" si="19895">IF(CM1042="","",_xlfn.XLOOKUP(CM1042,CM1041:LO1041,CM1040:LO1040))</f>
        <v/>
      </c>
      <c r="CN1049" t="str">
        <f t="shared" ref="CN1049" si="19896">IF(CN1042="","",_xlfn.XLOOKUP(CN1042,CN1041:LP1041,CN1040:LP1040))</f>
        <v/>
      </c>
      <c r="CO1049" t="str">
        <f t="shared" ref="CO1049" si="19897">IF(CO1042="","",_xlfn.XLOOKUP(CO1042,CO1041:LQ1041,CO1040:LQ1040))</f>
        <v/>
      </c>
      <c r="CP1049" t="str">
        <f t="shared" ref="CP1049" si="19898">IF(CP1042="","",_xlfn.XLOOKUP(CP1042,CP1041:LR1041,CP1040:LR1040))</f>
        <v/>
      </c>
      <c r="CQ1049" t="str">
        <f t="shared" ref="CQ1049" si="19899">IF(CQ1042="","",_xlfn.XLOOKUP(CQ1042,CQ1041:LS1041,CQ1040:LS1040))</f>
        <v/>
      </c>
      <c r="CR1049" t="str">
        <f t="shared" ref="CR1049" si="19900">IF(CR1042="","",_xlfn.XLOOKUP(CR1042,CR1041:LT1041,CR1040:LT1040))</f>
        <v/>
      </c>
      <c r="CS1049" t="str">
        <f t="shared" ref="CS1049" si="19901">IF(CS1042="","",_xlfn.XLOOKUP(CS1042,CS1041:LU1041,CS1040:LU1040))</f>
        <v/>
      </c>
      <c r="CT1049" t="str">
        <f t="shared" ref="CT1049" si="19902">IF(CT1042="","",_xlfn.XLOOKUP(CT1042,CT1041:LV1041,CT1040:LV1040))</f>
        <v/>
      </c>
      <c r="CU1049" t="str">
        <f t="shared" ref="CU1049" si="19903">IF(CU1042="","",_xlfn.XLOOKUP(CU1042,CU1041:LW1041,CU1040:LW1040))</f>
        <v/>
      </c>
      <c r="CV1049" t="str">
        <f t="shared" ref="CV1049" si="19904">IF(CV1042="","",_xlfn.XLOOKUP(CV1042,CV1041:LX1041,CV1040:LX1040))</f>
        <v/>
      </c>
      <c r="CW1049" t="str">
        <f t="shared" ref="CW1049" si="19905">IF(CW1042="","",_xlfn.XLOOKUP(CW1042,CW1041:LY1041,CW1040:LY1040))</f>
        <v/>
      </c>
      <c r="CX1049" t="str">
        <f t="shared" ref="CX1049" si="19906">IF(CX1042="","",_xlfn.XLOOKUP(CX1042,CX1041:LZ1041,CX1040:LZ1040))</f>
        <v/>
      </c>
      <c r="CY1049" t="str">
        <f t="shared" ref="CY1049" si="19907">IF(CY1042="","",_xlfn.XLOOKUP(CY1042,CY1041:MA1041,CY1040:MA1040))</f>
        <v/>
      </c>
      <c r="CZ1049" t="str">
        <f t="shared" ref="CZ1049" si="19908">IF(CZ1042="","",_xlfn.XLOOKUP(CZ1042,CZ1041:MB1041,CZ1040:MB1040))</f>
        <v/>
      </c>
      <c r="DA1049" t="str">
        <f t="shared" ref="DA1049" si="19909">IF(DA1042="","",_xlfn.XLOOKUP(DA1042,DA1041:MC1041,DA1040:MC1040))</f>
        <v/>
      </c>
      <c r="DB1049" t="str">
        <f t="shared" ref="DB1049" si="19910">IF(DB1042="","",_xlfn.XLOOKUP(DB1042,DB1041:MD1041,DB1040:MD1040))</f>
        <v/>
      </c>
      <c r="DC1049" t="str">
        <f t="shared" ref="DC1049" si="19911">IF(DC1042="","",_xlfn.XLOOKUP(DC1042,DC1041:ME1041,DC1040:ME1040))</f>
        <v/>
      </c>
      <c r="DD1049" t="str">
        <f t="shared" ref="DD1049" si="19912">IF(DD1042="","",_xlfn.XLOOKUP(DD1042,DD1041:MF1041,DD1040:MF1040))</f>
        <v/>
      </c>
      <c r="DE1049" t="str">
        <f t="shared" ref="DE1049" si="19913">IF(DE1042="","",_xlfn.XLOOKUP(DE1042,DE1041:MG1041,DE1040:MG1040))</f>
        <v/>
      </c>
      <c r="DF1049" t="str">
        <f t="shared" ref="DF1049" si="19914">IF(DF1042="","",_xlfn.XLOOKUP(DF1042,DF1041:MH1041,DF1040:MH1040))</f>
        <v/>
      </c>
      <c r="DG1049" t="str">
        <f t="shared" ref="DG1049" si="19915">IF(DG1042="","",_xlfn.XLOOKUP(DG1042,DG1041:MI1041,DG1040:MI1040))</f>
        <v/>
      </c>
      <c r="DH1049" t="str">
        <f t="shared" ref="DH1049" si="19916">IF(DH1042="","",_xlfn.XLOOKUP(DH1042,DH1041:MJ1041,DH1040:MJ1040))</f>
        <v/>
      </c>
      <c r="DI1049" t="str">
        <f t="shared" ref="DI1049" si="19917">IF(DI1042="","",_xlfn.XLOOKUP(DI1042,DI1041:MK1041,DI1040:MK1040))</f>
        <v/>
      </c>
      <c r="DJ1049" t="str">
        <f t="shared" ref="DJ1049" si="19918">IF(DJ1042="","",_xlfn.XLOOKUP(DJ1042,DJ1041:ML1041,DJ1040:ML1040))</f>
        <v/>
      </c>
      <c r="DK1049" t="str">
        <f t="shared" ref="DK1049" si="19919">IF(DK1042="","",_xlfn.XLOOKUP(DK1042,DK1041:MM1041,DK1040:MM1040))</f>
        <v/>
      </c>
      <c r="DL1049" t="str">
        <f t="shared" ref="DL1049" si="19920">IF(DL1042="","",_xlfn.XLOOKUP(DL1042,DL1041:MN1041,DL1040:MN1040))</f>
        <v/>
      </c>
      <c r="DM1049" t="str">
        <f t="shared" ref="DM1049" si="19921">IF(DM1042="","",_xlfn.XLOOKUP(DM1042,DM1041:MO1041,DM1040:MO1040))</f>
        <v/>
      </c>
      <c r="DN1049" t="str">
        <f t="shared" ref="DN1049" si="19922">IF(DN1042="","",_xlfn.XLOOKUP(DN1042,DN1041:MP1041,DN1040:MP1040))</f>
        <v/>
      </c>
      <c r="DO1049" t="str">
        <f t="shared" ref="DO1049" si="19923">IF(DO1042="","",_xlfn.XLOOKUP(DO1042,DO1041:MQ1041,DO1040:MQ1040))</f>
        <v/>
      </c>
      <c r="DP1049" t="str">
        <f t="shared" ref="DP1049" si="19924">IF(DP1042="","",_xlfn.XLOOKUP(DP1042,DP1041:MR1041,DP1040:MR1040))</f>
        <v/>
      </c>
      <c r="DQ1049" t="str">
        <f t="shared" ref="DQ1049" si="19925">IF(DQ1042="","",_xlfn.XLOOKUP(DQ1042,DQ1041:MS1041,DQ1040:MS1040))</f>
        <v/>
      </c>
      <c r="DR1049" t="str">
        <f t="shared" ref="DR1049" si="19926">IF(DR1042="","",_xlfn.XLOOKUP(DR1042,DR1041:MT1041,DR1040:MT1040))</f>
        <v/>
      </c>
      <c r="DS1049" t="str">
        <f t="shared" ref="DS1049" si="19927">IF(DS1042="","",_xlfn.XLOOKUP(DS1042,DS1041:MU1041,DS1040:MU1040))</f>
        <v/>
      </c>
      <c r="DT1049" t="str">
        <f t="shared" ref="DT1049" si="19928">IF(DT1042="","",_xlfn.XLOOKUP(DT1042,DT1041:MV1041,DT1040:MV1040))</f>
        <v/>
      </c>
      <c r="DU1049" t="str">
        <f t="shared" ref="DU1049" si="19929">IF(DU1042="","",_xlfn.XLOOKUP(DU1042,DU1041:MW1041,DU1040:MW1040))</f>
        <v/>
      </c>
      <c r="DV1049" t="str">
        <f t="shared" ref="DV1049" si="19930">IF(DV1042="","",_xlfn.XLOOKUP(DV1042,DV1041:MX1041,DV1040:MX1040))</f>
        <v/>
      </c>
      <c r="DW1049" t="str">
        <f t="shared" ref="DW1049" si="19931">IF(DW1042="","",_xlfn.XLOOKUP(DW1042,DW1041:MY1041,DW1040:MY1040))</f>
        <v/>
      </c>
      <c r="DX1049" t="str">
        <f t="shared" ref="DX1049" si="19932">IF(DX1042="","",_xlfn.XLOOKUP(DX1042,DX1041:MZ1041,DX1040:MZ1040))</f>
        <v/>
      </c>
      <c r="DY1049" t="str">
        <f t="shared" ref="DY1049" si="19933">IF(DY1042="","",_xlfn.XLOOKUP(DY1042,DY1041:NA1041,DY1040:NA1040))</f>
        <v/>
      </c>
      <c r="DZ1049" t="str">
        <f t="shared" ref="DZ1049" si="19934">IF(DZ1042="","",_xlfn.XLOOKUP(DZ1042,DZ1041:NB1041,DZ1040:NB1040))</f>
        <v/>
      </c>
      <c r="EA1049" t="str">
        <f t="shared" ref="EA1049" si="19935">IF(EA1042="","",_xlfn.XLOOKUP(EA1042,EA1041:NC1041,EA1040:NC1040))</f>
        <v/>
      </c>
      <c r="EB1049" t="str">
        <f t="shared" ref="EB1049" si="19936">IF(EB1042="","",_xlfn.XLOOKUP(EB1042,EB1041:ND1041,EB1040:ND1040))</f>
        <v/>
      </c>
      <c r="EC1049" t="str">
        <f t="shared" ref="EC1049" si="19937">IF(EC1042="","",_xlfn.XLOOKUP(EC1042,EC1041:NE1041,EC1040:NE1040))</f>
        <v/>
      </c>
      <c r="ED1049" t="str">
        <f t="shared" ref="ED1049" si="19938">IF(ED1042="","",_xlfn.XLOOKUP(ED1042,ED1041:NF1041,ED1040:NF1040))</f>
        <v/>
      </c>
      <c r="EE1049" t="str">
        <f t="shared" ref="EE1049" si="19939">IF(EE1042="","",_xlfn.XLOOKUP(EE1042,EE1041:NG1041,EE1040:NG1040))</f>
        <v/>
      </c>
      <c r="EF1049" t="str">
        <f t="shared" ref="EF1049" si="19940">IF(EF1042="","",_xlfn.XLOOKUP(EF1042,EF1041:NH1041,EF1040:NH1040))</f>
        <v/>
      </c>
      <c r="EG1049" t="str">
        <f t="shared" ref="EG1049" si="19941">IF(EG1042="","",_xlfn.XLOOKUP(EG1042,EG1041:NI1041,EG1040:NI1040))</f>
        <v/>
      </c>
      <c r="EH1049" t="str">
        <f t="shared" ref="EH1049" si="19942">IF(EH1042="","",_xlfn.XLOOKUP(EH1042,EH1041:NJ1041,EH1040:NJ1040))</f>
        <v/>
      </c>
      <c r="EI1049" t="str">
        <f t="shared" ref="EI1049" si="19943">IF(EI1042="","",_xlfn.XLOOKUP(EI1042,EI1041:NK1041,EI1040:NK1040))</f>
        <v/>
      </c>
      <c r="EJ1049" t="str">
        <f t="shared" ref="EJ1049" si="19944">IF(EJ1042="","",_xlfn.XLOOKUP(EJ1042,EJ1041:NL1041,EJ1040:NL1040))</f>
        <v/>
      </c>
      <c r="EK1049" t="str">
        <f t="shared" ref="EK1049" si="19945">IF(EK1042="","",_xlfn.XLOOKUP(EK1042,EK1041:NM1041,EK1040:NM1040))</f>
        <v/>
      </c>
      <c r="EL1049" t="str">
        <f t="shared" ref="EL1049" si="19946">IF(EL1042="","",_xlfn.XLOOKUP(EL1042,EL1041:NN1041,EL1040:NN1040))</f>
        <v/>
      </c>
      <c r="EM1049" t="str">
        <f t="shared" ref="EM1049" si="19947">IF(EM1042="","",_xlfn.XLOOKUP(EM1042,EM1041:NO1041,EM1040:NO1040))</f>
        <v/>
      </c>
      <c r="EN1049" t="str">
        <f t="shared" ref="EN1049" si="19948">IF(EN1042="","",_xlfn.XLOOKUP(EN1042,EN1041:NP1041,EN1040:NP1040))</f>
        <v/>
      </c>
      <c r="EO1049" t="str">
        <f t="shared" ref="EO1049" si="19949">IF(EO1042="","",_xlfn.XLOOKUP(EO1042,EO1041:NQ1041,EO1040:NQ1040))</f>
        <v/>
      </c>
      <c r="EP1049" t="str">
        <f t="shared" ref="EP1049" si="19950">IF(EP1042="","",_xlfn.XLOOKUP(EP1042,EP1041:NR1041,EP1040:NR1040))</f>
        <v/>
      </c>
      <c r="EQ1049" t="str">
        <f t="shared" ref="EQ1049" si="19951">IF(EQ1042="","",_xlfn.XLOOKUP(EQ1042,EQ1041:NS1041,EQ1040:NS1040))</f>
        <v/>
      </c>
      <c r="ER1049" t="str">
        <f t="shared" ref="ER1049" si="19952">IF(ER1042="","",_xlfn.XLOOKUP(ER1042,ER1041:NT1041,ER1040:NT1040))</f>
        <v/>
      </c>
      <c r="ES1049" t="str">
        <f t="shared" ref="ES1049" si="19953">IF(ES1042="","",_xlfn.XLOOKUP(ES1042,ES1041:NU1041,ES1040:NU1040))</f>
        <v/>
      </c>
      <c r="ET1049" t="str">
        <f t="shared" ref="ET1049" si="19954">IF(ET1042="","",_xlfn.XLOOKUP(ET1042,ET1041:NV1041,ET1040:NV1040))</f>
        <v/>
      </c>
      <c r="EU1049" t="str">
        <f t="shared" ref="EU1049" si="19955">IF(EU1042="","",_xlfn.XLOOKUP(EU1042,EU1041:NW1041,EU1040:NW1040))</f>
        <v/>
      </c>
      <c r="EV1049" t="str">
        <f t="shared" ref="EV1049" si="19956">IF(EV1042="","",_xlfn.XLOOKUP(EV1042,EV1041:NX1041,EV1040:NX1040))</f>
        <v/>
      </c>
      <c r="EW1049" t="str">
        <f t="shared" ref="EW1049" si="19957">IF(EW1042="","",_xlfn.XLOOKUP(EW1042,EW1041:NY1041,EW1040:NY1040))</f>
        <v/>
      </c>
      <c r="EX1049" t="str">
        <f t="shared" ref="EX1049" si="19958">IF(EX1042="","",_xlfn.XLOOKUP(EX1042,EX1041:NZ1041,EX1040:NZ1040))</f>
        <v/>
      </c>
      <c r="EY1049" t="str">
        <f t="shared" ref="EY1049" si="19959">IF(EY1042="","",_xlfn.XLOOKUP(EY1042,EY1041:OA1041,EY1040:OA1040))</f>
        <v/>
      </c>
      <c r="EZ1049" t="str">
        <f t="shared" ref="EZ1049" si="19960">IF(EZ1042="","",_xlfn.XLOOKUP(EZ1042,EZ1041:OB1041,EZ1040:OB1040))</f>
        <v/>
      </c>
      <c r="FA1049" t="str">
        <f t="shared" ref="FA1049" si="19961">IF(FA1042="","",_xlfn.XLOOKUP(FA1042,FA1041:OC1041,FA1040:OC1040))</f>
        <v/>
      </c>
      <c r="FB1049" t="str">
        <f t="shared" ref="FB1049" si="19962">IF(FB1042="","",_xlfn.XLOOKUP(FB1042,FB1041:OD1041,FB1040:OD1040))</f>
        <v/>
      </c>
      <c r="FC1049" t="str">
        <f t="shared" ref="FC1049" si="19963">IF(FC1042="","",_xlfn.XLOOKUP(FC1042,FC1041:OE1041,FC1040:OE1040))</f>
        <v/>
      </c>
      <c r="FD1049" t="str">
        <f t="shared" ref="FD1049" si="19964">IF(FD1042="","",_xlfn.XLOOKUP(FD1042,FD1041:OF1041,FD1040:OF1040))</f>
        <v/>
      </c>
      <c r="FE1049" t="str">
        <f t="shared" ref="FE1049" si="19965">IF(FE1042="","",_xlfn.XLOOKUP(FE1042,FE1041:OG1041,FE1040:OG1040))</f>
        <v/>
      </c>
      <c r="FF1049" t="str">
        <f t="shared" ref="FF1049" si="19966">IF(FF1042="","",_xlfn.XLOOKUP(FF1042,FF1041:OH1041,FF1040:OH1040))</f>
        <v/>
      </c>
      <c r="FG1049" t="str">
        <f t="shared" ref="FG1049" si="19967">IF(FG1042="","",_xlfn.XLOOKUP(FG1042,FG1041:OI1041,FG1040:OI1040))</f>
        <v/>
      </c>
      <c r="FH1049" t="str">
        <f t="shared" ref="FH1049" si="19968">IF(FH1042="","",_xlfn.XLOOKUP(FH1042,FH1041:OJ1041,FH1040:OJ1040))</f>
        <v/>
      </c>
      <c r="FI1049" t="str">
        <f t="shared" ref="FI1049" si="19969">IF(FI1042="","",_xlfn.XLOOKUP(FI1042,FI1041:OK1041,FI1040:OK1040))</f>
        <v/>
      </c>
      <c r="FJ1049" t="str">
        <f t="shared" ref="FJ1049" si="19970">IF(FJ1042="","",_xlfn.XLOOKUP(FJ1042,FJ1041:OL1041,FJ1040:OL1040))</f>
        <v/>
      </c>
      <c r="FK1049" t="str">
        <f t="shared" ref="FK1049" si="19971">IF(FK1042="","",_xlfn.XLOOKUP(FK1042,FK1041:OM1041,FK1040:OM1040))</f>
        <v/>
      </c>
      <c r="FL1049" t="str">
        <f t="shared" ref="FL1049" si="19972">IF(FL1042="","",_xlfn.XLOOKUP(FL1042,FL1041:ON1041,FL1040:ON1040))</f>
        <v/>
      </c>
      <c r="FM1049" t="str">
        <f t="shared" ref="FM1049" si="19973">IF(FM1042="","",_xlfn.XLOOKUP(FM1042,FM1041:OO1041,FM1040:OO1040))</f>
        <v/>
      </c>
      <c r="FN1049" t="str">
        <f t="shared" ref="FN1049" si="19974">IF(FN1042="","",_xlfn.XLOOKUP(FN1042,FN1041:OP1041,FN1040:OP1040))</f>
        <v/>
      </c>
      <c r="FO1049" t="str">
        <f t="shared" ref="FO1049" si="19975">IF(FO1042="","",_xlfn.XLOOKUP(FO1042,FO1041:OQ1041,FO1040:OQ1040))</f>
        <v/>
      </c>
      <c r="FP1049" t="str">
        <f t="shared" ref="FP1049" si="19976">IF(FP1042="","",_xlfn.XLOOKUP(FP1042,FP1041:OR1041,FP1040:OR1040))</f>
        <v/>
      </c>
      <c r="FQ1049" t="str">
        <f t="shared" ref="FQ1049" si="19977">IF(FQ1042="","",_xlfn.XLOOKUP(FQ1042,FQ1041:OS1041,FQ1040:OS1040))</f>
        <v/>
      </c>
      <c r="FR1049" t="str">
        <f t="shared" ref="FR1049" si="19978">IF(FR1042="","",_xlfn.XLOOKUP(FR1042,FR1041:OT1041,FR1040:OT1040))</f>
        <v/>
      </c>
      <c r="FS1049" t="str">
        <f t="shared" ref="FS1049" si="19979">IF(FS1042="","",_xlfn.XLOOKUP(FS1042,FS1041:OU1041,FS1040:OU1040))</f>
        <v/>
      </c>
      <c r="FT1049" t="str">
        <f t="shared" ref="FT1049" si="19980">IF(FT1042="","",_xlfn.XLOOKUP(FT1042,FT1041:OV1041,FT1040:OV1040))</f>
        <v/>
      </c>
      <c r="FU1049" t="str">
        <f t="shared" ref="FU1049" si="19981">IF(FU1042="","",_xlfn.XLOOKUP(FU1042,FU1041:OW1041,FU1040:OW1040))</f>
        <v/>
      </c>
      <c r="FV1049" t="str">
        <f t="shared" ref="FV1049" si="19982">IF(FV1042="","",_xlfn.XLOOKUP(FV1042,FV1041:OX1041,FV1040:OX1040))</f>
        <v/>
      </c>
      <c r="FW1049" t="str">
        <f t="shared" ref="FW1049" si="19983">IF(FW1042="","",_xlfn.XLOOKUP(FW1042,FW1041:OY1041,FW1040:OY1040))</f>
        <v/>
      </c>
      <c r="FX1049" t="str">
        <f t="shared" ref="FX1049" si="19984">IF(FX1042="","",_xlfn.XLOOKUP(FX1042,FX1041:OZ1041,FX1040:OZ1040))</f>
        <v/>
      </c>
      <c r="FY1049" t="str">
        <f t="shared" ref="FY1049" si="19985">IF(FY1042="","",_xlfn.XLOOKUP(FY1042,FY1041:PA1041,FY1040:PA1040))</f>
        <v/>
      </c>
      <c r="FZ1049" t="str">
        <f t="shared" ref="FZ1049" si="19986">IF(FZ1042="","",_xlfn.XLOOKUP(FZ1042,FZ1041:PB1041,FZ1040:PB1040))</f>
        <v/>
      </c>
      <c r="GA1049" t="str">
        <f t="shared" ref="GA1049" si="19987">IF(GA1042="","",_xlfn.XLOOKUP(GA1042,GA1041:PC1041,GA1040:PC1040))</f>
        <v/>
      </c>
      <c r="GB1049" t="str">
        <f t="shared" ref="GB1049" si="19988">IF(GB1042="","",_xlfn.XLOOKUP(GB1042,GB1041:PD1041,GB1040:PD1040))</f>
        <v/>
      </c>
      <c r="GC1049" t="str">
        <f t="shared" ref="GC1049" si="19989">IF(GC1042="","",_xlfn.XLOOKUP(GC1042,GC1041:PE1041,GC1040:PE1040))</f>
        <v/>
      </c>
      <c r="GD1049" t="str">
        <f t="shared" ref="GD1049" si="19990">IF(GD1042="","",_xlfn.XLOOKUP(GD1042,GD1041:PF1041,GD1040:PF1040))</f>
        <v/>
      </c>
      <c r="GE1049" t="str">
        <f t="shared" ref="GE1049" si="19991">IF(GE1042="","",_xlfn.XLOOKUP(GE1042,GE1041:PG1041,GE1040:PG1040))</f>
        <v/>
      </c>
      <c r="GF1049" t="str">
        <f t="shared" ref="GF1049" si="19992">IF(GF1042="","",_xlfn.XLOOKUP(GF1042,GF1041:PH1041,GF1040:PH1040))</f>
        <v/>
      </c>
      <c r="GG1049" t="str">
        <f t="shared" ref="GG1049" si="19993">IF(GG1042="","",_xlfn.XLOOKUP(GG1042,GG1041:PI1041,GG1040:PI1040))</f>
        <v/>
      </c>
      <c r="GH1049" t="str">
        <f t="shared" ref="GH1049" si="19994">IF(GH1042="","",_xlfn.XLOOKUP(GH1042,GH1041:PJ1041,GH1040:PJ1040))</f>
        <v/>
      </c>
      <c r="GI1049" t="str">
        <f t="shared" ref="GI1049" si="19995">IF(GI1042="","",_xlfn.XLOOKUP(GI1042,GI1041:PK1041,GI1040:PK1040))</f>
        <v/>
      </c>
      <c r="GJ1049" t="str">
        <f t="shared" ref="GJ1049" si="19996">IF(GJ1042="","",_xlfn.XLOOKUP(GJ1042,GJ1041:PL1041,GJ1040:PL1040))</f>
        <v/>
      </c>
      <c r="GK1049" t="str">
        <f t="shared" ref="GK1049" si="19997">IF(GK1042="","",_xlfn.XLOOKUP(GK1042,GK1041:PM1041,GK1040:PM1040))</f>
        <v/>
      </c>
      <c r="GL1049" t="str">
        <f t="shared" ref="GL1049" si="19998">IF(GL1042="","",_xlfn.XLOOKUP(GL1042,GL1041:PN1041,GL1040:PN1040))</f>
        <v/>
      </c>
      <c r="GM1049" t="str">
        <f t="shared" ref="GM1049" si="19999">IF(GM1042="","",_xlfn.XLOOKUP(GM1042,GM1041:PO1041,GM1040:PO1040))</f>
        <v/>
      </c>
      <c r="GN1049" t="str">
        <f t="shared" ref="GN1049" si="20000">IF(GN1042="","",_xlfn.XLOOKUP(GN1042,GN1041:PP1041,GN1040:PP1040))</f>
        <v/>
      </c>
      <c r="GO1049" t="str">
        <f t="shared" ref="GO1049" si="20001">IF(GO1042="","",_xlfn.XLOOKUP(GO1042,GO1041:PQ1041,GO1040:PQ1040))</f>
        <v/>
      </c>
      <c r="GP1049" t="str">
        <f t="shared" ref="GP1049" si="20002">IF(GP1042="","",_xlfn.XLOOKUP(GP1042,GP1041:PR1041,GP1040:PR1040))</f>
        <v/>
      </c>
      <c r="GQ1049" t="str">
        <f t="shared" ref="GQ1049" si="20003">IF(GQ1042="","",_xlfn.XLOOKUP(GQ1042,GQ1041:PS1041,GQ1040:PS1040))</f>
        <v/>
      </c>
      <c r="GR1049" t="str">
        <f t="shared" ref="GR1049" si="20004">IF(GR1042="","",_xlfn.XLOOKUP(GR1042,GR1041:PT1041,GR1040:PT1040))</f>
        <v/>
      </c>
      <c r="GS1049" t="str">
        <f t="shared" ref="GS1049" si="20005">IF(GS1042="","",_xlfn.XLOOKUP(GS1042,GS1041:PU1041,GS1040:PU1040))</f>
        <v/>
      </c>
      <c r="GT1049" t="str">
        <f t="shared" ref="GT1049" si="20006">IF(GT1042="","",_xlfn.XLOOKUP(GT1042,GT1041:PV1041,GT1040:PV1040))</f>
        <v/>
      </c>
      <c r="GU1049" t="str">
        <f t="shared" ref="GU1049" si="20007">IF(GU1042="","",_xlfn.XLOOKUP(GU1042,GU1041:PW1041,GU1040:PW1040))</f>
        <v/>
      </c>
      <c r="GV1049" t="str">
        <f t="shared" ref="GV1049" si="20008">IF(GV1042="","",_xlfn.XLOOKUP(GV1042,GV1041:PX1041,GV1040:PX1040))</f>
        <v/>
      </c>
      <c r="GW1049" t="str">
        <f t="shared" ref="GW1049" si="20009">IF(GW1042="","",_xlfn.XLOOKUP(GW1042,GW1041:PY1041,GW1040:PY1040))</f>
        <v/>
      </c>
      <c r="GX1049" t="str">
        <f t="shared" ref="GX1049" si="20010">IF(GX1042="","",_xlfn.XLOOKUP(GX1042,GX1041:PZ1041,GX1040:PZ1040))</f>
        <v/>
      </c>
      <c r="GY1049" t="str">
        <f t="shared" ref="GY1049" si="20011">IF(GY1042="","",_xlfn.XLOOKUP(GY1042,GY1041:QA1041,GY1040:QA1040))</f>
        <v/>
      </c>
      <c r="GZ1049" t="str">
        <f t="shared" ref="GZ1049" si="20012">IF(GZ1042="","",_xlfn.XLOOKUP(GZ1042,GZ1041:QB1041,GZ1040:QB1040))</f>
        <v/>
      </c>
      <c r="HA1049" t="str">
        <f t="shared" ref="HA1049" si="20013">IF(HA1042="","",_xlfn.XLOOKUP(HA1042,HA1041:QC1041,HA1040:QC1040))</f>
        <v/>
      </c>
      <c r="HB1049" t="str">
        <f t="shared" ref="HB1049" si="20014">IF(HB1042="","",_xlfn.XLOOKUP(HB1042,HB1041:QD1041,HB1040:QD1040))</f>
        <v/>
      </c>
      <c r="HC1049" t="str">
        <f t="shared" ref="HC1049" si="20015">IF(HC1042="","",_xlfn.XLOOKUP(HC1042,HC1041:QE1041,HC1040:QE1040))</f>
        <v/>
      </c>
      <c r="HD1049" t="str">
        <f t="shared" ref="HD1049" si="20016">IF(HD1042="","",_xlfn.XLOOKUP(HD1042,HD1041:QF1041,HD1040:QF1040))</f>
        <v/>
      </c>
      <c r="HE1049" t="str">
        <f t="shared" ref="HE1049" si="20017">IF(HE1042="","",_xlfn.XLOOKUP(HE1042,HE1041:QG1041,HE1040:QG1040))</f>
        <v/>
      </c>
      <c r="HF1049" t="str">
        <f t="shared" ref="HF1049" si="20018">IF(HF1042="","",_xlfn.XLOOKUP(HF1042,HF1041:QH1041,HF1040:QH1040))</f>
        <v/>
      </c>
      <c r="HG1049" t="str">
        <f t="shared" ref="HG1049" si="20019">IF(HG1042="","",_xlfn.XLOOKUP(HG1042,HG1041:QI1041,HG1040:QI1040))</f>
        <v/>
      </c>
      <c r="HH1049" t="str">
        <f t="shared" ref="HH1049" si="20020">IF(HH1042="","",_xlfn.XLOOKUP(HH1042,HH1041:QJ1041,HH1040:QJ1040))</f>
        <v/>
      </c>
      <c r="HI1049" t="str">
        <f t="shared" ref="HI1049" si="20021">IF(HI1042="","",_xlfn.XLOOKUP(HI1042,HI1041:QK1041,HI1040:QK1040))</f>
        <v/>
      </c>
      <c r="HJ1049" t="str">
        <f t="shared" ref="HJ1049" si="20022">IF(HJ1042="","",_xlfn.XLOOKUP(HJ1042,HJ1041:QL1041,HJ1040:QL1040))</f>
        <v/>
      </c>
      <c r="HK1049" t="str">
        <f t="shared" ref="HK1049" si="20023">IF(HK1042="","",_xlfn.XLOOKUP(HK1042,HK1041:QM1041,HK1040:QM1040))</f>
        <v/>
      </c>
      <c r="HL1049" t="str">
        <f t="shared" ref="HL1049" si="20024">IF(HL1042="","",_xlfn.XLOOKUP(HL1042,HL1041:QN1041,HL1040:QN1040))</f>
        <v/>
      </c>
      <c r="HM1049" t="str">
        <f t="shared" ref="HM1049" si="20025">IF(HM1042="","",_xlfn.XLOOKUP(HM1042,HM1041:QO1041,HM1040:QO1040))</f>
        <v/>
      </c>
      <c r="HN1049" t="str">
        <f t="shared" ref="HN1049" si="20026">IF(HN1042="","",_xlfn.XLOOKUP(HN1042,HN1041:QP1041,HN1040:QP1040))</f>
        <v/>
      </c>
      <c r="HO1049" t="str">
        <f t="shared" ref="HO1049" si="20027">IF(HO1042="","",_xlfn.XLOOKUP(HO1042,HO1041:QQ1041,HO1040:QQ1040))</f>
        <v/>
      </c>
      <c r="HP1049" t="str">
        <f t="shared" ref="HP1049" si="20028">IF(HP1042="","",_xlfn.XLOOKUP(HP1042,HP1041:QR1041,HP1040:QR1040))</f>
        <v/>
      </c>
      <c r="HQ1049" t="str">
        <f t="shared" ref="HQ1049" si="20029">IF(HQ1042="","",_xlfn.XLOOKUP(HQ1042,HQ1041:QS1041,HQ1040:QS1040))</f>
        <v/>
      </c>
      <c r="HR1049" t="str">
        <f t="shared" ref="HR1049" si="20030">IF(HR1042="","",_xlfn.XLOOKUP(HR1042,HR1041:QT1041,HR1040:QT1040))</f>
        <v/>
      </c>
      <c r="HS1049" t="str">
        <f t="shared" ref="HS1049" si="20031">IF(HS1042="","",_xlfn.XLOOKUP(HS1042,HS1041:QU1041,HS1040:QU1040))</f>
        <v/>
      </c>
      <c r="HT1049" t="str">
        <f t="shared" ref="HT1049" si="20032">IF(HT1042="","",_xlfn.XLOOKUP(HT1042,HT1041:QV1041,HT1040:QV1040))</f>
        <v/>
      </c>
      <c r="HU1049" t="str">
        <f t="shared" ref="HU1049" si="20033">IF(HU1042="","",_xlfn.XLOOKUP(HU1042,HU1041:QW1041,HU1040:QW1040))</f>
        <v/>
      </c>
      <c r="HV1049" t="str">
        <f t="shared" ref="HV1049" si="20034">IF(HV1042="","",_xlfn.XLOOKUP(HV1042,HV1041:QX1041,HV1040:QX1040))</f>
        <v/>
      </c>
      <c r="HW1049" t="str">
        <f t="shared" ref="HW1049" si="20035">IF(HW1042="","",_xlfn.XLOOKUP(HW1042,HW1041:QY1041,HW1040:QY1040))</f>
        <v/>
      </c>
      <c r="HX1049" t="str">
        <f t="shared" ref="HX1049" si="20036">IF(HX1042="","",_xlfn.XLOOKUP(HX1042,HX1041:QZ1041,HX1040:QZ1040))</f>
        <v/>
      </c>
      <c r="HY1049" t="str">
        <f t="shared" ref="HY1049" si="20037">IF(HY1042="","",_xlfn.XLOOKUP(HY1042,HY1041:RA1041,HY1040:RA1040))</f>
        <v/>
      </c>
      <c r="HZ1049" t="str">
        <f t="shared" ref="HZ1049" si="20038">IF(HZ1042="","",_xlfn.XLOOKUP(HZ1042,HZ1041:RB1041,HZ1040:RB1040))</f>
        <v/>
      </c>
      <c r="IA1049" t="str">
        <f t="shared" ref="IA1049" si="20039">IF(IA1042="","",_xlfn.XLOOKUP(IA1042,IA1041:RC1041,IA1040:RC1040))</f>
        <v/>
      </c>
      <c r="IB1049" t="str">
        <f t="shared" ref="IB1049" si="20040">IF(IB1042="","",_xlfn.XLOOKUP(IB1042,IB1041:RD1041,IB1040:RD1040))</f>
        <v/>
      </c>
      <c r="IC1049" t="str">
        <f t="shared" ref="IC1049" si="20041">IF(IC1042="","",_xlfn.XLOOKUP(IC1042,IC1041:RE1041,IC1040:RE1040))</f>
        <v/>
      </c>
      <c r="ID1049" t="str">
        <f t="shared" ref="ID1049" si="20042">IF(ID1042="","",_xlfn.XLOOKUP(ID1042,ID1041:RF1041,ID1040:RF1040))</f>
        <v/>
      </c>
      <c r="IE1049" t="str">
        <f t="shared" ref="IE1049" si="20043">IF(IE1042="","",_xlfn.XLOOKUP(IE1042,IE1041:RG1041,IE1040:RG1040))</f>
        <v/>
      </c>
    </row>
    <row r="1050" spans="2:239" x14ac:dyDescent="0.2">
      <c r="B1050" t="s">
        <v>2704</v>
      </c>
      <c r="C1050" t="str" cm="1">
        <f t="array" aca="1" ref="C1050" ca="1">IF(C1042="","",IFERROR(VALUE(_xlfn.IFNA(_xll.PBD(C1049,"Deal Amount","","USD","",""),"N/A")),0))</f>
        <v/>
      </c>
      <c r="D1050" t="str" cm="1">
        <f t="array" ref="D1050">IF(D1042="","",IFERROR(VALUE(_xlfn.IFNA(_xll.PBD(D1049,"Deal Amount","","USD","",""),"N/A")),0))</f>
        <v/>
      </c>
      <c r="E1050" t="str" cm="1">
        <f t="array" ref="E1050">IF(E1042="","",IFERROR(VALUE(_xlfn.IFNA(_xll.PBD(E1049,"Deal Amount","","USD","",""),"N/A")),0))</f>
        <v/>
      </c>
      <c r="F1050" t="str" cm="1">
        <f t="array" ref="F1050">IF(F1042="","",IFERROR(VALUE(_xlfn.IFNA(_xll.PBD(F1049,"Deal Amount","","USD","",""),"N/A")),0))</f>
        <v/>
      </c>
      <c r="G1050" t="str" cm="1">
        <f t="array" ref="G1050">IF(G1042="","",IFERROR(VALUE(_xlfn.IFNA(_xll.PBD(G1049,"Deal Amount","","USD","",""),"N/A")),0))</f>
        <v/>
      </c>
      <c r="H1050" t="str" cm="1">
        <f t="array" ref="H1050">IF(H1042="","",IFERROR(VALUE(_xlfn.IFNA(_xll.PBD(H1049,"Deal Amount","","USD","",""),"N/A")),0))</f>
        <v/>
      </c>
      <c r="I1050" t="str" cm="1">
        <f t="array" ref="I1050">IF(I1042="","",IFERROR(VALUE(_xlfn.IFNA(_xll.PBD(I1049,"Deal Amount","","USD","",""),"N/A")),0))</f>
        <v/>
      </c>
      <c r="J1050" t="str" cm="1">
        <f t="array" ref="J1050">IF(J1042="","",IFERROR(VALUE(_xlfn.IFNA(_xll.PBD(J1049,"Deal Amount","","USD","",""),"N/A")),0))</f>
        <v/>
      </c>
      <c r="K1050" t="str" cm="1">
        <f t="array" ref="K1050">IF(K1042="","",IFERROR(VALUE(_xlfn.IFNA(_xll.PBD(K1049,"Deal Amount","","USD","",""),"N/A")),0))</f>
        <v/>
      </c>
      <c r="L1050" t="str" cm="1">
        <f t="array" ref="L1050">IF(L1042="","",IFERROR(VALUE(_xlfn.IFNA(_xll.PBD(L1049,"Deal Amount","","USD","",""),"N/A")),0))</f>
        <v/>
      </c>
      <c r="M1050" t="str" cm="1">
        <f t="array" ref="M1050">IF(M1042="","",IFERROR(VALUE(_xlfn.IFNA(_xll.PBD(M1049,"Deal Amount","","USD","",""),"N/A")),0))</f>
        <v/>
      </c>
      <c r="N1050" t="str" cm="1">
        <f t="array" ref="N1050">IF(N1042="","",IFERROR(VALUE(_xlfn.IFNA(_xll.PBD(N1049,"Deal Amount","","USD","",""),"N/A")),0))</f>
        <v/>
      </c>
      <c r="O1050" t="str" cm="1">
        <f t="array" ref="O1050">IF(O1042="","",IFERROR(VALUE(_xlfn.IFNA(_xll.PBD(O1049,"Deal Amount","","USD","",""),"N/A")),0))</f>
        <v/>
      </c>
      <c r="P1050" t="str" cm="1">
        <f t="array" ref="P1050">IF(P1042="","",IFERROR(VALUE(_xlfn.IFNA(_xll.PBD(P1049,"Deal Amount","","USD","",""),"N/A")),0))</f>
        <v/>
      </c>
      <c r="Q1050" t="str" cm="1">
        <f t="array" ref="Q1050">IF(Q1042="","",IFERROR(VALUE(_xlfn.IFNA(_xll.PBD(Q1049,"Deal Amount","","USD","",""),"N/A")),0))</f>
        <v/>
      </c>
      <c r="R1050" t="str" cm="1">
        <f t="array" ref="R1050">IF(R1042="","",IFERROR(VALUE(_xlfn.IFNA(_xll.PBD(R1049,"Deal Amount","","USD","",""),"N/A")),0))</f>
        <v/>
      </c>
      <c r="S1050" t="str" cm="1">
        <f t="array" ref="S1050">IF(S1042="","",IFERROR(VALUE(_xlfn.IFNA(_xll.PBD(S1049,"Deal Amount","","USD","",""),"N/A")),0))</f>
        <v/>
      </c>
      <c r="T1050" t="str" cm="1">
        <f t="array" ref="T1050">IF(T1042="","",IFERROR(VALUE(_xlfn.IFNA(_xll.PBD(T1049,"Deal Amount","","USD","",""),"N/A")),0))</f>
        <v/>
      </c>
      <c r="U1050" t="str" cm="1">
        <f t="array" ref="U1050">IF(U1042="","",IFERROR(VALUE(_xlfn.IFNA(_xll.PBD(U1049,"Deal Amount","","USD","",""),"N/A")),0))</f>
        <v/>
      </c>
      <c r="V1050" t="str" cm="1">
        <f t="array" ref="V1050">IF(V1042="","",IFERROR(VALUE(_xlfn.IFNA(_xll.PBD(V1049,"Deal Amount","","USD","",""),"N/A")),0))</f>
        <v/>
      </c>
      <c r="W1050" t="str" cm="1">
        <f t="array" ref="W1050">IF(W1042="","",IFERROR(VALUE(_xlfn.IFNA(_xll.PBD(W1049,"Deal Amount","","USD","",""),"N/A")),0))</f>
        <v/>
      </c>
      <c r="X1050" t="str" cm="1">
        <f t="array" ref="X1050">IF(X1042="","",IFERROR(VALUE(_xlfn.IFNA(_xll.PBD(X1049,"Deal Amount","","USD","",""),"N/A")),0))</f>
        <v/>
      </c>
      <c r="Y1050" t="str" cm="1">
        <f t="array" ref="Y1050">IF(Y1042="","",IFERROR(VALUE(_xlfn.IFNA(_xll.PBD(Y1049,"Deal Amount","","USD","",""),"N/A")),0))</f>
        <v/>
      </c>
      <c r="Z1050" t="str" cm="1">
        <f t="array" ref="Z1050">IF(Z1042="","",IFERROR(VALUE(_xlfn.IFNA(_xll.PBD(Z1049,"Deal Amount","","USD","",""),"N/A")),0))</f>
        <v/>
      </c>
      <c r="AA1050" t="str" cm="1">
        <f t="array" ref="AA1050">IF(AA1042="","",IFERROR(VALUE(_xlfn.IFNA(_xll.PBD(AA1049,"Deal Amount","","USD","",""),"N/A")),0))</f>
        <v/>
      </c>
      <c r="AB1050" t="str" cm="1">
        <f t="array" ref="AB1050">IF(AB1042="","",IFERROR(VALUE(_xlfn.IFNA(_xll.PBD(AB1049,"Deal Amount","","USD","",""),"N/A")),0))</f>
        <v/>
      </c>
      <c r="AC1050" t="str" cm="1">
        <f t="array" ref="AC1050">IF(AC1042="","",IFERROR(VALUE(_xlfn.IFNA(_xll.PBD(AC1049,"Deal Amount","","USD","",""),"N/A")),0))</f>
        <v/>
      </c>
      <c r="AD1050" t="str" cm="1">
        <f t="array" ref="AD1050">IF(AD1042="","",IFERROR(VALUE(_xlfn.IFNA(_xll.PBD(AD1049,"Deal Amount","","USD","",""),"N/A")),0))</f>
        <v/>
      </c>
      <c r="AE1050" t="str" cm="1">
        <f t="array" ref="AE1050">IF(AE1042="","",IFERROR(VALUE(_xlfn.IFNA(_xll.PBD(AE1049,"Deal Amount","","USD","",""),"N/A")),0))</f>
        <v/>
      </c>
      <c r="AF1050" t="str" cm="1">
        <f t="array" ref="AF1050">IF(AF1042="","",IFERROR(VALUE(_xlfn.IFNA(_xll.PBD(AF1049,"Deal Amount","","USD","",""),"N/A")),0))</f>
        <v/>
      </c>
      <c r="AG1050" t="str" cm="1">
        <f t="array" ref="AG1050">IF(AG1042="","",IFERROR(VALUE(_xlfn.IFNA(_xll.PBD(AG1049,"Deal Amount","","USD","",""),"N/A")),0))</f>
        <v/>
      </c>
      <c r="AH1050" t="str" cm="1">
        <f t="array" ref="AH1050">IF(AH1042="","",IFERROR(VALUE(_xlfn.IFNA(_xll.PBD(AH1049,"Deal Amount","","USD","",""),"N/A")),0))</f>
        <v/>
      </c>
      <c r="AI1050" t="str" cm="1">
        <f t="array" ref="AI1050">IF(AI1042="","",IFERROR(VALUE(_xlfn.IFNA(_xll.PBD(AI1049,"Deal Amount","","USD","",""),"N/A")),0))</f>
        <v/>
      </c>
      <c r="AJ1050" t="str" cm="1">
        <f t="array" ref="AJ1050">IF(AJ1042="","",IFERROR(VALUE(_xlfn.IFNA(_xll.PBD(AJ1049,"Deal Amount","","USD","",""),"N/A")),0))</f>
        <v/>
      </c>
      <c r="AK1050" t="str" cm="1">
        <f t="array" ref="AK1050">IF(AK1042="","",IFERROR(VALUE(_xlfn.IFNA(_xll.PBD(AK1049,"Deal Amount","","USD","",""),"N/A")),0))</f>
        <v/>
      </c>
      <c r="AL1050" t="str" cm="1">
        <f t="array" ref="AL1050">IF(AL1042="","",IFERROR(VALUE(_xlfn.IFNA(_xll.PBD(AL1049,"Deal Amount","","USD","",""),"N/A")),0))</f>
        <v/>
      </c>
      <c r="AM1050" t="str" cm="1">
        <f t="array" ref="AM1050">IF(AM1042="","",IFERROR(VALUE(_xlfn.IFNA(_xll.PBD(AM1049,"Deal Amount","","USD","",""),"N/A")),0))</f>
        <v/>
      </c>
      <c r="AN1050" t="str" cm="1">
        <f t="array" ref="AN1050">IF(AN1042="","",IFERROR(VALUE(_xlfn.IFNA(_xll.PBD(AN1049,"Deal Amount","","USD","",""),"N/A")),0))</f>
        <v/>
      </c>
      <c r="AO1050" t="str" cm="1">
        <f t="array" ref="AO1050">IF(AO1042="","",IFERROR(VALUE(_xlfn.IFNA(_xll.PBD(AO1049,"Deal Amount","","USD","",""),"N/A")),0))</f>
        <v/>
      </c>
      <c r="AP1050" t="str" cm="1">
        <f t="array" ref="AP1050">IF(AP1042="","",IFERROR(VALUE(_xlfn.IFNA(_xll.PBD(AP1049,"Deal Amount","","USD","",""),"N/A")),0))</f>
        <v/>
      </c>
      <c r="AQ1050" t="str" cm="1">
        <f t="array" ref="AQ1050">IF(AQ1042="","",IFERROR(VALUE(_xlfn.IFNA(_xll.PBD(AQ1049,"Deal Amount","","USD","",""),"N/A")),0))</f>
        <v/>
      </c>
      <c r="AR1050" t="str" cm="1">
        <f t="array" ref="AR1050">IF(AR1042="","",IFERROR(VALUE(_xlfn.IFNA(_xll.PBD(AR1049,"Deal Amount","","USD","",""),"N/A")),0))</f>
        <v/>
      </c>
      <c r="AS1050" t="str" cm="1">
        <f t="array" ref="AS1050">IF(AS1042="","",IFERROR(VALUE(_xlfn.IFNA(_xll.PBD(AS1049,"Deal Amount","","USD","",""),"N/A")),0))</f>
        <v/>
      </c>
      <c r="AT1050" t="str" cm="1">
        <f t="array" ref="AT1050">IF(AT1042="","",IFERROR(VALUE(_xlfn.IFNA(_xll.PBD(AT1049,"Deal Amount","","USD","",""),"N/A")),0))</f>
        <v/>
      </c>
      <c r="AU1050" t="str" cm="1">
        <f t="array" ref="AU1050">IF(AU1042="","",IFERROR(VALUE(_xlfn.IFNA(_xll.PBD(AU1049,"Deal Amount","","USD","",""),"N/A")),0))</f>
        <v/>
      </c>
      <c r="AV1050" t="str" cm="1">
        <f t="array" ref="AV1050">IF(AV1042="","",IFERROR(VALUE(_xlfn.IFNA(_xll.PBD(AV1049,"Deal Amount","","USD","",""),"N/A")),0))</f>
        <v/>
      </c>
      <c r="AW1050" t="str" cm="1">
        <f t="array" ref="AW1050">IF(AW1042="","",IFERROR(VALUE(_xlfn.IFNA(_xll.PBD(AW1049,"Deal Amount","","USD","",""),"N/A")),0))</f>
        <v/>
      </c>
      <c r="AX1050" t="str" cm="1">
        <f t="array" ref="AX1050">IF(AX1042="","",IFERROR(VALUE(_xlfn.IFNA(_xll.PBD(AX1049,"Deal Amount","","USD","",""),"N/A")),0))</f>
        <v/>
      </c>
      <c r="AY1050" t="str" cm="1">
        <f t="array" ref="AY1050">IF(AY1042="","",IFERROR(VALUE(_xlfn.IFNA(_xll.PBD(AY1049,"Deal Amount","","USD","",""),"N/A")),0))</f>
        <v/>
      </c>
      <c r="AZ1050" t="str" cm="1">
        <f t="array" ref="AZ1050">IF(AZ1042="","",IFERROR(VALUE(_xlfn.IFNA(_xll.PBD(AZ1049,"Deal Amount","","USD","",""),"N/A")),0))</f>
        <v/>
      </c>
      <c r="BA1050" t="str" cm="1">
        <f t="array" ref="BA1050">IF(BA1042="","",IFERROR(VALUE(_xlfn.IFNA(_xll.PBD(BA1049,"Deal Amount","","USD","",""),"N/A")),0))</f>
        <v/>
      </c>
      <c r="BB1050" t="str" cm="1">
        <f t="array" ref="BB1050">IF(BB1042="","",IFERROR(VALUE(_xlfn.IFNA(_xll.PBD(BB1049,"Deal Amount","","USD","",""),"N/A")),0))</f>
        <v/>
      </c>
      <c r="BC1050" t="str" cm="1">
        <f t="array" ref="BC1050">IF(BC1042="","",IFERROR(VALUE(_xlfn.IFNA(_xll.PBD(BC1049,"Deal Amount","","USD","",""),"N/A")),0))</f>
        <v/>
      </c>
      <c r="BD1050" t="str" cm="1">
        <f t="array" ref="BD1050">IF(BD1042="","",IFERROR(VALUE(_xlfn.IFNA(_xll.PBD(BD1049,"Deal Amount","","USD","",""),"N/A")),0))</f>
        <v/>
      </c>
      <c r="BE1050" t="str" cm="1">
        <f t="array" ref="BE1050">IF(BE1042="","",IFERROR(VALUE(_xlfn.IFNA(_xll.PBD(BE1049,"Deal Amount","","USD","",""),"N/A")),0))</f>
        <v/>
      </c>
      <c r="BF1050" t="str" cm="1">
        <f t="array" ref="BF1050">IF(BF1042="","",IFERROR(VALUE(_xlfn.IFNA(_xll.PBD(BF1049,"Deal Amount","","USD","",""),"N/A")),0))</f>
        <v/>
      </c>
      <c r="BG1050" t="str" cm="1">
        <f t="array" ref="BG1050">IF(BG1042="","",IFERROR(VALUE(_xlfn.IFNA(_xll.PBD(BG1049,"Deal Amount","","USD","",""),"N/A")),0))</f>
        <v/>
      </c>
      <c r="BH1050" t="str" cm="1">
        <f t="array" ref="BH1050">IF(BH1042="","",IFERROR(VALUE(_xlfn.IFNA(_xll.PBD(BH1049,"Deal Amount","","USD","",""),"N/A")),0))</f>
        <v/>
      </c>
      <c r="BI1050" t="str" cm="1">
        <f t="array" ref="BI1050">IF(BI1042="","",IFERROR(VALUE(_xlfn.IFNA(_xll.PBD(BI1049,"Deal Amount","","USD","",""),"N/A")),0))</f>
        <v/>
      </c>
      <c r="BJ1050" t="str" cm="1">
        <f t="array" ref="BJ1050">IF(BJ1042="","",IFERROR(VALUE(_xlfn.IFNA(_xll.PBD(BJ1049,"Deal Amount","","USD","",""),"N/A")),0))</f>
        <v/>
      </c>
      <c r="BK1050" t="str" cm="1">
        <f t="array" ref="BK1050">IF(BK1042="","",IFERROR(VALUE(_xlfn.IFNA(_xll.PBD(BK1049,"Deal Amount","","USD","",""),"N/A")),0))</f>
        <v/>
      </c>
      <c r="BL1050" t="str" cm="1">
        <f t="array" ref="BL1050">IF(BL1042="","",IFERROR(VALUE(_xlfn.IFNA(_xll.PBD(BL1049,"Deal Amount","","USD","",""),"N/A")),0))</f>
        <v/>
      </c>
      <c r="BM1050" t="str" cm="1">
        <f t="array" ref="BM1050">IF(BM1042="","",IFERROR(VALUE(_xlfn.IFNA(_xll.PBD(BM1049,"Deal Amount","","USD","",""),"N/A")),0))</f>
        <v/>
      </c>
      <c r="BN1050" t="str" cm="1">
        <f t="array" ref="BN1050">IF(BN1042="","",IFERROR(VALUE(_xlfn.IFNA(_xll.PBD(BN1049,"Deal Amount","","USD","",""),"N/A")),0))</f>
        <v/>
      </c>
      <c r="BO1050" t="str" cm="1">
        <f t="array" ref="BO1050">IF(BO1042="","",IFERROR(VALUE(_xlfn.IFNA(_xll.PBD(BO1049,"Deal Amount","","USD","",""),"N/A")),0))</f>
        <v/>
      </c>
      <c r="BP1050" t="str" cm="1">
        <f t="array" ref="BP1050">IF(BP1042="","",IFERROR(VALUE(_xlfn.IFNA(_xll.PBD(BP1049,"Deal Amount","","USD","",""),"N/A")),0))</f>
        <v/>
      </c>
      <c r="BQ1050" t="str" cm="1">
        <f t="array" ref="BQ1050">IF(BQ1042="","",IFERROR(VALUE(_xlfn.IFNA(_xll.PBD(BQ1049,"Deal Amount","","USD","",""),"N/A")),0))</f>
        <v/>
      </c>
      <c r="BR1050" t="str" cm="1">
        <f t="array" ref="BR1050">IF(BR1042="","",IFERROR(VALUE(_xlfn.IFNA(_xll.PBD(BR1049,"Deal Amount","","USD","",""),"N/A")),0))</f>
        <v/>
      </c>
      <c r="BS1050" t="str" cm="1">
        <f t="array" ref="BS1050">IF(BS1042="","",IFERROR(VALUE(_xlfn.IFNA(_xll.PBD(BS1049,"Deal Amount","","USD","",""),"N/A")),0))</f>
        <v/>
      </c>
      <c r="BT1050" t="str" cm="1">
        <f t="array" ref="BT1050">IF(BT1042="","",IFERROR(VALUE(_xlfn.IFNA(_xll.PBD(BT1049,"Deal Amount","","USD","",""),"N/A")),0))</f>
        <v/>
      </c>
      <c r="BU1050" t="str" cm="1">
        <f t="array" ref="BU1050">IF(BU1042="","",IFERROR(VALUE(_xlfn.IFNA(_xll.PBD(BU1049,"Deal Amount","","USD","",""),"N/A")),0))</f>
        <v/>
      </c>
      <c r="BV1050" t="str" cm="1">
        <f t="array" ref="BV1050">IF(BV1042="","",IFERROR(VALUE(_xlfn.IFNA(_xll.PBD(BV1049,"Deal Amount","","USD","",""),"N/A")),0))</f>
        <v/>
      </c>
      <c r="BW1050" t="str" cm="1">
        <f t="array" ref="BW1050">IF(BW1042="","",IFERROR(VALUE(_xlfn.IFNA(_xll.PBD(BW1049,"Deal Amount","","USD","",""),"N/A")),0))</f>
        <v/>
      </c>
      <c r="BX1050" t="str" cm="1">
        <f t="array" ref="BX1050">IF(BX1042="","",IFERROR(VALUE(_xlfn.IFNA(_xll.PBD(BX1049,"Deal Amount","","USD","",""),"N/A")),0))</f>
        <v/>
      </c>
      <c r="BY1050" t="str" cm="1">
        <f t="array" ref="BY1050">IF(BY1042="","",IFERROR(VALUE(_xlfn.IFNA(_xll.PBD(BY1049,"Deal Amount","","USD","",""),"N/A")),0))</f>
        <v/>
      </c>
      <c r="BZ1050" t="str" cm="1">
        <f t="array" ref="BZ1050">IF(BZ1042="","",IFERROR(VALUE(_xlfn.IFNA(_xll.PBD(BZ1049,"Deal Amount","","USD","",""),"N/A")),0))</f>
        <v/>
      </c>
      <c r="CA1050" t="str" cm="1">
        <f t="array" ref="CA1050">IF(CA1042="","",IFERROR(VALUE(_xlfn.IFNA(_xll.PBD(CA1049,"Deal Amount","","USD","",""),"N/A")),0))</f>
        <v/>
      </c>
      <c r="CB1050" t="str" cm="1">
        <f t="array" ref="CB1050">IF(CB1042="","",IFERROR(VALUE(_xlfn.IFNA(_xll.PBD(CB1049,"Deal Amount","","USD","",""),"N/A")),0))</f>
        <v/>
      </c>
      <c r="CC1050" t="str" cm="1">
        <f t="array" ref="CC1050">IF(CC1042="","",IFERROR(VALUE(_xlfn.IFNA(_xll.PBD(CC1049,"Deal Amount","","USD","",""),"N/A")),0))</f>
        <v/>
      </c>
      <c r="CD1050" t="str" cm="1">
        <f t="array" ref="CD1050">IF(CD1042="","",IFERROR(VALUE(_xlfn.IFNA(_xll.PBD(CD1049,"Deal Amount","","USD","",""),"N/A")),0))</f>
        <v/>
      </c>
      <c r="CE1050" t="str" cm="1">
        <f t="array" ref="CE1050">IF(CE1042="","",IFERROR(VALUE(_xlfn.IFNA(_xll.PBD(CE1049,"Deal Amount","","USD","",""),"N/A")),0))</f>
        <v/>
      </c>
      <c r="CF1050" t="str" cm="1">
        <f t="array" ref="CF1050">IF(CF1042="","",IFERROR(VALUE(_xlfn.IFNA(_xll.PBD(CF1049,"Deal Amount","","USD","",""),"N/A")),0))</f>
        <v/>
      </c>
      <c r="CG1050" t="str" cm="1">
        <f t="array" ref="CG1050">IF(CG1042="","",IFERROR(VALUE(_xlfn.IFNA(_xll.PBD(CG1049,"Deal Amount","","USD","",""),"N/A")),0))</f>
        <v/>
      </c>
      <c r="CH1050" t="str" cm="1">
        <f t="array" ref="CH1050">IF(CH1042="","",IFERROR(VALUE(_xlfn.IFNA(_xll.PBD(CH1049,"Deal Amount","","USD","",""),"N/A")),0))</f>
        <v/>
      </c>
      <c r="CI1050" t="str" cm="1">
        <f t="array" ref="CI1050">IF(CI1042="","",IFERROR(VALUE(_xlfn.IFNA(_xll.PBD(CI1049,"Deal Amount","","USD","",""),"N/A")),0))</f>
        <v/>
      </c>
      <c r="CJ1050" t="str" cm="1">
        <f t="array" ref="CJ1050">IF(CJ1042="","",IFERROR(VALUE(_xlfn.IFNA(_xll.PBD(CJ1049,"Deal Amount","","USD","",""),"N/A")),0))</f>
        <v/>
      </c>
      <c r="CK1050" t="str" cm="1">
        <f t="array" ref="CK1050">IF(CK1042="","",IFERROR(VALUE(_xlfn.IFNA(_xll.PBD(CK1049,"Deal Amount","","USD","",""),"N/A")),0))</f>
        <v/>
      </c>
      <c r="CL1050" t="str" cm="1">
        <f t="array" ref="CL1050">IF(CL1042="","",IFERROR(VALUE(_xlfn.IFNA(_xll.PBD(CL1049,"Deal Amount","","USD","",""),"N/A")),0))</f>
        <v/>
      </c>
      <c r="CM1050" t="str" cm="1">
        <f t="array" ref="CM1050">IF(CM1042="","",IFERROR(VALUE(_xlfn.IFNA(_xll.PBD(CM1049,"Deal Amount","","USD","",""),"N/A")),0))</f>
        <v/>
      </c>
      <c r="CN1050" t="str" cm="1">
        <f t="array" ref="CN1050">IF(CN1042="","",IFERROR(VALUE(_xlfn.IFNA(_xll.PBD(CN1049,"Deal Amount","","USD","",""),"N/A")),0))</f>
        <v/>
      </c>
      <c r="CO1050" t="str" cm="1">
        <f t="array" ref="CO1050">IF(CO1042="","",IFERROR(VALUE(_xlfn.IFNA(_xll.PBD(CO1049,"Deal Amount","","USD","",""),"N/A")),0))</f>
        <v/>
      </c>
      <c r="CP1050" t="str" cm="1">
        <f t="array" ref="CP1050">IF(CP1042="","",IFERROR(VALUE(_xlfn.IFNA(_xll.PBD(CP1049,"Deal Amount","","USD","",""),"N/A")),0))</f>
        <v/>
      </c>
      <c r="CQ1050" t="str" cm="1">
        <f t="array" ref="CQ1050">IF(CQ1042="","",IFERROR(VALUE(_xlfn.IFNA(_xll.PBD(CQ1049,"Deal Amount","","USD","",""),"N/A")),0))</f>
        <v/>
      </c>
      <c r="CR1050" t="str" cm="1">
        <f t="array" ref="CR1050">IF(CR1042="","",IFERROR(VALUE(_xlfn.IFNA(_xll.PBD(CR1049,"Deal Amount","","USD","",""),"N/A")),0))</f>
        <v/>
      </c>
      <c r="CS1050" t="str" cm="1">
        <f t="array" ref="CS1050">IF(CS1042="","",IFERROR(VALUE(_xlfn.IFNA(_xll.PBD(CS1049,"Deal Amount","","USD","",""),"N/A")),0))</f>
        <v/>
      </c>
      <c r="CT1050" t="str" cm="1">
        <f t="array" ref="CT1050">IF(CT1042="","",IFERROR(VALUE(_xlfn.IFNA(_xll.PBD(CT1049,"Deal Amount","","USD","",""),"N/A")),0))</f>
        <v/>
      </c>
      <c r="CU1050" t="str" cm="1">
        <f t="array" ref="CU1050">IF(CU1042="","",IFERROR(VALUE(_xlfn.IFNA(_xll.PBD(CU1049,"Deal Amount","","USD","",""),"N/A")),0))</f>
        <v/>
      </c>
      <c r="CV1050" t="str" cm="1">
        <f t="array" ref="CV1050">IF(CV1042="","",IFERROR(VALUE(_xlfn.IFNA(_xll.PBD(CV1049,"Deal Amount","","USD","",""),"N/A")),0))</f>
        <v/>
      </c>
      <c r="CW1050" t="str" cm="1">
        <f t="array" ref="CW1050">IF(CW1042="","",IFERROR(VALUE(_xlfn.IFNA(_xll.PBD(CW1049,"Deal Amount","","USD","",""),"N/A")),0))</f>
        <v/>
      </c>
      <c r="CX1050" t="str" cm="1">
        <f t="array" ref="CX1050">IF(CX1042="","",IFERROR(VALUE(_xlfn.IFNA(_xll.PBD(CX1049,"Deal Amount","","USD","",""),"N/A")),0))</f>
        <v/>
      </c>
      <c r="CY1050" t="str" cm="1">
        <f t="array" ref="CY1050">IF(CY1042="","",IFERROR(VALUE(_xlfn.IFNA(_xll.PBD(CY1049,"Deal Amount","","USD","",""),"N/A")),0))</f>
        <v/>
      </c>
      <c r="CZ1050" t="str" cm="1">
        <f t="array" ref="CZ1050">IF(CZ1042="","",IFERROR(VALUE(_xlfn.IFNA(_xll.PBD(CZ1049,"Deal Amount","","USD","",""),"N/A")),0))</f>
        <v/>
      </c>
      <c r="DA1050" t="str" cm="1">
        <f t="array" ref="DA1050">IF(DA1042="","",IFERROR(VALUE(_xlfn.IFNA(_xll.PBD(DA1049,"Deal Amount","","USD","",""),"N/A")),0))</f>
        <v/>
      </c>
      <c r="DB1050" t="str" cm="1">
        <f t="array" ref="DB1050">IF(DB1042="","",IFERROR(VALUE(_xlfn.IFNA(_xll.PBD(DB1049,"Deal Amount","","USD","",""),"N/A")),0))</f>
        <v/>
      </c>
      <c r="DC1050" t="str" cm="1">
        <f t="array" ref="DC1050">IF(DC1042="","",IFERROR(VALUE(_xlfn.IFNA(_xll.PBD(DC1049,"Deal Amount","","USD","",""),"N/A")),0))</f>
        <v/>
      </c>
      <c r="DD1050" t="str" cm="1">
        <f t="array" ref="DD1050">IF(DD1042="","",IFERROR(VALUE(_xlfn.IFNA(_xll.PBD(DD1049,"Deal Amount","","USD","",""),"N/A")),0))</f>
        <v/>
      </c>
      <c r="DE1050" t="str" cm="1">
        <f t="array" ref="DE1050">IF(DE1042="","",IFERROR(VALUE(_xlfn.IFNA(_xll.PBD(DE1049,"Deal Amount","","USD","",""),"N/A")),0))</f>
        <v/>
      </c>
      <c r="DF1050" t="str" cm="1">
        <f t="array" ref="DF1050">IF(DF1042="","",IFERROR(VALUE(_xlfn.IFNA(_xll.PBD(DF1049,"Deal Amount","","USD","",""),"N/A")),0))</f>
        <v/>
      </c>
      <c r="DG1050" t="str" cm="1">
        <f t="array" ref="DG1050">IF(DG1042="","",IFERROR(VALUE(_xlfn.IFNA(_xll.PBD(DG1049,"Deal Amount","","USD","",""),"N/A")),0))</f>
        <v/>
      </c>
      <c r="DH1050" t="str" cm="1">
        <f t="array" ref="DH1050">IF(DH1042="","",IFERROR(VALUE(_xlfn.IFNA(_xll.PBD(DH1049,"Deal Amount","","USD","",""),"N/A")),0))</f>
        <v/>
      </c>
      <c r="DI1050" t="str" cm="1">
        <f t="array" ref="DI1050">IF(DI1042="","",IFERROR(VALUE(_xlfn.IFNA(_xll.PBD(DI1049,"Deal Amount","","USD","",""),"N/A")),0))</f>
        <v/>
      </c>
      <c r="DJ1050" t="str" cm="1">
        <f t="array" ref="DJ1050">IF(DJ1042="","",IFERROR(VALUE(_xlfn.IFNA(_xll.PBD(DJ1049,"Deal Amount","","USD","",""),"N/A")),0))</f>
        <v/>
      </c>
      <c r="DK1050" t="str" cm="1">
        <f t="array" ref="DK1050">IF(DK1042="","",IFERROR(VALUE(_xlfn.IFNA(_xll.PBD(DK1049,"Deal Amount","","USD","",""),"N/A")),0))</f>
        <v/>
      </c>
      <c r="DL1050" t="str" cm="1">
        <f t="array" ref="DL1050">IF(DL1042="","",IFERROR(VALUE(_xlfn.IFNA(_xll.PBD(DL1049,"Deal Amount","","USD","",""),"N/A")),0))</f>
        <v/>
      </c>
      <c r="DM1050" t="str" cm="1">
        <f t="array" ref="DM1050">IF(DM1042="","",IFERROR(VALUE(_xlfn.IFNA(_xll.PBD(DM1049,"Deal Amount","","USD","",""),"N/A")),0))</f>
        <v/>
      </c>
      <c r="DN1050" t="str" cm="1">
        <f t="array" ref="DN1050">IF(DN1042="","",IFERROR(VALUE(_xlfn.IFNA(_xll.PBD(DN1049,"Deal Amount","","USD","",""),"N/A")),0))</f>
        <v/>
      </c>
      <c r="DO1050" t="str" cm="1">
        <f t="array" ref="DO1050">IF(DO1042="","",IFERROR(VALUE(_xlfn.IFNA(_xll.PBD(DO1049,"Deal Amount","","USD","",""),"N/A")),0))</f>
        <v/>
      </c>
      <c r="DP1050" t="str" cm="1">
        <f t="array" ref="DP1050">IF(DP1042="","",IFERROR(VALUE(_xlfn.IFNA(_xll.PBD(DP1049,"Deal Amount","","USD","",""),"N/A")),0))</f>
        <v/>
      </c>
      <c r="DQ1050" t="str" cm="1">
        <f t="array" ref="DQ1050">IF(DQ1042="","",IFERROR(VALUE(_xlfn.IFNA(_xll.PBD(DQ1049,"Deal Amount","","USD","",""),"N/A")),0))</f>
        <v/>
      </c>
      <c r="DR1050" t="str" cm="1">
        <f t="array" ref="DR1050">IF(DR1042="","",IFERROR(VALUE(_xlfn.IFNA(_xll.PBD(DR1049,"Deal Amount","","USD","",""),"N/A")),0))</f>
        <v/>
      </c>
      <c r="DS1050" t="str" cm="1">
        <f t="array" ref="DS1050">IF(DS1042="","",IFERROR(VALUE(_xlfn.IFNA(_xll.PBD(DS1049,"Deal Amount","","USD","",""),"N/A")),0))</f>
        <v/>
      </c>
      <c r="DT1050" t="str" cm="1">
        <f t="array" ref="DT1050">IF(DT1042="","",IFERROR(VALUE(_xlfn.IFNA(_xll.PBD(DT1049,"Deal Amount","","USD","",""),"N/A")),0))</f>
        <v/>
      </c>
      <c r="DU1050" t="str" cm="1">
        <f t="array" ref="DU1050">IF(DU1042="","",IFERROR(VALUE(_xlfn.IFNA(_xll.PBD(DU1049,"Deal Amount","","USD","",""),"N/A")),0))</f>
        <v/>
      </c>
      <c r="DV1050" t="str" cm="1">
        <f t="array" ref="DV1050">IF(DV1042="","",IFERROR(VALUE(_xlfn.IFNA(_xll.PBD(DV1049,"Deal Amount","","USD","",""),"N/A")),0))</f>
        <v/>
      </c>
      <c r="DW1050" t="str" cm="1">
        <f t="array" ref="DW1050">IF(DW1042="","",IFERROR(VALUE(_xlfn.IFNA(_xll.PBD(DW1049,"Deal Amount","","USD","",""),"N/A")),0))</f>
        <v/>
      </c>
      <c r="DX1050" t="str" cm="1">
        <f t="array" ref="DX1050">IF(DX1042="","",IFERROR(VALUE(_xlfn.IFNA(_xll.PBD(DX1049,"Deal Amount","","USD","",""),"N/A")),0))</f>
        <v/>
      </c>
      <c r="DY1050" t="str" cm="1">
        <f t="array" ref="DY1050">IF(DY1042="","",IFERROR(VALUE(_xlfn.IFNA(_xll.PBD(DY1049,"Deal Amount","","USD","",""),"N/A")),0))</f>
        <v/>
      </c>
      <c r="DZ1050" t="str" cm="1">
        <f t="array" ref="DZ1050">IF(DZ1042="","",IFERROR(VALUE(_xlfn.IFNA(_xll.PBD(DZ1049,"Deal Amount","","USD","",""),"N/A")),0))</f>
        <v/>
      </c>
      <c r="EA1050" t="str" cm="1">
        <f t="array" ref="EA1050">IF(EA1042="","",IFERROR(VALUE(_xlfn.IFNA(_xll.PBD(EA1049,"Deal Amount","","USD","",""),"N/A")),0))</f>
        <v/>
      </c>
      <c r="EB1050" t="str" cm="1">
        <f t="array" ref="EB1050">IF(EB1042="","",IFERROR(VALUE(_xlfn.IFNA(_xll.PBD(EB1049,"Deal Amount","","USD","",""),"N/A")),0))</f>
        <v/>
      </c>
      <c r="EC1050" t="str" cm="1">
        <f t="array" ref="EC1050">IF(EC1042="","",IFERROR(VALUE(_xlfn.IFNA(_xll.PBD(EC1049,"Deal Amount","","USD","",""),"N/A")),0))</f>
        <v/>
      </c>
      <c r="ED1050" t="str" cm="1">
        <f t="array" ref="ED1050">IF(ED1042="","",IFERROR(VALUE(_xlfn.IFNA(_xll.PBD(ED1049,"Deal Amount","","USD","",""),"N/A")),0))</f>
        <v/>
      </c>
      <c r="EE1050" t="str" cm="1">
        <f t="array" ref="EE1050">IF(EE1042="","",IFERROR(VALUE(_xlfn.IFNA(_xll.PBD(EE1049,"Deal Amount","","USD","",""),"N/A")),0))</f>
        <v/>
      </c>
      <c r="EF1050" t="str" cm="1">
        <f t="array" ref="EF1050">IF(EF1042="","",IFERROR(VALUE(_xlfn.IFNA(_xll.PBD(EF1049,"Deal Amount","","USD","",""),"N/A")),0))</f>
        <v/>
      </c>
      <c r="EG1050" t="str" cm="1">
        <f t="array" ref="EG1050">IF(EG1042="","",IFERROR(VALUE(_xlfn.IFNA(_xll.PBD(EG1049,"Deal Amount","","USD","",""),"N/A")),0))</f>
        <v/>
      </c>
      <c r="EH1050" t="str" cm="1">
        <f t="array" ref="EH1050">IF(EH1042="","",IFERROR(VALUE(_xlfn.IFNA(_xll.PBD(EH1049,"Deal Amount","","USD","",""),"N/A")),0))</f>
        <v/>
      </c>
      <c r="EI1050" t="str" cm="1">
        <f t="array" ref="EI1050">IF(EI1042="","",IFERROR(VALUE(_xlfn.IFNA(_xll.PBD(EI1049,"Deal Amount","","USD","",""),"N/A")),0))</f>
        <v/>
      </c>
      <c r="EJ1050" t="str" cm="1">
        <f t="array" ref="EJ1050">IF(EJ1042="","",IFERROR(VALUE(_xlfn.IFNA(_xll.PBD(EJ1049,"Deal Amount","","USD","",""),"N/A")),0))</f>
        <v/>
      </c>
      <c r="EK1050" t="str" cm="1">
        <f t="array" ref="EK1050">IF(EK1042="","",IFERROR(VALUE(_xlfn.IFNA(_xll.PBD(EK1049,"Deal Amount","","USD","",""),"N/A")),0))</f>
        <v/>
      </c>
      <c r="EL1050" t="str" cm="1">
        <f t="array" ref="EL1050">IF(EL1042="","",IFERROR(VALUE(_xlfn.IFNA(_xll.PBD(EL1049,"Deal Amount","","USD","",""),"N/A")),0))</f>
        <v/>
      </c>
      <c r="EM1050" t="str" cm="1">
        <f t="array" ref="EM1050">IF(EM1042="","",IFERROR(VALUE(_xlfn.IFNA(_xll.PBD(EM1049,"Deal Amount","","USD","",""),"N/A")),0))</f>
        <v/>
      </c>
      <c r="EN1050" t="str" cm="1">
        <f t="array" ref="EN1050">IF(EN1042="","",IFERROR(VALUE(_xlfn.IFNA(_xll.PBD(EN1049,"Deal Amount","","USD","",""),"N/A")),0))</f>
        <v/>
      </c>
      <c r="EO1050" t="str" cm="1">
        <f t="array" ref="EO1050">IF(EO1042="","",IFERROR(VALUE(_xlfn.IFNA(_xll.PBD(EO1049,"Deal Amount","","USD","",""),"N/A")),0))</f>
        <v/>
      </c>
      <c r="EP1050" t="str" cm="1">
        <f t="array" ref="EP1050">IF(EP1042="","",IFERROR(VALUE(_xlfn.IFNA(_xll.PBD(EP1049,"Deal Amount","","USD","",""),"N/A")),0))</f>
        <v/>
      </c>
      <c r="EQ1050" t="str" cm="1">
        <f t="array" ref="EQ1050">IF(EQ1042="","",IFERROR(VALUE(_xlfn.IFNA(_xll.PBD(EQ1049,"Deal Amount","","USD","",""),"N/A")),0))</f>
        <v/>
      </c>
      <c r="ER1050" t="str" cm="1">
        <f t="array" ref="ER1050">IF(ER1042="","",IFERROR(VALUE(_xlfn.IFNA(_xll.PBD(ER1049,"Deal Amount","","USD","",""),"N/A")),0))</f>
        <v/>
      </c>
      <c r="ES1050" t="str" cm="1">
        <f t="array" ref="ES1050">IF(ES1042="","",IFERROR(VALUE(_xlfn.IFNA(_xll.PBD(ES1049,"Deal Amount","","USD","",""),"N/A")),0))</f>
        <v/>
      </c>
      <c r="ET1050" t="str" cm="1">
        <f t="array" ref="ET1050">IF(ET1042="","",IFERROR(VALUE(_xlfn.IFNA(_xll.PBD(ET1049,"Deal Amount","","USD","",""),"N/A")),0))</f>
        <v/>
      </c>
      <c r="EU1050" t="str" cm="1">
        <f t="array" ref="EU1050">IF(EU1042="","",IFERROR(VALUE(_xlfn.IFNA(_xll.PBD(EU1049,"Deal Amount","","USD","",""),"N/A")),0))</f>
        <v/>
      </c>
      <c r="EV1050" t="str" cm="1">
        <f t="array" ref="EV1050">IF(EV1042="","",IFERROR(VALUE(_xlfn.IFNA(_xll.PBD(EV1049,"Deal Amount","","USD","",""),"N/A")),0))</f>
        <v/>
      </c>
      <c r="EW1050" t="str" cm="1">
        <f t="array" ref="EW1050">IF(EW1042="","",IFERROR(VALUE(_xlfn.IFNA(_xll.PBD(EW1049,"Deal Amount","","USD","",""),"N/A")),0))</f>
        <v/>
      </c>
      <c r="EX1050" t="str" cm="1">
        <f t="array" ref="EX1050">IF(EX1042="","",IFERROR(VALUE(_xlfn.IFNA(_xll.PBD(EX1049,"Deal Amount","","USD","",""),"N/A")),0))</f>
        <v/>
      </c>
      <c r="EY1050" t="str" cm="1">
        <f t="array" ref="EY1050">IF(EY1042="","",IFERROR(VALUE(_xlfn.IFNA(_xll.PBD(EY1049,"Deal Amount","","USD","",""),"N/A")),0))</f>
        <v/>
      </c>
      <c r="EZ1050" t="str" cm="1">
        <f t="array" ref="EZ1050">IF(EZ1042="","",IFERROR(VALUE(_xlfn.IFNA(_xll.PBD(EZ1049,"Deal Amount","","USD","",""),"N/A")),0))</f>
        <v/>
      </c>
      <c r="FA1050" t="str" cm="1">
        <f t="array" ref="FA1050">IF(FA1042="","",IFERROR(VALUE(_xlfn.IFNA(_xll.PBD(FA1049,"Deal Amount","","USD","",""),"N/A")),0))</f>
        <v/>
      </c>
      <c r="FB1050" t="str" cm="1">
        <f t="array" ref="FB1050">IF(FB1042="","",IFERROR(VALUE(_xlfn.IFNA(_xll.PBD(FB1049,"Deal Amount","","USD","",""),"N/A")),0))</f>
        <v/>
      </c>
      <c r="FC1050" t="str" cm="1">
        <f t="array" ref="FC1050">IF(FC1042="","",IFERROR(VALUE(_xlfn.IFNA(_xll.PBD(FC1049,"Deal Amount","","USD","",""),"N/A")),0))</f>
        <v/>
      </c>
      <c r="FD1050" t="str" cm="1">
        <f t="array" ref="FD1050">IF(FD1042="","",IFERROR(VALUE(_xlfn.IFNA(_xll.PBD(FD1049,"Deal Amount","","USD","",""),"N/A")),0))</f>
        <v/>
      </c>
      <c r="FE1050" t="str" cm="1">
        <f t="array" ref="FE1050">IF(FE1042="","",IFERROR(VALUE(_xlfn.IFNA(_xll.PBD(FE1049,"Deal Amount","","USD","",""),"N/A")),0))</f>
        <v/>
      </c>
      <c r="FF1050" t="str" cm="1">
        <f t="array" ref="FF1050">IF(FF1042="","",IFERROR(VALUE(_xlfn.IFNA(_xll.PBD(FF1049,"Deal Amount","","USD","",""),"N/A")),0))</f>
        <v/>
      </c>
      <c r="FG1050" t="str" cm="1">
        <f t="array" ref="FG1050">IF(FG1042="","",IFERROR(VALUE(_xlfn.IFNA(_xll.PBD(FG1049,"Deal Amount","","USD","",""),"N/A")),0))</f>
        <v/>
      </c>
      <c r="FH1050" t="str" cm="1">
        <f t="array" ref="FH1050">IF(FH1042="","",IFERROR(VALUE(_xlfn.IFNA(_xll.PBD(FH1049,"Deal Amount","","USD","",""),"N/A")),0))</f>
        <v/>
      </c>
      <c r="FI1050" t="str" cm="1">
        <f t="array" ref="FI1050">IF(FI1042="","",IFERROR(VALUE(_xlfn.IFNA(_xll.PBD(FI1049,"Deal Amount","","USD","",""),"N/A")),0))</f>
        <v/>
      </c>
      <c r="FJ1050" t="str" cm="1">
        <f t="array" ref="FJ1050">IF(FJ1042="","",IFERROR(VALUE(_xlfn.IFNA(_xll.PBD(FJ1049,"Deal Amount","","USD","",""),"N/A")),0))</f>
        <v/>
      </c>
      <c r="FK1050" t="str" cm="1">
        <f t="array" ref="FK1050">IF(FK1042="","",IFERROR(VALUE(_xlfn.IFNA(_xll.PBD(FK1049,"Deal Amount","","USD","",""),"N/A")),0))</f>
        <v/>
      </c>
      <c r="FL1050" t="str" cm="1">
        <f t="array" ref="FL1050">IF(FL1042="","",IFERROR(VALUE(_xlfn.IFNA(_xll.PBD(FL1049,"Deal Amount","","USD","",""),"N/A")),0))</f>
        <v/>
      </c>
      <c r="FM1050" t="str" cm="1">
        <f t="array" ref="FM1050">IF(FM1042="","",IFERROR(VALUE(_xlfn.IFNA(_xll.PBD(FM1049,"Deal Amount","","USD","",""),"N/A")),0))</f>
        <v/>
      </c>
      <c r="FN1050" t="str" cm="1">
        <f t="array" ref="FN1050">IF(FN1042="","",IFERROR(VALUE(_xlfn.IFNA(_xll.PBD(FN1049,"Deal Amount","","USD","",""),"N/A")),0))</f>
        <v/>
      </c>
      <c r="FO1050" t="str" cm="1">
        <f t="array" ref="FO1050">IF(FO1042="","",IFERROR(VALUE(_xlfn.IFNA(_xll.PBD(FO1049,"Deal Amount","","USD","",""),"N/A")),0))</f>
        <v/>
      </c>
      <c r="FP1050" t="str" cm="1">
        <f t="array" ref="FP1050">IF(FP1042="","",IFERROR(VALUE(_xlfn.IFNA(_xll.PBD(FP1049,"Deal Amount","","USD","",""),"N/A")),0))</f>
        <v/>
      </c>
      <c r="FQ1050" t="str" cm="1">
        <f t="array" ref="FQ1050">IF(FQ1042="","",IFERROR(VALUE(_xlfn.IFNA(_xll.PBD(FQ1049,"Deal Amount","","USD","",""),"N/A")),0))</f>
        <v/>
      </c>
      <c r="FR1050" t="str" cm="1">
        <f t="array" ref="FR1050">IF(FR1042="","",IFERROR(VALUE(_xlfn.IFNA(_xll.PBD(FR1049,"Deal Amount","","USD","",""),"N/A")),0))</f>
        <v/>
      </c>
      <c r="FS1050" t="str" cm="1">
        <f t="array" ref="FS1050">IF(FS1042="","",IFERROR(VALUE(_xlfn.IFNA(_xll.PBD(FS1049,"Deal Amount","","USD","",""),"N/A")),0))</f>
        <v/>
      </c>
      <c r="FT1050" t="str" cm="1">
        <f t="array" ref="FT1050">IF(FT1042="","",IFERROR(VALUE(_xlfn.IFNA(_xll.PBD(FT1049,"Deal Amount","","USD","",""),"N/A")),0))</f>
        <v/>
      </c>
      <c r="FU1050" t="str" cm="1">
        <f t="array" ref="FU1050">IF(FU1042="","",IFERROR(VALUE(_xlfn.IFNA(_xll.PBD(FU1049,"Deal Amount","","USD","",""),"N/A")),0))</f>
        <v/>
      </c>
      <c r="FV1050" t="str" cm="1">
        <f t="array" ref="FV1050">IF(FV1042="","",IFERROR(VALUE(_xlfn.IFNA(_xll.PBD(FV1049,"Deal Amount","","USD","",""),"N/A")),0))</f>
        <v/>
      </c>
      <c r="FW1050" t="str" cm="1">
        <f t="array" ref="FW1050">IF(FW1042="","",IFERROR(VALUE(_xlfn.IFNA(_xll.PBD(FW1049,"Deal Amount","","USD","",""),"N/A")),0))</f>
        <v/>
      </c>
      <c r="FX1050" t="str" cm="1">
        <f t="array" ref="FX1050">IF(FX1042="","",IFERROR(VALUE(_xlfn.IFNA(_xll.PBD(FX1049,"Deal Amount","","USD","",""),"N/A")),0))</f>
        <v/>
      </c>
      <c r="FY1050" t="str" cm="1">
        <f t="array" ref="FY1050">IF(FY1042="","",IFERROR(VALUE(_xlfn.IFNA(_xll.PBD(FY1049,"Deal Amount","","USD","",""),"N/A")),0))</f>
        <v/>
      </c>
      <c r="FZ1050" t="str" cm="1">
        <f t="array" ref="FZ1050">IF(FZ1042="","",IFERROR(VALUE(_xlfn.IFNA(_xll.PBD(FZ1049,"Deal Amount","","USD","",""),"N/A")),0))</f>
        <v/>
      </c>
      <c r="GA1050" t="str" cm="1">
        <f t="array" ref="GA1050">IF(GA1042="","",IFERROR(VALUE(_xlfn.IFNA(_xll.PBD(GA1049,"Deal Amount","","USD","",""),"N/A")),0))</f>
        <v/>
      </c>
      <c r="GB1050" t="str" cm="1">
        <f t="array" ref="GB1050">IF(GB1042="","",IFERROR(VALUE(_xlfn.IFNA(_xll.PBD(GB1049,"Deal Amount","","USD","",""),"N/A")),0))</f>
        <v/>
      </c>
      <c r="GC1050" t="str" cm="1">
        <f t="array" ref="GC1050">IF(GC1042="","",IFERROR(VALUE(_xlfn.IFNA(_xll.PBD(GC1049,"Deal Amount","","USD","",""),"N/A")),0))</f>
        <v/>
      </c>
      <c r="GD1050" t="str" cm="1">
        <f t="array" ref="GD1050">IF(GD1042="","",IFERROR(VALUE(_xlfn.IFNA(_xll.PBD(GD1049,"Deal Amount","","USD","",""),"N/A")),0))</f>
        <v/>
      </c>
      <c r="GE1050" t="str" cm="1">
        <f t="array" ref="GE1050">IF(GE1042="","",IFERROR(VALUE(_xlfn.IFNA(_xll.PBD(GE1049,"Deal Amount","","USD","",""),"N/A")),0))</f>
        <v/>
      </c>
      <c r="GF1050" t="str" cm="1">
        <f t="array" ref="GF1050">IF(GF1042="","",IFERROR(VALUE(_xlfn.IFNA(_xll.PBD(GF1049,"Deal Amount","","USD","",""),"N/A")),0))</f>
        <v/>
      </c>
      <c r="GG1050" t="str" cm="1">
        <f t="array" ref="GG1050">IF(GG1042="","",IFERROR(VALUE(_xlfn.IFNA(_xll.PBD(GG1049,"Deal Amount","","USD","",""),"N/A")),0))</f>
        <v/>
      </c>
      <c r="GH1050" t="str" cm="1">
        <f t="array" ref="GH1050">IF(GH1042="","",IFERROR(VALUE(_xlfn.IFNA(_xll.PBD(GH1049,"Deal Amount","","USD","",""),"N/A")),0))</f>
        <v/>
      </c>
      <c r="GI1050" t="str" cm="1">
        <f t="array" ref="GI1050">IF(GI1042="","",IFERROR(VALUE(_xlfn.IFNA(_xll.PBD(GI1049,"Deal Amount","","USD","",""),"N/A")),0))</f>
        <v/>
      </c>
      <c r="GJ1050" t="str" cm="1">
        <f t="array" ref="GJ1050">IF(GJ1042="","",IFERROR(VALUE(_xlfn.IFNA(_xll.PBD(GJ1049,"Deal Amount","","USD","",""),"N/A")),0))</f>
        <v/>
      </c>
      <c r="GK1050" t="str" cm="1">
        <f t="array" ref="GK1050">IF(GK1042="","",IFERROR(VALUE(_xlfn.IFNA(_xll.PBD(GK1049,"Deal Amount","","USD","",""),"N/A")),0))</f>
        <v/>
      </c>
      <c r="GL1050" t="str" cm="1">
        <f t="array" ref="GL1050">IF(GL1042="","",IFERROR(VALUE(_xlfn.IFNA(_xll.PBD(GL1049,"Deal Amount","","USD","",""),"N/A")),0))</f>
        <v/>
      </c>
      <c r="GM1050" t="str" cm="1">
        <f t="array" ref="GM1050">IF(GM1042="","",IFERROR(VALUE(_xlfn.IFNA(_xll.PBD(GM1049,"Deal Amount","","USD","",""),"N/A")),0))</f>
        <v/>
      </c>
      <c r="GN1050" t="str" cm="1">
        <f t="array" ref="GN1050">IF(GN1042="","",IFERROR(VALUE(_xlfn.IFNA(_xll.PBD(GN1049,"Deal Amount","","USD","",""),"N/A")),0))</f>
        <v/>
      </c>
      <c r="GO1050" t="str" cm="1">
        <f t="array" ref="GO1050">IF(GO1042="","",IFERROR(VALUE(_xlfn.IFNA(_xll.PBD(GO1049,"Deal Amount","","USD","",""),"N/A")),0))</f>
        <v/>
      </c>
      <c r="GP1050" t="str" cm="1">
        <f t="array" ref="GP1050">IF(GP1042="","",IFERROR(VALUE(_xlfn.IFNA(_xll.PBD(GP1049,"Deal Amount","","USD","",""),"N/A")),0))</f>
        <v/>
      </c>
      <c r="GQ1050" t="str" cm="1">
        <f t="array" ref="GQ1050">IF(GQ1042="","",IFERROR(VALUE(_xlfn.IFNA(_xll.PBD(GQ1049,"Deal Amount","","USD","",""),"N/A")),0))</f>
        <v/>
      </c>
      <c r="GR1050" t="str" cm="1">
        <f t="array" ref="GR1050">IF(GR1042="","",IFERROR(VALUE(_xlfn.IFNA(_xll.PBD(GR1049,"Deal Amount","","USD","",""),"N/A")),0))</f>
        <v/>
      </c>
      <c r="GS1050" t="str" cm="1">
        <f t="array" ref="GS1050">IF(GS1042="","",IFERROR(VALUE(_xlfn.IFNA(_xll.PBD(GS1049,"Deal Amount","","USD","",""),"N/A")),0))</f>
        <v/>
      </c>
      <c r="GT1050" t="str" cm="1">
        <f t="array" ref="GT1050">IF(GT1042="","",IFERROR(VALUE(_xlfn.IFNA(_xll.PBD(GT1049,"Deal Amount","","USD","",""),"N/A")),0))</f>
        <v/>
      </c>
      <c r="GU1050" t="str" cm="1">
        <f t="array" ref="GU1050">IF(GU1042="","",IFERROR(VALUE(_xlfn.IFNA(_xll.PBD(GU1049,"Deal Amount","","USD","",""),"N/A")),0))</f>
        <v/>
      </c>
      <c r="GV1050" t="str" cm="1">
        <f t="array" ref="GV1050">IF(GV1042="","",IFERROR(VALUE(_xlfn.IFNA(_xll.PBD(GV1049,"Deal Amount","","USD","",""),"N/A")),0))</f>
        <v/>
      </c>
      <c r="GW1050" t="str" cm="1">
        <f t="array" ref="GW1050">IF(GW1042="","",IFERROR(VALUE(_xlfn.IFNA(_xll.PBD(GW1049,"Deal Amount","","USD","",""),"N/A")),0))</f>
        <v/>
      </c>
      <c r="GX1050" t="str" cm="1">
        <f t="array" ref="GX1050">IF(GX1042="","",IFERROR(VALUE(_xlfn.IFNA(_xll.PBD(GX1049,"Deal Amount","","USD","",""),"N/A")),0))</f>
        <v/>
      </c>
      <c r="GY1050" t="str" cm="1">
        <f t="array" ref="GY1050">IF(GY1042="","",IFERROR(VALUE(_xlfn.IFNA(_xll.PBD(GY1049,"Deal Amount","","USD","",""),"N/A")),0))</f>
        <v/>
      </c>
      <c r="GZ1050" t="str" cm="1">
        <f t="array" ref="GZ1050">IF(GZ1042="","",IFERROR(VALUE(_xlfn.IFNA(_xll.PBD(GZ1049,"Deal Amount","","USD","",""),"N/A")),0))</f>
        <v/>
      </c>
      <c r="HA1050" t="str" cm="1">
        <f t="array" ref="HA1050">IF(HA1042="","",IFERROR(VALUE(_xlfn.IFNA(_xll.PBD(HA1049,"Deal Amount","","USD","",""),"N/A")),0))</f>
        <v/>
      </c>
      <c r="HB1050" t="str" cm="1">
        <f t="array" ref="HB1050">IF(HB1042="","",IFERROR(VALUE(_xlfn.IFNA(_xll.PBD(HB1049,"Deal Amount","","USD","",""),"N/A")),0))</f>
        <v/>
      </c>
      <c r="HC1050" t="str" cm="1">
        <f t="array" ref="HC1050">IF(HC1042="","",IFERROR(VALUE(_xlfn.IFNA(_xll.PBD(HC1049,"Deal Amount","","USD","",""),"N/A")),0))</f>
        <v/>
      </c>
      <c r="HD1050" t="str" cm="1">
        <f t="array" ref="HD1050">IF(HD1042="","",IFERROR(VALUE(_xlfn.IFNA(_xll.PBD(HD1049,"Deal Amount","","USD","",""),"N/A")),0))</f>
        <v/>
      </c>
      <c r="HE1050" t="str" cm="1">
        <f t="array" ref="HE1050">IF(HE1042="","",IFERROR(VALUE(_xlfn.IFNA(_xll.PBD(HE1049,"Deal Amount","","USD","",""),"N/A")),0))</f>
        <v/>
      </c>
      <c r="HF1050" t="str" cm="1">
        <f t="array" ref="HF1050">IF(HF1042="","",IFERROR(VALUE(_xlfn.IFNA(_xll.PBD(HF1049,"Deal Amount","","USD","",""),"N/A")),0))</f>
        <v/>
      </c>
      <c r="HG1050" t="str" cm="1">
        <f t="array" ref="HG1050">IF(HG1042="","",IFERROR(VALUE(_xlfn.IFNA(_xll.PBD(HG1049,"Deal Amount","","USD","",""),"N/A")),0))</f>
        <v/>
      </c>
      <c r="HH1050" t="str" cm="1">
        <f t="array" ref="HH1050">IF(HH1042="","",IFERROR(VALUE(_xlfn.IFNA(_xll.PBD(HH1049,"Deal Amount","","USD","",""),"N/A")),0))</f>
        <v/>
      </c>
      <c r="HI1050" t="str" cm="1">
        <f t="array" ref="HI1050">IF(HI1042="","",IFERROR(VALUE(_xlfn.IFNA(_xll.PBD(HI1049,"Deal Amount","","USD","",""),"N/A")),0))</f>
        <v/>
      </c>
      <c r="HJ1050" t="str" cm="1">
        <f t="array" ref="HJ1050">IF(HJ1042="","",IFERROR(VALUE(_xlfn.IFNA(_xll.PBD(HJ1049,"Deal Amount","","USD","",""),"N/A")),0))</f>
        <v/>
      </c>
      <c r="HK1050" t="str" cm="1">
        <f t="array" ref="HK1050">IF(HK1042="","",IFERROR(VALUE(_xlfn.IFNA(_xll.PBD(HK1049,"Deal Amount","","USD","",""),"N/A")),0))</f>
        <v/>
      </c>
      <c r="HL1050" t="str" cm="1">
        <f t="array" ref="HL1050">IF(HL1042="","",IFERROR(VALUE(_xlfn.IFNA(_xll.PBD(HL1049,"Deal Amount","","USD","",""),"N/A")),0))</f>
        <v/>
      </c>
      <c r="HM1050" t="str" cm="1">
        <f t="array" ref="HM1050">IF(HM1042="","",IFERROR(VALUE(_xlfn.IFNA(_xll.PBD(HM1049,"Deal Amount","","USD","",""),"N/A")),0))</f>
        <v/>
      </c>
      <c r="HN1050" t="str" cm="1">
        <f t="array" ref="HN1050">IF(HN1042="","",IFERROR(VALUE(_xlfn.IFNA(_xll.PBD(HN1049,"Deal Amount","","USD","",""),"N/A")),0))</f>
        <v/>
      </c>
      <c r="HO1050" t="str" cm="1">
        <f t="array" ref="HO1050">IF(HO1042="","",IFERROR(VALUE(_xlfn.IFNA(_xll.PBD(HO1049,"Deal Amount","","USD","",""),"N/A")),0))</f>
        <v/>
      </c>
      <c r="HP1050" t="str" cm="1">
        <f t="array" ref="HP1050">IF(HP1042="","",IFERROR(VALUE(_xlfn.IFNA(_xll.PBD(HP1049,"Deal Amount","","USD","",""),"N/A")),0))</f>
        <v/>
      </c>
      <c r="HQ1050" t="str" cm="1">
        <f t="array" ref="HQ1050">IF(HQ1042="","",IFERROR(VALUE(_xlfn.IFNA(_xll.PBD(HQ1049,"Deal Amount","","USD","",""),"N/A")),0))</f>
        <v/>
      </c>
      <c r="HR1050" t="str" cm="1">
        <f t="array" ref="HR1050">IF(HR1042="","",IFERROR(VALUE(_xlfn.IFNA(_xll.PBD(HR1049,"Deal Amount","","USD","",""),"N/A")),0))</f>
        <v/>
      </c>
      <c r="HS1050" t="str" cm="1">
        <f t="array" ref="HS1050">IF(HS1042="","",IFERROR(VALUE(_xlfn.IFNA(_xll.PBD(HS1049,"Deal Amount","","USD","",""),"N/A")),0))</f>
        <v/>
      </c>
      <c r="HT1050" t="str" cm="1">
        <f t="array" ref="HT1050">IF(HT1042="","",IFERROR(VALUE(_xlfn.IFNA(_xll.PBD(HT1049,"Deal Amount","","USD","",""),"N/A")),0))</f>
        <v/>
      </c>
      <c r="HU1050" t="str" cm="1">
        <f t="array" ref="HU1050">IF(HU1042="","",IFERROR(VALUE(_xlfn.IFNA(_xll.PBD(HU1049,"Deal Amount","","USD","",""),"N/A")),0))</f>
        <v/>
      </c>
      <c r="HV1050" t="str" cm="1">
        <f t="array" ref="HV1050">IF(HV1042="","",IFERROR(VALUE(_xlfn.IFNA(_xll.PBD(HV1049,"Deal Amount","","USD","",""),"N/A")),0))</f>
        <v/>
      </c>
      <c r="HW1050" t="str" cm="1">
        <f t="array" ref="HW1050">IF(HW1042="","",IFERROR(VALUE(_xlfn.IFNA(_xll.PBD(HW1049,"Deal Amount","","USD","",""),"N/A")),0))</f>
        <v/>
      </c>
      <c r="HX1050" t="str" cm="1">
        <f t="array" ref="HX1050">IF(HX1042="","",IFERROR(VALUE(_xlfn.IFNA(_xll.PBD(HX1049,"Deal Amount","","USD","",""),"N/A")),0))</f>
        <v/>
      </c>
      <c r="HY1050" t="str" cm="1">
        <f t="array" ref="HY1050">IF(HY1042="","",IFERROR(VALUE(_xlfn.IFNA(_xll.PBD(HY1049,"Deal Amount","","USD","",""),"N/A")),0))</f>
        <v/>
      </c>
      <c r="HZ1050" t="str" cm="1">
        <f t="array" ref="HZ1050">IF(HZ1042="","",IFERROR(VALUE(_xlfn.IFNA(_xll.PBD(HZ1049,"Deal Amount","","USD","",""),"N/A")),0))</f>
        <v/>
      </c>
      <c r="IA1050" t="str" cm="1">
        <f t="array" ref="IA1050">IF(IA1042="","",IFERROR(VALUE(_xlfn.IFNA(_xll.PBD(IA1049,"Deal Amount","","USD","",""),"N/A")),0))</f>
        <v/>
      </c>
      <c r="IB1050" t="str" cm="1">
        <f t="array" ref="IB1050">IF(IB1042="","",IFERROR(VALUE(_xlfn.IFNA(_xll.PBD(IB1049,"Deal Amount","","USD","",""),"N/A")),0))</f>
        <v/>
      </c>
      <c r="IC1050" t="str" cm="1">
        <f t="array" ref="IC1050">IF(IC1042="","",IFERROR(VALUE(_xlfn.IFNA(_xll.PBD(IC1049,"Deal Amount","","USD","",""),"N/A")),0))</f>
        <v/>
      </c>
      <c r="ID1050" t="str" cm="1">
        <f t="array" ref="ID1050">IF(ID1042="","",IFERROR(VALUE(_xlfn.IFNA(_xll.PBD(ID1049,"Deal Amount","","USD","",""),"N/A")),0))</f>
        <v/>
      </c>
      <c r="IE1050" t="str" cm="1">
        <f t="array" ref="IE1050">IF(IE1042="","",IFERROR(VALUE(_xlfn.IFNA(_xll.PBD(IE1049,"Deal Amount","","USD","",""),"N/A")),0))</f>
        <v/>
      </c>
    </row>
    <row r="1051" spans="2:239" x14ac:dyDescent="0.2">
      <c r="B1051" t="s">
        <v>2705</v>
      </c>
      <c r="C1051" s="13" t="str" cm="1">
        <f t="array" aca="1" ref="C1051" ca="1">IF(C1042="","",_xlfn.IFNA(_xll.PBD(C1049,"Deal Date","","USD","",""),"N/A"))</f>
        <v/>
      </c>
      <c r="D1051" s="13" t="str" cm="1">
        <f t="array" ref="D1051">IF(D1042="","",_xlfn.IFNA(_xll.PBD(D1049,"Deal Date","","USD","",""),"N/A"))</f>
        <v/>
      </c>
      <c r="E1051" s="13" t="str" cm="1">
        <f t="array" ref="E1051">IF(E1042="","",_xlfn.IFNA(_xll.PBD(E1049,"Deal Date","","USD","",""),"N/A"))</f>
        <v/>
      </c>
      <c r="F1051" s="13" t="str" cm="1">
        <f t="array" ref="F1051">IF(F1042="","",_xlfn.IFNA(_xll.PBD(F1049,"Deal Date","","USD","",""),"N/A"))</f>
        <v/>
      </c>
      <c r="G1051" s="13" t="str" cm="1">
        <f t="array" ref="G1051">IF(G1042="","",_xlfn.IFNA(_xll.PBD(G1049,"Deal Date","","USD","",""),"N/A"))</f>
        <v/>
      </c>
      <c r="H1051" s="13" t="str" cm="1">
        <f t="array" ref="H1051">IF(H1042="","",_xlfn.IFNA(_xll.PBD(H1049,"Deal Date","","USD","",""),"N/A"))</f>
        <v/>
      </c>
      <c r="I1051" s="13" t="str" cm="1">
        <f t="array" ref="I1051">IF(I1042="","",_xlfn.IFNA(_xll.PBD(I1049,"Deal Date","","USD","",""),"N/A"))</f>
        <v/>
      </c>
      <c r="J1051" s="13" t="str" cm="1">
        <f t="array" ref="J1051">IF(J1042="","",_xlfn.IFNA(_xll.PBD(J1049,"Deal Date","","USD","",""),"N/A"))</f>
        <v/>
      </c>
      <c r="K1051" s="13" t="str" cm="1">
        <f t="array" ref="K1051">IF(K1042="","",_xlfn.IFNA(_xll.PBD(K1049,"Deal Date","","USD","",""),"N/A"))</f>
        <v/>
      </c>
      <c r="L1051" s="13" t="str" cm="1">
        <f t="array" ref="L1051">IF(L1042="","",_xlfn.IFNA(_xll.PBD(L1049,"Deal Date","","USD","",""),"N/A"))</f>
        <v/>
      </c>
      <c r="M1051" s="13" t="str" cm="1">
        <f t="array" ref="M1051">IF(M1042="","",_xlfn.IFNA(_xll.PBD(M1049,"Deal Date","","USD","",""),"N/A"))</f>
        <v/>
      </c>
      <c r="N1051" s="13" t="str" cm="1">
        <f t="array" ref="N1051">IF(N1042="","",_xlfn.IFNA(_xll.PBD(N1049,"Deal Date","","USD","",""),"N/A"))</f>
        <v/>
      </c>
      <c r="O1051" s="13" t="str" cm="1">
        <f t="array" ref="O1051">IF(O1042="","",_xlfn.IFNA(_xll.PBD(O1049,"Deal Date","","USD","",""),"N/A"))</f>
        <v/>
      </c>
      <c r="P1051" s="13" t="str" cm="1">
        <f t="array" ref="P1051">IF(P1042="","",_xlfn.IFNA(_xll.PBD(P1049,"Deal Date","","USD","",""),"N/A"))</f>
        <v/>
      </c>
      <c r="Q1051" s="13" t="str" cm="1">
        <f t="array" ref="Q1051">IF(Q1042="","",_xlfn.IFNA(_xll.PBD(Q1049,"Deal Date","","USD","",""),"N/A"))</f>
        <v/>
      </c>
      <c r="R1051" s="13" t="str" cm="1">
        <f t="array" ref="R1051">IF(R1042="","",_xlfn.IFNA(_xll.PBD(R1049,"Deal Date","","USD","",""),"N/A"))</f>
        <v/>
      </c>
      <c r="S1051" s="13" t="str" cm="1">
        <f t="array" ref="S1051">IF(S1042="","",_xlfn.IFNA(_xll.PBD(S1049,"Deal Date","","USD","",""),"N/A"))</f>
        <v/>
      </c>
      <c r="T1051" s="13" t="str" cm="1">
        <f t="array" ref="T1051">IF(T1042="","",_xlfn.IFNA(_xll.PBD(T1049,"Deal Date","","USD","",""),"N/A"))</f>
        <v/>
      </c>
      <c r="U1051" s="13" t="str" cm="1">
        <f t="array" ref="U1051">IF(U1042="","",_xlfn.IFNA(_xll.PBD(U1049,"Deal Date","","USD","",""),"N/A"))</f>
        <v/>
      </c>
      <c r="V1051" s="13" t="str" cm="1">
        <f t="array" ref="V1051">IF(V1042="","",_xlfn.IFNA(_xll.PBD(V1049,"Deal Date","","USD","",""),"N/A"))</f>
        <v/>
      </c>
      <c r="W1051" s="13" t="str" cm="1">
        <f t="array" ref="W1051">IF(W1042="","",_xlfn.IFNA(_xll.PBD(W1049,"Deal Date","","USD","",""),"N/A"))</f>
        <v/>
      </c>
      <c r="X1051" s="13" t="str" cm="1">
        <f t="array" ref="X1051">IF(X1042="","",_xlfn.IFNA(_xll.PBD(X1049,"Deal Date","","USD","",""),"N/A"))</f>
        <v/>
      </c>
      <c r="Y1051" s="13" t="str" cm="1">
        <f t="array" ref="Y1051">IF(Y1042="","",_xlfn.IFNA(_xll.PBD(Y1049,"Deal Date","","USD","",""),"N/A"))</f>
        <v/>
      </c>
      <c r="Z1051" s="13" t="str" cm="1">
        <f t="array" ref="Z1051">IF(Z1042="","",_xlfn.IFNA(_xll.PBD(Z1049,"Deal Date","","USD","",""),"N/A"))</f>
        <v/>
      </c>
      <c r="AA1051" s="13" t="str" cm="1">
        <f t="array" ref="AA1051">IF(AA1042="","",_xlfn.IFNA(_xll.PBD(AA1049,"Deal Date","","USD","",""),"N/A"))</f>
        <v/>
      </c>
      <c r="AB1051" s="13" t="str" cm="1">
        <f t="array" ref="AB1051">IF(AB1042="","",_xlfn.IFNA(_xll.PBD(AB1049,"Deal Date","","USD","",""),"N/A"))</f>
        <v/>
      </c>
      <c r="AC1051" s="13" t="str" cm="1">
        <f t="array" ref="AC1051">IF(AC1042="","",_xlfn.IFNA(_xll.PBD(AC1049,"Deal Date","","USD","",""),"N/A"))</f>
        <v/>
      </c>
      <c r="AD1051" s="13" t="str" cm="1">
        <f t="array" ref="AD1051">IF(AD1042="","",_xlfn.IFNA(_xll.PBD(AD1049,"Deal Date","","USD","",""),"N/A"))</f>
        <v/>
      </c>
      <c r="AE1051" s="13" t="str" cm="1">
        <f t="array" ref="AE1051">IF(AE1042="","",_xlfn.IFNA(_xll.PBD(AE1049,"Deal Date","","USD","",""),"N/A"))</f>
        <v/>
      </c>
      <c r="AF1051" s="13" t="str" cm="1">
        <f t="array" ref="AF1051">IF(AF1042="","",_xlfn.IFNA(_xll.PBD(AF1049,"Deal Date","","USD","",""),"N/A"))</f>
        <v/>
      </c>
      <c r="AG1051" s="13" t="str" cm="1">
        <f t="array" ref="AG1051">IF(AG1042="","",_xlfn.IFNA(_xll.PBD(AG1049,"Deal Date","","USD","",""),"N/A"))</f>
        <v/>
      </c>
      <c r="AH1051" s="13" t="str" cm="1">
        <f t="array" ref="AH1051">IF(AH1042="","",_xlfn.IFNA(_xll.PBD(AH1049,"Deal Date","","USD","",""),"N/A"))</f>
        <v/>
      </c>
      <c r="AI1051" s="13" t="str" cm="1">
        <f t="array" ref="AI1051">IF(AI1042="","",_xlfn.IFNA(_xll.PBD(AI1049,"Deal Date","","USD","",""),"N/A"))</f>
        <v/>
      </c>
      <c r="AJ1051" s="13" t="str" cm="1">
        <f t="array" ref="AJ1051">IF(AJ1042="","",_xlfn.IFNA(_xll.PBD(AJ1049,"Deal Date","","USD","",""),"N/A"))</f>
        <v/>
      </c>
      <c r="AK1051" s="13" t="str" cm="1">
        <f t="array" ref="AK1051">IF(AK1042="","",_xlfn.IFNA(_xll.PBD(AK1049,"Deal Date","","USD","",""),"N/A"))</f>
        <v/>
      </c>
      <c r="AL1051" s="13" t="str" cm="1">
        <f t="array" ref="AL1051">IF(AL1042="","",_xlfn.IFNA(_xll.PBD(AL1049,"Deal Date","","USD","",""),"N/A"))</f>
        <v/>
      </c>
      <c r="AM1051" s="13" t="str" cm="1">
        <f t="array" ref="AM1051">IF(AM1042="","",_xlfn.IFNA(_xll.PBD(AM1049,"Deal Date","","USD","",""),"N/A"))</f>
        <v/>
      </c>
      <c r="AN1051" s="13" t="str" cm="1">
        <f t="array" ref="AN1051">IF(AN1042="","",_xlfn.IFNA(_xll.PBD(AN1049,"Deal Date","","USD","",""),"N/A"))</f>
        <v/>
      </c>
      <c r="AO1051" s="13" t="str" cm="1">
        <f t="array" ref="AO1051">IF(AO1042="","",_xlfn.IFNA(_xll.PBD(AO1049,"Deal Date","","USD","",""),"N/A"))</f>
        <v/>
      </c>
      <c r="AP1051" s="13" t="str" cm="1">
        <f t="array" ref="AP1051">IF(AP1042="","",_xlfn.IFNA(_xll.PBD(AP1049,"Deal Date","","USD","",""),"N/A"))</f>
        <v/>
      </c>
      <c r="AQ1051" s="13" t="str" cm="1">
        <f t="array" ref="AQ1051">IF(AQ1042="","",_xlfn.IFNA(_xll.PBD(AQ1049,"Deal Date","","USD","",""),"N/A"))</f>
        <v/>
      </c>
      <c r="AR1051" s="13" t="str" cm="1">
        <f t="array" ref="AR1051">IF(AR1042="","",_xlfn.IFNA(_xll.PBD(AR1049,"Deal Date","","USD","",""),"N/A"))</f>
        <v/>
      </c>
      <c r="AS1051" s="13" t="str" cm="1">
        <f t="array" ref="AS1051">IF(AS1042="","",_xlfn.IFNA(_xll.PBD(AS1049,"Deal Date","","USD","",""),"N/A"))</f>
        <v/>
      </c>
      <c r="AT1051" s="13" t="str" cm="1">
        <f t="array" ref="AT1051">IF(AT1042="","",_xlfn.IFNA(_xll.PBD(AT1049,"Deal Date","","USD","",""),"N/A"))</f>
        <v/>
      </c>
      <c r="AU1051" s="13" t="str" cm="1">
        <f t="array" ref="AU1051">IF(AU1042="","",_xlfn.IFNA(_xll.PBD(AU1049,"Deal Date","","USD","",""),"N/A"))</f>
        <v/>
      </c>
      <c r="AV1051" s="13" t="str" cm="1">
        <f t="array" ref="AV1051">IF(AV1042="","",_xlfn.IFNA(_xll.PBD(AV1049,"Deal Date","","USD","",""),"N/A"))</f>
        <v/>
      </c>
      <c r="AW1051" s="13" t="str" cm="1">
        <f t="array" ref="AW1051">IF(AW1042="","",_xlfn.IFNA(_xll.PBD(AW1049,"Deal Date","","USD","",""),"N/A"))</f>
        <v/>
      </c>
      <c r="AX1051" s="13" t="str" cm="1">
        <f t="array" ref="AX1051">IF(AX1042="","",_xlfn.IFNA(_xll.PBD(AX1049,"Deal Date","","USD","",""),"N/A"))</f>
        <v/>
      </c>
      <c r="AY1051" s="13" t="str" cm="1">
        <f t="array" ref="AY1051">IF(AY1042="","",_xlfn.IFNA(_xll.PBD(AY1049,"Deal Date","","USD","",""),"N/A"))</f>
        <v/>
      </c>
      <c r="AZ1051" s="13" t="str" cm="1">
        <f t="array" ref="AZ1051">IF(AZ1042="","",_xlfn.IFNA(_xll.PBD(AZ1049,"Deal Date","","USD","",""),"N/A"))</f>
        <v/>
      </c>
      <c r="BA1051" s="13" t="str" cm="1">
        <f t="array" ref="BA1051">IF(BA1042="","",_xlfn.IFNA(_xll.PBD(BA1049,"Deal Date","","USD","",""),"N/A"))</f>
        <v/>
      </c>
      <c r="BB1051" s="13" t="str" cm="1">
        <f t="array" ref="BB1051">IF(BB1042="","",_xlfn.IFNA(_xll.PBD(BB1049,"Deal Date","","USD","",""),"N/A"))</f>
        <v/>
      </c>
      <c r="BC1051" s="13" t="str" cm="1">
        <f t="array" ref="BC1051">IF(BC1042="","",_xlfn.IFNA(_xll.PBD(BC1049,"Deal Date","","USD","",""),"N/A"))</f>
        <v/>
      </c>
      <c r="BD1051" s="13" t="str" cm="1">
        <f t="array" ref="BD1051">IF(BD1042="","",_xlfn.IFNA(_xll.PBD(BD1049,"Deal Date","","USD","",""),"N/A"))</f>
        <v/>
      </c>
      <c r="BE1051" s="13" t="str" cm="1">
        <f t="array" ref="BE1051">IF(BE1042="","",_xlfn.IFNA(_xll.PBD(BE1049,"Deal Date","","USD","",""),"N/A"))</f>
        <v/>
      </c>
      <c r="BF1051" s="13" t="str" cm="1">
        <f t="array" ref="BF1051">IF(BF1042="","",_xlfn.IFNA(_xll.PBD(BF1049,"Deal Date","","USD","",""),"N/A"))</f>
        <v/>
      </c>
      <c r="BG1051" s="13" t="str" cm="1">
        <f t="array" ref="BG1051">IF(BG1042="","",_xlfn.IFNA(_xll.PBD(BG1049,"Deal Date","","USD","",""),"N/A"))</f>
        <v/>
      </c>
      <c r="BH1051" s="13" t="str" cm="1">
        <f t="array" ref="BH1051">IF(BH1042="","",_xlfn.IFNA(_xll.PBD(BH1049,"Deal Date","","USD","",""),"N/A"))</f>
        <v/>
      </c>
      <c r="BI1051" s="13" t="str" cm="1">
        <f t="array" ref="BI1051">IF(BI1042="","",_xlfn.IFNA(_xll.PBD(BI1049,"Deal Date","","USD","",""),"N/A"))</f>
        <v/>
      </c>
      <c r="BJ1051" s="13" t="str" cm="1">
        <f t="array" ref="BJ1051">IF(BJ1042="","",_xlfn.IFNA(_xll.PBD(BJ1049,"Deal Date","","USD","",""),"N/A"))</f>
        <v/>
      </c>
      <c r="BK1051" s="13" t="str" cm="1">
        <f t="array" ref="BK1051">IF(BK1042="","",_xlfn.IFNA(_xll.PBD(BK1049,"Deal Date","","USD","",""),"N/A"))</f>
        <v/>
      </c>
      <c r="BL1051" s="13" t="str" cm="1">
        <f t="array" ref="BL1051">IF(BL1042="","",_xlfn.IFNA(_xll.PBD(BL1049,"Deal Date","","USD","",""),"N/A"))</f>
        <v/>
      </c>
      <c r="BM1051" s="13" t="str" cm="1">
        <f t="array" ref="BM1051">IF(BM1042="","",_xlfn.IFNA(_xll.PBD(BM1049,"Deal Date","","USD","",""),"N/A"))</f>
        <v/>
      </c>
      <c r="BN1051" s="13" t="str" cm="1">
        <f t="array" ref="BN1051">IF(BN1042="","",_xlfn.IFNA(_xll.PBD(BN1049,"Deal Date","","USD","",""),"N/A"))</f>
        <v/>
      </c>
      <c r="BO1051" s="13" t="str" cm="1">
        <f t="array" ref="BO1051">IF(BO1042="","",_xlfn.IFNA(_xll.PBD(BO1049,"Deal Date","","USD","",""),"N/A"))</f>
        <v/>
      </c>
      <c r="BP1051" s="13" t="str" cm="1">
        <f t="array" ref="BP1051">IF(BP1042="","",_xlfn.IFNA(_xll.PBD(BP1049,"Deal Date","","USD","",""),"N/A"))</f>
        <v/>
      </c>
      <c r="BQ1051" s="13" t="str" cm="1">
        <f t="array" ref="BQ1051">IF(BQ1042="","",_xlfn.IFNA(_xll.PBD(BQ1049,"Deal Date","","USD","",""),"N/A"))</f>
        <v/>
      </c>
      <c r="BR1051" s="13" t="str" cm="1">
        <f t="array" ref="BR1051">IF(BR1042="","",_xlfn.IFNA(_xll.PBD(BR1049,"Deal Date","","USD","",""),"N/A"))</f>
        <v/>
      </c>
      <c r="BS1051" s="13" t="str" cm="1">
        <f t="array" ref="BS1051">IF(BS1042="","",_xlfn.IFNA(_xll.PBD(BS1049,"Deal Date","","USD","",""),"N/A"))</f>
        <v/>
      </c>
      <c r="BT1051" s="13" t="str" cm="1">
        <f t="array" ref="BT1051">IF(BT1042="","",_xlfn.IFNA(_xll.PBD(BT1049,"Deal Date","","USD","",""),"N/A"))</f>
        <v/>
      </c>
      <c r="BU1051" s="13" t="str" cm="1">
        <f t="array" ref="BU1051">IF(BU1042="","",_xlfn.IFNA(_xll.PBD(BU1049,"Deal Date","","USD","",""),"N/A"))</f>
        <v/>
      </c>
      <c r="BV1051" s="13" t="str" cm="1">
        <f t="array" ref="BV1051">IF(BV1042="","",_xlfn.IFNA(_xll.PBD(BV1049,"Deal Date","","USD","",""),"N/A"))</f>
        <v/>
      </c>
      <c r="BW1051" s="13" t="str" cm="1">
        <f t="array" ref="BW1051">IF(BW1042="","",_xlfn.IFNA(_xll.PBD(BW1049,"Deal Date","","USD","",""),"N/A"))</f>
        <v/>
      </c>
      <c r="BX1051" s="13" t="str" cm="1">
        <f t="array" ref="BX1051">IF(BX1042="","",_xlfn.IFNA(_xll.PBD(BX1049,"Deal Date","","USD","",""),"N/A"))</f>
        <v/>
      </c>
      <c r="BY1051" s="13" t="str" cm="1">
        <f t="array" ref="BY1051">IF(BY1042="","",_xlfn.IFNA(_xll.PBD(BY1049,"Deal Date","","USD","",""),"N/A"))</f>
        <v/>
      </c>
      <c r="BZ1051" s="13" t="str" cm="1">
        <f t="array" ref="BZ1051">IF(BZ1042="","",_xlfn.IFNA(_xll.PBD(BZ1049,"Deal Date","","USD","",""),"N/A"))</f>
        <v/>
      </c>
      <c r="CA1051" s="13" t="str" cm="1">
        <f t="array" ref="CA1051">IF(CA1042="","",_xlfn.IFNA(_xll.PBD(CA1049,"Deal Date","","USD","",""),"N/A"))</f>
        <v/>
      </c>
      <c r="CB1051" s="13" t="str" cm="1">
        <f t="array" ref="CB1051">IF(CB1042="","",_xlfn.IFNA(_xll.PBD(CB1049,"Deal Date","","USD","",""),"N/A"))</f>
        <v/>
      </c>
      <c r="CC1051" s="13" t="str" cm="1">
        <f t="array" ref="CC1051">IF(CC1042="","",_xlfn.IFNA(_xll.PBD(CC1049,"Deal Date","","USD","",""),"N/A"))</f>
        <v/>
      </c>
      <c r="CD1051" s="13" t="str" cm="1">
        <f t="array" ref="CD1051">IF(CD1042="","",_xlfn.IFNA(_xll.PBD(CD1049,"Deal Date","","USD","",""),"N/A"))</f>
        <v/>
      </c>
      <c r="CE1051" s="13" t="str" cm="1">
        <f t="array" ref="CE1051">IF(CE1042="","",_xlfn.IFNA(_xll.PBD(CE1049,"Deal Date","","USD","",""),"N/A"))</f>
        <v/>
      </c>
      <c r="CF1051" s="13" t="str" cm="1">
        <f t="array" ref="CF1051">IF(CF1042="","",_xlfn.IFNA(_xll.PBD(CF1049,"Deal Date","","USD","",""),"N/A"))</f>
        <v/>
      </c>
      <c r="CG1051" s="13" t="str" cm="1">
        <f t="array" ref="CG1051">IF(CG1042="","",_xlfn.IFNA(_xll.PBD(CG1049,"Deal Date","","USD","",""),"N/A"))</f>
        <v/>
      </c>
      <c r="CH1051" s="13" t="str" cm="1">
        <f t="array" ref="CH1051">IF(CH1042="","",_xlfn.IFNA(_xll.PBD(CH1049,"Deal Date","","USD","",""),"N/A"))</f>
        <v/>
      </c>
      <c r="CI1051" s="13" t="str" cm="1">
        <f t="array" ref="CI1051">IF(CI1042="","",_xlfn.IFNA(_xll.PBD(CI1049,"Deal Date","","USD","",""),"N/A"))</f>
        <v/>
      </c>
      <c r="CJ1051" s="13" t="str" cm="1">
        <f t="array" ref="CJ1051">IF(CJ1042="","",_xlfn.IFNA(_xll.PBD(CJ1049,"Deal Date","","USD","",""),"N/A"))</f>
        <v/>
      </c>
      <c r="CK1051" s="13" t="str" cm="1">
        <f t="array" ref="CK1051">IF(CK1042="","",_xlfn.IFNA(_xll.PBD(CK1049,"Deal Date","","USD","",""),"N/A"))</f>
        <v/>
      </c>
      <c r="CL1051" s="13" t="str" cm="1">
        <f t="array" ref="CL1051">IF(CL1042="","",_xlfn.IFNA(_xll.PBD(CL1049,"Deal Date","","USD","",""),"N/A"))</f>
        <v/>
      </c>
      <c r="CM1051" s="13" t="str" cm="1">
        <f t="array" ref="CM1051">IF(CM1042="","",_xlfn.IFNA(_xll.PBD(CM1049,"Deal Date","","USD","",""),"N/A"))</f>
        <v/>
      </c>
      <c r="CN1051" s="13" t="str" cm="1">
        <f t="array" ref="CN1051">IF(CN1042="","",_xlfn.IFNA(_xll.PBD(CN1049,"Deal Date","","USD","",""),"N/A"))</f>
        <v/>
      </c>
      <c r="CO1051" s="13" t="str" cm="1">
        <f t="array" ref="CO1051">IF(CO1042="","",_xlfn.IFNA(_xll.PBD(CO1049,"Deal Date","","USD","",""),"N/A"))</f>
        <v/>
      </c>
      <c r="CP1051" s="13" t="str" cm="1">
        <f t="array" ref="CP1051">IF(CP1042="","",_xlfn.IFNA(_xll.PBD(CP1049,"Deal Date","","USD","",""),"N/A"))</f>
        <v/>
      </c>
      <c r="CQ1051" s="13" t="str" cm="1">
        <f t="array" ref="CQ1051">IF(CQ1042="","",_xlfn.IFNA(_xll.PBD(CQ1049,"Deal Date","","USD","",""),"N/A"))</f>
        <v/>
      </c>
      <c r="CR1051" s="13" t="str" cm="1">
        <f t="array" ref="CR1051">IF(CR1042="","",_xlfn.IFNA(_xll.PBD(CR1049,"Deal Date","","USD","",""),"N/A"))</f>
        <v/>
      </c>
      <c r="CS1051" s="13" t="str" cm="1">
        <f t="array" ref="CS1051">IF(CS1042="","",_xlfn.IFNA(_xll.PBD(CS1049,"Deal Date","","USD","",""),"N/A"))</f>
        <v/>
      </c>
      <c r="CT1051" s="13" t="str" cm="1">
        <f t="array" ref="CT1051">IF(CT1042="","",_xlfn.IFNA(_xll.PBD(CT1049,"Deal Date","","USD","",""),"N/A"))</f>
        <v/>
      </c>
      <c r="CU1051" s="13" t="str" cm="1">
        <f t="array" ref="CU1051">IF(CU1042="","",_xlfn.IFNA(_xll.PBD(CU1049,"Deal Date","","USD","",""),"N/A"))</f>
        <v/>
      </c>
      <c r="CV1051" s="13" t="str" cm="1">
        <f t="array" ref="CV1051">IF(CV1042="","",_xlfn.IFNA(_xll.PBD(CV1049,"Deal Date","","USD","",""),"N/A"))</f>
        <v/>
      </c>
      <c r="CW1051" s="13" t="str" cm="1">
        <f t="array" ref="CW1051">IF(CW1042="","",_xlfn.IFNA(_xll.PBD(CW1049,"Deal Date","","USD","",""),"N/A"))</f>
        <v/>
      </c>
      <c r="CX1051" s="13" t="str" cm="1">
        <f t="array" ref="CX1051">IF(CX1042="","",_xlfn.IFNA(_xll.PBD(CX1049,"Deal Date","","USD","",""),"N/A"))</f>
        <v/>
      </c>
      <c r="CY1051" s="13" t="str" cm="1">
        <f t="array" ref="CY1051">IF(CY1042="","",_xlfn.IFNA(_xll.PBD(CY1049,"Deal Date","","USD","",""),"N/A"))</f>
        <v/>
      </c>
      <c r="CZ1051" s="13" t="str" cm="1">
        <f t="array" ref="CZ1051">IF(CZ1042="","",_xlfn.IFNA(_xll.PBD(CZ1049,"Deal Date","","USD","",""),"N/A"))</f>
        <v/>
      </c>
      <c r="DA1051" s="13" t="str" cm="1">
        <f t="array" ref="DA1051">IF(DA1042="","",_xlfn.IFNA(_xll.PBD(DA1049,"Deal Date","","USD","",""),"N/A"))</f>
        <v/>
      </c>
      <c r="DB1051" s="13" t="str" cm="1">
        <f t="array" ref="DB1051">IF(DB1042="","",_xlfn.IFNA(_xll.PBD(DB1049,"Deal Date","","USD","",""),"N/A"))</f>
        <v/>
      </c>
      <c r="DC1051" s="13" t="str" cm="1">
        <f t="array" ref="DC1051">IF(DC1042="","",_xlfn.IFNA(_xll.PBD(DC1049,"Deal Date","","USD","",""),"N/A"))</f>
        <v/>
      </c>
      <c r="DD1051" s="13" t="str" cm="1">
        <f t="array" ref="DD1051">IF(DD1042="","",_xlfn.IFNA(_xll.PBD(DD1049,"Deal Date","","USD","",""),"N/A"))</f>
        <v/>
      </c>
      <c r="DE1051" s="13" t="str" cm="1">
        <f t="array" ref="DE1051">IF(DE1042="","",_xlfn.IFNA(_xll.PBD(DE1049,"Deal Date","","USD","",""),"N/A"))</f>
        <v/>
      </c>
      <c r="DF1051" s="13" t="str" cm="1">
        <f t="array" ref="DF1051">IF(DF1042="","",_xlfn.IFNA(_xll.PBD(DF1049,"Deal Date","","USD","",""),"N/A"))</f>
        <v/>
      </c>
      <c r="DG1051" s="13" t="str" cm="1">
        <f t="array" ref="DG1051">IF(DG1042="","",_xlfn.IFNA(_xll.PBD(DG1049,"Deal Date","","USD","",""),"N/A"))</f>
        <v/>
      </c>
      <c r="DH1051" s="13" t="str" cm="1">
        <f t="array" ref="DH1051">IF(DH1042="","",_xlfn.IFNA(_xll.PBD(DH1049,"Deal Date","","USD","",""),"N/A"))</f>
        <v/>
      </c>
      <c r="DI1051" s="13" t="str" cm="1">
        <f t="array" ref="DI1051">IF(DI1042="","",_xlfn.IFNA(_xll.PBD(DI1049,"Deal Date","","USD","",""),"N/A"))</f>
        <v/>
      </c>
      <c r="DJ1051" s="13" t="str" cm="1">
        <f t="array" ref="DJ1051">IF(DJ1042="","",_xlfn.IFNA(_xll.PBD(DJ1049,"Deal Date","","USD","",""),"N/A"))</f>
        <v/>
      </c>
      <c r="DK1051" s="13" t="str" cm="1">
        <f t="array" ref="DK1051">IF(DK1042="","",_xlfn.IFNA(_xll.PBD(DK1049,"Deal Date","","USD","",""),"N/A"))</f>
        <v/>
      </c>
      <c r="DL1051" s="13" t="str" cm="1">
        <f t="array" ref="DL1051">IF(DL1042="","",_xlfn.IFNA(_xll.PBD(DL1049,"Deal Date","","USD","",""),"N/A"))</f>
        <v/>
      </c>
      <c r="DM1051" s="13" t="str" cm="1">
        <f t="array" ref="DM1051">IF(DM1042="","",_xlfn.IFNA(_xll.PBD(DM1049,"Deal Date","","USD","",""),"N/A"))</f>
        <v/>
      </c>
      <c r="DN1051" s="13" t="str" cm="1">
        <f t="array" ref="DN1051">IF(DN1042="","",_xlfn.IFNA(_xll.PBD(DN1049,"Deal Date","","USD","",""),"N/A"))</f>
        <v/>
      </c>
      <c r="DO1051" s="13" t="str" cm="1">
        <f t="array" ref="DO1051">IF(DO1042="","",_xlfn.IFNA(_xll.PBD(DO1049,"Deal Date","","USD","",""),"N/A"))</f>
        <v/>
      </c>
      <c r="DP1051" s="13" t="str" cm="1">
        <f t="array" ref="DP1051">IF(DP1042="","",_xlfn.IFNA(_xll.PBD(DP1049,"Deal Date","","USD","",""),"N/A"))</f>
        <v/>
      </c>
      <c r="DQ1051" s="13" t="str" cm="1">
        <f t="array" ref="DQ1051">IF(DQ1042="","",_xlfn.IFNA(_xll.PBD(DQ1049,"Deal Date","","USD","",""),"N/A"))</f>
        <v/>
      </c>
      <c r="DR1051" s="13" t="str" cm="1">
        <f t="array" ref="DR1051">IF(DR1042="","",_xlfn.IFNA(_xll.PBD(DR1049,"Deal Date","","USD","",""),"N/A"))</f>
        <v/>
      </c>
      <c r="DS1051" s="13" t="str" cm="1">
        <f t="array" ref="DS1051">IF(DS1042="","",_xlfn.IFNA(_xll.PBD(DS1049,"Deal Date","","USD","",""),"N/A"))</f>
        <v/>
      </c>
      <c r="DT1051" s="13" t="str" cm="1">
        <f t="array" ref="DT1051">IF(DT1042="","",_xlfn.IFNA(_xll.PBD(DT1049,"Deal Date","","USD","",""),"N/A"))</f>
        <v/>
      </c>
      <c r="DU1051" s="13" t="str" cm="1">
        <f t="array" ref="DU1051">IF(DU1042="","",_xlfn.IFNA(_xll.PBD(DU1049,"Deal Date","","USD","",""),"N/A"))</f>
        <v/>
      </c>
      <c r="DV1051" s="13" t="str" cm="1">
        <f t="array" ref="DV1051">IF(DV1042="","",_xlfn.IFNA(_xll.PBD(DV1049,"Deal Date","","USD","",""),"N/A"))</f>
        <v/>
      </c>
      <c r="DW1051" s="13" t="str" cm="1">
        <f t="array" ref="DW1051">IF(DW1042="","",_xlfn.IFNA(_xll.PBD(DW1049,"Deal Date","","USD","",""),"N/A"))</f>
        <v/>
      </c>
      <c r="DX1051" s="13" t="str" cm="1">
        <f t="array" ref="DX1051">IF(DX1042="","",_xlfn.IFNA(_xll.PBD(DX1049,"Deal Date","","USD","",""),"N/A"))</f>
        <v/>
      </c>
      <c r="DY1051" s="13" t="str" cm="1">
        <f t="array" ref="DY1051">IF(DY1042="","",_xlfn.IFNA(_xll.PBD(DY1049,"Deal Date","","USD","",""),"N/A"))</f>
        <v/>
      </c>
      <c r="DZ1051" s="13" t="str" cm="1">
        <f t="array" ref="DZ1051">IF(DZ1042="","",_xlfn.IFNA(_xll.PBD(DZ1049,"Deal Date","","USD","",""),"N/A"))</f>
        <v/>
      </c>
      <c r="EA1051" s="13" t="str" cm="1">
        <f t="array" ref="EA1051">IF(EA1042="","",_xlfn.IFNA(_xll.PBD(EA1049,"Deal Date","","USD","",""),"N/A"))</f>
        <v/>
      </c>
      <c r="EB1051" s="13" t="str" cm="1">
        <f t="array" ref="EB1051">IF(EB1042="","",_xlfn.IFNA(_xll.PBD(EB1049,"Deal Date","","USD","",""),"N/A"))</f>
        <v/>
      </c>
      <c r="EC1051" s="13" t="str" cm="1">
        <f t="array" ref="EC1051">IF(EC1042="","",_xlfn.IFNA(_xll.PBD(EC1049,"Deal Date","","USD","",""),"N/A"))</f>
        <v/>
      </c>
      <c r="ED1051" s="13" t="str" cm="1">
        <f t="array" ref="ED1051">IF(ED1042="","",_xlfn.IFNA(_xll.PBD(ED1049,"Deal Date","","USD","",""),"N/A"))</f>
        <v/>
      </c>
      <c r="EE1051" s="13" t="str" cm="1">
        <f t="array" ref="EE1051">IF(EE1042="","",_xlfn.IFNA(_xll.PBD(EE1049,"Deal Date","","USD","",""),"N/A"))</f>
        <v/>
      </c>
      <c r="EF1051" s="13" t="str" cm="1">
        <f t="array" ref="EF1051">IF(EF1042="","",_xlfn.IFNA(_xll.PBD(EF1049,"Deal Date","","USD","",""),"N/A"))</f>
        <v/>
      </c>
      <c r="EG1051" s="13" t="str" cm="1">
        <f t="array" ref="EG1051">IF(EG1042="","",_xlfn.IFNA(_xll.PBD(EG1049,"Deal Date","","USD","",""),"N/A"))</f>
        <v/>
      </c>
      <c r="EH1051" s="13" t="str" cm="1">
        <f t="array" ref="EH1051">IF(EH1042="","",_xlfn.IFNA(_xll.PBD(EH1049,"Deal Date","","USD","",""),"N/A"))</f>
        <v/>
      </c>
      <c r="EI1051" s="13" t="str" cm="1">
        <f t="array" ref="EI1051">IF(EI1042="","",_xlfn.IFNA(_xll.PBD(EI1049,"Deal Date","","USD","",""),"N/A"))</f>
        <v/>
      </c>
      <c r="EJ1051" s="13" t="str" cm="1">
        <f t="array" ref="EJ1051">IF(EJ1042="","",_xlfn.IFNA(_xll.PBD(EJ1049,"Deal Date","","USD","",""),"N/A"))</f>
        <v/>
      </c>
      <c r="EK1051" s="13" t="str" cm="1">
        <f t="array" ref="EK1051">IF(EK1042="","",_xlfn.IFNA(_xll.PBD(EK1049,"Deal Date","","USD","",""),"N/A"))</f>
        <v/>
      </c>
      <c r="EL1051" s="13" t="str" cm="1">
        <f t="array" ref="EL1051">IF(EL1042="","",_xlfn.IFNA(_xll.PBD(EL1049,"Deal Date","","USD","",""),"N/A"))</f>
        <v/>
      </c>
      <c r="EM1051" s="13" t="str" cm="1">
        <f t="array" ref="EM1051">IF(EM1042="","",_xlfn.IFNA(_xll.PBD(EM1049,"Deal Date","","USD","",""),"N/A"))</f>
        <v/>
      </c>
      <c r="EN1051" s="13" t="str" cm="1">
        <f t="array" ref="EN1051">IF(EN1042="","",_xlfn.IFNA(_xll.PBD(EN1049,"Deal Date","","USD","",""),"N/A"))</f>
        <v/>
      </c>
      <c r="EO1051" s="13" t="str" cm="1">
        <f t="array" ref="EO1051">IF(EO1042="","",_xlfn.IFNA(_xll.PBD(EO1049,"Deal Date","","USD","",""),"N/A"))</f>
        <v/>
      </c>
      <c r="EP1051" s="13" t="str" cm="1">
        <f t="array" ref="EP1051">IF(EP1042="","",_xlfn.IFNA(_xll.PBD(EP1049,"Deal Date","","USD","",""),"N/A"))</f>
        <v/>
      </c>
      <c r="EQ1051" s="13" t="str" cm="1">
        <f t="array" ref="EQ1051">IF(EQ1042="","",_xlfn.IFNA(_xll.PBD(EQ1049,"Deal Date","","USD","",""),"N/A"))</f>
        <v/>
      </c>
      <c r="ER1051" s="13" t="str" cm="1">
        <f t="array" ref="ER1051">IF(ER1042="","",_xlfn.IFNA(_xll.PBD(ER1049,"Deal Date","","USD","",""),"N/A"))</f>
        <v/>
      </c>
      <c r="ES1051" s="13" t="str" cm="1">
        <f t="array" ref="ES1051">IF(ES1042="","",_xlfn.IFNA(_xll.PBD(ES1049,"Deal Date","","USD","",""),"N/A"))</f>
        <v/>
      </c>
      <c r="ET1051" s="13" t="str" cm="1">
        <f t="array" ref="ET1051">IF(ET1042="","",_xlfn.IFNA(_xll.PBD(ET1049,"Deal Date","","USD","",""),"N/A"))</f>
        <v/>
      </c>
      <c r="EU1051" s="13" t="str" cm="1">
        <f t="array" ref="EU1051">IF(EU1042="","",_xlfn.IFNA(_xll.PBD(EU1049,"Deal Date","","USD","",""),"N/A"))</f>
        <v/>
      </c>
      <c r="EV1051" s="13" t="str" cm="1">
        <f t="array" ref="EV1051">IF(EV1042="","",_xlfn.IFNA(_xll.PBD(EV1049,"Deal Date","","USD","",""),"N/A"))</f>
        <v/>
      </c>
      <c r="EW1051" s="13" t="str" cm="1">
        <f t="array" ref="EW1051">IF(EW1042="","",_xlfn.IFNA(_xll.PBD(EW1049,"Deal Date","","USD","",""),"N/A"))</f>
        <v/>
      </c>
      <c r="EX1051" s="13" t="str" cm="1">
        <f t="array" ref="EX1051">IF(EX1042="","",_xlfn.IFNA(_xll.PBD(EX1049,"Deal Date","","USD","",""),"N/A"))</f>
        <v/>
      </c>
      <c r="EY1051" s="13" t="str" cm="1">
        <f t="array" ref="EY1051">IF(EY1042="","",_xlfn.IFNA(_xll.PBD(EY1049,"Deal Date","","USD","",""),"N/A"))</f>
        <v/>
      </c>
      <c r="EZ1051" s="13" t="str" cm="1">
        <f t="array" ref="EZ1051">IF(EZ1042="","",_xlfn.IFNA(_xll.PBD(EZ1049,"Deal Date","","USD","",""),"N/A"))</f>
        <v/>
      </c>
      <c r="FA1051" s="13" t="str" cm="1">
        <f t="array" ref="FA1051">IF(FA1042="","",_xlfn.IFNA(_xll.PBD(FA1049,"Deal Date","","USD","",""),"N/A"))</f>
        <v/>
      </c>
      <c r="FB1051" s="13" t="str" cm="1">
        <f t="array" ref="FB1051">IF(FB1042="","",_xlfn.IFNA(_xll.PBD(FB1049,"Deal Date","","USD","",""),"N/A"))</f>
        <v/>
      </c>
      <c r="FC1051" s="13" t="str" cm="1">
        <f t="array" ref="FC1051">IF(FC1042="","",_xlfn.IFNA(_xll.PBD(FC1049,"Deal Date","","USD","",""),"N/A"))</f>
        <v/>
      </c>
      <c r="FD1051" s="13" t="str" cm="1">
        <f t="array" ref="FD1051">IF(FD1042="","",_xlfn.IFNA(_xll.PBD(FD1049,"Deal Date","","USD","",""),"N/A"))</f>
        <v/>
      </c>
      <c r="FE1051" s="13" t="str" cm="1">
        <f t="array" ref="FE1051">IF(FE1042="","",_xlfn.IFNA(_xll.PBD(FE1049,"Deal Date","","USD","",""),"N/A"))</f>
        <v/>
      </c>
      <c r="FF1051" s="13" t="str" cm="1">
        <f t="array" ref="FF1051">IF(FF1042="","",_xlfn.IFNA(_xll.PBD(FF1049,"Deal Date","","USD","",""),"N/A"))</f>
        <v/>
      </c>
      <c r="FG1051" s="13" t="str" cm="1">
        <f t="array" ref="FG1051">IF(FG1042="","",_xlfn.IFNA(_xll.PBD(FG1049,"Deal Date","","USD","",""),"N/A"))</f>
        <v/>
      </c>
      <c r="FH1051" s="13" t="str" cm="1">
        <f t="array" ref="FH1051">IF(FH1042="","",_xlfn.IFNA(_xll.PBD(FH1049,"Deal Date","","USD","",""),"N/A"))</f>
        <v/>
      </c>
      <c r="FI1051" s="13" t="str" cm="1">
        <f t="array" ref="FI1051">IF(FI1042="","",_xlfn.IFNA(_xll.PBD(FI1049,"Deal Date","","USD","",""),"N/A"))</f>
        <v/>
      </c>
      <c r="FJ1051" s="13" t="str" cm="1">
        <f t="array" ref="FJ1051">IF(FJ1042="","",_xlfn.IFNA(_xll.PBD(FJ1049,"Deal Date","","USD","",""),"N/A"))</f>
        <v/>
      </c>
      <c r="FK1051" s="13" t="str" cm="1">
        <f t="array" ref="FK1051">IF(FK1042="","",_xlfn.IFNA(_xll.PBD(FK1049,"Deal Date","","USD","",""),"N/A"))</f>
        <v/>
      </c>
      <c r="FL1051" s="13" t="str" cm="1">
        <f t="array" ref="FL1051">IF(FL1042="","",_xlfn.IFNA(_xll.PBD(FL1049,"Deal Date","","USD","",""),"N/A"))</f>
        <v/>
      </c>
      <c r="FM1051" s="13" t="str" cm="1">
        <f t="array" ref="FM1051">IF(FM1042="","",_xlfn.IFNA(_xll.PBD(FM1049,"Deal Date","","USD","",""),"N/A"))</f>
        <v/>
      </c>
      <c r="FN1051" s="13" t="str" cm="1">
        <f t="array" ref="FN1051">IF(FN1042="","",_xlfn.IFNA(_xll.PBD(FN1049,"Deal Date","","USD","",""),"N/A"))</f>
        <v/>
      </c>
      <c r="FO1051" s="13" t="str" cm="1">
        <f t="array" ref="FO1051">IF(FO1042="","",_xlfn.IFNA(_xll.PBD(FO1049,"Deal Date","","USD","",""),"N/A"))</f>
        <v/>
      </c>
      <c r="FP1051" s="13" t="str" cm="1">
        <f t="array" ref="FP1051">IF(FP1042="","",_xlfn.IFNA(_xll.PBD(FP1049,"Deal Date","","USD","",""),"N/A"))</f>
        <v/>
      </c>
      <c r="FQ1051" s="13" t="str" cm="1">
        <f t="array" ref="FQ1051">IF(FQ1042="","",_xlfn.IFNA(_xll.PBD(FQ1049,"Deal Date","","USD","",""),"N/A"))</f>
        <v/>
      </c>
      <c r="FR1051" s="13" t="str" cm="1">
        <f t="array" ref="FR1051">IF(FR1042="","",_xlfn.IFNA(_xll.PBD(FR1049,"Deal Date","","USD","",""),"N/A"))</f>
        <v/>
      </c>
      <c r="FS1051" s="13" t="str" cm="1">
        <f t="array" ref="FS1051">IF(FS1042="","",_xlfn.IFNA(_xll.PBD(FS1049,"Deal Date","","USD","",""),"N/A"))</f>
        <v/>
      </c>
      <c r="FT1051" s="13" t="str" cm="1">
        <f t="array" ref="FT1051">IF(FT1042="","",_xlfn.IFNA(_xll.PBD(FT1049,"Deal Date","","USD","",""),"N/A"))</f>
        <v/>
      </c>
      <c r="FU1051" s="13" t="str" cm="1">
        <f t="array" ref="FU1051">IF(FU1042="","",_xlfn.IFNA(_xll.PBD(FU1049,"Deal Date","","USD","",""),"N/A"))</f>
        <v/>
      </c>
      <c r="FV1051" s="13" t="str" cm="1">
        <f t="array" ref="FV1051">IF(FV1042="","",_xlfn.IFNA(_xll.PBD(FV1049,"Deal Date","","USD","",""),"N/A"))</f>
        <v/>
      </c>
      <c r="FW1051" s="13" t="str" cm="1">
        <f t="array" ref="FW1051">IF(FW1042="","",_xlfn.IFNA(_xll.PBD(FW1049,"Deal Date","","USD","",""),"N/A"))</f>
        <v/>
      </c>
      <c r="FX1051" s="13" t="str" cm="1">
        <f t="array" ref="FX1051">IF(FX1042="","",_xlfn.IFNA(_xll.PBD(FX1049,"Deal Date","","USD","",""),"N/A"))</f>
        <v/>
      </c>
      <c r="FY1051" s="13" t="str" cm="1">
        <f t="array" ref="FY1051">IF(FY1042="","",_xlfn.IFNA(_xll.PBD(FY1049,"Deal Date","","USD","",""),"N/A"))</f>
        <v/>
      </c>
      <c r="FZ1051" s="13" t="str" cm="1">
        <f t="array" ref="FZ1051">IF(FZ1042="","",_xlfn.IFNA(_xll.PBD(FZ1049,"Deal Date","","USD","",""),"N/A"))</f>
        <v/>
      </c>
      <c r="GA1051" s="13" t="str" cm="1">
        <f t="array" ref="GA1051">IF(GA1042="","",_xlfn.IFNA(_xll.PBD(GA1049,"Deal Date","","USD","",""),"N/A"))</f>
        <v/>
      </c>
      <c r="GB1051" s="13" t="str" cm="1">
        <f t="array" ref="GB1051">IF(GB1042="","",_xlfn.IFNA(_xll.PBD(GB1049,"Deal Date","","USD","",""),"N/A"))</f>
        <v/>
      </c>
      <c r="GC1051" s="13" t="str" cm="1">
        <f t="array" ref="GC1051">IF(GC1042="","",_xlfn.IFNA(_xll.PBD(GC1049,"Deal Date","","USD","",""),"N/A"))</f>
        <v/>
      </c>
      <c r="GD1051" s="13" t="str" cm="1">
        <f t="array" ref="GD1051">IF(GD1042="","",_xlfn.IFNA(_xll.PBD(GD1049,"Deal Date","","USD","",""),"N/A"))</f>
        <v/>
      </c>
      <c r="GE1051" s="13" t="str" cm="1">
        <f t="array" ref="GE1051">IF(GE1042="","",_xlfn.IFNA(_xll.PBD(GE1049,"Deal Date","","USD","",""),"N/A"))</f>
        <v/>
      </c>
      <c r="GF1051" s="13" t="str" cm="1">
        <f t="array" ref="GF1051">IF(GF1042="","",_xlfn.IFNA(_xll.PBD(GF1049,"Deal Date","","USD","",""),"N/A"))</f>
        <v/>
      </c>
      <c r="GG1051" s="13" t="str" cm="1">
        <f t="array" ref="GG1051">IF(GG1042="","",_xlfn.IFNA(_xll.PBD(GG1049,"Deal Date","","USD","",""),"N/A"))</f>
        <v/>
      </c>
      <c r="GH1051" s="13" t="str" cm="1">
        <f t="array" ref="GH1051">IF(GH1042="","",_xlfn.IFNA(_xll.PBD(GH1049,"Deal Date","","USD","",""),"N/A"))</f>
        <v/>
      </c>
      <c r="GI1051" s="13" t="str" cm="1">
        <f t="array" ref="GI1051">IF(GI1042="","",_xlfn.IFNA(_xll.PBD(GI1049,"Deal Date","","USD","",""),"N/A"))</f>
        <v/>
      </c>
      <c r="GJ1051" s="13" t="str" cm="1">
        <f t="array" ref="GJ1051">IF(GJ1042="","",_xlfn.IFNA(_xll.PBD(GJ1049,"Deal Date","","USD","",""),"N/A"))</f>
        <v/>
      </c>
      <c r="GK1051" s="13" t="str" cm="1">
        <f t="array" ref="GK1051">IF(GK1042="","",_xlfn.IFNA(_xll.PBD(GK1049,"Deal Date","","USD","",""),"N/A"))</f>
        <v/>
      </c>
      <c r="GL1051" s="13" t="str" cm="1">
        <f t="array" ref="GL1051">IF(GL1042="","",_xlfn.IFNA(_xll.PBD(GL1049,"Deal Date","","USD","",""),"N/A"))</f>
        <v/>
      </c>
      <c r="GM1051" s="13" t="str" cm="1">
        <f t="array" ref="GM1051">IF(GM1042="","",_xlfn.IFNA(_xll.PBD(GM1049,"Deal Date","","USD","",""),"N/A"))</f>
        <v/>
      </c>
      <c r="GN1051" s="13" t="str" cm="1">
        <f t="array" ref="GN1051">IF(GN1042="","",_xlfn.IFNA(_xll.PBD(GN1049,"Deal Date","","USD","",""),"N/A"))</f>
        <v/>
      </c>
      <c r="GO1051" s="13" t="str" cm="1">
        <f t="array" ref="GO1051">IF(GO1042="","",_xlfn.IFNA(_xll.PBD(GO1049,"Deal Date","","USD","",""),"N/A"))</f>
        <v/>
      </c>
      <c r="GP1051" s="13" t="str" cm="1">
        <f t="array" ref="GP1051">IF(GP1042="","",_xlfn.IFNA(_xll.PBD(GP1049,"Deal Date","","USD","",""),"N/A"))</f>
        <v/>
      </c>
      <c r="GQ1051" s="13" t="str" cm="1">
        <f t="array" ref="GQ1051">IF(GQ1042="","",_xlfn.IFNA(_xll.PBD(GQ1049,"Deal Date","","USD","",""),"N/A"))</f>
        <v/>
      </c>
      <c r="GR1051" s="13" t="str" cm="1">
        <f t="array" ref="GR1051">IF(GR1042="","",_xlfn.IFNA(_xll.PBD(GR1049,"Deal Date","","USD","",""),"N/A"))</f>
        <v/>
      </c>
      <c r="GS1051" s="13" t="str" cm="1">
        <f t="array" ref="GS1051">IF(GS1042="","",_xlfn.IFNA(_xll.PBD(GS1049,"Deal Date","","USD","",""),"N/A"))</f>
        <v/>
      </c>
      <c r="GT1051" s="13" t="str" cm="1">
        <f t="array" ref="GT1051">IF(GT1042="","",_xlfn.IFNA(_xll.PBD(GT1049,"Deal Date","","USD","",""),"N/A"))</f>
        <v/>
      </c>
      <c r="GU1051" s="13" t="str" cm="1">
        <f t="array" ref="GU1051">IF(GU1042="","",_xlfn.IFNA(_xll.PBD(GU1049,"Deal Date","","USD","",""),"N/A"))</f>
        <v/>
      </c>
      <c r="GV1051" s="13" t="str" cm="1">
        <f t="array" ref="GV1051">IF(GV1042="","",_xlfn.IFNA(_xll.PBD(GV1049,"Deal Date","","USD","",""),"N/A"))</f>
        <v/>
      </c>
      <c r="GW1051" s="13" t="str" cm="1">
        <f t="array" ref="GW1051">IF(GW1042="","",_xlfn.IFNA(_xll.PBD(GW1049,"Deal Date","","USD","",""),"N/A"))</f>
        <v/>
      </c>
      <c r="GX1051" s="13" t="str" cm="1">
        <f t="array" ref="GX1051">IF(GX1042="","",_xlfn.IFNA(_xll.PBD(GX1049,"Deal Date","","USD","",""),"N/A"))</f>
        <v/>
      </c>
      <c r="GY1051" s="13" t="str" cm="1">
        <f t="array" ref="GY1051">IF(GY1042="","",_xlfn.IFNA(_xll.PBD(GY1049,"Deal Date","","USD","",""),"N/A"))</f>
        <v/>
      </c>
      <c r="GZ1051" s="13" t="str" cm="1">
        <f t="array" ref="GZ1051">IF(GZ1042="","",_xlfn.IFNA(_xll.PBD(GZ1049,"Deal Date","","USD","",""),"N/A"))</f>
        <v/>
      </c>
      <c r="HA1051" s="13" t="str" cm="1">
        <f t="array" ref="HA1051">IF(HA1042="","",_xlfn.IFNA(_xll.PBD(HA1049,"Deal Date","","USD","",""),"N/A"))</f>
        <v/>
      </c>
      <c r="HB1051" s="13" t="str" cm="1">
        <f t="array" ref="HB1051">IF(HB1042="","",_xlfn.IFNA(_xll.PBD(HB1049,"Deal Date","","USD","",""),"N/A"))</f>
        <v/>
      </c>
      <c r="HC1051" s="13" t="str" cm="1">
        <f t="array" ref="HC1051">IF(HC1042="","",_xlfn.IFNA(_xll.PBD(HC1049,"Deal Date","","USD","",""),"N/A"))</f>
        <v/>
      </c>
      <c r="HD1051" s="13" t="str" cm="1">
        <f t="array" ref="HD1051">IF(HD1042="","",_xlfn.IFNA(_xll.PBD(HD1049,"Deal Date","","USD","",""),"N/A"))</f>
        <v/>
      </c>
      <c r="HE1051" s="13" t="str" cm="1">
        <f t="array" ref="HE1051">IF(HE1042="","",_xlfn.IFNA(_xll.PBD(HE1049,"Deal Date","","USD","",""),"N/A"))</f>
        <v/>
      </c>
      <c r="HF1051" s="13" t="str" cm="1">
        <f t="array" ref="HF1051">IF(HF1042="","",_xlfn.IFNA(_xll.PBD(HF1049,"Deal Date","","USD","",""),"N/A"))</f>
        <v/>
      </c>
      <c r="HG1051" s="13" t="str" cm="1">
        <f t="array" ref="HG1051">IF(HG1042="","",_xlfn.IFNA(_xll.PBD(HG1049,"Deal Date","","USD","",""),"N/A"))</f>
        <v/>
      </c>
      <c r="HH1051" s="13" t="str" cm="1">
        <f t="array" ref="HH1051">IF(HH1042="","",_xlfn.IFNA(_xll.PBD(HH1049,"Deal Date","","USD","",""),"N/A"))</f>
        <v/>
      </c>
      <c r="HI1051" s="13" t="str" cm="1">
        <f t="array" ref="HI1051">IF(HI1042="","",_xlfn.IFNA(_xll.PBD(HI1049,"Deal Date","","USD","",""),"N/A"))</f>
        <v/>
      </c>
      <c r="HJ1051" s="13" t="str" cm="1">
        <f t="array" ref="HJ1051">IF(HJ1042="","",_xlfn.IFNA(_xll.PBD(HJ1049,"Deal Date","","USD","",""),"N/A"))</f>
        <v/>
      </c>
      <c r="HK1051" s="13" t="str" cm="1">
        <f t="array" ref="HK1051">IF(HK1042="","",_xlfn.IFNA(_xll.PBD(HK1049,"Deal Date","","USD","",""),"N/A"))</f>
        <v/>
      </c>
      <c r="HL1051" s="13" t="str" cm="1">
        <f t="array" ref="HL1051">IF(HL1042="","",_xlfn.IFNA(_xll.PBD(HL1049,"Deal Date","","USD","",""),"N/A"))</f>
        <v/>
      </c>
      <c r="HM1051" s="13" t="str" cm="1">
        <f t="array" ref="HM1051">IF(HM1042="","",_xlfn.IFNA(_xll.PBD(HM1049,"Deal Date","","USD","",""),"N/A"))</f>
        <v/>
      </c>
      <c r="HN1051" s="13" t="str" cm="1">
        <f t="array" ref="HN1051">IF(HN1042="","",_xlfn.IFNA(_xll.PBD(HN1049,"Deal Date","","USD","",""),"N/A"))</f>
        <v/>
      </c>
      <c r="HO1051" s="13" t="str" cm="1">
        <f t="array" ref="HO1051">IF(HO1042="","",_xlfn.IFNA(_xll.PBD(HO1049,"Deal Date","","USD","",""),"N/A"))</f>
        <v/>
      </c>
      <c r="HP1051" s="13" t="str" cm="1">
        <f t="array" ref="HP1051">IF(HP1042="","",_xlfn.IFNA(_xll.PBD(HP1049,"Deal Date","","USD","",""),"N/A"))</f>
        <v/>
      </c>
      <c r="HQ1051" s="13" t="str" cm="1">
        <f t="array" ref="HQ1051">IF(HQ1042="","",_xlfn.IFNA(_xll.PBD(HQ1049,"Deal Date","","USD","",""),"N/A"))</f>
        <v/>
      </c>
      <c r="HR1051" s="13" t="str" cm="1">
        <f t="array" ref="HR1051">IF(HR1042="","",_xlfn.IFNA(_xll.PBD(HR1049,"Deal Date","","USD","",""),"N/A"))</f>
        <v/>
      </c>
      <c r="HS1051" s="13" t="str" cm="1">
        <f t="array" ref="HS1051">IF(HS1042="","",_xlfn.IFNA(_xll.PBD(HS1049,"Deal Date","","USD","",""),"N/A"))</f>
        <v/>
      </c>
      <c r="HT1051" s="13" t="str" cm="1">
        <f t="array" ref="HT1051">IF(HT1042="","",_xlfn.IFNA(_xll.PBD(HT1049,"Deal Date","","USD","",""),"N/A"))</f>
        <v/>
      </c>
      <c r="HU1051" s="13" t="str" cm="1">
        <f t="array" ref="HU1051">IF(HU1042="","",_xlfn.IFNA(_xll.PBD(HU1049,"Deal Date","","USD","",""),"N/A"))</f>
        <v/>
      </c>
      <c r="HV1051" s="13" t="str" cm="1">
        <f t="array" ref="HV1051">IF(HV1042="","",_xlfn.IFNA(_xll.PBD(HV1049,"Deal Date","","USD","",""),"N/A"))</f>
        <v/>
      </c>
      <c r="HW1051" s="13" t="str" cm="1">
        <f t="array" ref="HW1051">IF(HW1042="","",_xlfn.IFNA(_xll.PBD(HW1049,"Deal Date","","USD","",""),"N/A"))</f>
        <v/>
      </c>
      <c r="HX1051" s="13" t="str" cm="1">
        <f t="array" ref="HX1051">IF(HX1042="","",_xlfn.IFNA(_xll.PBD(HX1049,"Deal Date","","USD","",""),"N/A"))</f>
        <v/>
      </c>
      <c r="HY1051" s="13" t="str" cm="1">
        <f t="array" ref="HY1051">IF(HY1042="","",_xlfn.IFNA(_xll.PBD(HY1049,"Deal Date","","USD","",""),"N/A"))</f>
        <v/>
      </c>
      <c r="HZ1051" s="13" t="str" cm="1">
        <f t="array" ref="HZ1051">IF(HZ1042="","",_xlfn.IFNA(_xll.PBD(HZ1049,"Deal Date","","USD","",""),"N/A"))</f>
        <v/>
      </c>
      <c r="IA1051" s="13" t="str" cm="1">
        <f t="array" ref="IA1051">IF(IA1042="","",_xlfn.IFNA(_xll.PBD(IA1049,"Deal Date","","USD","",""),"N/A"))</f>
        <v/>
      </c>
      <c r="IB1051" s="13" t="str" cm="1">
        <f t="array" ref="IB1051">IF(IB1042="","",_xlfn.IFNA(_xll.PBD(IB1049,"Deal Date","","USD","",""),"N/A"))</f>
        <v/>
      </c>
      <c r="IC1051" s="13" t="str" cm="1">
        <f t="array" ref="IC1051">IF(IC1042="","",_xlfn.IFNA(_xll.PBD(IC1049,"Deal Date","","USD","",""),"N/A"))</f>
        <v/>
      </c>
      <c r="ID1051" s="13" t="str" cm="1">
        <f t="array" ref="ID1051">IF(ID1042="","",_xlfn.IFNA(_xll.PBD(ID1049,"Deal Date","","USD","",""),"N/A"))</f>
        <v/>
      </c>
      <c r="IE1051" s="13" t="str" cm="1">
        <f t="array" ref="IE1051">IF(IE1042="","",_xlfn.IFNA(_xll.PBD(IE1049,"Deal Date","","USD","",""),"N/A"))</f>
        <v/>
      </c>
    </row>
    <row r="1052" spans="2:239" x14ac:dyDescent="0.2">
      <c r="B1052" t="s">
        <v>2717</v>
      </c>
      <c r="C1052" t="str">
        <f ca="1">IF(C1042="","",C1045*2 + C1048)</f>
        <v/>
      </c>
      <c r="D1052" t="str">
        <f t="shared" ref="D1052:BO1052" si="20044">IF(D1042="","",D1045*2 + D1048)</f>
        <v/>
      </c>
      <c r="E1052" t="str">
        <f t="shared" si="20044"/>
        <v/>
      </c>
      <c r="F1052" t="str">
        <f t="shared" si="20044"/>
        <v/>
      </c>
      <c r="G1052" t="str">
        <f t="shared" si="20044"/>
        <v/>
      </c>
      <c r="H1052" t="str">
        <f t="shared" si="20044"/>
        <v/>
      </c>
      <c r="I1052" t="str">
        <f t="shared" si="20044"/>
        <v/>
      </c>
      <c r="J1052" t="str">
        <f t="shared" si="20044"/>
        <v/>
      </c>
      <c r="K1052" t="str">
        <f t="shared" si="20044"/>
        <v/>
      </c>
      <c r="L1052" t="str">
        <f t="shared" si="20044"/>
        <v/>
      </c>
      <c r="M1052" t="str">
        <f t="shared" si="20044"/>
        <v/>
      </c>
      <c r="N1052" t="str">
        <f t="shared" si="20044"/>
        <v/>
      </c>
      <c r="O1052" t="str">
        <f t="shared" si="20044"/>
        <v/>
      </c>
      <c r="P1052" t="str">
        <f t="shared" si="20044"/>
        <v/>
      </c>
      <c r="Q1052" t="str">
        <f t="shared" si="20044"/>
        <v/>
      </c>
      <c r="R1052" t="str">
        <f t="shared" si="20044"/>
        <v/>
      </c>
      <c r="S1052" t="str">
        <f t="shared" si="20044"/>
        <v/>
      </c>
      <c r="T1052" t="str">
        <f t="shared" si="20044"/>
        <v/>
      </c>
      <c r="U1052" t="str">
        <f t="shared" si="20044"/>
        <v/>
      </c>
      <c r="V1052" t="str">
        <f t="shared" si="20044"/>
        <v/>
      </c>
      <c r="W1052" t="str">
        <f t="shared" si="20044"/>
        <v/>
      </c>
      <c r="X1052" t="str">
        <f t="shared" si="20044"/>
        <v/>
      </c>
      <c r="Y1052" t="str">
        <f t="shared" si="20044"/>
        <v/>
      </c>
      <c r="Z1052" t="str">
        <f t="shared" si="20044"/>
        <v/>
      </c>
      <c r="AA1052" t="str">
        <f t="shared" si="20044"/>
        <v/>
      </c>
      <c r="AB1052" t="str">
        <f t="shared" si="20044"/>
        <v/>
      </c>
      <c r="AC1052" t="str">
        <f t="shared" si="20044"/>
        <v/>
      </c>
      <c r="AD1052" t="str">
        <f t="shared" si="20044"/>
        <v/>
      </c>
      <c r="AE1052" t="str">
        <f t="shared" si="20044"/>
        <v/>
      </c>
      <c r="AF1052" t="str">
        <f t="shared" si="20044"/>
        <v/>
      </c>
      <c r="AG1052" t="str">
        <f t="shared" si="20044"/>
        <v/>
      </c>
      <c r="AH1052" t="str">
        <f t="shared" si="20044"/>
        <v/>
      </c>
      <c r="AI1052" t="str">
        <f t="shared" si="20044"/>
        <v/>
      </c>
      <c r="AJ1052" t="str">
        <f t="shared" si="20044"/>
        <v/>
      </c>
      <c r="AK1052" t="str">
        <f t="shared" si="20044"/>
        <v/>
      </c>
      <c r="AL1052" t="str">
        <f t="shared" si="20044"/>
        <v/>
      </c>
      <c r="AM1052" t="str">
        <f t="shared" si="20044"/>
        <v/>
      </c>
      <c r="AN1052" t="str">
        <f t="shared" si="20044"/>
        <v/>
      </c>
      <c r="AO1052" t="str">
        <f t="shared" si="20044"/>
        <v/>
      </c>
      <c r="AP1052" t="str">
        <f t="shared" si="20044"/>
        <v/>
      </c>
      <c r="AQ1052" t="str">
        <f t="shared" si="20044"/>
        <v/>
      </c>
      <c r="AR1052" t="str">
        <f t="shared" si="20044"/>
        <v/>
      </c>
      <c r="AS1052" t="str">
        <f t="shared" si="20044"/>
        <v/>
      </c>
      <c r="AT1052" t="str">
        <f t="shared" si="20044"/>
        <v/>
      </c>
      <c r="AU1052" t="str">
        <f t="shared" si="20044"/>
        <v/>
      </c>
      <c r="AV1052" t="str">
        <f t="shared" si="20044"/>
        <v/>
      </c>
      <c r="AW1052" t="str">
        <f t="shared" si="20044"/>
        <v/>
      </c>
      <c r="AX1052" t="str">
        <f t="shared" si="20044"/>
        <v/>
      </c>
      <c r="AY1052" t="str">
        <f t="shared" si="20044"/>
        <v/>
      </c>
      <c r="AZ1052" t="str">
        <f t="shared" si="20044"/>
        <v/>
      </c>
      <c r="BA1052" t="str">
        <f t="shared" si="20044"/>
        <v/>
      </c>
      <c r="BB1052" t="str">
        <f t="shared" si="20044"/>
        <v/>
      </c>
      <c r="BC1052" t="str">
        <f t="shared" si="20044"/>
        <v/>
      </c>
      <c r="BD1052" t="str">
        <f t="shared" si="20044"/>
        <v/>
      </c>
      <c r="BE1052" t="str">
        <f t="shared" si="20044"/>
        <v/>
      </c>
      <c r="BF1052" t="str">
        <f t="shared" si="20044"/>
        <v/>
      </c>
      <c r="BG1052" t="str">
        <f t="shared" si="20044"/>
        <v/>
      </c>
      <c r="BH1052" t="str">
        <f t="shared" si="20044"/>
        <v/>
      </c>
      <c r="BI1052" t="str">
        <f t="shared" si="20044"/>
        <v/>
      </c>
      <c r="BJ1052" t="str">
        <f t="shared" si="20044"/>
        <v/>
      </c>
      <c r="BK1052" t="str">
        <f t="shared" si="20044"/>
        <v/>
      </c>
      <c r="BL1052" t="str">
        <f t="shared" si="20044"/>
        <v/>
      </c>
      <c r="BM1052" t="str">
        <f t="shared" si="20044"/>
        <v/>
      </c>
      <c r="BN1052" t="str">
        <f t="shared" si="20044"/>
        <v/>
      </c>
      <c r="BO1052" t="str">
        <f t="shared" si="20044"/>
        <v/>
      </c>
      <c r="BP1052" t="str">
        <f t="shared" ref="BP1052:EA1052" si="20045">IF(BP1042="","",BP1045*2 + BP1048)</f>
        <v/>
      </c>
      <c r="BQ1052" t="str">
        <f t="shared" si="20045"/>
        <v/>
      </c>
      <c r="BR1052" t="str">
        <f t="shared" si="20045"/>
        <v/>
      </c>
      <c r="BS1052" t="str">
        <f t="shared" si="20045"/>
        <v/>
      </c>
      <c r="BT1052" t="str">
        <f t="shared" si="20045"/>
        <v/>
      </c>
      <c r="BU1052" t="str">
        <f t="shared" si="20045"/>
        <v/>
      </c>
      <c r="BV1052" t="str">
        <f t="shared" si="20045"/>
        <v/>
      </c>
      <c r="BW1052" t="str">
        <f t="shared" si="20045"/>
        <v/>
      </c>
      <c r="BX1052" t="str">
        <f t="shared" si="20045"/>
        <v/>
      </c>
      <c r="BY1052" t="str">
        <f t="shared" si="20045"/>
        <v/>
      </c>
      <c r="BZ1052" t="str">
        <f t="shared" si="20045"/>
        <v/>
      </c>
      <c r="CA1052" t="str">
        <f t="shared" si="20045"/>
        <v/>
      </c>
      <c r="CB1052" t="str">
        <f t="shared" si="20045"/>
        <v/>
      </c>
      <c r="CC1052" t="str">
        <f t="shared" si="20045"/>
        <v/>
      </c>
      <c r="CD1052" t="str">
        <f t="shared" si="20045"/>
        <v/>
      </c>
      <c r="CE1052" t="str">
        <f t="shared" si="20045"/>
        <v/>
      </c>
      <c r="CF1052" t="str">
        <f t="shared" si="20045"/>
        <v/>
      </c>
      <c r="CG1052" t="str">
        <f t="shared" si="20045"/>
        <v/>
      </c>
      <c r="CH1052" t="str">
        <f t="shared" si="20045"/>
        <v/>
      </c>
      <c r="CI1052" t="str">
        <f t="shared" si="20045"/>
        <v/>
      </c>
      <c r="CJ1052" t="str">
        <f t="shared" si="20045"/>
        <v/>
      </c>
      <c r="CK1052" t="str">
        <f t="shared" si="20045"/>
        <v/>
      </c>
      <c r="CL1052" t="str">
        <f t="shared" si="20045"/>
        <v/>
      </c>
      <c r="CM1052" t="str">
        <f t="shared" si="20045"/>
        <v/>
      </c>
      <c r="CN1052" t="str">
        <f t="shared" si="20045"/>
        <v/>
      </c>
      <c r="CO1052" t="str">
        <f t="shared" si="20045"/>
        <v/>
      </c>
      <c r="CP1052" t="str">
        <f t="shared" si="20045"/>
        <v/>
      </c>
      <c r="CQ1052" t="str">
        <f t="shared" si="20045"/>
        <v/>
      </c>
      <c r="CR1052" t="str">
        <f t="shared" si="20045"/>
        <v/>
      </c>
      <c r="CS1052" t="str">
        <f t="shared" si="20045"/>
        <v/>
      </c>
      <c r="CT1052" t="str">
        <f t="shared" si="20045"/>
        <v/>
      </c>
      <c r="CU1052" t="str">
        <f t="shared" si="20045"/>
        <v/>
      </c>
      <c r="CV1052" t="str">
        <f t="shared" si="20045"/>
        <v/>
      </c>
      <c r="CW1052" t="str">
        <f t="shared" si="20045"/>
        <v/>
      </c>
      <c r="CX1052" t="str">
        <f t="shared" si="20045"/>
        <v/>
      </c>
      <c r="CY1052" t="str">
        <f t="shared" si="20045"/>
        <v/>
      </c>
      <c r="CZ1052" t="str">
        <f t="shared" si="20045"/>
        <v/>
      </c>
      <c r="DA1052" t="str">
        <f t="shared" si="20045"/>
        <v/>
      </c>
      <c r="DB1052" t="str">
        <f t="shared" si="20045"/>
        <v/>
      </c>
      <c r="DC1052" t="str">
        <f t="shared" si="20045"/>
        <v/>
      </c>
      <c r="DD1052" t="str">
        <f t="shared" si="20045"/>
        <v/>
      </c>
      <c r="DE1052" t="str">
        <f t="shared" si="20045"/>
        <v/>
      </c>
      <c r="DF1052" t="str">
        <f t="shared" si="20045"/>
        <v/>
      </c>
      <c r="DG1052" t="str">
        <f t="shared" si="20045"/>
        <v/>
      </c>
      <c r="DH1052" t="str">
        <f t="shared" si="20045"/>
        <v/>
      </c>
      <c r="DI1052" t="str">
        <f t="shared" si="20045"/>
        <v/>
      </c>
      <c r="DJ1052" t="str">
        <f t="shared" si="20045"/>
        <v/>
      </c>
      <c r="DK1052" t="str">
        <f t="shared" si="20045"/>
        <v/>
      </c>
      <c r="DL1052" t="str">
        <f t="shared" si="20045"/>
        <v/>
      </c>
      <c r="DM1052" t="str">
        <f t="shared" si="20045"/>
        <v/>
      </c>
      <c r="DN1052" t="str">
        <f t="shared" si="20045"/>
        <v/>
      </c>
      <c r="DO1052" t="str">
        <f t="shared" si="20045"/>
        <v/>
      </c>
      <c r="DP1052" t="str">
        <f t="shared" si="20045"/>
        <v/>
      </c>
      <c r="DQ1052" t="str">
        <f t="shared" si="20045"/>
        <v/>
      </c>
      <c r="DR1052" t="str">
        <f t="shared" si="20045"/>
        <v/>
      </c>
      <c r="DS1052" t="str">
        <f t="shared" si="20045"/>
        <v/>
      </c>
      <c r="DT1052" t="str">
        <f t="shared" si="20045"/>
        <v/>
      </c>
      <c r="DU1052" t="str">
        <f t="shared" si="20045"/>
        <v/>
      </c>
      <c r="DV1052" t="str">
        <f t="shared" si="20045"/>
        <v/>
      </c>
      <c r="DW1052" t="str">
        <f t="shared" si="20045"/>
        <v/>
      </c>
      <c r="DX1052" t="str">
        <f t="shared" si="20045"/>
        <v/>
      </c>
      <c r="DY1052" t="str">
        <f t="shared" si="20045"/>
        <v/>
      </c>
      <c r="DZ1052" t="str">
        <f t="shared" si="20045"/>
        <v/>
      </c>
      <c r="EA1052" t="str">
        <f t="shared" si="20045"/>
        <v/>
      </c>
      <c r="EB1052" t="str">
        <f t="shared" ref="EB1052:GM1052" si="20046">IF(EB1042="","",EB1045*2 + EB1048)</f>
        <v/>
      </c>
      <c r="EC1052" t="str">
        <f t="shared" si="20046"/>
        <v/>
      </c>
      <c r="ED1052" t="str">
        <f t="shared" si="20046"/>
        <v/>
      </c>
      <c r="EE1052" t="str">
        <f t="shared" si="20046"/>
        <v/>
      </c>
      <c r="EF1052" t="str">
        <f t="shared" si="20046"/>
        <v/>
      </c>
      <c r="EG1052" t="str">
        <f t="shared" si="20046"/>
        <v/>
      </c>
      <c r="EH1052" t="str">
        <f t="shared" si="20046"/>
        <v/>
      </c>
      <c r="EI1052" t="str">
        <f t="shared" si="20046"/>
        <v/>
      </c>
      <c r="EJ1052" t="str">
        <f t="shared" si="20046"/>
        <v/>
      </c>
      <c r="EK1052" t="str">
        <f t="shared" si="20046"/>
        <v/>
      </c>
      <c r="EL1052" t="str">
        <f t="shared" si="20046"/>
        <v/>
      </c>
      <c r="EM1052" t="str">
        <f t="shared" si="20046"/>
        <v/>
      </c>
      <c r="EN1052" t="str">
        <f t="shared" si="20046"/>
        <v/>
      </c>
      <c r="EO1052" t="str">
        <f t="shared" si="20046"/>
        <v/>
      </c>
      <c r="EP1052" t="str">
        <f t="shared" si="20046"/>
        <v/>
      </c>
      <c r="EQ1052" t="str">
        <f t="shared" si="20046"/>
        <v/>
      </c>
      <c r="ER1052" t="str">
        <f t="shared" si="20046"/>
        <v/>
      </c>
      <c r="ES1052" t="str">
        <f t="shared" si="20046"/>
        <v/>
      </c>
      <c r="ET1052" t="str">
        <f t="shared" si="20046"/>
        <v/>
      </c>
      <c r="EU1052" t="str">
        <f t="shared" si="20046"/>
        <v/>
      </c>
      <c r="EV1052" t="str">
        <f t="shared" si="20046"/>
        <v/>
      </c>
      <c r="EW1052" t="str">
        <f t="shared" si="20046"/>
        <v/>
      </c>
      <c r="EX1052" t="str">
        <f t="shared" si="20046"/>
        <v/>
      </c>
      <c r="EY1052" t="str">
        <f t="shared" si="20046"/>
        <v/>
      </c>
      <c r="EZ1052" t="str">
        <f t="shared" si="20046"/>
        <v/>
      </c>
      <c r="FA1052" t="str">
        <f t="shared" si="20046"/>
        <v/>
      </c>
      <c r="FB1052" t="str">
        <f t="shared" si="20046"/>
        <v/>
      </c>
      <c r="FC1052" t="str">
        <f t="shared" si="20046"/>
        <v/>
      </c>
      <c r="FD1052" t="str">
        <f t="shared" si="20046"/>
        <v/>
      </c>
      <c r="FE1052" t="str">
        <f t="shared" si="20046"/>
        <v/>
      </c>
      <c r="FF1052" t="str">
        <f t="shared" si="20046"/>
        <v/>
      </c>
      <c r="FG1052" t="str">
        <f t="shared" si="20046"/>
        <v/>
      </c>
      <c r="FH1052" t="str">
        <f t="shared" si="20046"/>
        <v/>
      </c>
      <c r="FI1052" t="str">
        <f t="shared" si="20046"/>
        <v/>
      </c>
      <c r="FJ1052" t="str">
        <f t="shared" si="20046"/>
        <v/>
      </c>
      <c r="FK1052" t="str">
        <f t="shared" si="20046"/>
        <v/>
      </c>
      <c r="FL1052" t="str">
        <f t="shared" si="20046"/>
        <v/>
      </c>
      <c r="FM1052" t="str">
        <f t="shared" si="20046"/>
        <v/>
      </c>
      <c r="FN1052" t="str">
        <f t="shared" si="20046"/>
        <v/>
      </c>
      <c r="FO1052" t="str">
        <f t="shared" si="20046"/>
        <v/>
      </c>
      <c r="FP1052" t="str">
        <f t="shared" si="20046"/>
        <v/>
      </c>
      <c r="FQ1052" t="str">
        <f t="shared" si="20046"/>
        <v/>
      </c>
      <c r="FR1052" t="str">
        <f t="shared" si="20046"/>
        <v/>
      </c>
      <c r="FS1052" t="str">
        <f t="shared" si="20046"/>
        <v/>
      </c>
      <c r="FT1052" t="str">
        <f t="shared" si="20046"/>
        <v/>
      </c>
      <c r="FU1052" t="str">
        <f t="shared" si="20046"/>
        <v/>
      </c>
      <c r="FV1052" t="str">
        <f t="shared" si="20046"/>
        <v/>
      </c>
      <c r="FW1052" t="str">
        <f t="shared" si="20046"/>
        <v/>
      </c>
      <c r="FX1052" t="str">
        <f t="shared" si="20046"/>
        <v/>
      </c>
      <c r="FY1052" t="str">
        <f t="shared" si="20046"/>
        <v/>
      </c>
      <c r="FZ1052" t="str">
        <f t="shared" si="20046"/>
        <v/>
      </c>
      <c r="GA1052" t="str">
        <f t="shared" si="20046"/>
        <v/>
      </c>
      <c r="GB1052" t="str">
        <f t="shared" si="20046"/>
        <v/>
      </c>
      <c r="GC1052" t="str">
        <f t="shared" si="20046"/>
        <v/>
      </c>
      <c r="GD1052" t="str">
        <f t="shared" si="20046"/>
        <v/>
      </c>
      <c r="GE1052" t="str">
        <f t="shared" si="20046"/>
        <v/>
      </c>
      <c r="GF1052" t="str">
        <f t="shared" si="20046"/>
        <v/>
      </c>
      <c r="GG1052" t="str">
        <f t="shared" si="20046"/>
        <v/>
      </c>
      <c r="GH1052" t="str">
        <f t="shared" si="20046"/>
        <v/>
      </c>
      <c r="GI1052" t="str">
        <f t="shared" si="20046"/>
        <v/>
      </c>
      <c r="GJ1052" t="str">
        <f t="shared" si="20046"/>
        <v/>
      </c>
      <c r="GK1052" t="str">
        <f t="shared" si="20046"/>
        <v/>
      </c>
      <c r="GL1052" t="str">
        <f t="shared" si="20046"/>
        <v/>
      </c>
      <c r="GM1052" t="str">
        <f t="shared" si="20046"/>
        <v/>
      </c>
      <c r="GN1052" t="str">
        <f t="shared" ref="GN1052:IE1052" si="20047">IF(GN1042="","",GN1045*2 + GN1048)</f>
        <v/>
      </c>
      <c r="GO1052" t="str">
        <f t="shared" si="20047"/>
        <v/>
      </c>
      <c r="GP1052" t="str">
        <f t="shared" si="20047"/>
        <v/>
      </c>
      <c r="GQ1052" t="str">
        <f t="shared" si="20047"/>
        <v/>
      </c>
      <c r="GR1052" t="str">
        <f t="shared" si="20047"/>
        <v/>
      </c>
      <c r="GS1052" t="str">
        <f t="shared" si="20047"/>
        <v/>
      </c>
      <c r="GT1052" t="str">
        <f t="shared" si="20047"/>
        <v/>
      </c>
      <c r="GU1052" t="str">
        <f t="shared" si="20047"/>
        <v/>
      </c>
      <c r="GV1052" t="str">
        <f t="shared" si="20047"/>
        <v/>
      </c>
      <c r="GW1052" t="str">
        <f t="shared" si="20047"/>
        <v/>
      </c>
      <c r="GX1052" t="str">
        <f t="shared" si="20047"/>
        <v/>
      </c>
      <c r="GY1052" t="str">
        <f t="shared" si="20047"/>
        <v/>
      </c>
      <c r="GZ1052" t="str">
        <f t="shared" si="20047"/>
        <v/>
      </c>
      <c r="HA1052" t="str">
        <f t="shared" si="20047"/>
        <v/>
      </c>
      <c r="HB1052" t="str">
        <f t="shared" si="20047"/>
        <v/>
      </c>
      <c r="HC1052" t="str">
        <f t="shared" si="20047"/>
        <v/>
      </c>
      <c r="HD1052" t="str">
        <f t="shared" si="20047"/>
        <v/>
      </c>
      <c r="HE1052" t="str">
        <f t="shared" si="20047"/>
        <v/>
      </c>
      <c r="HF1052" t="str">
        <f t="shared" si="20047"/>
        <v/>
      </c>
      <c r="HG1052" t="str">
        <f t="shared" si="20047"/>
        <v/>
      </c>
      <c r="HH1052" t="str">
        <f t="shared" si="20047"/>
        <v/>
      </c>
      <c r="HI1052" t="str">
        <f t="shared" si="20047"/>
        <v/>
      </c>
      <c r="HJ1052" t="str">
        <f t="shared" si="20047"/>
        <v/>
      </c>
      <c r="HK1052" t="str">
        <f t="shared" si="20047"/>
        <v/>
      </c>
      <c r="HL1052" t="str">
        <f t="shared" si="20047"/>
        <v/>
      </c>
      <c r="HM1052" t="str">
        <f t="shared" si="20047"/>
        <v/>
      </c>
      <c r="HN1052" t="str">
        <f t="shared" si="20047"/>
        <v/>
      </c>
      <c r="HO1052" t="str">
        <f t="shared" si="20047"/>
        <v/>
      </c>
      <c r="HP1052" t="str">
        <f t="shared" si="20047"/>
        <v/>
      </c>
      <c r="HQ1052" t="str">
        <f t="shared" si="20047"/>
        <v/>
      </c>
      <c r="HR1052" t="str">
        <f t="shared" si="20047"/>
        <v/>
      </c>
      <c r="HS1052" t="str">
        <f t="shared" si="20047"/>
        <v/>
      </c>
      <c r="HT1052" t="str">
        <f t="shared" si="20047"/>
        <v/>
      </c>
      <c r="HU1052" t="str">
        <f t="shared" si="20047"/>
        <v/>
      </c>
      <c r="HV1052" t="str">
        <f t="shared" si="20047"/>
        <v/>
      </c>
      <c r="HW1052" t="str">
        <f t="shared" si="20047"/>
        <v/>
      </c>
      <c r="HX1052" t="str">
        <f t="shared" si="20047"/>
        <v/>
      </c>
      <c r="HY1052" t="str">
        <f t="shared" si="20047"/>
        <v/>
      </c>
      <c r="HZ1052" t="str">
        <f t="shared" si="20047"/>
        <v/>
      </c>
      <c r="IA1052" t="str">
        <f t="shared" si="20047"/>
        <v/>
      </c>
      <c r="IB1052" t="str">
        <f t="shared" si="20047"/>
        <v/>
      </c>
      <c r="IC1052" t="str">
        <f t="shared" si="20047"/>
        <v/>
      </c>
      <c r="ID1052" t="str">
        <f t="shared" si="20047"/>
        <v/>
      </c>
      <c r="IE1052" t="str">
        <f t="shared" si="20047"/>
        <v/>
      </c>
    </row>
    <row r="1059" spans="1:239" x14ac:dyDescent="0.2">
      <c r="A1059" t="s">
        <v>1075</v>
      </c>
      <c r="B1059" t="s">
        <v>1075</v>
      </c>
      <c r="C1059" t="s">
        <v>1075</v>
      </c>
    </row>
    <row r="1060" spans="1:239" x14ac:dyDescent="0.2">
      <c r="C1060" t="s">
        <v>4518</v>
      </c>
      <c r="D1060" t="s">
        <v>1</v>
      </c>
    </row>
    <row r="1061" spans="1:239" x14ac:dyDescent="0.2">
      <c r="C1061" t="str" cm="1">
        <f t="array" aca="1" ref="C1061" ca="1">_xll.PBD(D1061,"Name","","USD","","")</f>
        <v>#SPECIFYREQUIRED</v>
      </c>
      <c r="D1061" t="str" cm="1">
        <f t="array" aca="1" ref="D1061" ca="1">INDIRECT("'Python Financials Mask'!C" &amp; INT((ROW() - 20)/30) + 3)</f>
        <v/>
      </c>
    </row>
    <row r="1062" spans="1:239" x14ac:dyDescent="0.2">
      <c r="C1062" t="s">
        <v>2707</v>
      </c>
      <c r="E1062" t="s">
        <v>2709</v>
      </c>
      <c r="F1062" t="s">
        <v>2710</v>
      </c>
      <c r="G1062" t="s">
        <v>2720</v>
      </c>
      <c r="H1062" t="s">
        <v>2764</v>
      </c>
    </row>
    <row r="1063" spans="1:239" x14ac:dyDescent="0.2">
      <c r="C1063" t="str" cm="1">
        <f t="array" aca="1" ref="C1063" ca="1">IF(SUMPRODUCT(--ISNUMBER(SEARCH($D$4, 1074:1074))) &gt; 0, "Yes", "No")</f>
        <v>No</v>
      </c>
      <c r="E1063" t="e" cm="1">
        <f t="array" aca="1" ref="E1063" ca="1">_xlfn.LET(
  _xlpm.names, C1073:ZZ1073,
  _xlpm.scores, C1082:ZZ1082,
  _xlpm.amounts, C1080:ZZ1080,
  _xlpm.dates, C1081:ZZ108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63" t="e">
        <f ca="1">_xlfn.XLOOKUP(E1063,1073:1073,1072:1072)</f>
        <v>#N/A</v>
      </c>
      <c r="G1063" t="e">
        <f ca="1">_xlfn.XLOOKUP(E1063,1073:1073,1074:1074)</f>
        <v>#N/A</v>
      </c>
      <c r="H1063" t="e">
        <f ca="1">_xlfn.XLOOKUP(E1063,1073:1073,1077:1077)</f>
        <v>#N/A</v>
      </c>
    </row>
    <row r="1064" spans="1:239" x14ac:dyDescent="0.2">
      <c r="E1064" t="s">
        <v>2713</v>
      </c>
      <c r="F1064" t="s">
        <v>2714</v>
      </c>
      <c r="G1064" t="s">
        <v>2721</v>
      </c>
      <c r="H1064" t="s">
        <v>2765</v>
      </c>
    </row>
    <row r="1065" spans="1:239" x14ac:dyDescent="0.2">
      <c r="E1065" t="e" cm="1">
        <f t="array" aca="1" ref="E1065" ca="1">_xlfn.LET(
  _xlpm.names, C1073:ZZ1073,
  _xlpm.scores, C1082:ZZ1082,
  _xlpm.amounts, C1080:ZZ1080,
  _xlpm.dates, C1081:ZZ108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65" t="e">
        <f ca="1">_xlfn.XLOOKUP(E1065,1073:1073,1072:1072)</f>
        <v>#N/A</v>
      </c>
      <c r="G1065" t="e">
        <f ca="1">_xlfn.XLOOKUP(E1065,1073:1073,1074:1074)</f>
        <v>#N/A</v>
      </c>
      <c r="H1065" t="e">
        <f ca="1">_xlfn.XLOOKUP(E1065,1073:1073,1077:1077)</f>
        <v>#N/A</v>
      </c>
    </row>
    <row r="1066" spans="1:239" x14ac:dyDescent="0.2">
      <c r="E1066" t="s">
        <v>2718</v>
      </c>
      <c r="F1066" t="s">
        <v>2719</v>
      </c>
      <c r="G1066" t="s">
        <v>2722</v>
      </c>
      <c r="H1066" t="s">
        <v>2766</v>
      </c>
    </row>
    <row r="1067" spans="1:239" x14ac:dyDescent="0.2">
      <c r="E1067" t="e" cm="1">
        <f t="array" aca="1" ref="E1067" ca="1">_xlfn.LET(
  _xlpm.names, C1073:ZZ1073,
  _xlpm.scores, C1082:ZZ1082,
  _xlpm.amounts, C1080:ZZ1080,
  _xlpm.dates, C1081:ZZ108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67" t="e">
        <f ca="1">_xlfn.XLOOKUP(E1067,1073:1073,1072:1072)</f>
        <v>#N/A</v>
      </c>
      <c r="G1067" t="e">
        <f ca="1">_xlfn.XLOOKUP(E1067,1073:1073,1074:1074)</f>
        <v>#N/A</v>
      </c>
      <c r="H1067" t="e">
        <f ca="1">_xlfn.XLOOKUP(E1067,1073:1073,1077:1077)</f>
        <v>#N/A</v>
      </c>
    </row>
    <row r="1070" spans="1:239" x14ac:dyDescent="0.2">
      <c r="B1070" t="s">
        <v>2699</v>
      </c>
      <c r="C1070" t="str" cm="1">
        <f t="array" aca="1" ref="C1070" ca="1">IF(D1061="","",_xll.PBD(D1061,"Active Investments Ids","h","USD","",""))</f>
        <v/>
      </c>
    </row>
    <row r="1071" spans="1:239" x14ac:dyDescent="0.2">
      <c r="B1071" t="s">
        <v>2698</v>
      </c>
      <c r="C1071" t="str" cm="1">
        <f t="array" aca="1" ref="C1071" ca="1">IF(C1070="","",_xll.PBD(C1070,"Company Id","","USD","",""))</f>
        <v/>
      </c>
      <c r="D1071" t="str" cm="1">
        <f t="array" ref="D1071">IF(D1070="","",_xll.PBD(D1070,"Company Id","","USD","",""))</f>
        <v/>
      </c>
      <c r="E1071" t="str" cm="1">
        <f t="array" ref="E1071">IF(E1070="","",_xll.PBD(E1070,"Company Id","","USD","",""))</f>
        <v/>
      </c>
      <c r="F1071" t="str" cm="1">
        <f t="array" ref="F1071">IF(F1070="","",_xll.PBD(F1070,"Company Id","","USD","",""))</f>
        <v/>
      </c>
      <c r="G1071" t="str" cm="1">
        <f t="array" ref="G1071">IF(G1070="","",_xll.PBD(G1070,"Company Id","","USD","",""))</f>
        <v/>
      </c>
      <c r="H1071" t="str" cm="1">
        <f t="array" ref="H1071">IF(H1070="","",_xll.PBD(H1070,"Company Id","","USD","",""))</f>
        <v/>
      </c>
      <c r="I1071" t="str" cm="1">
        <f t="array" ref="I1071">IF(I1070="","",_xll.PBD(I1070,"Company Id","","USD","",""))</f>
        <v/>
      </c>
      <c r="J1071" t="str" cm="1">
        <f t="array" ref="J1071">IF(J1070="","",_xll.PBD(J1070,"Company Id","","USD","",""))</f>
        <v/>
      </c>
      <c r="K1071" t="str" cm="1">
        <f t="array" ref="K1071">IF(K1070="","",_xll.PBD(K1070,"Company Id","","USD","",""))</f>
        <v/>
      </c>
      <c r="L1071" t="str" cm="1">
        <f t="array" ref="L1071">IF(L1070="","",_xll.PBD(L1070,"Company Id","","USD","",""))</f>
        <v/>
      </c>
      <c r="M1071" t="str" cm="1">
        <f t="array" ref="M1071">IF(M1070="","",_xll.PBD(M1070,"Company Id","","USD","",""))</f>
        <v/>
      </c>
      <c r="N1071" t="str" cm="1">
        <f t="array" ref="N1071">IF(N1070="","",_xll.PBD(N1070,"Company Id","","USD","",""))</f>
        <v/>
      </c>
      <c r="O1071" t="str" cm="1">
        <f t="array" ref="O1071">IF(O1070="","",_xll.PBD(O1070,"Company Id","","USD","",""))</f>
        <v/>
      </c>
      <c r="P1071" t="str" cm="1">
        <f t="array" ref="P1071">IF(P1070="","",_xll.PBD(P1070,"Company Id","","USD","",""))</f>
        <v/>
      </c>
      <c r="Q1071" t="str" cm="1">
        <f t="array" ref="Q1071">IF(Q1070="","",_xll.PBD(Q1070,"Company Id","","USD","",""))</f>
        <v/>
      </c>
      <c r="R1071" t="str" cm="1">
        <f t="array" ref="R1071">IF(R1070="","",_xll.PBD(R1070,"Company Id","","USD","",""))</f>
        <v/>
      </c>
      <c r="S1071" t="str" cm="1">
        <f t="array" ref="S1071">IF(S1070="","",_xll.PBD(S1070,"Company Id","","USD","",""))</f>
        <v/>
      </c>
      <c r="T1071" t="str" cm="1">
        <f t="array" ref="T1071">IF(T1070="","",_xll.PBD(T1070,"Company Id","","USD","",""))</f>
        <v/>
      </c>
      <c r="U1071" t="str" cm="1">
        <f t="array" ref="U1071">IF(U1070="","",_xll.PBD(U1070,"Company Id","","USD","",""))</f>
        <v/>
      </c>
      <c r="V1071" t="str" cm="1">
        <f t="array" ref="V1071">IF(V1070="","",_xll.PBD(V1070,"Company Id","","USD","",""))</f>
        <v/>
      </c>
      <c r="W1071" t="str" cm="1">
        <f t="array" ref="W1071">IF(W1070="","",_xll.PBD(W1070,"Company Id","","USD","",""))</f>
        <v/>
      </c>
      <c r="X1071" t="str" cm="1">
        <f t="array" ref="X1071">IF(X1070="","",_xll.PBD(X1070,"Company Id","","USD","",""))</f>
        <v/>
      </c>
      <c r="Y1071" t="str" cm="1">
        <f t="array" ref="Y1071">IF(Y1070="","",_xll.PBD(Y1070,"Company Id","","USD","",""))</f>
        <v/>
      </c>
      <c r="Z1071" t="str" cm="1">
        <f t="array" ref="Z1071">IF(Z1070="","",_xll.PBD(Z1070,"Company Id","","USD","",""))</f>
        <v/>
      </c>
      <c r="AA1071" t="str" cm="1">
        <f t="array" ref="AA1071">IF(AA1070="","",_xll.PBD(AA1070,"Company Id","","USD","",""))</f>
        <v/>
      </c>
      <c r="AB1071" t="str" cm="1">
        <f t="array" ref="AB1071">IF(AB1070="","",_xll.PBD(AB1070,"Company Id","","USD","",""))</f>
        <v/>
      </c>
      <c r="AC1071" t="str" cm="1">
        <f t="array" ref="AC1071">IF(AC1070="","",_xll.PBD(AC1070,"Company Id","","USD","",""))</f>
        <v/>
      </c>
      <c r="AD1071" t="str" cm="1">
        <f t="array" ref="AD1071">IF(AD1070="","",_xll.PBD(AD1070,"Company Id","","USD","",""))</f>
        <v/>
      </c>
      <c r="AE1071" t="str" cm="1">
        <f t="array" ref="AE1071">IF(AE1070="","",_xll.PBD(AE1070,"Company Id","","USD","",""))</f>
        <v/>
      </c>
      <c r="AF1071" t="str" cm="1">
        <f t="array" ref="AF1071">IF(AF1070="","",_xll.PBD(AF1070,"Company Id","","USD","",""))</f>
        <v/>
      </c>
      <c r="AG1071" t="str" cm="1">
        <f t="array" ref="AG1071">IF(AG1070="","",_xll.PBD(AG1070,"Company Id","","USD","",""))</f>
        <v/>
      </c>
      <c r="AH1071" t="str" cm="1">
        <f t="array" ref="AH1071">IF(AH1070="","",_xll.PBD(AH1070,"Company Id","","USD","",""))</f>
        <v/>
      </c>
      <c r="AI1071" t="str" cm="1">
        <f t="array" ref="AI1071">IF(AI1070="","",_xll.PBD(AI1070,"Company Id","","USD","",""))</f>
        <v/>
      </c>
      <c r="AJ1071" t="str" cm="1">
        <f t="array" ref="AJ1071">IF(AJ1070="","",_xll.PBD(AJ1070,"Company Id","","USD","",""))</f>
        <v/>
      </c>
      <c r="AK1071" t="str" cm="1">
        <f t="array" ref="AK1071">IF(AK1070="","",_xll.PBD(AK1070,"Company Id","","USD","",""))</f>
        <v/>
      </c>
      <c r="AL1071" t="str" cm="1">
        <f t="array" ref="AL1071">IF(AL1070="","",_xll.PBD(AL1070,"Company Id","","USD","",""))</f>
        <v/>
      </c>
      <c r="AM1071" t="str" cm="1">
        <f t="array" ref="AM1071">IF(AM1070="","",_xll.PBD(AM1070,"Company Id","","USD","",""))</f>
        <v/>
      </c>
      <c r="AN1071" t="str" cm="1">
        <f t="array" ref="AN1071">IF(AN1070="","",_xll.PBD(AN1070,"Company Id","","USD","",""))</f>
        <v/>
      </c>
      <c r="AO1071" t="str" cm="1">
        <f t="array" ref="AO1071">IF(AO1070="","",_xll.PBD(AO1070,"Company Id","","USD","",""))</f>
        <v/>
      </c>
      <c r="AP1071" t="str" cm="1">
        <f t="array" ref="AP1071">IF(AP1070="","",_xll.PBD(AP1070,"Company Id","","USD","",""))</f>
        <v/>
      </c>
      <c r="AQ1071" t="str" cm="1">
        <f t="array" ref="AQ1071">IF(AQ1070="","",_xll.PBD(AQ1070,"Company Id","","USD","",""))</f>
        <v/>
      </c>
      <c r="AR1071" t="str" cm="1">
        <f t="array" ref="AR1071">IF(AR1070="","",_xll.PBD(AR1070,"Company Id","","USD","",""))</f>
        <v/>
      </c>
      <c r="AS1071" t="str" cm="1">
        <f t="array" ref="AS1071">IF(AS1070="","",_xll.PBD(AS1070,"Company Id","","USD","",""))</f>
        <v/>
      </c>
      <c r="AT1071" t="str" cm="1">
        <f t="array" ref="AT1071">IF(AT1070="","",_xll.PBD(AT1070,"Company Id","","USD","",""))</f>
        <v/>
      </c>
      <c r="AU1071" t="str" cm="1">
        <f t="array" ref="AU1071">IF(AU1070="","",_xll.PBD(AU1070,"Company Id","","USD","",""))</f>
        <v/>
      </c>
      <c r="AV1071" t="str" cm="1">
        <f t="array" ref="AV1071">IF(AV1070="","",_xll.PBD(AV1070,"Company Id","","USD","",""))</f>
        <v/>
      </c>
      <c r="AW1071" t="str" cm="1">
        <f t="array" ref="AW1071">IF(AW1070="","",_xll.PBD(AW1070,"Company Id","","USD","",""))</f>
        <v/>
      </c>
      <c r="AX1071" t="str" cm="1">
        <f t="array" ref="AX1071">IF(AX1070="","",_xll.PBD(AX1070,"Company Id","","USD","",""))</f>
        <v/>
      </c>
      <c r="AY1071" t="str" cm="1">
        <f t="array" ref="AY1071">IF(AY1070="","",_xll.PBD(AY1070,"Company Id","","USD","",""))</f>
        <v/>
      </c>
      <c r="AZ1071" t="str" cm="1">
        <f t="array" ref="AZ1071">IF(AZ1070="","",_xll.PBD(AZ1070,"Company Id","","USD","",""))</f>
        <v/>
      </c>
      <c r="BA1071" t="str" cm="1">
        <f t="array" ref="BA1071">IF(BA1070="","",_xll.PBD(BA1070,"Company Id","","USD","",""))</f>
        <v/>
      </c>
      <c r="BB1071" t="str" cm="1">
        <f t="array" ref="BB1071">IF(BB1070="","",_xll.PBD(BB1070,"Company Id","","USD","",""))</f>
        <v/>
      </c>
      <c r="BC1071" t="str" cm="1">
        <f t="array" ref="BC1071">IF(BC1070="","",_xll.PBD(BC1070,"Company Id","","USD","",""))</f>
        <v/>
      </c>
      <c r="BD1071" t="str" cm="1">
        <f t="array" ref="BD1071">IF(BD1070="","",_xll.PBD(BD1070,"Company Id","","USD","",""))</f>
        <v/>
      </c>
      <c r="BE1071" t="str" cm="1">
        <f t="array" ref="BE1071">IF(BE1070="","",_xll.PBD(BE1070,"Company Id","","USD","",""))</f>
        <v/>
      </c>
      <c r="BF1071" t="str" cm="1">
        <f t="array" ref="BF1071">IF(BF1070="","",_xll.PBD(BF1070,"Company Id","","USD","",""))</f>
        <v/>
      </c>
      <c r="BG1071" t="str" cm="1">
        <f t="array" ref="BG1071">IF(BG1070="","",_xll.PBD(BG1070,"Company Id","","USD","",""))</f>
        <v/>
      </c>
      <c r="BH1071" t="str" cm="1">
        <f t="array" ref="BH1071">IF(BH1070="","",_xll.PBD(BH1070,"Company Id","","USD","",""))</f>
        <v/>
      </c>
      <c r="BI1071" t="str" cm="1">
        <f t="array" ref="BI1071">IF(BI1070="","",_xll.PBD(BI1070,"Company Id","","USD","",""))</f>
        <v/>
      </c>
      <c r="BJ1071" t="str" cm="1">
        <f t="array" ref="BJ1071">IF(BJ1070="","",_xll.PBD(BJ1070,"Company Id","","USD","",""))</f>
        <v/>
      </c>
      <c r="BK1071" t="str" cm="1">
        <f t="array" ref="BK1071">IF(BK1070="","",_xll.PBD(BK1070,"Company Id","","USD","",""))</f>
        <v/>
      </c>
      <c r="BL1071" t="str" cm="1">
        <f t="array" ref="BL1071">IF(BL1070="","",_xll.PBD(BL1070,"Company Id","","USD","",""))</f>
        <v/>
      </c>
      <c r="BM1071" t="str" cm="1">
        <f t="array" ref="BM1071">IF(BM1070="","",_xll.PBD(BM1070,"Company Id","","USD","",""))</f>
        <v/>
      </c>
      <c r="BN1071" t="str" cm="1">
        <f t="array" ref="BN1071">IF(BN1070="","",_xll.PBD(BN1070,"Company Id","","USD","",""))</f>
        <v/>
      </c>
      <c r="BO1071" t="str" cm="1">
        <f t="array" ref="BO1071">IF(BO1070="","",_xll.PBD(BO1070,"Company Id","","USD","",""))</f>
        <v/>
      </c>
      <c r="BP1071" t="str" cm="1">
        <f t="array" ref="BP1071">IF(BP1070="","",_xll.PBD(BP1070,"Company Id","","USD","",""))</f>
        <v/>
      </c>
      <c r="BQ1071" t="str" cm="1">
        <f t="array" ref="BQ1071">IF(BQ1070="","",_xll.PBD(BQ1070,"Company Id","","USD","",""))</f>
        <v/>
      </c>
      <c r="BR1071" t="str" cm="1">
        <f t="array" ref="BR1071">IF(BR1070="","",_xll.PBD(BR1070,"Company Id","","USD","",""))</f>
        <v/>
      </c>
      <c r="BS1071" t="str" cm="1">
        <f t="array" ref="BS1071">IF(BS1070="","",_xll.PBD(BS1070,"Company Id","","USD","",""))</f>
        <v/>
      </c>
      <c r="BT1071" t="str" cm="1">
        <f t="array" ref="BT1071">IF(BT1070="","",_xll.PBD(BT1070,"Company Id","","USD","",""))</f>
        <v/>
      </c>
      <c r="BU1071" t="str" cm="1">
        <f t="array" ref="BU1071">IF(BU1070="","",_xll.PBD(BU1070,"Company Id","","USD","",""))</f>
        <v/>
      </c>
      <c r="BV1071" t="str" cm="1">
        <f t="array" ref="BV1071">IF(BV1070="","",_xll.PBD(BV1070,"Company Id","","USD","",""))</f>
        <v/>
      </c>
      <c r="BW1071" t="str" cm="1">
        <f t="array" ref="BW1071">IF(BW1070="","",_xll.PBD(BW1070,"Company Id","","USD","",""))</f>
        <v/>
      </c>
      <c r="BX1071" t="str" cm="1">
        <f t="array" ref="BX1071">IF(BX1070="","",_xll.PBD(BX1070,"Company Id","","USD","",""))</f>
        <v/>
      </c>
      <c r="BY1071" t="str" cm="1">
        <f t="array" ref="BY1071">IF(BY1070="","",_xll.PBD(BY1070,"Company Id","","USD","",""))</f>
        <v/>
      </c>
      <c r="BZ1071" t="str" cm="1">
        <f t="array" ref="BZ1071">IF(BZ1070="","",_xll.PBD(BZ1070,"Company Id","","USD","",""))</f>
        <v/>
      </c>
      <c r="CA1071" t="str" cm="1">
        <f t="array" ref="CA1071">IF(CA1070="","",_xll.PBD(CA1070,"Company Id","","USD","",""))</f>
        <v/>
      </c>
      <c r="CB1071" t="str" cm="1">
        <f t="array" ref="CB1071">IF(CB1070="","",_xll.PBD(CB1070,"Company Id","","USD","",""))</f>
        <v/>
      </c>
      <c r="CC1071" t="str" cm="1">
        <f t="array" ref="CC1071">IF(CC1070="","",_xll.PBD(CC1070,"Company Id","","USD","",""))</f>
        <v/>
      </c>
      <c r="CD1071" t="str" cm="1">
        <f t="array" ref="CD1071">IF(CD1070="","",_xll.PBD(CD1070,"Company Id","","USD","",""))</f>
        <v/>
      </c>
      <c r="CE1071" t="str" cm="1">
        <f t="array" ref="CE1071">IF(CE1070="","",_xll.PBD(CE1070,"Company Id","","USD","",""))</f>
        <v/>
      </c>
      <c r="CF1071" t="str" cm="1">
        <f t="array" ref="CF1071">IF(CF1070="","",_xll.PBD(CF1070,"Company Id","","USD","",""))</f>
        <v/>
      </c>
      <c r="CG1071" t="str" cm="1">
        <f t="array" ref="CG1071">IF(CG1070="","",_xll.PBD(CG1070,"Company Id","","USD","",""))</f>
        <v/>
      </c>
      <c r="CH1071" t="str" cm="1">
        <f t="array" ref="CH1071">IF(CH1070="","",_xll.PBD(CH1070,"Company Id","","USD","",""))</f>
        <v/>
      </c>
      <c r="CI1071" t="str" cm="1">
        <f t="array" ref="CI1071">IF(CI1070="","",_xll.PBD(CI1070,"Company Id","","USD","",""))</f>
        <v/>
      </c>
      <c r="CJ1071" t="str" cm="1">
        <f t="array" ref="CJ1071">IF(CJ1070="","",_xll.PBD(CJ1070,"Company Id","","USD","",""))</f>
        <v/>
      </c>
      <c r="CK1071" t="str" cm="1">
        <f t="array" ref="CK1071">IF(CK1070="","",_xll.PBD(CK1070,"Company Id","","USD","",""))</f>
        <v/>
      </c>
      <c r="CL1071" t="str" cm="1">
        <f t="array" ref="CL1071">IF(CL1070="","",_xll.PBD(CL1070,"Company Id","","USD","",""))</f>
        <v/>
      </c>
      <c r="CM1071" t="str" cm="1">
        <f t="array" ref="CM1071">IF(CM1070="","",_xll.PBD(CM1070,"Company Id","","USD","",""))</f>
        <v/>
      </c>
      <c r="CN1071" t="str" cm="1">
        <f t="array" ref="CN1071">IF(CN1070="","",_xll.PBD(CN1070,"Company Id","","USD","",""))</f>
        <v/>
      </c>
      <c r="CO1071" t="str" cm="1">
        <f t="array" ref="CO1071">IF(CO1070="","",_xll.PBD(CO1070,"Company Id","","USD","",""))</f>
        <v/>
      </c>
      <c r="CP1071" t="str" cm="1">
        <f t="array" ref="CP1071">IF(CP1070="","",_xll.PBD(CP1070,"Company Id","","USD","",""))</f>
        <v/>
      </c>
      <c r="CQ1071" t="str" cm="1">
        <f t="array" ref="CQ1071">IF(CQ1070="","",_xll.PBD(CQ1070,"Company Id","","USD","",""))</f>
        <v/>
      </c>
      <c r="CR1071" t="str" cm="1">
        <f t="array" ref="CR1071">IF(CR1070="","",_xll.PBD(CR1070,"Company Id","","USD","",""))</f>
        <v/>
      </c>
      <c r="CS1071" t="str" cm="1">
        <f t="array" ref="CS1071">IF(CS1070="","",_xll.PBD(CS1070,"Company Id","","USD","",""))</f>
        <v/>
      </c>
      <c r="CT1071" t="str" cm="1">
        <f t="array" ref="CT1071">IF(CT1070="","",_xll.PBD(CT1070,"Company Id","","USD","",""))</f>
        <v/>
      </c>
      <c r="CU1071" t="str" cm="1">
        <f t="array" ref="CU1071">IF(CU1070="","",_xll.PBD(CU1070,"Company Id","","USD","",""))</f>
        <v/>
      </c>
      <c r="CV1071" t="str" cm="1">
        <f t="array" ref="CV1071">IF(CV1070="","",_xll.PBD(CV1070,"Company Id","","USD","",""))</f>
        <v/>
      </c>
      <c r="CW1071" t="str" cm="1">
        <f t="array" ref="CW1071">IF(CW1070="","",_xll.PBD(CW1070,"Company Id","","USD","",""))</f>
        <v/>
      </c>
      <c r="CX1071" t="str" cm="1">
        <f t="array" ref="CX1071">IF(CX1070="","",_xll.PBD(CX1070,"Company Id","","USD","",""))</f>
        <v/>
      </c>
      <c r="CY1071" t="str" cm="1">
        <f t="array" ref="CY1071">IF(CY1070="","",_xll.PBD(CY1070,"Company Id","","USD","",""))</f>
        <v/>
      </c>
      <c r="CZ1071" t="str" cm="1">
        <f t="array" ref="CZ1071">IF(CZ1070="","",_xll.PBD(CZ1070,"Company Id","","USD","",""))</f>
        <v/>
      </c>
      <c r="DA1071" t="str" cm="1">
        <f t="array" ref="DA1071">IF(DA1070="","",_xll.PBD(DA1070,"Company Id","","USD","",""))</f>
        <v/>
      </c>
      <c r="DB1071" t="str" cm="1">
        <f t="array" ref="DB1071">IF(DB1070="","",_xll.PBD(DB1070,"Company Id","","USD","",""))</f>
        <v/>
      </c>
      <c r="DC1071" t="str" cm="1">
        <f t="array" ref="DC1071">IF(DC1070="","",_xll.PBD(DC1070,"Company Id","","USD","",""))</f>
        <v/>
      </c>
      <c r="DD1071" t="str" cm="1">
        <f t="array" ref="DD1071">IF(DD1070="","",_xll.PBD(DD1070,"Company Id","","USD","",""))</f>
        <v/>
      </c>
      <c r="DE1071" t="str" cm="1">
        <f t="array" ref="DE1071">IF(DE1070="","",_xll.PBD(DE1070,"Company Id","","USD","",""))</f>
        <v/>
      </c>
      <c r="DF1071" t="str" cm="1">
        <f t="array" ref="DF1071">IF(DF1070="","",_xll.PBD(DF1070,"Company Id","","USD","",""))</f>
        <v/>
      </c>
      <c r="DG1071" t="str" cm="1">
        <f t="array" ref="DG1071">IF(DG1070="","",_xll.PBD(DG1070,"Company Id","","USD","",""))</f>
        <v/>
      </c>
      <c r="DH1071" t="str" cm="1">
        <f t="array" ref="DH1071">IF(DH1070="","",_xll.PBD(DH1070,"Company Id","","USD","",""))</f>
        <v/>
      </c>
      <c r="DI1071" t="str" cm="1">
        <f t="array" ref="DI1071">IF(DI1070="","",_xll.PBD(DI1070,"Company Id","","USD","",""))</f>
        <v/>
      </c>
      <c r="DJ1071" t="str" cm="1">
        <f t="array" ref="DJ1071">IF(DJ1070="","",_xll.PBD(DJ1070,"Company Id","","USD","",""))</f>
        <v/>
      </c>
      <c r="DK1071" t="str" cm="1">
        <f t="array" ref="DK1071">IF(DK1070="","",_xll.PBD(DK1070,"Company Id","","USD","",""))</f>
        <v/>
      </c>
      <c r="DL1071" t="str" cm="1">
        <f t="array" ref="DL1071">IF(DL1070="","",_xll.PBD(DL1070,"Company Id","","USD","",""))</f>
        <v/>
      </c>
      <c r="DM1071" t="str" cm="1">
        <f t="array" ref="DM1071">IF(DM1070="","",_xll.PBD(DM1070,"Company Id","","USD","",""))</f>
        <v/>
      </c>
      <c r="DN1071" t="str" cm="1">
        <f t="array" ref="DN1071">IF(DN1070="","",_xll.PBD(DN1070,"Company Id","","USD","",""))</f>
        <v/>
      </c>
      <c r="DO1071" t="str" cm="1">
        <f t="array" ref="DO1071">IF(DO1070="","",_xll.PBD(DO1070,"Company Id","","USD","",""))</f>
        <v/>
      </c>
      <c r="DP1071" t="str" cm="1">
        <f t="array" ref="DP1071">IF(DP1070="","",_xll.PBD(DP1070,"Company Id","","USD","",""))</f>
        <v/>
      </c>
      <c r="DQ1071" t="str" cm="1">
        <f t="array" ref="DQ1071">IF(DQ1070="","",_xll.PBD(DQ1070,"Company Id","","USD","",""))</f>
        <v/>
      </c>
      <c r="DR1071" t="str" cm="1">
        <f t="array" ref="DR1071">IF(DR1070="","",_xll.PBD(DR1070,"Company Id","","USD","",""))</f>
        <v/>
      </c>
      <c r="DS1071" t="str" cm="1">
        <f t="array" ref="DS1071">IF(DS1070="","",_xll.PBD(DS1070,"Company Id","","USD","",""))</f>
        <v/>
      </c>
      <c r="DT1071" t="str" cm="1">
        <f t="array" ref="DT1071">IF(DT1070="","",_xll.PBD(DT1070,"Company Id","","USD","",""))</f>
        <v/>
      </c>
      <c r="DU1071" t="str" cm="1">
        <f t="array" ref="DU1071">IF(DU1070="","",_xll.PBD(DU1070,"Company Id","","USD","",""))</f>
        <v/>
      </c>
      <c r="DV1071" t="str" cm="1">
        <f t="array" ref="DV1071">IF(DV1070="","",_xll.PBD(DV1070,"Company Id","","USD","",""))</f>
        <v/>
      </c>
      <c r="DW1071" t="str" cm="1">
        <f t="array" ref="DW1071">IF(DW1070="","",_xll.PBD(DW1070,"Company Id","","USD","",""))</f>
        <v/>
      </c>
      <c r="DX1071" t="str" cm="1">
        <f t="array" ref="DX1071">IF(DX1070="","",_xll.PBD(DX1070,"Company Id","","USD","",""))</f>
        <v/>
      </c>
      <c r="DY1071" t="str" cm="1">
        <f t="array" ref="DY1071">IF(DY1070="","",_xll.PBD(DY1070,"Company Id","","USD","",""))</f>
        <v/>
      </c>
      <c r="DZ1071" t="str" cm="1">
        <f t="array" ref="DZ1071">IF(DZ1070="","",_xll.PBD(DZ1070,"Company Id","","USD","",""))</f>
        <v/>
      </c>
      <c r="EA1071" t="str" cm="1">
        <f t="array" ref="EA1071">IF(EA1070="","",_xll.PBD(EA1070,"Company Id","","USD","",""))</f>
        <v/>
      </c>
      <c r="EB1071" t="str" cm="1">
        <f t="array" ref="EB1071">IF(EB1070="","",_xll.PBD(EB1070,"Company Id","","USD","",""))</f>
        <v/>
      </c>
      <c r="EC1071" t="str" cm="1">
        <f t="array" ref="EC1071">IF(EC1070="","",_xll.PBD(EC1070,"Company Id","","USD","",""))</f>
        <v/>
      </c>
      <c r="ED1071" t="str" cm="1">
        <f t="array" ref="ED1071">IF(ED1070="","",_xll.PBD(ED1070,"Company Id","","USD","",""))</f>
        <v/>
      </c>
      <c r="EE1071" t="str" cm="1">
        <f t="array" ref="EE1071">IF(EE1070="","",_xll.PBD(EE1070,"Company Id","","USD","",""))</f>
        <v/>
      </c>
      <c r="EF1071" t="str" cm="1">
        <f t="array" ref="EF1071">IF(EF1070="","",_xll.PBD(EF1070,"Company Id","","USD","",""))</f>
        <v/>
      </c>
      <c r="EG1071" t="str" cm="1">
        <f t="array" ref="EG1071">IF(EG1070="","",_xll.PBD(EG1070,"Company Id","","USD","",""))</f>
        <v/>
      </c>
      <c r="EH1071" t="str" cm="1">
        <f t="array" ref="EH1071">IF(EH1070="","",_xll.PBD(EH1070,"Company Id","","USD","",""))</f>
        <v/>
      </c>
      <c r="EI1071" t="str" cm="1">
        <f t="array" ref="EI1071">IF(EI1070="","",_xll.PBD(EI1070,"Company Id","","USD","",""))</f>
        <v/>
      </c>
      <c r="EJ1071" t="str" cm="1">
        <f t="array" ref="EJ1071">IF(EJ1070="","",_xll.PBD(EJ1070,"Company Id","","USD","",""))</f>
        <v/>
      </c>
      <c r="EK1071" t="str" cm="1">
        <f t="array" ref="EK1071">IF(EK1070="","",_xll.PBD(EK1070,"Company Id","","USD","",""))</f>
        <v/>
      </c>
      <c r="EL1071" t="str" cm="1">
        <f t="array" ref="EL1071">IF(EL1070="","",_xll.PBD(EL1070,"Company Id","","USD","",""))</f>
        <v/>
      </c>
      <c r="EM1071" t="str" cm="1">
        <f t="array" ref="EM1071">IF(EM1070="","",_xll.PBD(EM1070,"Company Id","","USD","",""))</f>
        <v/>
      </c>
      <c r="EN1071" t="str" cm="1">
        <f t="array" ref="EN1071">IF(EN1070="","",_xll.PBD(EN1070,"Company Id","","USD","",""))</f>
        <v/>
      </c>
      <c r="EO1071" t="str" cm="1">
        <f t="array" ref="EO1071">IF(EO1070="","",_xll.PBD(EO1070,"Company Id","","USD","",""))</f>
        <v/>
      </c>
      <c r="EP1071" t="str" cm="1">
        <f t="array" ref="EP1071">IF(EP1070="","",_xll.PBD(EP1070,"Company Id","","USD","",""))</f>
        <v/>
      </c>
      <c r="EQ1071" t="str" cm="1">
        <f t="array" ref="EQ1071">IF(EQ1070="","",_xll.PBD(EQ1070,"Company Id","","USD","",""))</f>
        <v/>
      </c>
      <c r="ER1071" t="str" cm="1">
        <f t="array" ref="ER1071">IF(ER1070="","",_xll.PBD(ER1070,"Company Id","","USD","",""))</f>
        <v/>
      </c>
      <c r="ES1071" t="str" cm="1">
        <f t="array" ref="ES1071">IF(ES1070="","",_xll.PBD(ES1070,"Company Id","","USD","",""))</f>
        <v/>
      </c>
      <c r="ET1071" t="str" cm="1">
        <f t="array" ref="ET1071">IF(ET1070="","",_xll.PBD(ET1070,"Company Id","","USD","",""))</f>
        <v/>
      </c>
      <c r="EU1071" t="str" cm="1">
        <f t="array" ref="EU1071">IF(EU1070="","",_xll.PBD(EU1070,"Company Id","","USD","",""))</f>
        <v/>
      </c>
      <c r="EV1071" t="str" cm="1">
        <f t="array" ref="EV1071">IF(EV1070="","",_xll.PBD(EV1070,"Company Id","","USD","",""))</f>
        <v/>
      </c>
      <c r="EW1071" t="str" cm="1">
        <f t="array" ref="EW1071">IF(EW1070="","",_xll.PBD(EW1070,"Company Id","","USD","",""))</f>
        <v/>
      </c>
      <c r="EX1071" t="str" cm="1">
        <f t="array" ref="EX1071">IF(EX1070="","",_xll.PBD(EX1070,"Company Id","","USD","",""))</f>
        <v/>
      </c>
      <c r="EY1071" t="str" cm="1">
        <f t="array" ref="EY1071">IF(EY1070="","",_xll.PBD(EY1070,"Company Id","","USD","",""))</f>
        <v/>
      </c>
      <c r="EZ1071" t="str" cm="1">
        <f t="array" ref="EZ1071">IF(EZ1070="","",_xll.PBD(EZ1070,"Company Id","","USD","",""))</f>
        <v/>
      </c>
      <c r="FA1071" t="str" cm="1">
        <f t="array" ref="FA1071">IF(FA1070="","",_xll.PBD(FA1070,"Company Id","","USD","",""))</f>
        <v/>
      </c>
      <c r="FB1071" t="str" cm="1">
        <f t="array" ref="FB1071">IF(FB1070="","",_xll.PBD(FB1070,"Company Id","","USD","",""))</f>
        <v/>
      </c>
      <c r="FC1071" t="str" cm="1">
        <f t="array" ref="FC1071">IF(FC1070="","",_xll.PBD(FC1070,"Company Id","","USD","",""))</f>
        <v/>
      </c>
      <c r="FD1071" t="str" cm="1">
        <f t="array" ref="FD1071">IF(FD1070="","",_xll.PBD(FD1070,"Company Id","","USD","",""))</f>
        <v/>
      </c>
      <c r="FE1071" t="str" cm="1">
        <f t="array" ref="FE1071">IF(FE1070="","",_xll.PBD(FE1070,"Company Id","","USD","",""))</f>
        <v/>
      </c>
      <c r="FF1071" t="str" cm="1">
        <f t="array" ref="FF1071">IF(FF1070="","",_xll.PBD(FF1070,"Company Id","","USD","",""))</f>
        <v/>
      </c>
      <c r="FG1071" t="str" cm="1">
        <f t="array" ref="FG1071">IF(FG1070="","",_xll.PBD(FG1070,"Company Id","","USD","",""))</f>
        <v/>
      </c>
      <c r="FH1071" t="str" cm="1">
        <f t="array" ref="FH1071">IF(FH1070="","",_xll.PBD(FH1070,"Company Id","","USD","",""))</f>
        <v/>
      </c>
      <c r="FI1071" t="str" cm="1">
        <f t="array" ref="FI1071">IF(FI1070="","",_xll.PBD(FI1070,"Company Id","","USD","",""))</f>
        <v/>
      </c>
      <c r="FJ1071" t="str" cm="1">
        <f t="array" ref="FJ1071">IF(FJ1070="","",_xll.PBD(FJ1070,"Company Id","","USD","",""))</f>
        <v/>
      </c>
      <c r="FK1071" t="str" cm="1">
        <f t="array" ref="FK1071">IF(FK1070="","",_xll.PBD(FK1070,"Company Id","","USD","",""))</f>
        <v/>
      </c>
      <c r="FL1071" t="str" cm="1">
        <f t="array" ref="FL1071">IF(FL1070="","",_xll.PBD(FL1070,"Company Id","","USD","",""))</f>
        <v/>
      </c>
      <c r="FM1071" t="str" cm="1">
        <f t="array" ref="FM1071">IF(FM1070="","",_xll.PBD(FM1070,"Company Id","","USD","",""))</f>
        <v/>
      </c>
      <c r="FN1071" t="str" cm="1">
        <f t="array" ref="FN1071">IF(FN1070="","",_xll.PBD(FN1070,"Company Id","","USD","",""))</f>
        <v/>
      </c>
      <c r="FO1071" t="str" cm="1">
        <f t="array" ref="FO1071">IF(FO1070="","",_xll.PBD(FO1070,"Company Id","","USD","",""))</f>
        <v/>
      </c>
      <c r="FP1071" t="str" cm="1">
        <f t="array" ref="FP1071">IF(FP1070="","",_xll.PBD(FP1070,"Company Id","","USD","",""))</f>
        <v/>
      </c>
      <c r="FQ1071" t="str" cm="1">
        <f t="array" ref="FQ1071">IF(FQ1070="","",_xll.PBD(FQ1070,"Company Id","","USD","",""))</f>
        <v/>
      </c>
      <c r="FR1071" t="str" cm="1">
        <f t="array" ref="FR1071">IF(FR1070="","",_xll.PBD(FR1070,"Company Id","","USD","",""))</f>
        <v/>
      </c>
      <c r="FS1071" t="str" cm="1">
        <f t="array" ref="FS1071">IF(FS1070="","",_xll.PBD(FS1070,"Company Id","","USD","",""))</f>
        <v/>
      </c>
      <c r="FT1071" t="str" cm="1">
        <f t="array" ref="FT1071">IF(FT1070="","",_xll.PBD(FT1070,"Company Id","","USD","",""))</f>
        <v/>
      </c>
      <c r="FU1071" t="str" cm="1">
        <f t="array" ref="FU1071">IF(FU1070="","",_xll.PBD(FU1070,"Company Id","","USD","",""))</f>
        <v/>
      </c>
      <c r="FV1071" t="str" cm="1">
        <f t="array" ref="FV1071">IF(FV1070="","",_xll.PBD(FV1070,"Company Id","","USD","",""))</f>
        <v/>
      </c>
      <c r="FW1071" t="str" cm="1">
        <f t="array" ref="FW1071">IF(FW1070="","",_xll.PBD(FW1070,"Company Id","","USD","",""))</f>
        <v/>
      </c>
      <c r="FX1071" t="str" cm="1">
        <f t="array" ref="FX1071">IF(FX1070="","",_xll.PBD(FX1070,"Company Id","","USD","",""))</f>
        <v/>
      </c>
      <c r="FY1071" t="str" cm="1">
        <f t="array" ref="FY1071">IF(FY1070="","",_xll.PBD(FY1070,"Company Id","","USD","",""))</f>
        <v/>
      </c>
      <c r="FZ1071" t="str" cm="1">
        <f t="array" ref="FZ1071">IF(FZ1070="","",_xll.PBD(FZ1070,"Company Id","","USD","",""))</f>
        <v/>
      </c>
      <c r="GA1071" t="str" cm="1">
        <f t="array" ref="GA1071">IF(GA1070="","",_xll.PBD(GA1070,"Company Id","","USD","",""))</f>
        <v/>
      </c>
      <c r="GB1071" t="str" cm="1">
        <f t="array" ref="GB1071">IF(GB1070="","",_xll.PBD(GB1070,"Company Id","","USD","",""))</f>
        <v/>
      </c>
      <c r="GC1071" t="str" cm="1">
        <f t="array" ref="GC1071">IF(GC1070="","",_xll.PBD(GC1070,"Company Id","","USD","",""))</f>
        <v/>
      </c>
      <c r="GD1071" t="str" cm="1">
        <f t="array" ref="GD1071">IF(GD1070="","",_xll.PBD(GD1070,"Company Id","","USD","",""))</f>
        <v/>
      </c>
      <c r="GE1071" t="str" cm="1">
        <f t="array" ref="GE1071">IF(GE1070="","",_xll.PBD(GE1070,"Company Id","","USD","",""))</f>
        <v/>
      </c>
      <c r="GF1071" t="str" cm="1">
        <f t="array" ref="GF1071">IF(GF1070="","",_xll.PBD(GF1070,"Company Id","","USD","",""))</f>
        <v/>
      </c>
      <c r="GG1071" t="str" cm="1">
        <f t="array" ref="GG1071">IF(GG1070="","",_xll.PBD(GG1070,"Company Id","","USD","",""))</f>
        <v/>
      </c>
      <c r="GH1071" t="str" cm="1">
        <f t="array" ref="GH1071">IF(GH1070="","",_xll.PBD(GH1070,"Company Id","","USD","",""))</f>
        <v/>
      </c>
      <c r="GI1071" t="str" cm="1">
        <f t="array" ref="GI1071">IF(GI1070="","",_xll.PBD(GI1070,"Company Id","","USD","",""))</f>
        <v/>
      </c>
      <c r="GJ1071" t="str" cm="1">
        <f t="array" ref="GJ1071">IF(GJ1070="","",_xll.PBD(GJ1070,"Company Id","","USD","",""))</f>
        <v/>
      </c>
      <c r="GK1071" t="str" cm="1">
        <f t="array" ref="GK1071">IF(GK1070="","",_xll.PBD(GK1070,"Company Id","","USD","",""))</f>
        <v/>
      </c>
      <c r="GL1071" t="str" cm="1">
        <f t="array" ref="GL1071">IF(GL1070="","",_xll.PBD(GL1070,"Company Id","","USD","",""))</f>
        <v/>
      </c>
      <c r="GM1071" t="str" cm="1">
        <f t="array" ref="GM1071">IF(GM1070="","",_xll.PBD(GM1070,"Company Id","","USD","",""))</f>
        <v/>
      </c>
      <c r="GN1071" t="str" cm="1">
        <f t="array" ref="GN1071">IF(GN1070="","",_xll.PBD(GN1070,"Company Id","","USD","",""))</f>
        <v/>
      </c>
      <c r="GO1071" t="str" cm="1">
        <f t="array" ref="GO1071">IF(GO1070="","",_xll.PBD(GO1070,"Company Id","","USD","",""))</f>
        <v/>
      </c>
      <c r="GP1071" t="str" cm="1">
        <f t="array" ref="GP1071">IF(GP1070="","",_xll.PBD(GP1070,"Company Id","","USD","",""))</f>
        <v/>
      </c>
      <c r="GQ1071" t="str" cm="1">
        <f t="array" ref="GQ1071">IF(GQ1070="","",_xll.PBD(GQ1070,"Company Id","","USD","",""))</f>
        <v/>
      </c>
      <c r="GR1071" t="str" cm="1">
        <f t="array" ref="GR1071">IF(GR1070="","",_xll.PBD(GR1070,"Company Id","","USD","",""))</f>
        <v/>
      </c>
      <c r="GS1071" t="str" cm="1">
        <f t="array" ref="GS1071">IF(GS1070="","",_xll.PBD(GS1070,"Company Id","","USD","",""))</f>
        <v/>
      </c>
      <c r="GT1071" t="str" cm="1">
        <f t="array" ref="GT1071">IF(GT1070="","",_xll.PBD(GT1070,"Company Id","","USD","",""))</f>
        <v/>
      </c>
      <c r="GU1071" t="str" cm="1">
        <f t="array" ref="GU1071">IF(GU1070="","",_xll.PBD(GU1070,"Company Id","","USD","",""))</f>
        <v/>
      </c>
      <c r="GV1071" t="str" cm="1">
        <f t="array" ref="GV1071">IF(GV1070="","",_xll.PBD(GV1070,"Company Id","","USD","",""))</f>
        <v/>
      </c>
      <c r="GW1071" t="str" cm="1">
        <f t="array" ref="GW1071">IF(GW1070="","",_xll.PBD(GW1070,"Company Id","","USD","",""))</f>
        <v/>
      </c>
      <c r="GX1071" t="str" cm="1">
        <f t="array" ref="GX1071">IF(GX1070="","",_xll.PBD(GX1070,"Company Id","","USD","",""))</f>
        <v/>
      </c>
      <c r="GY1071" t="str" cm="1">
        <f t="array" ref="GY1071">IF(GY1070="","",_xll.PBD(GY1070,"Company Id","","USD","",""))</f>
        <v/>
      </c>
      <c r="GZ1071" t="str" cm="1">
        <f t="array" ref="GZ1071">IF(GZ1070="","",_xll.PBD(GZ1070,"Company Id","","USD","",""))</f>
        <v/>
      </c>
      <c r="HA1071" t="str" cm="1">
        <f t="array" ref="HA1071">IF(HA1070="","",_xll.PBD(HA1070,"Company Id","","USD","",""))</f>
        <v/>
      </c>
      <c r="HB1071" t="str" cm="1">
        <f t="array" ref="HB1071">IF(HB1070="","",_xll.PBD(HB1070,"Company Id","","USD","",""))</f>
        <v/>
      </c>
      <c r="HC1071" t="str" cm="1">
        <f t="array" ref="HC1071">IF(HC1070="","",_xll.PBD(HC1070,"Company Id","","USD","",""))</f>
        <v/>
      </c>
      <c r="HD1071" t="str" cm="1">
        <f t="array" ref="HD1071">IF(HD1070="","",_xll.PBD(HD1070,"Company Id","","USD","",""))</f>
        <v/>
      </c>
      <c r="HE1071" t="str" cm="1">
        <f t="array" ref="HE1071">IF(HE1070="","",_xll.PBD(HE1070,"Company Id","","USD","",""))</f>
        <v/>
      </c>
      <c r="HF1071" t="str" cm="1">
        <f t="array" ref="HF1071">IF(HF1070="","",_xll.PBD(HF1070,"Company Id","","USD","",""))</f>
        <v/>
      </c>
      <c r="HG1071" t="str" cm="1">
        <f t="array" ref="HG1071">IF(HG1070="","",_xll.PBD(HG1070,"Company Id","","USD","",""))</f>
        <v/>
      </c>
      <c r="HH1071" t="str" cm="1">
        <f t="array" ref="HH1071">IF(HH1070="","",_xll.PBD(HH1070,"Company Id","","USD","",""))</f>
        <v/>
      </c>
      <c r="HI1071" t="str" cm="1">
        <f t="array" ref="HI1071">IF(HI1070="","",_xll.PBD(HI1070,"Company Id","","USD","",""))</f>
        <v/>
      </c>
      <c r="HJ1071" t="str" cm="1">
        <f t="array" ref="HJ1071">IF(HJ1070="","",_xll.PBD(HJ1070,"Company Id","","USD","",""))</f>
        <v/>
      </c>
      <c r="HK1071" t="str" cm="1">
        <f t="array" ref="HK1071">IF(HK1070="","",_xll.PBD(HK1070,"Company Id","","USD","",""))</f>
        <v/>
      </c>
      <c r="HL1071" t="str" cm="1">
        <f t="array" ref="HL1071">IF(HL1070="","",_xll.PBD(HL1070,"Company Id","","USD","",""))</f>
        <v/>
      </c>
      <c r="HM1071" t="str" cm="1">
        <f t="array" ref="HM1071">IF(HM1070="","",_xll.PBD(HM1070,"Company Id","","USD","",""))</f>
        <v/>
      </c>
      <c r="HN1071" t="str" cm="1">
        <f t="array" ref="HN1071">IF(HN1070="","",_xll.PBD(HN1070,"Company Id","","USD","",""))</f>
        <v/>
      </c>
      <c r="HO1071" t="str" cm="1">
        <f t="array" ref="HO1071">IF(HO1070="","",_xll.PBD(HO1070,"Company Id","","USD","",""))</f>
        <v/>
      </c>
      <c r="HP1071" t="str" cm="1">
        <f t="array" ref="HP1071">IF(HP1070="","",_xll.PBD(HP1070,"Company Id","","USD","",""))</f>
        <v/>
      </c>
      <c r="HQ1071" t="str" cm="1">
        <f t="array" ref="HQ1071">IF(HQ1070="","",_xll.PBD(HQ1070,"Company Id","","USD","",""))</f>
        <v/>
      </c>
      <c r="HR1071" t="str" cm="1">
        <f t="array" ref="HR1071">IF(HR1070="","",_xll.PBD(HR1070,"Company Id","","USD","",""))</f>
        <v/>
      </c>
      <c r="HS1071" t="str" cm="1">
        <f t="array" ref="HS1071">IF(HS1070="","",_xll.PBD(HS1070,"Company Id","","USD","",""))</f>
        <v/>
      </c>
      <c r="HT1071" t="str" cm="1">
        <f t="array" ref="HT1071">IF(HT1070="","",_xll.PBD(HT1070,"Company Id","","USD","",""))</f>
        <v/>
      </c>
      <c r="HU1071" t="str" cm="1">
        <f t="array" ref="HU1071">IF(HU1070="","",_xll.PBD(HU1070,"Company Id","","USD","",""))</f>
        <v/>
      </c>
      <c r="HV1071" t="str" cm="1">
        <f t="array" ref="HV1071">IF(HV1070="","",_xll.PBD(HV1070,"Company Id","","USD","",""))</f>
        <v/>
      </c>
      <c r="HW1071" t="str" cm="1">
        <f t="array" ref="HW1071">IF(HW1070="","",_xll.PBD(HW1070,"Company Id","","USD","",""))</f>
        <v/>
      </c>
      <c r="HX1071" t="str" cm="1">
        <f t="array" ref="HX1071">IF(HX1070="","",_xll.PBD(HX1070,"Company Id","","USD","",""))</f>
        <v/>
      </c>
      <c r="HY1071" t="str" cm="1">
        <f t="array" ref="HY1071">IF(HY1070="","",_xll.PBD(HY1070,"Company Id","","USD","",""))</f>
        <v/>
      </c>
      <c r="HZ1071" t="str" cm="1">
        <f t="array" ref="HZ1071">IF(HZ1070="","",_xll.PBD(HZ1070,"Company Id","","USD","",""))</f>
        <v/>
      </c>
      <c r="IA1071" t="str" cm="1">
        <f t="array" ref="IA1071">IF(IA1070="","",_xll.PBD(IA1070,"Company Id","","USD","",""))</f>
        <v/>
      </c>
      <c r="IB1071" t="str" cm="1">
        <f t="array" ref="IB1071">IF(IB1070="","",_xll.PBD(IB1070,"Company Id","","USD","",""))</f>
        <v/>
      </c>
      <c r="IC1071" t="str" cm="1">
        <f t="array" ref="IC1071">IF(IC1070="","",_xll.PBD(IC1070,"Company Id","","USD","",""))</f>
        <v/>
      </c>
      <c r="ID1071" t="str" cm="1">
        <f t="array" ref="ID1071">IF(ID1070="","",_xll.PBD(ID1070,"Company Id","","USD","",""))</f>
        <v/>
      </c>
      <c r="IE1071" t="str" cm="1">
        <f t="array" ref="IE1071">IF(IE1070="","",_xll.PBD(IE1070,"Company Id","","USD","",""))</f>
        <v/>
      </c>
    </row>
    <row r="1072" spans="1:239" x14ac:dyDescent="0.2">
      <c r="B1072" t="s">
        <v>4516</v>
      </c>
      <c r="C1072" t="str" cm="1">
        <f t="array" aca="1" ref="C1072" ca="1">TRANSPOSE(_xlfn.UNIQUE(TRANSPOSE(C1071:IE1071)))</f>
        <v/>
      </c>
    </row>
    <row r="1073" spans="2:239" x14ac:dyDescent="0.2">
      <c r="B1073" t="s">
        <v>2700</v>
      </c>
      <c r="C1073" t="str" cm="1">
        <f t="array" aca="1" ref="C1073" ca="1">IF(C1072="","",_xll.PBD(C1072,"Name","","USD","",""))</f>
        <v/>
      </c>
      <c r="D1073" t="str" cm="1">
        <f t="array" ref="D1073">IF(D1072="","",_xll.PBD(D1072,"Name","","USD","",""))</f>
        <v/>
      </c>
      <c r="E1073" t="str" cm="1">
        <f t="array" ref="E1073">IF(E1072="","",_xll.PBD(E1072,"Name","","USD","",""))</f>
        <v/>
      </c>
      <c r="F1073" t="str" cm="1">
        <f t="array" ref="F1073">IF(F1072="","",_xll.PBD(F1072,"Name","","USD","",""))</f>
        <v/>
      </c>
      <c r="G1073" t="str" cm="1">
        <f t="array" ref="G1073">IF(G1072="","",_xll.PBD(G1072,"Name","","USD","",""))</f>
        <v/>
      </c>
      <c r="H1073" t="str" cm="1">
        <f t="array" ref="H1073">IF(H1072="","",_xll.PBD(H1072,"Name","","USD","",""))</f>
        <v/>
      </c>
      <c r="I1073" t="str" cm="1">
        <f t="array" ref="I1073">IF(I1072="","",_xll.PBD(I1072,"Name","","USD","",""))</f>
        <v/>
      </c>
      <c r="J1073" t="str" cm="1">
        <f t="array" ref="J1073">IF(J1072="","",_xll.PBD(J1072,"Name","","USD","",""))</f>
        <v/>
      </c>
      <c r="K1073" t="str" cm="1">
        <f t="array" ref="K1073">IF(K1072="","",_xll.PBD(K1072,"Name","","USD","",""))</f>
        <v/>
      </c>
      <c r="L1073" t="str" cm="1">
        <f t="array" ref="L1073">IF(L1072="","",_xll.PBD(L1072,"Name","","USD","",""))</f>
        <v/>
      </c>
      <c r="M1073" t="str" cm="1">
        <f t="array" ref="M1073">IF(M1072="","",_xll.PBD(M1072,"Name","","USD","",""))</f>
        <v/>
      </c>
      <c r="N1073" t="str" cm="1">
        <f t="array" ref="N1073">IF(N1072="","",_xll.PBD(N1072,"Name","","USD","",""))</f>
        <v/>
      </c>
      <c r="O1073" t="str" cm="1">
        <f t="array" ref="O1073">IF(O1072="","",_xll.PBD(O1072,"Name","","USD","",""))</f>
        <v/>
      </c>
      <c r="P1073" t="str" cm="1">
        <f t="array" ref="P1073">IF(P1072="","",_xll.PBD(P1072,"Name","","USD","",""))</f>
        <v/>
      </c>
      <c r="Q1073" t="str" cm="1">
        <f t="array" ref="Q1073">IF(Q1072="","",_xll.PBD(Q1072,"Name","","USD","",""))</f>
        <v/>
      </c>
      <c r="R1073" t="str" cm="1">
        <f t="array" ref="R1073">IF(R1072="","",_xll.PBD(R1072,"Name","","USD","",""))</f>
        <v/>
      </c>
      <c r="S1073" t="str" cm="1">
        <f t="array" ref="S1073">IF(S1072="","",_xll.PBD(S1072,"Name","","USD","",""))</f>
        <v/>
      </c>
      <c r="T1073" t="str" cm="1">
        <f t="array" ref="T1073">IF(T1072="","",_xll.PBD(T1072,"Name","","USD","",""))</f>
        <v/>
      </c>
      <c r="U1073" t="str" cm="1">
        <f t="array" ref="U1073">IF(U1072="","",_xll.PBD(U1072,"Name","","USD","",""))</f>
        <v/>
      </c>
      <c r="V1073" t="str" cm="1">
        <f t="array" ref="V1073">IF(V1072="","",_xll.PBD(V1072,"Name","","USD","",""))</f>
        <v/>
      </c>
      <c r="W1073" t="str" cm="1">
        <f t="array" ref="W1073">IF(W1072="","",_xll.PBD(W1072,"Name","","USD","",""))</f>
        <v/>
      </c>
      <c r="X1073" t="str" cm="1">
        <f t="array" ref="X1073">IF(X1072="","",_xll.PBD(X1072,"Name","","USD","",""))</f>
        <v/>
      </c>
      <c r="Y1073" t="str" cm="1">
        <f t="array" ref="Y1073">IF(Y1072="","",_xll.PBD(Y1072,"Name","","USD","",""))</f>
        <v/>
      </c>
      <c r="Z1073" t="str" cm="1">
        <f t="array" ref="Z1073">IF(Z1072="","",_xll.PBD(Z1072,"Name","","USD","",""))</f>
        <v/>
      </c>
      <c r="AA1073" t="str" cm="1">
        <f t="array" ref="AA1073">IF(AA1072="","",_xll.PBD(AA1072,"Name","","USD","",""))</f>
        <v/>
      </c>
      <c r="AB1073" t="str" cm="1">
        <f t="array" ref="AB1073">IF(AB1072="","",_xll.PBD(AB1072,"Name","","USD","",""))</f>
        <v/>
      </c>
      <c r="AC1073" t="str" cm="1">
        <f t="array" ref="AC1073">IF(AC1072="","",_xll.PBD(AC1072,"Name","","USD","",""))</f>
        <v/>
      </c>
      <c r="AD1073" t="str" cm="1">
        <f t="array" ref="AD1073">IF(AD1072="","",_xll.PBD(AD1072,"Name","","USD","",""))</f>
        <v/>
      </c>
      <c r="AE1073" t="str" cm="1">
        <f t="array" ref="AE1073">IF(AE1072="","",_xll.PBD(AE1072,"Name","","USD","",""))</f>
        <v/>
      </c>
      <c r="AF1073" t="str" cm="1">
        <f t="array" ref="AF1073">IF(AF1072="","",_xll.PBD(AF1072,"Name","","USD","",""))</f>
        <v/>
      </c>
      <c r="AG1073" t="str" cm="1">
        <f t="array" ref="AG1073">IF(AG1072="","",_xll.PBD(AG1072,"Name","","USD","",""))</f>
        <v/>
      </c>
      <c r="AH1073" t="str" cm="1">
        <f t="array" ref="AH1073">IF(AH1072="","",_xll.PBD(AH1072,"Name","","USD","",""))</f>
        <v/>
      </c>
      <c r="AI1073" t="str" cm="1">
        <f t="array" ref="AI1073">IF(AI1072="","",_xll.PBD(AI1072,"Name","","USD","",""))</f>
        <v/>
      </c>
      <c r="AJ1073" t="str" cm="1">
        <f t="array" ref="AJ1073">IF(AJ1072="","",_xll.PBD(AJ1072,"Name","","USD","",""))</f>
        <v/>
      </c>
      <c r="AK1073" t="str" cm="1">
        <f t="array" ref="AK1073">IF(AK1072="","",_xll.PBD(AK1072,"Name","","USD","",""))</f>
        <v/>
      </c>
      <c r="AL1073" t="str" cm="1">
        <f t="array" ref="AL1073">IF(AL1072="","",_xll.PBD(AL1072,"Name","","USD","",""))</f>
        <v/>
      </c>
      <c r="AM1073" t="str" cm="1">
        <f t="array" ref="AM1073">IF(AM1072="","",_xll.PBD(AM1072,"Name","","USD","",""))</f>
        <v/>
      </c>
      <c r="AN1073" t="str" cm="1">
        <f t="array" ref="AN1073">IF(AN1072="","",_xll.PBD(AN1072,"Name","","USD","",""))</f>
        <v/>
      </c>
      <c r="AO1073" t="str" cm="1">
        <f t="array" ref="AO1073">IF(AO1072="","",_xll.PBD(AO1072,"Name","","USD","",""))</f>
        <v/>
      </c>
      <c r="AP1073" t="str" cm="1">
        <f t="array" ref="AP1073">IF(AP1072="","",_xll.PBD(AP1072,"Name","","USD","",""))</f>
        <v/>
      </c>
      <c r="AQ1073" t="str" cm="1">
        <f t="array" ref="AQ1073">IF(AQ1072="","",_xll.PBD(AQ1072,"Name","","USD","",""))</f>
        <v/>
      </c>
      <c r="AR1073" t="str" cm="1">
        <f t="array" ref="AR1073">IF(AR1072="","",_xll.PBD(AR1072,"Name","","USD","",""))</f>
        <v/>
      </c>
      <c r="AS1073" t="str" cm="1">
        <f t="array" ref="AS1073">IF(AS1072="","",_xll.PBD(AS1072,"Name","","USD","",""))</f>
        <v/>
      </c>
      <c r="AT1073" t="str" cm="1">
        <f t="array" ref="AT1073">IF(AT1072="","",_xll.PBD(AT1072,"Name","","USD","",""))</f>
        <v/>
      </c>
      <c r="AU1073" t="str" cm="1">
        <f t="array" ref="AU1073">IF(AU1072="","",_xll.PBD(AU1072,"Name","","USD","",""))</f>
        <v/>
      </c>
      <c r="AV1073" t="str" cm="1">
        <f t="array" ref="AV1073">IF(AV1072="","",_xll.PBD(AV1072,"Name","","USD","",""))</f>
        <v/>
      </c>
      <c r="AW1073" t="str" cm="1">
        <f t="array" ref="AW1073">IF(AW1072="","",_xll.PBD(AW1072,"Name","","USD","",""))</f>
        <v/>
      </c>
      <c r="AX1073" t="str" cm="1">
        <f t="array" ref="AX1073">IF(AX1072="","",_xll.PBD(AX1072,"Name","","USD","",""))</f>
        <v/>
      </c>
      <c r="AY1073" t="str" cm="1">
        <f t="array" ref="AY1073">IF(AY1072="","",_xll.PBD(AY1072,"Name","","USD","",""))</f>
        <v/>
      </c>
      <c r="AZ1073" t="str" cm="1">
        <f t="array" ref="AZ1073">IF(AZ1072="","",_xll.PBD(AZ1072,"Name","","USD","",""))</f>
        <v/>
      </c>
      <c r="BA1073" t="str" cm="1">
        <f t="array" ref="BA1073">IF(BA1072="","",_xll.PBD(BA1072,"Name","","USD","",""))</f>
        <v/>
      </c>
      <c r="BB1073" t="str" cm="1">
        <f t="array" ref="BB1073">IF(BB1072="","",_xll.PBD(BB1072,"Name","","USD","",""))</f>
        <v/>
      </c>
      <c r="BC1073" t="str" cm="1">
        <f t="array" ref="BC1073">IF(BC1072="","",_xll.PBD(BC1072,"Name","","USD","",""))</f>
        <v/>
      </c>
      <c r="BD1073" t="str" cm="1">
        <f t="array" ref="BD1073">IF(BD1072="","",_xll.PBD(BD1072,"Name","","USD","",""))</f>
        <v/>
      </c>
      <c r="BE1073" t="str" cm="1">
        <f t="array" ref="BE1073">IF(BE1072="","",_xll.PBD(BE1072,"Name","","USD","",""))</f>
        <v/>
      </c>
      <c r="BF1073" t="str" cm="1">
        <f t="array" ref="BF1073">IF(BF1072="","",_xll.PBD(BF1072,"Name","","USD","",""))</f>
        <v/>
      </c>
      <c r="BG1073" t="str" cm="1">
        <f t="array" ref="BG1073">IF(BG1072="","",_xll.PBD(BG1072,"Name","","USD","",""))</f>
        <v/>
      </c>
      <c r="BH1073" t="str" cm="1">
        <f t="array" ref="BH1073">IF(BH1072="","",_xll.PBD(BH1072,"Name","","USD","",""))</f>
        <v/>
      </c>
      <c r="BI1073" t="str" cm="1">
        <f t="array" ref="BI1073">IF(BI1072="","",_xll.PBD(BI1072,"Name","","USD","",""))</f>
        <v/>
      </c>
      <c r="BJ1073" t="str" cm="1">
        <f t="array" ref="BJ1073">IF(BJ1072="","",_xll.PBD(BJ1072,"Name","","USD","",""))</f>
        <v/>
      </c>
      <c r="BK1073" t="str" cm="1">
        <f t="array" ref="BK1073">IF(BK1072="","",_xll.PBD(BK1072,"Name","","USD","",""))</f>
        <v/>
      </c>
      <c r="BL1073" t="str" cm="1">
        <f t="array" ref="BL1073">IF(BL1072="","",_xll.PBD(BL1072,"Name","","USD","",""))</f>
        <v/>
      </c>
      <c r="BM1073" t="str" cm="1">
        <f t="array" ref="BM1073">IF(BM1072="","",_xll.PBD(BM1072,"Name","","USD","",""))</f>
        <v/>
      </c>
      <c r="BN1073" t="str" cm="1">
        <f t="array" ref="BN1073">IF(BN1072="","",_xll.PBD(BN1072,"Name","","USD","",""))</f>
        <v/>
      </c>
      <c r="BO1073" t="str" cm="1">
        <f t="array" ref="BO1073">IF(BO1072="","",_xll.PBD(BO1072,"Name","","USD","",""))</f>
        <v/>
      </c>
      <c r="BP1073" t="str" cm="1">
        <f t="array" ref="BP1073">IF(BP1072="","",_xll.PBD(BP1072,"Name","","USD","",""))</f>
        <v/>
      </c>
      <c r="BQ1073" t="str" cm="1">
        <f t="array" ref="BQ1073">IF(BQ1072="","",_xll.PBD(BQ1072,"Name","","USD","",""))</f>
        <v/>
      </c>
      <c r="BR1073" t="str" cm="1">
        <f t="array" ref="BR1073">IF(BR1072="","",_xll.PBD(BR1072,"Name","","USD","",""))</f>
        <v/>
      </c>
      <c r="BS1073" t="str" cm="1">
        <f t="array" ref="BS1073">IF(BS1072="","",_xll.PBD(BS1072,"Name","","USD","",""))</f>
        <v/>
      </c>
      <c r="BT1073" t="str" cm="1">
        <f t="array" ref="BT1073">IF(BT1072="","",_xll.PBD(BT1072,"Name","","USD","",""))</f>
        <v/>
      </c>
      <c r="BU1073" t="str" cm="1">
        <f t="array" ref="BU1073">IF(BU1072="","",_xll.PBD(BU1072,"Name","","USD","",""))</f>
        <v/>
      </c>
      <c r="BV1073" t="str" cm="1">
        <f t="array" ref="BV1073">IF(BV1072="","",_xll.PBD(BV1072,"Name","","USD","",""))</f>
        <v/>
      </c>
      <c r="BW1073" t="str" cm="1">
        <f t="array" ref="BW1073">IF(BW1072="","",_xll.PBD(BW1072,"Name","","USD","",""))</f>
        <v/>
      </c>
      <c r="BX1073" t="str" cm="1">
        <f t="array" ref="BX1073">IF(BX1072="","",_xll.PBD(BX1072,"Name","","USD","",""))</f>
        <v/>
      </c>
      <c r="BY1073" t="str" cm="1">
        <f t="array" ref="BY1073">IF(BY1072="","",_xll.PBD(BY1072,"Name","","USD","",""))</f>
        <v/>
      </c>
      <c r="BZ1073" t="str" cm="1">
        <f t="array" ref="BZ1073">IF(BZ1072="","",_xll.PBD(BZ1072,"Name","","USD","",""))</f>
        <v/>
      </c>
      <c r="CA1073" t="str" cm="1">
        <f t="array" ref="CA1073">IF(CA1072="","",_xll.PBD(CA1072,"Name","","USD","",""))</f>
        <v/>
      </c>
      <c r="CB1073" t="str" cm="1">
        <f t="array" ref="CB1073">IF(CB1072="","",_xll.PBD(CB1072,"Name","","USD","",""))</f>
        <v/>
      </c>
      <c r="CC1073" t="str" cm="1">
        <f t="array" ref="CC1073">IF(CC1072="","",_xll.PBD(CC1072,"Name","","USD","",""))</f>
        <v/>
      </c>
      <c r="CD1073" t="str" cm="1">
        <f t="array" ref="CD1073">IF(CD1072="","",_xll.PBD(CD1072,"Name","","USD","",""))</f>
        <v/>
      </c>
      <c r="CE1073" t="str" cm="1">
        <f t="array" ref="CE1073">IF(CE1072="","",_xll.PBD(CE1072,"Name","","USD","",""))</f>
        <v/>
      </c>
      <c r="CF1073" t="str" cm="1">
        <f t="array" ref="CF1073">IF(CF1072="","",_xll.PBD(CF1072,"Name","","USD","",""))</f>
        <v/>
      </c>
      <c r="CG1073" t="str" cm="1">
        <f t="array" ref="CG1073">IF(CG1072="","",_xll.PBD(CG1072,"Name","","USD","",""))</f>
        <v/>
      </c>
      <c r="CH1073" t="str" cm="1">
        <f t="array" ref="CH1073">IF(CH1072="","",_xll.PBD(CH1072,"Name","","USD","",""))</f>
        <v/>
      </c>
      <c r="CI1073" t="str" cm="1">
        <f t="array" ref="CI1073">IF(CI1072="","",_xll.PBD(CI1072,"Name","","USD","",""))</f>
        <v/>
      </c>
      <c r="CJ1073" t="str" cm="1">
        <f t="array" ref="CJ1073">IF(CJ1072="","",_xll.PBD(CJ1072,"Name","","USD","",""))</f>
        <v/>
      </c>
      <c r="CK1073" t="str" cm="1">
        <f t="array" ref="CK1073">IF(CK1072="","",_xll.PBD(CK1072,"Name","","USD","",""))</f>
        <v/>
      </c>
      <c r="CL1073" t="str" cm="1">
        <f t="array" ref="CL1073">IF(CL1072="","",_xll.PBD(CL1072,"Name","","USD","",""))</f>
        <v/>
      </c>
      <c r="CM1073" t="str" cm="1">
        <f t="array" ref="CM1073">IF(CM1072="","",_xll.PBD(CM1072,"Name","","USD","",""))</f>
        <v/>
      </c>
      <c r="CN1073" t="str" cm="1">
        <f t="array" ref="CN1073">IF(CN1072="","",_xll.PBD(CN1072,"Name","","USD","",""))</f>
        <v/>
      </c>
      <c r="CO1073" t="str" cm="1">
        <f t="array" ref="CO1073">IF(CO1072="","",_xll.PBD(CO1072,"Name","","USD","",""))</f>
        <v/>
      </c>
      <c r="CP1073" t="str" cm="1">
        <f t="array" ref="CP1073">IF(CP1072="","",_xll.PBD(CP1072,"Name","","USD","",""))</f>
        <v/>
      </c>
      <c r="CQ1073" t="str" cm="1">
        <f t="array" ref="CQ1073">IF(CQ1072="","",_xll.PBD(CQ1072,"Name","","USD","",""))</f>
        <v/>
      </c>
      <c r="CR1073" t="str" cm="1">
        <f t="array" ref="CR1073">IF(CR1072="","",_xll.PBD(CR1072,"Name","","USD","",""))</f>
        <v/>
      </c>
      <c r="CS1073" t="str" cm="1">
        <f t="array" ref="CS1073">IF(CS1072="","",_xll.PBD(CS1072,"Name","","USD","",""))</f>
        <v/>
      </c>
      <c r="CT1073" t="str" cm="1">
        <f t="array" ref="CT1073">IF(CT1072="","",_xll.PBD(CT1072,"Name","","USD","",""))</f>
        <v/>
      </c>
      <c r="CU1073" t="str" cm="1">
        <f t="array" ref="CU1073">IF(CU1072="","",_xll.PBD(CU1072,"Name","","USD","",""))</f>
        <v/>
      </c>
      <c r="CV1073" t="str" cm="1">
        <f t="array" ref="CV1073">IF(CV1072="","",_xll.PBD(CV1072,"Name","","USD","",""))</f>
        <v/>
      </c>
      <c r="CW1073" t="str" cm="1">
        <f t="array" ref="CW1073">IF(CW1072="","",_xll.PBD(CW1072,"Name","","USD","",""))</f>
        <v/>
      </c>
      <c r="CX1073" t="str" cm="1">
        <f t="array" ref="CX1073">IF(CX1072="","",_xll.PBD(CX1072,"Name","","USD","",""))</f>
        <v/>
      </c>
      <c r="CY1073" t="str" cm="1">
        <f t="array" ref="CY1073">IF(CY1072="","",_xll.PBD(CY1072,"Name","","USD","",""))</f>
        <v/>
      </c>
      <c r="CZ1073" t="str" cm="1">
        <f t="array" ref="CZ1073">IF(CZ1072="","",_xll.PBD(CZ1072,"Name","","USD","",""))</f>
        <v/>
      </c>
      <c r="DA1073" t="str" cm="1">
        <f t="array" ref="DA1073">IF(DA1072="","",_xll.PBD(DA1072,"Name","","USD","",""))</f>
        <v/>
      </c>
      <c r="DB1073" t="str" cm="1">
        <f t="array" ref="DB1073">IF(DB1072="","",_xll.PBD(DB1072,"Name","","USD","",""))</f>
        <v/>
      </c>
      <c r="DC1073" t="str" cm="1">
        <f t="array" ref="DC1073">IF(DC1072="","",_xll.PBD(DC1072,"Name","","USD","",""))</f>
        <v/>
      </c>
      <c r="DD1073" t="str" cm="1">
        <f t="array" ref="DD1073">IF(DD1072="","",_xll.PBD(DD1072,"Name","","USD","",""))</f>
        <v/>
      </c>
      <c r="DE1073" t="str" cm="1">
        <f t="array" ref="DE1073">IF(DE1072="","",_xll.PBD(DE1072,"Name","","USD","",""))</f>
        <v/>
      </c>
      <c r="DF1073" t="str" cm="1">
        <f t="array" ref="DF1073">IF(DF1072="","",_xll.PBD(DF1072,"Name","","USD","",""))</f>
        <v/>
      </c>
      <c r="DG1073" t="str" cm="1">
        <f t="array" ref="DG1073">IF(DG1072="","",_xll.PBD(DG1072,"Name","","USD","",""))</f>
        <v/>
      </c>
      <c r="DH1073" t="str" cm="1">
        <f t="array" ref="DH1073">IF(DH1072="","",_xll.PBD(DH1072,"Name","","USD","",""))</f>
        <v/>
      </c>
      <c r="DI1073" t="str" cm="1">
        <f t="array" ref="DI1073">IF(DI1072="","",_xll.PBD(DI1072,"Name","","USD","",""))</f>
        <v/>
      </c>
      <c r="DJ1073" t="str" cm="1">
        <f t="array" ref="DJ1073">IF(DJ1072="","",_xll.PBD(DJ1072,"Name","","USD","",""))</f>
        <v/>
      </c>
      <c r="DK1073" t="str" cm="1">
        <f t="array" ref="DK1073">IF(DK1072="","",_xll.PBD(DK1072,"Name","","USD","",""))</f>
        <v/>
      </c>
      <c r="DL1073" t="str" cm="1">
        <f t="array" ref="DL1073">IF(DL1072="","",_xll.PBD(DL1072,"Name","","USD","",""))</f>
        <v/>
      </c>
      <c r="DM1073" t="str" cm="1">
        <f t="array" ref="DM1073">IF(DM1072="","",_xll.PBD(DM1072,"Name","","USD","",""))</f>
        <v/>
      </c>
      <c r="DN1073" t="str" cm="1">
        <f t="array" ref="DN1073">IF(DN1072="","",_xll.PBD(DN1072,"Name","","USD","",""))</f>
        <v/>
      </c>
      <c r="DO1073" t="str" cm="1">
        <f t="array" ref="DO1073">IF(DO1072="","",_xll.PBD(DO1072,"Name","","USD","",""))</f>
        <v/>
      </c>
      <c r="DP1073" t="str" cm="1">
        <f t="array" ref="DP1073">IF(DP1072="","",_xll.PBD(DP1072,"Name","","USD","",""))</f>
        <v/>
      </c>
      <c r="DQ1073" t="str" cm="1">
        <f t="array" ref="DQ1073">IF(DQ1072="","",_xll.PBD(DQ1072,"Name","","USD","",""))</f>
        <v/>
      </c>
      <c r="DR1073" t="str" cm="1">
        <f t="array" ref="DR1073">IF(DR1072="","",_xll.PBD(DR1072,"Name","","USD","",""))</f>
        <v/>
      </c>
      <c r="DS1073" t="str" cm="1">
        <f t="array" ref="DS1073">IF(DS1072="","",_xll.PBD(DS1072,"Name","","USD","",""))</f>
        <v/>
      </c>
      <c r="DT1073" t="str" cm="1">
        <f t="array" ref="DT1073">IF(DT1072="","",_xll.PBD(DT1072,"Name","","USD","",""))</f>
        <v/>
      </c>
      <c r="DU1073" t="str" cm="1">
        <f t="array" ref="DU1073">IF(DU1072="","",_xll.PBD(DU1072,"Name","","USD","",""))</f>
        <v/>
      </c>
      <c r="DV1073" t="str" cm="1">
        <f t="array" ref="DV1073">IF(DV1072="","",_xll.PBD(DV1072,"Name","","USD","",""))</f>
        <v/>
      </c>
      <c r="DW1073" t="str" cm="1">
        <f t="array" ref="DW1073">IF(DW1072="","",_xll.PBD(DW1072,"Name","","USD","",""))</f>
        <v/>
      </c>
      <c r="DX1073" t="str" cm="1">
        <f t="array" ref="DX1073">IF(DX1072="","",_xll.PBD(DX1072,"Name","","USD","",""))</f>
        <v/>
      </c>
      <c r="DY1073" t="str" cm="1">
        <f t="array" ref="DY1073">IF(DY1072="","",_xll.PBD(DY1072,"Name","","USD","",""))</f>
        <v/>
      </c>
      <c r="DZ1073" t="str" cm="1">
        <f t="array" ref="DZ1073">IF(DZ1072="","",_xll.PBD(DZ1072,"Name","","USD","",""))</f>
        <v/>
      </c>
      <c r="EA1073" t="str" cm="1">
        <f t="array" ref="EA1073">IF(EA1072="","",_xll.PBD(EA1072,"Name","","USD","",""))</f>
        <v/>
      </c>
      <c r="EB1073" t="str" cm="1">
        <f t="array" ref="EB1073">IF(EB1072="","",_xll.PBD(EB1072,"Name","","USD","",""))</f>
        <v/>
      </c>
      <c r="EC1073" t="str" cm="1">
        <f t="array" ref="EC1073">IF(EC1072="","",_xll.PBD(EC1072,"Name","","USD","",""))</f>
        <v/>
      </c>
      <c r="ED1073" t="str" cm="1">
        <f t="array" ref="ED1073">IF(ED1072="","",_xll.PBD(ED1072,"Name","","USD","",""))</f>
        <v/>
      </c>
      <c r="EE1073" t="str" cm="1">
        <f t="array" ref="EE1073">IF(EE1072="","",_xll.PBD(EE1072,"Name","","USD","",""))</f>
        <v/>
      </c>
      <c r="EF1073" t="str" cm="1">
        <f t="array" ref="EF1073">IF(EF1072="","",_xll.PBD(EF1072,"Name","","USD","",""))</f>
        <v/>
      </c>
      <c r="EG1073" t="str" cm="1">
        <f t="array" ref="EG1073">IF(EG1072="","",_xll.PBD(EG1072,"Name","","USD","",""))</f>
        <v/>
      </c>
      <c r="EH1073" t="str" cm="1">
        <f t="array" ref="EH1073">IF(EH1072="","",_xll.PBD(EH1072,"Name","","USD","",""))</f>
        <v/>
      </c>
      <c r="EI1073" t="str" cm="1">
        <f t="array" ref="EI1073">IF(EI1072="","",_xll.PBD(EI1072,"Name","","USD","",""))</f>
        <v/>
      </c>
      <c r="EJ1073" t="str" cm="1">
        <f t="array" ref="EJ1073">IF(EJ1072="","",_xll.PBD(EJ1072,"Name","","USD","",""))</f>
        <v/>
      </c>
      <c r="EK1073" t="str" cm="1">
        <f t="array" ref="EK1073">IF(EK1072="","",_xll.PBD(EK1072,"Name","","USD","",""))</f>
        <v/>
      </c>
      <c r="EL1073" t="str" cm="1">
        <f t="array" ref="EL1073">IF(EL1072="","",_xll.PBD(EL1072,"Name","","USD","",""))</f>
        <v/>
      </c>
      <c r="EM1073" t="str" cm="1">
        <f t="array" ref="EM1073">IF(EM1072="","",_xll.PBD(EM1072,"Name","","USD","",""))</f>
        <v/>
      </c>
      <c r="EN1073" t="str" cm="1">
        <f t="array" ref="EN1073">IF(EN1072="","",_xll.PBD(EN1072,"Name","","USD","",""))</f>
        <v/>
      </c>
      <c r="EO1073" t="str" cm="1">
        <f t="array" ref="EO1073">IF(EO1072="","",_xll.PBD(EO1072,"Name","","USD","",""))</f>
        <v/>
      </c>
      <c r="EP1073" t="str" cm="1">
        <f t="array" ref="EP1073">IF(EP1072="","",_xll.PBD(EP1072,"Name","","USD","",""))</f>
        <v/>
      </c>
      <c r="EQ1073" t="str" cm="1">
        <f t="array" ref="EQ1073">IF(EQ1072="","",_xll.PBD(EQ1072,"Name","","USD","",""))</f>
        <v/>
      </c>
      <c r="ER1073" t="str" cm="1">
        <f t="array" ref="ER1073">IF(ER1072="","",_xll.PBD(ER1072,"Name","","USD","",""))</f>
        <v/>
      </c>
      <c r="ES1073" t="str" cm="1">
        <f t="array" ref="ES1073">IF(ES1072="","",_xll.PBD(ES1072,"Name","","USD","",""))</f>
        <v/>
      </c>
      <c r="ET1073" t="str" cm="1">
        <f t="array" ref="ET1073">IF(ET1072="","",_xll.PBD(ET1072,"Name","","USD","",""))</f>
        <v/>
      </c>
      <c r="EU1073" t="str" cm="1">
        <f t="array" ref="EU1073">IF(EU1072="","",_xll.PBD(EU1072,"Name","","USD","",""))</f>
        <v/>
      </c>
      <c r="EV1073" t="str" cm="1">
        <f t="array" ref="EV1073">IF(EV1072="","",_xll.PBD(EV1072,"Name","","USD","",""))</f>
        <v/>
      </c>
      <c r="EW1073" t="str" cm="1">
        <f t="array" ref="EW1073">IF(EW1072="","",_xll.PBD(EW1072,"Name","","USD","",""))</f>
        <v/>
      </c>
      <c r="EX1073" t="str" cm="1">
        <f t="array" ref="EX1073">IF(EX1072="","",_xll.PBD(EX1072,"Name","","USD","",""))</f>
        <v/>
      </c>
      <c r="EY1073" t="str" cm="1">
        <f t="array" ref="EY1073">IF(EY1072="","",_xll.PBD(EY1072,"Name","","USD","",""))</f>
        <v/>
      </c>
      <c r="EZ1073" t="str" cm="1">
        <f t="array" ref="EZ1073">IF(EZ1072="","",_xll.PBD(EZ1072,"Name","","USD","",""))</f>
        <v/>
      </c>
      <c r="FA1073" t="str" cm="1">
        <f t="array" ref="FA1073">IF(FA1072="","",_xll.PBD(FA1072,"Name","","USD","",""))</f>
        <v/>
      </c>
      <c r="FB1073" t="str" cm="1">
        <f t="array" ref="FB1073">IF(FB1072="","",_xll.PBD(FB1072,"Name","","USD","",""))</f>
        <v/>
      </c>
      <c r="FC1073" t="str" cm="1">
        <f t="array" ref="FC1073">IF(FC1072="","",_xll.PBD(FC1072,"Name","","USD","",""))</f>
        <v/>
      </c>
      <c r="FD1073" t="str" cm="1">
        <f t="array" ref="FD1073">IF(FD1072="","",_xll.PBD(FD1072,"Name","","USD","",""))</f>
        <v/>
      </c>
      <c r="FE1073" t="str" cm="1">
        <f t="array" ref="FE1073">IF(FE1072="","",_xll.PBD(FE1072,"Name","","USD","",""))</f>
        <v/>
      </c>
      <c r="FF1073" t="str" cm="1">
        <f t="array" ref="FF1073">IF(FF1072="","",_xll.PBD(FF1072,"Name","","USD","",""))</f>
        <v/>
      </c>
      <c r="FG1073" t="str" cm="1">
        <f t="array" ref="FG1073">IF(FG1072="","",_xll.PBD(FG1072,"Name","","USD","",""))</f>
        <v/>
      </c>
      <c r="FH1073" t="str" cm="1">
        <f t="array" ref="FH1073">IF(FH1072="","",_xll.PBD(FH1072,"Name","","USD","",""))</f>
        <v/>
      </c>
      <c r="FI1073" t="str" cm="1">
        <f t="array" ref="FI1073">IF(FI1072="","",_xll.PBD(FI1072,"Name","","USD","",""))</f>
        <v/>
      </c>
      <c r="FJ1073" t="str" cm="1">
        <f t="array" ref="FJ1073">IF(FJ1072="","",_xll.PBD(FJ1072,"Name","","USD","",""))</f>
        <v/>
      </c>
      <c r="FK1073" t="str" cm="1">
        <f t="array" ref="FK1073">IF(FK1072="","",_xll.PBD(FK1072,"Name","","USD","",""))</f>
        <v/>
      </c>
      <c r="FL1073" t="str" cm="1">
        <f t="array" ref="FL1073">IF(FL1072="","",_xll.PBD(FL1072,"Name","","USD","",""))</f>
        <v/>
      </c>
      <c r="FM1073" t="str" cm="1">
        <f t="array" ref="FM1073">IF(FM1072="","",_xll.PBD(FM1072,"Name","","USD","",""))</f>
        <v/>
      </c>
      <c r="FN1073" t="str" cm="1">
        <f t="array" ref="FN1073">IF(FN1072="","",_xll.PBD(FN1072,"Name","","USD","",""))</f>
        <v/>
      </c>
      <c r="FO1073" t="str" cm="1">
        <f t="array" ref="FO1073">IF(FO1072="","",_xll.PBD(FO1072,"Name","","USD","",""))</f>
        <v/>
      </c>
      <c r="FP1073" t="str" cm="1">
        <f t="array" ref="FP1073">IF(FP1072="","",_xll.PBD(FP1072,"Name","","USD","",""))</f>
        <v/>
      </c>
      <c r="FQ1073" t="str" cm="1">
        <f t="array" ref="FQ1073">IF(FQ1072="","",_xll.PBD(FQ1072,"Name","","USD","",""))</f>
        <v/>
      </c>
      <c r="FR1073" t="str" cm="1">
        <f t="array" ref="FR1073">IF(FR1072="","",_xll.PBD(FR1072,"Name","","USD","",""))</f>
        <v/>
      </c>
      <c r="FS1073" t="str" cm="1">
        <f t="array" ref="FS1073">IF(FS1072="","",_xll.PBD(FS1072,"Name","","USD","",""))</f>
        <v/>
      </c>
      <c r="FT1073" t="str" cm="1">
        <f t="array" ref="FT1073">IF(FT1072="","",_xll.PBD(FT1072,"Name","","USD","",""))</f>
        <v/>
      </c>
      <c r="FU1073" t="str" cm="1">
        <f t="array" ref="FU1073">IF(FU1072="","",_xll.PBD(FU1072,"Name","","USD","",""))</f>
        <v/>
      </c>
      <c r="FV1073" t="str" cm="1">
        <f t="array" ref="FV1073">IF(FV1072="","",_xll.PBD(FV1072,"Name","","USD","",""))</f>
        <v/>
      </c>
      <c r="FW1073" t="str" cm="1">
        <f t="array" ref="FW1073">IF(FW1072="","",_xll.PBD(FW1072,"Name","","USD","",""))</f>
        <v/>
      </c>
      <c r="FX1073" t="str" cm="1">
        <f t="array" ref="FX1073">IF(FX1072="","",_xll.PBD(FX1072,"Name","","USD","",""))</f>
        <v/>
      </c>
      <c r="FY1073" t="str" cm="1">
        <f t="array" ref="FY1073">IF(FY1072="","",_xll.PBD(FY1072,"Name","","USD","",""))</f>
        <v/>
      </c>
      <c r="FZ1073" t="str" cm="1">
        <f t="array" ref="FZ1073">IF(FZ1072="","",_xll.PBD(FZ1072,"Name","","USD","",""))</f>
        <v/>
      </c>
      <c r="GA1073" t="str" cm="1">
        <f t="array" ref="GA1073">IF(GA1072="","",_xll.PBD(GA1072,"Name","","USD","",""))</f>
        <v/>
      </c>
      <c r="GB1073" t="str" cm="1">
        <f t="array" ref="GB1073">IF(GB1072="","",_xll.PBD(GB1072,"Name","","USD","",""))</f>
        <v/>
      </c>
      <c r="GC1073" t="str" cm="1">
        <f t="array" ref="GC1073">IF(GC1072="","",_xll.PBD(GC1072,"Name","","USD","",""))</f>
        <v/>
      </c>
      <c r="GD1073" t="str" cm="1">
        <f t="array" ref="GD1073">IF(GD1072="","",_xll.PBD(GD1072,"Name","","USD","",""))</f>
        <v/>
      </c>
      <c r="GE1073" t="str" cm="1">
        <f t="array" ref="GE1073">IF(GE1072="","",_xll.PBD(GE1072,"Name","","USD","",""))</f>
        <v/>
      </c>
      <c r="GF1073" t="str" cm="1">
        <f t="array" ref="GF1073">IF(GF1072="","",_xll.PBD(GF1072,"Name","","USD","",""))</f>
        <v/>
      </c>
      <c r="GG1073" t="str" cm="1">
        <f t="array" ref="GG1073">IF(GG1072="","",_xll.PBD(GG1072,"Name","","USD","",""))</f>
        <v/>
      </c>
      <c r="GH1073" t="str" cm="1">
        <f t="array" ref="GH1073">IF(GH1072="","",_xll.PBD(GH1072,"Name","","USD","",""))</f>
        <v/>
      </c>
      <c r="GI1073" t="str" cm="1">
        <f t="array" ref="GI1073">IF(GI1072="","",_xll.PBD(GI1072,"Name","","USD","",""))</f>
        <v/>
      </c>
      <c r="GJ1073" t="str" cm="1">
        <f t="array" ref="GJ1073">IF(GJ1072="","",_xll.PBD(GJ1072,"Name","","USD","",""))</f>
        <v/>
      </c>
      <c r="GK1073" t="str" cm="1">
        <f t="array" ref="GK1073">IF(GK1072="","",_xll.PBD(GK1072,"Name","","USD","",""))</f>
        <v/>
      </c>
      <c r="GL1073" t="str" cm="1">
        <f t="array" ref="GL1073">IF(GL1072="","",_xll.PBD(GL1072,"Name","","USD","",""))</f>
        <v/>
      </c>
      <c r="GM1073" t="str" cm="1">
        <f t="array" ref="GM1073">IF(GM1072="","",_xll.PBD(GM1072,"Name","","USD","",""))</f>
        <v/>
      </c>
      <c r="GN1073" t="str" cm="1">
        <f t="array" ref="GN1073">IF(GN1072="","",_xll.PBD(GN1072,"Name","","USD","",""))</f>
        <v/>
      </c>
      <c r="GO1073" t="str" cm="1">
        <f t="array" ref="GO1073">IF(GO1072="","",_xll.PBD(GO1072,"Name","","USD","",""))</f>
        <v/>
      </c>
      <c r="GP1073" t="str" cm="1">
        <f t="array" ref="GP1073">IF(GP1072="","",_xll.PBD(GP1072,"Name","","USD","",""))</f>
        <v/>
      </c>
      <c r="GQ1073" t="str" cm="1">
        <f t="array" ref="GQ1073">IF(GQ1072="","",_xll.PBD(GQ1072,"Name","","USD","",""))</f>
        <v/>
      </c>
      <c r="GR1073" t="str" cm="1">
        <f t="array" ref="GR1073">IF(GR1072="","",_xll.PBD(GR1072,"Name","","USD","",""))</f>
        <v/>
      </c>
      <c r="GS1073" t="str" cm="1">
        <f t="array" ref="GS1073">IF(GS1072="","",_xll.PBD(GS1072,"Name","","USD","",""))</f>
        <v/>
      </c>
      <c r="GT1073" t="str" cm="1">
        <f t="array" ref="GT1073">IF(GT1072="","",_xll.PBD(GT1072,"Name","","USD","",""))</f>
        <v/>
      </c>
      <c r="GU1073" t="str" cm="1">
        <f t="array" ref="GU1073">IF(GU1072="","",_xll.PBD(GU1072,"Name","","USD","",""))</f>
        <v/>
      </c>
      <c r="GV1073" t="str" cm="1">
        <f t="array" ref="GV1073">IF(GV1072="","",_xll.PBD(GV1072,"Name","","USD","",""))</f>
        <v/>
      </c>
      <c r="GW1073" t="str" cm="1">
        <f t="array" ref="GW1073">IF(GW1072="","",_xll.PBD(GW1072,"Name","","USD","",""))</f>
        <v/>
      </c>
      <c r="GX1073" t="str" cm="1">
        <f t="array" ref="GX1073">IF(GX1072="","",_xll.PBD(GX1072,"Name","","USD","",""))</f>
        <v/>
      </c>
      <c r="GY1073" t="str" cm="1">
        <f t="array" ref="GY1073">IF(GY1072="","",_xll.PBD(GY1072,"Name","","USD","",""))</f>
        <v/>
      </c>
      <c r="GZ1073" t="str" cm="1">
        <f t="array" ref="GZ1073">IF(GZ1072="","",_xll.PBD(GZ1072,"Name","","USD","",""))</f>
        <v/>
      </c>
      <c r="HA1073" t="str" cm="1">
        <f t="array" ref="HA1073">IF(HA1072="","",_xll.PBD(HA1072,"Name","","USD","",""))</f>
        <v/>
      </c>
      <c r="HB1073" t="str" cm="1">
        <f t="array" ref="HB1073">IF(HB1072="","",_xll.PBD(HB1072,"Name","","USD","",""))</f>
        <v/>
      </c>
      <c r="HC1073" t="str" cm="1">
        <f t="array" ref="HC1073">IF(HC1072="","",_xll.PBD(HC1072,"Name","","USD","",""))</f>
        <v/>
      </c>
      <c r="HD1073" t="str" cm="1">
        <f t="array" ref="HD1073">IF(HD1072="","",_xll.PBD(HD1072,"Name","","USD","",""))</f>
        <v/>
      </c>
      <c r="HE1073" t="str" cm="1">
        <f t="array" ref="HE1073">IF(HE1072="","",_xll.PBD(HE1072,"Name","","USD","",""))</f>
        <v/>
      </c>
      <c r="HF1073" t="str" cm="1">
        <f t="array" ref="HF1073">IF(HF1072="","",_xll.PBD(HF1072,"Name","","USD","",""))</f>
        <v/>
      </c>
      <c r="HG1073" t="str" cm="1">
        <f t="array" ref="HG1073">IF(HG1072="","",_xll.PBD(HG1072,"Name","","USD","",""))</f>
        <v/>
      </c>
      <c r="HH1073" t="str" cm="1">
        <f t="array" ref="HH1073">IF(HH1072="","",_xll.PBD(HH1072,"Name","","USD","",""))</f>
        <v/>
      </c>
      <c r="HI1073" t="str" cm="1">
        <f t="array" ref="HI1073">IF(HI1072="","",_xll.PBD(HI1072,"Name","","USD","",""))</f>
        <v/>
      </c>
      <c r="HJ1073" t="str" cm="1">
        <f t="array" ref="HJ1073">IF(HJ1072="","",_xll.PBD(HJ1072,"Name","","USD","",""))</f>
        <v/>
      </c>
      <c r="HK1073" t="str" cm="1">
        <f t="array" ref="HK1073">IF(HK1072="","",_xll.PBD(HK1072,"Name","","USD","",""))</f>
        <v/>
      </c>
      <c r="HL1073" t="str" cm="1">
        <f t="array" ref="HL1073">IF(HL1072="","",_xll.PBD(HL1072,"Name","","USD","",""))</f>
        <v/>
      </c>
      <c r="HM1073" t="str" cm="1">
        <f t="array" ref="HM1073">IF(HM1072="","",_xll.PBD(HM1072,"Name","","USD","",""))</f>
        <v/>
      </c>
      <c r="HN1073" t="str" cm="1">
        <f t="array" ref="HN1073">IF(HN1072="","",_xll.PBD(HN1072,"Name","","USD","",""))</f>
        <v/>
      </c>
      <c r="HO1073" t="str" cm="1">
        <f t="array" ref="HO1073">IF(HO1072="","",_xll.PBD(HO1072,"Name","","USD","",""))</f>
        <v/>
      </c>
      <c r="HP1073" t="str" cm="1">
        <f t="array" ref="HP1073">IF(HP1072="","",_xll.PBD(HP1072,"Name","","USD","",""))</f>
        <v/>
      </c>
      <c r="HQ1073" t="str" cm="1">
        <f t="array" ref="HQ1073">IF(HQ1072="","",_xll.PBD(HQ1072,"Name","","USD","",""))</f>
        <v/>
      </c>
      <c r="HR1073" t="str" cm="1">
        <f t="array" ref="HR1073">IF(HR1072="","",_xll.PBD(HR1072,"Name","","USD","",""))</f>
        <v/>
      </c>
      <c r="HS1073" t="str" cm="1">
        <f t="array" ref="HS1073">IF(HS1072="","",_xll.PBD(HS1072,"Name","","USD","",""))</f>
        <v/>
      </c>
      <c r="HT1073" t="str" cm="1">
        <f t="array" ref="HT1073">IF(HT1072="","",_xll.PBD(HT1072,"Name","","USD","",""))</f>
        <v/>
      </c>
      <c r="HU1073" t="str" cm="1">
        <f t="array" ref="HU1073">IF(HU1072="","",_xll.PBD(HU1072,"Name","","USD","",""))</f>
        <v/>
      </c>
      <c r="HV1073" t="str" cm="1">
        <f t="array" ref="HV1073">IF(HV1072="","",_xll.PBD(HV1072,"Name","","USD","",""))</f>
        <v/>
      </c>
      <c r="HW1073" t="str" cm="1">
        <f t="array" ref="HW1073">IF(HW1072="","",_xll.PBD(HW1072,"Name","","USD","",""))</f>
        <v/>
      </c>
      <c r="HX1073" t="str" cm="1">
        <f t="array" ref="HX1073">IF(HX1072="","",_xll.PBD(HX1072,"Name","","USD","",""))</f>
        <v/>
      </c>
      <c r="HY1073" t="str" cm="1">
        <f t="array" ref="HY1073">IF(HY1072="","",_xll.PBD(HY1072,"Name","","USD","",""))</f>
        <v/>
      </c>
      <c r="HZ1073" t="str" cm="1">
        <f t="array" ref="HZ1073">IF(HZ1072="","",_xll.PBD(HZ1072,"Name","","USD","",""))</f>
        <v/>
      </c>
      <c r="IA1073" t="str" cm="1">
        <f t="array" ref="IA1073">IF(IA1072="","",_xll.PBD(IA1072,"Name","","USD","",""))</f>
        <v/>
      </c>
      <c r="IB1073" t="str" cm="1">
        <f t="array" ref="IB1073">IF(IB1072="","",_xll.PBD(IB1072,"Name","","USD","",""))</f>
        <v/>
      </c>
      <c r="IC1073" t="str" cm="1">
        <f t="array" ref="IC1073">IF(IC1072="","",_xll.PBD(IC1072,"Name","","USD","",""))</f>
        <v/>
      </c>
      <c r="ID1073" t="str" cm="1">
        <f t="array" ref="ID1073">IF(ID1072="","",_xll.PBD(ID1072,"Name","","USD","",""))</f>
        <v/>
      </c>
      <c r="IE1073" t="str" cm="1">
        <f t="array" ref="IE1073">IF(IE1072="","",_xll.PBD(IE1072,"Name","","USD","",""))</f>
        <v/>
      </c>
    </row>
    <row r="1074" spans="2:239" x14ac:dyDescent="0.2">
      <c r="B1074" t="s">
        <v>2701</v>
      </c>
      <c r="C1074" t="str" cm="1">
        <f t="array" aca="1" ref="C1074" ca="1">IF(C1072="","",_xll.PBD(C1072,"HQ Country","","USD","",""))</f>
        <v/>
      </c>
      <c r="D1074" t="str" cm="1">
        <f t="array" ref="D1074">IF(D1072="","",_xll.PBD(D1072,"HQ Country","","USD","",""))</f>
        <v/>
      </c>
      <c r="E1074" t="str" cm="1">
        <f t="array" ref="E1074">IF(E1072="","",_xll.PBD(E1072,"HQ Country","","USD","",""))</f>
        <v/>
      </c>
      <c r="F1074" t="str" cm="1">
        <f t="array" ref="F1074">IF(F1072="","",_xll.PBD(F1072,"HQ Country","","USD","",""))</f>
        <v/>
      </c>
      <c r="G1074" t="str" cm="1">
        <f t="array" ref="G1074">IF(G1072="","",_xll.PBD(G1072,"HQ Country","","USD","",""))</f>
        <v/>
      </c>
      <c r="H1074" t="str" cm="1">
        <f t="array" ref="H1074">IF(H1072="","",_xll.PBD(H1072,"HQ Country","","USD","",""))</f>
        <v/>
      </c>
      <c r="I1074" t="str" cm="1">
        <f t="array" ref="I1074">IF(I1072="","",_xll.PBD(I1072,"HQ Country","","USD","",""))</f>
        <v/>
      </c>
      <c r="J1074" t="str" cm="1">
        <f t="array" ref="J1074">IF(J1072="","",_xll.PBD(J1072,"HQ Country","","USD","",""))</f>
        <v/>
      </c>
      <c r="K1074" t="str" cm="1">
        <f t="array" ref="K1074">IF(K1072="","",_xll.PBD(K1072,"HQ Country","","USD","",""))</f>
        <v/>
      </c>
      <c r="L1074" t="str" cm="1">
        <f t="array" ref="L1074">IF(L1072="","",_xll.PBD(L1072,"HQ Country","","USD","",""))</f>
        <v/>
      </c>
      <c r="M1074" t="str" cm="1">
        <f t="array" ref="M1074">IF(M1072="","",_xll.PBD(M1072,"HQ Country","","USD","",""))</f>
        <v/>
      </c>
      <c r="N1074" t="str" cm="1">
        <f t="array" ref="N1074">IF(N1072="","",_xll.PBD(N1072,"HQ Country","","USD","",""))</f>
        <v/>
      </c>
      <c r="O1074" t="str" cm="1">
        <f t="array" ref="O1074">IF(O1072="","",_xll.PBD(O1072,"HQ Country","","USD","",""))</f>
        <v/>
      </c>
      <c r="P1074" t="str" cm="1">
        <f t="array" ref="P1074">IF(P1072="","",_xll.PBD(P1072,"HQ Country","","USD","",""))</f>
        <v/>
      </c>
      <c r="Q1074" t="str" cm="1">
        <f t="array" ref="Q1074">IF(Q1072="","",_xll.PBD(Q1072,"HQ Country","","USD","",""))</f>
        <v/>
      </c>
      <c r="R1074" t="str" cm="1">
        <f t="array" ref="R1074">IF(R1072="","",_xll.PBD(R1072,"HQ Country","","USD","",""))</f>
        <v/>
      </c>
      <c r="S1074" t="str" cm="1">
        <f t="array" ref="S1074">IF(S1072="","",_xll.PBD(S1072,"HQ Country","","USD","",""))</f>
        <v/>
      </c>
      <c r="T1074" t="str" cm="1">
        <f t="array" ref="T1074">IF(T1072="","",_xll.PBD(T1072,"HQ Country","","USD","",""))</f>
        <v/>
      </c>
      <c r="U1074" t="str" cm="1">
        <f t="array" ref="U1074">IF(U1072="","",_xll.PBD(U1072,"HQ Country","","USD","",""))</f>
        <v/>
      </c>
      <c r="V1074" t="str" cm="1">
        <f t="array" ref="V1074">IF(V1072="","",_xll.PBD(V1072,"HQ Country","","USD","",""))</f>
        <v/>
      </c>
      <c r="W1074" t="str" cm="1">
        <f t="array" ref="W1074">IF(W1072="","",_xll.PBD(W1072,"HQ Country","","USD","",""))</f>
        <v/>
      </c>
      <c r="X1074" t="str" cm="1">
        <f t="array" ref="X1074">IF(X1072="","",_xll.PBD(X1072,"HQ Country","","USD","",""))</f>
        <v/>
      </c>
      <c r="Y1074" t="str" cm="1">
        <f t="array" ref="Y1074">IF(Y1072="","",_xll.PBD(Y1072,"HQ Country","","USD","",""))</f>
        <v/>
      </c>
      <c r="Z1074" t="str" cm="1">
        <f t="array" ref="Z1074">IF(Z1072="","",_xll.PBD(Z1072,"HQ Country","","USD","",""))</f>
        <v/>
      </c>
      <c r="AA1074" t="str" cm="1">
        <f t="array" ref="AA1074">IF(AA1072="","",_xll.PBD(AA1072,"HQ Country","","USD","",""))</f>
        <v/>
      </c>
      <c r="AB1074" t="str" cm="1">
        <f t="array" ref="AB1074">IF(AB1072="","",_xll.PBD(AB1072,"HQ Country","","USD","",""))</f>
        <v/>
      </c>
      <c r="AC1074" t="str" cm="1">
        <f t="array" ref="AC1074">IF(AC1072="","",_xll.PBD(AC1072,"HQ Country","","USD","",""))</f>
        <v/>
      </c>
      <c r="AD1074" t="str" cm="1">
        <f t="array" ref="AD1074">IF(AD1072="","",_xll.PBD(AD1072,"HQ Country","","USD","",""))</f>
        <v/>
      </c>
      <c r="AE1074" t="str" cm="1">
        <f t="array" ref="AE1074">IF(AE1072="","",_xll.PBD(AE1072,"HQ Country","","USD","",""))</f>
        <v/>
      </c>
      <c r="AF1074" t="str" cm="1">
        <f t="array" ref="AF1074">IF(AF1072="","",_xll.PBD(AF1072,"HQ Country","","USD","",""))</f>
        <v/>
      </c>
      <c r="AG1074" t="str" cm="1">
        <f t="array" ref="AG1074">IF(AG1072="","",_xll.PBD(AG1072,"HQ Country","","USD","",""))</f>
        <v/>
      </c>
      <c r="AH1074" t="str" cm="1">
        <f t="array" ref="AH1074">IF(AH1072="","",_xll.PBD(AH1072,"HQ Country","","USD","",""))</f>
        <v/>
      </c>
      <c r="AI1074" t="str" cm="1">
        <f t="array" ref="AI1074">IF(AI1072="","",_xll.PBD(AI1072,"HQ Country","","USD","",""))</f>
        <v/>
      </c>
      <c r="AJ1074" t="str" cm="1">
        <f t="array" ref="AJ1074">IF(AJ1072="","",_xll.PBD(AJ1072,"HQ Country","","USD","",""))</f>
        <v/>
      </c>
      <c r="AK1074" t="str" cm="1">
        <f t="array" ref="AK1074">IF(AK1072="","",_xll.PBD(AK1072,"HQ Country","","USD","",""))</f>
        <v/>
      </c>
      <c r="AL1074" t="str" cm="1">
        <f t="array" ref="AL1074">IF(AL1072="","",_xll.PBD(AL1072,"HQ Country","","USD","",""))</f>
        <v/>
      </c>
      <c r="AM1074" t="str" cm="1">
        <f t="array" ref="AM1074">IF(AM1072="","",_xll.PBD(AM1072,"HQ Country","","USD","",""))</f>
        <v/>
      </c>
      <c r="AN1074" t="str" cm="1">
        <f t="array" ref="AN1074">IF(AN1072="","",_xll.PBD(AN1072,"HQ Country","","USD","",""))</f>
        <v/>
      </c>
      <c r="AO1074" t="str" cm="1">
        <f t="array" ref="AO1074">IF(AO1072="","",_xll.PBD(AO1072,"HQ Country","","USD","",""))</f>
        <v/>
      </c>
      <c r="AP1074" t="str" cm="1">
        <f t="array" ref="AP1074">IF(AP1072="","",_xll.PBD(AP1072,"HQ Country","","USD","",""))</f>
        <v/>
      </c>
      <c r="AQ1074" t="str" cm="1">
        <f t="array" ref="AQ1074">IF(AQ1072="","",_xll.PBD(AQ1072,"HQ Country","","USD","",""))</f>
        <v/>
      </c>
      <c r="AR1074" t="str" cm="1">
        <f t="array" ref="AR1074">IF(AR1072="","",_xll.PBD(AR1072,"HQ Country","","USD","",""))</f>
        <v/>
      </c>
      <c r="AS1074" t="str" cm="1">
        <f t="array" ref="AS1074">IF(AS1072="","",_xll.PBD(AS1072,"HQ Country","","USD","",""))</f>
        <v/>
      </c>
      <c r="AT1074" t="str" cm="1">
        <f t="array" ref="AT1074">IF(AT1072="","",_xll.PBD(AT1072,"HQ Country","","USD","",""))</f>
        <v/>
      </c>
      <c r="AU1074" t="str" cm="1">
        <f t="array" ref="AU1074">IF(AU1072="","",_xll.PBD(AU1072,"HQ Country","","USD","",""))</f>
        <v/>
      </c>
      <c r="AV1074" t="str" cm="1">
        <f t="array" ref="AV1074">IF(AV1072="","",_xll.PBD(AV1072,"HQ Country","","USD","",""))</f>
        <v/>
      </c>
      <c r="AW1074" t="str" cm="1">
        <f t="array" ref="AW1074">IF(AW1072="","",_xll.PBD(AW1072,"HQ Country","","USD","",""))</f>
        <v/>
      </c>
      <c r="AX1074" t="str" cm="1">
        <f t="array" ref="AX1074">IF(AX1072="","",_xll.PBD(AX1072,"HQ Country","","USD","",""))</f>
        <v/>
      </c>
      <c r="AY1074" t="str" cm="1">
        <f t="array" ref="AY1074">IF(AY1072="","",_xll.PBD(AY1072,"HQ Country","","USD","",""))</f>
        <v/>
      </c>
      <c r="AZ1074" t="str" cm="1">
        <f t="array" ref="AZ1074">IF(AZ1072="","",_xll.PBD(AZ1072,"HQ Country","","USD","",""))</f>
        <v/>
      </c>
      <c r="BA1074" t="str" cm="1">
        <f t="array" ref="BA1074">IF(BA1072="","",_xll.PBD(BA1072,"HQ Country","","USD","",""))</f>
        <v/>
      </c>
      <c r="BB1074" t="str" cm="1">
        <f t="array" ref="BB1074">IF(BB1072="","",_xll.PBD(BB1072,"HQ Country","","USD","",""))</f>
        <v/>
      </c>
      <c r="BC1074" t="str" cm="1">
        <f t="array" ref="BC1074">IF(BC1072="","",_xll.PBD(BC1072,"HQ Country","","USD","",""))</f>
        <v/>
      </c>
      <c r="BD1074" t="str" cm="1">
        <f t="array" ref="BD1074">IF(BD1072="","",_xll.PBD(BD1072,"HQ Country","","USD","",""))</f>
        <v/>
      </c>
      <c r="BE1074" t="str" cm="1">
        <f t="array" ref="BE1074">IF(BE1072="","",_xll.PBD(BE1072,"HQ Country","","USD","",""))</f>
        <v/>
      </c>
      <c r="BF1074" t="str" cm="1">
        <f t="array" ref="BF1074">IF(BF1072="","",_xll.PBD(BF1072,"HQ Country","","USD","",""))</f>
        <v/>
      </c>
      <c r="BG1074" t="str" cm="1">
        <f t="array" ref="BG1074">IF(BG1072="","",_xll.PBD(BG1072,"HQ Country","","USD","",""))</f>
        <v/>
      </c>
      <c r="BH1074" t="str" cm="1">
        <f t="array" ref="BH1074">IF(BH1072="","",_xll.PBD(BH1072,"HQ Country","","USD","",""))</f>
        <v/>
      </c>
      <c r="BI1074" t="str" cm="1">
        <f t="array" ref="BI1074">IF(BI1072="","",_xll.PBD(BI1072,"HQ Country","","USD","",""))</f>
        <v/>
      </c>
      <c r="BJ1074" t="str" cm="1">
        <f t="array" ref="BJ1074">IF(BJ1072="","",_xll.PBD(BJ1072,"HQ Country","","USD","",""))</f>
        <v/>
      </c>
      <c r="BK1074" t="str" cm="1">
        <f t="array" ref="BK1074">IF(BK1072="","",_xll.PBD(BK1072,"HQ Country","","USD","",""))</f>
        <v/>
      </c>
      <c r="BL1074" t="str" cm="1">
        <f t="array" ref="BL1074">IF(BL1072="","",_xll.PBD(BL1072,"HQ Country","","USD","",""))</f>
        <v/>
      </c>
      <c r="BM1074" t="str" cm="1">
        <f t="array" ref="BM1074">IF(BM1072="","",_xll.PBD(BM1072,"HQ Country","","USD","",""))</f>
        <v/>
      </c>
      <c r="BN1074" t="str" cm="1">
        <f t="array" ref="BN1074">IF(BN1072="","",_xll.PBD(BN1072,"HQ Country","","USD","",""))</f>
        <v/>
      </c>
      <c r="BO1074" t="str" cm="1">
        <f t="array" ref="BO1074">IF(BO1072="","",_xll.PBD(BO1072,"HQ Country","","USD","",""))</f>
        <v/>
      </c>
      <c r="BP1074" t="str" cm="1">
        <f t="array" ref="BP1074">IF(BP1072="","",_xll.PBD(BP1072,"HQ Country","","USD","",""))</f>
        <v/>
      </c>
      <c r="BQ1074" t="str" cm="1">
        <f t="array" ref="BQ1074">IF(BQ1072="","",_xll.PBD(BQ1072,"HQ Country","","USD","",""))</f>
        <v/>
      </c>
      <c r="BR1074" t="str" cm="1">
        <f t="array" ref="BR1074">IF(BR1072="","",_xll.PBD(BR1072,"HQ Country","","USD","",""))</f>
        <v/>
      </c>
      <c r="BS1074" t="str" cm="1">
        <f t="array" ref="BS1074">IF(BS1072="","",_xll.PBD(BS1072,"HQ Country","","USD","",""))</f>
        <v/>
      </c>
      <c r="BT1074" t="str" cm="1">
        <f t="array" ref="BT1074">IF(BT1072="","",_xll.PBD(BT1072,"HQ Country","","USD","",""))</f>
        <v/>
      </c>
      <c r="BU1074" t="str" cm="1">
        <f t="array" ref="BU1074">IF(BU1072="","",_xll.PBD(BU1072,"HQ Country","","USD","",""))</f>
        <v/>
      </c>
      <c r="BV1074" t="str" cm="1">
        <f t="array" ref="BV1074">IF(BV1072="","",_xll.PBD(BV1072,"HQ Country","","USD","",""))</f>
        <v/>
      </c>
      <c r="BW1074" t="str" cm="1">
        <f t="array" ref="BW1074">IF(BW1072="","",_xll.PBD(BW1072,"HQ Country","","USD","",""))</f>
        <v/>
      </c>
      <c r="BX1074" t="str" cm="1">
        <f t="array" ref="BX1074">IF(BX1072="","",_xll.PBD(BX1072,"HQ Country","","USD","",""))</f>
        <v/>
      </c>
      <c r="BY1074" t="str" cm="1">
        <f t="array" ref="BY1074">IF(BY1072="","",_xll.PBD(BY1072,"HQ Country","","USD","",""))</f>
        <v/>
      </c>
      <c r="BZ1074" t="str" cm="1">
        <f t="array" ref="BZ1074">IF(BZ1072="","",_xll.PBD(BZ1072,"HQ Country","","USD","",""))</f>
        <v/>
      </c>
      <c r="CA1074" t="str" cm="1">
        <f t="array" ref="CA1074">IF(CA1072="","",_xll.PBD(CA1072,"HQ Country","","USD","",""))</f>
        <v/>
      </c>
      <c r="CB1074" t="str" cm="1">
        <f t="array" ref="CB1074">IF(CB1072="","",_xll.PBD(CB1072,"HQ Country","","USD","",""))</f>
        <v/>
      </c>
      <c r="CC1074" t="str" cm="1">
        <f t="array" ref="CC1074">IF(CC1072="","",_xll.PBD(CC1072,"HQ Country","","USD","",""))</f>
        <v/>
      </c>
      <c r="CD1074" t="str" cm="1">
        <f t="array" ref="CD1074">IF(CD1072="","",_xll.PBD(CD1072,"HQ Country","","USD","",""))</f>
        <v/>
      </c>
      <c r="CE1074" t="str" cm="1">
        <f t="array" ref="CE1074">IF(CE1072="","",_xll.PBD(CE1072,"HQ Country","","USD","",""))</f>
        <v/>
      </c>
      <c r="CF1074" t="str" cm="1">
        <f t="array" ref="CF1074">IF(CF1072="","",_xll.PBD(CF1072,"HQ Country","","USD","",""))</f>
        <v/>
      </c>
      <c r="CG1074" t="str" cm="1">
        <f t="array" ref="CG1074">IF(CG1072="","",_xll.PBD(CG1072,"HQ Country","","USD","",""))</f>
        <v/>
      </c>
      <c r="CH1074" t="str" cm="1">
        <f t="array" ref="CH1074">IF(CH1072="","",_xll.PBD(CH1072,"HQ Country","","USD","",""))</f>
        <v/>
      </c>
      <c r="CI1074" t="str" cm="1">
        <f t="array" ref="CI1074">IF(CI1072="","",_xll.PBD(CI1072,"HQ Country","","USD","",""))</f>
        <v/>
      </c>
      <c r="CJ1074" t="str" cm="1">
        <f t="array" ref="CJ1074">IF(CJ1072="","",_xll.PBD(CJ1072,"HQ Country","","USD","",""))</f>
        <v/>
      </c>
      <c r="CK1074" t="str" cm="1">
        <f t="array" ref="CK1074">IF(CK1072="","",_xll.PBD(CK1072,"HQ Country","","USD","",""))</f>
        <v/>
      </c>
      <c r="CL1074" t="str" cm="1">
        <f t="array" ref="CL1074">IF(CL1072="","",_xll.PBD(CL1072,"HQ Country","","USD","",""))</f>
        <v/>
      </c>
      <c r="CM1074" t="str" cm="1">
        <f t="array" ref="CM1074">IF(CM1072="","",_xll.PBD(CM1072,"HQ Country","","USD","",""))</f>
        <v/>
      </c>
      <c r="CN1074" t="str" cm="1">
        <f t="array" ref="CN1074">IF(CN1072="","",_xll.PBD(CN1072,"HQ Country","","USD","",""))</f>
        <v/>
      </c>
      <c r="CO1074" t="str" cm="1">
        <f t="array" ref="CO1074">IF(CO1072="","",_xll.PBD(CO1072,"HQ Country","","USD","",""))</f>
        <v/>
      </c>
      <c r="CP1074" t="str" cm="1">
        <f t="array" ref="CP1074">IF(CP1072="","",_xll.PBD(CP1072,"HQ Country","","USD","",""))</f>
        <v/>
      </c>
      <c r="CQ1074" t="str" cm="1">
        <f t="array" ref="CQ1074">IF(CQ1072="","",_xll.PBD(CQ1072,"HQ Country","","USD","",""))</f>
        <v/>
      </c>
      <c r="CR1074" t="str" cm="1">
        <f t="array" ref="CR1074">IF(CR1072="","",_xll.PBD(CR1072,"HQ Country","","USD","",""))</f>
        <v/>
      </c>
      <c r="CS1074" t="str" cm="1">
        <f t="array" ref="CS1074">IF(CS1072="","",_xll.PBD(CS1072,"HQ Country","","USD","",""))</f>
        <v/>
      </c>
      <c r="CT1074" t="str" cm="1">
        <f t="array" ref="CT1074">IF(CT1072="","",_xll.PBD(CT1072,"HQ Country","","USD","",""))</f>
        <v/>
      </c>
      <c r="CU1074" t="str" cm="1">
        <f t="array" ref="CU1074">IF(CU1072="","",_xll.PBD(CU1072,"HQ Country","","USD","",""))</f>
        <v/>
      </c>
      <c r="CV1074" t="str" cm="1">
        <f t="array" ref="CV1074">IF(CV1072="","",_xll.PBD(CV1072,"HQ Country","","USD","",""))</f>
        <v/>
      </c>
      <c r="CW1074" t="str" cm="1">
        <f t="array" ref="CW1074">IF(CW1072="","",_xll.PBD(CW1072,"HQ Country","","USD","",""))</f>
        <v/>
      </c>
      <c r="CX1074" t="str" cm="1">
        <f t="array" ref="CX1074">IF(CX1072="","",_xll.PBD(CX1072,"HQ Country","","USD","",""))</f>
        <v/>
      </c>
      <c r="CY1074" t="str" cm="1">
        <f t="array" ref="CY1074">IF(CY1072="","",_xll.PBD(CY1072,"HQ Country","","USD","",""))</f>
        <v/>
      </c>
      <c r="CZ1074" t="str" cm="1">
        <f t="array" ref="CZ1074">IF(CZ1072="","",_xll.PBD(CZ1072,"HQ Country","","USD","",""))</f>
        <v/>
      </c>
      <c r="DA1074" t="str" cm="1">
        <f t="array" ref="DA1074">IF(DA1072="","",_xll.PBD(DA1072,"HQ Country","","USD","",""))</f>
        <v/>
      </c>
      <c r="DB1074" t="str" cm="1">
        <f t="array" ref="DB1074">IF(DB1072="","",_xll.PBD(DB1072,"HQ Country","","USD","",""))</f>
        <v/>
      </c>
      <c r="DC1074" t="str" cm="1">
        <f t="array" ref="DC1074">IF(DC1072="","",_xll.PBD(DC1072,"HQ Country","","USD","",""))</f>
        <v/>
      </c>
      <c r="DD1074" t="str" cm="1">
        <f t="array" ref="DD1074">IF(DD1072="","",_xll.PBD(DD1072,"HQ Country","","USD","",""))</f>
        <v/>
      </c>
      <c r="DE1074" t="str" cm="1">
        <f t="array" ref="DE1074">IF(DE1072="","",_xll.PBD(DE1072,"HQ Country","","USD","",""))</f>
        <v/>
      </c>
      <c r="DF1074" t="str" cm="1">
        <f t="array" ref="DF1074">IF(DF1072="","",_xll.PBD(DF1072,"HQ Country","","USD","",""))</f>
        <v/>
      </c>
      <c r="DG1074" t="str" cm="1">
        <f t="array" ref="DG1074">IF(DG1072="","",_xll.PBD(DG1072,"HQ Country","","USD","",""))</f>
        <v/>
      </c>
      <c r="DH1074" t="str" cm="1">
        <f t="array" ref="DH1074">IF(DH1072="","",_xll.PBD(DH1072,"HQ Country","","USD","",""))</f>
        <v/>
      </c>
      <c r="DI1074" t="str" cm="1">
        <f t="array" ref="DI1074">IF(DI1072="","",_xll.PBD(DI1072,"HQ Country","","USD","",""))</f>
        <v/>
      </c>
      <c r="DJ1074" t="str" cm="1">
        <f t="array" ref="DJ1074">IF(DJ1072="","",_xll.PBD(DJ1072,"HQ Country","","USD","",""))</f>
        <v/>
      </c>
      <c r="DK1074" t="str" cm="1">
        <f t="array" ref="DK1074">IF(DK1072="","",_xll.PBD(DK1072,"HQ Country","","USD","",""))</f>
        <v/>
      </c>
      <c r="DL1074" t="str" cm="1">
        <f t="array" ref="DL1074">IF(DL1072="","",_xll.PBD(DL1072,"HQ Country","","USD","",""))</f>
        <v/>
      </c>
      <c r="DM1074" t="str" cm="1">
        <f t="array" ref="DM1074">IF(DM1072="","",_xll.PBD(DM1072,"HQ Country","","USD","",""))</f>
        <v/>
      </c>
      <c r="DN1074" t="str" cm="1">
        <f t="array" ref="DN1074">IF(DN1072="","",_xll.PBD(DN1072,"HQ Country","","USD","",""))</f>
        <v/>
      </c>
      <c r="DO1074" t="str" cm="1">
        <f t="array" ref="DO1074">IF(DO1072="","",_xll.PBD(DO1072,"HQ Country","","USD","",""))</f>
        <v/>
      </c>
      <c r="DP1074" t="str" cm="1">
        <f t="array" ref="DP1074">IF(DP1072="","",_xll.PBD(DP1072,"HQ Country","","USD","",""))</f>
        <v/>
      </c>
      <c r="DQ1074" t="str" cm="1">
        <f t="array" ref="DQ1074">IF(DQ1072="","",_xll.PBD(DQ1072,"HQ Country","","USD","",""))</f>
        <v/>
      </c>
      <c r="DR1074" t="str" cm="1">
        <f t="array" ref="DR1074">IF(DR1072="","",_xll.PBD(DR1072,"HQ Country","","USD","",""))</f>
        <v/>
      </c>
      <c r="DS1074" t="str" cm="1">
        <f t="array" ref="DS1074">IF(DS1072="","",_xll.PBD(DS1072,"HQ Country","","USD","",""))</f>
        <v/>
      </c>
      <c r="DT1074" t="str" cm="1">
        <f t="array" ref="DT1074">IF(DT1072="","",_xll.PBD(DT1072,"HQ Country","","USD","",""))</f>
        <v/>
      </c>
      <c r="DU1074" t="str" cm="1">
        <f t="array" ref="DU1074">IF(DU1072="","",_xll.PBD(DU1072,"HQ Country","","USD","",""))</f>
        <v/>
      </c>
      <c r="DV1074" t="str" cm="1">
        <f t="array" ref="DV1074">IF(DV1072="","",_xll.PBD(DV1072,"HQ Country","","USD","",""))</f>
        <v/>
      </c>
      <c r="DW1074" t="str" cm="1">
        <f t="array" ref="DW1074">IF(DW1072="","",_xll.PBD(DW1072,"HQ Country","","USD","",""))</f>
        <v/>
      </c>
      <c r="DX1074" t="str" cm="1">
        <f t="array" ref="DX1074">IF(DX1072="","",_xll.PBD(DX1072,"HQ Country","","USD","",""))</f>
        <v/>
      </c>
      <c r="DY1074" t="str" cm="1">
        <f t="array" ref="DY1074">IF(DY1072="","",_xll.PBD(DY1072,"HQ Country","","USD","",""))</f>
        <v/>
      </c>
      <c r="DZ1074" t="str" cm="1">
        <f t="array" ref="DZ1074">IF(DZ1072="","",_xll.PBD(DZ1072,"HQ Country","","USD","",""))</f>
        <v/>
      </c>
      <c r="EA1074" t="str" cm="1">
        <f t="array" ref="EA1074">IF(EA1072="","",_xll.PBD(EA1072,"HQ Country","","USD","",""))</f>
        <v/>
      </c>
      <c r="EB1074" t="str" cm="1">
        <f t="array" ref="EB1074">IF(EB1072="","",_xll.PBD(EB1072,"HQ Country","","USD","",""))</f>
        <v/>
      </c>
      <c r="EC1074" t="str" cm="1">
        <f t="array" ref="EC1074">IF(EC1072="","",_xll.PBD(EC1072,"HQ Country","","USD","",""))</f>
        <v/>
      </c>
      <c r="ED1074" t="str" cm="1">
        <f t="array" ref="ED1074">IF(ED1072="","",_xll.PBD(ED1072,"HQ Country","","USD","",""))</f>
        <v/>
      </c>
      <c r="EE1074" t="str" cm="1">
        <f t="array" ref="EE1074">IF(EE1072="","",_xll.PBD(EE1072,"HQ Country","","USD","",""))</f>
        <v/>
      </c>
      <c r="EF1074" t="str" cm="1">
        <f t="array" ref="EF1074">IF(EF1072="","",_xll.PBD(EF1072,"HQ Country","","USD","",""))</f>
        <v/>
      </c>
      <c r="EG1074" t="str" cm="1">
        <f t="array" ref="EG1074">IF(EG1072="","",_xll.PBD(EG1072,"HQ Country","","USD","",""))</f>
        <v/>
      </c>
      <c r="EH1074" t="str" cm="1">
        <f t="array" ref="EH1074">IF(EH1072="","",_xll.PBD(EH1072,"HQ Country","","USD","",""))</f>
        <v/>
      </c>
      <c r="EI1074" t="str" cm="1">
        <f t="array" ref="EI1074">IF(EI1072="","",_xll.PBD(EI1072,"HQ Country","","USD","",""))</f>
        <v/>
      </c>
      <c r="EJ1074" t="str" cm="1">
        <f t="array" ref="EJ1074">IF(EJ1072="","",_xll.PBD(EJ1072,"HQ Country","","USD","",""))</f>
        <v/>
      </c>
      <c r="EK1074" t="str" cm="1">
        <f t="array" ref="EK1074">IF(EK1072="","",_xll.PBD(EK1072,"HQ Country","","USD","",""))</f>
        <v/>
      </c>
      <c r="EL1074" t="str" cm="1">
        <f t="array" ref="EL1074">IF(EL1072="","",_xll.PBD(EL1072,"HQ Country","","USD","",""))</f>
        <v/>
      </c>
      <c r="EM1074" t="str" cm="1">
        <f t="array" ref="EM1074">IF(EM1072="","",_xll.PBD(EM1072,"HQ Country","","USD","",""))</f>
        <v/>
      </c>
      <c r="EN1074" t="str" cm="1">
        <f t="array" ref="EN1074">IF(EN1072="","",_xll.PBD(EN1072,"HQ Country","","USD","",""))</f>
        <v/>
      </c>
      <c r="EO1074" t="str" cm="1">
        <f t="array" ref="EO1074">IF(EO1072="","",_xll.PBD(EO1072,"HQ Country","","USD","",""))</f>
        <v/>
      </c>
      <c r="EP1074" t="str" cm="1">
        <f t="array" ref="EP1074">IF(EP1072="","",_xll.PBD(EP1072,"HQ Country","","USD","",""))</f>
        <v/>
      </c>
      <c r="EQ1074" t="str" cm="1">
        <f t="array" ref="EQ1074">IF(EQ1072="","",_xll.PBD(EQ1072,"HQ Country","","USD","",""))</f>
        <v/>
      </c>
      <c r="ER1074" t="str" cm="1">
        <f t="array" ref="ER1074">IF(ER1072="","",_xll.PBD(ER1072,"HQ Country","","USD","",""))</f>
        <v/>
      </c>
      <c r="ES1074" t="str" cm="1">
        <f t="array" ref="ES1074">IF(ES1072="","",_xll.PBD(ES1072,"HQ Country","","USD","",""))</f>
        <v/>
      </c>
      <c r="ET1074" t="str" cm="1">
        <f t="array" ref="ET1074">IF(ET1072="","",_xll.PBD(ET1072,"HQ Country","","USD","",""))</f>
        <v/>
      </c>
      <c r="EU1074" t="str" cm="1">
        <f t="array" ref="EU1074">IF(EU1072="","",_xll.PBD(EU1072,"HQ Country","","USD","",""))</f>
        <v/>
      </c>
      <c r="EV1074" t="str" cm="1">
        <f t="array" ref="EV1074">IF(EV1072="","",_xll.PBD(EV1072,"HQ Country","","USD","",""))</f>
        <v/>
      </c>
      <c r="EW1074" t="str" cm="1">
        <f t="array" ref="EW1074">IF(EW1072="","",_xll.PBD(EW1072,"HQ Country","","USD","",""))</f>
        <v/>
      </c>
      <c r="EX1074" t="str" cm="1">
        <f t="array" ref="EX1074">IF(EX1072="","",_xll.PBD(EX1072,"HQ Country","","USD","",""))</f>
        <v/>
      </c>
      <c r="EY1074" t="str" cm="1">
        <f t="array" ref="EY1074">IF(EY1072="","",_xll.PBD(EY1072,"HQ Country","","USD","",""))</f>
        <v/>
      </c>
      <c r="EZ1074" t="str" cm="1">
        <f t="array" ref="EZ1074">IF(EZ1072="","",_xll.PBD(EZ1072,"HQ Country","","USD","",""))</f>
        <v/>
      </c>
      <c r="FA1074" t="str" cm="1">
        <f t="array" ref="FA1074">IF(FA1072="","",_xll.PBD(FA1072,"HQ Country","","USD","",""))</f>
        <v/>
      </c>
      <c r="FB1074" t="str" cm="1">
        <f t="array" ref="FB1074">IF(FB1072="","",_xll.PBD(FB1072,"HQ Country","","USD","",""))</f>
        <v/>
      </c>
      <c r="FC1074" t="str" cm="1">
        <f t="array" ref="FC1074">IF(FC1072="","",_xll.PBD(FC1072,"HQ Country","","USD","",""))</f>
        <v/>
      </c>
      <c r="FD1074" t="str" cm="1">
        <f t="array" ref="FD1074">IF(FD1072="","",_xll.PBD(FD1072,"HQ Country","","USD","",""))</f>
        <v/>
      </c>
      <c r="FE1074" t="str" cm="1">
        <f t="array" ref="FE1074">IF(FE1072="","",_xll.PBD(FE1072,"HQ Country","","USD","",""))</f>
        <v/>
      </c>
      <c r="FF1074" t="str" cm="1">
        <f t="array" ref="FF1074">IF(FF1072="","",_xll.PBD(FF1072,"HQ Country","","USD","",""))</f>
        <v/>
      </c>
      <c r="FG1074" t="str" cm="1">
        <f t="array" ref="FG1074">IF(FG1072="","",_xll.PBD(FG1072,"HQ Country","","USD","",""))</f>
        <v/>
      </c>
      <c r="FH1074" t="str" cm="1">
        <f t="array" ref="FH1074">IF(FH1072="","",_xll.PBD(FH1072,"HQ Country","","USD","",""))</f>
        <v/>
      </c>
      <c r="FI1074" t="str" cm="1">
        <f t="array" ref="FI1074">IF(FI1072="","",_xll.PBD(FI1072,"HQ Country","","USD","",""))</f>
        <v/>
      </c>
      <c r="FJ1074" t="str" cm="1">
        <f t="array" ref="FJ1074">IF(FJ1072="","",_xll.PBD(FJ1072,"HQ Country","","USD","",""))</f>
        <v/>
      </c>
      <c r="FK1074" t="str" cm="1">
        <f t="array" ref="FK1074">IF(FK1072="","",_xll.PBD(FK1072,"HQ Country","","USD","",""))</f>
        <v/>
      </c>
      <c r="FL1074" t="str" cm="1">
        <f t="array" ref="FL1074">IF(FL1072="","",_xll.PBD(FL1072,"HQ Country","","USD","",""))</f>
        <v/>
      </c>
      <c r="FM1074" t="str" cm="1">
        <f t="array" ref="FM1074">IF(FM1072="","",_xll.PBD(FM1072,"HQ Country","","USD","",""))</f>
        <v/>
      </c>
      <c r="FN1074" t="str" cm="1">
        <f t="array" ref="FN1074">IF(FN1072="","",_xll.PBD(FN1072,"HQ Country","","USD","",""))</f>
        <v/>
      </c>
      <c r="FO1074" t="str" cm="1">
        <f t="array" ref="FO1074">IF(FO1072="","",_xll.PBD(FO1072,"HQ Country","","USD","",""))</f>
        <v/>
      </c>
      <c r="FP1074" t="str" cm="1">
        <f t="array" ref="FP1074">IF(FP1072="","",_xll.PBD(FP1072,"HQ Country","","USD","",""))</f>
        <v/>
      </c>
      <c r="FQ1074" t="str" cm="1">
        <f t="array" ref="FQ1074">IF(FQ1072="","",_xll.PBD(FQ1072,"HQ Country","","USD","",""))</f>
        <v/>
      </c>
      <c r="FR1074" t="str" cm="1">
        <f t="array" ref="FR1074">IF(FR1072="","",_xll.PBD(FR1072,"HQ Country","","USD","",""))</f>
        <v/>
      </c>
      <c r="FS1074" t="str" cm="1">
        <f t="array" ref="FS1074">IF(FS1072="","",_xll.PBD(FS1072,"HQ Country","","USD","",""))</f>
        <v/>
      </c>
      <c r="FT1074" t="str" cm="1">
        <f t="array" ref="FT1074">IF(FT1072="","",_xll.PBD(FT1072,"HQ Country","","USD","",""))</f>
        <v/>
      </c>
      <c r="FU1074" t="str" cm="1">
        <f t="array" ref="FU1074">IF(FU1072="","",_xll.PBD(FU1072,"HQ Country","","USD","",""))</f>
        <v/>
      </c>
      <c r="FV1074" t="str" cm="1">
        <f t="array" ref="FV1074">IF(FV1072="","",_xll.PBD(FV1072,"HQ Country","","USD","",""))</f>
        <v/>
      </c>
      <c r="FW1074" t="str" cm="1">
        <f t="array" ref="FW1074">IF(FW1072="","",_xll.PBD(FW1072,"HQ Country","","USD","",""))</f>
        <v/>
      </c>
      <c r="FX1074" t="str" cm="1">
        <f t="array" ref="FX1074">IF(FX1072="","",_xll.PBD(FX1072,"HQ Country","","USD","",""))</f>
        <v/>
      </c>
      <c r="FY1074" t="str" cm="1">
        <f t="array" ref="FY1074">IF(FY1072="","",_xll.PBD(FY1072,"HQ Country","","USD","",""))</f>
        <v/>
      </c>
      <c r="FZ1074" t="str" cm="1">
        <f t="array" ref="FZ1074">IF(FZ1072="","",_xll.PBD(FZ1072,"HQ Country","","USD","",""))</f>
        <v/>
      </c>
      <c r="GA1074" t="str" cm="1">
        <f t="array" ref="GA1074">IF(GA1072="","",_xll.PBD(GA1072,"HQ Country","","USD","",""))</f>
        <v/>
      </c>
      <c r="GB1074" t="str" cm="1">
        <f t="array" ref="GB1074">IF(GB1072="","",_xll.PBD(GB1072,"HQ Country","","USD","",""))</f>
        <v/>
      </c>
      <c r="GC1074" t="str" cm="1">
        <f t="array" ref="GC1074">IF(GC1072="","",_xll.PBD(GC1072,"HQ Country","","USD","",""))</f>
        <v/>
      </c>
      <c r="GD1074" t="str" cm="1">
        <f t="array" ref="GD1074">IF(GD1072="","",_xll.PBD(GD1072,"HQ Country","","USD","",""))</f>
        <v/>
      </c>
      <c r="GE1074" t="str" cm="1">
        <f t="array" ref="GE1074">IF(GE1072="","",_xll.PBD(GE1072,"HQ Country","","USD","",""))</f>
        <v/>
      </c>
      <c r="GF1074" t="str" cm="1">
        <f t="array" ref="GF1074">IF(GF1072="","",_xll.PBD(GF1072,"HQ Country","","USD","",""))</f>
        <v/>
      </c>
      <c r="GG1074" t="str" cm="1">
        <f t="array" ref="GG1074">IF(GG1072="","",_xll.PBD(GG1072,"HQ Country","","USD","",""))</f>
        <v/>
      </c>
      <c r="GH1074" t="str" cm="1">
        <f t="array" ref="GH1074">IF(GH1072="","",_xll.PBD(GH1072,"HQ Country","","USD","",""))</f>
        <v/>
      </c>
      <c r="GI1074" t="str" cm="1">
        <f t="array" ref="GI1074">IF(GI1072="","",_xll.PBD(GI1072,"HQ Country","","USD","",""))</f>
        <v/>
      </c>
      <c r="GJ1074" t="str" cm="1">
        <f t="array" ref="GJ1074">IF(GJ1072="","",_xll.PBD(GJ1072,"HQ Country","","USD","",""))</f>
        <v/>
      </c>
      <c r="GK1074" t="str" cm="1">
        <f t="array" ref="GK1074">IF(GK1072="","",_xll.PBD(GK1072,"HQ Country","","USD","",""))</f>
        <v/>
      </c>
      <c r="GL1074" t="str" cm="1">
        <f t="array" ref="GL1074">IF(GL1072="","",_xll.PBD(GL1072,"HQ Country","","USD","",""))</f>
        <v/>
      </c>
      <c r="GM1074" t="str" cm="1">
        <f t="array" ref="GM1074">IF(GM1072="","",_xll.PBD(GM1072,"HQ Country","","USD","",""))</f>
        <v/>
      </c>
      <c r="GN1074" t="str" cm="1">
        <f t="array" ref="GN1074">IF(GN1072="","",_xll.PBD(GN1072,"HQ Country","","USD","",""))</f>
        <v/>
      </c>
      <c r="GO1074" t="str" cm="1">
        <f t="array" ref="GO1074">IF(GO1072="","",_xll.PBD(GO1072,"HQ Country","","USD","",""))</f>
        <v/>
      </c>
      <c r="GP1074" t="str" cm="1">
        <f t="array" ref="GP1074">IF(GP1072="","",_xll.PBD(GP1072,"HQ Country","","USD","",""))</f>
        <v/>
      </c>
      <c r="GQ1074" t="str" cm="1">
        <f t="array" ref="GQ1074">IF(GQ1072="","",_xll.PBD(GQ1072,"HQ Country","","USD","",""))</f>
        <v/>
      </c>
      <c r="GR1074" t="str" cm="1">
        <f t="array" ref="GR1074">IF(GR1072="","",_xll.PBD(GR1072,"HQ Country","","USD","",""))</f>
        <v/>
      </c>
      <c r="GS1074" t="str" cm="1">
        <f t="array" ref="GS1074">IF(GS1072="","",_xll.PBD(GS1072,"HQ Country","","USD","",""))</f>
        <v/>
      </c>
      <c r="GT1074" t="str" cm="1">
        <f t="array" ref="GT1074">IF(GT1072="","",_xll.PBD(GT1072,"HQ Country","","USD","",""))</f>
        <v/>
      </c>
      <c r="GU1074" t="str" cm="1">
        <f t="array" ref="GU1074">IF(GU1072="","",_xll.PBD(GU1072,"HQ Country","","USD","",""))</f>
        <v/>
      </c>
      <c r="GV1074" t="str" cm="1">
        <f t="array" ref="GV1074">IF(GV1072="","",_xll.PBD(GV1072,"HQ Country","","USD","",""))</f>
        <v/>
      </c>
      <c r="GW1074" t="str" cm="1">
        <f t="array" ref="GW1074">IF(GW1072="","",_xll.PBD(GW1072,"HQ Country","","USD","",""))</f>
        <v/>
      </c>
      <c r="GX1074" t="str" cm="1">
        <f t="array" ref="GX1074">IF(GX1072="","",_xll.PBD(GX1072,"HQ Country","","USD","",""))</f>
        <v/>
      </c>
      <c r="GY1074" t="str" cm="1">
        <f t="array" ref="GY1074">IF(GY1072="","",_xll.PBD(GY1072,"HQ Country","","USD","",""))</f>
        <v/>
      </c>
      <c r="GZ1074" t="str" cm="1">
        <f t="array" ref="GZ1074">IF(GZ1072="","",_xll.PBD(GZ1072,"HQ Country","","USD","",""))</f>
        <v/>
      </c>
      <c r="HA1074" t="str" cm="1">
        <f t="array" ref="HA1074">IF(HA1072="","",_xll.PBD(HA1072,"HQ Country","","USD","",""))</f>
        <v/>
      </c>
      <c r="HB1074" t="str" cm="1">
        <f t="array" ref="HB1074">IF(HB1072="","",_xll.PBD(HB1072,"HQ Country","","USD","",""))</f>
        <v/>
      </c>
      <c r="HC1074" t="str" cm="1">
        <f t="array" ref="HC1074">IF(HC1072="","",_xll.PBD(HC1072,"HQ Country","","USD","",""))</f>
        <v/>
      </c>
      <c r="HD1074" t="str" cm="1">
        <f t="array" ref="HD1074">IF(HD1072="","",_xll.PBD(HD1072,"HQ Country","","USD","",""))</f>
        <v/>
      </c>
      <c r="HE1074" t="str" cm="1">
        <f t="array" ref="HE1074">IF(HE1072="","",_xll.PBD(HE1072,"HQ Country","","USD","",""))</f>
        <v/>
      </c>
      <c r="HF1074" t="str" cm="1">
        <f t="array" ref="HF1074">IF(HF1072="","",_xll.PBD(HF1072,"HQ Country","","USD","",""))</f>
        <v/>
      </c>
      <c r="HG1074" t="str" cm="1">
        <f t="array" ref="HG1074">IF(HG1072="","",_xll.PBD(HG1072,"HQ Country","","USD","",""))</f>
        <v/>
      </c>
      <c r="HH1074" t="str" cm="1">
        <f t="array" ref="HH1074">IF(HH1072="","",_xll.PBD(HH1072,"HQ Country","","USD","",""))</f>
        <v/>
      </c>
      <c r="HI1074" t="str" cm="1">
        <f t="array" ref="HI1074">IF(HI1072="","",_xll.PBD(HI1072,"HQ Country","","USD","",""))</f>
        <v/>
      </c>
      <c r="HJ1074" t="str" cm="1">
        <f t="array" ref="HJ1074">IF(HJ1072="","",_xll.PBD(HJ1072,"HQ Country","","USD","",""))</f>
        <v/>
      </c>
      <c r="HK1074" t="str" cm="1">
        <f t="array" ref="HK1074">IF(HK1072="","",_xll.PBD(HK1072,"HQ Country","","USD","",""))</f>
        <v/>
      </c>
      <c r="HL1074" t="str" cm="1">
        <f t="array" ref="HL1074">IF(HL1072="","",_xll.PBD(HL1072,"HQ Country","","USD","",""))</f>
        <v/>
      </c>
      <c r="HM1074" t="str" cm="1">
        <f t="array" ref="HM1074">IF(HM1072="","",_xll.PBD(HM1072,"HQ Country","","USD","",""))</f>
        <v/>
      </c>
      <c r="HN1074" t="str" cm="1">
        <f t="array" ref="HN1074">IF(HN1072="","",_xll.PBD(HN1072,"HQ Country","","USD","",""))</f>
        <v/>
      </c>
      <c r="HO1074" t="str" cm="1">
        <f t="array" ref="HO1074">IF(HO1072="","",_xll.PBD(HO1072,"HQ Country","","USD","",""))</f>
        <v/>
      </c>
      <c r="HP1074" t="str" cm="1">
        <f t="array" ref="HP1074">IF(HP1072="","",_xll.PBD(HP1072,"HQ Country","","USD","",""))</f>
        <v/>
      </c>
      <c r="HQ1074" t="str" cm="1">
        <f t="array" ref="HQ1074">IF(HQ1072="","",_xll.PBD(HQ1072,"HQ Country","","USD","",""))</f>
        <v/>
      </c>
      <c r="HR1074" t="str" cm="1">
        <f t="array" ref="HR1074">IF(HR1072="","",_xll.PBD(HR1072,"HQ Country","","USD","",""))</f>
        <v/>
      </c>
      <c r="HS1074" t="str" cm="1">
        <f t="array" ref="HS1074">IF(HS1072="","",_xll.PBD(HS1072,"HQ Country","","USD","",""))</f>
        <v/>
      </c>
      <c r="HT1074" t="str" cm="1">
        <f t="array" ref="HT1074">IF(HT1072="","",_xll.PBD(HT1072,"HQ Country","","USD","",""))</f>
        <v/>
      </c>
      <c r="HU1074" t="str" cm="1">
        <f t="array" ref="HU1074">IF(HU1072="","",_xll.PBD(HU1072,"HQ Country","","USD","",""))</f>
        <v/>
      </c>
      <c r="HV1074" t="str" cm="1">
        <f t="array" ref="HV1074">IF(HV1072="","",_xll.PBD(HV1072,"HQ Country","","USD","",""))</f>
        <v/>
      </c>
      <c r="HW1074" t="str" cm="1">
        <f t="array" ref="HW1074">IF(HW1072="","",_xll.PBD(HW1072,"HQ Country","","USD","",""))</f>
        <v/>
      </c>
      <c r="HX1074" t="str" cm="1">
        <f t="array" ref="HX1074">IF(HX1072="","",_xll.PBD(HX1072,"HQ Country","","USD","",""))</f>
        <v/>
      </c>
      <c r="HY1074" t="str" cm="1">
        <f t="array" ref="HY1074">IF(HY1072="","",_xll.PBD(HY1072,"HQ Country","","USD","",""))</f>
        <v/>
      </c>
      <c r="HZ1074" t="str" cm="1">
        <f t="array" ref="HZ1074">IF(HZ1072="","",_xll.PBD(HZ1072,"HQ Country","","USD","",""))</f>
        <v/>
      </c>
      <c r="IA1074" t="str" cm="1">
        <f t="array" ref="IA1074">IF(IA1072="","",_xll.PBD(IA1072,"HQ Country","","USD","",""))</f>
        <v/>
      </c>
      <c r="IB1074" t="str" cm="1">
        <f t="array" ref="IB1074">IF(IB1072="","",_xll.PBD(IB1072,"HQ Country","","USD","",""))</f>
        <v/>
      </c>
      <c r="IC1074" t="str" cm="1">
        <f t="array" ref="IC1074">IF(IC1072="","",_xll.PBD(IC1072,"HQ Country","","USD","",""))</f>
        <v/>
      </c>
      <c r="ID1074" t="str" cm="1">
        <f t="array" ref="ID1074">IF(ID1072="","",_xll.PBD(ID1072,"HQ Country","","USD","",""))</f>
        <v/>
      </c>
      <c r="IE1074" t="str" cm="1">
        <f t="array" ref="IE1074">IF(IE1072="","",_xll.PBD(IE1072,"HQ Country","","USD","",""))</f>
        <v/>
      </c>
    </row>
    <row r="1075" spans="2:239" x14ac:dyDescent="0.2">
      <c r="B1075" t="s">
        <v>2715</v>
      </c>
      <c r="C1075" t="str">
        <f ca="1">IF(C1072="","",IF(C1072=$D$4,1,0))</f>
        <v/>
      </c>
      <c r="D1075" t="str">
        <f t="shared" ref="D1075:BO1075" si="20048">IF(D1072="","",IF(D1072=$D$4,1,0))</f>
        <v/>
      </c>
      <c r="E1075" t="str">
        <f t="shared" si="20048"/>
        <v/>
      </c>
      <c r="F1075" t="str">
        <f t="shared" si="20048"/>
        <v/>
      </c>
      <c r="G1075" t="str">
        <f t="shared" si="20048"/>
        <v/>
      </c>
      <c r="H1075" t="str">
        <f t="shared" si="20048"/>
        <v/>
      </c>
      <c r="I1075" t="str">
        <f t="shared" si="20048"/>
        <v/>
      </c>
      <c r="J1075" t="str">
        <f t="shared" si="20048"/>
        <v/>
      </c>
      <c r="K1075" t="str">
        <f t="shared" si="20048"/>
        <v/>
      </c>
      <c r="L1075" t="str">
        <f t="shared" si="20048"/>
        <v/>
      </c>
      <c r="M1075" t="str">
        <f t="shared" si="20048"/>
        <v/>
      </c>
      <c r="N1075" t="str">
        <f t="shared" si="20048"/>
        <v/>
      </c>
      <c r="O1075" t="str">
        <f t="shared" si="20048"/>
        <v/>
      </c>
      <c r="P1075" t="str">
        <f t="shared" si="20048"/>
        <v/>
      </c>
      <c r="Q1075" t="str">
        <f t="shared" si="20048"/>
        <v/>
      </c>
      <c r="R1075" t="str">
        <f t="shared" si="20048"/>
        <v/>
      </c>
      <c r="S1075" t="str">
        <f t="shared" si="20048"/>
        <v/>
      </c>
      <c r="T1075" t="str">
        <f t="shared" si="20048"/>
        <v/>
      </c>
      <c r="U1075" t="str">
        <f t="shared" si="20048"/>
        <v/>
      </c>
      <c r="V1075" t="str">
        <f t="shared" si="20048"/>
        <v/>
      </c>
      <c r="W1075" t="str">
        <f t="shared" si="20048"/>
        <v/>
      </c>
      <c r="X1075" t="str">
        <f t="shared" si="20048"/>
        <v/>
      </c>
      <c r="Y1075" t="str">
        <f t="shared" si="20048"/>
        <v/>
      </c>
      <c r="Z1075" t="str">
        <f t="shared" si="20048"/>
        <v/>
      </c>
      <c r="AA1075" t="str">
        <f t="shared" si="20048"/>
        <v/>
      </c>
      <c r="AB1075" t="str">
        <f t="shared" si="20048"/>
        <v/>
      </c>
      <c r="AC1075" t="str">
        <f t="shared" si="20048"/>
        <v/>
      </c>
      <c r="AD1075" t="str">
        <f t="shared" si="20048"/>
        <v/>
      </c>
      <c r="AE1075" t="str">
        <f t="shared" si="20048"/>
        <v/>
      </c>
      <c r="AF1075" t="str">
        <f t="shared" si="20048"/>
        <v/>
      </c>
      <c r="AG1075" t="str">
        <f t="shared" si="20048"/>
        <v/>
      </c>
      <c r="AH1075" t="str">
        <f t="shared" si="20048"/>
        <v/>
      </c>
      <c r="AI1075" t="str">
        <f t="shared" si="20048"/>
        <v/>
      </c>
      <c r="AJ1075" t="str">
        <f t="shared" si="20048"/>
        <v/>
      </c>
      <c r="AK1075" t="str">
        <f t="shared" si="20048"/>
        <v/>
      </c>
      <c r="AL1075" t="str">
        <f t="shared" si="20048"/>
        <v/>
      </c>
      <c r="AM1075" t="str">
        <f t="shared" si="20048"/>
        <v/>
      </c>
      <c r="AN1075" t="str">
        <f t="shared" si="20048"/>
        <v/>
      </c>
      <c r="AO1075" t="str">
        <f t="shared" si="20048"/>
        <v/>
      </c>
      <c r="AP1075" t="str">
        <f t="shared" si="20048"/>
        <v/>
      </c>
      <c r="AQ1075" t="str">
        <f t="shared" si="20048"/>
        <v/>
      </c>
      <c r="AR1075" t="str">
        <f t="shared" si="20048"/>
        <v/>
      </c>
      <c r="AS1075" t="str">
        <f t="shared" si="20048"/>
        <v/>
      </c>
      <c r="AT1075" t="str">
        <f t="shared" si="20048"/>
        <v/>
      </c>
      <c r="AU1075" t="str">
        <f t="shared" si="20048"/>
        <v/>
      </c>
      <c r="AV1075" t="str">
        <f t="shared" si="20048"/>
        <v/>
      </c>
      <c r="AW1075" t="str">
        <f t="shared" si="20048"/>
        <v/>
      </c>
      <c r="AX1075" t="str">
        <f t="shared" si="20048"/>
        <v/>
      </c>
      <c r="AY1075" t="str">
        <f t="shared" si="20048"/>
        <v/>
      </c>
      <c r="AZ1075" t="str">
        <f t="shared" si="20048"/>
        <v/>
      </c>
      <c r="BA1075" t="str">
        <f t="shared" si="20048"/>
        <v/>
      </c>
      <c r="BB1075" t="str">
        <f t="shared" si="20048"/>
        <v/>
      </c>
      <c r="BC1075" t="str">
        <f t="shared" si="20048"/>
        <v/>
      </c>
      <c r="BD1075" t="str">
        <f t="shared" si="20048"/>
        <v/>
      </c>
      <c r="BE1075" t="str">
        <f t="shared" si="20048"/>
        <v/>
      </c>
      <c r="BF1075" t="str">
        <f t="shared" si="20048"/>
        <v/>
      </c>
      <c r="BG1075" t="str">
        <f t="shared" si="20048"/>
        <v/>
      </c>
      <c r="BH1075" t="str">
        <f t="shared" si="20048"/>
        <v/>
      </c>
      <c r="BI1075" t="str">
        <f t="shared" si="20048"/>
        <v/>
      </c>
      <c r="BJ1075" t="str">
        <f t="shared" si="20048"/>
        <v/>
      </c>
      <c r="BK1075" t="str">
        <f t="shared" si="20048"/>
        <v/>
      </c>
      <c r="BL1075" t="str">
        <f t="shared" si="20048"/>
        <v/>
      </c>
      <c r="BM1075" t="str">
        <f t="shared" si="20048"/>
        <v/>
      </c>
      <c r="BN1075" t="str">
        <f t="shared" si="20048"/>
        <v/>
      </c>
      <c r="BO1075" t="str">
        <f t="shared" si="20048"/>
        <v/>
      </c>
      <c r="BP1075" t="str">
        <f t="shared" ref="BP1075:EA1075" si="20049">IF(BP1072="","",IF(BP1072=$D$4,1,0))</f>
        <v/>
      </c>
      <c r="BQ1075" t="str">
        <f t="shared" si="20049"/>
        <v/>
      </c>
      <c r="BR1075" t="str">
        <f t="shared" si="20049"/>
        <v/>
      </c>
      <c r="BS1075" t="str">
        <f t="shared" si="20049"/>
        <v/>
      </c>
      <c r="BT1075" t="str">
        <f t="shared" si="20049"/>
        <v/>
      </c>
      <c r="BU1075" t="str">
        <f t="shared" si="20049"/>
        <v/>
      </c>
      <c r="BV1075" t="str">
        <f t="shared" si="20049"/>
        <v/>
      </c>
      <c r="BW1075" t="str">
        <f t="shared" si="20049"/>
        <v/>
      </c>
      <c r="BX1075" t="str">
        <f t="shared" si="20049"/>
        <v/>
      </c>
      <c r="BY1075" t="str">
        <f t="shared" si="20049"/>
        <v/>
      </c>
      <c r="BZ1075" t="str">
        <f t="shared" si="20049"/>
        <v/>
      </c>
      <c r="CA1075" t="str">
        <f t="shared" si="20049"/>
        <v/>
      </c>
      <c r="CB1075" t="str">
        <f t="shared" si="20049"/>
        <v/>
      </c>
      <c r="CC1075" t="str">
        <f t="shared" si="20049"/>
        <v/>
      </c>
      <c r="CD1075" t="str">
        <f t="shared" si="20049"/>
        <v/>
      </c>
      <c r="CE1075" t="str">
        <f t="shared" si="20049"/>
        <v/>
      </c>
      <c r="CF1075" t="str">
        <f t="shared" si="20049"/>
        <v/>
      </c>
      <c r="CG1075" t="str">
        <f t="shared" si="20049"/>
        <v/>
      </c>
      <c r="CH1075" t="str">
        <f t="shared" si="20049"/>
        <v/>
      </c>
      <c r="CI1075" t="str">
        <f t="shared" si="20049"/>
        <v/>
      </c>
      <c r="CJ1075" t="str">
        <f t="shared" si="20049"/>
        <v/>
      </c>
      <c r="CK1075" t="str">
        <f t="shared" si="20049"/>
        <v/>
      </c>
      <c r="CL1075" t="str">
        <f t="shared" si="20049"/>
        <v/>
      </c>
      <c r="CM1075" t="str">
        <f t="shared" si="20049"/>
        <v/>
      </c>
      <c r="CN1075" t="str">
        <f t="shared" si="20049"/>
        <v/>
      </c>
      <c r="CO1075" t="str">
        <f t="shared" si="20049"/>
        <v/>
      </c>
      <c r="CP1075" t="str">
        <f t="shared" si="20049"/>
        <v/>
      </c>
      <c r="CQ1075" t="str">
        <f t="shared" si="20049"/>
        <v/>
      </c>
      <c r="CR1075" t="str">
        <f t="shared" si="20049"/>
        <v/>
      </c>
      <c r="CS1075" t="str">
        <f t="shared" si="20049"/>
        <v/>
      </c>
      <c r="CT1075" t="str">
        <f t="shared" si="20049"/>
        <v/>
      </c>
      <c r="CU1075" t="str">
        <f t="shared" si="20049"/>
        <v/>
      </c>
      <c r="CV1075" t="str">
        <f t="shared" si="20049"/>
        <v/>
      </c>
      <c r="CW1075" t="str">
        <f t="shared" si="20049"/>
        <v/>
      </c>
      <c r="CX1075" t="str">
        <f t="shared" si="20049"/>
        <v/>
      </c>
      <c r="CY1075" t="str">
        <f t="shared" si="20049"/>
        <v/>
      </c>
      <c r="CZ1075" t="str">
        <f t="shared" si="20049"/>
        <v/>
      </c>
      <c r="DA1075" t="str">
        <f t="shared" si="20049"/>
        <v/>
      </c>
      <c r="DB1075" t="str">
        <f t="shared" si="20049"/>
        <v/>
      </c>
      <c r="DC1075" t="str">
        <f t="shared" si="20049"/>
        <v/>
      </c>
      <c r="DD1075" t="str">
        <f t="shared" si="20049"/>
        <v/>
      </c>
      <c r="DE1075" t="str">
        <f t="shared" si="20049"/>
        <v/>
      </c>
      <c r="DF1075" t="str">
        <f t="shared" si="20049"/>
        <v/>
      </c>
      <c r="DG1075" t="str">
        <f t="shared" si="20049"/>
        <v/>
      </c>
      <c r="DH1075" t="str">
        <f t="shared" si="20049"/>
        <v/>
      </c>
      <c r="DI1075" t="str">
        <f t="shared" si="20049"/>
        <v/>
      </c>
      <c r="DJ1075" t="str">
        <f t="shared" si="20049"/>
        <v/>
      </c>
      <c r="DK1075" t="str">
        <f t="shared" si="20049"/>
        <v/>
      </c>
      <c r="DL1075" t="str">
        <f t="shared" si="20049"/>
        <v/>
      </c>
      <c r="DM1075" t="str">
        <f t="shared" si="20049"/>
        <v/>
      </c>
      <c r="DN1075" t="str">
        <f t="shared" si="20049"/>
        <v/>
      </c>
      <c r="DO1075" t="str">
        <f t="shared" si="20049"/>
        <v/>
      </c>
      <c r="DP1075" t="str">
        <f t="shared" si="20049"/>
        <v/>
      </c>
      <c r="DQ1075" t="str">
        <f t="shared" si="20049"/>
        <v/>
      </c>
      <c r="DR1075" t="str">
        <f t="shared" si="20049"/>
        <v/>
      </c>
      <c r="DS1075" t="str">
        <f t="shared" si="20049"/>
        <v/>
      </c>
      <c r="DT1075" t="str">
        <f t="shared" si="20049"/>
        <v/>
      </c>
      <c r="DU1075" t="str">
        <f t="shared" si="20049"/>
        <v/>
      </c>
      <c r="DV1075" t="str">
        <f t="shared" si="20049"/>
        <v/>
      </c>
      <c r="DW1075" t="str">
        <f t="shared" si="20049"/>
        <v/>
      </c>
      <c r="DX1075" t="str">
        <f t="shared" si="20049"/>
        <v/>
      </c>
      <c r="DY1075" t="str">
        <f t="shared" si="20049"/>
        <v/>
      </c>
      <c r="DZ1075" t="str">
        <f t="shared" si="20049"/>
        <v/>
      </c>
      <c r="EA1075" t="str">
        <f t="shared" si="20049"/>
        <v/>
      </c>
      <c r="EB1075" t="str">
        <f t="shared" ref="EB1075:GM1075" si="20050">IF(EB1072="","",IF(EB1072=$D$4,1,0))</f>
        <v/>
      </c>
      <c r="EC1075" t="str">
        <f t="shared" si="20050"/>
        <v/>
      </c>
      <c r="ED1075" t="str">
        <f t="shared" si="20050"/>
        <v/>
      </c>
      <c r="EE1075" t="str">
        <f t="shared" si="20050"/>
        <v/>
      </c>
      <c r="EF1075" t="str">
        <f t="shared" si="20050"/>
        <v/>
      </c>
      <c r="EG1075" t="str">
        <f t="shared" si="20050"/>
        <v/>
      </c>
      <c r="EH1075" t="str">
        <f t="shared" si="20050"/>
        <v/>
      </c>
      <c r="EI1075" t="str">
        <f t="shared" si="20050"/>
        <v/>
      </c>
      <c r="EJ1075" t="str">
        <f t="shared" si="20050"/>
        <v/>
      </c>
      <c r="EK1075" t="str">
        <f t="shared" si="20050"/>
        <v/>
      </c>
      <c r="EL1075" t="str">
        <f t="shared" si="20050"/>
        <v/>
      </c>
      <c r="EM1075" t="str">
        <f t="shared" si="20050"/>
        <v/>
      </c>
      <c r="EN1075" t="str">
        <f t="shared" si="20050"/>
        <v/>
      </c>
      <c r="EO1075" t="str">
        <f t="shared" si="20050"/>
        <v/>
      </c>
      <c r="EP1075" t="str">
        <f t="shared" si="20050"/>
        <v/>
      </c>
      <c r="EQ1075" t="str">
        <f t="shared" si="20050"/>
        <v/>
      </c>
      <c r="ER1075" t="str">
        <f t="shared" si="20050"/>
        <v/>
      </c>
      <c r="ES1075" t="str">
        <f t="shared" si="20050"/>
        <v/>
      </c>
      <c r="ET1075" t="str">
        <f t="shared" si="20050"/>
        <v/>
      </c>
      <c r="EU1075" t="str">
        <f t="shared" si="20050"/>
        <v/>
      </c>
      <c r="EV1075" t="str">
        <f t="shared" si="20050"/>
        <v/>
      </c>
      <c r="EW1075" t="str">
        <f t="shared" si="20050"/>
        <v/>
      </c>
      <c r="EX1075" t="str">
        <f t="shared" si="20050"/>
        <v/>
      </c>
      <c r="EY1075" t="str">
        <f t="shared" si="20050"/>
        <v/>
      </c>
      <c r="EZ1075" t="str">
        <f t="shared" si="20050"/>
        <v/>
      </c>
      <c r="FA1075" t="str">
        <f t="shared" si="20050"/>
        <v/>
      </c>
      <c r="FB1075" t="str">
        <f t="shared" si="20050"/>
        <v/>
      </c>
      <c r="FC1075" t="str">
        <f t="shared" si="20050"/>
        <v/>
      </c>
      <c r="FD1075" t="str">
        <f t="shared" si="20050"/>
        <v/>
      </c>
      <c r="FE1075" t="str">
        <f t="shared" si="20050"/>
        <v/>
      </c>
      <c r="FF1075" t="str">
        <f t="shared" si="20050"/>
        <v/>
      </c>
      <c r="FG1075" t="str">
        <f t="shared" si="20050"/>
        <v/>
      </c>
      <c r="FH1075" t="str">
        <f t="shared" si="20050"/>
        <v/>
      </c>
      <c r="FI1075" t="str">
        <f t="shared" si="20050"/>
        <v/>
      </c>
      <c r="FJ1075" t="str">
        <f t="shared" si="20050"/>
        <v/>
      </c>
      <c r="FK1075" t="str">
        <f t="shared" si="20050"/>
        <v/>
      </c>
      <c r="FL1075" t="str">
        <f t="shared" si="20050"/>
        <v/>
      </c>
      <c r="FM1075" t="str">
        <f t="shared" si="20050"/>
        <v/>
      </c>
      <c r="FN1075" t="str">
        <f t="shared" si="20050"/>
        <v/>
      </c>
      <c r="FO1075" t="str">
        <f t="shared" si="20050"/>
        <v/>
      </c>
      <c r="FP1075" t="str">
        <f t="shared" si="20050"/>
        <v/>
      </c>
      <c r="FQ1075" t="str">
        <f t="shared" si="20050"/>
        <v/>
      </c>
      <c r="FR1075" t="str">
        <f t="shared" si="20050"/>
        <v/>
      </c>
      <c r="FS1075" t="str">
        <f t="shared" si="20050"/>
        <v/>
      </c>
      <c r="FT1075" t="str">
        <f t="shared" si="20050"/>
        <v/>
      </c>
      <c r="FU1075" t="str">
        <f t="shared" si="20050"/>
        <v/>
      </c>
      <c r="FV1075" t="str">
        <f t="shared" si="20050"/>
        <v/>
      </c>
      <c r="FW1075" t="str">
        <f t="shared" si="20050"/>
        <v/>
      </c>
      <c r="FX1075" t="str">
        <f t="shared" si="20050"/>
        <v/>
      </c>
      <c r="FY1075" t="str">
        <f t="shared" si="20050"/>
        <v/>
      </c>
      <c r="FZ1075" t="str">
        <f t="shared" si="20050"/>
        <v/>
      </c>
      <c r="GA1075" t="str">
        <f t="shared" si="20050"/>
        <v/>
      </c>
      <c r="GB1075" t="str">
        <f t="shared" si="20050"/>
        <v/>
      </c>
      <c r="GC1075" t="str">
        <f t="shared" si="20050"/>
        <v/>
      </c>
      <c r="GD1075" t="str">
        <f t="shared" si="20050"/>
        <v/>
      </c>
      <c r="GE1075" t="str">
        <f t="shared" si="20050"/>
        <v/>
      </c>
      <c r="GF1075" t="str">
        <f t="shared" si="20050"/>
        <v/>
      </c>
      <c r="GG1075" t="str">
        <f t="shared" si="20050"/>
        <v/>
      </c>
      <c r="GH1075" t="str">
        <f t="shared" si="20050"/>
        <v/>
      </c>
      <c r="GI1075" t="str">
        <f t="shared" si="20050"/>
        <v/>
      </c>
      <c r="GJ1075" t="str">
        <f t="shared" si="20050"/>
        <v/>
      </c>
      <c r="GK1075" t="str">
        <f t="shared" si="20050"/>
        <v/>
      </c>
      <c r="GL1075" t="str">
        <f t="shared" si="20050"/>
        <v/>
      </c>
      <c r="GM1075" t="str">
        <f t="shared" si="20050"/>
        <v/>
      </c>
      <c r="GN1075" t="str">
        <f t="shared" ref="GN1075:IE1075" si="20051">IF(GN1072="","",IF(GN1072=$D$4,1,0))</f>
        <v/>
      </c>
      <c r="GO1075" t="str">
        <f t="shared" si="20051"/>
        <v/>
      </c>
      <c r="GP1075" t="str">
        <f t="shared" si="20051"/>
        <v/>
      </c>
      <c r="GQ1075" t="str">
        <f t="shared" si="20051"/>
        <v/>
      </c>
      <c r="GR1075" t="str">
        <f t="shared" si="20051"/>
        <v/>
      </c>
      <c r="GS1075" t="str">
        <f t="shared" si="20051"/>
        <v/>
      </c>
      <c r="GT1075" t="str">
        <f t="shared" si="20051"/>
        <v/>
      </c>
      <c r="GU1075" t="str">
        <f t="shared" si="20051"/>
        <v/>
      </c>
      <c r="GV1075" t="str">
        <f t="shared" si="20051"/>
        <v/>
      </c>
      <c r="GW1075" t="str">
        <f t="shared" si="20051"/>
        <v/>
      </c>
      <c r="GX1075" t="str">
        <f t="shared" si="20051"/>
        <v/>
      </c>
      <c r="GY1075" t="str">
        <f t="shared" si="20051"/>
        <v/>
      </c>
      <c r="GZ1075" t="str">
        <f t="shared" si="20051"/>
        <v/>
      </c>
      <c r="HA1075" t="str">
        <f t="shared" si="20051"/>
        <v/>
      </c>
      <c r="HB1075" t="str">
        <f t="shared" si="20051"/>
        <v/>
      </c>
      <c r="HC1075" t="str">
        <f t="shared" si="20051"/>
        <v/>
      </c>
      <c r="HD1075" t="str">
        <f t="shared" si="20051"/>
        <v/>
      </c>
      <c r="HE1075" t="str">
        <f t="shared" si="20051"/>
        <v/>
      </c>
      <c r="HF1075" t="str">
        <f t="shared" si="20051"/>
        <v/>
      </c>
      <c r="HG1075" t="str">
        <f t="shared" si="20051"/>
        <v/>
      </c>
      <c r="HH1075" t="str">
        <f t="shared" si="20051"/>
        <v/>
      </c>
      <c r="HI1075" t="str">
        <f t="shared" si="20051"/>
        <v/>
      </c>
      <c r="HJ1075" t="str">
        <f t="shared" si="20051"/>
        <v/>
      </c>
      <c r="HK1075" t="str">
        <f t="shared" si="20051"/>
        <v/>
      </c>
      <c r="HL1075" t="str">
        <f t="shared" si="20051"/>
        <v/>
      </c>
      <c r="HM1075" t="str">
        <f t="shared" si="20051"/>
        <v/>
      </c>
      <c r="HN1075" t="str">
        <f t="shared" si="20051"/>
        <v/>
      </c>
      <c r="HO1075" t="str">
        <f t="shared" si="20051"/>
        <v/>
      </c>
      <c r="HP1075" t="str">
        <f t="shared" si="20051"/>
        <v/>
      </c>
      <c r="HQ1075" t="str">
        <f t="shared" si="20051"/>
        <v/>
      </c>
      <c r="HR1075" t="str">
        <f t="shared" si="20051"/>
        <v/>
      </c>
      <c r="HS1075" t="str">
        <f t="shared" si="20051"/>
        <v/>
      </c>
      <c r="HT1075" t="str">
        <f t="shared" si="20051"/>
        <v/>
      </c>
      <c r="HU1075" t="str">
        <f t="shared" si="20051"/>
        <v/>
      </c>
      <c r="HV1075" t="str">
        <f t="shared" si="20051"/>
        <v/>
      </c>
      <c r="HW1075" t="str">
        <f t="shared" si="20051"/>
        <v/>
      </c>
      <c r="HX1075" t="str">
        <f t="shared" si="20051"/>
        <v/>
      </c>
      <c r="HY1075" t="str">
        <f t="shared" si="20051"/>
        <v/>
      </c>
      <c r="HZ1075" t="str">
        <f t="shared" si="20051"/>
        <v/>
      </c>
      <c r="IA1075" t="str">
        <f t="shared" si="20051"/>
        <v/>
      </c>
      <c r="IB1075" t="str">
        <f t="shared" si="20051"/>
        <v/>
      </c>
      <c r="IC1075" t="str">
        <f t="shared" si="20051"/>
        <v/>
      </c>
      <c r="ID1075" t="str">
        <f t="shared" si="20051"/>
        <v/>
      </c>
      <c r="IE1075" t="str">
        <f t="shared" si="20051"/>
        <v/>
      </c>
    </row>
    <row r="1076" spans="2:239" x14ac:dyDescent="0.2">
      <c r="B1076" t="s">
        <v>2702</v>
      </c>
      <c r="C1076" t="str" cm="1">
        <f t="array" aca="1" ref="C1076" ca="1">IF(C1072="","",_xll.PBD(C1072,"Primary Industry Group","","USD","",""))</f>
        <v/>
      </c>
      <c r="D1076" t="str" cm="1">
        <f t="array" ref="D1076">IF(D1072="","",_xll.PBD(D1072,"Primary Industry Group","","USD","",""))</f>
        <v/>
      </c>
      <c r="E1076" t="str" cm="1">
        <f t="array" ref="E1076">IF(E1072="","",_xll.PBD(E1072,"Primary Industry Group","","USD","",""))</f>
        <v/>
      </c>
      <c r="F1076" t="str" cm="1">
        <f t="array" ref="F1076">IF(F1072="","",_xll.PBD(F1072,"Primary Industry Group","","USD","",""))</f>
        <v/>
      </c>
      <c r="G1076" t="str" cm="1">
        <f t="array" ref="G1076">IF(G1072="","",_xll.PBD(G1072,"Primary Industry Group","","USD","",""))</f>
        <v/>
      </c>
      <c r="H1076" t="str" cm="1">
        <f t="array" ref="H1076">IF(H1072="","",_xll.PBD(H1072,"Primary Industry Group","","USD","",""))</f>
        <v/>
      </c>
      <c r="I1076" t="str" cm="1">
        <f t="array" ref="I1076">IF(I1072="","",_xll.PBD(I1072,"Primary Industry Group","","USD","",""))</f>
        <v/>
      </c>
      <c r="J1076" t="str" cm="1">
        <f t="array" ref="J1076">IF(J1072="","",_xll.PBD(J1072,"Primary Industry Group","","USD","",""))</f>
        <v/>
      </c>
      <c r="K1076" t="str" cm="1">
        <f t="array" ref="K1076">IF(K1072="","",_xll.PBD(K1072,"Primary Industry Group","","USD","",""))</f>
        <v/>
      </c>
      <c r="L1076" t="str" cm="1">
        <f t="array" ref="L1076">IF(L1072="","",_xll.PBD(L1072,"Primary Industry Group","","USD","",""))</f>
        <v/>
      </c>
      <c r="M1076" t="str" cm="1">
        <f t="array" ref="M1076">IF(M1072="","",_xll.PBD(M1072,"Primary Industry Group","","USD","",""))</f>
        <v/>
      </c>
      <c r="N1076" t="str" cm="1">
        <f t="array" ref="N1076">IF(N1072="","",_xll.PBD(N1072,"Primary Industry Group","","USD","",""))</f>
        <v/>
      </c>
      <c r="O1076" t="str" cm="1">
        <f t="array" ref="O1076">IF(O1072="","",_xll.PBD(O1072,"Primary Industry Group","","USD","",""))</f>
        <v/>
      </c>
      <c r="P1076" t="str" cm="1">
        <f t="array" ref="P1076">IF(P1072="","",_xll.PBD(P1072,"Primary Industry Group","","USD","",""))</f>
        <v/>
      </c>
      <c r="Q1076" t="str" cm="1">
        <f t="array" ref="Q1076">IF(Q1072="","",_xll.PBD(Q1072,"Primary Industry Group","","USD","",""))</f>
        <v/>
      </c>
      <c r="R1076" t="str" cm="1">
        <f t="array" ref="R1076">IF(R1072="","",_xll.PBD(R1072,"Primary Industry Group","","USD","",""))</f>
        <v/>
      </c>
      <c r="S1076" t="str" cm="1">
        <f t="array" ref="S1076">IF(S1072="","",_xll.PBD(S1072,"Primary Industry Group","","USD","",""))</f>
        <v/>
      </c>
      <c r="T1076" t="str" cm="1">
        <f t="array" ref="T1076">IF(T1072="","",_xll.PBD(T1072,"Primary Industry Group","","USD","",""))</f>
        <v/>
      </c>
      <c r="U1076" t="str" cm="1">
        <f t="array" ref="U1076">IF(U1072="","",_xll.PBD(U1072,"Primary Industry Group","","USD","",""))</f>
        <v/>
      </c>
      <c r="V1076" t="str" cm="1">
        <f t="array" ref="V1076">IF(V1072="","",_xll.PBD(V1072,"Primary Industry Group","","USD","",""))</f>
        <v/>
      </c>
      <c r="W1076" t="str" cm="1">
        <f t="array" ref="W1076">IF(W1072="","",_xll.PBD(W1072,"Primary Industry Group","","USD","",""))</f>
        <v/>
      </c>
      <c r="X1076" t="str" cm="1">
        <f t="array" ref="X1076">IF(X1072="","",_xll.PBD(X1072,"Primary Industry Group","","USD","",""))</f>
        <v/>
      </c>
      <c r="Y1076" t="str" cm="1">
        <f t="array" ref="Y1076">IF(Y1072="","",_xll.PBD(Y1072,"Primary Industry Group","","USD","",""))</f>
        <v/>
      </c>
      <c r="Z1076" t="str" cm="1">
        <f t="array" ref="Z1076">IF(Z1072="","",_xll.PBD(Z1072,"Primary Industry Group","","USD","",""))</f>
        <v/>
      </c>
      <c r="AA1076" t="str" cm="1">
        <f t="array" ref="AA1076">IF(AA1072="","",_xll.PBD(AA1072,"Primary Industry Group","","USD","",""))</f>
        <v/>
      </c>
      <c r="AB1076" t="str" cm="1">
        <f t="array" ref="AB1076">IF(AB1072="","",_xll.PBD(AB1072,"Primary Industry Group","","USD","",""))</f>
        <v/>
      </c>
      <c r="AC1076" t="str" cm="1">
        <f t="array" ref="AC1076">IF(AC1072="","",_xll.PBD(AC1072,"Primary Industry Group","","USD","",""))</f>
        <v/>
      </c>
      <c r="AD1076" t="str" cm="1">
        <f t="array" ref="AD1076">IF(AD1072="","",_xll.PBD(AD1072,"Primary Industry Group","","USD","",""))</f>
        <v/>
      </c>
      <c r="AE1076" t="str" cm="1">
        <f t="array" ref="AE1076">IF(AE1072="","",_xll.PBD(AE1072,"Primary Industry Group","","USD","",""))</f>
        <v/>
      </c>
      <c r="AF1076" t="str" cm="1">
        <f t="array" ref="AF1076">IF(AF1072="","",_xll.PBD(AF1072,"Primary Industry Group","","USD","",""))</f>
        <v/>
      </c>
      <c r="AG1076" t="str" cm="1">
        <f t="array" ref="AG1076">IF(AG1072="","",_xll.PBD(AG1072,"Primary Industry Group","","USD","",""))</f>
        <v/>
      </c>
      <c r="AH1076" t="str" cm="1">
        <f t="array" ref="AH1076">IF(AH1072="","",_xll.PBD(AH1072,"Primary Industry Group","","USD","",""))</f>
        <v/>
      </c>
      <c r="AI1076" t="str" cm="1">
        <f t="array" ref="AI1076">IF(AI1072="","",_xll.PBD(AI1072,"Primary Industry Group","","USD","",""))</f>
        <v/>
      </c>
      <c r="AJ1076" t="str" cm="1">
        <f t="array" ref="AJ1076">IF(AJ1072="","",_xll.PBD(AJ1072,"Primary Industry Group","","USD","",""))</f>
        <v/>
      </c>
      <c r="AK1076" t="str" cm="1">
        <f t="array" ref="AK1076">IF(AK1072="","",_xll.PBD(AK1072,"Primary Industry Group","","USD","",""))</f>
        <v/>
      </c>
      <c r="AL1076" t="str" cm="1">
        <f t="array" ref="AL1076">IF(AL1072="","",_xll.PBD(AL1072,"Primary Industry Group","","USD","",""))</f>
        <v/>
      </c>
      <c r="AM1076" t="str" cm="1">
        <f t="array" ref="AM1076">IF(AM1072="","",_xll.PBD(AM1072,"Primary Industry Group","","USD","",""))</f>
        <v/>
      </c>
      <c r="AN1076" t="str" cm="1">
        <f t="array" ref="AN1076">IF(AN1072="","",_xll.PBD(AN1072,"Primary Industry Group","","USD","",""))</f>
        <v/>
      </c>
      <c r="AO1076" t="str" cm="1">
        <f t="array" ref="AO1076">IF(AO1072="","",_xll.PBD(AO1072,"Primary Industry Group","","USD","",""))</f>
        <v/>
      </c>
      <c r="AP1076" t="str" cm="1">
        <f t="array" ref="AP1076">IF(AP1072="","",_xll.PBD(AP1072,"Primary Industry Group","","USD","",""))</f>
        <v/>
      </c>
      <c r="AQ1076" t="str" cm="1">
        <f t="array" ref="AQ1076">IF(AQ1072="","",_xll.PBD(AQ1072,"Primary Industry Group","","USD","",""))</f>
        <v/>
      </c>
      <c r="AR1076" t="str" cm="1">
        <f t="array" ref="AR1076">IF(AR1072="","",_xll.PBD(AR1072,"Primary Industry Group","","USD","",""))</f>
        <v/>
      </c>
      <c r="AS1076" t="str" cm="1">
        <f t="array" ref="AS1076">IF(AS1072="","",_xll.PBD(AS1072,"Primary Industry Group","","USD","",""))</f>
        <v/>
      </c>
      <c r="AT1076" t="str" cm="1">
        <f t="array" ref="AT1076">IF(AT1072="","",_xll.PBD(AT1072,"Primary Industry Group","","USD","",""))</f>
        <v/>
      </c>
      <c r="AU1076" t="str" cm="1">
        <f t="array" ref="AU1076">IF(AU1072="","",_xll.PBD(AU1072,"Primary Industry Group","","USD","",""))</f>
        <v/>
      </c>
      <c r="AV1076" t="str" cm="1">
        <f t="array" ref="AV1076">IF(AV1072="","",_xll.PBD(AV1072,"Primary Industry Group","","USD","",""))</f>
        <v/>
      </c>
      <c r="AW1076" t="str" cm="1">
        <f t="array" ref="AW1076">IF(AW1072="","",_xll.PBD(AW1072,"Primary Industry Group","","USD","",""))</f>
        <v/>
      </c>
      <c r="AX1076" t="str" cm="1">
        <f t="array" ref="AX1076">IF(AX1072="","",_xll.PBD(AX1072,"Primary Industry Group","","USD","",""))</f>
        <v/>
      </c>
      <c r="AY1076" t="str" cm="1">
        <f t="array" ref="AY1076">IF(AY1072="","",_xll.PBD(AY1072,"Primary Industry Group","","USD","",""))</f>
        <v/>
      </c>
      <c r="AZ1076" t="str" cm="1">
        <f t="array" ref="AZ1076">IF(AZ1072="","",_xll.PBD(AZ1072,"Primary Industry Group","","USD","",""))</f>
        <v/>
      </c>
      <c r="BA1076" t="str" cm="1">
        <f t="array" ref="BA1076">IF(BA1072="","",_xll.PBD(BA1072,"Primary Industry Group","","USD","",""))</f>
        <v/>
      </c>
      <c r="BB1076" t="str" cm="1">
        <f t="array" ref="BB1076">IF(BB1072="","",_xll.PBD(BB1072,"Primary Industry Group","","USD","",""))</f>
        <v/>
      </c>
      <c r="BC1076" t="str" cm="1">
        <f t="array" ref="BC1076">IF(BC1072="","",_xll.PBD(BC1072,"Primary Industry Group","","USD","",""))</f>
        <v/>
      </c>
      <c r="BD1076" t="str" cm="1">
        <f t="array" ref="BD1076">IF(BD1072="","",_xll.PBD(BD1072,"Primary Industry Group","","USD","",""))</f>
        <v/>
      </c>
      <c r="BE1076" t="str" cm="1">
        <f t="array" ref="BE1076">IF(BE1072="","",_xll.PBD(BE1072,"Primary Industry Group","","USD","",""))</f>
        <v/>
      </c>
      <c r="BF1076" t="str" cm="1">
        <f t="array" ref="BF1076">IF(BF1072="","",_xll.PBD(BF1072,"Primary Industry Group","","USD","",""))</f>
        <v/>
      </c>
      <c r="BG1076" t="str" cm="1">
        <f t="array" ref="BG1076">IF(BG1072="","",_xll.PBD(BG1072,"Primary Industry Group","","USD","",""))</f>
        <v/>
      </c>
      <c r="BH1076" t="str" cm="1">
        <f t="array" ref="BH1076">IF(BH1072="","",_xll.PBD(BH1072,"Primary Industry Group","","USD","",""))</f>
        <v/>
      </c>
      <c r="BI1076" t="str" cm="1">
        <f t="array" ref="BI1076">IF(BI1072="","",_xll.PBD(BI1072,"Primary Industry Group","","USD","",""))</f>
        <v/>
      </c>
      <c r="BJ1076" t="str" cm="1">
        <f t="array" ref="BJ1076">IF(BJ1072="","",_xll.PBD(BJ1072,"Primary Industry Group","","USD","",""))</f>
        <v/>
      </c>
      <c r="BK1076" t="str" cm="1">
        <f t="array" ref="BK1076">IF(BK1072="","",_xll.PBD(BK1072,"Primary Industry Group","","USD","",""))</f>
        <v/>
      </c>
      <c r="BL1076" t="str" cm="1">
        <f t="array" ref="BL1076">IF(BL1072="","",_xll.PBD(BL1072,"Primary Industry Group","","USD","",""))</f>
        <v/>
      </c>
      <c r="BM1076" t="str" cm="1">
        <f t="array" ref="BM1076">IF(BM1072="","",_xll.PBD(BM1072,"Primary Industry Group","","USD","",""))</f>
        <v/>
      </c>
      <c r="BN1076" t="str" cm="1">
        <f t="array" ref="BN1076">IF(BN1072="","",_xll.PBD(BN1072,"Primary Industry Group","","USD","",""))</f>
        <v/>
      </c>
      <c r="BO1076" t="str" cm="1">
        <f t="array" ref="BO1076">IF(BO1072="","",_xll.PBD(BO1072,"Primary Industry Group","","USD","",""))</f>
        <v/>
      </c>
      <c r="BP1076" t="str" cm="1">
        <f t="array" ref="BP1076">IF(BP1072="","",_xll.PBD(BP1072,"Primary Industry Group","","USD","",""))</f>
        <v/>
      </c>
      <c r="BQ1076" t="str" cm="1">
        <f t="array" ref="BQ1076">IF(BQ1072="","",_xll.PBD(BQ1072,"Primary Industry Group","","USD","",""))</f>
        <v/>
      </c>
      <c r="BR1076" t="str" cm="1">
        <f t="array" ref="BR1076">IF(BR1072="","",_xll.PBD(BR1072,"Primary Industry Group","","USD","",""))</f>
        <v/>
      </c>
      <c r="BS1076" t="str" cm="1">
        <f t="array" ref="BS1076">IF(BS1072="","",_xll.PBD(BS1072,"Primary Industry Group","","USD","",""))</f>
        <v/>
      </c>
      <c r="BT1076" t="str" cm="1">
        <f t="array" ref="BT1076">IF(BT1072="","",_xll.PBD(BT1072,"Primary Industry Group","","USD","",""))</f>
        <v/>
      </c>
      <c r="BU1076" t="str" cm="1">
        <f t="array" ref="BU1076">IF(BU1072="","",_xll.PBD(BU1072,"Primary Industry Group","","USD","",""))</f>
        <v/>
      </c>
      <c r="BV1076" t="str" cm="1">
        <f t="array" ref="BV1076">IF(BV1072="","",_xll.PBD(BV1072,"Primary Industry Group","","USD","",""))</f>
        <v/>
      </c>
      <c r="BW1076" t="str" cm="1">
        <f t="array" ref="BW1076">IF(BW1072="","",_xll.PBD(BW1072,"Primary Industry Group","","USD","",""))</f>
        <v/>
      </c>
      <c r="BX1076" t="str" cm="1">
        <f t="array" ref="BX1076">IF(BX1072="","",_xll.PBD(BX1072,"Primary Industry Group","","USD","",""))</f>
        <v/>
      </c>
      <c r="BY1076" t="str" cm="1">
        <f t="array" ref="BY1076">IF(BY1072="","",_xll.PBD(BY1072,"Primary Industry Group","","USD","",""))</f>
        <v/>
      </c>
      <c r="BZ1076" t="str" cm="1">
        <f t="array" ref="BZ1076">IF(BZ1072="","",_xll.PBD(BZ1072,"Primary Industry Group","","USD","",""))</f>
        <v/>
      </c>
      <c r="CA1076" t="str" cm="1">
        <f t="array" ref="CA1076">IF(CA1072="","",_xll.PBD(CA1072,"Primary Industry Group","","USD","",""))</f>
        <v/>
      </c>
      <c r="CB1076" t="str" cm="1">
        <f t="array" ref="CB1076">IF(CB1072="","",_xll.PBD(CB1072,"Primary Industry Group","","USD","",""))</f>
        <v/>
      </c>
      <c r="CC1076" t="str" cm="1">
        <f t="array" ref="CC1076">IF(CC1072="","",_xll.PBD(CC1072,"Primary Industry Group","","USD","",""))</f>
        <v/>
      </c>
      <c r="CD1076" t="str" cm="1">
        <f t="array" ref="CD1076">IF(CD1072="","",_xll.PBD(CD1072,"Primary Industry Group","","USD","",""))</f>
        <v/>
      </c>
      <c r="CE1076" t="str" cm="1">
        <f t="array" ref="CE1076">IF(CE1072="","",_xll.PBD(CE1072,"Primary Industry Group","","USD","",""))</f>
        <v/>
      </c>
      <c r="CF1076" t="str" cm="1">
        <f t="array" ref="CF1076">IF(CF1072="","",_xll.PBD(CF1072,"Primary Industry Group","","USD","",""))</f>
        <v/>
      </c>
      <c r="CG1076" t="str" cm="1">
        <f t="array" ref="CG1076">IF(CG1072="","",_xll.PBD(CG1072,"Primary Industry Group","","USD","",""))</f>
        <v/>
      </c>
      <c r="CH1076" t="str" cm="1">
        <f t="array" ref="CH1076">IF(CH1072="","",_xll.PBD(CH1072,"Primary Industry Group","","USD","",""))</f>
        <v/>
      </c>
      <c r="CI1076" t="str" cm="1">
        <f t="array" ref="CI1076">IF(CI1072="","",_xll.PBD(CI1072,"Primary Industry Group","","USD","",""))</f>
        <v/>
      </c>
      <c r="CJ1076" t="str" cm="1">
        <f t="array" ref="CJ1076">IF(CJ1072="","",_xll.PBD(CJ1072,"Primary Industry Group","","USD","",""))</f>
        <v/>
      </c>
      <c r="CK1076" t="str" cm="1">
        <f t="array" ref="CK1076">IF(CK1072="","",_xll.PBD(CK1072,"Primary Industry Group","","USD","",""))</f>
        <v/>
      </c>
      <c r="CL1076" t="str" cm="1">
        <f t="array" ref="CL1076">IF(CL1072="","",_xll.PBD(CL1072,"Primary Industry Group","","USD","",""))</f>
        <v/>
      </c>
      <c r="CM1076" t="str" cm="1">
        <f t="array" ref="CM1076">IF(CM1072="","",_xll.PBD(CM1072,"Primary Industry Group","","USD","",""))</f>
        <v/>
      </c>
      <c r="CN1076" t="str" cm="1">
        <f t="array" ref="CN1076">IF(CN1072="","",_xll.PBD(CN1072,"Primary Industry Group","","USD","",""))</f>
        <v/>
      </c>
      <c r="CO1076" t="str" cm="1">
        <f t="array" ref="CO1076">IF(CO1072="","",_xll.PBD(CO1072,"Primary Industry Group","","USD","",""))</f>
        <v/>
      </c>
      <c r="CP1076" t="str" cm="1">
        <f t="array" ref="CP1076">IF(CP1072="","",_xll.PBD(CP1072,"Primary Industry Group","","USD","",""))</f>
        <v/>
      </c>
      <c r="CQ1076" t="str" cm="1">
        <f t="array" ref="CQ1076">IF(CQ1072="","",_xll.PBD(CQ1072,"Primary Industry Group","","USD","",""))</f>
        <v/>
      </c>
      <c r="CR1076" t="str" cm="1">
        <f t="array" ref="CR1076">IF(CR1072="","",_xll.PBD(CR1072,"Primary Industry Group","","USD","",""))</f>
        <v/>
      </c>
      <c r="CS1076" t="str" cm="1">
        <f t="array" ref="CS1076">IF(CS1072="","",_xll.PBD(CS1072,"Primary Industry Group","","USD","",""))</f>
        <v/>
      </c>
      <c r="CT1076" t="str" cm="1">
        <f t="array" ref="CT1076">IF(CT1072="","",_xll.PBD(CT1072,"Primary Industry Group","","USD","",""))</f>
        <v/>
      </c>
      <c r="CU1076" t="str" cm="1">
        <f t="array" ref="CU1076">IF(CU1072="","",_xll.PBD(CU1072,"Primary Industry Group","","USD","",""))</f>
        <v/>
      </c>
      <c r="CV1076" t="str" cm="1">
        <f t="array" ref="CV1076">IF(CV1072="","",_xll.PBD(CV1072,"Primary Industry Group","","USD","",""))</f>
        <v/>
      </c>
      <c r="CW1076" t="str" cm="1">
        <f t="array" ref="CW1076">IF(CW1072="","",_xll.PBD(CW1072,"Primary Industry Group","","USD","",""))</f>
        <v/>
      </c>
      <c r="CX1076" t="str" cm="1">
        <f t="array" ref="CX1076">IF(CX1072="","",_xll.PBD(CX1072,"Primary Industry Group","","USD","",""))</f>
        <v/>
      </c>
      <c r="CY1076" t="str" cm="1">
        <f t="array" ref="CY1076">IF(CY1072="","",_xll.PBD(CY1072,"Primary Industry Group","","USD","",""))</f>
        <v/>
      </c>
      <c r="CZ1076" t="str" cm="1">
        <f t="array" ref="CZ1076">IF(CZ1072="","",_xll.PBD(CZ1072,"Primary Industry Group","","USD","",""))</f>
        <v/>
      </c>
      <c r="DA1076" t="str" cm="1">
        <f t="array" ref="DA1076">IF(DA1072="","",_xll.PBD(DA1072,"Primary Industry Group","","USD","",""))</f>
        <v/>
      </c>
      <c r="DB1076" t="str" cm="1">
        <f t="array" ref="DB1076">IF(DB1072="","",_xll.PBD(DB1072,"Primary Industry Group","","USD","",""))</f>
        <v/>
      </c>
      <c r="DC1076" t="str" cm="1">
        <f t="array" ref="DC1076">IF(DC1072="","",_xll.PBD(DC1072,"Primary Industry Group","","USD","",""))</f>
        <v/>
      </c>
      <c r="DD1076" t="str" cm="1">
        <f t="array" ref="DD1076">IF(DD1072="","",_xll.PBD(DD1072,"Primary Industry Group","","USD","",""))</f>
        <v/>
      </c>
      <c r="DE1076" t="str" cm="1">
        <f t="array" ref="DE1076">IF(DE1072="","",_xll.PBD(DE1072,"Primary Industry Group","","USD","",""))</f>
        <v/>
      </c>
      <c r="DF1076" t="str" cm="1">
        <f t="array" ref="DF1076">IF(DF1072="","",_xll.PBD(DF1072,"Primary Industry Group","","USD","",""))</f>
        <v/>
      </c>
      <c r="DG1076" t="str" cm="1">
        <f t="array" ref="DG1076">IF(DG1072="","",_xll.PBD(DG1072,"Primary Industry Group","","USD","",""))</f>
        <v/>
      </c>
      <c r="DH1076" t="str" cm="1">
        <f t="array" ref="DH1076">IF(DH1072="","",_xll.PBD(DH1072,"Primary Industry Group","","USD","",""))</f>
        <v/>
      </c>
      <c r="DI1076" t="str" cm="1">
        <f t="array" ref="DI1076">IF(DI1072="","",_xll.PBD(DI1072,"Primary Industry Group","","USD","",""))</f>
        <v/>
      </c>
      <c r="DJ1076" t="str" cm="1">
        <f t="array" ref="DJ1076">IF(DJ1072="","",_xll.PBD(DJ1072,"Primary Industry Group","","USD","",""))</f>
        <v/>
      </c>
      <c r="DK1076" t="str" cm="1">
        <f t="array" ref="DK1076">IF(DK1072="","",_xll.PBD(DK1072,"Primary Industry Group","","USD","",""))</f>
        <v/>
      </c>
      <c r="DL1076" t="str" cm="1">
        <f t="array" ref="DL1076">IF(DL1072="","",_xll.PBD(DL1072,"Primary Industry Group","","USD","",""))</f>
        <v/>
      </c>
      <c r="DM1076" t="str" cm="1">
        <f t="array" ref="DM1076">IF(DM1072="","",_xll.PBD(DM1072,"Primary Industry Group","","USD","",""))</f>
        <v/>
      </c>
      <c r="DN1076" t="str" cm="1">
        <f t="array" ref="DN1076">IF(DN1072="","",_xll.PBD(DN1072,"Primary Industry Group","","USD","",""))</f>
        <v/>
      </c>
      <c r="DO1076" t="str" cm="1">
        <f t="array" ref="DO1076">IF(DO1072="","",_xll.PBD(DO1072,"Primary Industry Group","","USD","",""))</f>
        <v/>
      </c>
      <c r="DP1076" t="str" cm="1">
        <f t="array" ref="DP1076">IF(DP1072="","",_xll.PBD(DP1072,"Primary Industry Group","","USD","",""))</f>
        <v/>
      </c>
      <c r="DQ1076" t="str" cm="1">
        <f t="array" ref="DQ1076">IF(DQ1072="","",_xll.PBD(DQ1072,"Primary Industry Group","","USD","",""))</f>
        <v/>
      </c>
      <c r="DR1076" t="str" cm="1">
        <f t="array" ref="DR1076">IF(DR1072="","",_xll.PBD(DR1072,"Primary Industry Group","","USD","",""))</f>
        <v/>
      </c>
      <c r="DS1076" t="str" cm="1">
        <f t="array" ref="DS1076">IF(DS1072="","",_xll.PBD(DS1072,"Primary Industry Group","","USD","",""))</f>
        <v/>
      </c>
      <c r="DT1076" t="str" cm="1">
        <f t="array" ref="DT1076">IF(DT1072="","",_xll.PBD(DT1072,"Primary Industry Group","","USD","",""))</f>
        <v/>
      </c>
      <c r="DU1076" t="str" cm="1">
        <f t="array" ref="DU1076">IF(DU1072="","",_xll.PBD(DU1072,"Primary Industry Group","","USD","",""))</f>
        <v/>
      </c>
      <c r="DV1076" t="str" cm="1">
        <f t="array" ref="DV1076">IF(DV1072="","",_xll.PBD(DV1072,"Primary Industry Group","","USD","",""))</f>
        <v/>
      </c>
      <c r="DW1076" t="str" cm="1">
        <f t="array" ref="DW1076">IF(DW1072="","",_xll.PBD(DW1072,"Primary Industry Group","","USD","",""))</f>
        <v/>
      </c>
      <c r="DX1076" t="str" cm="1">
        <f t="array" ref="DX1076">IF(DX1072="","",_xll.PBD(DX1072,"Primary Industry Group","","USD","",""))</f>
        <v/>
      </c>
      <c r="DY1076" t="str" cm="1">
        <f t="array" ref="DY1076">IF(DY1072="","",_xll.PBD(DY1072,"Primary Industry Group","","USD","",""))</f>
        <v/>
      </c>
      <c r="DZ1076" t="str" cm="1">
        <f t="array" ref="DZ1076">IF(DZ1072="","",_xll.PBD(DZ1072,"Primary Industry Group","","USD","",""))</f>
        <v/>
      </c>
      <c r="EA1076" t="str" cm="1">
        <f t="array" ref="EA1076">IF(EA1072="","",_xll.PBD(EA1072,"Primary Industry Group","","USD","",""))</f>
        <v/>
      </c>
      <c r="EB1076" t="str" cm="1">
        <f t="array" ref="EB1076">IF(EB1072="","",_xll.PBD(EB1072,"Primary Industry Group","","USD","",""))</f>
        <v/>
      </c>
      <c r="EC1076" t="str" cm="1">
        <f t="array" ref="EC1076">IF(EC1072="","",_xll.PBD(EC1072,"Primary Industry Group","","USD","",""))</f>
        <v/>
      </c>
      <c r="ED1076" t="str" cm="1">
        <f t="array" ref="ED1076">IF(ED1072="","",_xll.PBD(ED1072,"Primary Industry Group","","USD","",""))</f>
        <v/>
      </c>
      <c r="EE1076" t="str" cm="1">
        <f t="array" ref="EE1076">IF(EE1072="","",_xll.PBD(EE1072,"Primary Industry Group","","USD","",""))</f>
        <v/>
      </c>
      <c r="EF1076" t="str" cm="1">
        <f t="array" ref="EF1076">IF(EF1072="","",_xll.PBD(EF1072,"Primary Industry Group","","USD","",""))</f>
        <v/>
      </c>
      <c r="EG1076" t="str" cm="1">
        <f t="array" ref="EG1076">IF(EG1072="","",_xll.PBD(EG1072,"Primary Industry Group","","USD","",""))</f>
        <v/>
      </c>
      <c r="EH1076" t="str" cm="1">
        <f t="array" ref="EH1076">IF(EH1072="","",_xll.PBD(EH1072,"Primary Industry Group","","USD","",""))</f>
        <v/>
      </c>
      <c r="EI1076" t="str" cm="1">
        <f t="array" ref="EI1076">IF(EI1072="","",_xll.PBD(EI1072,"Primary Industry Group","","USD","",""))</f>
        <v/>
      </c>
      <c r="EJ1076" t="str" cm="1">
        <f t="array" ref="EJ1076">IF(EJ1072="","",_xll.PBD(EJ1072,"Primary Industry Group","","USD","",""))</f>
        <v/>
      </c>
      <c r="EK1076" t="str" cm="1">
        <f t="array" ref="EK1076">IF(EK1072="","",_xll.PBD(EK1072,"Primary Industry Group","","USD","",""))</f>
        <v/>
      </c>
      <c r="EL1076" t="str" cm="1">
        <f t="array" ref="EL1076">IF(EL1072="","",_xll.PBD(EL1072,"Primary Industry Group","","USD","",""))</f>
        <v/>
      </c>
      <c r="EM1076" t="str" cm="1">
        <f t="array" ref="EM1076">IF(EM1072="","",_xll.PBD(EM1072,"Primary Industry Group","","USD","",""))</f>
        <v/>
      </c>
      <c r="EN1076" t="str" cm="1">
        <f t="array" ref="EN1076">IF(EN1072="","",_xll.PBD(EN1072,"Primary Industry Group","","USD","",""))</f>
        <v/>
      </c>
      <c r="EO1076" t="str" cm="1">
        <f t="array" ref="EO1076">IF(EO1072="","",_xll.PBD(EO1072,"Primary Industry Group","","USD","",""))</f>
        <v/>
      </c>
      <c r="EP1076" t="str" cm="1">
        <f t="array" ref="EP1076">IF(EP1072="","",_xll.PBD(EP1072,"Primary Industry Group","","USD","",""))</f>
        <v/>
      </c>
      <c r="EQ1076" t="str" cm="1">
        <f t="array" ref="EQ1076">IF(EQ1072="","",_xll.PBD(EQ1072,"Primary Industry Group","","USD","",""))</f>
        <v/>
      </c>
      <c r="ER1076" t="str" cm="1">
        <f t="array" ref="ER1076">IF(ER1072="","",_xll.PBD(ER1072,"Primary Industry Group","","USD","",""))</f>
        <v/>
      </c>
      <c r="ES1076" t="str" cm="1">
        <f t="array" ref="ES1076">IF(ES1072="","",_xll.PBD(ES1072,"Primary Industry Group","","USD","",""))</f>
        <v/>
      </c>
      <c r="ET1076" t="str" cm="1">
        <f t="array" ref="ET1076">IF(ET1072="","",_xll.PBD(ET1072,"Primary Industry Group","","USD","",""))</f>
        <v/>
      </c>
      <c r="EU1076" t="str" cm="1">
        <f t="array" ref="EU1076">IF(EU1072="","",_xll.PBD(EU1072,"Primary Industry Group","","USD","",""))</f>
        <v/>
      </c>
      <c r="EV1076" t="str" cm="1">
        <f t="array" ref="EV1076">IF(EV1072="","",_xll.PBD(EV1072,"Primary Industry Group","","USD","",""))</f>
        <v/>
      </c>
      <c r="EW1076" t="str" cm="1">
        <f t="array" ref="EW1076">IF(EW1072="","",_xll.PBD(EW1072,"Primary Industry Group","","USD","",""))</f>
        <v/>
      </c>
      <c r="EX1076" t="str" cm="1">
        <f t="array" ref="EX1076">IF(EX1072="","",_xll.PBD(EX1072,"Primary Industry Group","","USD","",""))</f>
        <v/>
      </c>
      <c r="EY1076" t="str" cm="1">
        <f t="array" ref="EY1076">IF(EY1072="","",_xll.PBD(EY1072,"Primary Industry Group","","USD","",""))</f>
        <v/>
      </c>
      <c r="EZ1076" t="str" cm="1">
        <f t="array" ref="EZ1076">IF(EZ1072="","",_xll.PBD(EZ1072,"Primary Industry Group","","USD","",""))</f>
        <v/>
      </c>
      <c r="FA1076" t="str" cm="1">
        <f t="array" ref="FA1076">IF(FA1072="","",_xll.PBD(FA1072,"Primary Industry Group","","USD","",""))</f>
        <v/>
      </c>
      <c r="FB1076" t="str" cm="1">
        <f t="array" ref="FB1076">IF(FB1072="","",_xll.PBD(FB1072,"Primary Industry Group","","USD","",""))</f>
        <v/>
      </c>
      <c r="FC1076" t="str" cm="1">
        <f t="array" ref="FC1076">IF(FC1072="","",_xll.PBD(FC1072,"Primary Industry Group","","USD","",""))</f>
        <v/>
      </c>
      <c r="FD1076" t="str" cm="1">
        <f t="array" ref="FD1076">IF(FD1072="","",_xll.PBD(FD1072,"Primary Industry Group","","USD","",""))</f>
        <v/>
      </c>
      <c r="FE1076" t="str" cm="1">
        <f t="array" ref="FE1076">IF(FE1072="","",_xll.PBD(FE1072,"Primary Industry Group","","USD","",""))</f>
        <v/>
      </c>
      <c r="FF1076" t="str" cm="1">
        <f t="array" ref="FF1076">IF(FF1072="","",_xll.PBD(FF1072,"Primary Industry Group","","USD","",""))</f>
        <v/>
      </c>
      <c r="FG1076" t="str" cm="1">
        <f t="array" ref="FG1076">IF(FG1072="","",_xll.PBD(FG1072,"Primary Industry Group","","USD","",""))</f>
        <v/>
      </c>
      <c r="FH1076" t="str" cm="1">
        <f t="array" ref="FH1076">IF(FH1072="","",_xll.PBD(FH1072,"Primary Industry Group","","USD","",""))</f>
        <v/>
      </c>
      <c r="FI1076" t="str" cm="1">
        <f t="array" ref="FI1076">IF(FI1072="","",_xll.PBD(FI1072,"Primary Industry Group","","USD","",""))</f>
        <v/>
      </c>
      <c r="FJ1076" t="str" cm="1">
        <f t="array" ref="FJ1076">IF(FJ1072="","",_xll.PBD(FJ1072,"Primary Industry Group","","USD","",""))</f>
        <v/>
      </c>
      <c r="FK1076" t="str" cm="1">
        <f t="array" ref="FK1076">IF(FK1072="","",_xll.PBD(FK1072,"Primary Industry Group","","USD","",""))</f>
        <v/>
      </c>
      <c r="FL1076" t="str" cm="1">
        <f t="array" ref="FL1076">IF(FL1072="","",_xll.PBD(FL1072,"Primary Industry Group","","USD","",""))</f>
        <v/>
      </c>
      <c r="FM1076" t="str" cm="1">
        <f t="array" ref="FM1076">IF(FM1072="","",_xll.PBD(FM1072,"Primary Industry Group","","USD","",""))</f>
        <v/>
      </c>
      <c r="FN1076" t="str" cm="1">
        <f t="array" ref="FN1076">IF(FN1072="","",_xll.PBD(FN1072,"Primary Industry Group","","USD","",""))</f>
        <v/>
      </c>
      <c r="FO1076" t="str" cm="1">
        <f t="array" ref="FO1076">IF(FO1072="","",_xll.PBD(FO1072,"Primary Industry Group","","USD","",""))</f>
        <v/>
      </c>
      <c r="FP1076" t="str" cm="1">
        <f t="array" ref="FP1076">IF(FP1072="","",_xll.PBD(FP1072,"Primary Industry Group","","USD","",""))</f>
        <v/>
      </c>
      <c r="FQ1076" t="str" cm="1">
        <f t="array" ref="FQ1076">IF(FQ1072="","",_xll.PBD(FQ1072,"Primary Industry Group","","USD","",""))</f>
        <v/>
      </c>
      <c r="FR1076" t="str" cm="1">
        <f t="array" ref="FR1076">IF(FR1072="","",_xll.PBD(FR1072,"Primary Industry Group","","USD","",""))</f>
        <v/>
      </c>
      <c r="FS1076" t="str" cm="1">
        <f t="array" ref="FS1076">IF(FS1072="","",_xll.PBD(FS1072,"Primary Industry Group","","USD","",""))</f>
        <v/>
      </c>
      <c r="FT1076" t="str" cm="1">
        <f t="array" ref="FT1076">IF(FT1072="","",_xll.PBD(FT1072,"Primary Industry Group","","USD","",""))</f>
        <v/>
      </c>
      <c r="FU1076" t="str" cm="1">
        <f t="array" ref="FU1076">IF(FU1072="","",_xll.PBD(FU1072,"Primary Industry Group","","USD","",""))</f>
        <v/>
      </c>
      <c r="FV1076" t="str" cm="1">
        <f t="array" ref="FV1076">IF(FV1072="","",_xll.PBD(FV1072,"Primary Industry Group","","USD","",""))</f>
        <v/>
      </c>
      <c r="FW1076" t="str" cm="1">
        <f t="array" ref="FW1076">IF(FW1072="","",_xll.PBD(FW1072,"Primary Industry Group","","USD","",""))</f>
        <v/>
      </c>
      <c r="FX1076" t="str" cm="1">
        <f t="array" ref="FX1076">IF(FX1072="","",_xll.PBD(FX1072,"Primary Industry Group","","USD","",""))</f>
        <v/>
      </c>
      <c r="FY1076" t="str" cm="1">
        <f t="array" ref="FY1076">IF(FY1072="","",_xll.PBD(FY1072,"Primary Industry Group","","USD","",""))</f>
        <v/>
      </c>
      <c r="FZ1076" t="str" cm="1">
        <f t="array" ref="FZ1076">IF(FZ1072="","",_xll.PBD(FZ1072,"Primary Industry Group","","USD","",""))</f>
        <v/>
      </c>
      <c r="GA1076" t="str" cm="1">
        <f t="array" ref="GA1076">IF(GA1072="","",_xll.PBD(GA1072,"Primary Industry Group","","USD","",""))</f>
        <v/>
      </c>
      <c r="GB1076" t="str" cm="1">
        <f t="array" ref="GB1076">IF(GB1072="","",_xll.PBD(GB1072,"Primary Industry Group","","USD","",""))</f>
        <v/>
      </c>
      <c r="GC1076" t="str" cm="1">
        <f t="array" ref="GC1076">IF(GC1072="","",_xll.PBD(GC1072,"Primary Industry Group","","USD","",""))</f>
        <v/>
      </c>
      <c r="GD1076" t="str" cm="1">
        <f t="array" ref="GD1076">IF(GD1072="","",_xll.PBD(GD1072,"Primary Industry Group","","USD","",""))</f>
        <v/>
      </c>
      <c r="GE1076" t="str" cm="1">
        <f t="array" ref="GE1076">IF(GE1072="","",_xll.PBD(GE1072,"Primary Industry Group","","USD","",""))</f>
        <v/>
      </c>
      <c r="GF1076" t="str" cm="1">
        <f t="array" ref="GF1076">IF(GF1072="","",_xll.PBD(GF1072,"Primary Industry Group","","USD","",""))</f>
        <v/>
      </c>
      <c r="GG1076" t="str" cm="1">
        <f t="array" ref="GG1076">IF(GG1072="","",_xll.PBD(GG1072,"Primary Industry Group","","USD","",""))</f>
        <v/>
      </c>
      <c r="GH1076" t="str" cm="1">
        <f t="array" ref="GH1076">IF(GH1072="","",_xll.PBD(GH1072,"Primary Industry Group","","USD","",""))</f>
        <v/>
      </c>
      <c r="GI1076" t="str" cm="1">
        <f t="array" ref="GI1076">IF(GI1072="","",_xll.PBD(GI1072,"Primary Industry Group","","USD","",""))</f>
        <v/>
      </c>
      <c r="GJ1076" t="str" cm="1">
        <f t="array" ref="GJ1076">IF(GJ1072="","",_xll.PBD(GJ1072,"Primary Industry Group","","USD","",""))</f>
        <v/>
      </c>
      <c r="GK1076" t="str" cm="1">
        <f t="array" ref="GK1076">IF(GK1072="","",_xll.PBD(GK1072,"Primary Industry Group","","USD","",""))</f>
        <v/>
      </c>
      <c r="GL1076" t="str" cm="1">
        <f t="array" ref="GL1076">IF(GL1072="","",_xll.PBD(GL1072,"Primary Industry Group","","USD","",""))</f>
        <v/>
      </c>
      <c r="GM1076" t="str" cm="1">
        <f t="array" ref="GM1076">IF(GM1072="","",_xll.PBD(GM1072,"Primary Industry Group","","USD","",""))</f>
        <v/>
      </c>
      <c r="GN1076" t="str" cm="1">
        <f t="array" ref="GN1076">IF(GN1072="","",_xll.PBD(GN1072,"Primary Industry Group","","USD","",""))</f>
        <v/>
      </c>
      <c r="GO1076" t="str" cm="1">
        <f t="array" ref="GO1076">IF(GO1072="","",_xll.PBD(GO1072,"Primary Industry Group","","USD","",""))</f>
        <v/>
      </c>
      <c r="GP1076" t="str" cm="1">
        <f t="array" ref="GP1076">IF(GP1072="","",_xll.PBD(GP1072,"Primary Industry Group","","USD","",""))</f>
        <v/>
      </c>
      <c r="GQ1076" t="str" cm="1">
        <f t="array" ref="GQ1076">IF(GQ1072="","",_xll.PBD(GQ1072,"Primary Industry Group","","USD","",""))</f>
        <v/>
      </c>
      <c r="GR1076" t="str" cm="1">
        <f t="array" ref="GR1076">IF(GR1072="","",_xll.PBD(GR1072,"Primary Industry Group","","USD","",""))</f>
        <v/>
      </c>
      <c r="GS1076" t="str" cm="1">
        <f t="array" ref="GS1076">IF(GS1072="","",_xll.PBD(GS1072,"Primary Industry Group","","USD","",""))</f>
        <v/>
      </c>
      <c r="GT1076" t="str" cm="1">
        <f t="array" ref="GT1076">IF(GT1072="","",_xll.PBD(GT1072,"Primary Industry Group","","USD","",""))</f>
        <v/>
      </c>
      <c r="GU1076" t="str" cm="1">
        <f t="array" ref="GU1076">IF(GU1072="","",_xll.PBD(GU1072,"Primary Industry Group","","USD","",""))</f>
        <v/>
      </c>
      <c r="GV1076" t="str" cm="1">
        <f t="array" ref="GV1076">IF(GV1072="","",_xll.PBD(GV1072,"Primary Industry Group","","USD","",""))</f>
        <v/>
      </c>
      <c r="GW1076" t="str" cm="1">
        <f t="array" ref="GW1076">IF(GW1072="","",_xll.PBD(GW1072,"Primary Industry Group","","USD","",""))</f>
        <v/>
      </c>
      <c r="GX1076" t="str" cm="1">
        <f t="array" ref="GX1076">IF(GX1072="","",_xll.PBD(GX1072,"Primary Industry Group","","USD","",""))</f>
        <v/>
      </c>
      <c r="GY1076" t="str" cm="1">
        <f t="array" ref="GY1076">IF(GY1072="","",_xll.PBD(GY1072,"Primary Industry Group","","USD","",""))</f>
        <v/>
      </c>
      <c r="GZ1076" t="str" cm="1">
        <f t="array" ref="GZ1076">IF(GZ1072="","",_xll.PBD(GZ1072,"Primary Industry Group","","USD","",""))</f>
        <v/>
      </c>
      <c r="HA1076" t="str" cm="1">
        <f t="array" ref="HA1076">IF(HA1072="","",_xll.PBD(HA1072,"Primary Industry Group","","USD","",""))</f>
        <v/>
      </c>
      <c r="HB1076" t="str" cm="1">
        <f t="array" ref="HB1076">IF(HB1072="","",_xll.PBD(HB1072,"Primary Industry Group","","USD","",""))</f>
        <v/>
      </c>
      <c r="HC1076" t="str" cm="1">
        <f t="array" ref="HC1076">IF(HC1072="","",_xll.PBD(HC1072,"Primary Industry Group","","USD","",""))</f>
        <v/>
      </c>
      <c r="HD1076" t="str" cm="1">
        <f t="array" ref="HD1076">IF(HD1072="","",_xll.PBD(HD1072,"Primary Industry Group","","USD","",""))</f>
        <v/>
      </c>
      <c r="HE1076" t="str" cm="1">
        <f t="array" ref="HE1076">IF(HE1072="","",_xll.PBD(HE1072,"Primary Industry Group","","USD","",""))</f>
        <v/>
      </c>
      <c r="HF1076" t="str" cm="1">
        <f t="array" ref="HF1076">IF(HF1072="","",_xll.PBD(HF1072,"Primary Industry Group","","USD","",""))</f>
        <v/>
      </c>
      <c r="HG1076" t="str" cm="1">
        <f t="array" ref="HG1076">IF(HG1072="","",_xll.PBD(HG1072,"Primary Industry Group","","USD","",""))</f>
        <v/>
      </c>
      <c r="HH1076" t="str" cm="1">
        <f t="array" ref="HH1076">IF(HH1072="","",_xll.PBD(HH1072,"Primary Industry Group","","USD","",""))</f>
        <v/>
      </c>
      <c r="HI1076" t="str" cm="1">
        <f t="array" ref="HI1076">IF(HI1072="","",_xll.PBD(HI1072,"Primary Industry Group","","USD","",""))</f>
        <v/>
      </c>
      <c r="HJ1076" t="str" cm="1">
        <f t="array" ref="HJ1076">IF(HJ1072="","",_xll.PBD(HJ1072,"Primary Industry Group","","USD","",""))</f>
        <v/>
      </c>
      <c r="HK1076" t="str" cm="1">
        <f t="array" ref="HK1076">IF(HK1072="","",_xll.PBD(HK1072,"Primary Industry Group","","USD","",""))</f>
        <v/>
      </c>
      <c r="HL1076" t="str" cm="1">
        <f t="array" ref="HL1076">IF(HL1072="","",_xll.PBD(HL1072,"Primary Industry Group","","USD","",""))</f>
        <v/>
      </c>
      <c r="HM1076" t="str" cm="1">
        <f t="array" ref="HM1076">IF(HM1072="","",_xll.PBD(HM1072,"Primary Industry Group","","USD","",""))</f>
        <v/>
      </c>
      <c r="HN1076" t="str" cm="1">
        <f t="array" ref="HN1076">IF(HN1072="","",_xll.PBD(HN1072,"Primary Industry Group","","USD","",""))</f>
        <v/>
      </c>
      <c r="HO1076" t="str" cm="1">
        <f t="array" ref="HO1076">IF(HO1072="","",_xll.PBD(HO1072,"Primary Industry Group","","USD","",""))</f>
        <v/>
      </c>
      <c r="HP1076" t="str" cm="1">
        <f t="array" ref="HP1076">IF(HP1072="","",_xll.PBD(HP1072,"Primary Industry Group","","USD","",""))</f>
        <v/>
      </c>
      <c r="HQ1076" t="str" cm="1">
        <f t="array" ref="HQ1076">IF(HQ1072="","",_xll.PBD(HQ1072,"Primary Industry Group","","USD","",""))</f>
        <v/>
      </c>
      <c r="HR1076" t="str" cm="1">
        <f t="array" ref="HR1076">IF(HR1072="","",_xll.PBD(HR1072,"Primary Industry Group","","USD","",""))</f>
        <v/>
      </c>
      <c r="HS1076" t="str" cm="1">
        <f t="array" ref="HS1076">IF(HS1072="","",_xll.PBD(HS1072,"Primary Industry Group","","USD","",""))</f>
        <v/>
      </c>
      <c r="HT1076" t="str" cm="1">
        <f t="array" ref="HT1076">IF(HT1072="","",_xll.PBD(HT1072,"Primary Industry Group","","USD","",""))</f>
        <v/>
      </c>
      <c r="HU1076" t="str" cm="1">
        <f t="array" ref="HU1076">IF(HU1072="","",_xll.PBD(HU1072,"Primary Industry Group","","USD","",""))</f>
        <v/>
      </c>
      <c r="HV1076" t="str" cm="1">
        <f t="array" ref="HV1076">IF(HV1072="","",_xll.PBD(HV1072,"Primary Industry Group","","USD","",""))</f>
        <v/>
      </c>
      <c r="HW1076" t="str" cm="1">
        <f t="array" ref="HW1076">IF(HW1072="","",_xll.PBD(HW1072,"Primary Industry Group","","USD","",""))</f>
        <v/>
      </c>
      <c r="HX1076" t="str" cm="1">
        <f t="array" ref="HX1076">IF(HX1072="","",_xll.PBD(HX1072,"Primary Industry Group","","USD","",""))</f>
        <v/>
      </c>
      <c r="HY1076" t="str" cm="1">
        <f t="array" ref="HY1076">IF(HY1072="","",_xll.PBD(HY1072,"Primary Industry Group","","USD","",""))</f>
        <v/>
      </c>
      <c r="HZ1076" t="str" cm="1">
        <f t="array" ref="HZ1076">IF(HZ1072="","",_xll.PBD(HZ1072,"Primary Industry Group","","USD","",""))</f>
        <v/>
      </c>
      <c r="IA1076" t="str" cm="1">
        <f t="array" ref="IA1076">IF(IA1072="","",_xll.PBD(IA1072,"Primary Industry Group","","USD","",""))</f>
        <v/>
      </c>
      <c r="IB1076" t="str" cm="1">
        <f t="array" ref="IB1076">IF(IB1072="","",_xll.PBD(IB1072,"Primary Industry Group","","USD","",""))</f>
        <v/>
      </c>
      <c r="IC1076" t="str" cm="1">
        <f t="array" ref="IC1076">IF(IC1072="","",_xll.PBD(IC1072,"Primary Industry Group","","USD","",""))</f>
        <v/>
      </c>
      <c r="ID1076" t="str" cm="1">
        <f t="array" ref="ID1076">IF(ID1072="","",_xll.PBD(ID1072,"Primary Industry Group","","USD","",""))</f>
        <v/>
      </c>
      <c r="IE1076" t="str" cm="1">
        <f t="array" ref="IE1076">IF(IE1072="","",_xll.PBD(IE1072,"Primary Industry Group","","USD","",""))</f>
        <v/>
      </c>
    </row>
    <row r="1077" spans="2:239" x14ac:dyDescent="0.2">
      <c r="B1077" t="s">
        <v>2703</v>
      </c>
      <c r="C1077" t="str" cm="1">
        <f t="array" aca="1" ref="C1077" ca="1">IF(C1072="","",_xll.PBD(C1072,"Primary Industry Sector","","USD","",""))</f>
        <v/>
      </c>
      <c r="D1077" t="str" cm="1">
        <f t="array" ref="D1077">IF(D1072="","",_xll.PBD(D1072,"Primary Industry Sector","","USD","",""))</f>
        <v/>
      </c>
      <c r="E1077" t="str" cm="1">
        <f t="array" ref="E1077">IF(E1072="","",_xll.PBD(E1072,"Primary Industry Sector","","USD","",""))</f>
        <v/>
      </c>
      <c r="F1077" t="str" cm="1">
        <f t="array" ref="F1077">IF(F1072="","",_xll.PBD(F1072,"Primary Industry Sector","","USD","",""))</f>
        <v/>
      </c>
      <c r="G1077" t="str" cm="1">
        <f t="array" ref="G1077">IF(G1072="","",_xll.PBD(G1072,"Primary Industry Sector","","USD","",""))</f>
        <v/>
      </c>
      <c r="H1077" t="str" cm="1">
        <f t="array" ref="H1077">IF(H1072="","",_xll.PBD(H1072,"Primary Industry Sector","","USD","",""))</f>
        <v/>
      </c>
      <c r="I1077" t="str" cm="1">
        <f t="array" ref="I1077">IF(I1072="","",_xll.PBD(I1072,"Primary Industry Sector","","USD","",""))</f>
        <v/>
      </c>
      <c r="J1077" t="str" cm="1">
        <f t="array" ref="J1077">IF(J1072="","",_xll.PBD(J1072,"Primary Industry Sector","","USD","",""))</f>
        <v/>
      </c>
      <c r="K1077" t="str" cm="1">
        <f t="array" ref="K1077">IF(K1072="","",_xll.PBD(K1072,"Primary Industry Sector","","USD","",""))</f>
        <v/>
      </c>
      <c r="L1077" t="str" cm="1">
        <f t="array" ref="L1077">IF(L1072="","",_xll.PBD(L1072,"Primary Industry Sector","","USD","",""))</f>
        <v/>
      </c>
      <c r="M1077" t="str" cm="1">
        <f t="array" ref="M1077">IF(M1072="","",_xll.PBD(M1072,"Primary Industry Sector","","USD","",""))</f>
        <v/>
      </c>
      <c r="N1077" t="str" cm="1">
        <f t="array" ref="N1077">IF(N1072="","",_xll.PBD(N1072,"Primary Industry Sector","","USD","",""))</f>
        <v/>
      </c>
      <c r="O1077" t="str" cm="1">
        <f t="array" ref="O1077">IF(O1072="","",_xll.PBD(O1072,"Primary Industry Sector","","USD","",""))</f>
        <v/>
      </c>
      <c r="P1077" t="str" cm="1">
        <f t="array" ref="P1077">IF(P1072="","",_xll.PBD(P1072,"Primary Industry Sector","","USD","",""))</f>
        <v/>
      </c>
      <c r="Q1077" t="str" cm="1">
        <f t="array" ref="Q1077">IF(Q1072="","",_xll.PBD(Q1072,"Primary Industry Sector","","USD","",""))</f>
        <v/>
      </c>
      <c r="R1077" t="str" cm="1">
        <f t="array" ref="R1077">IF(R1072="","",_xll.PBD(R1072,"Primary Industry Sector","","USD","",""))</f>
        <v/>
      </c>
      <c r="S1077" t="str" cm="1">
        <f t="array" ref="S1077">IF(S1072="","",_xll.PBD(S1072,"Primary Industry Sector","","USD","",""))</f>
        <v/>
      </c>
      <c r="T1077" t="str" cm="1">
        <f t="array" ref="T1077">IF(T1072="","",_xll.PBD(T1072,"Primary Industry Sector","","USD","",""))</f>
        <v/>
      </c>
      <c r="U1077" t="str" cm="1">
        <f t="array" ref="U1077">IF(U1072="","",_xll.PBD(U1072,"Primary Industry Sector","","USD","",""))</f>
        <v/>
      </c>
      <c r="V1077" t="str" cm="1">
        <f t="array" ref="V1077">IF(V1072="","",_xll.PBD(V1072,"Primary Industry Sector","","USD","",""))</f>
        <v/>
      </c>
      <c r="W1077" t="str" cm="1">
        <f t="array" ref="W1077">IF(W1072="","",_xll.PBD(W1072,"Primary Industry Sector","","USD","",""))</f>
        <v/>
      </c>
      <c r="X1077" t="str" cm="1">
        <f t="array" ref="X1077">IF(X1072="","",_xll.PBD(X1072,"Primary Industry Sector","","USD","",""))</f>
        <v/>
      </c>
      <c r="Y1077" t="str" cm="1">
        <f t="array" ref="Y1077">IF(Y1072="","",_xll.PBD(Y1072,"Primary Industry Sector","","USD","",""))</f>
        <v/>
      </c>
      <c r="Z1077" t="str" cm="1">
        <f t="array" ref="Z1077">IF(Z1072="","",_xll.PBD(Z1072,"Primary Industry Sector","","USD","",""))</f>
        <v/>
      </c>
      <c r="AA1077" t="str" cm="1">
        <f t="array" ref="AA1077">IF(AA1072="","",_xll.PBD(AA1072,"Primary Industry Sector","","USD","",""))</f>
        <v/>
      </c>
      <c r="AB1077" t="str" cm="1">
        <f t="array" ref="AB1077">IF(AB1072="","",_xll.PBD(AB1072,"Primary Industry Sector","","USD","",""))</f>
        <v/>
      </c>
      <c r="AC1077" t="str" cm="1">
        <f t="array" ref="AC1077">IF(AC1072="","",_xll.PBD(AC1072,"Primary Industry Sector","","USD","",""))</f>
        <v/>
      </c>
      <c r="AD1077" t="str" cm="1">
        <f t="array" ref="AD1077">IF(AD1072="","",_xll.PBD(AD1072,"Primary Industry Sector","","USD","",""))</f>
        <v/>
      </c>
      <c r="AE1077" t="str" cm="1">
        <f t="array" ref="AE1077">IF(AE1072="","",_xll.PBD(AE1072,"Primary Industry Sector","","USD","",""))</f>
        <v/>
      </c>
      <c r="AF1077" t="str" cm="1">
        <f t="array" ref="AF1077">IF(AF1072="","",_xll.PBD(AF1072,"Primary Industry Sector","","USD","",""))</f>
        <v/>
      </c>
      <c r="AG1077" t="str" cm="1">
        <f t="array" ref="AG1077">IF(AG1072="","",_xll.PBD(AG1072,"Primary Industry Sector","","USD","",""))</f>
        <v/>
      </c>
      <c r="AH1077" t="str" cm="1">
        <f t="array" ref="AH1077">IF(AH1072="","",_xll.PBD(AH1072,"Primary Industry Sector","","USD","",""))</f>
        <v/>
      </c>
      <c r="AI1077" t="str" cm="1">
        <f t="array" ref="AI1077">IF(AI1072="","",_xll.PBD(AI1072,"Primary Industry Sector","","USD","",""))</f>
        <v/>
      </c>
      <c r="AJ1077" t="str" cm="1">
        <f t="array" ref="AJ1077">IF(AJ1072="","",_xll.PBD(AJ1072,"Primary Industry Sector","","USD","",""))</f>
        <v/>
      </c>
      <c r="AK1077" t="str" cm="1">
        <f t="array" ref="AK1077">IF(AK1072="","",_xll.PBD(AK1072,"Primary Industry Sector","","USD","",""))</f>
        <v/>
      </c>
      <c r="AL1077" t="str" cm="1">
        <f t="array" ref="AL1077">IF(AL1072="","",_xll.PBD(AL1072,"Primary Industry Sector","","USD","",""))</f>
        <v/>
      </c>
      <c r="AM1077" t="str" cm="1">
        <f t="array" ref="AM1077">IF(AM1072="","",_xll.PBD(AM1072,"Primary Industry Sector","","USD","",""))</f>
        <v/>
      </c>
      <c r="AN1077" t="str" cm="1">
        <f t="array" ref="AN1077">IF(AN1072="","",_xll.PBD(AN1072,"Primary Industry Sector","","USD","",""))</f>
        <v/>
      </c>
      <c r="AO1077" t="str" cm="1">
        <f t="array" ref="AO1077">IF(AO1072="","",_xll.PBD(AO1072,"Primary Industry Sector","","USD","",""))</f>
        <v/>
      </c>
      <c r="AP1077" t="str" cm="1">
        <f t="array" ref="AP1077">IF(AP1072="","",_xll.PBD(AP1072,"Primary Industry Sector","","USD","",""))</f>
        <v/>
      </c>
      <c r="AQ1077" t="str" cm="1">
        <f t="array" ref="AQ1077">IF(AQ1072="","",_xll.PBD(AQ1072,"Primary Industry Sector","","USD","",""))</f>
        <v/>
      </c>
      <c r="AR1077" t="str" cm="1">
        <f t="array" ref="AR1077">IF(AR1072="","",_xll.PBD(AR1072,"Primary Industry Sector","","USD","",""))</f>
        <v/>
      </c>
      <c r="AS1077" t="str" cm="1">
        <f t="array" ref="AS1077">IF(AS1072="","",_xll.PBD(AS1072,"Primary Industry Sector","","USD","",""))</f>
        <v/>
      </c>
      <c r="AT1077" t="str" cm="1">
        <f t="array" ref="AT1077">IF(AT1072="","",_xll.PBD(AT1072,"Primary Industry Sector","","USD","",""))</f>
        <v/>
      </c>
      <c r="AU1077" t="str" cm="1">
        <f t="array" ref="AU1077">IF(AU1072="","",_xll.PBD(AU1072,"Primary Industry Sector","","USD","",""))</f>
        <v/>
      </c>
      <c r="AV1077" t="str" cm="1">
        <f t="array" ref="AV1077">IF(AV1072="","",_xll.PBD(AV1072,"Primary Industry Sector","","USD","",""))</f>
        <v/>
      </c>
      <c r="AW1077" t="str" cm="1">
        <f t="array" ref="AW1077">IF(AW1072="","",_xll.PBD(AW1072,"Primary Industry Sector","","USD","",""))</f>
        <v/>
      </c>
      <c r="AX1077" t="str" cm="1">
        <f t="array" ref="AX1077">IF(AX1072="","",_xll.PBD(AX1072,"Primary Industry Sector","","USD","",""))</f>
        <v/>
      </c>
      <c r="AY1077" t="str" cm="1">
        <f t="array" ref="AY1077">IF(AY1072="","",_xll.PBD(AY1072,"Primary Industry Sector","","USD","",""))</f>
        <v/>
      </c>
      <c r="AZ1077" t="str" cm="1">
        <f t="array" ref="AZ1077">IF(AZ1072="","",_xll.PBD(AZ1072,"Primary Industry Sector","","USD","",""))</f>
        <v/>
      </c>
      <c r="BA1077" t="str" cm="1">
        <f t="array" ref="BA1077">IF(BA1072="","",_xll.PBD(BA1072,"Primary Industry Sector","","USD","",""))</f>
        <v/>
      </c>
      <c r="BB1077" t="str" cm="1">
        <f t="array" ref="BB1077">IF(BB1072="","",_xll.PBD(BB1072,"Primary Industry Sector","","USD","",""))</f>
        <v/>
      </c>
      <c r="BC1077" t="str" cm="1">
        <f t="array" ref="BC1077">IF(BC1072="","",_xll.PBD(BC1072,"Primary Industry Sector","","USD","",""))</f>
        <v/>
      </c>
      <c r="BD1077" t="str" cm="1">
        <f t="array" ref="BD1077">IF(BD1072="","",_xll.PBD(BD1072,"Primary Industry Sector","","USD","",""))</f>
        <v/>
      </c>
      <c r="BE1077" t="str" cm="1">
        <f t="array" ref="BE1077">IF(BE1072="","",_xll.PBD(BE1072,"Primary Industry Sector","","USD","",""))</f>
        <v/>
      </c>
      <c r="BF1077" t="str" cm="1">
        <f t="array" ref="BF1077">IF(BF1072="","",_xll.PBD(BF1072,"Primary Industry Sector","","USD","",""))</f>
        <v/>
      </c>
      <c r="BG1077" t="str" cm="1">
        <f t="array" ref="BG1077">IF(BG1072="","",_xll.PBD(BG1072,"Primary Industry Sector","","USD","",""))</f>
        <v/>
      </c>
      <c r="BH1077" t="str" cm="1">
        <f t="array" ref="BH1077">IF(BH1072="","",_xll.PBD(BH1072,"Primary Industry Sector","","USD","",""))</f>
        <v/>
      </c>
      <c r="BI1077" t="str" cm="1">
        <f t="array" ref="BI1077">IF(BI1072="","",_xll.PBD(BI1072,"Primary Industry Sector","","USD","",""))</f>
        <v/>
      </c>
      <c r="BJ1077" t="str" cm="1">
        <f t="array" ref="BJ1077">IF(BJ1072="","",_xll.PBD(BJ1072,"Primary Industry Sector","","USD","",""))</f>
        <v/>
      </c>
      <c r="BK1077" t="str" cm="1">
        <f t="array" ref="BK1077">IF(BK1072="","",_xll.PBD(BK1072,"Primary Industry Sector","","USD","",""))</f>
        <v/>
      </c>
      <c r="BL1077" t="str" cm="1">
        <f t="array" ref="BL1077">IF(BL1072="","",_xll.PBD(BL1072,"Primary Industry Sector","","USD","",""))</f>
        <v/>
      </c>
      <c r="BM1077" t="str" cm="1">
        <f t="array" ref="BM1077">IF(BM1072="","",_xll.PBD(BM1072,"Primary Industry Sector","","USD","",""))</f>
        <v/>
      </c>
      <c r="BN1077" t="str" cm="1">
        <f t="array" ref="BN1077">IF(BN1072="","",_xll.PBD(BN1072,"Primary Industry Sector","","USD","",""))</f>
        <v/>
      </c>
      <c r="BO1077" t="str" cm="1">
        <f t="array" ref="BO1077">IF(BO1072="","",_xll.PBD(BO1072,"Primary Industry Sector","","USD","",""))</f>
        <v/>
      </c>
      <c r="BP1077" t="str" cm="1">
        <f t="array" ref="BP1077">IF(BP1072="","",_xll.PBD(BP1072,"Primary Industry Sector","","USD","",""))</f>
        <v/>
      </c>
      <c r="BQ1077" t="str" cm="1">
        <f t="array" ref="BQ1077">IF(BQ1072="","",_xll.PBD(BQ1072,"Primary Industry Sector","","USD","",""))</f>
        <v/>
      </c>
      <c r="BR1077" t="str" cm="1">
        <f t="array" ref="BR1077">IF(BR1072="","",_xll.PBD(BR1072,"Primary Industry Sector","","USD","",""))</f>
        <v/>
      </c>
      <c r="BS1077" t="str" cm="1">
        <f t="array" ref="BS1077">IF(BS1072="","",_xll.PBD(BS1072,"Primary Industry Sector","","USD","",""))</f>
        <v/>
      </c>
      <c r="BT1077" t="str" cm="1">
        <f t="array" ref="BT1077">IF(BT1072="","",_xll.PBD(BT1072,"Primary Industry Sector","","USD","",""))</f>
        <v/>
      </c>
      <c r="BU1077" t="str" cm="1">
        <f t="array" ref="BU1077">IF(BU1072="","",_xll.PBD(BU1072,"Primary Industry Sector","","USD","",""))</f>
        <v/>
      </c>
      <c r="BV1077" t="str" cm="1">
        <f t="array" ref="BV1077">IF(BV1072="","",_xll.PBD(BV1072,"Primary Industry Sector","","USD","",""))</f>
        <v/>
      </c>
      <c r="BW1077" t="str" cm="1">
        <f t="array" ref="BW1077">IF(BW1072="","",_xll.PBD(BW1072,"Primary Industry Sector","","USD","",""))</f>
        <v/>
      </c>
      <c r="BX1077" t="str" cm="1">
        <f t="array" ref="BX1077">IF(BX1072="","",_xll.PBD(BX1072,"Primary Industry Sector","","USD","",""))</f>
        <v/>
      </c>
      <c r="BY1077" t="str" cm="1">
        <f t="array" ref="BY1077">IF(BY1072="","",_xll.PBD(BY1072,"Primary Industry Sector","","USD","",""))</f>
        <v/>
      </c>
      <c r="BZ1077" t="str" cm="1">
        <f t="array" ref="BZ1077">IF(BZ1072="","",_xll.PBD(BZ1072,"Primary Industry Sector","","USD","",""))</f>
        <v/>
      </c>
      <c r="CA1077" t="str" cm="1">
        <f t="array" ref="CA1077">IF(CA1072="","",_xll.PBD(CA1072,"Primary Industry Sector","","USD","",""))</f>
        <v/>
      </c>
      <c r="CB1077" t="str" cm="1">
        <f t="array" ref="CB1077">IF(CB1072="","",_xll.PBD(CB1072,"Primary Industry Sector","","USD","",""))</f>
        <v/>
      </c>
      <c r="CC1077" t="str" cm="1">
        <f t="array" ref="CC1077">IF(CC1072="","",_xll.PBD(CC1072,"Primary Industry Sector","","USD","",""))</f>
        <v/>
      </c>
      <c r="CD1077" t="str" cm="1">
        <f t="array" ref="CD1077">IF(CD1072="","",_xll.PBD(CD1072,"Primary Industry Sector","","USD","",""))</f>
        <v/>
      </c>
      <c r="CE1077" t="str" cm="1">
        <f t="array" ref="CE1077">IF(CE1072="","",_xll.PBD(CE1072,"Primary Industry Sector","","USD","",""))</f>
        <v/>
      </c>
      <c r="CF1077" t="str" cm="1">
        <f t="array" ref="CF1077">IF(CF1072="","",_xll.PBD(CF1072,"Primary Industry Sector","","USD","",""))</f>
        <v/>
      </c>
      <c r="CG1077" t="str" cm="1">
        <f t="array" ref="CG1077">IF(CG1072="","",_xll.PBD(CG1072,"Primary Industry Sector","","USD","",""))</f>
        <v/>
      </c>
      <c r="CH1077" t="str" cm="1">
        <f t="array" ref="CH1077">IF(CH1072="","",_xll.PBD(CH1072,"Primary Industry Sector","","USD","",""))</f>
        <v/>
      </c>
      <c r="CI1077" t="str" cm="1">
        <f t="array" ref="CI1077">IF(CI1072="","",_xll.PBD(CI1072,"Primary Industry Sector","","USD","",""))</f>
        <v/>
      </c>
      <c r="CJ1077" t="str" cm="1">
        <f t="array" ref="CJ1077">IF(CJ1072="","",_xll.PBD(CJ1072,"Primary Industry Sector","","USD","",""))</f>
        <v/>
      </c>
      <c r="CK1077" t="str" cm="1">
        <f t="array" ref="CK1077">IF(CK1072="","",_xll.PBD(CK1072,"Primary Industry Sector","","USD","",""))</f>
        <v/>
      </c>
      <c r="CL1077" t="str" cm="1">
        <f t="array" ref="CL1077">IF(CL1072="","",_xll.PBD(CL1072,"Primary Industry Sector","","USD","",""))</f>
        <v/>
      </c>
      <c r="CM1077" t="str" cm="1">
        <f t="array" ref="CM1077">IF(CM1072="","",_xll.PBD(CM1072,"Primary Industry Sector","","USD","",""))</f>
        <v/>
      </c>
      <c r="CN1077" t="str" cm="1">
        <f t="array" ref="CN1077">IF(CN1072="","",_xll.PBD(CN1072,"Primary Industry Sector","","USD","",""))</f>
        <v/>
      </c>
      <c r="CO1077" t="str" cm="1">
        <f t="array" ref="CO1077">IF(CO1072="","",_xll.PBD(CO1072,"Primary Industry Sector","","USD","",""))</f>
        <v/>
      </c>
      <c r="CP1077" t="str" cm="1">
        <f t="array" ref="CP1077">IF(CP1072="","",_xll.PBD(CP1072,"Primary Industry Sector","","USD","",""))</f>
        <v/>
      </c>
      <c r="CQ1077" t="str" cm="1">
        <f t="array" ref="CQ1077">IF(CQ1072="","",_xll.PBD(CQ1072,"Primary Industry Sector","","USD","",""))</f>
        <v/>
      </c>
      <c r="CR1077" t="str" cm="1">
        <f t="array" ref="CR1077">IF(CR1072="","",_xll.PBD(CR1072,"Primary Industry Sector","","USD","",""))</f>
        <v/>
      </c>
      <c r="CS1077" t="str" cm="1">
        <f t="array" ref="CS1077">IF(CS1072="","",_xll.PBD(CS1072,"Primary Industry Sector","","USD","",""))</f>
        <v/>
      </c>
      <c r="CT1077" t="str" cm="1">
        <f t="array" ref="CT1077">IF(CT1072="","",_xll.PBD(CT1072,"Primary Industry Sector","","USD","",""))</f>
        <v/>
      </c>
      <c r="CU1077" t="str" cm="1">
        <f t="array" ref="CU1077">IF(CU1072="","",_xll.PBD(CU1072,"Primary Industry Sector","","USD","",""))</f>
        <v/>
      </c>
      <c r="CV1077" t="str" cm="1">
        <f t="array" ref="CV1077">IF(CV1072="","",_xll.PBD(CV1072,"Primary Industry Sector","","USD","",""))</f>
        <v/>
      </c>
      <c r="CW1077" t="str" cm="1">
        <f t="array" ref="CW1077">IF(CW1072="","",_xll.PBD(CW1072,"Primary Industry Sector","","USD","",""))</f>
        <v/>
      </c>
      <c r="CX1077" t="str" cm="1">
        <f t="array" ref="CX1077">IF(CX1072="","",_xll.PBD(CX1072,"Primary Industry Sector","","USD","",""))</f>
        <v/>
      </c>
      <c r="CY1077" t="str" cm="1">
        <f t="array" ref="CY1077">IF(CY1072="","",_xll.PBD(CY1072,"Primary Industry Sector","","USD","",""))</f>
        <v/>
      </c>
      <c r="CZ1077" t="str" cm="1">
        <f t="array" ref="CZ1077">IF(CZ1072="","",_xll.PBD(CZ1072,"Primary Industry Sector","","USD","",""))</f>
        <v/>
      </c>
      <c r="DA1077" t="str" cm="1">
        <f t="array" ref="DA1077">IF(DA1072="","",_xll.PBD(DA1072,"Primary Industry Sector","","USD","",""))</f>
        <v/>
      </c>
      <c r="DB1077" t="str" cm="1">
        <f t="array" ref="DB1077">IF(DB1072="","",_xll.PBD(DB1072,"Primary Industry Sector","","USD","",""))</f>
        <v/>
      </c>
      <c r="DC1077" t="str" cm="1">
        <f t="array" ref="DC1077">IF(DC1072="","",_xll.PBD(DC1072,"Primary Industry Sector","","USD","",""))</f>
        <v/>
      </c>
      <c r="DD1077" t="str" cm="1">
        <f t="array" ref="DD1077">IF(DD1072="","",_xll.PBD(DD1072,"Primary Industry Sector","","USD","",""))</f>
        <v/>
      </c>
      <c r="DE1077" t="str" cm="1">
        <f t="array" ref="DE1077">IF(DE1072="","",_xll.PBD(DE1072,"Primary Industry Sector","","USD","",""))</f>
        <v/>
      </c>
      <c r="DF1077" t="str" cm="1">
        <f t="array" ref="DF1077">IF(DF1072="","",_xll.PBD(DF1072,"Primary Industry Sector","","USD","",""))</f>
        <v/>
      </c>
      <c r="DG1077" t="str" cm="1">
        <f t="array" ref="DG1077">IF(DG1072="","",_xll.PBD(DG1072,"Primary Industry Sector","","USD","",""))</f>
        <v/>
      </c>
      <c r="DH1077" t="str" cm="1">
        <f t="array" ref="DH1077">IF(DH1072="","",_xll.PBD(DH1072,"Primary Industry Sector","","USD","",""))</f>
        <v/>
      </c>
      <c r="DI1077" t="str" cm="1">
        <f t="array" ref="DI1077">IF(DI1072="","",_xll.PBD(DI1072,"Primary Industry Sector","","USD","",""))</f>
        <v/>
      </c>
      <c r="DJ1077" t="str" cm="1">
        <f t="array" ref="DJ1077">IF(DJ1072="","",_xll.PBD(DJ1072,"Primary Industry Sector","","USD","",""))</f>
        <v/>
      </c>
      <c r="DK1077" t="str" cm="1">
        <f t="array" ref="DK1077">IF(DK1072="","",_xll.PBD(DK1072,"Primary Industry Sector","","USD","",""))</f>
        <v/>
      </c>
      <c r="DL1077" t="str" cm="1">
        <f t="array" ref="DL1077">IF(DL1072="","",_xll.PBD(DL1072,"Primary Industry Sector","","USD","",""))</f>
        <v/>
      </c>
      <c r="DM1077" t="str" cm="1">
        <f t="array" ref="DM1077">IF(DM1072="","",_xll.PBD(DM1072,"Primary Industry Sector","","USD","",""))</f>
        <v/>
      </c>
      <c r="DN1077" t="str" cm="1">
        <f t="array" ref="DN1077">IF(DN1072="","",_xll.PBD(DN1072,"Primary Industry Sector","","USD","",""))</f>
        <v/>
      </c>
      <c r="DO1077" t="str" cm="1">
        <f t="array" ref="DO1077">IF(DO1072="","",_xll.PBD(DO1072,"Primary Industry Sector","","USD","",""))</f>
        <v/>
      </c>
      <c r="DP1077" t="str" cm="1">
        <f t="array" ref="DP1077">IF(DP1072="","",_xll.PBD(DP1072,"Primary Industry Sector","","USD","",""))</f>
        <v/>
      </c>
      <c r="DQ1077" t="str" cm="1">
        <f t="array" ref="DQ1077">IF(DQ1072="","",_xll.PBD(DQ1072,"Primary Industry Sector","","USD","",""))</f>
        <v/>
      </c>
      <c r="DR1077" t="str" cm="1">
        <f t="array" ref="DR1077">IF(DR1072="","",_xll.PBD(DR1072,"Primary Industry Sector","","USD","",""))</f>
        <v/>
      </c>
      <c r="DS1077" t="str" cm="1">
        <f t="array" ref="DS1077">IF(DS1072="","",_xll.PBD(DS1072,"Primary Industry Sector","","USD","",""))</f>
        <v/>
      </c>
      <c r="DT1077" t="str" cm="1">
        <f t="array" ref="DT1077">IF(DT1072="","",_xll.PBD(DT1072,"Primary Industry Sector","","USD","",""))</f>
        <v/>
      </c>
      <c r="DU1077" t="str" cm="1">
        <f t="array" ref="DU1077">IF(DU1072="","",_xll.PBD(DU1072,"Primary Industry Sector","","USD","",""))</f>
        <v/>
      </c>
      <c r="DV1077" t="str" cm="1">
        <f t="array" ref="DV1077">IF(DV1072="","",_xll.PBD(DV1072,"Primary Industry Sector","","USD","",""))</f>
        <v/>
      </c>
      <c r="DW1077" t="str" cm="1">
        <f t="array" ref="DW1077">IF(DW1072="","",_xll.PBD(DW1072,"Primary Industry Sector","","USD","",""))</f>
        <v/>
      </c>
      <c r="DX1077" t="str" cm="1">
        <f t="array" ref="DX1077">IF(DX1072="","",_xll.PBD(DX1072,"Primary Industry Sector","","USD","",""))</f>
        <v/>
      </c>
      <c r="DY1077" t="str" cm="1">
        <f t="array" ref="DY1077">IF(DY1072="","",_xll.PBD(DY1072,"Primary Industry Sector","","USD","",""))</f>
        <v/>
      </c>
      <c r="DZ1077" t="str" cm="1">
        <f t="array" ref="DZ1077">IF(DZ1072="","",_xll.PBD(DZ1072,"Primary Industry Sector","","USD","",""))</f>
        <v/>
      </c>
      <c r="EA1077" t="str" cm="1">
        <f t="array" ref="EA1077">IF(EA1072="","",_xll.PBD(EA1072,"Primary Industry Sector","","USD","",""))</f>
        <v/>
      </c>
      <c r="EB1077" t="str" cm="1">
        <f t="array" ref="EB1077">IF(EB1072="","",_xll.PBD(EB1072,"Primary Industry Sector","","USD","",""))</f>
        <v/>
      </c>
      <c r="EC1077" t="str" cm="1">
        <f t="array" ref="EC1077">IF(EC1072="","",_xll.PBD(EC1072,"Primary Industry Sector","","USD","",""))</f>
        <v/>
      </c>
      <c r="ED1077" t="str" cm="1">
        <f t="array" ref="ED1077">IF(ED1072="","",_xll.PBD(ED1072,"Primary Industry Sector","","USD","",""))</f>
        <v/>
      </c>
      <c r="EE1077" t="str" cm="1">
        <f t="array" ref="EE1077">IF(EE1072="","",_xll.PBD(EE1072,"Primary Industry Sector","","USD","",""))</f>
        <v/>
      </c>
      <c r="EF1077" t="str" cm="1">
        <f t="array" ref="EF1077">IF(EF1072="","",_xll.PBD(EF1072,"Primary Industry Sector","","USD","",""))</f>
        <v/>
      </c>
      <c r="EG1077" t="str" cm="1">
        <f t="array" ref="EG1077">IF(EG1072="","",_xll.PBD(EG1072,"Primary Industry Sector","","USD","",""))</f>
        <v/>
      </c>
      <c r="EH1077" t="str" cm="1">
        <f t="array" ref="EH1077">IF(EH1072="","",_xll.PBD(EH1072,"Primary Industry Sector","","USD","",""))</f>
        <v/>
      </c>
      <c r="EI1077" t="str" cm="1">
        <f t="array" ref="EI1077">IF(EI1072="","",_xll.PBD(EI1072,"Primary Industry Sector","","USD","",""))</f>
        <v/>
      </c>
      <c r="EJ1077" t="str" cm="1">
        <f t="array" ref="EJ1077">IF(EJ1072="","",_xll.PBD(EJ1072,"Primary Industry Sector","","USD","",""))</f>
        <v/>
      </c>
      <c r="EK1077" t="str" cm="1">
        <f t="array" ref="EK1077">IF(EK1072="","",_xll.PBD(EK1072,"Primary Industry Sector","","USD","",""))</f>
        <v/>
      </c>
      <c r="EL1077" t="str" cm="1">
        <f t="array" ref="EL1077">IF(EL1072="","",_xll.PBD(EL1072,"Primary Industry Sector","","USD","",""))</f>
        <v/>
      </c>
      <c r="EM1077" t="str" cm="1">
        <f t="array" ref="EM1077">IF(EM1072="","",_xll.PBD(EM1072,"Primary Industry Sector","","USD","",""))</f>
        <v/>
      </c>
      <c r="EN1077" t="str" cm="1">
        <f t="array" ref="EN1077">IF(EN1072="","",_xll.PBD(EN1072,"Primary Industry Sector","","USD","",""))</f>
        <v/>
      </c>
      <c r="EO1077" t="str" cm="1">
        <f t="array" ref="EO1077">IF(EO1072="","",_xll.PBD(EO1072,"Primary Industry Sector","","USD","",""))</f>
        <v/>
      </c>
      <c r="EP1077" t="str" cm="1">
        <f t="array" ref="EP1077">IF(EP1072="","",_xll.PBD(EP1072,"Primary Industry Sector","","USD","",""))</f>
        <v/>
      </c>
      <c r="EQ1077" t="str" cm="1">
        <f t="array" ref="EQ1077">IF(EQ1072="","",_xll.PBD(EQ1072,"Primary Industry Sector","","USD","",""))</f>
        <v/>
      </c>
      <c r="ER1077" t="str" cm="1">
        <f t="array" ref="ER1077">IF(ER1072="","",_xll.PBD(ER1072,"Primary Industry Sector","","USD","",""))</f>
        <v/>
      </c>
      <c r="ES1077" t="str" cm="1">
        <f t="array" ref="ES1077">IF(ES1072="","",_xll.PBD(ES1072,"Primary Industry Sector","","USD","",""))</f>
        <v/>
      </c>
      <c r="ET1077" t="str" cm="1">
        <f t="array" ref="ET1077">IF(ET1072="","",_xll.PBD(ET1072,"Primary Industry Sector","","USD","",""))</f>
        <v/>
      </c>
      <c r="EU1077" t="str" cm="1">
        <f t="array" ref="EU1077">IF(EU1072="","",_xll.PBD(EU1072,"Primary Industry Sector","","USD","",""))</f>
        <v/>
      </c>
      <c r="EV1077" t="str" cm="1">
        <f t="array" ref="EV1077">IF(EV1072="","",_xll.PBD(EV1072,"Primary Industry Sector","","USD","",""))</f>
        <v/>
      </c>
      <c r="EW1077" t="str" cm="1">
        <f t="array" ref="EW1077">IF(EW1072="","",_xll.PBD(EW1072,"Primary Industry Sector","","USD","",""))</f>
        <v/>
      </c>
      <c r="EX1077" t="str" cm="1">
        <f t="array" ref="EX1077">IF(EX1072="","",_xll.PBD(EX1072,"Primary Industry Sector","","USD","",""))</f>
        <v/>
      </c>
      <c r="EY1077" t="str" cm="1">
        <f t="array" ref="EY1077">IF(EY1072="","",_xll.PBD(EY1072,"Primary Industry Sector","","USD","",""))</f>
        <v/>
      </c>
      <c r="EZ1077" t="str" cm="1">
        <f t="array" ref="EZ1077">IF(EZ1072="","",_xll.PBD(EZ1072,"Primary Industry Sector","","USD","",""))</f>
        <v/>
      </c>
      <c r="FA1077" t="str" cm="1">
        <f t="array" ref="FA1077">IF(FA1072="","",_xll.PBD(FA1072,"Primary Industry Sector","","USD","",""))</f>
        <v/>
      </c>
      <c r="FB1077" t="str" cm="1">
        <f t="array" ref="FB1077">IF(FB1072="","",_xll.PBD(FB1072,"Primary Industry Sector","","USD","",""))</f>
        <v/>
      </c>
      <c r="FC1077" t="str" cm="1">
        <f t="array" ref="FC1077">IF(FC1072="","",_xll.PBD(FC1072,"Primary Industry Sector","","USD","",""))</f>
        <v/>
      </c>
      <c r="FD1077" t="str" cm="1">
        <f t="array" ref="FD1077">IF(FD1072="","",_xll.PBD(FD1072,"Primary Industry Sector","","USD","",""))</f>
        <v/>
      </c>
      <c r="FE1077" t="str" cm="1">
        <f t="array" ref="FE1077">IF(FE1072="","",_xll.PBD(FE1072,"Primary Industry Sector","","USD","",""))</f>
        <v/>
      </c>
      <c r="FF1077" t="str" cm="1">
        <f t="array" ref="FF1077">IF(FF1072="","",_xll.PBD(FF1072,"Primary Industry Sector","","USD","",""))</f>
        <v/>
      </c>
      <c r="FG1077" t="str" cm="1">
        <f t="array" ref="FG1077">IF(FG1072="","",_xll.PBD(FG1072,"Primary Industry Sector","","USD","",""))</f>
        <v/>
      </c>
      <c r="FH1077" t="str" cm="1">
        <f t="array" ref="FH1077">IF(FH1072="","",_xll.PBD(FH1072,"Primary Industry Sector","","USD","",""))</f>
        <v/>
      </c>
      <c r="FI1077" t="str" cm="1">
        <f t="array" ref="FI1077">IF(FI1072="","",_xll.PBD(FI1072,"Primary Industry Sector","","USD","",""))</f>
        <v/>
      </c>
      <c r="FJ1077" t="str" cm="1">
        <f t="array" ref="FJ1077">IF(FJ1072="","",_xll.PBD(FJ1072,"Primary Industry Sector","","USD","",""))</f>
        <v/>
      </c>
      <c r="FK1077" t="str" cm="1">
        <f t="array" ref="FK1077">IF(FK1072="","",_xll.PBD(FK1072,"Primary Industry Sector","","USD","",""))</f>
        <v/>
      </c>
      <c r="FL1077" t="str" cm="1">
        <f t="array" ref="FL1077">IF(FL1072="","",_xll.PBD(FL1072,"Primary Industry Sector","","USD","",""))</f>
        <v/>
      </c>
      <c r="FM1077" t="str" cm="1">
        <f t="array" ref="FM1077">IF(FM1072="","",_xll.PBD(FM1072,"Primary Industry Sector","","USD","",""))</f>
        <v/>
      </c>
      <c r="FN1077" t="str" cm="1">
        <f t="array" ref="FN1077">IF(FN1072="","",_xll.PBD(FN1072,"Primary Industry Sector","","USD","",""))</f>
        <v/>
      </c>
      <c r="FO1077" t="str" cm="1">
        <f t="array" ref="FO1077">IF(FO1072="","",_xll.PBD(FO1072,"Primary Industry Sector","","USD","",""))</f>
        <v/>
      </c>
      <c r="FP1077" t="str" cm="1">
        <f t="array" ref="FP1077">IF(FP1072="","",_xll.PBD(FP1072,"Primary Industry Sector","","USD","",""))</f>
        <v/>
      </c>
      <c r="FQ1077" t="str" cm="1">
        <f t="array" ref="FQ1077">IF(FQ1072="","",_xll.PBD(FQ1072,"Primary Industry Sector","","USD","",""))</f>
        <v/>
      </c>
      <c r="FR1077" t="str" cm="1">
        <f t="array" ref="FR1077">IF(FR1072="","",_xll.PBD(FR1072,"Primary Industry Sector","","USD","",""))</f>
        <v/>
      </c>
      <c r="FS1077" t="str" cm="1">
        <f t="array" ref="FS1077">IF(FS1072="","",_xll.PBD(FS1072,"Primary Industry Sector","","USD","",""))</f>
        <v/>
      </c>
      <c r="FT1077" t="str" cm="1">
        <f t="array" ref="FT1077">IF(FT1072="","",_xll.PBD(FT1072,"Primary Industry Sector","","USD","",""))</f>
        <v/>
      </c>
      <c r="FU1077" t="str" cm="1">
        <f t="array" ref="FU1077">IF(FU1072="","",_xll.PBD(FU1072,"Primary Industry Sector","","USD","",""))</f>
        <v/>
      </c>
      <c r="FV1077" t="str" cm="1">
        <f t="array" ref="FV1077">IF(FV1072="","",_xll.PBD(FV1072,"Primary Industry Sector","","USD","",""))</f>
        <v/>
      </c>
      <c r="FW1077" t="str" cm="1">
        <f t="array" ref="FW1077">IF(FW1072="","",_xll.PBD(FW1072,"Primary Industry Sector","","USD","",""))</f>
        <v/>
      </c>
      <c r="FX1077" t="str" cm="1">
        <f t="array" ref="FX1077">IF(FX1072="","",_xll.PBD(FX1072,"Primary Industry Sector","","USD","",""))</f>
        <v/>
      </c>
      <c r="FY1077" t="str" cm="1">
        <f t="array" ref="FY1077">IF(FY1072="","",_xll.PBD(FY1072,"Primary Industry Sector","","USD","",""))</f>
        <v/>
      </c>
      <c r="FZ1077" t="str" cm="1">
        <f t="array" ref="FZ1077">IF(FZ1072="","",_xll.PBD(FZ1072,"Primary Industry Sector","","USD","",""))</f>
        <v/>
      </c>
      <c r="GA1077" t="str" cm="1">
        <f t="array" ref="GA1077">IF(GA1072="","",_xll.PBD(GA1072,"Primary Industry Sector","","USD","",""))</f>
        <v/>
      </c>
      <c r="GB1077" t="str" cm="1">
        <f t="array" ref="GB1077">IF(GB1072="","",_xll.PBD(GB1072,"Primary Industry Sector","","USD","",""))</f>
        <v/>
      </c>
      <c r="GC1077" t="str" cm="1">
        <f t="array" ref="GC1077">IF(GC1072="","",_xll.PBD(GC1072,"Primary Industry Sector","","USD","",""))</f>
        <v/>
      </c>
      <c r="GD1077" t="str" cm="1">
        <f t="array" ref="GD1077">IF(GD1072="","",_xll.PBD(GD1072,"Primary Industry Sector","","USD","",""))</f>
        <v/>
      </c>
      <c r="GE1077" t="str" cm="1">
        <f t="array" ref="GE1077">IF(GE1072="","",_xll.PBD(GE1072,"Primary Industry Sector","","USD","",""))</f>
        <v/>
      </c>
      <c r="GF1077" t="str" cm="1">
        <f t="array" ref="GF1077">IF(GF1072="","",_xll.PBD(GF1072,"Primary Industry Sector","","USD","",""))</f>
        <v/>
      </c>
      <c r="GG1077" t="str" cm="1">
        <f t="array" ref="GG1077">IF(GG1072="","",_xll.PBD(GG1072,"Primary Industry Sector","","USD","",""))</f>
        <v/>
      </c>
      <c r="GH1077" t="str" cm="1">
        <f t="array" ref="GH1077">IF(GH1072="","",_xll.PBD(GH1072,"Primary Industry Sector","","USD","",""))</f>
        <v/>
      </c>
      <c r="GI1077" t="str" cm="1">
        <f t="array" ref="GI1077">IF(GI1072="","",_xll.PBD(GI1072,"Primary Industry Sector","","USD","",""))</f>
        <v/>
      </c>
      <c r="GJ1077" t="str" cm="1">
        <f t="array" ref="GJ1077">IF(GJ1072="","",_xll.PBD(GJ1072,"Primary Industry Sector","","USD","",""))</f>
        <v/>
      </c>
      <c r="GK1077" t="str" cm="1">
        <f t="array" ref="GK1077">IF(GK1072="","",_xll.PBD(GK1072,"Primary Industry Sector","","USD","",""))</f>
        <v/>
      </c>
      <c r="GL1077" t="str" cm="1">
        <f t="array" ref="GL1077">IF(GL1072="","",_xll.PBD(GL1072,"Primary Industry Sector","","USD","",""))</f>
        <v/>
      </c>
      <c r="GM1077" t="str" cm="1">
        <f t="array" ref="GM1077">IF(GM1072="","",_xll.PBD(GM1072,"Primary Industry Sector","","USD","",""))</f>
        <v/>
      </c>
      <c r="GN1077" t="str" cm="1">
        <f t="array" ref="GN1077">IF(GN1072="","",_xll.PBD(GN1072,"Primary Industry Sector","","USD","",""))</f>
        <v/>
      </c>
      <c r="GO1077" t="str" cm="1">
        <f t="array" ref="GO1077">IF(GO1072="","",_xll.PBD(GO1072,"Primary Industry Sector","","USD","",""))</f>
        <v/>
      </c>
      <c r="GP1077" t="str" cm="1">
        <f t="array" ref="GP1077">IF(GP1072="","",_xll.PBD(GP1072,"Primary Industry Sector","","USD","",""))</f>
        <v/>
      </c>
      <c r="GQ1077" t="str" cm="1">
        <f t="array" ref="GQ1077">IF(GQ1072="","",_xll.PBD(GQ1072,"Primary Industry Sector","","USD","",""))</f>
        <v/>
      </c>
      <c r="GR1077" t="str" cm="1">
        <f t="array" ref="GR1077">IF(GR1072="","",_xll.PBD(GR1072,"Primary Industry Sector","","USD","",""))</f>
        <v/>
      </c>
      <c r="GS1077" t="str" cm="1">
        <f t="array" ref="GS1077">IF(GS1072="","",_xll.PBD(GS1072,"Primary Industry Sector","","USD","",""))</f>
        <v/>
      </c>
      <c r="GT1077" t="str" cm="1">
        <f t="array" ref="GT1077">IF(GT1072="","",_xll.PBD(GT1072,"Primary Industry Sector","","USD","",""))</f>
        <v/>
      </c>
      <c r="GU1077" t="str" cm="1">
        <f t="array" ref="GU1077">IF(GU1072="","",_xll.PBD(GU1072,"Primary Industry Sector","","USD","",""))</f>
        <v/>
      </c>
      <c r="GV1077" t="str" cm="1">
        <f t="array" ref="GV1077">IF(GV1072="","",_xll.PBD(GV1072,"Primary Industry Sector","","USD","",""))</f>
        <v/>
      </c>
      <c r="GW1077" t="str" cm="1">
        <f t="array" ref="GW1077">IF(GW1072="","",_xll.PBD(GW1072,"Primary Industry Sector","","USD","",""))</f>
        <v/>
      </c>
      <c r="GX1077" t="str" cm="1">
        <f t="array" ref="GX1077">IF(GX1072="","",_xll.PBD(GX1072,"Primary Industry Sector","","USD","",""))</f>
        <v/>
      </c>
      <c r="GY1077" t="str" cm="1">
        <f t="array" ref="GY1077">IF(GY1072="","",_xll.PBD(GY1072,"Primary Industry Sector","","USD","",""))</f>
        <v/>
      </c>
      <c r="GZ1077" t="str" cm="1">
        <f t="array" ref="GZ1077">IF(GZ1072="","",_xll.PBD(GZ1072,"Primary Industry Sector","","USD","",""))</f>
        <v/>
      </c>
      <c r="HA1077" t="str" cm="1">
        <f t="array" ref="HA1077">IF(HA1072="","",_xll.PBD(HA1072,"Primary Industry Sector","","USD","",""))</f>
        <v/>
      </c>
      <c r="HB1077" t="str" cm="1">
        <f t="array" ref="HB1077">IF(HB1072="","",_xll.PBD(HB1072,"Primary Industry Sector","","USD","",""))</f>
        <v/>
      </c>
      <c r="HC1077" t="str" cm="1">
        <f t="array" ref="HC1077">IF(HC1072="","",_xll.PBD(HC1072,"Primary Industry Sector","","USD","",""))</f>
        <v/>
      </c>
      <c r="HD1077" t="str" cm="1">
        <f t="array" ref="HD1077">IF(HD1072="","",_xll.PBD(HD1072,"Primary Industry Sector","","USD","",""))</f>
        <v/>
      </c>
      <c r="HE1077" t="str" cm="1">
        <f t="array" ref="HE1077">IF(HE1072="","",_xll.PBD(HE1072,"Primary Industry Sector","","USD","",""))</f>
        <v/>
      </c>
      <c r="HF1077" t="str" cm="1">
        <f t="array" ref="HF1077">IF(HF1072="","",_xll.PBD(HF1072,"Primary Industry Sector","","USD","",""))</f>
        <v/>
      </c>
      <c r="HG1077" t="str" cm="1">
        <f t="array" ref="HG1077">IF(HG1072="","",_xll.PBD(HG1072,"Primary Industry Sector","","USD","",""))</f>
        <v/>
      </c>
      <c r="HH1077" t="str" cm="1">
        <f t="array" ref="HH1077">IF(HH1072="","",_xll.PBD(HH1072,"Primary Industry Sector","","USD","",""))</f>
        <v/>
      </c>
      <c r="HI1077" t="str" cm="1">
        <f t="array" ref="HI1077">IF(HI1072="","",_xll.PBD(HI1072,"Primary Industry Sector","","USD","",""))</f>
        <v/>
      </c>
      <c r="HJ1077" t="str" cm="1">
        <f t="array" ref="HJ1077">IF(HJ1072="","",_xll.PBD(HJ1072,"Primary Industry Sector","","USD","",""))</f>
        <v/>
      </c>
      <c r="HK1077" t="str" cm="1">
        <f t="array" ref="HK1077">IF(HK1072="","",_xll.PBD(HK1072,"Primary Industry Sector","","USD","",""))</f>
        <v/>
      </c>
      <c r="HL1077" t="str" cm="1">
        <f t="array" ref="HL1077">IF(HL1072="","",_xll.PBD(HL1072,"Primary Industry Sector","","USD","",""))</f>
        <v/>
      </c>
      <c r="HM1077" t="str" cm="1">
        <f t="array" ref="HM1077">IF(HM1072="","",_xll.PBD(HM1072,"Primary Industry Sector","","USD","",""))</f>
        <v/>
      </c>
      <c r="HN1077" t="str" cm="1">
        <f t="array" ref="HN1077">IF(HN1072="","",_xll.PBD(HN1072,"Primary Industry Sector","","USD","",""))</f>
        <v/>
      </c>
      <c r="HO1077" t="str" cm="1">
        <f t="array" ref="HO1077">IF(HO1072="","",_xll.PBD(HO1072,"Primary Industry Sector","","USD","",""))</f>
        <v/>
      </c>
      <c r="HP1077" t="str" cm="1">
        <f t="array" ref="HP1077">IF(HP1072="","",_xll.PBD(HP1072,"Primary Industry Sector","","USD","",""))</f>
        <v/>
      </c>
      <c r="HQ1077" t="str" cm="1">
        <f t="array" ref="HQ1077">IF(HQ1072="","",_xll.PBD(HQ1072,"Primary Industry Sector","","USD","",""))</f>
        <v/>
      </c>
      <c r="HR1077" t="str" cm="1">
        <f t="array" ref="HR1077">IF(HR1072="","",_xll.PBD(HR1072,"Primary Industry Sector","","USD","",""))</f>
        <v/>
      </c>
      <c r="HS1077" t="str" cm="1">
        <f t="array" ref="HS1077">IF(HS1072="","",_xll.PBD(HS1072,"Primary Industry Sector","","USD","",""))</f>
        <v/>
      </c>
      <c r="HT1077" t="str" cm="1">
        <f t="array" ref="HT1077">IF(HT1072="","",_xll.PBD(HT1072,"Primary Industry Sector","","USD","",""))</f>
        <v/>
      </c>
      <c r="HU1077" t="str" cm="1">
        <f t="array" ref="HU1077">IF(HU1072="","",_xll.PBD(HU1072,"Primary Industry Sector","","USD","",""))</f>
        <v/>
      </c>
      <c r="HV1077" t="str" cm="1">
        <f t="array" ref="HV1077">IF(HV1072="","",_xll.PBD(HV1072,"Primary Industry Sector","","USD","",""))</f>
        <v/>
      </c>
      <c r="HW1077" t="str" cm="1">
        <f t="array" ref="HW1077">IF(HW1072="","",_xll.PBD(HW1072,"Primary Industry Sector","","USD","",""))</f>
        <v/>
      </c>
      <c r="HX1077" t="str" cm="1">
        <f t="array" ref="HX1077">IF(HX1072="","",_xll.PBD(HX1072,"Primary Industry Sector","","USD","",""))</f>
        <v/>
      </c>
      <c r="HY1077" t="str" cm="1">
        <f t="array" ref="HY1077">IF(HY1072="","",_xll.PBD(HY1072,"Primary Industry Sector","","USD","",""))</f>
        <v/>
      </c>
      <c r="HZ1077" t="str" cm="1">
        <f t="array" ref="HZ1077">IF(HZ1072="","",_xll.PBD(HZ1072,"Primary Industry Sector","","USD","",""))</f>
        <v/>
      </c>
      <c r="IA1077" t="str" cm="1">
        <f t="array" ref="IA1077">IF(IA1072="","",_xll.PBD(IA1072,"Primary Industry Sector","","USD","",""))</f>
        <v/>
      </c>
      <c r="IB1077" t="str" cm="1">
        <f t="array" ref="IB1077">IF(IB1072="","",_xll.PBD(IB1072,"Primary Industry Sector","","USD","",""))</f>
        <v/>
      </c>
      <c r="IC1077" t="str" cm="1">
        <f t="array" ref="IC1077">IF(IC1072="","",_xll.PBD(IC1072,"Primary Industry Sector","","USD","",""))</f>
        <v/>
      </c>
      <c r="ID1077" t="str" cm="1">
        <f t="array" ref="ID1077">IF(ID1072="","",_xll.PBD(ID1072,"Primary Industry Sector","","USD","",""))</f>
        <v/>
      </c>
      <c r="IE1077" t="str" cm="1">
        <f t="array" ref="IE1077">IF(IE1072="","",_xll.PBD(IE1072,"Primary Industry Sector","","USD","",""))</f>
        <v/>
      </c>
    </row>
    <row r="1078" spans="2:239" x14ac:dyDescent="0.2">
      <c r="B1078" t="s">
        <v>2716</v>
      </c>
      <c r="C1078" t="str">
        <f ca="1">IF(C1072="","",IF(C1077=$D$5,1,0))</f>
        <v/>
      </c>
      <c r="D1078" t="str">
        <f t="shared" ref="D1078" si="20052">IF(D1072="","",IF(D1077=$D$5,1,0))</f>
        <v/>
      </c>
      <c r="E1078" t="str">
        <f t="shared" ref="E1078" si="20053">IF(E1072="","",IF(E1077=$D$5,1,0))</f>
        <v/>
      </c>
      <c r="F1078" t="str">
        <f t="shared" ref="F1078" si="20054">IF(F1072="","",IF(F1077=$D$5,1,0))</f>
        <v/>
      </c>
      <c r="G1078" t="str">
        <f t="shared" ref="G1078" si="20055">IF(G1072="","",IF(G1077=$D$5,1,0))</f>
        <v/>
      </c>
      <c r="H1078" t="str">
        <f t="shared" ref="H1078" si="20056">IF(H1072="","",IF(H1077=$D$5,1,0))</f>
        <v/>
      </c>
      <c r="I1078" t="str">
        <f t="shared" ref="I1078" si="20057">IF(I1072="","",IF(I1077=$D$5,1,0))</f>
        <v/>
      </c>
      <c r="J1078" t="str">
        <f t="shared" ref="J1078" si="20058">IF(J1072="","",IF(J1077=$D$5,1,0))</f>
        <v/>
      </c>
      <c r="K1078" t="str">
        <f t="shared" ref="K1078" si="20059">IF(K1072="","",IF(K1077=$D$5,1,0))</f>
        <v/>
      </c>
      <c r="L1078" t="str">
        <f t="shared" ref="L1078" si="20060">IF(L1072="","",IF(L1077=$D$5,1,0))</f>
        <v/>
      </c>
      <c r="M1078" t="str">
        <f t="shared" ref="M1078" si="20061">IF(M1072="","",IF(M1077=$D$5,1,0))</f>
        <v/>
      </c>
      <c r="N1078" t="str">
        <f t="shared" ref="N1078" si="20062">IF(N1072="","",IF(N1077=$D$5,1,0))</f>
        <v/>
      </c>
      <c r="O1078" t="str">
        <f t="shared" ref="O1078" si="20063">IF(O1072="","",IF(O1077=$D$5,1,0))</f>
        <v/>
      </c>
      <c r="P1078" t="str">
        <f t="shared" ref="P1078" si="20064">IF(P1072="","",IF(P1077=$D$5,1,0))</f>
        <v/>
      </c>
      <c r="Q1078" t="str">
        <f t="shared" ref="Q1078" si="20065">IF(Q1072="","",IF(Q1077=$D$5,1,0))</f>
        <v/>
      </c>
      <c r="R1078" t="str">
        <f t="shared" ref="R1078" si="20066">IF(R1072="","",IF(R1077=$D$5,1,0))</f>
        <v/>
      </c>
      <c r="S1078" t="str">
        <f t="shared" ref="S1078" si="20067">IF(S1072="","",IF(S1077=$D$5,1,0))</f>
        <v/>
      </c>
      <c r="T1078" t="str">
        <f t="shared" ref="T1078" si="20068">IF(T1072="","",IF(T1077=$D$5,1,0))</f>
        <v/>
      </c>
      <c r="U1078" t="str">
        <f t="shared" ref="U1078" si="20069">IF(U1072="","",IF(U1077=$D$5,1,0))</f>
        <v/>
      </c>
      <c r="V1078" t="str">
        <f t="shared" ref="V1078" si="20070">IF(V1072="","",IF(V1077=$D$5,1,0))</f>
        <v/>
      </c>
      <c r="W1078" t="str">
        <f t="shared" ref="W1078" si="20071">IF(W1072="","",IF(W1077=$D$5,1,0))</f>
        <v/>
      </c>
      <c r="X1078" t="str">
        <f t="shared" ref="X1078" si="20072">IF(X1072="","",IF(X1077=$D$5,1,0))</f>
        <v/>
      </c>
      <c r="Y1078" t="str">
        <f t="shared" ref="Y1078" si="20073">IF(Y1072="","",IF(Y1077=$D$5,1,0))</f>
        <v/>
      </c>
      <c r="Z1078" t="str">
        <f t="shared" ref="Z1078" si="20074">IF(Z1072="","",IF(Z1077=$D$5,1,0))</f>
        <v/>
      </c>
      <c r="AA1078" t="str">
        <f t="shared" ref="AA1078" si="20075">IF(AA1072="","",IF(AA1077=$D$5,1,0))</f>
        <v/>
      </c>
      <c r="AB1078" t="str">
        <f t="shared" ref="AB1078" si="20076">IF(AB1072="","",IF(AB1077=$D$5,1,0))</f>
        <v/>
      </c>
      <c r="AC1078" t="str">
        <f t="shared" ref="AC1078" si="20077">IF(AC1072="","",IF(AC1077=$D$5,1,0))</f>
        <v/>
      </c>
      <c r="AD1078" t="str">
        <f t="shared" ref="AD1078" si="20078">IF(AD1072="","",IF(AD1077=$D$5,1,0))</f>
        <v/>
      </c>
      <c r="AE1078" t="str">
        <f t="shared" ref="AE1078" si="20079">IF(AE1072="","",IF(AE1077=$D$5,1,0))</f>
        <v/>
      </c>
      <c r="AF1078" t="str">
        <f t="shared" ref="AF1078" si="20080">IF(AF1072="","",IF(AF1077=$D$5,1,0))</f>
        <v/>
      </c>
      <c r="AG1078" t="str">
        <f t="shared" ref="AG1078" si="20081">IF(AG1072="","",IF(AG1077=$D$5,1,0))</f>
        <v/>
      </c>
      <c r="AH1078" t="str">
        <f t="shared" ref="AH1078" si="20082">IF(AH1072="","",IF(AH1077=$D$5,1,0))</f>
        <v/>
      </c>
      <c r="AI1078" t="str">
        <f t="shared" ref="AI1078" si="20083">IF(AI1072="","",IF(AI1077=$D$5,1,0))</f>
        <v/>
      </c>
      <c r="AJ1078" t="str">
        <f t="shared" ref="AJ1078" si="20084">IF(AJ1072="","",IF(AJ1077=$D$5,1,0))</f>
        <v/>
      </c>
      <c r="AK1078" t="str">
        <f t="shared" ref="AK1078" si="20085">IF(AK1072="","",IF(AK1077=$D$5,1,0))</f>
        <v/>
      </c>
      <c r="AL1078" t="str">
        <f t="shared" ref="AL1078" si="20086">IF(AL1072="","",IF(AL1077=$D$5,1,0))</f>
        <v/>
      </c>
      <c r="AM1078" t="str">
        <f t="shared" ref="AM1078" si="20087">IF(AM1072="","",IF(AM1077=$D$5,1,0))</f>
        <v/>
      </c>
      <c r="AN1078" t="str">
        <f t="shared" ref="AN1078" si="20088">IF(AN1072="","",IF(AN1077=$D$5,1,0))</f>
        <v/>
      </c>
      <c r="AO1078" t="str">
        <f t="shared" ref="AO1078" si="20089">IF(AO1072="","",IF(AO1077=$D$5,1,0))</f>
        <v/>
      </c>
      <c r="AP1078" t="str">
        <f t="shared" ref="AP1078" si="20090">IF(AP1072="","",IF(AP1077=$D$5,1,0))</f>
        <v/>
      </c>
      <c r="AQ1078" t="str">
        <f t="shared" ref="AQ1078" si="20091">IF(AQ1072="","",IF(AQ1077=$D$5,1,0))</f>
        <v/>
      </c>
      <c r="AR1078" t="str">
        <f t="shared" ref="AR1078" si="20092">IF(AR1072="","",IF(AR1077=$D$5,1,0))</f>
        <v/>
      </c>
      <c r="AS1078" t="str">
        <f t="shared" ref="AS1078" si="20093">IF(AS1072="","",IF(AS1077=$D$5,1,0))</f>
        <v/>
      </c>
      <c r="AT1078" t="str">
        <f t="shared" ref="AT1078" si="20094">IF(AT1072="","",IF(AT1077=$D$5,1,0))</f>
        <v/>
      </c>
      <c r="AU1078" t="str">
        <f t="shared" ref="AU1078" si="20095">IF(AU1072="","",IF(AU1077=$D$5,1,0))</f>
        <v/>
      </c>
      <c r="AV1078" t="str">
        <f t="shared" ref="AV1078" si="20096">IF(AV1072="","",IF(AV1077=$D$5,1,0))</f>
        <v/>
      </c>
      <c r="AW1078" t="str">
        <f t="shared" ref="AW1078" si="20097">IF(AW1072="","",IF(AW1077=$D$5,1,0))</f>
        <v/>
      </c>
      <c r="AX1078" t="str">
        <f t="shared" ref="AX1078" si="20098">IF(AX1072="","",IF(AX1077=$D$5,1,0))</f>
        <v/>
      </c>
      <c r="AY1078" t="str">
        <f t="shared" ref="AY1078" si="20099">IF(AY1072="","",IF(AY1077=$D$5,1,0))</f>
        <v/>
      </c>
      <c r="AZ1078" t="str">
        <f t="shared" ref="AZ1078" si="20100">IF(AZ1072="","",IF(AZ1077=$D$5,1,0))</f>
        <v/>
      </c>
      <c r="BA1078" t="str">
        <f t="shared" ref="BA1078" si="20101">IF(BA1072="","",IF(BA1077=$D$5,1,0))</f>
        <v/>
      </c>
      <c r="BB1078" t="str">
        <f t="shared" ref="BB1078" si="20102">IF(BB1072="","",IF(BB1077=$D$5,1,0))</f>
        <v/>
      </c>
      <c r="BC1078" t="str">
        <f t="shared" ref="BC1078" si="20103">IF(BC1072="","",IF(BC1077=$D$5,1,0))</f>
        <v/>
      </c>
      <c r="BD1078" t="str">
        <f t="shared" ref="BD1078" si="20104">IF(BD1072="","",IF(BD1077=$D$5,1,0))</f>
        <v/>
      </c>
      <c r="BE1078" t="str">
        <f t="shared" ref="BE1078" si="20105">IF(BE1072="","",IF(BE1077=$D$5,1,0))</f>
        <v/>
      </c>
      <c r="BF1078" t="str">
        <f t="shared" ref="BF1078" si="20106">IF(BF1072="","",IF(BF1077=$D$5,1,0))</f>
        <v/>
      </c>
      <c r="BG1078" t="str">
        <f t="shared" ref="BG1078" si="20107">IF(BG1072="","",IF(BG1077=$D$5,1,0))</f>
        <v/>
      </c>
      <c r="BH1078" t="str">
        <f t="shared" ref="BH1078" si="20108">IF(BH1072="","",IF(BH1077=$D$5,1,0))</f>
        <v/>
      </c>
      <c r="BI1078" t="str">
        <f t="shared" ref="BI1078" si="20109">IF(BI1072="","",IF(BI1077=$D$5,1,0))</f>
        <v/>
      </c>
      <c r="BJ1078" t="str">
        <f t="shared" ref="BJ1078" si="20110">IF(BJ1072="","",IF(BJ1077=$D$5,1,0))</f>
        <v/>
      </c>
      <c r="BK1078" t="str">
        <f t="shared" ref="BK1078" si="20111">IF(BK1072="","",IF(BK1077=$D$5,1,0))</f>
        <v/>
      </c>
      <c r="BL1078" t="str">
        <f t="shared" ref="BL1078" si="20112">IF(BL1072="","",IF(BL1077=$D$5,1,0))</f>
        <v/>
      </c>
      <c r="BM1078" t="str">
        <f t="shared" ref="BM1078" si="20113">IF(BM1072="","",IF(BM1077=$D$5,1,0))</f>
        <v/>
      </c>
      <c r="BN1078" t="str">
        <f t="shared" ref="BN1078" si="20114">IF(BN1072="","",IF(BN1077=$D$5,1,0))</f>
        <v/>
      </c>
      <c r="BO1078" t="str">
        <f t="shared" ref="BO1078" si="20115">IF(BO1072="","",IF(BO1077=$D$5,1,0))</f>
        <v/>
      </c>
      <c r="BP1078" t="str">
        <f t="shared" ref="BP1078" si="20116">IF(BP1072="","",IF(BP1077=$D$5,1,0))</f>
        <v/>
      </c>
      <c r="BQ1078" t="str">
        <f t="shared" ref="BQ1078" si="20117">IF(BQ1072="","",IF(BQ1077=$D$5,1,0))</f>
        <v/>
      </c>
      <c r="BR1078" t="str">
        <f t="shared" ref="BR1078" si="20118">IF(BR1072="","",IF(BR1077=$D$5,1,0))</f>
        <v/>
      </c>
      <c r="BS1078" t="str">
        <f t="shared" ref="BS1078" si="20119">IF(BS1072="","",IF(BS1077=$D$5,1,0))</f>
        <v/>
      </c>
      <c r="BT1078" t="str">
        <f t="shared" ref="BT1078" si="20120">IF(BT1072="","",IF(BT1077=$D$5,1,0))</f>
        <v/>
      </c>
      <c r="BU1078" t="str">
        <f t="shared" ref="BU1078" si="20121">IF(BU1072="","",IF(BU1077=$D$5,1,0))</f>
        <v/>
      </c>
      <c r="BV1078" t="str">
        <f t="shared" ref="BV1078" si="20122">IF(BV1072="","",IF(BV1077=$D$5,1,0))</f>
        <v/>
      </c>
      <c r="BW1078" t="str">
        <f t="shared" ref="BW1078" si="20123">IF(BW1072="","",IF(BW1077=$D$5,1,0))</f>
        <v/>
      </c>
      <c r="BX1078" t="str">
        <f t="shared" ref="BX1078" si="20124">IF(BX1072="","",IF(BX1077=$D$5,1,0))</f>
        <v/>
      </c>
      <c r="BY1078" t="str">
        <f t="shared" ref="BY1078" si="20125">IF(BY1072="","",IF(BY1077=$D$5,1,0))</f>
        <v/>
      </c>
      <c r="BZ1078" t="str">
        <f t="shared" ref="BZ1078" si="20126">IF(BZ1072="","",IF(BZ1077=$D$5,1,0))</f>
        <v/>
      </c>
      <c r="CA1078" t="str">
        <f t="shared" ref="CA1078" si="20127">IF(CA1072="","",IF(CA1077=$D$5,1,0))</f>
        <v/>
      </c>
      <c r="CB1078" t="str">
        <f t="shared" ref="CB1078" si="20128">IF(CB1072="","",IF(CB1077=$D$5,1,0))</f>
        <v/>
      </c>
      <c r="CC1078" t="str">
        <f t="shared" ref="CC1078" si="20129">IF(CC1072="","",IF(CC1077=$D$5,1,0))</f>
        <v/>
      </c>
      <c r="CD1078" t="str">
        <f t="shared" ref="CD1078" si="20130">IF(CD1072="","",IF(CD1077=$D$5,1,0))</f>
        <v/>
      </c>
      <c r="CE1078" t="str">
        <f t="shared" ref="CE1078" si="20131">IF(CE1072="","",IF(CE1077=$D$5,1,0))</f>
        <v/>
      </c>
      <c r="CF1078" t="str">
        <f t="shared" ref="CF1078" si="20132">IF(CF1072="","",IF(CF1077=$D$5,1,0))</f>
        <v/>
      </c>
      <c r="CG1078" t="str">
        <f t="shared" ref="CG1078" si="20133">IF(CG1072="","",IF(CG1077=$D$5,1,0))</f>
        <v/>
      </c>
      <c r="CH1078" t="str">
        <f t="shared" ref="CH1078" si="20134">IF(CH1072="","",IF(CH1077=$D$5,1,0))</f>
        <v/>
      </c>
      <c r="CI1078" t="str">
        <f t="shared" ref="CI1078" si="20135">IF(CI1072="","",IF(CI1077=$D$5,1,0))</f>
        <v/>
      </c>
      <c r="CJ1078" t="str">
        <f t="shared" ref="CJ1078" si="20136">IF(CJ1072="","",IF(CJ1077=$D$5,1,0))</f>
        <v/>
      </c>
      <c r="CK1078" t="str">
        <f t="shared" ref="CK1078" si="20137">IF(CK1072="","",IF(CK1077=$D$5,1,0))</f>
        <v/>
      </c>
      <c r="CL1078" t="str">
        <f t="shared" ref="CL1078" si="20138">IF(CL1072="","",IF(CL1077=$D$5,1,0))</f>
        <v/>
      </c>
      <c r="CM1078" t="str">
        <f t="shared" ref="CM1078" si="20139">IF(CM1072="","",IF(CM1077=$D$5,1,0))</f>
        <v/>
      </c>
      <c r="CN1078" t="str">
        <f t="shared" ref="CN1078" si="20140">IF(CN1072="","",IF(CN1077=$D$5,1,0))</f>
        <v/>
      </c>
      <c r="CO1078" t="str">
        <f t="shared" ref="CO1078" si="20141">IF(CO1072="","",IF(CO1077=$D$5,1,0))</f>
        <v/>
      </c>
      <c r="CP1078" t="str">
        <f t="shared" ref="CP1078" si="20142">IF(CP1072="","",IF(CP1077=$D$5,1,0))</f>
        <v/>
      </c>
      <c r="CQ1078" t="str">
        <f t="shared" ref="CQ1078" si="20143">IF(CQ1072="","",IF(CQ1077=$D$5,1,0))</f>
        <v/>
      </c>
      <c r="CR1078" t="str">
        <f t="shared" ref="CR1078" si="20144">IF(CR1072="","",IF(CR1077=$D$5,1,0))</f>
        <v/>
      </c>
      <c r="CS1078" t="str">
        <f t="shared" ref="CS1078" si="20145">IF(CS1072="","",IF(CS1077=$D$5,1,0))</f>
        <v/>
      </c>
      <c r="CT1078" t="str">
        <f t="shared" ref="CT1078" si="20146">IF(CT1072="","",IF(CT1077=$D$5,1,0))</f>
        <v/>
      </c>
      <c r="CU1078" t="str">
        <f t="shared" ref="CU1078" si="20147">IF(CU1072="","",IF(CU1077=$D$5,1,0))</f>
        <v/>
      </c>
      <c r="CV1078" t="str">
        <f t="shared" ref="CV1078" si="20148">IF(CV1072="","",IF(CV1077=$D$5,1,0))</f>
        <v/>
      </c>
      <c r="CW1078" t="str">
        <f t="shared" ref="CW1078" si="20149">IF(CW1072="","",IF(CW1077=$D$5,1,0))</f>
        <v/>
      </c>
      <c r="CX1078" t="str">
        <f t="shared" ref="CX1078" si="20150">IF(CX1072="","",IF(CX1077=$D$5,1,0))</f>
        <v/>
      </c>
      <c r="CY1078" t="str">
        <f t="shared" ref="CY1078" si="20151">IF(CY1072="","",IF(CY1077=$D$5,1,0))</f>
        <v/>
      </c>
      <c r="CZ1078" t="str">
        <f t="shared" ref="CZ1078" si="20152">IF(CZ1072="","",IF(CZ1077=$D$5,1,0))</f>
        <v/>
      </c>
      <c r="DA1078" t="str">
        <f t="shared" ref="DA1078" si="20153">IF(DA1072="","",IF(DA1077=$D$5,1,0))</f>
        <v/>
      </c>
      <c r="DB1078" t="str">
        <f t="shared" ref="DB1078" si="20154">IF(DB1072="","",IF(DB1077=$D$5,1,0))</f>
        <v/>
      </c>
      <c r="DC1078" t="str">
        <f t="shared" ref="DC1078" si="20155">IF(DC1072="","",IF(DC1077=$D$5,1,0))</f>
        <v/>
      </c>
      <c r="DD1078" t="str">
        <f t="shared" ref="DD1078" si="20156">IF(DD1072="","",IF(DD1077=$D$5,1,0))</f>
        <v/>
      </c>
      <c r="DE1078" t="str">
        <f t="shared" ref="DE1078" si="20157">IF(DE1072="","",IF(DE1077=$D$5,1,0))</f>
        <v/>
      </c>
      <c r="DF1078" t="str">
        <f t="shared" ref="DF1078" si="20158">IF(DF1072="","",IF(DF1077=$D$5,1,0))</f>
        <v/>
      </c>
      <c r="DG1078" t="str">
        <f t="shared" ref="DG1078" si="20159">IF(DG1072="","",IF(DG1077=$D$5,1,0))</f>
        <v/>
      </c>
      <c r="DH1078" t="str">
        <f t="shared" ref="DH1078" si="20160">IF(DH1072="","",IF(DH1077=$D$5,1,0))</f>
        <v/>
      </c>
      <c r="DI1078" t="str">
        <f t="shared" ref="DI1078" si="20161">IF(DI1072="","",IF(DI1077=$D$5,1,0))</f>
        <v/>
      </c>
      <c r="DJ1078" t="str">
        <f t="shared" ref="DJ1078" si="20162">IF(DJ1072="","",IF(DJ1077=$D$5,1,0))</f>
        <v/>
      </c>
      <c r="DK1078" t="str">
        <f t="shared" ref="DK1078" si="20163">IF(DK1072="","",IF(DK1077=$D$5,1,0))</f>
        <v/>
      </c>
      <c r="DL1078" t="str">
        <f t="shared" ref="DL1078" si="20164">IF(DL1072="","",IF(DL1077=$D$5,1,0))</f>
        <v/>
      </c>
      <c r="DM1078" t="str">
        <f t="shared" ref="DM1078" si="20165">IF(DM1072="","",IF(DM1077=$D$5,1,0))</f>
        <v/>
      </c>
      <c r="DN1078" t="str">
        <f t="shared" ref="DN1078" si="20166">IF(DN1072="","",IF(DN1077=$D$5,1,0))</f>
        <v/>
      </c>
      <c r="DO1078" t="str">
        <f t="shared" ref="DO1078" si="20167">IF(DO1072="","",IF(DO1077=$D$5,1,0))</f>
        <v/>
      </c>
      <c r="DP1078" t="str">
        <f t="shared" ref="DP1078" si="20168">IF(DP1072="","",IF(DP1077=$D$5,1,0))</f>
        <v/>
      </c>
      <c r="DQ1078" t="str">
        <f t="shared" ref="DQ1078" si="20169">IF(DQ1072="","",IF(DQ1077=$D$5,1,0))</f>
        <v/>
      </c>
      <c r="DR1078" t="str">
        <f t="shared" ref="DR1078" si="20170">IF(DR1072="","",IF(DR1077=$D$5,1,0))</f>
        <v/>
      </c>
      <c r="DS1078" t="str">
        <f t="shared" ref="DS1078" si="20171">IF(DS1072="","",IF(DS1077=$D$5,1,0))</f>
        <v/>
      </c>
      <c r="DT1078" t="str">
        <f t="shared" ref="DT1078" si="20172">IF(DT1072="","",IF(DT1077=$D$5,1,0))</f>
        <v/>
      </c>
      <c r="DU1078" t="str">
        <f t="shared" ref="DU1078" si="20173">IF(DU1072="","",IF(DU1077=$D$5,1,0))</f>
        <v/>
      </c>
      <c r="DV1078" t="str">
        <f t="shared" ref="DV1078" si="20174">IF(DV1072="","",IF(DV1077=$D$5,1,0))</f>
        <v/>
      </c>
      <c r="DW1078" t="str">
        <f t="shared" ref="DW1078" si="20175">IF(DW1072="","",IF(DW1077=$D$5,1,0))</f>
        <v/>
      </c>
      <c r="DX1078" t="str">
        <f t="shared" ref="DX1078" si="20176">IF(DX1072="","",IF(DX1077=$D$5,1,0))</f>
        <v/>
      </c>
      <c r="DY1078" t="str">
        <f t="shared" ref="DY1078" si="20177">IF(DY1072="","",IF(DY1077=$D$5,1,0))</f>
        <v/>
      </c>
      <c r="DZ1078" t="str">
        <f t="shared" ref="DZ1078" si="20178">IF(DZ1072="","",IF(DZ1077=$D$5,1,0))</f>
        <v/>
      </c>
      <c r="EA1078" t="str">
        <f t="shared" ref="EA1078" si="20179">IF(EA1072="","",IF(EA1077=$D$5,1,0))</f>
        <v/>
      </c>
      <c r="EB1078" t="str">
        <f t="shared" ref="EB1078" si="20180">IF(EB1072="","",IF(EB1077=$D$5,1,0))</f>
        <v/>
      </c>
      <c r="EC1078" t="str">
        <f t="shared" ref="EC1078" si="20181">IF(EC1072="","",IF(EC1077=$D$5,1,0))</f>
        <v/>
      </c>
      <c r="ED1078" t="str">
        <f t="shared" ref="ED1078" si="20182">IF(ED1072="","",IF(ED1077=$D$5,1,0))</f>
        <v/>
      </c>
      <c r="EE1078" t="str">
        <f t="shared" ref="EE1078" si="20183">IF(EE1072="","",IF(EE1077=$D$5,1,0))</f>
        <v/>
      </c>
      <c r="EF1078" t="str">
        <f t="shared" ref="EF1078" si="20184">IF(EF1072="","",IF(EF1077=$D$5,1,0))</f>
        <v/>
      </c>
      <c r="EG1078" t="str">
        <f t="shared" ref="EG1078" si="20185">IF(EG1072="","",IF(EG1077=$D$5,1,0))</f>
        <v/>
      </c>
      <c r="EH1078" t="str">
        <f t="shared" ref="EH1078" si="20186">IF(EH1072="","",IF(EH1077=$D$5,1,0))</f>
        <v/>
      </c>
      <c r="EI1078" t="str">
        <f t="shared" ref="EI1078" si="20187">IF(EI1072="","",IF(EI1077=$D$5,1,0))</f>
        <v/>
      </c>
      <c r="EJ1078" t="str">
        <f t="shared" ref="EJ1078" si="20188">IF(EJ1072="","",IF(EJ1077=$D$5,1,0))</f>
        <v/>
      </c>
      <c r="EK1078" t="str">
        <f t="shared" ref="EK1078" si="20189">IF(EK1072="","",IF(EK1077=$D$5,1,0))</f>
        <v/>
      </c>
      <c r="EL1078" t="str">
        <f t="shared" ref="EL1078" si="20190">IF(EL1072="","",IF(EL1077=$D$5,1,0))</f>
        <v/>
      </c>
      <c r="EM1078" t="str">
        <f t="shared" ref="EM1078" si="20191">IF(EM1072="","",IF(EM1077=$D$5,1,0))</f>
        <v/>
      </c>
      <c r="EN1078" t="str">
        <f t="shared" ref="EN1078" si="20192">IF(EN1072="","",IF(EN1077=$D$5,1,0))</f>
        <v/>
      </c>
      <c r="EO1078" t="str">
        <f t="shared" ref="EO1078" si="20193">IF(EO1072="","",IF(EO1077=$D$5,1,0))</f>
        <v/>
      </c>
      <c r="EP1078" t="str">
        <f t="shared" ref="EP1078" si="20194">IF(EP1072="","",IF(EP1077=$D$5,1,0))</f>
        <v/>
      </c>
      <c r="EQ1078" t="str">
        <f t="shared" ref="EQ1078" si="20195">IF(EQ1072="","",IF(EQ1077=$D$5,1,0))</f>
        <v/>
      </c>
      <c r="ER1078" t="str">
        <f t="shared" ref="ER1078" si="20196">IF(ER1072="","",IF(ER1077=$D$5,1,0))</f>
        <v/>
      </c>
      <c r="ES1078" t="str">
        <f t="shared" ref="ES1078" si="20197">IF(ES1072="","",IF(ES1077=$D$5,1,0))</f>
        <v/>
      </c>
      <c r="ET1078" t="str">
        <f t="shared" ref="ET1078" si="20198">IF(ET1072="","",IF(ET1077=$D$5,1,0))</f>
        <v/>
      </c>
      <c r="EU1078" t="str">
        <f t="shared" ref="EU1078" si="20199">IF(EU1072="","",IF(EU1077=$D$5,1,0))</f>
        <v/>
      </c>
      <c r="EV1078" t="str">
        <f t="shared" ref="EV1078" si="20200">IF(EV1072="","",IF(EV1077=$D$5,1,0))</f>
        <v/>
      </c>
      <c r="EW1078" t="str">
        <f t="shared" ref="EW1078" si="20201">IF(EW1072="","",IF(EW1077=$D$5,1,0))</f>
        <v/>
      </c>
      <c r="EX1078" t="str">
        <f t="shared" ref="EX1078" si="20202">IF(EX1072="","",IF(EX1077=$D$5,1,0))</f>
        <v/>
      </c>
      <c r="EY1078" t="str">
        <f t="shared" ref="EY1078" si="20203">IF(EY1072="","",IF(EY1077=$D$5,1,0))</f>
        <v/>
      </c>
      <c r="EZ1078" t="str">
        <f t="shared" ref="EZ1078" si="20204">IF(EZ1072="","",IF(EZ1077=$D$5,1,0))</f>
        <v/>
      </c>
      <c r="FA1078" t="str">
        <f t="shared" ref="FA1078" si="20205">IF(FA1072="","",IF(FA1077=$D$5,1,0))</f>
        <v/>
      </c>
      <c r="FB1078" t="str">
        <f t="shared" ref="FB1078" si="20206">IF(FB1072="","",IF(FB1077=$D$5,1,0))</f>
        <v/>
      </c>
      <c r="FC1078" t="str">
        <f t="shared" ref="FC1078" si="20207">IF(FC1072="","",IF(FC1077=$D$5,1,0))</f>
        <v/>
      </c>
      <c r="FD1078" t="str">
        <f t="shared" ref="FD1078" si="20208">IF(FD1072="","",IF(FD1077=$D$5,1,0))</f>
        <v/>
      </c>
      <c r="FE1078" t="str">
        <f t="shared" ref="FE1078" si="20209">IF(FE1072="","",IF(FE1077=$D$5,1,0))</f>
        <v/>
      </c>
      <c r="FF1078" t="str">
        <f t="shared" ref="FF1078" si="20210">IF(FF1072="","",IF(FF1077=$D$5,1,0))</f>
        <v/>
      </c>
      <c r="FG1078" t="str">
        <f t="shared" ref="FG1078" si="20211">IF(FG1072="","",IF(FG1077=$D$5,1,0))</f>
        <v/>
      </c>
      <c r="FH1078" t="str">
        <f t="shared" ref="FH1078" si="20212">IF(FH1072="","",IF(FH1077=$D$5,1,0))</f>
        <v/>
      </c>
      <c r="FI1078" t="str">
        <f t="shared" ref="FI1078" si="20213">IF(FI1072="","",IF(FI1077=$D$5,1,0))</f>
        <v/>
      </c>
      <c r="FJ1078" t="str">
        <f t="shared" ref="FJ1078" si="20214">IF(FJ1072="","",IF(FJ1077=$D$5,1,0))</f>
        <v/>
      </c>
      <c r="FK1078" t="str">
        <f t="shared" ref="FK1078" si="20215">IF(FK1072="","",IF(FK1077=$D$5,1,0))</f>
        <v/>
      </c>
      <c r="FL1078" t="str">
        <f t="shared" ref="FL1078" si="20216">IF(FL1072="","",IF(FL1077=$D$5,1,0))</f>
        <v/>
      </c>
      <c r="FM1078" t="str">
        <f t="shared" ref="FM1078" si="20217">IF(FM1072="","",IF(FM1077=$D$5,1,0))</f>
        <v/>
      </c>
      <c r="FN1078" t="str">
        <f t="shared" ref="FN1078" si="20218">IF(FN1072="","",IF(FN1077=$D$5,1,0))</f>
        <v/>
      </c>
      <c r="FO1078" t="str">
        <f t="shared" ref="FO1078" si="20219">IF(FO1072="","",IF(FO1077=$D$5,1,0))</f>
        <v/>
      </c>
      <c r="FP1078" t="str">
        <f t="shared" ref="FP1078" si="20220">IF(FP1072="","",IF(FP1077=$D$5,1,0))</f>
        <v/>
      </c>
      <c r="FQ1078" t="str">
        <f t="shared" ref="FQ1078" si="20221">IF(FQ1072="","",IF(FQ1077=$D$5,1,0))</f>
        <v/>
      </c>
      <c r="FR1078" t="str">
        <f t="shared" ref="FR1078" si="20222">IF(FR1072="","",IF(FR1077=$D$5,1,0))</f>
        <v/>
      </c>
      <c r="FS1078" t="str">
        <f t="shared" ref="FS1078" si="20223">IF(FS1072="","",IF(FS1077=$D$5,1,0))</f>
        <v/>
      </c>
      <c r="FT1078" t="str">
        <f t="shared" ref="FT1078" si="20224">IF(FT1072="","",IF(FT1077=$D$5,1,0))</f>
        <v/>
      </c>
      <c r="FU1078" t="str">
        <f t="shared" ref="FU1078" si="20225">IF(FU1072="","",IF(FU1077=$D$5,1,0))</f>
        <v/>
      </c>
      <c r="FV1078" t="str">
        <f t="shared" ref="FV1078" si="20226">IF(FV1072="","",IF(FV1077=$D$5,1,0))</f>
        <v/>
      </c>
      <c r="FW1078" t="str">
        <f t="shared" ref="FW1078" si="20227">IF(FW1072="","",IF(FW1077=$D$5,1,0))</f>
        <v/>
      </c>
      <c r="FX1078" t="str">
        <f t="shared" ref="FX1078" si="20228">IF(FX1072="","",IF(FX1077=$D$5,1,0))</f>
        <v/>
      </c>
      <c r="FY1078" t="str">
        <f t="shared" ref="FY1078" si="20229">IF(FY1072="","",IF(FY1077=$D$5,1,0))</f>
        <v/>
      </c>
      <c r="FZ1078" t="str">
        <f t="shared" ref="FZ1078" si="20230">IF(FZ1072="","",IF(FZ1077=$D$5,1,0))</f>
        <v/>
      </c>
      <c r="GA1078" t="str">
        <f t="shared" ref="GA1078" si="20231">IF(GA1072="","",IF(GA1077=$D$5,1,0))</f>
        <v/>
      </c>
      <c r="GB1078" t="str">
        <f t="shared" ref="GB1078" si="20232">IF(GB1072="","",IF(GB1077=$D$5,1,0))</f>
        <v/>
      </c>
      <c r="GC1078" t="str">
        <f t="shared" ref="GC1078" si="20233">IF(GC1072="","",IF(GC1077=$D$5,1,0))</f>
        <v/>
      </c>
      <c r="GD1078" t="str">
        <f t="shared" ref="GD1078" si="20234">IF(GD1072="","",IF(GD1077=$D$5,1,0))</f>
        <v/>
      </c>
      <c r="GE1078" t="str">
        <f t="shared" ref="GE1078" si="20235">IF(GE1072="","",IF(GE1077=$D$5,1,0))</f>
        <v/>
      </c>
      <c r="GF1078" t="str">
        <f t="shared" ref="GF1078" si="20236">IF(GF1072="","",IF(GF1077=$D$5,1,0))</f>
        <v/>
      </c>
      <c r="GG1078" t="str">
        <f t="shared" ref="GG1078" si="20237">IF(GG1072="","",IF(GG1077=$D$5,1,0))</f>
        <v/>
      </c>
      <c r="GH1078" t="str">
        <f t="shared" ref="GH1078" si="20238">IF(GH1072="","",IF(GH1077=$D$5,1,0))</f>
        <v/>
      </c>
      <c r="GI1078" t="str">
        <f t="shared" ref="GI1078" si="20239">IF(GI1072="","",IF(GI1077=$D$5,1,0))</f>
        <v/>
      </c>
      <c r="GJ1078" t="str">
        <f t="shared" ref="GJ1078" si="20240">IF(GJ1072="","",IF(GJ1077=$D$5,1,0))</f>
        <v/>
      </c>
      <c r="GK1078" t="str">
        <f t="shared" ref="GK1078" si="20241">IF(GK1072="","",IF(GK1077=$D$5,1,0))</f>
        <v/>
      </c>
      <c r="GL1078" t="str">
        <f t="shared" ref="GL1078" si="20242">IF(GL1072="","",IF(GL1077=$D$5,1,0))</f>
        <v/>
      </c>
      <c r="GM1078" t="str">
        <f t="shared" ref="GM1078" si="20243">IF(GM1072="","",IF(GM1077=$D$5,1,0))</f>
        <v/>
      </c>
      <c r="GN1078" t="str">
        <f t="shared" ref="GN1078" si="20244">IF(GN1072="","",IF(GN1077=$D$5,1,0))</f>
        <v/>
      </c>
      <c r="GO1078" t="str">
        <f t="shared" ref="GO1078" si="20245">IF(GO1072="","",IF(GO1077=$D$5,1,0))</f>
        <v/>
      </c>
      <c r="GP1078" t="str">
        <f t="shared" ref="GP1078" si="20246">IF(GP1072="","",IF(GP1077=$D$5,1,0))</f>
        <v/>
      </c>
      <c r="GQ1078" t="str">
        <f t="shared" ref="GQ1078" si="20247">IF(GQ1072="","",IF(GQ1077=$D$5,1,0))</f>
        <v/>
      </c>
      <c r="GR1078" t="str">
        <f t="shared" ref="GR1078" si="20248">IF(GR1072="","",IF(GR1077=$D$5,1,0))</f>
        <v/>
      </c>
      <c r="GS1078" t="str">
        <f t="shared" ref="GS1078" si="20249">IF(GS1072="","",IF(GS1077=$D$5,1,0))</f>
        <v/>
      </c>
      <c r="GT1078" t="str">
        <f t="shared" ref="GT1078" si="20250">IF(GT1072="","",IF(GT1077=$D$5,1,0))</f>
        <v/>
      </c>
      <c r="GU1078" t="str">
        <f t="shared" ref="GU1078" si="20251">IF(GU1072="","",IF(GU1077=$D$5,1,0))</f>
        <v/>
      </c>
      <c r="GV1078" t="str">
        <f t="shared" ref="GV1078" si="20252">IF(GV1072="","",IF(GV1077=$D$5,1,0))</f>
        <v/>
      </c>
      <c r="GW1078" t="str">
        <f t="shared" ref="GW1078" si="20253">IF(GW1072="","",IF(GW1077=$D$5,1,0))</f>
        <v/>
      </c>
      <c r="GX1078" t="str">
        <f t="shared" ref="GX1078" si="20254">IF(GX1072="","",IF(GX1077=$D$5,1,0))</f>
        <v/>
      </c>
      <c r="GY1078" t="str">
        <f t="shared" ref="GY1078" si="20255">IF(GY1072="","",IF(GY1077=$D$5,1,0))</f>
        <v/>
      </c>
      <c r="GZ1078" t="str">
        <f t="shared" ref="GZ1078" si="20256">IF(GZ1072="","",IF(GZ1077=$D$5,1,0))</f>
        <v/>
      </c>
      <c r="HA1078" t="str">
        <f t="shared" ref="HA1078" si="20257">IF(HA1072="","",IF(HA1077=$D$5,1,0))</f>
        <v/>
      </c>
      <c r="HB1078" t="str">
        <f t="shared" ref="HB1078" si="20258">IF(HB1072="","",IF(HB1077=$D$5,1,0))</f>
        <v/>
      </c>
      <c r="HC1078" t="str">
        <f t="shared" ref="HC1078" si="20259">IF(HC1072="","",IF(HC1077=$D$5,1,0))</f>
        <v/>
      </c>
      <c r="HD1078" t="str">
        <f t="shared" ref="HD1078" si="20260">IF(HD1072="","",IF(HD1077=$D$5,1,0))</f>
        <v/>
      </c>
      <c r="HE1078" t="str">
        <f t="shared" ref="HE1078" si="20261">IF(HE1072="","",IF(HE1077=$D$5,1,0))</f>
        <v/>
      </c>
      <c r="HF1078" t="str">
        <f t="shared" ref="HF1078" si="20262">IF(HF1072="","",IF(HF1077=$D$5,1,0))</f>
        <v/>
      </c>
      <c r="HG1078" t="str">
        <f t="shared" ref="HG1078" si="20263">IF(HG1072="","",IF(HG1077=$D$5,1,0))</f>
        <v/>
      </c>
      <c r="HH1078" t="str">
        <f t="shared" ref="HH1078" si="20264">IF(HH1072="","",IF(HH1077=$D$5,1,0))</f>
        <v/>
      </c>
      <c r="HI1078" t="str">
        <f t="shared" ref="HI1078" si="20265">IF(HI1072="","",IF(HI1077=$D$5,1,0))</f>
        <v/>
      </c>
      <c r="HJ1078" t="str">
        <f t="shared" ref="HJ1078" si="20266">IF(HJ1072="","",IF(HJ1077=$D$5,1,0))</f>
        <v/>
      </c>
      <c r="HK1078" t="str">
        <f t="shared" ref="HK1078" si="20267">IF(HK1072="","",IF(HK1077=$D$5,1,0))</f>
        <v/>
      </c>
      <c r="HL1078" t="str">
        <f t="shared" ref="HL1078" si="20268">IF(HL1072="","",IF(HL1077=$D$5,1,0))</f>
        <v/>
      </c>
      <c r="HM1078" t="str">
        <f t="shared" ref="HM1078" si="20269">IF(HM1072="","",IF(HM1077=$D$5,1,0))</f>
        <v/>
      </c>
      <c r="HN1078" t="str">
        <f t="shared" ref="HN1078" si="20270">IF(HN1072="","",IF(HN1077=$D$5,1,0))</f>
        <v/>
      </c>
      <c r="HO1078" t="str">
        <f t="shared" ref="HO1078" si="20271">IF(HO1072="","",IF(HO1077=$D$5,1,0))</f>
        <v/>
      </c>
      <c r="HP1078" t="str">
        <f t="shared" ref="HP1078" si="20272">IF(HP1072="","",IF(HP1077=$D$5,1,0))</f>
        <v/>
      </c>
      <c r="HQ1078" t="str">
        <f t="shared" ref="HQ1078" si="20273">IF(HQ1072="","",IF(HQ1077=$D$5,1,0))</f>
        <v/>
      </c>
      <c r="HR1078" t="str">
        <f t="shared" ref="HR1078" si="20274">IF(HR1072="","",IF(HR1077=$D$5,1,0))</f>
        <v/>
      </c>
      <c r="HS1078" t="str">
        <f t="shared" ref="HS1078" si="20275">IF(HS1072="","",IF(HS1077=$D$5,1,0))</f>
        <v/>
      </c>
      <c r="HT1078" t="str">
        <f t="shared" ref="HT1078" si="20276">IF(HT1072="","",IF(HT1077=$D$5,1,0))</f>
        <v/>
      </c>
      <c r="HU1078" t="str">
        <f t="shared" ref="HU1078" si="20277">IF(HU1072="","",IF(HU1077=$D$5,1,0))</f>
        <v/>
      </c>
      <c r="HV1078" t="str">
        <f t="shared" ref="HV1078" si="20278">IF(HV1072="","",IF(HV1077=$D$5,1,0))</f>
        <v/>
      </c>
      <c r="HW1078" t="str">
        <f t="shared" ref="HW1078" si="20279">IF(HW1072="","",IF(HW1077=$D$5,1,0))</f>
        <v/>
      </c>
      <c r="HX1078" t="str">
        <f t="shared" ref="HX1078" si="20280">IF(HX1072="","",IF(HX1077=$D$5,1,0))</f>
        <v/>
      </c>
      <c r="HY1078" t="str">
        <f t="shared" ref="HY1078" si="20281">IF(HY1072="","",IF(HY1077=$D$5,1,0))</f>
        <v/>
      </c>
      <c r="HZ1078" t="str">
        <f t="shared" ref="HZ1078" si="20282">IF(HZ1072="","",IF(HZ1077=$D$5,1,0))</f>
        <v/>
      </c>
      <c r="IA1078" t="str">
        <f t="shared" ref="IA1078" si="20283">IF(IA1072="","",IF(IA1077=$D$5,1,0))</f>
        <v/>
      </c>
      <c r="IB1078" t="str">
        <f t="shared" ref="IB1078" si="20284">IF(IB1072="","",IF(IB1077=$D$5,1,0))</f>
        <v/>
      </c>
      <c r="IC1078" t="str">
        <f t="shared" ref="IC1078" si="20285">IF(IC1072="","",IF(IC1077=$D$5,1,0))</f>
        <v/>
      </c>
      <c r="ID1078" t="str">
        <f t="shared" ref="ID1078" si="20286">IF(ID1072="","",IF(ID1077=$D$5,1,0))</f>
        <v/>
      </c>
      <c r="IE1078" t="str">
        <f t="shared" ref="IE1078" si="20287">IF(IE1072="","",IF(IE1077=$D$5,1,0))</f>
        <v/>
      </c>
    </row>
    <row r="1079" spans="2:239" x14ac:dyDescent="0.2">
      <c r="B1079" t="s">
        <v>4517</v>
      </c>
      <c r="C1079" t="str">
        <f ca="1">IF(C1072="","",_xlfn.XLOOKUP(C1072,C1071:IE1071,C1070:IE1070))</f>
        <v/>
      </c>
      <c r="D1079" t="str">
        <f t="shared" ref="D1079" si="20288">IF(D1072="","",_xlfn.XLOOKUP(D1072,D1071:IF1071,D1070:IF1070))</f>
        <v/>
      </c>
      <c r="E1079" t="str">
        <f t="shared" ref="E1079" si="20289">IF(E1072="","",_xlfn.XLOOKUP(E1072,E1071:IG1071,E1070:IG1070))</f>
        <v/>
      </c>
      <c r="F1079" t="str">
        <f t="shared" ref="F1079" si="20290">IF(F1072="","",_xlfn.XLOOKUP(F1072,F1071:IH1071,F1070:IH1070))</f>
        <v/>
      </c>
      <c r="G1079" t="str">
        <f t="shared" ref="G1079" si="20291">IF(G1072="","",_xlfn.XLOOKUP(G1072,G1071:II1071,G1070:II1070))</f>
        <v/>
      </c>
      <c r="H1079" t="str">
        <f t="shared" ref="H1079" si="20292">IF(H1072="","",_xlfn.XLOOKUP(H1072,H1071:IJ1071,H1070:IJ1070))</f>
        <v/>
      </c>
      <c r="I1079" t="str">
        <f t="shared" ref="I1079" si="20293">IF(I1072="","",_xlfn.XLOOKUP(I1072,I1071:IK1071,I1070:IK1070))</f>
        <v/>
      </c>
      <c r="J1079" t="str">
        <f t="shared" ref="J1079" si="20294">IF(J1072="","",_xlfn.XLOOKUP(J1072,J1071:IL1071,J1070:IL1070))</f>
        <v/>
      </c>
      <c r="K1079" t="str">
        <f t="shared" ref="K1079" si="20295">IF(K1072="","",_xlfn.XLOOKUP(K1072,K1071:IM1071,K1070:IM1070))</f>
        <v/>
      </c>
      <c r="L1079" t="str">
        <f t="shared" ref="L1079" si="20296">IF(L1072="","",_xlfn.XLOOKUP(L1072,L1071:IN1071,L1070:IN1070))</f>
        <v/>
      </c>
      <c r="M1079" t="str">
        <f t="shared" ref="M1079" si="20297">IF(M1072="","",_xlfn.XLOOKUP(M1072,M1071:IO1071,M1070:IO1070))</f>
        <v/>
      </c>
      <c r="N1079" t="str">
        <f t="shared" ref="N1079" si="20298">IF(N1072="","",_xlfn.XLOOKUP(N1072,N1071:IP1071,N1070:IP1070))</f>
        <v/>
      </c>
      <c r="O1079" t="str">
        <f t="shared" ref="O1079" si="20299">IF(O1072="","",_xlfn.XLOOKUP(O1072,O1071:IQ1071,O1070:IQ1070))</f>
        <v/>
      </c>
      <c r="P1079" t="str">
        <f t="shared" ref="P1079" si="20300">IF(P1072="","",_xlfn.XLOOKUP(P1072,P1071:IR1071,P1070:IR1070))</f>
        <v/>
      </c>
      <c r="Q1079" t="str">
        <f t="shared" ref="Q1079" si="20301">IF(Q1072="","",_xlfn.XLOOKUP(Q1072,Q1071:IS1071,Q1070:IS1070))</f>
        <v/>
      </c>
      <c r="R1079" t="str">
        <f t="shared" ref="R1079" si="20302">IF(R1072="","",_xlfn.XLOOKUP(R1072,R1071:IT1071,R1070:IT1070))</f>
        <v/>
      </c>
      <c r="S1079" t="str">
        <f t="shared" ref="S1079" si="20303">IF(S1072="","",_xlfn.XLOOKUP(S1072,S1071:IU1071,S1070:IU1070))</f>
        <v/>
      </c>
      <c r="T1079" t="str">
        <f t="shared" ref="T1079" si="20304">IF(T1072="","",_xlfn.XLOOKUP(T1072,T1071:IV1071,T1070:IV1070))</f>
        <v/>
      </c>
      <c r="U1079" t="str">
        <f t="shared" ref="U1079" si="20305">IF(U1072="","",_xlfn.XLOOKUP(U1072,U1071:IW1071,U1070:IW1070))</f>
        <v/>
      </c>
      <c r="V1079" t="str">
        <f t="shared" ref="V1079" si="20306">IF(V1072="","",_xlfn.XLOOKUP(V1072,V1071:IX1071,V1070:IX1070))</f>
        <v/>
      </c>
      <c r="W1079" t="str">
        <f t="shared" ref="W1079" si="20307">IF(W1072="","",_xlfn.XLOOKUP(W1072,W1071:IY1071,W1070:IY1070))</f>
        <v/>
      </c>
      <c r="X1079" t="str">
        <f t="shared" ref="X1079" si="20308">IF(X1072="","",_xlfn.XLOOKUP(X1072,X1071:IZ1071,X1070:IZ1070))</f>
        <v/>
      </c>
      <c r="Y1079" t="str">
        <f t="shared" ref="Y1079" si="20309">IF(Y1072="","",_xlfn.XLOOKUP(Y1072,Y1071:JA1071,Y1070:JA1070))</f>
        <v/>
      </c>
      <c r="Z1079" t="str">
        <f t="shared" ref="Z1079" si="20310">IF(Z1072="","",_xlfn.XLOOKUP(Z1072,Z1071:JB1071,Z1070:JB1070))</f>
        <v/>
      </c>
      <c r="AA1079" t="str">
        <f t="shared" ref="AA1079" si="20311">IF(AA1072="","",_xlfn.XLOOKUP(AA1072,AA1071:JC1071,AA1070:JC1070))</f>
        <v/>
      </c>
      <c r="AB1079" t="str">
        <f t="shared" ref="AB1079" si="20312">IF(AB1072="","",_xlfn.XLOOKUP(AB1072,AB1071:JD1071,AB1070:JD1070))</f>
        <v/>
      </c>
      <c r="AC1079" t="str">
        <f t="shared" ref="AC1079" si="20313">IF(AC1072="","",_xlfn.XLOOKUP(AC1072,AC1071:JE1071,AC1070:JE1070))</f>
        <v/>
      </c>
      <c r="AD1079" t="str">
        <f t="shared" ref="AD1079" si="20314">IF(AD1072="","",_xlfn.XLOOKUP(AD1072,AD1071:JF1071,AD1070:JF1070))</f>
        <v/>
      </c>
      <c r="AE1079" t="str">
        <f t="shared" ref="AE1079" si="20315">IF(AE1072="","",_xlfn.XLOOKUP(AE1072,AE1071:JG1071,AE1070:JG1070))</f>
        <v/>
      </c>
      <c r="AF1079" t="str">
        <f t="shared" ref="AF1079" si="20316">IF(AF1072="","",_xlfn.XLOOKUP(AF1072,AF1071:JH1071,AF1070:JH1070))</f>
        <v/>
      </c>
      <c r="AG1079" t="str">
        <f t="shared" ref="AG1079" si="20317">IF(AG1072="","",_xlfn.XLOOKUP(AG1072,AG1071:JI1071,AG1070:JI1070))</f>
        <v/>
      </c>
      <c r="AH1079" t="str">
        <f t="shared" ref="AH1079" si="20318">IF(AH1072="","",_xlfn.XLOOKUP(AH1072,AH1071:JJ1071,AH1070:JJ1070))</f>
        <v/>
      </c>
      <c r="AI1079" t="str">
        <f t="shared" ref="AI1079" si="20319">IF(AI1072="","",_xlfn.XLOOKUP(AI1072,AI1071:JK1071,AI1070:JK1070))</f>
        <v/>
      </c>
      <c r="AJ1079" t="str">
        <f t="shared" ref="AJ1079" si="20320">IF(AJ1072="","",_xlfn.XLOOKUP(AJ1072,AJ1071:JL1071,AJ1070:JL1070))</f>
        <v/>
      </c>
      <c r="AK1079" t="str">
        <f t="shared" ref="AK1079" si="20321">IF(AK1072="","",_xlfn.XLOOKUP(AK1072,AK1071:JM1071,AK1070:JM1070))</f>
        <v/>
      </c>
      <c r="AL1079" t="str">
        <f t="shared" ref="AL1079" si="20322">IF(AL1072="","",_xlfn.XLOOKUP(AL1072,AL1071:JN1071,AL1070:JN1070))</f>
        <v/>
      </c>
      <c r="AM1079" t="str">
        <f t="shared" ref="AM1079" si="20323">IF(AM1072="","",_xlfn.XLOOKUP(AM1072,AM1071:JO1071,AM1070:JO1070))</f>
        <v/>
      </c>
      <c r="AN1079" t="str">
        <f t="shared" ref="AN1079" si="20324">IF(AN1072="","",_xlfn.XLOOKUP(AN1072,AN1071:JP1071,AN1070:JP1070))</f>
        <v/>
      </c>
      <c r="AO1079" t="str">
        <f t="shared" ref="AO1079" si="20325">IF(AO1072="","",_xlfn.XLOOKUP(AO1072,AO1071:JQ1071,AO1070:JQ1070))</f>
        <v/>
      </c>
      <c r="AP1079" t="str">
        <f t="shared" ref="AP1079" si="20326">IF(AP1072="","",_xlfn.XLOOKUP(AP1072,AP1071:JR1071,AP1070:JR1070))</f>
        <v/>
      </c>
      <c r="AQ1079" t="str">
        <f t="shared" ref="AQ1079" si="20327">IF(AQ1072="","",_xlfn.XLOOKUP(AQ1072,AQ1071:JS1071,AQ1070:JS1070))</f>
        <v/>
      </c>
      <c r="AR1079" t="str">
        <f t="shared" ref="AR1079" si="20328">IF(AR1072="","",_xlfn.XLOOKUP(AR1072,AR1071:JT1071,AR1070:JT1070))</f>
        <v/>
      </c>
      <c r="AS1079" t="str">
        <f t="shared" ref="AS1079" si="20329">IF(AS1072="","",_xlfn.XLOOKUP(AS1072,AS1071:JU1071,AS1070:JU1070))</f>
        <v/>
      </c>
      <c r="AT1079" t="str">
        <f t="shared" ref="AT1079" si="20330">IF(AT1072="","",_xlfn.XLOOKUP(AT1072,AT1071:JV1071,AT1070:JV1070))</f>
        <v/>
      </c>
      <c r="AU1079" t="str">
        <f t="shared" ref="AU1079" si="20331">IF(AU1072="","",_xlfn.XLOOKUP(AU1072,AU1071:JW1071,AU1070:JW1070))</f>
        <v/>
      </c>
      <c r="AV1079" t="str">
        <f t="shared" ref="AV1079" si="20332">IF(AV1072="","",_xlfn.XLOOKUP(AV1072,AV1071:JX1071,AV1070:JX1070))</f>
        <v/>
      </c>
      <c r="AW1079" t="str">
        <f t="shared" ref="AW1079" si="20333">IF(AW1072="","",_xlfn.XLOOKUP(AW1072,AW1071:JY1071,AW1070:JY1070))</f>
        <v/>
      </c>
      <c r="AX1079" t="str">
        <f t="shared" ref="AX1079" si="20334">IF(AX1072="","",_xlfn.XLOOKUP(AX1072,AX1071:JZ1071,AX1070:JZ1070))</f>
        <v/>
      </c>
      <c r="AY1079" t="str">
        <f t="shared" ref="AY1079" si="20335">IF(AY1072="","",_xlfn.XLOOKUP(AY1072,AY1071:KA1071,AY1070:KA1070))</f>
        <v/>
      </c>
      <c r="AZ1079" t="str">
        <f t="shared" ref="AZ1079" si="20336">IF(AZ1072="","",_xlfn.XLOOKUP(AZ1072,AZ1071:KB1071,AZ1070:KB1070))</f>
        <v/>
      </c>
      <c r="BA1079" t="str">
        <f t="shared" ref="BA1079" si="20337">IF(BA1072="","",_xlfn.XLOOKUP(BA1072,BA1071:KC1071,BA1070:KC1070))</f>
        <v/>
      </c>
      <c r="BB1079" t="str">
        <f t="shared" ref="BB1079" si="20338">IF(BB1072="","",_xlfn.XLOOKUP(BB1072,BB1071:KD1071,BB1070:KD1070))</f>
        <v/>
      </c>
      <c r="BC1079" t="str">
        <f t="shared" ref="BC1079" si="20339">IF(BC1072="","",_xlfn.XLOOKUP(BC1072,BC1071:KE1071,BC1070:KE1070))</f>
        <v/>
      </c>
      <c r="BD1079" t="str">
        <f t="shared" ref="BD1079" si="20340">IF(BD1072="","",_xlfn.XLOOKUP(BD1072,BD1071:KF1071,BD1070:KF1070))</f>
        <v/>
      </c>
      <c r="BE1079" t="str">
        <f t="shared" ref="BE1079" si="20341">IF(BE1072="","",_xlfn.XLOOKUP(BE1072,BE1071:KG1071,BE1070:KG1070))</f>
        <v/>
      </c>
      <c r="BF1079" t="str">
        <f t="shared" ref="BF1079" si="20342">IF(BF1072="","",_xlfn.XLOOKUP(BF1072,BF1071:KH1071,BF1070:KH1070))</f>
        <v/>
      </c>
      <c r="BG1079" t="str">
        <f t="shared" ref="BG1079" si="20343">IF(BG1072="","",_xlfn.XLOOKUP(BG1072,BG1071:KI1071,BG1070:KI1070))</f>
        <v/>
      </c>
      <c r="BH1079" t="str">
        <f t="shared" ref="BH1079" si="20344">IF(BH1072="","",_xlfn.XLOOKUP(BH1072,BH1071:KJ1071,BH1070:KJ1070))</f>
        <v/>
      </c>
      <c r="BI1079" t="str">
        <f t="shared" ref="BI1079" si="20345">IF(BI1072="","",_xlfn.XLOOKUP(BI1072,BI1071:KK1071,BI1070:KK1070))</f>
        <v/>
      </c>
      <c r="BJ1079" t="str">
        <f t="shared" ref="BJ1079" si="20346">IF(BJ1072="","",_xlfn.XLOOKUP(BJ1072,BJ1071:KL1071,BJ1070:KL1070))</f>
        <v/>
      </c>
      <c r="BK1079" t="str">
        <f t="shared" ref="BK1079" si="20347">IF(BK1072="","",_xlfn.XLOOKUP(BK1072,BK1071:KM1071,BK1070:KM1070))</f>
        <v/>
      </c>
      <c r="BL1079" t="str">
        <f t="shared" ref="BL1079" si="20348">IF(BL1072="","",_xlfn.XLOOKUP(BL1072,BL1071:KN1071,BL1070:KN1070))</f>
        <v/>
      </c>
      <c r="BM1079" t="str">
        <f t="shared" ref="BM1079" si="20349">IF(BM1072="","",_xlfn.XLOOKUP(BM1072,BM1071:KO1071,BM1070:KO1070))</f>
        <v/>
      </c>
      <c r="BN1079" t="str">
        <f t="shared" ref="BN1079" si="20350">IF(BN1072="","",_xlfn.XLOOKUP(BN1072,BN1071:KP1071,BN1070:KP1070))</f>
        <v/>
      </c>
      <c r="BO1079" t="str">
        <f t="shared" ref="BO1079" si="20351">IF(BO1072="","",_xlfn.XLOOKUP(BO1072,BO1071:KQ1071,BO1070:KQ1070))</f>
        <v/>
      </c>
      <c r="BP1079" t="str">
        <f t="shared" ref="BP1079" si="20352">IF(BP1072="","",_xlfn.XLOOKUP(BP1072,BP1071:KR1071,BP1070:KR1070))</f>
        <v/>
      </c>
      <c r="BQ1079" t="str">
        <f t="shared" ref="BQ1079" si="20353">IF(BQ1072="","",_xlfn.XLOOKUP(BQ1072,BQ1071:KS1071,BQ1070:KS1070))</f>
        <v/>
      </c>
      <c r="BR1079" t="str">
        <f t="shared" ref="BR1079" si="20354">IF(BR1072="","",_xlfn.XLOOKUP(BR1072,BR1071:KT1071,BR1070:KT1070))</f>
        <v/>
      </c>
      <c r="BS1079" t="str">
        <f t="shared" ref="BS1079" si="20355">IF(BS1072="","",_xlfn.XLOOKUP(BS1072,BS1071:KU1071,BS1070:KU1070))</f>
        <v/>
      </c>
      <c r="BT1079" t="str">
        <f t="shared" ref="BT1079" si="20356">IF(BT1072="","",_xlfn.XLOOKUP(BT1072,BT1071:KV1071,BT1070:KV1070))</f>
        <v/>
      </c>
      <c r="BU1079" t="str">
        <f t="shared" ref="BU1079" si="20357">IF(BU1072="","",_xlfn.XLOOKUP(BU1072,BU1071:KW1071,BU1070:KW1070))</f>
        <v/>
      </c>
      <c r="BV1079" t="str">
        <f t="shared" ref="BV1079" si="20358">IF(BV1072="","",_xlfn.XLOOKUP(BV1072,BV1071:KX1071,BV1070:KX1070))</f>
        <v/>
      </c>
      <c r="BW1079" t="str">
        <f t="shared" ref="BW1079" si="20359">IF(BW1072="","",_xlfn.XLOOKUP(BW1072,BW1071:KY1071,BW1070:KY1070))</f>
        <v/>
      </c>
      <c r="BX1079" t="str">
        <f t="shared" ref="BX1079" si="20360">IF(BX1072="","",_xlfn.XLOOKUP(BX1072,BX1071:KZ1071,BX1070:KZ1070))</f>
        <v/>
      </c>
      <c r="BY1079" t="str">
        <f t="shared" ref="BY1079" si="20361">IF(BY1072="","",_xlfn.XLOOKUP(BY1072,BY1071:LA1071,BY1070:LA1070))</f>
        <v/>
      </c>
      <c r="BZ1079" t="str">
        <f t="shared" ref="BZ1079" si="20362">IF(BZ1072="","",_xlfn.XLOOKUP(BZ1072,BZ1071:LB1071,BZ1070:LB1070))</f>
        <v/>
      </c>
      <c r="CA1079" t="str">
        <f t="shared" ref="CA1079" si="20363">IF(CA1072="","",_xlfn.XLOOKUP(CA1072,CA1071:LC1071,CA1070:LC1070))</f>
        <v/>
      </c>
      <c r="CB1079" t="str">
        <f t="shared" ref="CB1079" si="20364">IF(CB1072="","",_xlfn.XLOOKUP(CB1072,CB1071:LD1071,CB1070:LD1070))</f>
        <v/>
      </c>
      <c r="CC1079" t="str">
        <f t="shared" ref="CC1079" si="20365">IF(CC1072="","",_xlfn.XLOOKUP(CC1072,CC1071:LE1071,CC1070:LE1070))</f>
        <v/>
      </c>
      <c r="CD1079" t="str">
        <f t="shared" ref="CD1079" si="20366">IF(CD1072="","",_xlfn.XLOOKUP(CD1072,CD1071:LF1071,CD1070:LF1070))</f>
        <v/>
      </c>
      <c r="CE1079" t="str">
        <f t="shared" ref="CE1079" si="20367">IF(CE1072="","",_xlfn.XLOOKUP(CE1072,CE1071:LG1071,CE1070:LG1070))</f>
        <v/>
      </c>
      <c r="CF1079" t="str">
        <f t="shared" ref="CF1079" si="20368">IF(CF1072="","",_xlfn.XLOOKUP(CF1072,CF1071:LH1071,CF1070:LH1070))</f>
        <v/>
      </c>
      <c r="CG1079" t="str">
        <f t="shared" ref="CG1079" si="20369">IF(CG1072="","",_xlfn.XLOOKUP(CG1072,CG1071:LI1071,CG1070:LI1070))</f>
        <v/>
      </c>
      <c r="CH1079" t="str">
        <f t="shared" ref="CH1079" si="20370">IF(CH1072="","",_xlfn.XLOOKUP(CH1072,CH1071:LJ1071,CH1070:LJ1070))</f>
        <v/>
      </c>
      <c r="CI1079" t="str">
        <f t="shared" ref="CI1079" si="20371">IF(CI1072="","",_xlfn.XLOOKUP(CI1072,CI1071:LK1071,CI1070:LK1070))</f>
        <v/>
      </c>
      <c r="CJ1079" t="str">
        <f t="shared" ref="CJ1079" si="20372">IF(CJ1072="","",_xlfn.XLOOKUP(CJ1072,CJ1071:LL1071,CJ1070:LL1070))</f>
        <v/>
      </c>
      <c r="CK1079" t="str">
        <f t="shared" ref="CK1079" si="20373">IF(CK1072="","",_xlfn.XLOOKUP(CK1072,CK1071:LM1071,CK1070:LM1070))</f>
        <v/>
      </c>
      <c r="CL1079" t="str">
        <f t="shared" ref="CL1079" si="20374">IF(CL1072="","",_xlfn.XLOOKUP(CL1072,CL1071:LN1071,CL1070:LN1070))</f>
        <v/>
      </c>
      <c r="CM1079" t="str">
        <f t="shared" ref="CM1079" si="20375">IF(CM1072="","",_xlfn.XLOOKUP(CM1072,CM1071:LO1071,CM1070:LO1070))</f>
        <v/>
      </c>
      <c r="CN1079" t="str">
        <f t="shared" ref="CN1079" si="20376">IF(CN1072="","",_xlfn.XLOOKUP(CN1072,CN1071:LP1071,CN1070:LP1070))</f>
        <v/>
      </c>
      <c r="CO1079" t="str">
        <f t="shared" ref="CO1079" si="20377">IF(CO1072="","",_xlfn.XLOOKUP(CO1072,CO1071:LQ1071,CO1070:LQ1070))</f>
        <v/>
      </c>
      <c r="CP1079" t="str">
        <f t="shared" ref="CP1079" si="20378">IF(CP1072="","",_xlfn.XLOOKUP(CP1072,CP1071:LR1071,CP1070:LR1070))</f>
        <v/>
      </c>
      <c r="CQ1079" t="str">
        <f t="shared" ref="CQ1079" si="20379">IF(CQ1072="","",_xlfn.XLOOKUP(CQ1072,CQ1071:LS1071,CQ1070:LS1070))</f>
        <v/>
      </c>
      <c r="CR1079" t="str">
        <f t="shared" ref="CR1079" si="20380">IF(CR1072="","",_xlfn.XLOOKUP(CR1072,CR1071:LT1071,CR1070:LT1070))</f>
        <v/>
      </c>
      <c r="CS1079" t="str">
        <f t="shared" ref="CS1079" si="20381">IF(CS1072="","",_xlfn.XLOOKUP(CS1072,CS1071:LU1071,CS1070:LU1070))</f>
        <v/>
      </c>
      <c r="CT1079" t="str">
        <f t="shared" ref="CT1079" si="20382">IF(CT1072="","",_xlfn.XLOOKUP(CT1072,CT1071:LV1071,CT1070:LV1070))</f>
        <v/>
      </c>
      <c r="CU1079" t="str">
        <f t="shared" ref="CU1079" si="20383">IF(CU1072="","",_xlfn.XLOOKUP(CU1072,CU1071:LW1071,CU1070:LW1070))</f>
        <v/>
      </c>
      <c r="CV1079" t="str">
        <f t="shared" ref="CV1079" si="20384">IF(CV1072="","",_xlfn.XLOOKUP(CV1072,CV1071:LX1071,CV1070:LX1070))</f>
        <v/>
      </c>
      <c r="CW1079" t="str">
        <f t="shared" ref="CW1079" si="20385">IF(CW1072="","",_xlfn.XLOOKUP(CW1072,CW1071:LY1071,CW1070:LY1070))</f>
        <v/>
      </c>
      <c r="CX1079" t="str">
        <f t="shared" ref="CX1079" si="20386">IF(CX1072="","",_xlfn.XLOOKUP(CX1072,CX1071:LZ1071,CX1070:LZ1070))</f>
        <v/>
      </c>
      <c r="CY1079" t="str">
        <f t="shared" ref="CY1079" si="20387">IF(CY1072="","",_xlfn.XLOOKUP(CY1072,CY1071:MA1071,CY1070:MA1070))</f>
        <v/>
      </c>
      <c r="CZ1079" t="str">
        <f t="shared" ref="CZ1079" si="20388">IF(CZ1072="","",_xlfn.XLOOKUP(CZ1072,CZ1071:MB1071,CZ1070:MB1070))</f>
        <v/>
      </c>
      <c r="DA1079" t="str">
        <f t="shared" ref="DA1079" si="20389">IF(DA1072="","",_xlfn.XLOOKUP(DA1072,DA1071:MC1071,DA1070:MC1070))</f>
        <v/>
      </c>
      <c r="DB1079" t="str">
        <f t="shared" ref="DB1079" si="20390">IF(DB1072="","",_xlfn.XLOOKUP(DB1072,DB1071:MD1071,DB1070:MD1070))</f>
        <v/>
      </c>
      <c r="DC1079" t="str">
        <f t="shared" ref="DC1079" si="20391">IF(DC1072="","",_xlfn.XLOOKUP(DC1072,DC1071:ME1071,DC1070:ME1070))</f>
        <v/>
      </c>
      <c r="DD1079" t="str">
        <f t="shared" ref="DD1079" si="20392">IF(DD1072="","",_xlfn.XLOOKUP(DD1072,DD1071:MF1071,DD1070:MF1070))</f>
        <v/>
      </c>
      <c r="DE1079" t="str">
        <f t="shared" ref="DE1079" si="20393">IF(DE1072="","",_xlfn.XLOOKUP(DE1072,DE1071:MG1071,DE1070:MG1070))</f>
        <v/>
      </c>
      <c r="DF1079" t="str">
        <f t="shared" ref="DF1079" si="20394">IF(DF1072="","",_xlfn.XLOOKUP(DF1072,DF1071:MH1071,DF1070:MH1070))</f>
        <v/>
      </c>
      <c r="DG1079" t="str">
        <f t="shared" ref="DG1079" si="20395">IF(DG1072="","",_xlfn.XLOOKUP(DG1072,DG1071:MI1071,DG1070:MI1070))</f>
        <v/>
      </c>
      <c r="DH1079" t="str">
        <f t="shared" ref="DH1079" si="20396">IF(DH1072="","",_xlfn.XLOOKUP(DH1072,DH1071:MJ1071,DH1070:MJ1070))</f>
        <v/>
      </c>
      <c r="DI1079" t="str">
        <f t="shared" ref="DI1079" si="20397">IF(DI1072="","",_xlfn.XLOOKUP(DI1072,DI1071:MK1071,DI1070:MK1070))</f>
        <v/>
      </c>
      <c r="DJ1079" t="str">
        <f t="shared" ref="DJ1079" si="20398">IF(DJ1072="","",_xlfn.XLOOKUP(DJ1072,DJ1071:ML1071,DJ1070:ML1070))</f>
        <v/>
      </c>
      <c r="DK1079" t="str">
        <f t="shared" ref="DK1079" si="20399">IF(DK1072="","",_xlfn.XLOOKUP(DK1072,DK1071:MM1071,DK1070:MM1070))</f>
        <v/>
      </c>
      <c r="DL1079" t="str">
        <f t="shared" ref="DL1079" si="20400">IF(DL1072="","",_xlfn.XLOOKUP(DL1072,DL1071:MN1071,DL1070:MN1070))</f>
        <v/>
      </c>
      <c r="DM1079" t="str">
        <f t="shared" ref="DM1079" si="20401">IF(DM1072="","",_xlfn.XLOOKUP(DM1072,DM1071:MO1071,DM1070:MO1070))</f>
        <v/>
      </c>
      <c r="DN1079" t="str">
        <f t="shared" ref="DN1079" si="20402">IF(DN1072="","",_xlfn.XLOOKUP(DN1072,DN1071:MP1071,DN1070:MP1070))</f>
        <v/>
      </c>
      <c r="DO1079" t="str">
        <f t="shared" ref="DO1079" si="20403">IF(DO1072="","",_xlfn.XLOOKUP(DO1072,DO1071:MQ1071,DO1070:MQ1070))</f>
        <v/>
      </c>
      <c r="DP1079" t="str">
        <f t="shared" ref="DP1079" si="20404">IF(DP1072="","",_xlfn.XLOOKUP(DP1072,DP1071:MR1071,DP1070:MR1070))</f>
        <v/>
      </c>
      <c r="DQ1079" t="str">
        <f t="shared" ref="DQ1079" si="20405">IF(DQ1072="","",_xlfn.XLOOKUP(DQ1072,DQ1071:MS1071,DQ1070:MS1070))</f>
        <v/>
      </c>
      <c r="DR1079" t="str">
        <f t="shared" ref="DR1079" si="20406">IF(DR1072="","",_xlfn.XLOOKUP(DR1072,DR1071:MT1071,DR1070:MT1070))</f>
        <v/>
      </c>
      <c r="DS1079" t="str">
        <f t="shared" ref="DS1079" si="20407">IF(DS1072="","",_xlfn.XLOOKUP(DS1072,DS1071:MU1071,DS1070:MU1070))</f>
        <v/>
      </c>
      <c r="DT1079" t="str">
        <f t="shared" ref="DT1079" si="20408">IF(DT1072="","",_xlfn.XLOOKUP(DT1072,DT1071:MV1071,DT1070:MV1070))</f>
        <v/>
      </c>
      <c r="DU1079" t="str">
        <f t="shared" ref="DU1079" si="20409">IF(DU1072="","",_xlfn.XLOOKUP(DU1072,DU1071:MW1071,DU1070:MW1070))</f>
        <v/>
      </c>
      <c r="DV1079" t="str">
        <f t="shared" ref="DV1079" si="20410">IF(DV1072="","",_xlfn.XLOOKUP(DV1072,DV1071:MX1071,DV1070:MX1070))</f>
        <v/>
      </c>
      <c r="DW1079" t="str">
        <f t="shared" ref="DW1079" si="20411">IF(DW1072="","",_xlfn.XLOOKUP(DW1072,DW1071:MY1071,DW1070:MY1070))</f>
        <v/>
      </c>
      <c r="DX1079" t="str">
        <f t="shared" ref="DX1079" si="20412">IF(DX1072="","",_xlfn.XLOOKUP(DX1072,DX1071:MZ1071,DX1070:MZ1070))</f>
        <v/>
      </c>
      <c r="DY1079" t="str">
        <f t="shared" ref="DY1079" si="20413">IF(DY1072="","",_xlfn.XLOOKUP(DY1072,DY1071:NA1071,DY1070:NA1070))</f>
        <v/>
      </c>
      <c r="DZ1079" t="str">
        <f t="shared" ref="DZ1079" si="20414">IF(DZ1072="","",_xlfn.XLOOKUP(DZ1072,DZ1071:NB1071,DZ1070:NB1070))</f>
        <v/>
      </c>
      <c r="EA1079" t="str">
        <f t="shared" ref="EA1079" si="20415">IF(EA1072="","",_xlfn.XLOOKUP(EA1072,EA1071:NC1071,EA1070:NC1070))</f>
        <v/>
      </c>
      <c r="EB1079" t="str">
        <f t="shared" ref="EB1079" si="20416">IF(EB1072="","",_xlfn.XLOOKUP(EB1072,EB1071:ND1071,EB1070:ND1070))</f>
        <v/>
      </c>
      <c r="EC1079" t="str">
        <f t="shared" ref="EC1079" si="20417">IF(EC1072="","",_xlfn.XLOOKUP(EC1072,EC1071:NE1071,EC1070:NE1070))</f>
        <v/>
      </c>
      <c r="ED1079" t="str">
        <f t="shared" ref="ED1079" si="20418">IF(ED1072="","",_xlfn.XLOOKUP(ED1072,ED1071:NF1071,ED1070:NF1070))</f>
        <v/>
      </c>
      <c r="EE1079" t="str">
        <f t="shared" ref="EE1079" si="20419">IF(EE1072="","",_xlfn.XLOOKUP(EE1072,EE1071:NG1071,EE1070:NG1070))</f>
        <v/>
      </c>
      <c r="EF1079" t="str">
        <f t="shared" ref="EF1079" si="20420">IF(EF1072="","",_xlfn.XLOOKUP(EF1072,EF1071:NH1071,EF1070:NH1070))</f>
        <v/>
      </c>
      <c r="EG1079" t="str">
        <f t="shared" ref="EG1079" si="20421">IF(EG1072="","",_xlfn.XLOOKUP(EG1072,EG1071:NI1071,EG1070:NI1070))</f>
        <v/>
      </c>
      <c r="EH1079" t="str">
        <f t="shared" ref="EH1079" si="20422">IF(EH1072="","",_xlfn.XLOOKUP(EH1072,EH1071:NJ1071,EH1070:NJ1070))</f>
        <v/>
      </c>
      <c r="EI1079" t="str">
        <f t="shared" ref="EI1079" si="20423">IF(EI1072="","",_xlfn.XLOOKUP(EI1072,EI1071:NK1071,EI1070:NK1070))</f>
        <v/>
      </c>
      <c r="EJ1079" t="str">
        <f t="shared" ref="EJ1079" si="20424">IF(EJ1072="","",_xlfn.XLOOKUP(EJ1072,EJ1071:NL1071,EJ1070:NL1070))</f>
        <v/>
      </c>
      <c r="EK1079" t="str">
        <f t="shared" ref="EK1079" si="20425">IF(EK1072="","",_xlfn.XLOOKUP(EK1072,EK1071:NM1071,EK1070:NM1070))</f>
        <v/>
      </c>
      <c r="EL1079" t="str">
        <f t="shared" ref="EL1079" si="20426">IF(EL1072="","",_xlfn.XLOOKUP(EL1072,EL1071:NN1071,EL1070:NN1070))</f>
        <v/>
      </c>
      <c r="EM1079" t="str">
        <f t="shared" ref="EM1079" si="20427">IF(EM1072="","",_xlfn.XLOOKUP(EM1072,EM1071:NO1071,EM1070:NO1070))</f>
        <v/>
      </c>
      <c r="EN1079" t="str">
        <f t="shared" ref="EN1079" si="20428">IF(EN1072="","",_xlfn.XLOOKUP(EN1072,EN1071:NP1071,EN1070:NP1070))</f>
        <v/>
      </c>
      <c r="EO1079" t="str">
        <f t="shared" ref="EO1079" si="20429">IF(EO1072="","",_xlfn.XLOOKUP(EO1072,EO1071:NQ1071,EO1070:NQ1070))</f>
        <v/>
      </c>
      <c r="EP1079" t="str">
        <f t="shared" ref="EP1079" si="20430">IF(EP1072="","",_xlfn.XLOOKUP(EP1072,EP1071:NR1071,EP1070:NR1070))</f>
        <v/>
      </c>
      <c r="EQ1079" t="str">
        <f t="shared" ref="EQ1079" si="20431">IF(EQ1072="","",_xlfn.XLOOKUP(EQ1072,EQ1071:NS1071,EQ1070:NS1070))</f>
        <v/>
      </c>
      <c r="ER1079" t="str">
        <f t="shared" ref="ER1079" si="20432">IF(ER1072="","",_xlfn.XLOOKUP(ER1072,ER1071:NT1071,ER1070:NT1070))</f>
        <v/>
      </c>
      <c r="ES1079" t="str">
        <f t="shared" ref="ES1079" si="20433">IF(ES1072="","",_xlfn.XLOOKUP(ES1072,ES1071:NU1071,ES1070:NU1070))</f>
        <v/>
      </c>
      <c r="ET1079" t="str">
        <f t="shared" ref="ET1079" si="20434">IF(ET1072="","",_xlfn.XLOOKUP(ET1072,ET1071:NV1071,ET1070:NV1070))</f>
        <v/>
      </c>
      <c r="EU1079" t="str">
        <f t="shared" ref="EU1079" si="20435">IF(EU1072="","",_xlfn.XLOOKUP(EU1072,EU1071:NW1071,EU1070:NW1070))</f>
        <v/>
      </c>
      <c r="EV1079" t="str">
        <f t="shared" ref="EV1079" si="20436">IF(EV1072="","",_xlfn.XLOOKUP(EV1072,EV1071:NX1071,EV1070:NX1070))</f>
        <v/>
      </c>
      <c r="EW1079" t="str">
        <f t="shared" ref="EW1079" si="20437">IF(EW1072="","",_xlfn.XLOOKUP(EW1072,EW1071:NY1071,EW1070:NY1070))</f>
        <v/>
      </c>
      <c r="EX1079" t="str">
        <f t="shared" ref="EX1079" si="20438">IF(EX1072="","",_xlfn.XLOOKUP(EX1072,EX1071:NZ1071,EX1070:NZ1070))</f>
        <v/>
      </c>
      <c r="EY1079" t="str">
        <f t="shared" ref="EY1079" si="20439">IF(EY1072="","",_xlfn.XLOOKUP(EY1072,EY1071:OA1071,EY1070:OA1070))</f>
        <v/>
      </c>
      <c r="EZ1079" t="str">
        <f t="shared" ref="EZ1079" si="20440">IF(EZ1072="","",_xlfn.XLOOKUP(EZ1072,EZ1071:OB1071,EZ1070:OB1070))</f>
        <v/>
      </c>
      <c r="FA1079" t="str">
        <f t="shared" ref="FA1079" si="20441">IF(FA1072="","",_xlfn.XLOOKUP(FA1072,FA1071:OC1071,FA1070:OC1070))</f>
        <v/>
      </c>
      <c r="FB1079" t="str">
        <f t="shared" ref="FB1079" si="20442">IF(FB1072="","",_xlfn.XLOOKUP(FB1072,FB1071:OD1071,FB1070:OD1070))</f>
        <v/>
      </c>
      <c r="FC1079" t="str">
        <f t="shared" ref="FC1079" si="20443">IF(FC1072="","",_xlfn.XLOOKUP(FC1072,FC1071:OE1071,FC1070:OE1070))</f>
        <v/>
      </c>
      <c r="FD1079" t="str">
        <f t="shared" ref="FD1079" si="20444">IF(FD1072="","",_xlfn.XLOOKUP(FD1072,FD1071:OF1071,FD1070:OF1070))</f>
        <v/>
      </c>
      <c r="FE1079" t="str">
        <f t="shared" ref="FE1079" si="20445">IF(FE1072="","",_xlfn.XLOOKUP(FE1072,FE1071:OG1071,FE1070:OG1070))</f>
        <v/>
      </c>
      <c r="FF1079" t="str">
        <f t="shared" ref="FF1079" si="20446">IF(FF1072="","",_xlfn.XLOOKUP(FF1072,FF1071:OH1071,FF1070:OH1070))</f>
        <v/>
      </c>
      <c r="FG1079" t="str">
        <f t="shared" ref="FG1079" si="20447">IF(FG1072="","",_xlfn.XLOOKUP(FG1072,FG1071:OI1071,FG1070:OI1070))</f>
        <v/>
      </c>
      <c r="FH1079" t="str">
        <f t="shared" ref="FH1079" si="20448">IF(FH1072="","",_xlfn.XLOOKUP(FH1072,FH1071:OJ1071,FH1070:OJ1070))</f>
        <v/>
      </c>
      <c r="FI1079" t="str">
        <f t="shared" ref="FI1079" si="20449">IF(FI1072="","",_xlfn.XLOOKUP(FI1072,FI1071:OK1071,FI1070:OK1070))</f>
        <v/>
      </c>
      <c r="FJ1079" t="str">
        <f t="shared" ref="FJ1079" si="20450">IF(FJ1072="","",_xlfn.XLOOKUP(FJ1072,FJ1071:OL1071,FJ1070:OL1070))</f>
        <v/>
      </c>
      <c r="FK1079" t="str">
        <f t="shared" ref="FK1079" si="20451">IF(FK1072="","",_xlfn.XLOOKUP(FK1072,FK1071:OM1071,FK1070:OM1070))</f>
        <v/>
      </c>
      <c r="FL1079" t="str">
        <f t="shared" ref="FL1079" si="20452">IF(FL1072="","",_xlfn.XLOOKUP(FL1072,FL1071:ON1071,FL1070:ON1070))</f>
        <v/>
      </c>
      <c r="FM1079" t="str">
        <f t="shared" ref="FM1079" si="20453">IF(FM1072="","",_xlfn.XLOOKUP(FM1072,FM1071:OO1071,FM1070:OO1070))</f>
        <v/>
      </c>
      <c r="FN1079" t="str">
        <f t="shared" ref="FN1079" si="20454">IF(FN1072="","",_xlfn.XLOOKUP(FN1072,FN1071:OP1071,FN1070:OP1070))</f>
        <v/>
      </c>
      <c r="FO1079" t="str">
        <f t="shared" ref="FO1079" si="20455">IF(FO1072="","",_xlfn.XLOOKUP(FO1072,FO1071:OQ1071,FO1070:OQ1070))</f>
        <v/>
      </c>
      <c r="FP1079" t="str">
        <f t="shared" ref="FP1079" si="20456">IF(FP1072="","",_xlfn.XLOOKUP(FP1072,FP1071:OR1071,FP1070:OR1070))</f>
        <v/>
      </c>
      <c r="FQ1079" t="str">
        <f t="shared" ref="FQ1079" si="20457">IF(FQ1072="","",_xlfn.XLOOKUP(FQ1072,FQ1071:OS1071,FQ1070:OS1070))</f>
        <v/>
      </c>
      <c r="FR1079" t="str">
        <f t="shared" ref="FR1079" si="20458">IF(FR1072="","",_xlfn.XLOOKUP(FR1072,FR1071:OT1071,FR1070:OT1070))</f>
        <v/>
      </c>
      <c r="FS1079" t="str">
        <f t="shared" ref="FS1079" si="20459">IF(FS1072="","",_xlfn.XLOOKUP(FS1072,FS1071:OU1071,FS1070:OU1070))</f>
        <v/>
      </c>
      <c r="FT1079" t="str">
        <f t="shared" ref="FT1079" si="20460">IF(FT1072="","",_xlfn.XLOOKUP(FT1072,FT1071:OV1071,FT1070:OV1070))</f>
        <v/>
      </c>
      <c r="FU1079" t="str">
        <f t="shared" ref="FU1079" si="20461">IF(FU1072="","",_xlfn.XLOOKUP(FU1072,FU1071:OW1071,FU1070:OW1070))</f>
        <v/>
      </c>
      <c r="FV1079" t="str">
        <f t="shared" ref="FV1079" si="20462">IF(FV1072="","",_xlfn.XLOOKUP(FV1072,FV1071:OX1071,FV1070:OX1070))</f>
        <v/>
      </c>
      <c r="FW1079" t="str">
        <f t="shared" ref="FW1079" si="20463">IF(FW1072="","",_xlfn.XLOOKUP(FW1072,FW1071:OY1071,FW1070:OY1070))</f>
        <v/>
      </c>
      <c r="FX1079" t="str">
        <f t="shared" ref="FX1079" si="20464">IF(FX1072="","",_xlfn.XLOOKUP(FX1072,FX1071:OZ1071,FX1070:OZ1070))</f>
        <v/>
      </c>
      <c r="FY1079" t="str">
        <f t="shared" ref="FY1079" si="20465">IF(FY1072="","",_xlfn.XLOOKUP(FY1072,FY1071:PA1071,FY1070:PA1070))</f>
        <v/>
      </c>
      <c r="FZ1079" t="str">
        <f t="shared" ref="FZ1079" si="20466">IF(FZ1072="","",_xlfn.XLOOKUP(FZ1072,FZ1071:PB1071,FZ1070:PB1070))</f>
        <v/>
      </c>
      <c r="GA1079" t="str">
        <f t="shared" ref="GA1079" si="20467">IF(GA1072="","",_xlfn.XLOOKUP(GA1072,GA1071:PC1071,GA1070:PC1070))</f>
        <v/>
      </c>
      <c r="GB1079" t="str">
        <f t="shared" ref="GB1079" si="20468">IF(GB1072="","",_xlfn.XLOOKUP(GB1072,GB1071:PD1071,GB1070:PD1070))</f>
        <v/>
      </c>
      <c r="GC1079" t="str">
        <f t="shared" ref="GC1079" si="20469">IF(GC1072="","",_xlfn.XLOOKUP(GC1072,GC1071:PE1071,GC1070:PE1070))</f>
        <v/>
      </c>
      <c r="GD1079" t="str">
        <f t="shared" ref="GD1079" si="20470">IF(GD1072="","",_xlfn.XLOOKUP(GD1072,GD1071:PF1071,GD1070:PF1070))</f>
        <v/>
      </c>
      <c r="GE1079" t="str">
        <f t="shared" ref="GE1079" si="20471">IF(GE1072="","",_xlfn.XLOOKUP(GE1072,GE1071:PG1071,GE1070:PG1070))</f>
        <v/>
      </c>
      <c r="GF1079" t="str">
        <f t="shared" ref="GF1079" si="20472">IF(GF1072="","",_xlfn.XLOOKUP(GF1072,GF1071:PH1071,GF1070:PH1070))</f>
        <v/>
      </c>
      <c r="GG1079" t="str">
        <f t="shared" ref="GG1079" si="20473">IF(GG1072="","",_xlfn.XLOOKUP(GG1072,GG1071:PI1071,GG1070:PI1070))</f>
        <v/>
      </c>
      <c r="GH1079" t="str">
        <f t="shared" ref="GH1079" si="20474">IF(GH1072="","",_xlfn.XLOOKUP(GH1072,GH1071:PJ1071,GH1070:PJ1070))</f>
        <v/>
      </c>
      <c r="GI1079" t="str">
        <f t="shared" ref="GI1079" si="20475">IF(GI1072="","",_xlfn.XLOOKUP(GI1072,GI1071:PK1071,GI1070:PK1070))</f>
        <v/>
      </c>
      <c r="GJ1079" t="str">
        <f t="shared" ref="GJ1079" si="20476">IF(GJ1072="","",_xlfn.XLOOKUP(GJ1072,GJ1071:PL1071,GJ1070:PL1070))</f>
        <v/>
      </c>
      <c r="GK1079" t="str">
        <f t="shared" ref="GK1079" si="20477">IF(GK1072="","",_xlfn.XLOOKUP(GK1072,GK1071:PM1071,GK1070:PM1070))</f>
        <v/>
      </c>
      <c r="GL1079" t="str">
        <f t="shared" ref="GL1079" si="20478">IF(GL1072="","",_xlfn.XLOOKUP(GL1072,GL1071:PN1071,GL1070:PN1070))</f>
        <v/>
      </c>
      <c r="GM1079" t="str">
        <f t="shared" ref="GM1079" si="20479">IF(GM1072="","",_xlfn.XLOOKUP(GM1072,GM1071:PO1071,GM1070:PO1070))</f>
        <v/>
      </c>
      <c r="GN1079" t="str">
        <f t="shared" ref="GN1079" si="20480">IF(GN1072="","",_xlfn.XLOOKUP(GN1072,GN1071:PP1071,GN1070:PP1070))</f>
        <v/>
      </c>
      <c r="GO1079" t="str">
        <f t="shared" ref="GO1079" si="20481">IF(GO1072="","",_xlfn.XLOOKUP(GO1072,GO1071:PQ1071,GO1070:PQ1070))</f>
        <v/>
      </c>
      <c r="GP1079" t="str">
        <f t="shared" ref="GP1079" si="20482">IF(GP1072="","",_xlfn.XLOOKUP(GP1072,GP1071:PR1071,GP1070:PR1070))</f>
        <v/>
      </c>
      <c r="GQ1079" t="str">
        <f t="shared" ref="GQ1079" si="20483">IF(GQ1072="","",_xlfn.XLOOKUP(GQ1072,GQ1071:PS1071,GQ1070:PS1070))</f>
        <v/>
      </c>
      <c r="GR1079" t="str">
        <f t="shared" ref="GR1079" si="20484">IF(GR1072="","",_xlfn.XLOOKUP(GR1072,GR1071:PT1071,GR1070:PT1070))</f>
        <v/>
      </c>
      <c r="GS1079" t="str">
        <f t="shared" ref="GS1079" si="20485">IF(GS1072="","",_xlfn.XLOOKUP(GS1072,GS1071:PU1071,GS1070:PU1070))</f>
        <v/>
      </c>
      <c r="GT1079" t="str">
        <f t="shared" ref="GT1079" si="20486">IF(GT1072="","",_xlfn.XLOOKUP(GT1072,GT1071:PV1071,GT1070:PV1070))</f>
        <v/>
      </c>
      <c r="GU1079" t="str">
        <f t="shared" ref="GU1079" si="20487">IF(GU1072="","",_xlfn.XLOOKUP(GU1072,GU1071:PW1071,GU1070:PW1070))</f>
        <v/>
      </c>
      <c r="GV1079" t="str">
        <f t="shared" ref="GV1079" si="20488">IF(GV1072="","",_xlfn.XLOOKUP(GV1072,GV1071:PX1071,GV1070:PX1070))</f>
        <v/>
      </c>
      <c r="GW1079" t="str">
        <f t="shared" ref="GW1079" si="20489">IF(GW1072="","",_xlfn.XLOOKUP(GW1072,GW1071:PY1071,GW1070:PY1070))</f>
        <v/>
      </c>
      <c r="GX1079" t="str">
        <f t="shared" ref="GX1079" si="20490">IF(GX1072="","",_xlfn.XLOOKUP(GX1072,GX1071:PZ1071,GX1070:PZ1070))</f>
        <v/>
      </c>
      <c r="GY1079" t="str">
        <f t="shared" ref="GY1079" si="20491">IF(GY1072="","",_xlfn.XLOOKUP(GY1072,GY1071:QA1071,GY1070:QA1070))</f>
        <v/>
      </c>
      <c r="GZ1079" t="str">
        <f t="shared" ref="GZ1079" si="20492">IF(GZ1072="","",_xlfn.XLOOKUP(GZ1072,GZ1071:QB1071,GZ1070:QB1070))</f>
        <v/>
      </c>
      <c r="HA1079" t="str">
        <f t="shared" ref="HA1079" si="20493">IF(HA1072="","",_xlfn.XLOOKUP(HA1072,HA1071:QC1071,HA1070:QC1070))</f>
        <v/>
      </c>
      <c r="HB1079" t="str">
        <f t="shared" ref="HB1079" si="20494">IF(HB1072="","",_xlfn.XLOOKUP(HB1072,HB1071:QD1071,HB1070:QD1070))</f>
        <v/>
      </c>
      <c r="HC1079" t="str">
        <f t="shared" ref="HC1079" si="20495">IF(HC1072="","",_xlfn.XLOOKUP(HC1072,HC1071:QE1071,HC1070:QE1070))</f>
        <v/>
      </c>
      <c r="HD1079" t="str">
        <f t="shared" ref="HD1079" si="20496">IF(HD1072="","",_xlfn.XLOOKUP(HD1072,HD1071:QF1071,HD1070:QF1070))</f>
        <v/>
      </c>
      <c r="HE1079" t="str">
        <f t="shared" ref="HE1079" si="20497">IF(HE1072="","",_xlfn.XLOOKUP(HE1072,HE1071:QG1071,HE1070:QG1070))</f>
        <v/>
      </c>
      <c r="HF1079" t="str">
        <f t="shared" ref="HF1079" si="20498">IF(HF1072="","",_xlfn.XLOOKUP(HF1072,HF1071:QH1071,HF1070:QH1070))</f>
        <v/>
      </c>
      <c r="HG1079" t="str">
        <f t="shared" ref="HG1079" si="20499">IF(HG1072="","",_xlfn.XLOOKUP(HG1072,HG1071:QI1071,HG1070:QI1070))</f>
        <v/>
      </c>
      <c r="HH1079" t="str">
        <f t="shared" ref="HH1079" si="20500">IF(HH1072="","",_xlfn.XLOOKUP(HH1072,HH1071:QJ1071,HH1070:QJ1070))</f>
        <v/>
      </c>
      <c r="HI1079" t="str">
        <f t="shared" ref="HI1079" si="20501">IF(HI1072="","",_xlfn.XLOOKUP(HI1072,HI1071:QK1071,HI1070:QK1070))</f>
        <v/>
      </c>
      <c r="HJ1079" t="str">
        <f t="shared" ref="HJ1079" si="20502">IF(HJ1072="","",_xlfn.XLOOKUP(HJ1072,HJ1071:QL1071,HJ1070:QL1070))</f>
        <v/>
      </c>
      <c r="HK1079" t="str">
        <f t="shared" ref="HK1079" si="20503">IF(HK1072="","",_xlfn.XLOOKUP(HK1072,HK1071:QM1071,HK1070:QM1070))</f>
        <v/>
      </c>
      <c r="HL1079" t="str">
        <f t="shared" ref="HL1079" si="20504">IF(HL1072="","",_xlfn.XLOOKUP(HL1072,HL1071:QN1071,HL1070:QN1070))</f>
        <v/>
      </c>
      <c r="HM1079" t="str">
        <f t="shared" ref="HM1079" si="20505">IF(HM1072="","",_xlfn.XLOOKUP(HM1072,HM1071:QO1071,HM1070:QO1070))</f>
        <v/>
      </c>
      <c r="HN1079" t="str">
        <f t="shared" ref="HN1079" si="20506">IF(HN1072="","",_xlfn.XLOOKUP(HN1072,HN1071:QP1071,HN1070:QP1070))</f>
        <v/>
      </c>
      <c r="HO1079" t="str">
        <f t="shared" ref="HO1079" si="20507">IF(HO1072="","",_xlfn.XLOOKUP(HO1072,HO1071:QQ1071,HO1070:QQ1070))</f>
        <v/>
      </c>
      <c r="HP1079" t="str">
        <f t="shared" ref="HP1079" si="20508">IF(HP1072="","",_xlfn.XLOOKUP(HP1072,HP1071:QR1071,HP1070:QR1070))</f>
        <v/>
      </c>
      <c r="HQ1079" t="str">
        <f t="shared" ref="HQ1079" si="20509">IF(HQ1072="","",_xlfn.XLOOKUP(HQ1072,HQ1071:QS1071,HQ1070:QS1070))</f>
        <v/>
      </c>
      <c r="HR1079" t="str">
        <f t="shared" ref="HR1079" si="20510">IF(HR1072="","",_xlfn.XLOOKUP(HR1072,HR1071:QT1071,HR1070:QT1070))</f>
        <v/>
      </c>
      <c r="HS1079" t="str">
        <f t="shared" ref="HS1079" si="20511">IF(HS1072="","",_xlfn.XLOOKUP(HS1072,HS1071:QU1071,HS1070:QU1070))</f>
        <v/>
      </c>
      <c r="HT1079" t="str">
        <f t="shared" ref="HT1079" si="20512">IF(HT1072="","",_xlfn.XLOOKUP(HT1072,HT1071:QV1071,HT1070:QV1070))</f>
        <v/>
      </c>
      <c r="HU1079" t="str">
        <f t="shared" ref="HU1079" si="20513">IF(HU1072="","",_xlfn.XLOOKUP(HU1072,HU1071:QW1071,HU1070:QW1070))</f>
        <v/>
      </c>
      <c r="HV1079" t="str">
        <f t="shared" ref="HV1079" si="20514">IF(HV1072="","",_xlfn.XLOOKUP(HV1072,HV1071:QX1071,HV1070:QX1070))</f>
        <v/>
      </c>
      <c r="HW1079" t="str">
        <f t="shared" ref="HW1079" si="20515">IF(HW1072="","",_xlfn.XLOOKUP(HW1072,HW1071:QY1071,HW1070:QY1070))</f>
        <v/>
      </c>
      <c r="HX1079" t="str">
        <f t="shared" ref="HX1079" si="20516">IF(HX1072="","",_xlfn.XLOOKUP(HX1072,HX1071:QZ1071,HX1070:QZ1070))</f>
        <v/>
      </c>
      <c r="HY1079" t="str">
        <f t="shared" ref="HY1079" si="20517">IF(HY1072="","",_xlfn.XLOOKUP(HY1072,HY1071:RA1071,HY1070:RA1070))</f>
        <v/>
      </c>
      <c r="HZ1079" t="str">
        <f t="shared" ref="HZ1079" si="20518">IF(HZ1072="","",_xlfn.XLOOKUP(HZ1072,HZ1071:RB1071,HZ1070:RB1070))</f>
        <v/>
      </c>
      <c r="IA1079" t="str">
        <f t="shared" ref="IA1079" si="20519">IF(IA1072="","",_xlfn.XLOOKUP(IA1072,IA1071:RC1071,IA1070:RC1070))</f>
        <v/>
      </c>
      <c r="IB1079" t="str">
        <f t="shared" ref="IB1079" si="20520">IF(IB1072="","",_xlfn.XLOOKUP(IB1072,IB1071:RD1071,IB1070:RD1070))</f>
        <v/>
      </c>
      <c r="IC1079" t="str">
        <f t="shared" ref="IC1079" si="20521">IF(IC1072="","",_xlfn.XLOOKUP(IC1072,IC1071:RE1071,IC1070:RE1070))</f>
        <v/>
      </c>
      <c r="ID1079" t="str">
        <f t="shared" ref="ID1079" si="20522">IF(ID1072="","",_xlfn.XLOOKUP(ID1072,ID1071:RF1071,ID1070:RF1070))</f>
        <v/>
      </c>
      <c r="IE1079" t="str">
        <f t="shared" ref="IE1079" si="20523">IF(IE1072="","",_xlfn.XLOOKUP(IE1072,IE1071:RG1071,IE1070:RG1070))</f>
        <v/>
      </c>
    </row>
    <row r="1080" spans="2:239" x14ac:dyDescent="0.2">
      <c r="B1080" t="s">
        <v>2704</v>
      </c>
      <c r="C1080" t="str" cm="1">
        <f t="array" aca="1" ref="C1080" ca="1">IF(C1072="","",IFERROR(VALUE(_xlfn.IFNA(_xll.PBD(C1079,"Deal Amount","","USD","",""),"N/A")),0))</f>
        <v/>
      </c>
      <c r="D1080" t="str" cm="1">
        <f t="array" ref="D1080">IF(D1072="","",IFERROR(VALUE(_xlfn.IFNA(_xll.PBD(D1079,"Deal Amount","","USD","",""),"N/A")),0))</f>
        <v/>
      </c>
      <c r="E1080" t="str" cm="1">
        <f t="array" ref="E1080">IF(E1072="","",IFERROR(VALUE(_xlfn.IFNA(_xll.PBD(E1079,"Deal Amount","","USD","",""),"N/A")),0))</f>
        <v/>
      </c>
      <c r="F1080" t="str" cm="1">
        <f t="array" ref="F1080">IF(F1072="","",IFERROR(VALUE(_xlfn.IFNA(_xll.PBD(F1079,"Deal Amount","","USD","",""),"N/A")),0))</f>
        <v/>
      </c>
      <c r="G1080" t="str" cm="1">
        <f t="array" ref="G1080">IF(G1072="","",IFERROR(VALUE(_xlfn.IFNA(_xll.PBD(G1079,"Deal Amount","","USD","",""),"N/A")),0))</f>
        <v/>
      </c>
      <c r="H1080" t="str" cm="1">
        <f t="array" ref="H1080">IF(H1072="","",IFERROR(VALUE(_xlfn.IFNA(_xll.PBD(H1079,"Deal Amount","","USD","",""),"N/A")),0))</f>
        <v/>
      </c>
      <c r="I1080" t="str" cm="1">
        <f t="array" ref="I1080">IF(I1072="","",IFERROR(VALUE(_xlfn.IFNA(_xll.PBD(I1079,"Deal Amount","","USD","",""),"N/A")),0))</f>
        <v/>
      </c>
      <c r="J1080" t="str" cm="1">
        <f t="array" ref="J1080">IF(J1072="","",IFERROR(VALUE(_xlfn.IFNA(_xll.PBD(J1079,"Deal Amount","","USD","",""),"N/A")),0))</f>
        <v/>
      </c>
      <c r="K1080" t="str" cm="1">
        <f t="array" ref="K1080">IF(K1072="","",IFERROR(VALUE(_xlfn.IFNA(_xll.PBD(K1079,"Deal Amount","","USD","",""),"N/A")),0))</f>
        <v/>
      </c>
      <c r="L1080" t="str" cm="1">
        <f t="array" ref="L1080">IF(L1072="","",IFERROR(VALUE(_xlfn.IFNA(_xll.PBD(L1079,"Deal Amount","","USD","",""),"N/A")),0))</f>
        <v/>
      </c>
      <c r="M1080" t="str" cm="1">
        <f t="array" ref="M1080">IF(M1072="","",IFERROR(VALUE(_xlfn.IFNA(_xll.PBD(M1079,"Deal Amount","","USD","",""),"N/A")),0))</f>
        <v/>
      </c>
      <c r="N1080" t="str" cm="1">
        <f t="array" ref="N1080">IF(N1072="","",IFERROR(VALUE(_xlfn.IFNA(_xll.PBD(N1079,"Deal Amount","","USD","",""),"N/A")),0))</f>
        <v/>
      </c>
      <c r="O1080" t="str" cm="1">
        <f t="array" ref="O1080">IF(O1072="","",IFERROR(VALUE(_xlfn.IFNA(_xll.PBD(O1079,"Deal Amount","","USD","",""),"N/A")),0))</f>
        <v/>
      </c>
      <c r="P1080" t="str" cm="1">
        <f t="array" ref="P1080">IF(P1072="","",IFERROR(VALUE(_xlfn.IFNA(_xll.PBD(P1079,"Deal Amount","","USD","",""),"N/A")),0))</f>
        <v/>
      </c>
      <c r="Q1080" t="str" cm="1">
        <f t="array" ref="Q1080">IF(Q1072="","",IFERROR(VALUE(_xlfn.IFNA(_xll.PBD(Q1079,"Deal Amount","","USD","",""),"N/A")),0))</f>
        <v/>
      </c>
      <c r="R1080" t="str" cm="1">
        <f t="array" ref="R1080">IF(R1072="","",IFERROR(VALUE(_xlfn.IFNA(_xll.PBD(R1079,"Deal Amount","","USD","",""),"N/A")),0))</f>
        <v/>
      </c>
      <c r="S1080" t="str" cm="1">
        <f t="array" ref="S1080">IF(S1072="","",IFERROR(VALUE(_xlfn.IFNA(_xll.PBD(S1079,"Deal Amount","","USD","",""),"N/A")),0))</f>
        <v/>
      </c>
      <c r="T1080" t="str" cm="1">
        <f t="array" ref="T1080">IF(T1072="","",IFERROR(VALUE(_xlfn.IFNA(_xll.PBD(T1079,"Deal Amount","","USD","",""),"N/A")),0))</f>
        <v/>
      </c>
      <c r="U1080" t="str" cm="1">
        <f t="array" ref="U1080">IF(U1072="","",IFERROR(VALUE(_xlfn.IFNA(_xll.PBD(U1079,"Deal Amount","","USD","",""),"N/A")),0))</f>
        <v/>
      </c>
      <c r="V1080" t="str" cm="1">
        <f t="array" ref="V1080">IF(V1072="","",IFERROR(VALUE(_xlfn.IFNA(_xll.PBD(V1079,"Deal Amount","","USD","",""),"N/A")),0))</f>
        <v/>
      </c>
      <c r="W1080" t="str" cm="1">
        <f t="array" ref="W1080">IF(W1072="","",IFERROR(VALUE(_xlfn.IFNA(_xll.PBD(W1079,"Deal Amount","","USD","",""),"N/A")),0))</f>
        <v/>
      </c>
      <c r="X1080" t="str" cm="1">
        <f t="array" ref="X1080">IF(X1072="","",IFERROR(VALUE(_xlfn.IFNA(_xll.PBD(X1079,"Deal Amount","","USD","",""),"N/A")),0))</f>
        <v/>
      </c>
      <c r="Y1080" t="str" cm="1">
        <f t="array" ref="Y1080">IF(Y1072="","",IFERROR(VALUE(_xlfn.IFNA(_xll.PBD(Y1079,"Deal Amount","","USD","",""),"N/A")),0))</f>
        <v/>
      </c>
      <c r="Z1080" t="str" cm="1">
        <f t="array" ref="Z1080">IF(Z1072="","",IFERROR(VALUE(_xlfn.IFNA(_xll.PBD(Z1079,"Deal Amount","","USD","",""),"N/A")),0))</f>
        <v/>
      </c>
      <c r="AA1080" t="str" cm="1">
        <f t="array" ref="AA1080">IF(AA1072="","",IFERROR(VALUE(_xlfn.IFNA(_xll.PBD(AA1079,"Deal Amount","","USD","",""),"N/A")),0))</f>
        <v/>
      </c>
      <c r="AB1080" t="str" cm="1">
        <f t="array" ref="AB1080">IF(AB1072="","",IFERROR(VALUE(_xlfn.IFNA(_xll.PBD(AB1079,"Deal Amount","","USD","",""),"N/A")),0))</f>
        <v/>
      </c>
      <c r="AC1080" t="str" cm="1">
        <f t="array" ref="AC1080">IF(AC1072="","",IFERROR(VALUE(_xlfn.IFNA(_xll.PBD(AC1079,"Deal Amount","","USD","",""),"N/A")),0))</f>
        <v/>
      </c>
      <c r="AD1080" t="str" cm="1">
        <f t="array" ref="AD1080">IF(AD1072="","",IFERROR(VALUE(_xlfn.IFNA(_xll.PBD(AD1079,"Deal Amount","","USD","",""),"N/A")),0))</f>
        <v/>
      </c>
      <c r="AE1080" t="str" cm="1">
        <f t="array" ref="AE1080">IF(AE1072="","",IFERROR(VALUE(_xlfn.IFNA(_xll.PBD(AE1079,"Deal Amount","","USD","",""),"N/A")),0))</f>
        <v/>
      </c>
      <c r="AF1080" t="str" cm="1">
        <f t="array" ref="AF1080">IF(AF1072="","",IFERROR(VALUE(_xlfn.IFNA(_xll.PBD(AF1079,"Deal Amount","","USD","",""),"N/A")),0))</f>
        <v/>
      </c>
      <c r="AG1080" t="str" cm="1">
        <f t="array" ref="AG1080">IF(AG1072="","",IFERROR(VALUE(_xlfn.IFNA(_xll.PBD(AG1079,"Deal Amount","","USD","",""),"N/A")),0))</f>
        <v/>
      </c>
      <c r="AH1080" t="str" cm="1">
        <f t="array" ref="AH1080">IF(AH1072="","",IFERROR(VALUE(_xlfn.IFNA(_xll.PBD(AH1079,"Deal Amount","","USD","",""),"N/A")),0))</f>
        <v/>
      </c>
      <c r="AI1080" t="str" cm="1">
        <f t="array" ref="AI1080">IF(AI1072="","",IFERROR(VALUE(_xlfn.IFNA(_xll.PBD(AI1079,"Deal Amount","","USD","",""),"N/A")),0))</f>
        <v/>
      </c>
      <c r="AJ1080" t="str" cm="1">
        <f t="array" ref="AJ1080">IF(AJ1072="","",IFERROR(VALUE(_xlfn.IFNA(_xll.PBD(AJ1079,"Deal Amount","","USD","",""),"N/A")),0))</f>
        <v/>
      </c>
      <c r="AK1080" t="str" cm="1">
        <f t="array" ref="AK1080">IF(AK1072="","",IFERROR(VALUE(_xlfn.IFNA(_xll.PBD(AK1079,"Deal Amount","","USD","",""),"N/A")),0))</f>
        <v/>
      </c>
      <c r="AL1080" t="str" cm="1">
        <f t="array" ref="AL1080">IF(AL1072="","",IFERROR(VALUE(_xlfn.IFNA(_xll.PBD(AL1079,"Deal Amount","","USD","",""),"N/A")),0))</f>
        <v/>
      </c>
      <c r="AM1080" t="str" cm="1">
        <f t="array" ref="AM1080">IF(AM1072="","",IFERROR(VALUE(_xlfn.IFNA(_xll.PBD(AM1079,"Deal Amount","","USD","",""),"N/A")),0))</f>
        <v/>
      </c>
      <c r="AN1080" t="str" cm="1">
        <f t="array" ref="AN1080">IF(AN1072="","",IFERROR(VALUE(_xlfn.IFNA(_xll.PBD(AN1079,"Deal Amount","","USD","",""),"N/A")),0))</f>
        <v/>
      </c>
      <c r="AO1080" t="str" cm="1">
        <f t="array" ref="AO1080">IF(AO1072="","",IFERROR(VALUE(_xlfn.IFNA(_xll.PBD(AO1079,"Deal Amount","","USD","",""),"N/A")),0))</f>
        <v/>
      </c>
      <c r="AP1080" t="str" cm="1">
        <f t="array" ref="AP1080">IF(AP1072="","",IFERROR(VALUE(_xlfn.IFNA(_xll.PBD(AP1079,"Deal Amount","","USD","",""),"N/A")),0))</f>
        <v/>
      </c>
      <c r="AQ1080" t="str" cm="1">
        <f t="array" ref="AQ1080">IF(AQ1072="","",IFERROR(VALUE(_xlfn.IFNA(_xll.PBD(AQ1079,"Deal Amount","","USD","",""),"N/A")),0))</f>
        <v/>
      </c>
      <c r="AR1080" t="str" cm="1">
        <f t="array" ref="AR1080">IF(AR1072="","",IFERROR(VALUE(_xlfn.IFNA(_xll.PBD(AR1079,"Deal Amount","","USD","",""),"N/A")),0))</f>
        <v/>
      </c>
      <c r="AS1080" t="str" cm="1">
        <f t="array" ref="AS1080">IF(AS1072="","",IFERROR(VALUE(_xlfn.IFNA(_xll.PBD(AS1079,"Deal Amount","","USD","",""),"N/A")),0))</f>
        <v/>
      </c>
      <c r="AT1080" t="str" cm="1">
        <f t="array" ref="AT1080">IF(AT1072="","",IFERROR(VALUE(_xlfn.IFNA(_xll.PBD(AT1079,"Deal Amount","","USD","",""),"N/A")),0))</f>
        <v/>
      </c>
      <c r="AU1080" t="str" cm="1">
        <f t="array" ref="AU1080">IF(AU1072="","",IFERROR(VALUE(_xlfn.IFNA(_xll.PBD(AU1079,"Deal Amount","","USD","",""),"N/A")),0))</f>
        <v/>
      </c>
      <c r="AV1080" t="str" cm="1">
        <f t="array" ref="AV1080">IF(AV1072="","",IFERROR(VALUE(_xlfn.IFNA(_xll.PBD(AV1079,"Deal Amount","","USD","",""),"N/A")),0))</f>
        <v/>
      </c>
      <c r="AW1080" t="str" cm="1">
        <f t="array" ref="AW1080">IF(AW1072="","",IFERROR(VALUE(_xlfn.IFNA(_xll.PBD(AW1079,"Deal Amount","","USD","",""),"N/A")),0))</f>
        <v/>
      </c>
      <c r="AX1080" t="str" cm="1">
        <f t="array" ref="AX1080">IF(AX1072="","",IFERROR(VALUE(_xlfn.IFNA(_xll.PBD(AX1079,"Deal Amount","","USD","",""),"N/A")),0))</f>
        <v/>
      </c>
      <c r="AY1080" t="str" cm="1">
        <f t="array" ref="AY1080">IF(AY1072="","",IFERROR(VALUE(_xlfn.IFNA(_xll.PBD(AY1079,"Deal Amount","","USD","",""),"N/A")),0))</f>
        <v/>
      </c>
      <c r="AZ1080" t="str" cm="1">
        <f t="array" ref="AZ1080">IF(AZ1072="","",IFERROR(VALUE(_xlfn.IFNA(_xll.PBD(AZ1079,"Deal Amount","","USD","",""),"N/A")),0))</f>
        <v/>
      </c>
      <c r="BA1080" t="str" cm="1">
        <f t="array" ref="BA1080">IF(BA1072="","",IFERROR(VALUE(_xlfn.IFNA(_xll.PBD(BA1079,"Deal Amount","","USD","",""),"N/A")),0))</f>
        <v/>
      </c>
      <c r="BB1080" t="str" cm="1">
        <f t="array" ref="BB1080">IF(BB1072="","",IFERROR(VALUE(_xlfn.IFNA(_xll.PBD(BB1079,"Deal Amount","","USD","",""),"N/A")),0))</f>
        <v/>
      </c>
      <c r="BC1080" t="str" cm="1">
        <f t="array" ref="BC1080">IF(BC1072="","",IFERROR(VALUE(_xlfn.IFNA(_xll.PBD(BC1079,"Deal Amount","","USD","",""),"N/A")),0))</f>
        <v/>
      </c>
      <c r="BD1080" t="str" cm="1">
        <f t="array" ref="BD1080">IF(BD1072="","",IFERROR(VALUE(_xlfn.IFNA(_xll.PBD(BD1079,"Deal Amount","","USD","",""),"N/A")),0))</f>
        <v/>
      </c>
      <c r="BE1080" t="str" cm="1">
        <f t="array" ref="BE1080">IF(BE1072="","",IFERROR(VALUE(_xlfn.IFNA(_xll.PBD(BE1079,"Deal Amount","","USD","",""),"N/A")),0))</f>
        <v/>
      </c>
      <c r="BF1080" t="str" cm="1">
        <f t="array" ref="BF1080">IF(BF1072="","",IFERROR(VALUE(_xlfn.IFNA(_xll.PBD(BF1079,"Deal Amount","","USD","",""),"N/A")),0))</f>
        <v/>
      </c>
      <c r="BG1080" t="str" cm="1">
        <f t="array" ref="BG1080">IF(BG1072="","",IFERROR(VALUE(_xlfn.IFNA(_xll.PBD(BG1079,"Deal Amount","","USD","",""),"N/A")),0))</f>
        <v/>
      </c>
      <c r="BH1080" t="str" cm="1">
        <f t="array" ref="BH1080">IF(BH1072="","",IFERROR(VALUE(_xlfn.IFNA(_xll.PBD(BH1079,"Deal Amount","","USD","",""),"N/A")),0))</f>
        <v/>
      </c>
      <c r="BI1080" t="str" cm="1">
        <f t="array" ref="BI1080">IF(BI1072="","",IFERROR(VALUE(_xlfn.IFNA(_xll.PBD(BI1079,"Deal Amount","","USD","",""),"N/A")),0))</f>
        <v/>
      </c>
      <c r="BJ1080" t="str" cm="1">
        <f t="array" ref="BJ1080">IF(BJ1072="","",IFERROR(VALUE(_xlfn.IFNA(_xll.PBD(BJ1079,"Deal Amount","","USD","",""),"N/A")),0))</f>
        <v/>
      </c>
      <c r="BK1080" t="str" cm="1">
        <f t="array" ref="BK1080">IF(BK1072="","",IFERROR(VALUE(_xlfn.IFNA(_xll.PBD(BK1079,"Deal Amount","","USD","",""),"N/A")),0))</f>
        <v/>
      </c>
      <c r="BL1080" t="str" cm="1">
        <f t="array" ref="BL1080">IF(BL1072="","",IFERROR(VALUE(_xlfn.IFNA(_xll.PBD(BL1079,"Deal Amount","","USD","",""),"N/A")),0))</f>
        <v/>
      </c>
      <c r="BM1080" t="str" cm="1">
        <f t="array" ref="BM1080">IF(BM1072="","",IFERROR(VALUE(_xlfn.IFNA(_xll.PBD(BM1079,"Deal Amount","","USD","",""),"N/A")),0))</f>
        <v/>
      </c>
      <c r="BN1080" t="str" cm="1">
        <f t="array" ref="BN1080">IF(BN1072="","",IFERROR(VALUE(_xlfn.IFNA(_xll.PBD(BN1079,"Deal Amount","","USD","",""),"N/A")),0))</f>
        <v/>
      </c>
      <c r="BO1080" t="str" cm="1">
        <f t="array" ref="BO1080">IF(BO1072="","",IFERROR(VALUE(_xlfn.IFNA(_xll.PBD(BO1079,"Deal Amount","","USD","",""),"N/A")),0))</f>
        <v/>
      </c>
      <c r="BP1080" t="str" cm="1">
        <f t="array" ref="BP1080">IF(BP1072="","",IFERROR(VALUE(_xlfn.IFNA(_xll.PBD(BP1079,"Deal Amount","","USD","",""),"N/A")),0))</f>
        <v/>
      </c>
      <c r="BQ1080" t="str" cm="1">
        <f t="array" ref="BQ1080">IF(BQ1072="","",IFERROR(VALUE(_xlfn.IFNA(_xll.PBD(BQ1079,"Deal Amount","","USD","",""),"N/A")),0))</f>
        <v/>
      </c>
      <c r="BR1080" t="str" cm="1">
        <f t="array" ref="BR1080">IF(BR1072="","",IFERROR(VALUE(_xlfn.IFNA(_xll.PBD(BR1079,"Deal Amount","","USD","",""),"N/A")),0))</f>
        <v/>
      </c>
      <c r="BS1080" t="str" cm="1">
        <f t="array" ref="BS1080">IF(BS1072="","",IFERROR(VALUE(_xlfn.IFNA(_xll.PBD(BS1079,"Deal Amount","","USD","",""),"N/A")),0))</f>
        <v/>
      </c>
      <c r="BT1080" t="str" cm="1">
        <f t="array" ref="BT1080">IF(BT1072="","",IFERROR(VALUE(_xlfn.IFNA(_xll.PBD(BT1079,"Deal Amount","","USD","",""),"N/A")),0))</f>
        <v/>
      </c>
      <c r="BU1080" t="str" cm="1">
        <f t="array" ref="BU1080">IF(BU1072="","",IFERROR(VALUE(_xlfn.IFNA(_xll.PBD(BU1079,"Deal Amount","","USD","",""),"N/A")),0))</f>
        <v/>
      </c>
      <c r="BV1080" t="str" cm="1">
        <f t="array" ref="BV1080">IF(BV1072="","",IFERROR(VALUE(_xlfn.IFNA(_xll.PBD(BV1079,"Deal Amount","","USD","",""),"N/A")),0))</f>
        <v/>
      </c>
      <c r="BW1080" t="str" cm="1">
        <f t="array" ref="BW1080">IF(BW1072="","",IFERROR(VALUE(_xlfn.IFNA(_xll.PBD(BW1079,"Deal Amount","","USD","",""),"N/A")),0))</f>
        <v/>
      </c>
      <c r="BX1080" t="str" cm="1">
        <f t="array" ref="BX1080">IF(BX1072="","",IFERROR(VALUE(_xlfn.IFNA(_xll.PBD(BX1079,"Deal Amount","","USD","",""),"N/A")),0))</f>
        <v/>
      </c>
      <c r="BY1080" t="str" cm="1">
        <f t="array" ref="BY1080">IF(BY1072="","",IFERROR(VALUE(_xlfn.IFNA(_xll.PBD(BY1079,"Deal Amount","","USD","",""),"N/A")),0))</f>
        <v/>
      </c>
      <c r="BZ1080" t="str" cm="1">
        <f t="array" ref="BZ1080">IF(BZ1072="","",IFERROR(VALUE(_xlfn.IFNA(_xll.PBD(BZ1079,"Deal Amount","","USD","",""),"N/A")),0))</f>
        <v/>
      </c>
      <c r="CA1080" t="str" cm="1">
        <f t="array" ref="CA1080">IF(CA1072="","",IFERROR(VALUE(_xlfn.IFNA(_xll.PBD(CA1079,"Deal Amount","","USD","",""),"N/A")),0))</f>
        <v/>
      </c>
      <c r="CB1080" t="str" cm="1">
        <f t="array" ref="CB1080">IF(CB1072="","",IFERROR(VALUE(_xlfn.IFNA(_xll.PBD(CB1079,"Deal Amount","","USD","",""),"N/A")),0))</f>
        <v/>
      </c>
      <c r="CC1080" t="str" cm="1">
        <f t="array" ref="CC1080">IF(CC1072="","",IFERROR(VALUE(_xlfn.IFNA(_xll.PBD(CC1079,"Deal Amount","","USD","",""),"N/A")),0))</f>
        <v/>
      </c>
      <c r="CD1080" t="str" cm="1">
        <f t="array" ref="CD1080">IF(CD1072="","",IFERROR(VALUE(_xlfn.IFNA(_xll.PBD(CD1079,"Deal Amount","","USD","",""),"N/A")),0))</f>
        <v/>
      </c>
      <c r="CE1080" t="str" cm="1">
        <f t="array" ref="CE1080">IF(CE1072="","",IFERROR(VALUE(_xlfn.IFNA(_xll.PBD(CE1079,"Deal Amount","","USD","",""),"N/A")),0))</f>
        <v/>
      </c>
      <c r="CF1080" t="str" cm="1">
        <f t="array" ref="CF1080">IF(CF1072="","",IFERROR(VALUE(_xlfn.IFNA(_xll.PBD(CF1079,"Deal Amount","","USD","",""),"N/A")),0))</f>
        <v/>
      </c>
      <c r="CG1080" t="str" cm="1">
        <f t="array" ref="CG1080">IF(CG1072="","",IFERROR(VALUE(_xlfn.IFNA(_xll.PBD(CG1079,"Deal Amount","","USD","",""),"N/A")),0))</f>
        <v/>
      </c>
      <c r="CH1080" t="str" cm="1">
        <f t="array" ref="CH1080">IF(CH1072="","",IFERROR(VALUE(_xlfn.IFNA(_xll.PBD(CH1079,"Deal Amount","","USD","",""),"N/A")),0))</f>
        <v/>
      </c>
      <c r="CI1080" t="str" cm="1">
        <f t="array" ref="CI1080">IF(CI1072="","",IFERROR(VALUE(_xlfn.IFNA(_xll.PBD(CI1079,"Deal Amount","","USD","",""),"N/A")),0))</f>
        <v/>
      </c>
      <c r="CJ1080" t="str" cm="1">
        <f t="array" ref="CJ1080">IF(CJ1072="","",IFERROR(VALUE(_xlfn.IFNA(_xll.PBD(CJ1079,"Deal Amount","","USD","",""),"N/A")),0))</f>
        <v/>
      </c>
      <c r="CK1080" t="str" cm="1">
        <f t="array" ref="CK1080">IF(CK1072="","",IFERROR(VALUE(_xlfn.IFNA(_xll.PBD(CK1079,"Deal Amount","","USD","",""),"N/A")),0))</f>
        <v/>
      </c>
      <c r="CL1080" t="str" cm="1">
        <f t="array" ref="CL1080">IF(CL1072="","",IFERROR(VALUE(_xlfn.IFNA(_xll.PBD(CL1079,"Deal Amount","","USD","",""),"N/A")),0))</f>
        <v/>
      </c>
      <c r="CM1080" t="str" cm="1">
        <f t="array" ref="CM1080">IF(CM1072="","",IFERROR(VALUE(_xlfn.IFNA(_xll.PBD(CM1079,"Deal Amount","","USD","",""),"N/A")),0))</f>
        <v/>
      </c>
      <c r="CN1080" t="str" cm="1">
        <f t="array" ref="CN1080">IF(CN1072="","",IFERROR(VALUE(_xlfn.IFNA(_xll.PBD(CN1079,"Deal Amount","","USD","",""),"N/A")),0))</f>
        <v/>
      </c>
      <c r="CO1080" t="str" cm="1">
        <f t="array" ref="CO1080">IF(CO1072="","",IFERROR(VALUE(_xlfn.IFNA(_xll.PBD(CO1079,"Deal Amount","","USD","",""),"N/A")),0))</f>
        <v/>
      </c>
      <c r="CP1080" t="str" cm="1">
        <f t="array" ref="CP1080">IF(CP1072="","",IFERROR(VALUE(_xlfn.IFNA(_xll.PBD(CP1079,"Deal Amount","","USD","",""),"N/A")),0))</f>
        <v/>
      </c>
      <c r="CQ1080" t="str" cm="1">
        <f t="array" ref="CQ1080">IF(CQ1072="","",IFERROR(VALUE(_xlfn.IFNA(_xll.PBD(CQ1079,"Deal Amount","","USD","",""),"N/A")),0))</f>
        <v/>
      </c>
      <c r="CR1080" t="str" cm="1">
        <f t="array" ref="CR1080">IF(CR1072="","",IFERROR(VALUE(_xlfn.IFNA(_xll.PBD(CR1079,"Deal Amount","","USD","",""),"N/A")),0))</f>
        <v/>
      </c>
      <c r="CS1080" t="str" cm="1">
        <f t="array" ref="CS1080">IF(CS1072="","",IFERROR(VALUE(_xlfn.IFNA(_xll.PBD(CS1079,"Deal Amount","","USD","",""),"N/A")),0))</f>
        <v/>
      </c>
      <c r="CT1080" t="str" cm="1">
        <f t="array" ref="CT1080">IF(CT1072="","",IFERROR(VALUE(_xlfn.IFNA(_xll.PBD(CT1079,"Deal Amount","","USD","",""),"N/A")),0))</f>
        <v/>
      </c>
      <c r="CU1080" t="str" cm="1">
        <f t="array" ref="CU1080">IF(CU1072="","",IFERROR(VALUE(_xlfn.IFNA(_xll.PBD(CU1079,"Deal Amount","","USD","",""),"N/A")),0))</f>
        <v/>
      </c>
      <c r="CV1080" t="str" cm="1">
        <f t="array" ref="CV1080">IF(CV1072="","",IFERROR(VALUE(_xlfn.IFNA(_xll.PBD(CV1079,"Deal Amount","","USD","",""),"N/A")),0))</f>
        <v/>
      </c>
      <c r="CW1080" t="str" cm="1">
        <f t="array" ref="CW1080">IF(CW1072="","",IFERROR(VALUE(_xlfn.IFNA(_xll.PBD(CW1079,"Deal Amount","","USD","",""),"N/A")),0))</f>
        <v/>
      </c>
      <c r="CX1080" t="str" cm="1">
        <f t="array" ref="CX1080">IF(CX1072="","",IFERROR(VALUE(_xlfn.IFNA(_xll.PBD(CX1079,"Deal Amount","","USD","",""),"N/A")),0))</f>
        <v/>
      </c>
      <c r="CY1080" t="str" cm="1">
        <f t="array" ref="CY1080">IF(CY1072="","",IFERROR(VALUE(_xlfn.IFNA(_xll.PBD(CY1079,"Deal Amount","","USD","",""),"N/A")),0))</f>
        <v/>
      </c>
      <c r="CZ1080" t="str" cm="1">
        <f t="array" ref="CZ1080">IF(CZ1072="","",IFERROR(VALUE(_xlfn.IFNA(_xll.PBD(CZ1079,"Deal Amount","","USD","",""),"N/A")),0))</f>
        <v/>
      </c>
      <c r="DA1080" t="str" cm="1">
        <f t="array" ref="DA1080">IF(DA1072="","",IFERROR(VALUE(_xlfn.IFNA(_xll.PBD(DA1079,"Deal Amount","","USD","",""),"N/A")),0))</f>
        <v/>
      </c>
      <c r="DB1080" t="str" cm="1">
        <f t="array" ref="DB1080">IF(DB1072="","",IFERROR(VALUE(_xlfn.IFNA(_xll.PBD(DB1079,"Deal Amount","","USD","",""),"N/A")),0))</f>
        <v/>
      </c>
      <c r="DC1080" t="str" cm="1">
        <f t="array" ref="DC1080">IF(DC1072="","",IFERROR(VALUE(_xlfn.IFNA(_xll.PBD(DC1079,"Deal Amount","","USD","",""),"N/A")),0))</f>
        <v/>
      </c>
      <c r="DD1080" t="str" cm="1">
        <f t="array" ref="DD1080">IF(DD1072="","",IFERROR(VALUE(_xlfn.IFNA(_xll.PBD(DD1079,"Deal Amount","","USD","",""),"N/A")),0))</f>
        <v/>
      </c>
      <c r="DE1080" t="str" cm="1">
        <f t="array" ref="DE1080">IF(DE1072="","",IFERROR(VALUE(_xlfn.IFNA(_xll.PBD(DE1079,"Deal Amount","","USD","",""),"N/A")),0))</f>
        <v/>
      </c>
      <c r="DF1080" t="str" cm="1">
        <f t="array" ref="DF1080">IF(DF1072="","",IFERROR(VALUE(_xlfn.IFNA(_xll.PBD(DF1079,"Deal Amount","","USD","",""),"N/A")),0))</f>
        <v/>
      </c>
      <c r="DG1080" t="str" cm="1">
        <f t="array" ref="DG1080">IF(DG1072="","",IFERROR(VALUE(_xlfn.IFNA(_xll.PBD(DG1079,"Deal Amount","","USD","",""),"N/A")),0))</f>
        <v/>
      </c>
      <c r="DH1080" t="str" cm="1">
        <f t="array" ref="DH1080">IF(DH1072="","",IFERROR(VALUE(_xlfn.IFNA(_xll.PBD(DH1079,"Deal Amount","","USD","",""),"N/A")),0))</f>
        <v/>
      </c>
      <c r="DI1080" t="str" cm="1">
        <f t="array" ref="DI1080">IF(DI1072="","",IFERROR(VALUE(_xlfn.IFNA(_xll.PBD(DI1079,"Deal Amount","","USD","",""),"N/A")),0))</f>
        <v/>
      </c>
      <c r="DJ1080" t="str" cm="1">
        <f t="array" ref="DJ1080">IF(DJ1072="","",IFERROR(VALUE(_xlfn.IFNA(_xll.PBD(DJ1079,"Deal Amount","","USD","",""),"N/A")),0))</f>
        <v/>
      </c>
      <c r="DK1080" t="str" cm="1">
        <f t="array" ref="DK1080">IF(DK1072="","",IFERROR(VALUE(_xlfn.IFNA(_xll.PBD(DK1079,"Deal Amount","","USD","",""),"N/A")),0))</f>
        <v/>
      </c>
      <c r="DL1080" t="str" cm="1">
        <f t="array" ref="DL1080">IF(DL1072="","",IFERROR(VALUE(_xlfn.IFNA(_xll.PBD(DL1079,"Deal Amount","","USD","",""),"N/A")),0))</f>
        <v/>
      </c>
      <c r="DM1080" t="str" cm="1">
        <f t="array" ref="DM1080">IF(DM1072="","",IFERROR(VALUE(_xlfn.IFNA(_xll.PBD(DM1079,"Deal Amount","","USD","",""),"N/A")),0))</f>
        <v/>
      </c>
      <c r="DN1080" t="str" cm="1">
        <f t="array" ref="DN1080">IF(DN1072="","",IFERROR(VALUE(_xlfn.IFNA(_xll.PBD(DN1079,"Deal Amount","","USD","",""),"N/A")),0))</f>
        <v/>
      </c>
      <c r="DO1080" t="str" cm="1">
        <f t="array" ref="DO1080">IF(DO1072="","",IFERROR(VALUE(_xlfn.IFNA(_xll.PBD(DO1079,"Deal Amount","","USD","",""),"N/A")),0))</f>
        <v/>
      </c>
      <c r="DP1080" t="str" cm="1">
        <f t="array" ref="DP1080">IF(DP1072="","",IFERROR(VALUE(_xlfn.IFNA(_xll.PBD(DP1079,"Deal Amount","","USD","",""),"N/A")),0))</f>
        <v/>
      </c>
      <c r="DQ1080" t="str" cm="1">
        <f t="array" ref="DQ1080">IF(DQ1072="","",IFERROR(VALUE(_xlfn.IFNA(_xll.PBD(DQ1079,"Deal Amount","","USD","",""),"N/A")),0))</f>
        <v/>
      </c>
      <c r="DR1080" t="str" cm="1">
        <f t="array" ref="DR1080">IF(DR1072="","",IFERROR(VALUE(_xlfn.IFNA(_xll.PBD(DR1079,"Deal Amount","","USD","",""),"N/A")),0))</f>
        <v/>
      </c>
      <c r="DS1080" t="str" cm="1">
        <f t="array" ref="DS1080">IF(DS1072="","",IFERROR(VALUE(_xlfn.IFNA(_xll.PBD(DS1079,"Deal Amount","","USD","",""),"N/A")),0))</f>
        <v/>
      </c>
      <c r="DT1080" t="str" cm="1">
        <f t="array" ref="DT1080">IF(DT1072="","",IFERROR(VALUE(_xlfn.IFNA(_xll.PBD(DT1079,"Deal Amount","","USD","",""),"N/A")),0))</f>
        <v/>
      </c>
      <c r="DU1080" t="str" cm="1">
        <f t="array" ref="DU1080">IF(DU1072="","",IFERROR(VALUE(_xlfn.IFNA(_xll.PBD(DU1079,"Deal Amount","","USD","",""),"N/A")),0))</f>
        <v/>
      </c>
      <c r="DV1080" t="str" cm="1">
        <f t="array" ref="DV1080">IF(DV1072="","",IFERROR(VALUE(_xlfn.IFNA(_xll.PBD(DV1079,"Deal Amount","","USD","",""),"N/A")),0))</f>
        <v/>
      </c>
      <c r="DW1080" t="str" cm="1">
        <f t="array" ref="DW1080">IF(DW1072="","",IFERROR(VALUE(_xlfn.IFNA(_xll.PBD(DW1079,"Deal Amount","","USD","",""),"N/A")),0))</f>
        <v/>
      </c>
      <c r="DX1080" t="str" cm="1">
        <f t="array" ref="DX1080">IF(DX1072="","",IFERROR(VALUE(_xlfn.IFNA(_xll.PBD(DX1079,"Deal Amount","","USD","",""),"N/A")),0))</f>
        <v/>
      </c>
      <c r="DY1080" t="str" cm="1">
        <f t="array" ref="DY1080">IF(DY1072="","",IFERROR(VALUE(_xlfn.IFNA(_xll.PBD(DY1079,"Deal Amount","","USD","",""),"N/A")),0))</f>
        <v/>
      </c>
      <c r="DZ1080" t="str" cm="1">
        <f t="array" ref="DZ1080">IF(DZ1072="","",IFERROR(VALUE(_xlfn.IFNA(_xll.PBD(DZ1079,"Deal Amount","","USD","",""),"N/A")),0))</f>
        <v/>
      </c>
      <c r="EA1080" t="str" cm="1">
        <f t="array" ref="EA1080">IF(EA1072="","",IFERROR(VALUE(_xlfn.IFNA(_xll.PBD(EA1079,"Deal Amount","","USD","",""),"N/A")),0))</f>
        <v/>
      </c>
      <c r="EB1080" t="str" cm="1">
        <f t="array" ref="EB1080">IF(EB1072="","",IFERROR(VALUE(_xlfn.IFNA(_xll.PBD(EB1079,"Deal Amount","","USD","",""),"N/A")),0))</f>
        <v/>
      </c>
      <c r="EC1080" t="str" cm="1">
        <f t="array" ref="EC1080">IF(EC1072="","",IFERROR(VALUE(_xlfn.IFNA(_xll.PBD(EC1079,"Deal Amount","","USD","",""),"N/A")),0))</f>
        <v/>
      </c>
      <c r="ED1080" t="str" cm="1">
        <f t="array" ref="ED1080">IF(ED1072="","",IFERROR(VALUE(_xlfn.IFNA(_xll.PBD(ED1079,"Deal Amount","","USD","",""),"N/A")),0))</f>
        <v/>
      </c>
      <c r="EE1080" t="str" cm="1">
        <f t="array" ref="EE1080">IF(EE1072="","",IFERROR(VALUE(_xlfn.IFNA(_xll.PBD(EE1079,"Deal Amount","","USD","",""),"N/A")),0))</f>
        <v/>
      </c>
      <c r="EF1080" t="str" cm="1">
        <f t="array" ref="EF1080">IF(EF1072="","",IFERROR(VALUE(_xlfn.IFNA(_xll.PBD(EF1079,"Deal Amount","","USD","",""),"N/A")),0))</f>
        <v/>
      </c>
      <c r="EG1080" t="str" cm="1">
        <f t="array" ref="EG1080">IF(EG1072="","",IFERROR(VALUE(_xlfn.IFNA(_xll.PBD(EG1079,"Deal Amount","","USD","",""),"N/A")),0))</f>
        <v/>
      </c>
      <c r="EH1080" t="str" cm="1">
        <f t="array" ref="EH1080">IF(EH1072="","",IFERROR(VALUE(_xlfn.IFNA(_xll.PBD(EH1079,"Deal Amount","","USD","",""),"N/A")),0))</f>
        <v/>
      </c>
      <c r="EI1080" t="str" cm="1">
        <f t="array" ref="EI1080">IF(EI1072="","",IFERROR(VALUE(_xlfn.IFNA(_xll.PBD(EI1079,"Deal Amount","","USD","",""),"N/A")),0))</f>
        <v/>
      </c>
      <c r="EJ1080" t="str" cm="1">
        <f t="array" ref="EJ1080">IF(EJ1072="","",IFERROR(VALUE(_xlfn.IFNA(_xll.PBD(EJ1079,"Deal Amount","","USD","",""),"N/A")),0))</f>
        <v/>
      </c>
      <c r="EK1080" t="str" cm="1">
        <f t="array" ref="EK1080">IF(EK1072="","",IFERROR(VALUE(_xlfn.IFNA(_xll.PBD(EK1079,"Deal Amount","","USD","",""),"N/A")),0))</f>
        <v/>
      </c>
      <c r="EL1080" t="str" cm="1">
        <f t="array" ref="EL1080">IF(EL1072="","",IFERROR(VALUE(_xlfn.IFNA(_xll.PBD(EL1079,"Deal Amount","","USD","",""),"N/A")),0))</f>
        <v/>
      </c>
      <c r="EM1080" t="str" cm="1">
        <f t="array" ref="EM1080">IF(EM1072="","",IFERROR(VALUE(_xlfn.IFNA(_xll.PBD(EM1079,"Deal Amount","","USD","",""),"N/A")),0))</f>
        <v/>
      </c>
      <c r="EN1080" t="str" cm="1">
        <f t="array" ref="EN1080">IF(EN1072="","",IFERROR(VALUE(_xlfn.IFNA(_xll.PBD(EN1079,"Deal Amount","","USD","",""),"N/A")),0))</f>
        <v/>
      </c>
      <c r="EO1080" t="str" cm="1">
        <f t="array" ref="EO1080">IF(EO1072="","",IFERROR(VALUE(_xlfn.IFNA(_xll.PBD(EO1079,"Deal Amount","","USD","",""),"N/A")),0))</f>
        <v/>
      </c>
      <c r="EP1080" t="str" cm="1">
        <f t="array" ref="EP1080">IF(EP1072="","",IFERROR(VALUE(_xlfn.IFNA(_xll.PBD(EP1079,"Deal Amount","","USD","",""),"N/A")),0))</f>
        <v/>
      </c>
      <c r="EQ1080" t="str" cm="1">
        <f t="array" ref="EQ1080">IF(EQ1072="","",IFERROR(VALUE(_xlfn.IFNA(_xll.PBD(EQ1079,"Deal Amount","","USD","",""),"N/A")),0))</f>
        <v/>
      </c>
      <c r="ER1080" t="str" cm="1">
        <f t="array" ref="ER1080">IF(ER1072="","",IFERROR(VALUE(_xlfn.IFNA(_xll.PBD(ER1079,"Deal Amount","","USD","",""),"N/A")),0))</f>
        <v/>
      </c>
      <c r="ES1080" t="str" cm="1">
        <f t="array" ref="ES1080">IF(ES1072="","",IFERROR(VALUE(_xlfn.IFNA(_xll.PBD(ES1079,"Deal Amount","","USD","",""),"N/A")),0))</f>
        <v/>
      </c>
      <c r="ET1080" t="str" cm="1">
        <f t="array" ref="ET1080">IF(ET1072="","",IFERROR(VALUE(_xlfn.IFNA(_xll.PBD(ET1079,"Deal Amount","","USD","",""),"N/A")),0))</f>
        <v/>
      </c>
      <c r="EU1080" t="str" cm="1">
        <f t="array" ref="EU1080">IF(EU1072="","",IFERROR(VALUE(_xlfn.IFNA(_xll.PBD(EU1079,"Deal Amount","","USD","",""),"N/A")),0))</f>
        <v/>
      </c>
      <c r="EV1080" t="str" cm="1">
        <f t="array" ref="EV1080">IF(EV1072="","",IFERROR(VALUE(_xlfn.IFNA(_xll.PBD(EV1079,"Deal Amount","","USD","",""),"N/A")),0))</f>
        <v/>
      </c>
      <c r="EW1080" t="str" cm="1">
        <f t="array" ref="EW1080">IF(EW1072="","",IFERROR(VALUE(_xlfn.IFNA(_xll.PBD(EW1079,"Deal Amount","","USD","",""),"N/A")),0))</f>
        <v/>
      </c>
      <c r="EX1080" t="str" cm="1">
        <f t="array" ref="EX1080">IF(EX1072="","",IFERROR(VALUE(_xlfn.IFNA(_xll.PBD(EX1079,"Deal Amount","","USD","",""),"N/A")),0))</f>
        <v/>
      </c>
      <c r="EY1080" t="str" cm="1">
        <f t="array" ref="EY1080">IF(EY1072="","",IFERROR(VALUE(_xlfn.IFNA(_xll.PBD(EY1079,"Deal Amount","","USD","",""),"N/A")),0))</f>
        <v/>
      </c>
      <c r="EZ1080" t="str" cm="1">
        <f t="array" ref="EZ1080">IF(EZ1072="","",IFERROR(VALUE(_xlfn.IFNA(_xll.PBD(EZ1079,"Deal Amount","","USD","",""),"N/A")),0))</f>
        <v/>
      </c>
      <c r="FA1080" t="str" cm="1">
        <f t="array" ref="FA1080">IF(FA1072="","",IFERROR(VALUE(_xlfn.IFNA(_xll.PBD(FA1079,"Deal Amount","","USD","",""),"N/A")),0))</f>
        <v/>
      </c>
      <c r="FB1080" t="str" cm="1">
        <f t="array" ref="FB1080">IF(FB1072="","",IFERROR(VALUE(_xlfn.IFNA(_xll.PBD(FB1079,"Deal Amount","","USD","",""),"N/A")),0))</f>
        <v/>
      </c>
      <c r="FC1080" t="str" cm="1">
        <f t="array" ref="FC1080">IF(FC1072="","",IFERROR(VALUE(_xlfn.IFNA(_xll.PBD(FC1079,"Deal Amount","","USD","",""),"N/A")),0))</f>
        <v/>
      </c>
      <c r="FD1080" t="str" cm="1">
        <f t="array" ref="FD1080">IF(FD1072="","",IFERROR(VALUE(_xlfn.IFNA(_xll.PBD(FD1079,"Deal Amount","","USD","",""),"N/A")),0))</f>
        <v/>
      </c>
      <c r="FE1080" t="str" cm="1">
        <f t="array" ref="FE1080">IF(FE1072="","",IFERROR(VALUE(_xlfn.IFNA(_xll.PBD(FE1079,"Deal Amount","","USD","",""),"N/A")),0))</f>
        <v/>
      </c>
      <c r="FF1080" t="str" cm="1">
        <f t="array" ref="FF1080">IF(FF1072="","",IFERROR(VALUE(_xlfn.IFNA(_xll.PBD(FF1079,"Deal Amount","","USD","",""),"N/A")),0))</f>
        <v/>
      </c>
      <c r="FG1080" t="str" cm="1">
        <f t="array" ref="FG1080">IF(FG1072="","",IFERROR(VALUE(_xlfn.IFNA(_xll.PBD(FG1079,"Deal Amount","","USD","",""),"N/A")),0))</f>
        <v/>
      </c>
      <c r="FH1080" t="str" cm="1">
        <f t="array" ref="FH1080">IF(FH1072="","",IFERROR(VALUE(_xlfn.IFNA(_xll.PBD(FH1079,"Deal Amount","","USD","",""),"N/A")),0))</f>
        <v/>
      </c>
      <c r="FI1080" t="str" cm="1">
        <f t="array" ref="FI1080">IF(FI1072="","",IFERROR(VALUE(_xlfn.IFNA(_xll.PBD(FI1079,"Deal Amount","","USD","",""),"N/A")),0))</f>
        <v/>
      </c>
      <c r="FJ1080" t="str" cm="1">
        <f t="array" ref="FJ1080">IF(FJ1072="","",IFERROR(VALUE(_xlfn.IFNA(_xll.PBD(FJ1079,"Deal Amount","","USD","",""),"N/A")),0))</f>
        <v/>
      </c>
      <c r="FK1080" t="str" cm="1">
        <f t="array" ref="FK1080">IF(FK1072="","",IFERROR(VALUE(_xlfn.IFNA(_xll.PBD(FK1079,"Deal Amount","","USD","",""),"N/A")),0))</f>
        <v/>
      </c>
      <c r="FL1080" t="str" cm="1">
        <f t="array" ref="FL1080">IF(FL1072="","",IFERROR(VALUE(_xlfn.IFNA(_xll.PBD(FL1079,"Deal Amount","","USD","",""),"N/A")),0))</f>
        <v/>
      </c>
      <c r="FM1080" t="str" cm="1">
        <f t="array" ref="FM1080">IF(FM1072="","",IFERROR(VALUE(_xlfn.IFNA(_xll.PBD(FM1079,"Deal Amount","","USD","",""),"N/A")),0))</f>
        <v/>
      </c>
      <c r="FN1080" t="str" cm="1">
        <f t="array" ref="FN1080">IF(FN1072="","",IFERROR(VALUE(_xlfn.IFNA(_xll.PBD(FN1079,"Deal Amount","","USD","",""),"N/A")),0))</f>
        <v/>
      </c>
      <c r="FO1080" t="str" cm="1">
        <f t="array" ref="FO1080">IF(FO1072="","",IFERROR(VALUE(_xlfn.IFNA(_xll.PBD(FO1079,"Deal Amount","","USD","",""),"N/A")),0))</f>
        <v/>
      </c>
      <c r="FP1080" t="str" cm="1">
        <f t="array" ref="FP1080">IF(FP1072="","",IFERROR(VALUE(_xlfn.IFNA(_xll.PBD(FP1079,"Deal Amount","","USD","",""),"N/A")),0))</f>
        <v/>
      </c>
      <c r="FQ1080" t="str" cm="1">
        <f t="array" ref="FQ1080">IF(FQ1072="","",IFERROR(VALUE(_xlfn.IFNA(_xll.PBD(FQ1079,"Deal Amount","","USD","",""),"N/A")),0))</f>
        <v/>
      </c>
      <c r="FR1080" t="str" cm="1">
        <f t="array" ref="FR1080">IF(FR1072="","",IFERROR(VALUE(_xlfn.IFNA(_xll.PBD(FR1079,"Deal Amount","","USD","",""),"N/A")),0))</f>
        <v/>
      </c>
      <c r="FS1080" t="str" cm="1">
        <f t="array" ref="FS1080">IF(FS1072="","",IFERROR(VALUE(_xlfn.IFNA(_xll.PBD(FS1079,"Deal Amount","","USD","",""),"N/A")),0))</f>
        <v/>
      </c>
      <c r="FT1080" t="str" cm="1">
        <f t="array" ref="FT1080">IF(FT1072="","",IFERROR(VALUE(_xlfn.IFNA(_xll.PBD(FT1079,"Deal Amount","","USD","",""),"N/A")),0))</f>
        <v/>
      </c>
      <c r="FU1080" t="str" cm="1">
        <f t="array" ref="FU1080">IF(FU1072="","",IFERROR(VALUE(_xlfn.IFNA(_xll.PBD(FU1079,"Deal Amount","","USD","",""),"N/A")),0))</f>
        <v/>
      </c>
      <c r="FV1080" t="str" cm="1">
        <f t="array" ref="FV1080">IF(FV1072="","",IFERROR(VALUE(_xlfn.IFNA(_xll.PBD(FV1079,"Deal Amount","","USD","",""),"N/A")),0))</f>
        <v/>
      </c>
      <c r="FW1080" t="str" cm="1">
        <f t="array" ref="FW1080">IF(FW1072="","",IFERROR(VALUE(_xlfn.IFNA(_xll.PBD(FW1079,"Deal Amount","","USD","",""),"N/A")),0))</f>
        <v/>
      </c>
      <c r="FX1080" t="str" cm="1">
        <f t="array" ref="FX1080">IF(FX1072="","",IFERROR(VALUE(_xlfn.IFNA(_xll.PBD(FX1079,"Deal Amount","","USD","",""),"N/A")),0))</f>
        <v/>
      </c>
      <c r="FY1080" t="str" cm="1">
        <f t="array" ref="FY1080">IF(FY1072="","",IFERROR(VALUE(_xlfn.IFNA(_xll.PBD(FY1079,"Deal Amount","","USD","",""),"N/A")),0))</f>
        <v/>
      </c>
      <c r="FZ1080" t="str" cm="1">
        <f t="array" ref="FZ1080">IF(FZ1072="","",IFERROR(VALUE(_xlfn.IFNA(_xll.PBD(FZ1079,"Deal Amount","","USD","",""),"N/A")),0))</f>
        <v/>
      </c>
      <c r="GA1080" t="str" cm="1">
        <f t="array" ref="GA1080">IF(GA1072="","",IFERROR(VALUE(_xlfn.IFNA(_xll.PBD(GA1079,"Deal Amount","","USD","",""),"N/A")),0))</f>
        <v/>
      </c>
      <c r="GB1080" t="str" cm="1">
        <f t="array" ref="GB1080">IF(GB1072="","",IFERROR(VALUE(_xlfn.IFNA(_xll.PBD(GB1079,"Deal Amount","","USD","",""),"N/A")),0))</f>
        <v/>
      </c>
      <c r="GC1080" t="str" cm="1">
        <f t="array" ref="GC1080">IF(GC1072="","",IFERROR(VALUE(_xlfn.IFNA(_xll.PBD(GC1079,"Deal Amount","","USD","",""),"N/A")),0))</f>
        <v/>
      </c>
      <c r="GD1080" t="str" cm="1">
        <f t="array" ref="GD1080">IF(GD1072="","",IFERROR(VALUE(_xlfn.IFNA(_xll.PBD(GD1079,"Deal Amount","","USD","",""),"N/A")),0))</f>
        <v/>
      </c>
      <c r="GE1080" t="str" cm="1">
        <f t="array" ref="GE1080">IF(GE1072="","",IFERROR(VALUE(_xlfn.IFNA(_xll.PBD(GE1079,"Deal Amount","","USD","",""),"N/A")),0))</f>
        <v/>
      </c>
      <c r="GF1080" t="str" cm="1">
        <f t="array" ref="GF1080">IF(GF1072="","",IFERROR(VALUE(_xlfn.IFNA(_xll.PBD(GF1079,"Deal Amount","","USD","",""),"N/A")),0))</f>
        <v/>
      </c>
      <c r="GG1080" t="str" cm="1">
        <f t="array" ref="GG1080">IF(GG1072="","",IFERROR(VALUE(_xlfn.IFNA(_xll.PBD(GG1079,"Deal Amount","","USD","",""),"N/A")),0))</f>
        <v/>
      </c>
      <c r="GH1080" t="str" cm="1">
        <f t="array" ref="GH1080">IF(GH1072="","",IFERROR(VALUE(_xlfn.IFNA(_xll.PBD(GH1079,"Deal Amount","","USD","",""),"N/A")),0))</f>
        <v/>
      </c>
      <c r="GI1080" t="str" cm="1">
        <f t="array" ref="GI1080">IF(GI1072="","",IFERROR(VALUE(_xlfn.IFNA(_xll.PBD(GI1079,"Deal Amount","","USD","",""),"N/A")),0))</f>
        <v/>
      </c>
      <c r="GJ1080" t="str" cm="1">
        <f t="array" ref="GJ1080">IF(GJ1072="","",IFERROR(VALUE(_xlfn.IFNA(_xll.PBD(GJ1079,"Deal Amount","","USD","",""),"N/A")),0))</f>
        <v/>
      </c>
      <c r="GK1080" t="str" cm="1">
        <f t="array" ref="GK1080">IF(GK1072="","",IFERROR(VALUE(_xlfn.IFNA(_xll.PBD(GK1079,"Deal Amount","","USD","",""),"N/A")),0))</f>
        <v/>
      </c>
      <c r="GL1080" t="str" cm="1">
        <f t="array" ref="GL1080">IF(GL1072="","",IFERROR(VALUE(_xlfn.IFNA(_xll.PBD(GL1079,"Deal Amount","","USD","",""),"N/A")),0))</f>
        <v/>
      </c>
      <c r="GM1080" t="str" cm="1">
        <f t="array" ref="GM1080">IF(GM1072="","",IFERROR(VALUE(_xlfn.IFNA(_xll.PBD(GM1079,"Deal Amount","","USD","",""),"N/A")),0))</f>
        <v/>
      </c>
      <c r="GN1080" t="str" cm="1">
        <f t="array" ref="GN1080">IF(GN1072="","",IFERROR(VALUE(_xlfn.IFNA(_xll.PBD(GN1079,"Deal Amount","","USD","",""),"N/A")),0))</f>
        <v/>
      </c>
      <c r="GO1080" t="str" cm="1">
        <f t="array" ref="GO1080">IF(GO1072="","",IFERROR(VALUE(_xlfn.IFNA(_xll.PBD(GO1079,"Deal Amount","","USD","",""),"N/A")),0))</f>
        <v/>
      </c>
      <c r="GP1080" t="str" cm="1">
        <f t="array" ref="GP1080">IF(GP1072="","",IFERROR(VALUE(_xlfn.IFNA(_xll.PBD(GP1079,"Deal Amount","","USD","",""),"N/A")),0))</f>
        <v/>
      </c>
      <c r="GQ1080" t="str" cm="1">
        <f t="array" ref="GQ1080">IF(GQ1072="","",IFERROR(VALUE(_xlfn.IFNA(_xll.PBD(GQ1079,"Deal Amount","","USD","",""),"N/A")),0))</f>
        <v/>
      </c>
      <c r="GR1080" t="str" cm="1">
        <f t="array" ref="GR1080">IF(GR1072="","",IFERROR(VALUE(_xlfn.IFNA(_xll.PBD(GR1079,"Deal Amount","","USD","",""),"N/A")),0))</f>
        <v/>
      </c>
      <c r="GS1080" t="str" cm="1">
        <f t="array" ref="GS1080">IF(GS1072="","",IFERROR(VALUE(_xlfn.IFNA(_xll.PBD(GS1079,"Deal Amount","","USD","",""),"N/A")),0))</f>
        <v/>
      </c>
      <c r="GT1080" t="str" cm="1">
        <f t="array" ref="GT1080">IF(GT1072="","",IFERROR(VALUE(_xlfn.IFNA(_xll.PBD(GT1079,"Deal Amount","","USD","",""),"N/A")),0))</f>
        <v/>
      </c>
      <c r="GU1080" t="str" cm="1">
        <f t="array" ref="GU1080">IF(GU1072="","",IFERROR(VALUE(_xlfn.IFNA(_xll.PBD(GU1079,"Deal Amount","","USD","",""),"N/A")),0))</f>
        <v/>
      </c>
      <c r="GV1080" t="str" cm="1">
        <f t="array" ref="GV1080">IF(GV1072="","",IFERROR(VALUE(_xlfn.IFNA(_xll.PBD(GV1079,"Deal Amount","","USD","",""),"N/A")),0))</f>
        <v/>
      </c>
      <c r="GW1080" t="str" cm="1">
        <f t="array" ref="GW1080">IF(GW1072="","",IFERROR(VALUE(_xlfn.IFNA(_xll.PBD(GW1079,"Deal Amount","","USD","",""),"N/A")),0))</f>
        <v/>
      </c>
      <c r="GX1080" t="str" cm="1">
        <f t="array" ref="GX1080">IF(GX1072="","",IFERROR(VALUE(_xlfn.IFNA(_xll.PBD(GX1079,"Deal Amount","","USD","",""),"N/A")),0))</f>
        <v/>
      </c>
      <c r="GY1080" t="str" cm="1">
        <f t="array" ref="GY1080">IF(GY1072="","",IFERROR(VALUE(_xlfn.IFNA(_xll.PBD(GY1079,"Deal Amount","","USD","",""),"N/A")),0))</f>
        <v/>
      </c>
      <c r="GZ1080" t="str" cm="1">
        <f t="array" ref="GZ1080">IF(GZ1072="","",IFERROR(VALUE(_xlfn.IFNA(_xll.PBD(GZ1079,"Deal Amount","","USD","",""),"N/A")),0))</f>
        <v/>
      </c>
      <c r="HA1080" t="str" cm="1">
        <f t="array" ref="HA1080">IF(HA1072="","",IFERROR(VALUE(_xlfn.IFNA(_xll.PBD(HA1079,"Deal Amount","","USD","",""),"N/A")),0))</f>
        <v/>
      </c>
      <c r="HB1080" t="str" cm="1">
        <f t="array" ref="HB1080">IF(HB1072="","",IFERROR(VALUE(_xlfn.IFNA(_xll.PBD(HB1079,"Deal Amount","","USD","",""),"N/A")),0))</f>
        <v/>
      </c>
      <c r="HC1080" t="str" cm="1">
        <f t="array" ref="HC1080">IF(HC1072="","",IFERROR(VALUE(_xlfn.IFNA(_xll.PBD(HC1079,"Deal Amount","","USD","",""),"N/A")),0))</f>
        <v/>
      </c>
      <c r="HD1080" t="str" cm="1">
        <f t="array" ref="HD1080">IF(HD1072="","",IFERROR(VALUE(_xlfn.IFNA(_xll.PBD(HD1079,"Deal Amount","","USD","",""),"N/A")),0))</f>
        <v/>
      </c>
      <c r="HE1080" t="str" cm="1">
        <f t="array" ref="HE1080">IF(HE1072="","",IFERROR(VALUE(_xlfn.IFNA(_xll.PBD(HE1079,"Deal Amount","","USD","",""),"N/A")),0))</f>
        <v/>
      </c>
      <c r="HF1080" t="str" cm="1">
        <f t="array" ref="HF1080">IF(HF1072="","",IFERROR(VALUE(_xlfn.IFNA(_xll.PBD(HF1079,"Deal Amount","","USD","",""),"N/A")),0))</f>
        <v/>
      </c>
      <c r="HG1080" t="str" cm="1">
        <f t="array" ref="HG1080">IF(HG1072="","",IFERROR(VALUE(_xlfn.IFNA(_xll.PBD(HG1079,"Deal Amount","","USD","",""),"N/A")),0))</f>
        <v/>
      </c>
      <c r="HH1080" t="str" cm="1">
        <f t="array" ref="HH1080">IF(HH1072="","",IFERROR(VALUE(_xlfn.IFNA(_xll.PBD(HH1079,"Deal Amount","","USD","",""),"N/A")),0))</f>
        <v/>
      </c>
      <c r="HI1080" t="str" cm="1">
        <f t="array" ref="HI1080">IF(HI1072="","",IFERROR(VALUE(_xlfn.IFNA(_xll.PBD(HI1079,"Deal Amount","","USD","",""),"N/A")),0))</f>
        <v/>
      </c>
      <c r="HJ1080" t="str" cm="1">
        <f t="array" ref="HJ1080">IF(HJ1072="","",IFERROR(VALUE(_xlfn.IFNA(_xll.PBD(HJ1079,"Deal Amount","","USD","",""),"N/A")),0))</f>
        <v/>
      </c>
      <c r="HK1080" t="str" cm="1">
        <f t="array" ref="HK1080">IF(HK1072="","",IFERROR(VALUE(_xlfn.IFNA(_xll.PBD(HK1079,"Deal Amount","","USD","",""),"N/A")),0))</f>
        <v/>
      </c>
      <c r="HL1080" t="str" cm="1">
        <f t="array" ref="HL1080">IF(HL1072="","",IFERROR(VALUE(_xlfn.IFNA(_xll.PBD(HL1079,"Deal Amount","","USD","",""),"N/A")),0))</f>
        <v/>
      </c>
      <c r="HM1080" t="str" cm="1">
        <f t="array" ref="HM1080">IF(HM1072="","",IFERROR(VALUE(_xlfn.IFNA(_xll.PBD(HM1079,"Deal Amount","","USD","",""),"N/A")),0))</f>
        <v/>
      </c>
      <c r="HN1080" t="str" cm="1">
        <f t="array" ref="HN1080">IF(HN1072="","",IFERROR(VALUE(_xlfn.IFNA(_xll.PBD(HN1079,"Deal Amount","","USD","",""),"N/A")),0))</f>
        <v/>
      </c>
      <c r="HO1080" t="str" cm="1">
        <f t="array" ref="HO1080">IF(HO1072="","",IFERROR(VALUE(_xlfn.IFNA(_xll.PBD(HO1079,"Deal Amount","","USD","",""),"N/A")),0))</f>
        <v/>
      </c>
      <c r="HP1080" t="str" cm="1">
        <f t="array" ref="HP1080">IF(HP1072="","",IFERROR(VALUE(_xlfn.IFNA(_xll.PBD(HP1079,"Deal Amount","","USD","",""),"N/A")),0))</f>
        <v/>
      </c>
      <c r="HQ1080" t="str" cm="1">
        <f t="array" ref="HQ1080">IF(HQ1072="","",IFERROR(VALUE(_xlfn.IFNA(_xll.PBD(HQ1079,"Deal Amount","","USD","",""),"N/A")),0))</f>
        <v/>
      </c>
      <c r="HR1080" t="str" cm="1">
        <f t="array" ref="HR1080">IF(HR1072="","",IFERROR(VALUE(_xlfn.IFNA(_xll.PBD(HR1079,"Deal Amount","","USD","",""),"N/A")),0))</f>
        <v/>
      </c>
      <c r="HS1080" t="str" cm="1">
        <f t="array" ref="HS1080">IF(HS1072="","",IFERROR(VALUE(_xlfn.IFNA(_xll.PBD(HS1079,"Deal Amount","","USD","",""),"N/A")),0))</f>
        <v/>
      </c>
      <c r="HT1080" t="str" cm="1">
        <f t="array" ref="HT1080">IF(HT1072="","",IFERROR(VALUE(_xlfn.IFNA(_xll.PBD(HT1079,"Deal Amount","","USD","",""),"N/A")),0))</f>
        <v/>
      </c>
      <c r="HU1080" t="str" cm="1">
        <f t="array" ref="HU1080">IF(HU1072="","",IFERROR(VALUE(_xlfn.IFNA(_xll.PBD(HU1079,"Deal Amount","","USD","",""),"N/A")),0))</f>
        <v/>
      </c>
      <c r="HV1080" t="str" cm="1">
        <f t="array" ref="HV1080">IF(HV1072="","",IFERROR(VALUE(_xlfn.IFNA(_xll.PBD(HV1079,"Deal Amount","","USD","",""),"N/A")),0))</f>
        <v/>
      </c>
      <c r="HW1080" t="str" cm="1">
        <f t="array" ref="HW1080">IF(HW1072="","",IFERROR(VALUE(_xlfn.IFNA(_xll.PBD(HW1079,"Deal Amount","","USD","",""),"N/A")),0))</f>
        <v/>
      </c>
      <c r="HX1080" t="str" cm="1">
        <f t="array" ref="HX1080">IF(HX1072="","",IFERROR(VALUE(_xlfn.IFNA(_xll.PBD(HX1079,"Deal Amount","","USD","",""),"N/A")),0))</f>
        <v/>
      </c>
      <c r="HY1080" t="str" cm="1">
        <f t="array" ref="HY1080">IF(HY1072="","",IFERROR(VALUE(_xlfn.IFNA(_xll.PBD(HY1079,"Deal Amount","","USD","",""),"N/A")),0))</f>
        <v/>
      </c>
      <c r="HZ1080" t="str" cm="1">
        <f t="array" ref="HZ1080">IF(HZ1072="","",IFERROR(VALUE(_xlfn.IFNA(_xll.PBD(HZ1079,"Deal Amount","","USD","",""),"N/A")),0))</f>
        <v/>
      </c>
      <c r="IA1080" t="str" cm="1">
        <f t="array" ref="IA1080">IF(IA1072="","",IFERROR(VALUE(_xlfn.IFNA(_xll.PBD(IA1079,"Deal Amount","","USD","",""),"N/A")),0))</f>
        <v/>
      </c>
      <c r="IB1080" t="str" cm="1">
        <f t="array" ref="IB1080">IF(IB1072="","",IFERROR(VALUE(_xlfn.IFNA(_xll.PBD(IB1079,"Deal Amount","","USD","",""),"N/A")),0))</f>
        <v/>
      </c>
      <c r="IC1080" t="str" cm="1">
        <f t="array" ref="IC1080">IF(IC1072="","",IFERROR(VALUE(_xlfn.IFNA(_xll.PBD(IC1079,"Deal Amount","","USD","",""),"N/A")),0))</f>
        <v/>
      </c>
      <c r="ID1080" t="str" cm="1">
        <f t="array" ref="ID1080">IF(ID1072="","",IFERROR(VALUE(_xlfn.IFNA(_xll.PBD(ID1079,"Deal Amount","","USD","",""),"N/A")),0))</f>
        <v/>
      </c>
      <c r="IE1080" t="str" cm="1">
        <f t="array" ref="IE1080">IF(IE1072="","",IFERROR(VALUE(_xlfn.IFNA(_xll.PBD(IE1079,"Deal Amount","","USD","",""),"N/A")),0))</f>
        <v/>
      </c>
    </row>
    <row r="1081" spans="2:239" x14ac:dyDescent="0.2">
      <c r="B1081" t="s">
        <v>2705</v>
      </c>
      <c r="C1081" s="13" t="str" cm="1">
        <f t="array" aca="1" ref="C1081" ca="1">IF(C1072="","",_xlfn.IFNA(_xll.PBD(C1079,"Deal Date","","USD","",""),"N/A"))</f>
        <v/>
      </c>
      <c r="D1081" s="13" t="str" cm="1">
        <f t="array" ref="D1081">IF(D1072="","",_xlfn.IFNA(_xll.PBD(D1079,"Deal Date","","USD","",""),"N/A"))</f>
        <v/>
      </c>
      <c r="E1081" s="13" t="str" cm="1">
        <f t="array" ref="E1081">IF(E1072="","",_xlfn.IFNA(_xll.PBD(E1079,"Deal Date","","USD","",""),"N/A"))</f>
        <v/>
      </c>
      <c r="F1081" s="13" t="str" cm="1">
        <f t="array" ref="F1081">IF(F1072="","",_xlfn.IFNA(_xll.PBD(F1079,"Deal Date","","USD","",""),"N/A"))</f>
        <v/>
      </c>
      <c r="G1081" s="13" t="str" cm="1">
        <f t="array" ref="G1081">IF(G1072="","",_xlfn.IFNA(_xll.PBD(G1079,"Deal Date","","USD","",""),"N/A"))</f>
        <v/>
      </c>
      <c r="H1081" s="13" t="str" cm="1">
        <f t="array" ref="H1081">IF(H1072="","",_xlfn.IFNA(_xll.PBD(H1079,"Deal Date","","USD","",""),"N/A"))</f>
        <v/>
      </c>
      <c r="I1081" s="13" t="str" cm="1">
        <f t="array" ref="I1081">IF(I1072="","",_xlfn.IFNA(_xll.PBD(I1079,"Deal Date","","USD","",""),"N/A"))</f>
        <v/>
      </c>
      <c r="J1081" s="13" t="str" cm="1">
        <f t="array" ref="J1081">IF(J1072="","",_xlfn.IFNA(_xll.PBD(J1079,"Deal Date","","USD","",""),"N/A"))</f>
        <v/>
      </c>
      <c r="K1081" s="13" t="str" cm="1">
        <f t="array" ref="K1081">IF(K1072="","",_xlfn.IFNA(_xll.PBD(K1079,"Deal Date","","USD","",""),"N/A"))</f>
        <v/>
      </c>
      <c r="L1081" s="13" t="str" cm="1">
        <f t="array" ref="L1081">IF(L1072="","",_xlfn.IFNA(_xll.PBD(L1079,"Deal Date","","USD","",""),"N/A"))</f>
        <v/>
      </c>
      <c r="M1081" s="13" t="str" cm="1">
        <f t="array" ref="M1081">IF(M1072="","",_xlfn.IFNA(_xll.PBD(M1079,"Deal Date","","USD","",""),"N/A"))</f>
        <v/>
      </c>
      <c r="N1081" s="13" t="str" cm="1">
        <f t="array" ref="N1081">IF(N1072="","",_xlfn.IFNA(_xll.PBD(N1079,"Deal Date","","USD","",""),"N/A"))</f>
        <v/>
      </c>
      <c r="O1081" s="13" t="str" cm="1">
        <f t="array" ref="O1081">IF(O1072="","",_xlfn.IFNA(_xll.PBD(O1079,"Deal Date","","USD","",""),"N/A"))</f>
        <v/>
      </c>
      <c r="P1081" s="13" t="str" cm="1">
        <f t="array" ref="P1081">IF(P1072="","",_xlfn.IFNA(_xll.PBD(P1079,"Deal Date","","USD","",""),"N/A"))</f>
        <v/>
      </c>
      <c r="Q1081" s="13" t="str" cm="1">
        <f t="array" ref="Q1081">IF(Q1072="","",_xlfn.IFNA(_xll.PBD(Q1079,"Deal Date","","USD","",""),"N/A"))</f>
        <v/>
      </c>
      <c r="R1081" s="13" t="str" cm="1">
        <f t="array" ref="R1081">IF(R1072="","",_xlfn.IFNA(_xll.PBD(R1079,"Deal Date","","USD","",""),"N/A"))</f>
        <v/>
      </c>
      <c r="S1081" s="13" t="str" cm="1">
        <f t="array" ref="S1081">IF(S1072="","",_xlfn.IFNA(_xll.PBD(S1079,"Deal Date","","USD","",""),"N/A"))</f>
        <v/>
      </c>
      <c r="T1081" s="13" t="str" cm="1">
        <f t="array" ref="T1081">IF(T1072="","",_xlfn.IFNA(_xll.PBD(T1079,"Deal Date","","USD","",""),"N/A"))</f>
        <v/>
      </c>
      <c r="U1081" s="13" t="str" cm="1">
        <f t="array" ref="U1081">IF(U1072="","",_xlfn.IFNA(_xll.PBD(U1079,"Deal Date","","USD","",""),"N/A"))</f>
        <v/>
      </c>
      <c r="V1081" s="13" t="str" cm="1">
        <f t="array" ref="V1081">IF(V1072="","",_xlfn.IFNA(_xll.PBD(V1079,"Deal Date","","USD","",""),"N/A"))</f>
        <v/>
      </c>
      <c r="W1081" s="13" t="str" cm="1">
        <f t="array" ref="W1081">IF(W1072="","",_xlfn.IFNA(_xll.PBD(W1079,"Deal Date","","USD","",""),"N/A"))</f>
        <v/>
      </c>
      <c r="X1081" s="13" t="str" cm="1">
        <f t="array" ref="X1081">IF(X1072="","",_xlfn.IFNA(_xll.PBD(X1079,"Deal Date","","USD","",""),"N/A"))</f>
        <v/>
      </c>
      <c r="Y1081" s="13" t="str" cm="1">
        <f t="array" ref="Y1081">IF(Y1072="","",_xlfn.IFNA(_xll.PBD(Y1079,"Deal Date","","USD","",""),"N/A"))</f>
        <v/>
      </c>
      <c r="Z1081" s="13" t="str" cm="1">
        <f t="array" ref="Z1081">IF(Z1072="","",_xlfn.IFNA(_xll.PBD(Z1079,"Deal Date","","USD","",""),"N/A"))</f>
        <v/>
      </c>
      <c r="AA1081" s="13" t="str" cm="1">
        <f t="array" ref="AA1081">IF(AA1072="","",_xlfn.IFNA(_xll.PBD(AA1079,"Deal Date","","USD","",""),"N/A"))</f>
        <v/>
      </c>
      <c r="AB1081" s="13" t="str" cm="1">
        <f t="array" ref="AB1081">IF(AB1072="","",_xlfn.IFNA(_xll.PBD(AB1079,"Deal Date","","USD","",""),"N/A"))</f>
        <v/>
      </c>
      <c r="AC1081" s="13" t="str" cm="1">
        <f t="array" ref="AC1081">IF(AC1072="","",_xlfn.IFNA(_xll.PBD(AC1079,"Deal Date","","USD","",""),"N/A"))</f>
        <v/>
      </c>
      <c r="AD1081" s="13" t="str" cm="1">
        <f t="array" ref="AD1081">IF(AD1072="","",_xlfn.IFNA(_xll.PBD(AD1079,"Deal Date","","USD","",""),"N/A"))</f>
        <v/>
      </c>
      <c r="AE1081" s="13" t="str" cm="1">
        <f t="array" ref="AE1081">IF(AE1072="","",_xlfn.IFNA(_xll.PBD(AE1079,"Deal Date","","USD","",""),"N/A"))</f>
        <v/>
      </c>
      <c r="AF1081" s="13" t="str" cm="1">
        <f t="array" ref="AF1081">IF(AF1072="","",_xlfn.IFNA(_xll.PBD(AF1079,"Deal Date","","USD","",""),"N/A"))</f>
        <v/>
      </c>
      <c r="AG1081" s="13" t="str" cm="1">
        <f t="array" ref="AG1081">IF(AG1072="","",_xlfn.IFNA(_xll.PBD(AG1079,"Deal Date","","USD","",""),"N/A"))</f>
        <v/>
      </c>
      <c r="AH1081" s="13" t="str" cm="1">
        <f t="array" ref="AH1081">IF(AH1072="","",_xlfn.IFNA(_xll.PBD(AH1079,"Deal Date","","USD","",""),"N/A"))</f>
        <v/>
      </c>
      <c r="AI1081" s="13" t="str" cm="1">
        <f t="array" ref="AI1081">IF(AI1072="","",_xlfn.IFNA(_xll.PBD(AI1079,"Deal Date","","USD","",""),"N/A"))</f>
        <v/>
      </c>
      <c r="AJ1081" s="13" t="str" cm="1">
        <f t="array" ref="AJ1081">IF(AJ1072="","",_xlfn.IFNA(_xll.PBD(AJ1079,"Deal Date","","USD","",""),"N/A"))</f>
        <v/>
      </c>
      <c r="AK1081" s="13" t="str" cm="1">
        <f t="array" ref="AK1081">IF(AK1072="","",_xlfn.IFNA(_xll.PBD(AK1079,"Deal Date","","USD","",""),"N/A"))</f>
        <v/>
      </c>
      <c r="AL1081" s="13" t="str" cm="1">
        <f t="array" ref="AL1081">IF(AL1072="","",_xlfn.IFNA(_xll.PBD(AL1079,"Deal Date","","USD","",""),"N/A"))</f>
        <v/>
      </c>
      <c r="AM1081" s="13" t="str" cm="1">
        <f t="array" ref="AM1081">IF(AM1072="","",_xlfn.IFNA(_xll.PBD(AM1079,"Deal Date","","USD","",""),"N/A"))</f>
        <v/>
      </c>
      <c r="AN1081" s="13" t="str" cm="1">
        <f t="array" ref="AN1081">IF(AN1072="","",_xlfn.IFNA(_xll.PBD(AN1079,"Deal Date","","USD","",""),"N/A"))</f>
        <v/>
      </c>
      <c r="AO1081" s="13" t="str" cm="1">
        <f t="array" ref="AO1081">IF(AO1072="","",_xlfn.IFNA(_xll.PBD(AO1079,"Deal Date","","USD","",""),"N/A"))</f>
        <v/>
      </c>
      <c r="AP1081" s="13" t="str" cm="1">
        <f t="array" ref="AP1081">IF(AP1072="","",_xlfn.IFNA(_xll.PBD(AP1079,"Deal Date","","USD","",""),"N/A"))</f>
        <v/>
      </c>
      <c r="AQ1081" s="13" t="str" cm="1">
        <f t="array" ref="AQ1081">IF(AQ1072="","",_xlfn.IFNA(_xll.PBD(AQ1079,"Deal Date","","USD","",""),"N/A"))</f>
        <v/>
      </c>
      <c r="AR1081" s="13" t="str" cm="1">
        <f t="array" ref="AR1081">IF(AR1072="","",_xlfn.IFNA(_xll.PBD(AR1079,"Deal Date","","USD","",""),"N/A"))</f>
        <v/>
      </c>
      <c r="AS1081" s="13" t="str" cm="1">
        <f t="array" ref="AS1081">IF(AS1072="","",_xlfn.IFNA(_xll.PBD(AS1079,"Deal Date","","USD","",""),"N/A"))</f>
        <v/>
      </c>
      <c r="AT1081" s="13" t="str" cm="1">
        <f t="array" ref="AT1081">IF(AT1072="","",_xlfn.IFNA(_xll.PBD(AT1079,"Deal Date","","USD","",""),"N/A"))</f>
        <v/>
      </c>
      <c r="AU1081" s="13" t="str" cm="1">
        <f t="array" ref="AU1081">IF(AU1072="","",_xlfn.IFNA(_xll.PBD(AU1079,"Deal Date","","USD","",""),"N/A"))</f>
        <v/>
      </c>
      <c r="AV1081" s="13" t="str" cm="1">
        <f t="array" ref="AV1081">IF(AV1072="","",_xlfn.IFNA(_xll.PBD(AV1079,"Deal Date","","USD","",""),"N/A"))</f>
        <v/>
      </c>
      <c r="AW1081" s="13" t="str" cm="1">
        <f t="array" ref="AW1081">IF(AW1072="","",_xlfn.IFNA(_xll.PBD(AW1079,"Deal Date","","USD","",""),"N/A"))</f>
        <v/>
      </c>
      <c r="AX1081" s="13" t="str" cm="1">
        <f t="array" ref="AX1081">IF(AX1072="","",_xlfn.IFNA(_xll.PBD(AX1079,"Deal Date","","USD","",""),"N/A"))</f>
        <v/>
      </c>
      <c r="AY1081" s="13" t="str" cm="1">
        <f t="array" ref="AY1081">IF(AY1072="","",_xlfn.IFNA(_xll.PBD(AY1079,"Deal Date","","USD","",""),"N/A"))</f>
        <v/>
      </c>
      <c r="AZ1081" s="13" t="str" cm="1">
        <f t="array" ref="AZ1081">IF(AZ1072="","",_xlfn.IFNA(_xll.PBD(AZ1079,"Deal Date","","USD","",""),"N/A"))</f>
        <v/>
      </c>
      <c r="BA1081" s="13" t="str" cm="1">
        <f t="array" ref="BA1081">IF(BA1072="","",_xlfn.IFNA(_xll.PBD(BA1079,"Deal Date","","USD","",""),"N/A"))</f>
        <v/>
      </c>
      <c r="BB1081" s="13" t="str" cm="1">
        <f t="array" ref="BB1081">IF(BB1072="","",_xlfn.IFNA(_xll.PBD(BB1079,"Deal Date","","USD","",""),"N/A"))</f>
        <v/>
      </c>
      <c r="BC1081" s="13" t="str" cm="1">
        <f t="array" ref="BC1081">IF(BC1072="","",_xlfn.IFNA(_xll.PBD(BC1079,"Deal Date","","USD","",""),"N/A"))</f>
        <v/>
      </c>
      <c r="BD1081" s="13" t="str" cm="1">
        <f t="array" ref="BD1081">IF(BD1072="","",_xlfn.IFNA(_xll.PBD(BD1079,"Deal Date","","USD","",""),"N/A"))</f>
        <v/>
      </c>
      <c r="BE1081" s="13" t="str" cm="1">
        <f t="array" ref="BE1081">IF(BE1072="","",_xlfn.IFNA(_xll.PBD(BE1079,"Deal Date","","USD","",""),"N/A"))</f>
        <v/>
      </c>
      <c r="BF1081" s="13" t="str" cm="1">
        <f t="array" ref="BF1081">IF(BF1072="","",_xlfn.IFNA(_xll.PBD(BF1079,"Deal Date","","USD","",""),"N/A"))</f>
        <v/>
      </c>
      <c r="BG1081" s="13" t="str" cm="1">
        <f t="array" ref="BG1081">IF(BG1072="","",_xlfn.IFNA(_xll.PBD(BG1079,"Deal Date","","USD","",""),"N/A"))</f>
        <v/>
      </c>
      <c r="BH1081" s="13" t="str" cm="1">
        <f t="array" ref="BH1081">IF(BH1072="","",_xlfn.IFNA(_xll.PBD(BH1079,"Deal Date","","USD","",""),"N/A"))</f>
        <v/>
      </c>
      <c r="BI1081" s="13" t="str" cm="1">
        <f t="array" ref="BI1081">IF(BI1072="","",_xlfn.IFNA(_xll.PBD(BI1079,"Deal Date","","USD","",""),"N/A"))</f>
        <v/>
      </c>
      <c r="BJ1081" s="13" t="str" cm="1">
        <f t="array" ref="BJ1081">IF(BJ1072="","",_xlfn.IFNA(_xll.PBD(BJ1079,"Deal Date","","USD","",""),"N/A"))</f>
        <v/>
      </c>
      <c r="BK1081" s="13" t="str" cm="1">
        <f t="array" ref="BK1081">IF(BK1072="","",_xlfn.IFNA(_xll.PBD(BK1079,"Deal Date","","USD","",""),"N/A"))</f>
        <v/>
      </c>
      <c r="BL1081" s="13" t="str" cm="1">
        <f t="array" ref="BL1081">IF(BL1072="","",_xlfn.IFNA(_xll.PBD(BL1079,"Deal Date","","USD","",""),"N/A"))</f>
        <v/>
      </c>
      <c r="BM1081" s="13" t="str" cm="1">
        <f t="array" ref="BM1081">IF(BM1072="","",_xlfn.IFNA(_xll.PBD(BM1079,"Deal Date","","USD","",""),"N/A"))</f>
        <v/>
      </c>
      <c r="BN1081" s="13" t="str" cm="1">
        <f t="array" ref="BN1081">IF(BN1072="","",_xlfn.IFNA(_xll.PBD(BN1079,"Deal Date","","USD","",""),"N/A"))</f>
        <v/>
      </c>
      <c r="BO1081" s="13" t="str" cm="1">
        <f t="array" ref="BO1081">IF(BO1072="","",_xlfn.IFNA(_xll.PBD(BO1079,"Deal Date","","USD","",""),"N/A"))</f>
        <v/>
      </c>
      <c r="BP1081" s="13" t="str" cm="1">
        <f t="array" ref="BP1081">IF(BP1072="","",_xlfn.IFNA(_xll.PBD(BP1079,"Deal Date","","USD","",""),"N/A"))</f>
        <v/>
      </c>
      <c r="BQ1081" s="13" t="str" cm="1">
        <f t="array" ref="BQ1081">IF(BQ1072="","",_xlfn.IFNA(_xll.PBD(BQ1079,"Deal Date","","USD","",""),"N/A"))</f>
        <v/>
      </c>
      <c r="BR1081" s="13" t="str" cm="1">
        <f t="array" ref="BR1081">IF(BR1072="","",_xlfn.IFNA(_xll.PBD(BR1079,"Deal Date","","USD","",""),"N/A"))</f>
        <v/>
      </c>
      <c r="BS1081" s="13" t="str" cm="1">
        <f t="array" ref="BS1081">IF(BS1072="","",_xlfn.IFNA(_xll.PBD(BS1079,"Deal Date","","USD","",""),"N/A"))</f>
        <v/>
      </c>
      <c r="BT1081" s="13" t="str" cm="1">
        <f t="array" ref="BT1081">IF(BT1072="","",_xlfn.IFNA(_xll.PBD(BT1079,"Deal Date","","USD","",""),"N/A"))</f>
        <v/>
      </c>
      <c r="BU1081" s="13" t="str" cm="1">
        <f t="array" ref="BU1081">IF(BU1072="","",_xlfn.IFNA(_xll.PBD(BU1079,"Deal Date","","USD","",""),"N/A"))</f>
        <v/>
      </c>
      <c r="BV1081" s="13" t="str" cm="1">
        <f t="array" ref="BV1081">IF(BV1072="","",_xlfn.IFNA(_xll.PBD(BV1079,"Deal Date","","USD","",""),"N/A"))</f>
        <v/>
      </c>
      <c r="BW1081" s="13" t="str" cm="1">
        <f t="array" ref="BW1081">IF(BW1072="","",_xlfn.IFNA(_xll.PBD(BW1079,"Deal Date","","USD","",""),"N/A"))</f>
        <v/>
      </c>
      <c r="BX1081" s="13" t="str" cm="1">
        <f t="array" ref="BX1081">IF(BX1072="","",_xlfn.IFNA(_xll.PBD(BX1079,"Deal Date","","USD","",""),"N/A"))</f>
        <v/>
      </c>
      <c r="BY1081" s="13" t="str" cm="1">
        <f t="array" ref="BY1081">IF(BY1072="","",_xlfn.IFNA(_xll.PBD(BY1079,"Deal Date","","USD","",""),"N/A"))</f>
        <v/>
      </c>
      <c r="BZ1081" s="13" t="str" cm="1">
        <f t="array" ref="BZ1081">IF(BZ1072="","",_xlfn.IFNA(_xll.PBD(BZ1079,"Deal Date","","USD","",""),"N/A"))</f>
        <v/>
      </c>
      <c r="CA1081" s="13" t="str" cm="1">
        <f t="array" ref="CA1081">IF(CA1072="","",_xlfn.IFNA(_xll.PBD(CA1079,"Deal Date","","USD","",""),"N/A"))</f>
        <v/>
      </c>
      <c r="CB1081" s="13" t="str" cm="1">
        <f t="array" ref="CB1081">IF(CB1072="","",_xlfn.IFNA(_xll.PBD(CB1079,"Deal Date","","USD","",""),"N/A"))</f>
        <v/>
      </c>
      <c r="CC1081" s="13" t="str" cm="1">
        <f t="array" ref="CC1081">IF(CC1072="","",_xlfn.IFNA(_xll.PBD(CC1079,"Deal Date","","USD","",""),"N/A"))</f>
        <v/>
      </c>
      <c r="CD1081" s="13" t="str" cm="1">
        <f t="array" ref="CD1081">IF(CD1072="","",_xlfn.IFNA(_xll.PBD(CD1079,"Deal Date","","USD","",""),"N/A"))</f>
        <v/>
      </c>
      <c r="CE1081" s="13" t="str" cm="1">
        <f t="array" ref="CE1081">IF(CE1072="","",_xlfn.IFNA(_xll.PBD(CE1079,"Deal Date","","USD","",""),"N/A"))</f>
        <v/>
      </c>
      <c r="CF1081" s="13" t="str" cm="1">
        <f t="array" ref="CF1081">IF(CF1072="","",_xlfn.IFNA(_xll.PBD(CF1079,"Deal Date","","USD","",""),"N/A"))</f>
        <v/>
      </c>
      <c r="CG1081" s="13" t="str" cm="1">
        <f t="array" ref="CG1081">IF(CG1072="","",_xlfn.IFNA(_xll.PBD(CG1079,"Deal Date","","USD","",""),"N/A"))</f>
        <v/>
      </c>
      <c r="CH1081" s="13" t="str" cm="1">
        <f t="array" ref="CH1081">IF(CH1072="","",_xlfn.IFNA(_xll.PBD(CH1079,"Deal Date","","USD","",""),"N/A"))</f>
        <v/>
      </c>
      <c r="CI1081" s="13" t="str" cm="1">
        <f t="array" ref="CI1081">IF(CI1072="","",_xlfn.IFNA(_xll.PBD(CI1079,"Deal Date","","USD","",""),"N/A"))</f>
        <v/>
      </c>
      <c r="CJ1081" s="13" t="str" cm="1">
        <f t="array" ref="CJ1081">IF(CJ1072="","",_xlfn.IFNA(_xll.PBD(CJ1079,"Deal Date","","USD","",""),"N/A"))</f>
        <v/>
      </c>
      <c r="CK1081" s="13" t="str" cm="1">
        <f t="array" ref="CK1081">IF(CK1072="","",_xlfn.IFNA(_xll.PBD(CK1079,"Deal Date","","USD","",""),"N/A"))</f>
        <v/>
      </c>
      <c r="CL1081" s="13" t="str" cm="1">
        <f t="array" ref="CL1081">IF(CL1072="","",_xlfn.IFNA(_xll.PBD(CL1079,"Deal Date","","USD","",""),"N/A"))</f>
        <v/>
      </c>
      <c r="CM1081" s="13" t="str" cm="1">
        <f t="array" ref="CM1081">IF(CM1072="","",_xlfn.IFNA(_xll.PBD(CM1079,"Deal Date","","USD","",""),"N/A"))</f>
        <v/>
      </c>
      <c r="CN1081" s="13" t="str" cm="1">
        <f t="array" ref="CN1081">IF(CN1072="","",_xlfn.IFNA(_xll.PBD(CN1079,"Deal Date","","USD","",""),"N/A"))</f>
        <v/>
      </c>
      <c r="CO1081" s="13" t="str" cm="1">
        <f t="array" ref="CO1081">IF(CO1072="","",_xlfn.IFNA(_xll.PBD(CO1079,"Deal Date","","USD","",""),"N/A"))</f>
        <v/>
      </c>
      <c r="CP1081" s="13" t="str" cm="1">
        <f t="array" ref="CP1081">IF(CP1072="","",_xlfn.IFNA(_xll.PBD(CP1079,"Deal Date","","USD","",""),"N/A"))</f>
        <v/>
      </c>
      <c r="CQ1081" s="13" t="str" cm="1">
        <f t="array" ref="CQ1081">IF(CQ1072="","",_xlfn.IFNA(_xll.PBD(CQ1079,"Deal Date","","USD","",""),"N/A"))</f>
        <v/>
      </c>
      <c r="CR1081" s="13" t="str" cm="1">
        <f t="array" ref="CR1081">IF(CR1072="","",_xlfn.IFNA(_xll.PBD(CR1079,"Deal Date","","USD","",""),"N/A"))</f>
        <v/>
      </c>
      <c r="CS1081" s="13" t="str" cm="1">
        <f t="array" ref="CS1081">IF(CS1072="","",_xlfn.IFNA(_xll.PBD(CS1079,"Deal Date","","USD","",""),"N/A"))</f>
        <v/>
      </c>
      <c r="CT1081" s="13" t="str" cm="1">
        <f t="array" ref="CT1081">IF(CT1072="","",_xlfn.IFNA(_xll.PBD(CT1079,"Deal Date","","USD","",""),"N/A"))</f>
        <v/>
      </c>
      <c r="CU1081" s="13" t="str" cm="1">
        <f t="array" ref="CU1081">IF(CU1072="","",_xlfn.IFNA(_xll.PBD(CU1079,"Deal Date","","USD","",""),"N/A"))</f>
        <v/>
      </c>
      <c r="CV1081" s="13" t="str" cm="1">
        <f t="array" ref="CV1081">IF(CV1072="","",_xlfn.IFNA(_xll.PBD(CV1079,"Deal Date","","USD","",""),"N/A"))</f>
        <v/>
      </c>
      <c r="CW1081" s="13" t="str" cm="1">
        <f t="array" ref="CW1081">IF(CW1072="","",_xlfn.IFNA(_xll.PBD(CW1079,"Deal Date","","USD","",""),"N/A"))</f>
        <v/>
      </c>
      <c r="CX1081" s="13" t="str" cm="1">
        <f t="array" ref="CX1081">IF(CX1072="","",_xlfn.IFNA(_xll.PBD(CX1079,"Deal Date","","USD","",""),"N/A"))</f>
        <v/>
      </c>
      <c r="CY1081" s="13" t="str" cm="1">
        <f t="array" ref="CY1081">IF(CY1072="","",_xlfn.IFNA(_xll.PBD(CY1079,"Deal Date","","USD","",""),"N/A"))</f>
        <v/>
      </c>
      <c r="CZ1081" s="13" t="str" cm="1">
        <f t="array" ref="CZ1081">IF(CZ1072="","",_xlfn.IFNA(_xll.PBD(CZ1079,"Deal Date","","USD","",""),"N/A"))</f>
        <v/>
      </c>
      <c r="DA1081" s="13" t="str" cm="1">
        <f t="array" ref="DA1081">IF(DA1072="","",_xlfn.IFNA(_xll.PBD(DA1079,"Deal Date","","USD","",""),"N/A"))</f>
        <v/>
      </c>
      <c r="DB1081" s="13" t="str" cm="1">
        <f t="array" ref="DB1081">IF(DB1072="","",_xlfn.IFNA(_xll.PBD(DB1079,"Deal Date","","USD","",""),"N/A"))</f>
        <v/>
      </c>
      <c r="DC1081" s="13" t="str" cm="1">
        <f t="array" ref="DC1081">IF(DC1072="","",_xlfn.IFNA(_xll.PBD(DC1079,"Deal Date","","USD","",""),"N/A"))</f>
        <v/>
      </c>
      <c r="DD1081" s="13" t="str" cm="1">
        <f t="array" ref="DD1081">IF(DD1072="","",_xlfn.IFNA(_xll.PBD(DD1079,"Deal Date","","USD","",""),"N/A"))</f>
        <v/>
      </c>
      <c r="DE1081" s="13" t="str" cm="1">
        <f t="array" ref="DE1081">IF(DE1072="","",_xlfn.IFNA(_xll.PBD(DE1079,"Deal Date","","USD","",""),"N/A"))</f>
        <v/>
      </c>
      <c r="DF1081" s="13" t="str" cm="1">
        <f t="array" ref="DF1081">IF(DF1072="","",_xlfn.IFNA(_xll.PBD(DF1079,"Deal Date","","USD","",""),"N/A"))</f>
        <v/>
      </c>
      <c r="DG1081" s="13" t="str" cm="1">
        <f t="array" ref="DG1081">IF(DG1072="","",_xlfn.IFNA(_xll.PBD(DG1079,"Deal Date","","USD","",""),"N/A"))</f>
        <v/>
      </c>
      <c r="DH1081" s="13" t="str" cm="1">
        <f t="array" ref="DH1081">IF(DH1072="","",_xlfn.IFNA(_xll.PBD(DH1079,"Deal Date","","USD","",""),"N/A"))</f>
        <v/>
      </c>
      <c r="DI1081" s="13" t="str" cm="1">
        <f t="array" ref="DI1081">IF(DI1072="","",_xlfn.IFNA(_xll.PBD(DI1079,"Deal Date","","USD","",""),"N/A"))</f>
        <v/>
      </c>
      <c r="DJ1081" s="13" t="str" cm="1">
        <f t="array" ref="DJ1081">IF(DJ1072="","",_xlfn.IFNA(_xll.PBD(DJ1079,"Deal Date","","USD","",""),"N/A"))</f>
        <v/>
      </c>
      <c r="DK1081" s="13" t="str" cm="1">
        <f t="array" ref="DK1081">IF(DK1072="","",_xlfn.IFNA(_xll.PBD(DK1079,"Deal Date","","USD","",""),"N/A"))</f>
        <v/>
      </c>
      <c r="DL1081" s="13" t="str" cm="1">
        <f t="array" ref="DL1081">IF(DL1072="","",_xlfn.IFNA(_xll.PBD(DL1079,"Deal Date","","USD","",""),"N/A"))</f>
        <v/>
      </c>
      <c r="DM1081" s="13" t="str" cm="1">
        <f t="array" ref="DM1081">IF(DM1072="","",_xlfn.IFNA(_xll.PBD(DM1079,"Deal Date","","USD","",""),"N/A"))</f>
        <v/>
      </c>
      <c r="DN1081" s="13" t="str" cm="1">
        <f t="array" ref="DN1081">IF(DN1072="","",_xlfn.IFNA(_xll.PBD(DN1079,"Deal Date","","USD","",""),"N/A"))</f>
        <v/>
      </c>
      <c r="DO1081" s="13" t="str" cm="1">
        <f t="array" ref="DO1081">IF(DO1072="","",_xlfn.IFNA(_xll.PBD(DO1079,"Deal Date","","USD","",""),"N/A"))</f>
        <v/>
      </c>
      <c r="DP1081" s="13" t="str" cm="1">
        <f t="array" ref="DP1081">IF(DP1072="","",_xlfn.IFNA(_xll.PBD(DP1079,"Deal Date","","USD","",""),"N/A"))</f>
        <v/>
      </c>
      <c r="DQ1081" s="13" t="str" cm="1">
        <f t="array" ref="DQ1081">IF(DQ1072="","",_xlfn.IFNA(_xll.PBD(DQ1079,"Deal Date","","USD","",""),"N/A"))</f>
        <v/>
      </c>
      <c r="DR1081" s="13" t="str" cm="1">
        <f t="array" ref="DR1081">IF(DR1072="","",_xlfn.IFNA(_xll.PBD(DR1079,"Deal Date","","USD","",""),"N/A"))</f>
        <v/>
      </c>
      <c r="DS1081" s="13" t="str" cm="1">
        <f t="array" ref="DS1081">IF(DS1072="","",_xlfn.IFNA(_xll.PBD(DS1079,"Deal Date","","USD","",""),"N/A"))</f>
        <v/>
      </c>
      <c r="DT1081" s="13" t="str" cm="1">
        <f t="array" ref="DT1081">IF(DT1072="","",_xlfn.IFNA(_xll.PBD(DT1079,"Deal Date","","USD","",""),"N/A"))</f>
        <v/>
      </c>
      <c r="DU1081" s="13" t="str" cm="1">
        <f t="array" ref="DU1081">IF(DU1072="","",_xlfn.IFNA(_xll.PBD(DU1079,"Deal Date","","USD","",""),"N/A"))</f>
        <v/>
      </c>
      <c r="DV1081" s="13" t="str" cm="1">
        <f t="array" ref="DV1081">IF(DV1072="","",_xlfn.IFNA(_xll.PBD(DV1079,"Deal Date","","USD","",""),"N/A"))</f>
        <v/>
      </c>
      <c r="DW1081" s="13" t="str" cm="1">
        <f t="array" ref="DW1081">IF(DW1072="","",_xlfn.IFNA(_xll.PBD(DW1079,"Deal Date","","USD","",""),"N/A"))</f>
        <v/>
      </c>
      <c r="DX1081" s="13" t="str" cm="1">
        <f t="array" ref="DX1081">IF(DX1072="","",_xlfn.IFNA(_xll.PBD(DX1079,"Deal Date","","USD","",""),"N/A"))</f>
        <v/>
      </c>
      <c r="DY1081" s="13" t="str" cm="1">
        <f t="array" ref="DY1081">IF(DY1072="","",_xlfn.IFNA(_xll.PBD(DY1079,"Deal Date","","USD","",""),"N/A"))</f>
        <v/>
      </c>
      <c r="DZ1081" s="13" t="str" cm="1">
        <f t="array" ref="DZ1081">IF(DZ1072="","",_xlfn.IFNA(_xll.PBD(DZ1079,"Deal Date","","USD","",""),"N/A"))</f>
        <v/>
      </c>
      <c r="EA1081" s="13" t="str" cm="1">
        <f t="array" ref="EA1081">IF(EA1072="","",_xlfn.IFNA(_xll.PBD(EA1079,"Deal Date","","USD","",""),"N/A"))</f>
        <v/>
      </c>
      <c r="EB1081" s="13" t="str" cm="1">
        <f t="array" ref="EB1081">IF(EB1072="","",_xlfn.IFNA(_xll.PBD(EB1079,"Deal Date","","USD","",""),"N/A"))</f>
        <v/>
      </c>
      <c r="EC1081" s="13" t="str" cm="1">
        <f t="array" ref="EC1081">IF(EC1072="","",_xlfn.IFNA(_xll.PBD(EC1079,"Deal Date","","USD","",""),"N/A"))</f>
        <v/>
      </c>
      <c r="ED1081" s="13" t="str" cm="1">
        <f t="array" ref="ED1081">IF(ED1072="","",_xlfn.IFNA(_xll.PBD(ED1079,"Deal Date","","USD","",""),"N/A"))</f>
        <v/>
      </c>
      <c r="EE1081" s="13" t="str" cm="1">
        <f t="array" ref="EE1081">IF(EE1072="","",_xlfn.IFNA(_xll.PBD(EE1079,"Deal Date","","USD","",""),"N/A"))</f>
        <v/>
      </c>
      <c r="EF1081" s="13" t="str" cm="1">
        <f t="array" ref="EF1081">IF(EF1072="","",_xlfn.IFNA(_xll.PBD(EF1079,"Deal Date","","USD","",""),"N/A"))</f>
        <v/>
      </c>
      <c r="EG1081" s="13" t="str" cm="1">
        <f t="array" ref="EG1081">IF(EG1072="","",_xlfn.IFNA(_xll.PBD(EG1079,"Deal Date","","USD","",""),"N/A"))</f>
        <v/>
      </c>
      <c r="EH1081" s="13" t="str" cm="1">
        <f t="array" ref="EH1081">IF(EH1072="","",_xlfn.IFNA(_xll.PBD(EH1079,"Deal Date","","USD","",""),"N/A"))</f>
        <v/>
      </c>
      <c r="EI1081" s="13" t="str" cm="1">
        <f t="array" ref="EI1081">IF(EI1072="","",_xlfn.IFNA(_xll.PBD(EI1079,"Deal Date","","USD","",""),"N/A"))</f>
        <v/>
      </c>
      <c r="EJ1081" s="13" t="str" cm="1">
        <f t="array" ref="EJ1081">IF(EJ1072="","",_xlfn.IFNA(_xll.PBD(EJ1079,"Deal Date","","USD","",""),"N/A"))</f>
        <v/>
      </c>
      <c r="EK1081" s="13" t="str" cm="1">
        <f t="array" ref="EK1081">IF(EK1072="","",_xlfn.IFNA(_xll.PBD(EK1079,"Deal Date","","USD","",""),"N/A"))</f>
        <v/>
      </c>
      <c r="EL1081" s="13" t="str" cm="1">
        <f t="array" ref="EL1081">IF(EL1072="","",_xlfn.IFNA(_xll.PBD(EL1079,"Deal Date","","USD","",""),"N/A"))</f>
        <v/>
      </c>
      <c r="EM1081" s="13" t="str" cm="1">
        <f t="array" ref="EM1081">IF(EM1072="","",_xlfn.IFNA(_xll.PBD(EM1079,"Deal Date","","USD","",""),"N/A"))</f>
        <v/>
      </c>
      <c r="EN1081" s="13" t="str" cm="1">
        <f t="array" ref="EN1081">IF(EN1072="","",_xlfn.IFNA(_xll.PBD(EN1079,"Deal Date","","USD","",""),"N/A"))</f>
        <v/>
      </c>
      <c r="EO1081" s="13" t="str" cm="1">
        <f t="array" ref="EO1081">IF(EO1072="","",_xlfn.IFNA(_xll.PBD(EO1079,"Deal Date","","USD","",""),"N/A"))</f>
        <v/>
      </c>
      <c r="EP1081" s="13" t="str" cm="1">
        <f t="array" ref="EP1081">IF(EP1072="","",_xlfn.IFNA(_xll.PBD(EP1079,"Deal Date","","USD","",""),"N/A"))</f>
        <v/>
      </c>
      <c r="EQ1081" s="13" t="str" cm="1">
        <f t="array" ref="EQ1081">IF(EQ1072="","",_xlfn.IFNA(_xll.PBD(EQ1079,"Deal Date","","USD","",""),"N/A"))</f>
        <v/>
      </c>
      <c r="ER1081" s="13" t="str" cm="1">
        <f t="array" ref="ER1081">IF(ER1072="","",_xlfn.IFNA(_xll.PBD(ER1079,"Deal Date","","USD","",""),"N/A"))</f>
        <v/>
      </c>
      <c r="ES1081" s="13" t="str" cm="1">
        <f t="array" ref="ES1081">IF(ES1072="","",_xlfn.IFNA(_xll.PBD(ES1079,"Deal Date","","USD","",""),"N/A"))</f>
        <v/>
      </c>
      <c r="ET1081" s="13" t="str" cm="1">
        <f t="array" ref="ET1081">IF(ET1072="","",_xlfn.IFNA(_xll.PBD(ET1079,"Deal Date","","USD","",""),"N/A"))</f>
        <v/>
      </c>
      <c r="EU1081" s="13" t="str" cm="1">
        <f t="array" ref="EU1081">IF(EU1072="","",_xlfn.IFNA(_xll.PBD(EU1079,"Deal Date","","USD","",""),"N/A"))</f>
        <v/>
      </c>
      <c r="EV1081" s="13" t="str" cm="1">
        <f t="array" ref="EV1081">IF(EV1072="","",_xlfn.IFNA(_xll.PBD(EV1079,"Deal Date","","USD","",""),"N/A"))</f>
        <v/>
      </c>
      <c r="EW1081" s="13" t="str" cm="1">
        <f t="array" ref="EW1081">IF(EW1072="","",_xlfn.IFNA(_xll.PBD(EW1079,"Deal Date","","USD","",""),"N/A"))</f>
        <v/>
      </c>
      <c r="EX1081" s="13" t="str" cm="1">
        <f t="array" ref="EX1081">IF(EX1072="","",_xlfn.IFNA(_xll.PBD(EX1079,"Deal Date","","USD","",""),"N/A"))</f>
        <v/>
      </c>
      <c r="EY1081" s="13" t="str" cm="1">
        <f t="array" ref="EY1081">IF(EY1072="","",_xlfn.IFNA(_xll.PBD(EY1079,"Deal Date","","USD","",""),"N/A"))</f>
        <v/>
      </c>
      <c r="EZ1081" s="13" t="str" cm="1">
        <f t="array" ref="EZ1081">IF(EZ1072="","",_xlfn.IFNA(_xll.PBD(EZ1079,"Deal Date","","USD","",""),"N/A"))</f>
        <v/>
      </c>
      <c r="FA1081" s="13" t="str" cm="1">
        <f t="array" ref="FA1081">IF(FA1072="","",_xlfn.IFNA(_xll.PBD(FA1079,"Deal Date","","USD","",""),"N/A"))</f>
        <v/>
      </c>
      <c r="FB1081" s="13" t="str" cm="1">
        <f t="array" ref="FB1081">IF(FB1072="","",_xlfn.IFNA(_xll.PBD(FB1079,"Deal Date","","USD","",""),"N/A"))</f>
        <v/>
      </c>
      <c r="FC1081" s="13" t="str" cm="1">
        <f t="array" ref="FC1081">IF(FC1072="","",_xlfn.IFNA(_xll.PBD(FC1079,"Deal Date","","USD","",""),"N/A"))</f>
        <v/>
      </c>
      <c r="FD1081" s="13" t="str" cm="1">
        <f t="array" ref="FD1081">IF(FD1072="","",_xlfn.IFNA(_xll.PBD(FD1079,"Deal Date","","USD","",""),"N/A"))</f>
        <v/>
      </c>
      <c r="FE1081" s="13" t="str" cm="1">
        <f t="array" ref="FE1081">IF(FE1072="","",_xlfn.IFNA(_xll.PBD(FE1079,"Deal Date","","USD","",""),"N/A"))</f>
        <v/>
      </c>
      <c r="FF1081" s="13" t="str" cm="1">
        <f t="array" ref="FF1081">IF(FF1072="","",_xlfn.IFNA(_xll.PBD(FF1079,"Deal Date","","USD","",""),"N/A"))</f>
        <v/>
      </c>
      <c r="FG1081" s="13" t="str" cm="1">
        <f t="array" ref="FG1081">IF(FG1072="","",_xlfn.IFNA(_xll.PBD(FG1079,"Deal Date","","USD","",""),"N/A"))</f>
        <v/>
      </c>
      <c r="FH1081" s="13" t="str" cm="1">
        <f t="array" ref="FH1081">IF(FH1072="","",_xlfn.IFNA(_xll.PBD(FH1079,"Deal Date","","USD","",""),"N/A"))</f>
        <v/>
      </c>
      <c r="FI1081" s="13" t="str" cm="1">
        <f t="array" ref="FI1081">IF(FI1072="","",_xlfn.IFNA(_xll.PBD(FI1079,"Deal Date","","USD","",""),"N/A"))</f>
        <v/>
      </c>
      <c r="FJ1081" s="13" t="str" cm="1">
        <f t="array" ref="FJ1081">IF(FJ1072="","",_xlfn.IFNA(_xll.PBD(FJ1079,"Deal Date","","USD","",""),"N/A"))</f>
        <v/>
      </c>
      <c r="FK1081" s="13" t="str" cm="1">
        <f t="array" ref="FK1081">IF(FK1072="","",_xlfn.IFNA(_xll.PBD(FK1079,"Deal Date","","USD","",""),"N/A"))</f>
        <v/>
      </c>
      <c r="FL1081" s="13" t="str" cm="1">
        <f t="array" ref="FL1081">IF(FL1072="","",_xlfn.IFNA(_xll.PBD(FL1079,"Deal Date","","USD","",""),"N/A"))</f>
        <v/>
      </c>
      <c r="FM1081" s="13" t="str" cm="1">
        <f t="array" ref="FM1081">IF(FM1072="","",_xlfn.IFNA(_xll.PBD(FM1079,"Deal Date","","USD","",""),"N/A"))</f>
        <v/>
      </c>
      <c r="FN1081" s="13" t="str" cm="1">
        <f t="array" ref="FN1081">IF(FN1072="","",_xlfn.IFNA(_xll.PBD(FN1079,"Deal Date","","USD","",""),"N/A"))</f>
        <v/>
      </c>
      <c r="FO1081" s="13" t="str" cm="1">
        <f t="array" ref="FO1081">IF(FO1072="","",_xlfn.IFNA(_xll.PBD(FO1079,"Deal Date","","USD","",""),"N/A"))</f>
        <v/>
      </c>
      <c r="FP1081" s="13" t="str" cm="1">
        <f t="array" ref="FP1081">IF(FP1072="","",_xlfn.IFNA(_xll.PBD(FP1079,"Deal Date","","USD","",""),"N/A"))</f>
        <v/>
      </c>
      <c r="FQ1081" s="13" t="str" cm="1">
        <f t="array" ref="FQ1081">IF(FQ1072="","",_xlfn.IFNA(_xll.PBD(FQ1079,"Deal Date","","USD","",""),"N/A"))</f>
        <v/>
      </c>
      <c r="FR1081" s="13" t="str" cm="1">
        <f t="array" ref="FR1081">IF(FR1072="","",_xlfn.IFNA(_xll.PBD(FR1079,"Deal Date","","USD","",""),"N/A"))</f>
        <v/>
      </c>
      <c r="FS1081" s="13" t="str" cm="1">
        <f t="array" ref="FS1081">IF(FS1072="","",_xlfn.IFNA(_xll.PBD(FS1079,"Deal Date","","USD","",""),"N/A"))</f>
        <v/>
      </c>
      <c r="FT1081" s="13" t="str" cm="1">
        <f t="array" ref="FT1081">IF(FT1072="","",_xlfn.IFNA(_xll.PBD(FT1079,"Deal Date","","USD","",""),"N/A"))</f>
        <v/>
      </c>
      <c r="FU1081" s="13" t="str" cm="1">
        <f t="array" ref="FU1081">IF(FU1072="","",_xlfn.IFNA(_xll.PBD(FU1079,"Deal Date","","USD","",""),"N/A"))</f>
        <v/>
      </c>
      <c r="FV1081" s="13" t="str" cm="1">
        <f t="array" ref="FV1081">IF(FV1072="","",_xlfn.IFNA(_xll.PBD(FV1079,"Deal Date","","USD","",""),"N/A"))</f>
        <v/>
      </c>
      <c r="FW1081" s="13" t="str" cm="1">
        <f t="array" ref="FW1081">IF(FW1072="","",_xlfn.IFNA(_xll.PBD(FW1079,"Deal Date","","USD","",""),"N/A"))</f>
        <v/>
      </c>
      <c r="FX1081" s="13" t="str" cm="1">
        <f t="array" ref="FX1081">IF(FX1072="","",_xlfn.IFNA(_xll.PBD(FX1079,"Deal Date","","USD","",""),"N/A"))</f>
        <v/>
      </c>
      <c r="FY1081" s="13" t="str" cm="1">
        <f t="array" ref="FY1081">IF(FY1072="","",_xlfn.IFNA(_xll.PBD(FY1079,"Deal Date","","USD","",""),"N/A"))</f>
        <v/>
      </c>
      <c r="FZ1081" s="13" t="str" cm="1">
        <f t="array" ref="FZ1081">IF(FZ1072="","",_xlfn.IFNA(_xll.PBD(FZ1079,"Deal Date","","USD","",""),"N/A"))</f>
        <v/>
      </c>
      <c r="GA1081" s="13" t="str" cm="1">
        <f t="array" ref="GA1081">IF(GA1072="","",_xlfn.IFNA(_xll.PBD(GA1079,"Deal Date","","USD","",""),"N/A"))</f>
        <v/>
      </c>
      <c r="GB1081" s="13" t="str" cm="1">
        <f t="array" ref="GB1081">IF(GB1072="","",_xlfn.IFNA(_xll.PBD(GB1079,"Deal Date","","USD","",""),"N/A"))</f>
        <v/>
      </c>
      <c r="GC1081" s="13" t="str" cm="1">
        <f t="array" ref="GC1081">IF(GC1072="","",_xlfn.IFNA(_xll.PBD(GC1079,"Deal Date","","USD","",""),"N/A"))</f>
        <v/>
      </c>
      <c r="GD1081" s="13" t="str" cm="1">
        <f t="array" ref="GD1081">IF(GD1072="","",_xlfn.IFNA(_xll.PBD(GD1079,"Deal Date","","USD","",""),"N/A"))</f>
        <v/>
      </c>
      <c r="GE1081" s="13" t="str" cm="1">
        <f t="array" ref="GE1081">IF(GE1072="","",_xlfn.IFNA(_xll.PBD(GE1079,"Deal Date","","USD","",""),"N/A"))</f>
        <v/>
      </c>
      <c r="GF1081" s="13" t="str" cm="1">
        <f t="array" ref="GF1081">IF(GF1072="","",_xlfn.IFNA(_xll.PBD(GF1079,"Deal Date","","USD","",""),"N/A"))</f>
        <v/>
      </c>
      <c r="GG1081" s="13" t="str" cm="1">
        <f t="array" ref="GG1081">IF(GG1072="","",_xlfn.IFNA(_xll.PBD(GG1079,"Deal Date","","USD","",""),"N/A"))</f>
        <v/>
      </c>
      <c r="GH1081" s="13" t="str" cm="1">
        <f t="array" ref="GH1081">IF(GH1072="","",_xlfn.IFNA(_xll.PBD(GH1079,"Deal Date","","USD","",""),"N/A"))</f>
        <v/>
      </c>
      <c r="GI1081" s="13" t="str" cm="1">
        <f t="array" ref="GI1081">IF(GI1072="","",_xlfn.IFNA(_xll.PBD(GI1079,"Deal Date","","USD","",""),"N/A"))</f>
        <v/>
      </c>
      <c r="GJ1081" s="13" t="str" cm="1">
        <f t="array" ref="GJ1081">IF(GJ1072="","",_xlfn.IFNA(_xll.PBD(GJ1079,"Deal Date","","USD","",""),"N/A"))</f>
        <v/>
      </c>
      <c r="GK1081" s="13" t="str" cm="1">
        <f t="array" ref="GK1081">IF(GK1072="","",_xlfn.IFNA(_xll.PBD(GK1079,"Deal Date","","USD","",""),"N/A"))</f>
        <v/>
      </c>
      <c r="GL1081" s="13" t="str" cm="1">
        <f t="array" ref="GL1081">IF(GL1072="","",_xlfn.IFNA(_xll.PBD(GL1079,"Deal Date","","USD","",""),"N/A"))</f>
        <v/>
      </c>
      <c r="GM1081" s="13" t="str" cm="1">
        <f t="array" ref="GM1081">IF(GM1072="","",_xlfn.IFNA(_xll.PBD(GM1079,"Deal Date","","USD","",""),"N/A"))</f>
        <v/>
      </c>
      <c r="GN1081" s="13" t="str" cm="1">
        <f t="array" ref="GN1081">IF(GN1072="","",_xlfn.IFNA(_xll.PBD(GN1079,"Deal Date","","USD","",""),"N/A"))</f>
        <v/>
      </c>
      <c r="GO1081" s="13" t="str" cm="1">
        <f t="array" ref="GO1081">IF(GO1072="","",_xlfn.IFNA(_xll.PBD(GO1079,"Deal Date","","USD","",""),"N/A"))</f>
        <v/>
      </c>
      <c r="GP1081" s="13" t="str" cm="1">
        <f t="array" ref="GP1081">IF(GP1072="","",_xlfn.IFNA(_xll.PBD(GP1079,"Deal Date","","USD","",""),"N/A"))</f>
        <v/>
      </c>
      <c r="GQ1081" s="13" t="str" cm="1">
        <f t="array" ref="GQ1081">IF(GQ1072="","",_xlfn.IFNA(_xll.PBD(GQ1079,"Deal Date","","USD","",""),"N/A"))</f>
        <v/>
      </c>
      <c r="GR1081" s="13" t="str" cm="1">
        <f t="array" ref="GR1081">IF(GR1072="","",_xlfn.IFNA(_xll.PBD(GR1079,"Deal Date","","USD","",""),"N/A"))</f>
        <v/>
      </c>
      <c r="GS1081" s="13" t="str" cm="1">
        <f t="array" ref="GS1081">IF(GS1072="","",_xlfn.IFNA(_xll.PBD(GS1079,"Deal Date","","USD","",""),"N/A"))</f>
        <v/>
      </c>
      <c r="GT1081" s="13" t="str" cm="1">
        <f t="array" ref="GT1081">IF(GT1072="","",_xlfn.IFNA(_xll.PBD(GT1079,"Deal Date","","USD","",""),"N/A"))</f>
        <v/>
      </c>
      <c r="GU1081" s="13" t="str" cm="1">
        <f t="array" ref="GU1081">IF(GU1072="","",_xlfn.IFNA(_xll.PBD(GU1079,"Deal Date","","USD","",""),"N/A"))</f>
        <v/>
      </c>
      <c r="GV1081" s="13" t="str" cm="1">
        <f t="array" ref="GV1081">IF(GV1072="","",_xlfn.IFNA(_xll.PBD(GV1079,"Deal Date","","USD","",""),"N/A"))</f>
        <v/>
      </c>
      <c r="GW1081" s="13" t="str" cm="1">
        <f t="array" ref="GW1081">IF(GW1072="","",_xlfn.IFNA(_xll.PBD(GW1079,"Deal Date","","USD","",""),"N/A"))</f>
        <v/>
      </c>
      <c r="GX1081" s="13" t="str" cm="1">
        <f t="array" ref="GX1081">IF(GX1072="","",_xlfn.IFNA(_xll.PBD(GX1079,"Deal Date","","USD","",""),"N/A"))</f>
        <v/>
      </c>
      <c r="GY1081" s="13" t="str" cm="1">
        <f t="array" ref="GY1081">IF(GY1072="","",_xlfn.IFNA(_xll.PBD(GY1079,"Deal Date","","USD","",""),"N/A"))</f>
        <v/>
      </c>
      <c r="GZ1081" s="13" t="str" cm="1">
        <f t="array" ref="GZ1081">IF(GZ1072="","",_xlfn.IFNA(_xll.PBD(GZ1079,"Deal Date","","USD","",""),"N/A"))</f>
        <v/>
      </c>
      <c r="HA1081" s="13" t="str" cm="1">
        <f t="array" ref="HA1081">IF(HA1072="","",_xlfn.IFNA(_xll.PBD(HA1079,"Deal Date","","USD","",""),"N/A"))</f>
        <v/>
      </c>
      <c r="HB1081" s="13" t="str" cm="1">
        <f t="array" ref="HB1081">IF(HB1072="","",_xlfn.IFNA(_xll.PBD(HB1079,"Deal Date","","USD","",""),"N/A"))</f>
        <v/>
      </c>
      <c r="HC1081" s="13" t="str" cm="1">
        <f t="array" ref="HC1081">IF(HC1072="","",_xlfn.IFNA(_xll.PBD(HC1079,"Deal Date","","USD","",""),"N/A"))</f>
        <v/>
      </c>
      <c r="HD1081" s="13" t="str" cm="1">
        <f t="array" ref="HD1081">IF(HD1072="","",_xlfn.IFNA(_xll.PBD(HD1079,"Deal Date","","USD","",""),"N/A"))</f>
        <v/>
      </c>
      <c r="HE1081" s="13" t="str" cm="1">
        <f t="array" ref="HE1081">IF(HE1072="","",_xlfn.IFNA(_xll.PBD(HE1079,"Deal Date","","USD","",""),"N/A"))</f>
        <v/>
      </c>
      <c r="HF1081" s="13" t="str" cm="1">
        <f t="array" ref="HF1081">IF(HF1072="","",_xlfn.IFNA(_xll.PBD(HF1079,"Deal Date","","USD","",""),"N/A"))</f>
        <v/>
      </c>
      <c r="HG1081" s="13" t="str" cm="1">
        <f t="array" ref="HG1081">IF(HG1072="","",_xlfn.IFNA(_xll.PBD(HG1079,"Deal Date","","USD","",""),"N/A"))</f>
        <v/>
      </c>
      <c r="HH1081" s="13" t="str" cm="1">
        <f t="array" ref="HH1081">IF(HH1072="","",_xlfn.IFNA(_xll.PBD(HH1079,"Deal Date","","USD","",""),"N/A"))</f>
        <v/>
      </c>
      <c r="HI1081" s="13" t="str" cm="1">
        <f t="array" ref="HI1081">IF(HI1072="","",_xlfn.IFNA(_xll.PBD(HI1079,"Deal Date","","USD","",""),"N/A"))</f>
        <v/>
      </c>
      <c r="HJ1081" s="13" t="str" cm="1">
        <f t="array" ref="HJ1081">IF(HJ1072="","",_xlfn.IFNA(_xll.PBD(HJ1079,"Deal Date","","USD","",""),"N/A"))</f>
        <v/>
      </c>
      <c r="HK1081" s="13" t="str" cm="1">
        <f t="array" ref="HK1081">IF(HK1072="","",_xlfn.IFNA(_xll.PBD(HK1079,"Deal Date","","USD","",""),"N/A"))</f>
        <v/>
      </c>
      <c r="HL1081" s="13" t="str" cm="1">
        <f t="array" ref="HL1081">IF(HL1072="","",_xlfn.IFNA(_xll.PBD(HL1079,"Deal Date","","USD","",""),"N/A"))</f>
        <v/>
      </c>
      <c r="HM1081" s="13" t="str" cm="1">
        <f t="array" ref="HM1081">IF(HM1072="","",_xlfn.IFNA(_xll.PBD(HM1079,"Deal Date","","USD","",""),"N/A"))</f>
        <v/>
      </c>
      <c r="HN1081" s="13" t="str" cm="1">
        <f t="array" ref="HN1081">IF(HN1072="","",_xlfn.IFNA(_xll.PBD(HN1079,"Deal Date","","USD","",""),"N/A"))</f>
        <v/>
      </c>
      <c r="HO1081" s="13" t="str" cm="1">
        <f t="array" ref="HO1081">IF(HO1072="","",_xlfn.IFNA(_xll.PBD(HO1079,"Deal Date","","USD","",""),"N/A"))</f>
        <v/>
      </c>
      <c r="HP1081" s="13" t="str" cm="1">
        <f t="array" ref="HP1081">IF(HP1072="","",_xlfn.IFNA(_xll.PBD(HP1079,"Deal Date","","USD","",""),"N/A"))</f>
        <v/>
      </c>
      <c r="HQ1081" s="13" t="str" cm="1">
        <f t="array" ref="HQ1081">IF(HQ1072="","",_xlfn.IFNA(_xll.PBD(HQ1079,"Deal Date","","USD","",""),"N/A"))</f>
        <v/>
      </c>
      <c r="HR1081" s="13" t="str" cm="1">
        <f t="array" ref="HR1081">IF(HR1072="","",_xlfn.IFNA(_xll.PBD(HR1079,"Deal Date","","USD","",""),"N/A"))</f>
        <v/>
      </c>
      <c r="HS1081" s="13" t="str" cm="1">
        <f t="array" ref="HS1081">IF(HS1072="","",_xlfn.IFNA(_xll.PBD(HS1079,"Deal Date","","USD","",""),"N/A"))</f>
        <v/>
      </c>
      <c r="HT1081" s="13" t="str" cm="1">
        <f t="array" ref="HT1081">IF(HT1072="","",_xlfn.IFNA(_xll.PBD(HT1079,"Deal Date","","USD","",""),"N/A"))</f>
        <v/>
      </c>
      <c r="HU1081" s="13" t="str" cm="1">
        <f t="array" ref="HU1081">IF(HU1072="","",_xlfn.IFNA(_xll.PBD(HU1079,"Deal Date","","USD","",""),"N/A"))</f>
        <v/>
      </c>
      <c r="HV1081" s="13" t="str" cm="1">
        <f t="array" ref="HV1081">IF(HV1072="","",_xlfn.IFNA(_xll.PBD(HV1079,"Deal Date","","USD","",""),"N/A"))</f>
        <v/>
      </c>
      <c r="HW1081" s="13" t="str" cm="1">
        <f t="array" ref="HW1081">IF(HW1072="","",_xlfn.IFNA(_xll.PBD(HW1079,"Deal Date","","USD","",""),"N/A"))</f>
        <v/>
      </c>
      <c r="HX1081" s="13" t="str" cm="1">
        <f t="array" ref="HX1081">IF(HX1072="","",_xlfn.IFNA(_xll.PBD(HX1079,"Deal Date","","USD","",""),"N/A"))</f>
        <v/>
      </c>
      <c r="HY1081" s="13" t="str" cm="1">
        <f t="array" ref="HY1081">IF(HY1072="","",_xlfn.IFNA(_xll.PBD(HY1079,"Deal Date","","USD","",""),"N/A"))</f>
        <v/>
      </c>
      <c r="HZ1081" s="13" t="str" cm="1">
        <f t="array" ref="HZ1081">IF(HZ1072="","",_xlfn.IFNA(_xll.PBD(HZ1079,"Deal Date","","USD","",""),"N/A"))</f>
        <v/>
      </c>
      <c r="IA1081" s="13" t="str" cm="1">
        <f t="array" ref="IA1081">IF(IA1072="","",_xlfn.IFNA(_xll.PBD(IA1079,"Deal Date","","USD","",""),"N/A"))</f>
        <v/>
      </c>
      <c r="IB1081" s="13" t="str" cm="1">
        <f t="array" ref="IB1081">IF(IB1072="","",_xlfn.IFNA(_xll.PBD(IB1079,"Deal Date","","USD","",""),"N/A"))</f>
        <v/>
      </c>
      <c r="IC1081" s="13" t="str" cm="1">
        <f t="array" ref="IC1081">IF(IC1072="","",_xlfn.IFNA(_xll.PBD(IC1079,"Deal Date","","USD","",""),"N/A"))</f>
        <v/>
      </c>
      <c r="ID1081" s="13" t="str" cm="1">
        <f t="array" ref="ID1081">IF(ID1072="","",_xlfn.IFNA(_xll.PBD(ID1079,"Deal Date","","USD","",""),"N/A"))</f>
        <v/>
      </c>
      <c r="IE1081" s="13" t="str" cm="1">
        <f t="array" ref="IE1081">IF(IE1072="","",_xlfn.IFNA(_xll.PBD(IE1079,"Deal Date","","USD","",""),"N/A"))</f>
        <v/>
      </c>
    </row>
    <row r="1082" spans="2:239" x14ac:dyDescent="0.2">
      <c r="B1082" t="s">
        <v>2717</v>
      </c>
      <c r="C1082" t="str">
        <f ca="1">IF(C1072="","",C1075*2 + C1078)</f>
        <v/>
      </c>
      <c r="D1082" t="str">
        <f t="shared" ref="D1082:BO1082" si="20524">IF(D1072="","",D1075*2 + D1078)</f>
        <v/>
      </c>
      <c r="E1082" t="str">
        <f t="shared" si="20524"/>
        <v/>
      </c>
      <c r="F1082" t="str">
        <f t="shared" si="20524"/>
        <v/>
      </c>
      <c r="G1082" t="str">
        <f t="shared" si="20524"/>
        <v/>
      </c>
      <c r="H1082" t="str">
        <f t="shared" si="20524"/>
        <v/>
      </c>
      <c r="I1082" t="str">
        <f t="shared" si="20524"/>
        <v/>
      </c>
      <c r="J1082" t="str">
        <f t="shared" si="20524"/>
        <v/>
      </c>
      <c r="K1082" t="str">
        <f t="shared" si="20524"/>
        <v/>
      </c>
      <c r="L1082" t="str">
        <f t="shared" si="20524"/>
        <v/>
      </c>
      <c r="M1082" t="str">
        <f t="shared" si="20524"/>
        <v/>
      </c>
      <c r="N1082" t="str">
        <f t="shared" si="20524"/>
        <v/>
      </c>
      <c r="O1082" t="str">
        <f t="shared" si="20524"/>
        <v/>
      </c>
      <c r="P1082" t="str">
        <f t="shared" si="20524"/>
        <v/>
      </c>
      <c r="Q1082" t="str">
        <f t="shared" si="20524"/>
        <v/>
      </c>
      <c r="R1082" t="str">
        <f t="shared" si="20524"/>
        <v/>
      </c>
      <c r="S1082" t="str">
        <f t="shared" si="20524"/>
        <v/>
      </c>
      <c r="T1082" t="str">
        <f t="shared" si="20524"/>
        <v/>
      </c>
      <c r="U1082" t="str">
        <f t="shared" si="20524"/>
        <v/>
      </c>
      <c r="V1082" t="str">
        <f t="shared" si="20524"/>
        <v/>
      </c>
      <c r="W1082" t="str">
        <f t="shared" si="20524"/>
        <v/>
      </c>
      <c r="X1082" t="str">
        <f t="shared" si="20524"/>
        <v/>
      </c>
      <c r="Y1082" t="str">
        <f t="shared" si="20524"/>
        <v/>
      </c>
      <c r="Z1082" t="str">
        <f t="shared" si="20524"/>
        <v/>
      </c>
      <c r="AA1082" t="str">
        <f t="shared" si="20524"/>
        <v/>
      </c>
      <c r="AB1082" t="str">
        <f t="shared" si="20524"/>
        <v/>
      </c>
      <c r="AC1082" t="str">
        <f t="shared" si="20524"/>
        <v/>
      </c>
      <c r="AD1082" t="str">
        <f t="shared" si="20524"/>
        <v/>
      </c>
      <c r="AE1082" t="str">
        <f t="shared" si="20524"/>
        <v/>
      </c>
      <c r="AF1082" t="str">
        <f t="shared" si="20524"/>
        <v/>
      </c>
      <c r="AG1082" t="str">
        <f t="shared" si="20524"/>
        <v/>
      </c>
      <c r="AH1082" t="str">
        <f t="shared" si="20524"/>
        <v/>
      </c>
      <c r="AI1082" t="str">
        <f t="shared" si="20524"/>
        <v/>
      </c>
      <c r="AJ1082" t="str">
        <f t="shared" si="20524"/>
        <v/>
      </c>
      <c r="AK1082" t="str">
        <f t="shared" si="20524"/>
        <v/>
      </c>
      <c r="AL1082" t="str">
        <f t="shared" si="20524"/>
        <v/>
      </c>
      <c r="AM1082" t="str">
        <f t="shared" si="20524"/>
        <v/>
      </c>
      <c r="AN1082" t="str">
        <f t="shared" si="20524"/>
        <v/>
      </c>
      <c r="AO1082" t="str">
        <f t="shared" si="20524"/>
        <v/>
      </c>
      <c r="AP1082" t="str">
        <f t="shared" si="20524"/>
        <v/>
      </c>
      <c r="AQ1082" t="str">
        <f t="shared" si="20524"/>
        <v/>
      </c>
      <c r="AR1082" t="str">
        <f t="shared" si="20524"/>
        <v/>
      </c>
      <c r="AS1082" t="str">
        <f t="shared" si="20524"/>
        <v/>
      </c>
      <c r="AT1082" t="str">
        <f t="shared" si="20524"/>
        <v/>
      </c>
      <c r="AU1082" t="str">
        <f t="shared" si="20524"/>
        <v/>
      </c>
      <c r="AV1082" t="str">
        <f t="shared" si="20524"/>
        <v/>
      </c>
      <c r="AW1082" t="str">
        <f t="shared" si="20524"/>
        <v/>
      </c>
      <c r="AX1082" t="str">
        <f t="shared" si="20524"/>
        <v/>
      </c>
      <c r="AY1082" t="str">
        <f t="shared" si="20524"/>
        <v/>
      </c>
      <c r="AZ1082" t="str">
        <f t="shared" si="20524"/>
        <v/>
      </c>
      <c r="BA1082" t="str">
        <f t="shared" si="20524"/>
        <v/>
      </c>
      <c r="BB1082" t="str">
        <f t="shared" si="20524"/>
        <v/>
      </c>
      <c r="BC1082" t="str">
        <f t="shared" si="20524"/>
        <v/>
      </c>
      <c r="BD1082" t="str">
        <f t="shared" si="20524"/>
        <v/>
      </c>
      <c r="BE1082" t="str">
        <f t="shared" si="20524"/>
        <v/>
      </c>
      <c r="BF1082" t="str">
        <f t="shared" si="20524"/>
        <v/>
      </c>
      <c r="BG1082" t="str">
        <f t="shared" si="20524"/>
        <v/>
      </c>
      <c r="BH1082" t="str">
        <f t="shared" si="20524"/>
        <v/>
      </c>
      <c r="BI1082" t="str">
        <f t="shared" si="20524"/>
        <v/>
      </c>
      <c r="BJ1082" t="str">
        <f t="shared" si="20524"/>
        <v/>
      </c>
      <c r="BK1082" t="str">
        <f t="shared" si="20524"/>
        <v/>
      </c>
      <c r="BL1082" t="str">
        <f t="shared" si="20524"/>
        <v/>
      </c>
      <c r="BM1082" t="str">
        <f t="shared" si="20524"/>
        <v/>
      </c>
      <c r="BN1082" t="str">
        <f t="shared" si="20524"/>
        <v/>
      </c>
      <c r="BO1082" t="str">
        <f t="shared" si="20524"/>
        <v/>
      </c>
      <c r="BP1082" t="str">
        <f t="shared" ref="BP1082:EA1082" si="20525">IF(BP1072="","",BP1075*2 + BP1078)</f>
        <v/>
      </c>
      <c r="BQ1082" t="str">
        <f t="shared" si="20525"/>
        <v/>
      </c>
      <c r="BR1082" t="str">
        <f t="shared" si="20525"/>
        <v/>
      </c>
      <c r="BS1082" t="str">
        <f t="shared" si="20525"/>
        <v/>
      </c>
      <c r="BT1082" t="str">
        <f t="shared" si="20525"/>
        <v/>
      </c>
      <c r="BU1082" t="str">
        <f t="shared" si="20525"/>
        <v/>
      </c>
      <c r="BV1082" t="str">
        <f t="shared" si="20525"/>
        <v/>
      </c>
      <c r="BW1082" t="str">
        <f t="shared" si="20525"/>
        <v/>
      </c>
      <c r="BX1082" t="str">
        <f t="shared" si="20525"/>
        <v/>
      </c>
      <c r="BY1082" t="str">
        <f t="shared" si="20525"/>
        <v/>
      </c>
      <c r="BZ1082" t="str">
        <f t="shared" si="20525"/>
        <v/>
      </c>
      <c r="CA1082" t="str">
        <f t="shared" si="20525"/>
        <v/>
      </c>
      <c r="CB1082" t="str">
        <f t="shared" si="20525"/>
        <v/>
      </c>
      <c r="CC1082" t="str">
        <f t="shared" si="20525"/>
        <v/>
      </c>
      <c r="CD1082" t="str">
        <f t="shared" si="20525"/>
        <v/>
      </c>
      <c r="CE1082" t="str">
        <f t="shared" si="20525"/>
        <v/>
      </c>
      <c r="CF1082" t="str">
        <f t="shared" si="20525"/>
        <v/>
      </c>
      <c r="CG1082" t="str">
        <f t="shared" si="20525"/>
        <v/>
      </c>
      <c r="CH1082" t="str">
        <f t="shared" si="20525"/>
        <v/>
      </c>
      <c r="CI1082" t="str">
        <f t="shared" si="20525"/>
        <v/>
      </c>
      <c r="CJ1082" t="str">
        <f t="shared" si="20525"/>
        <v/>
      </c>
      <c r="CK1082" t="str">
        <f t="shared" si="20525"/>
        <v/>
      </c>
      <c r="CL1082" t="str">
        <f t="shared" si="20525"/>
        <v/>
      </c>
      <c r="CM1082" t="str">
        <f t="shared" si="20525"/>
        <v/>
      </c>
      <c r="CN1082" t="str">
        <f t="shared" si="20525"/>
        <v/>
      </c>
      <c r="CO1082" t="str">
        <f t="shared" si="20525"/>
        <v/>
      </c>
      <c r="CP1082" t="str">
        <f t="shared" si="20525"/>
        <v/>
      </c>
      <c r="CQ1082" t="str">
        <f t="shared" si="20525"/>
        <v/>
      </c>
      <c r="CR1082" t="str">
        <f t="shared" si="20525"/>
        <v/>
      </c>
      <c r="CS1082" t="str">
        <f t="shared" si="20525"/>
        <v/>
      </c>
      <c r="CT1082" t="str">
        <f t="shared" si="20525"/>
        <v/>
      </c>
      <c r="CU1082" t="str">
        <f t="shared" si="20525"/>
        <v/>
      </c>
      <c r="CV1082" t="str">
        <f t="shared" si="20525"/>
        <v/>
      </c>
      <c r="CW1082" t="str">
        <f t="shared" si="20525"/>
        <v/>
      </c>
      <c r="CX1082" t="str">
        <f t="shared" si="20525"/>
        <v/>
      </c>
      <c r="CY1082" t="str">
        <f t="shared" si="20525"/>
        <v/>
      </c>
      <c r="CZ1082" t="str">
        <f t="shared" si="20525"/>
        <v/>
      </c>
      <c r="DA1082" t="str">
        <f t="shared" si="20525"/>
        <v/>
      </c>
      <c r="DB1082" t="str">
        <f t="shared" si="20525"/>
        <v/>
      </c>
      <c r="DC1082" t="str">
        <f t="shared" si="20525"/>
        <v/>
      </c>
      <c r="DD1082" t="str">
        <f t="shared" si="20525"/>
        <v/>
      </c>
      <c r="DE1082" t="str">
        <f t="shared" si="20525"/>
        <v/>
      </c>
      <c r="DF1082" t="str">
        <f t="shared" si="20525"/>
        <v/>
      </c>
      <c r="DG1082" t="str">
        <f t="shared" si="20525"/>
        <v/>
      </c>
      <c r="DH1082" t="str">
        <f t="shared" si="20525"/>
        <v/>
      </c>
      <c r="DI1082" t="str">
        <f t="shared" si="20525"/>
        <v/>
      </c>
      <c r="DJ1082" t="str">
        <f t="shared" si="20525"/>
        <v/>
      </c>
      <c r="DK1082" t="str">
        <f t="shared" si="20525"/>
        <v/>
      </c>
      <c r="DL1082" t="str">
        <f t="shared" si="20525"/>
        <v/>
      </c>
      <c r="DM1082" t="str">
        <f t="shared" si="20525"/>
        <v/>
      </c>
      <c r="DN1082" t="str">
        <f t="shared" si="20525"/>
        <v/>
      </c>
      <c r="DO1082" t="str">
        <f t="shared" si="20525"/>
        <v/>
      </c>
      <c r="DP1082" t="str">
        <f t="shared" si="20525"/>
        <v/>
      </c>
      <c r="DQ1082" t="str">
        <f t="shared" si="20525"/>
        <v/>
      </c>
      <c r="DR1082" t="str">
        <f t="shared" si="20525"/>
        <v/>
      </c>
      <c r="DS1082" t="str">
        <f t="shared" si="20525"/>
        <v/>
      </c>
      <c r="DT1082" t="str">
        <f t="shared" si="20525"/>
        <v/>
      </c>
      <c r="DU1082" t="str">
        <f t="shared" si="20525"/>
        <v/>
      </c>
      <c r="DV1082" t="str">
        <f t="shared" si="20525"/>
        <v/>
      </c>
      <c r="DW1082" t="str">
        <f t="shared" si="20525"/>
        <v/>
      </c>
      <c r="DX1082" t="str">
        <f t="shared" si="20525"/>
        <v/>
      </c>
      <c r="DY1082" t="str">
        <f t="shared" si="20525"/>
        <v/>
      </c>
      <c r="DZ1082" t="str">
        <f t="shared" si="20525"/>
        <v/>
      </c>
      <c r="EA1082" t="str">
        <f t="shared" si="20525"/>
        <v/>
      </c>
      <c r="EB1082" t="str">
        <f t="shared" ref="EB1082:GM1082" si="20526">IF(EB1072="","",EB1075*2 + EB1078)</f>
        <v/>
      </c>
      <c r="EC1082" t="str">
        <f t="shared" si="20526"/>
        <v/>
      </c>
      <c r="ED1082" t="str">
        <f t="shared" si="20526"/>
        <v/>
      </c>
      <c r="EE1082" t="str">
        <f t="shared" si="20526"/>
        <v/>
      </c>
      <c r="EF1082" t="str">
        <f t="shared" si="20526"/>
        <v/>
      </c>
      <c r="EG1082" t="str">
        <f t="shared" si="20526"/>
        <v/>
      </c>
      <c r="EH1082" t="str">
        <f t="shared" si="20526"/>
        <v/>
      </c>
      <c r="EI1082" t="str">
        <f t="shared" si="20526"/>
        <v/>
      </c>
      <c r="EJ1082" t="str">
        <f t="shared" si="20526"/>
        <v/>
      </c>
      <c r="EK1082" t="str">
        <f t="shared" si="20526"/>
        <v/>
      </c>
      <c r="EL1082" t="str">
        <f t="shared" si="20526"/>
        <v/>
      </c>
      <c r="EM1082" t="str">
        <f t="shared" si="20526"/>
        <v/>
      </c>
      <c r="EN1082" t="str">
        <f t="shared" si="20526"/>
        <v/>
      </c>
      <c r="EO1082" t="str">
        <f t="shared" si="20526"/>
        <v/>
      </c>
      <c r="EP1082" t="str">
        <f t="shared" si="20526"/>
        <v/>
      </c>
      <c r="EQ1082" t="str">
        <f t="shared" si="20526"/>
        <v/>
      </c>
      <c r="ER1082" t="str">
        <f t="shared" si="20526"/>
        <v/>
      </c>
      <c r="ES1082" t="str">
        <f t="shared" si="20526"/>
        <v/>
      </c>
      <c r="ET1082" t="str">
        <f t="shared" si="20526"/>
        <v/>
      </c>
      <c r="EU1082" t="str">
        <f t="shared" si="20526"/>
        <v/>
      </c>
      <c r="EV1082" t="str">
        <f t="shared" si="20526"/>
        <v/>
      </c>
      <c r="EW1082" t="str">
        <f t="shared" si="20526"/>
        <v/>
      </c>
      <c r="EX1082" t="str">
        <f t="shared" si="20526"/>
        <v/>
      </c>
      <c r="EY1082" t="str">
        <f t="shared" si="20526"/>
        <v/>
      </c>
      <c r="EZ1082" t="str">
        <f t="shared" si="20526"/>
        <v/>
      </c>
      <c r="FA1082" t="str">
        <f t="shared" si="20526"/>
        <v/>
      </c>
      <c r="FB1082" t="str">
        <f t="shared" si="20526"/>
        <v/>
      </c>
      <c r="FC1082" t="str">
        <f t="shared" si="20526"/>
        <v/>
      </c>
      <c r="FD1082" t="str">
        <f t="shared" si="20526"/>
        <v/>
      </c>
      <c r="FE1082" t="str">
        <f t="shared" si="20526"/>
        <v/>
      </c>
      <c r="FF1082" t="str">
        <f t="shared" si="20526"/>
        <v/>
      </c>
      <c r="FG1082" t="str">
        <f t="shared" si="20526"/>
        <v/>
      </c>
      <c r="FH1082" t="str">
        <f t="shared" si="20526"/>
        <v/>
      </c>
      <c r="FI1082" t="str">
        <f t="shared" si="20526"/>
        <v/>
      </c>
      <c r="FJ1082" t="str">
        <f t="shared" si="20526"/>
        <v/>
      </c>
      <c r="FK1082" t="str">
        <f t="shared" si="20526"/>
        <v/>
      </c>
      <c r="FL1082" t="str">
        <f t="shared" si="20526"/>
        <v/>
      </c>
      <c r="FM1082" t="str">
        <f t="shared" si="20526"/>
        <v/>
      </c>
      <c r="FN1082" t="str">
        <f t="shared" si="20526"/>
        <v/>
      </c>
      <c r="FO1082" t="str">
        <f t="shared" si="20526"/>
        <v/>
      </c>
      <c r="FP1082" t="str">
        <f t="shared" si="20526"/>
        <v/>
      </c>
      <c r="FQ1082" t="str">
        <f t="shared" si="20526"/>
        <v/>
      </c>
      <c r="FR1082" t="str">
        <f t="shared" si="20526"/>
        <v/>
      </c>
      <c r="FS1082" t="str">
        <f t="shared" si="20526"/>
        <v/>
      </c>
      <c r="FT1082" t="str">
        <f t="shared" si="20526"/>
        <v/>
      </c>
      <c r="FU1082" t="str">
        <f t="shared" si="20526"/>
        <v/>
      </c>
      <c r="FV1082" t="str">
        <f t="shared" si="20526"/>
        <v/>
      </c>
      <c r="FW1082" t="str">
        <f t="shared" si="20526"/>
        <v/>
      </c>
      <c r="FX1082" t="str">
        <f t="shared" si="20526"/>
        <v/>
      </c>
      <c r="FY1082" t="str">
        <f t="shared" si="20526"/>
        <v/>
      </c>
      <c r="FZ1082" t="str">
        <f t="shared" si="20526"/>
        <v/>
      </c>
      <c r="GA1082" t="str">
        <f t="shared" si="20526"/>
        <v/>
      </c>
      <c r="GB1082" t="str">
        <f t="shared" si="20526"/>
        <v/>
      </c>
      <c r="GC1082" t="str">
        <f t="shared" si="20526"/>
        <v/>
      </c>
      <c r="GD1082" t="str">
        <f t="shared" si="20526"/>
        <v/>
      </c>
      <c r="GE1082" t="str">
        <f t="shared" si="20526"/>
        <v/>
      </c>
      <c r="GF1082" t="str">
        <f t="shared" si="20526"/>
        <v/>
      </c>
      <c r="GG1082" t="str">
        <f t="shared" si="20526"/>
        <v/>
      </c>
      <c r="GH1082" t="str">
        <f t="shared" si="20526"/>
        <v/>
      </c>
      <c r="GI1082" t="str">
        <f t="shared" si="20526"/>
        <v/>
      </c>
      <c r="GJ1082" t="str">
        <f t="shared" si="20526"/>
        <v/>
      </c>
      <c r="GK1082" t="str">
        <f t="shared" si="20526"/>
        <v/>
      </c>
      <c r="GL1082" t="str">
        <f t="shared" si="20526"/>
        <v/>
      </c>
      <c r="GM1082" t="str">
        <f t="shared" si="20526"/>
        <v/>
      </c>
      <c r="GN1082" t="str">
        <f t="shared" ref="GN1082:IE1082" si="20527">IF(GN1072="","",GN1075*2 + GN1078)</f>
        <v/>
      </c>
      <c r="GO1082" t="str">
        <f t="shared" si="20527"/>
        <v/>
      </c>
      <c r="GP1082" t="str">
        <f t="shared" si="20527"/>
        <v/>
      </c>
      <c r="GQ1082" t="str">
        <f t="shared" si="20527"/>
        <v/>
      </c>
      <c r="GR1082" t="str">
        <f t="shared" si="20527"/>
        <v/>
      </c>
      <c r="GS1082" t="str">
        <f t="shared" si="20527"/>
        <v/>
      </c>
      <c r="GT1082" t="str">
        <f t="shared" si="20527"/>
        <v/>
      </c>
      <c r="GU1082" t="str">
        <f t="shared" si="20527"/>
        <v/>
      </c>
      <c r="GV1082" t="str">
        <f t="shared" si="20527"/>
        <v/>
      </c>
      <c r="GW1082" t="str">
        <f t="shared" si="20527"/>
        <v/>
      </c>
      <c r="GX1082" t="str">
        <f t="shared" si="20527"/>
        <v/>
      </c>
      <c r="GY1082" t="str">
        <f t="shared" si="20527"/>
        <v/>
      </c>
      <c r="GZ1082" t="str">
        <f t="shared" si="20527"/>
        <v/>
      </c>
      <c r="HA1082" t="str">
        <f t="shared" si="20527"/>
        <v/>
      </c>
      <c r="HB1082" t="str">
        <f t="shared" si="20527"/>
        <v/>
      </c>
      <c r="HC1082" t="str">
        <f t="shared" si="20527"/>
        <v/>
      </c>
      <c r="HD1082" t="str">
        <f t="shared" si="20527"/>
        <v/>
      </c>
      <c r="HE1082" t="str">
        <f t="shared" si="20527"/>
        <v/>
      </c>
      <c r="HF1082" t="str">
        <f t="shared" si="20527"/>
        <v/>
      </c>
      <c r="HG1082" t="str">
        <f t="shared" si="20527"/>
        <v/>
      </c>
      <c r="HH1082" t="str">
        <f t="shared" si="20527"/>
        <v/>
      </c>
      <c r="HI1082" t="str">
        <f t="shared" si="20527"/>
        <v/>
      </c>
      <c r="HJ1082" t="str">
        <f t="shared" si="20527"/>
        <v/>
      </c>
      <c r="HK1082" t="str">
        <f t="shared" si="20527"/>
        <v/>
      </c>
      <c r="HL1082" t="str">
        <f t="shared" si="20527"/>
        <v/>
      </c>
      <c r="HM1082" t="str">
        <f t="shared" si="20527"/>
        <v/>
      </c>
      <c r="HN1082" t="str">
        <f t="shared" si="20527"/>
        <v/>
      </c>
      <c r="HO1082" t="str">
        <f t="shared" si="20527"/>
        <v/>
      </c>
      <c r="HP1082" t="str">
        <f t="shared" si="20527"/>
        <v/>
      </c>
      <c r="HQ1082" t="str">
        <f t="shared" si="20527"/>
        <v/>
      </c>
      <c r="HR1082" t="str">
        <f t="shared" si="20527"/>
        <v/>
      </c>
      <c r="HS1082" t="str">
        <f t="shared" si="20527"/>
        <v/>
      </c>
      <c r="HT1082" t="str">
        <f t="shared" si="20527"/>
        <v/>
      </c>
      <c r="HU1082" t="str">
        <f t="shared" si="20527"/>
        <v/>
      </c>
      <c r="HV1082" t="str">
        <f t="shared" si="20527"/>
        <v/>
      </c>
      <c r="HW1082" t="str">
        <f t="shared" si="20527"/>
        <v/>
      </c>
      <c r="HX1082" t="str">
        <f t="shared" si="20527"/>
        <v/>
      </c>
      <c r="HY1082" t="str">
        <f t="shared" si="20527"/>
        <v/>
      </c>
      <c r="HZ1082" t="str">
        <f t="shared" si="20527"/>
        <v/>
      </c>
      <c r="IA1082" t="str">
        <f t="shared" si="20527"/>
        <v/>
      </c>
      <c r="IB1082" t="str">
        <f t="shared" si="20527"/>
        <v/>
      </c>
      <c r="IC1082" t="str">
        <f t="shared" si="20527"/>
        <v/>
      </c>
      <c r="ID1082" t="str">
        <f t="shared" si="20527"/>
        <v/>
      </c>
      <c r="IE1082" t="str">
        <f t="shared" si="20527"/>
        <v/>
      </c>
    </row>
    <row r="1089" spans="1:239" x14ac:dyDescent="0.2">
      <c r="A1089" t="s">
        <v>1075</v>
      </c>
      <c r="B1089" t="s">
        <v>1075</v>
      </c>
      <c r="C1089" t="s">
        <v>1075</v>
      </c>
    </row>
    <row r="1090" spans="1:239" x14ac:dyDescent="0.2">
      <c r="C1090" t="s">
        <v>4518</v>
      </c>
      <c r="D1090" t="s">
        <v>1</v>
      </c>
    </row>
    <row r="1091" spans="1:239" x14ac:dyDescent="0.2">
      <c r="C1091" t="str" cm="1">
        <f t="array" aca="1" ref="C1091" ca="1">_xll.PBD(D1091,"Name","","USD","","")</f>
        <v>#SPECIFYREQUIRED</v>
      </c>
      <c r="D1091" t="str" cm="1">
        <f t="array" aca="1" ref="D1091" ca="1">INDIRECT("'Python Financials Mask'!C" &amp; INT((ROW() - 20)/30) + 3)</f>
        <v/>
      </c>
    </row>
    <row r="1092" spans="1:239" x14ac:dyDescent="0.2">
      <c r="C1092" t="s">
        <v>2707</v>
      </c>
      <c r="E1092" t="s">
        <v>2709</v>
      </c>
      <c r="F1092" t="s">
        <v>2710</v>
      </c>
      <c r="G1092" t="s">
        <v>2720</v>
      </c>
      <c r="H1092" t="s">
        <v>2764</v>
      </c>
    </row>
    <row r="1093" spans="1:239" x14ac:dyDescent="0.2">
      <c r="C1093" t="str" cm="1">
        <f t="array" aca="1" ref="C1093" ca="1">IF(SUMPRODUCT(--ISNUMBER(SEARCH($D$4, 1104:1104))) &gt; 0, "Yes", "No")</f>
        <v>No</v>
      </c>
      <c r="E1093" t="e" cm="1">
        <f t="array" aca="1" ref="E1093" ca="1">_xlfn.LET(
  _xlpm.names, C1103:ZZ1103,
  _xlpm.scores, C1112:ZZ1112,
  _xlpm.amounts, C1110:ZZ1110,
  _xlpm.dates, C1111:ZZ111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93" t="e">
        <f ca="1">_xlfn.XLOOKUP(E1093,1103:1103,1102:1102)</f>
        <v>#N/A</v>
      </c>
      <c r="G1093" t="e">
        <f ca="1">_xlfn.XLOOKUP(E1093,1103:1103,1104:1104)</f>
        <v>#N/A</v>
      </c>
      <c r="H1093" t="e">
        <f ca="1">_xlfn.XLOOKUP(E1093,1103:1103,1107:1107)</f>
        <v>#N/A</v>
      </c>
    </row>
    <row r="1094" spans="1:239" x14ac:dyDescent="0.2">
      <c r="E1094" t="s">
        <v>2713</v>
      </c>
      <c r="F1094" t="s">
        <v>2714</v>
      </c>
      <c r="G1094" t="s">
        <v>2721</v>
      </c>
      <c r="H1094" t="s">
        <v>2765</v>
      </c>
    </row>
    <row r="1095" spans="1:239" x14ac:dyDescent="0.2">
      <c r="E1095" t="e" cm="1">
        <f t="array" aca="1" ref="E1095" ca="1">_xlfn.LET(
  _xlpm.names, C1103:ZZ1103,
  _xlpm.scores, C1112:ZZ1112,
  _xlpm.amounts, C1110:ZZ1110,
  _xlpm.dates, C1111:ZZ111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95" t="e">
        <f ca="1">_xlfn.XLOOKUP(E1095,1103:1103,1102:1102)</f>
        <v>#N/A</v>
      </c>
      <c r="G1095" t="e">
        <f ca="1">_xlfn.XLOOKUP(E1095,1103:1103,1104:1104)</f>
        <v>#N/A</v>
      </c>
      <c r="H1095" t="e">
        <f ca="1">_xlfn.XLOOKUP(E1095,1103:1103,1107:1107)</f>
        <v>#N/A</v>
      </c>
    </row>
    <row r="1096" spans="1:239" x14ac:dyDescent="0.2">
      <c r="E1096" t="s">
        <v>2718</v>
      </c>
      <c r="F1096" t="s">
        <v>2719</v>
      </c>
      <c r="G1096" t="s">
        <v>2722</v>
      </c>
      <c r="H1096" t="s">
        <v>2766</v>
      </c>
    </row>
    <row r="1097" spans="1:239" x14ac:dyDescent="0.2">
      <c r="E1097" t="e" cm="1">
        <f t="array" aca="1" ref="E1097" ca="1">_xlfn.LET(
  _xlpm.names, C1103:ZZ1103,
  _xlpm.scores, C1112:ZZ1112,
  _xlpm.amounts, C1110:ZZ1110,
  _xlpm.dates, C1111:ZZ111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97" t="e">
        <f ca="1">_xlfn.XLOOKUP(E1097,1103:1103,1102:1102)</f>
        <v>#N/A</v>
      </c>
      <c r="G1097" t="e">
        <f ca="1">_xlfn.XLOOKUP(E1097,1103:1103,1104:1104)</f>
        <v>#N/A</v>
      </c>
      <c r="H1097" t="e">
        <f ca="1">_xlfn.XLOOKUP(E1097,1103:1103,1107:1107)</f>
        <v>#N/A</v>
      </c>
    </row>
    <row r="1100" spans="1:239" x14ac:dyDescent="0.2">
      <c r="B1100" t="s">
        <v>2699</v>
      </c>
      <c r="C1100" t="str" cm="1">
        <f t="array" aca="1" ref="C1100" ca="1">IF(D1091="","",_xll.PBD(D1091,"Active Investments Ids","h","USD","",""))</f>
        <v/>
      </c>
    </row>
    <row r="1101" spans="1:239" x14ac:dyDescent="0.2">
      <c r="B1101" t="s">
        <v>2698</v>
      </c>
      <c r="C1101" t="str" cm="1">
        <f t="array" aca="1" ref="C1101" ca="1">IF(C1100="","",_xll.PBD(C1100,"Company Id","","USD","",""))</f>
        <v/>
      </c>
      <c r="D1101" t="str" cm="1">
        <f t="array" ref="D1101">IF(D1100="","",_xll.PBD(D1100,"Company Id","","USD","",""))</f>
        <v/>
      </c>
      <c r="E1101" t="str" cm="1">
        <f t="array" ref="E1101">IF(E1100="","",_xll.PBD(E1100,"Company Id","","USD","",""))</f>
        <v/>
      </c>
      <c r="F1101" t="str" cm="1">
        <f t="array" ref="F1101">IF(F1100="","",_xll.PBD(F1100,"Company Id","","USD","",""))</f>
        <v/>
      </c>
      <c r="G1101" t="str" cm="1">
        <f t="array" ref="G1101">IF(G1100="","",_xll.PBD(G1100,"Company Id","","USD","",""))</f>
        <v/>
      </c>
      <c r="H1101" t="str" cm="1">
        <f t="array" ref="H1101">IF(H1100="","",_xll.PBD(H1100,"Company Id","","USD","",""))</f>
        <v/>
      </c>
      <c r="I1101" t="str" cm="1">
        <f t="array" ref="I1101">IF(I1100="","",_xll.PBD(I1100,"Company Id","","USD","",""))</f>
        <v/>
      </c>
      <c r="J1101" t="str" cm="1">
        <f t="array" ref="J1101">IF(J1100="","",_xll.PBD(J1100,"Company Id","","USD","",""))</f>
        <v/>
      </c>
      <c r="K1101" t="str" cm="1">
        <f t="array" ref="K1101">IF(K1100="","",_xll.PBD(K1100,"Company Id","","USD","",""))</f>
        <v/>
      </c>
      <c r="L1101" t="str" cm="1">
        <f t="array" ref="L1101">IF(L1100="","",_xll.PBD(L1100,"Company Id","","USD","",""))</f>
        <v/>
      </c>
      <c r="M1101" t="str" cm="1">
        <f t="array" ref="M1101">IF(M1100="","",_xll.PBD(M1100,"Company Id","","USD","",""))</f>
        <v/>
      </c>
      <c r="N1101" t="str" cm="1">
        <f t="array" ref="N1101">IF(N1100="","",_xll.PBD(N1100,"Company Id","","USD","",""))</f>
        <v/>
      </c>
      <c r="O1101" t="str" cm="1">
        <f t="array" ref="O1101">IF(O1100="","",_xll.PBD(O1100,"Company Id","","USD","",""))</f>
        <v/>
      </c>
      <c r="P1101" t="str" cm="1">
        <f t="array" ref="P1101">IF(P1100="","",_xll.PBD(P1100,"Company Id","","USD","",""))</f>
        <v/>
      </c>
      <c r="Q1101" t="str" cm="1">
        <f t="array" ref="Q1101">IF(Q1100="","",_xll.PBD(Q1100,"Company Id","","USD","",""))</f>
        <v/>
      </c>
      <c r="R1101" t="str" cm="1">
        <f t="array" ref="R1101">IF(R1100="","",_xll.PBD(R1100,"Company Id","","USD","",""))</f>
        <v/>
      </c>
      <c r="S1101" t="str" cm="1">
        <f t="array" ref="S1101">IF(S1100="","",_xll.PBD(S1100,"Company Id","","USD","",""))</f>
        <v/>
      </c>
      <c r="T1101" t="str" cm="1">
        <f t="array" ref="T1101">IF(T1100="","",_xll.PBD(T1100,"Company Id","","USD","",""))</f>
        <v/>
      </c>
      <c r="U1101" t="str" cm="1">
        <f t="array" ref="U1101">IF(U1100="","",_xll.PBD(U1100,"Company Id","","USD","",""))</f>
        <v/>
      </c>
      <c r="V1101" t="str" cm="1">
        <f t="array" ref="V1101">IF(V1100="","",_xll.PBD(V1100,"Company Id","","USD","",""))</f>
        <v/>
      </c>
      <c r="W1101" t="str" cm="1">
        <f t="array" ref="W1101">IF(W1100="","",_xll.PBD(W1100,"Company Id","","USD","",""))</f>
        <v/>
      </c>
      <c r="X1101" t="str" cm="1">
        <f t="array" ref="X1101">IF(X1100="","",_xll.PBD(X1100,"Company Id","","USD","",""))</f>
        <v/>
      </c>
      <c r="Y1101" t="str" cm="1">
        <f t="array" ref="Y1101">IF(Y1100="","",_xll.PBD(Y1100,"Company Id","","USD","",""))</f>
        <v/>
      </c>
      <c r="Z1101" t="str" cm="1">
        <f t="array" ref="Z1101">IF(Z1100="","",_xll.PBD(Z1100,"Company Id","","USD","",""))</f>
        <v/>
      </c>
      <c r="AA1101" t="str" cm="1">
        <f t="array" ref="AA1101">IF(AA1100="","",_xll.PBD(AA1100,"Company Id","","USD","",""))</f>
        <v/>
      </c>
      <c r="AB1101" t="str" cm="1">
        <f t="array" ref="AB1101">IF(AB1100="","",_xll.PBD(AB1100,"Company Id","","USD","",""))</f>
        <v/>
      </c>
      <c r="AC1101" t="str" cm="1">
        <f t="array" ref="AC1101">IF(AC1100="","",_xll.PBD(AC1100,"Company Id","","USD","",""))</f>
        <v/>
      </c>
      <c r="AD1101" t="str" cm="1">
        <f t="array" ref="AD1101">IF(AD1100="","",_xll.PBD(AD1100,"Company Id","","USD","",""))</f>
        <v/>
      </c>
      <c r="AE1101" t="str" cm="1">
        <f t="array" ref="AE1101">IF(AE1100="","",_xll.PBD(AE1100,"Company Id","","USD","",""))</f>
        <v/>
      </c>
      <c r="AF1101" t="str" cm="1">
        <f t="array" ref="AF1101">IF(AF1100="","",_xll.PBD(AF1100,"Company Id","","USD","",""))</f>
        <v/>
      </c>
      <c r="AG1101" t="str" cm="1">
        <f t="array" ref="AG1101">IF(AG1100="","",_xll.PBD(AG1100,"Company Id","","USD","",""))</f>
        <v/>
      </c>
      <c r="AH1101" t="str" cm="1">
        <f t="array" ref="AH1101">IF(AH1100="","",_xll.PBD(AH1100,"Company Id","","USD","",""))</f>
        <v/>
      </c>
      <c r="AI1101" t="str" cm="1">
        <f t="array" ref="AI1101">IF(AI1100="","",_xll.PBD(AI1100,"Company Id","","USD","",""))</f>
        <v/>
      </c>
      <c r="AJ1101" t="str" cm="1">
        <f t="array" ref="AJ1101">IF(AJ1100="","",_xll.PBD(AJ1100,"Company Id","","USD","",""))</f>
        <v/>
      </c>
      <c r="AK1101" t="str" cm="1">
        <f t="array" ref="AK1101">IF(AK1100="","",_xll.PBD(AK1100,"Company Id","","USD","",""))</f>
        <v/>
      </c>
      <c r="AL1101" t="str" cm="1">
        <f t="array" ref="AL1101">IF(AL1100="","",_xll.PBD(AL1100,"Company Id","","USD","",""))</f>
        <v/>
      </c>
      <c r="AM1101" t="str" cm="1">
        <f t="array" ref="AM1101">IF(AM1100="","",_xll.PBD(AM1100,"Company Id","","USD","",""))</f>
        <v/>
      </c>
      <c r="AN1101" t="str" cm="1">
        <f t="array" ref="AN1101">IF(AN1100="","",_xll.PBD(AN1100,"Company Id","","USD","",""))</f>
        <v/>
      </c>
      <c r="AO1101" t="str" cm="1">
        <f t="array" ref="AO1101">IF(AO1100="","",_xll.PBD(AO1100,"Company Id","","USD","",""))</f>
        <v/>
      </c>
      <c r="AP1101" t="str" cm="1">
        <f t="array" ref="AP1101">IF(AP1100="","",_xll.PBD(AP1100,"Company Id","","USD","",""))</f>
        <v/>
      </c>
      <c r="AQ1101" t="str" cm="1">
        <f t="array" ref="AQ1101">IF(AQ1100="","",_xll.PBD(AQ1100,"Company Id","","USD","",""))</f>
        <v/>
      </c>
      <c r="AR1101" t="str" cm="1">
        <f t="array" ref="AR1101">IF(AR1100="","",_xll.PBD(AR1100,"Company Id","","USD","",""))</f>
        <v/>
      </c>
      <c r="AS1101" t="str" cm="1">
        <f t="array" ref="AS1101">IF(AS1100="","",_xll.PBD(AS1100,"Company Id","","USD","",""))</f>
        <v/>
      </c>
      <c r="AT1101" t="str" cm="1">
        <f t="array" ref="AT1101">IF(AT1100="","",_xll.PBD(AT1100,"Company Id","","USD","",""))</f>
        <v/>
      </c>
      <c r="AU1101" t="str" cm="1">
        <f t="array" ref="AU1101">IF(AU1100="","",_xll.PBD(AU1100,"Company Id","","USD","",""))</f>
        <v/>
      </c>
      <c r="AV1101" t="str" cm="1">
        <f t="array" ref="AV1101">IF(AV1100="","",_xll.PBD(AV1100,"Company Id","","USD","",""))</f>
        <v/>
      </c>
      <c r="AW1101" t="str" cm="1">
        <f t="array" ref="AW1101">IF(AW1100="","",_xll.PBD(AW1100,"Company Id","","USD","",""))</f>
        <v/>
      </c>
      <c r="AX1101" t="str" cm="1">
        <f t="array" ref="AX1101">IF(AX1100="","",_xll.PBD(AX1100,"Company Id","","USD","",""))</f>
        <v/>
      </c>
      <c r="AY1101" t="str" cm="1">
        <f t="array" ref="AY1101">IF(AY1100="","",_xll.PBD(AY1100,"Company Id","","USD","",""))</f>
        <v/>
      </c>
      <c r="AZ1101" t="str" cm="1">
        <f t="array" ref="AZ1101">IF(AZ1100="","",_xll.PBD(AZ1100,"Company Id","","USD","",""))</f>
        <v/>
      </c>
      <c r="BA1101" t="str" cm="1">
        <f t="array" ref="BA1101">IF(BA1100="","",_xll.PBD(BA1100,"Company Id","","USD","",""))</f>
        <v/>
      </c>
      <c r="BB1101" t="str" cm="1">
        <f t="array" ref="BB1101">IF(BB1100="","",_xll.PBD(BB1100,"Company Id","","USD","",""))</f>
        <v/>
      </c>
      <c r="BC1101" t="str" cm="1">
        <f t="array" ref="BC1101">IF(BC1100="","",_xll.PBD(BC1100,"Company Id","","USD","",""))</f>
        <v/>
      </c>
      <c r="BD1101" t="str" cm="1">
        <f t="array" ref="BD1101">IF(BD1100="","",_xll.PBD(BD1100,"Company Id","","USD","",""))</f>
        <v/>
      </c>
      <c r="BE1101" t="str" cm="1">
        <f t="array" ref="BE1101">IF(BE1100="","",_xll.PBD(BE1100,"Company Id","","USD","",""))</f>
        <v/>
      </c>
      <c r="BF1101" t="str" cm="1">
        <f t="array" ref="BF1101">IF(BF1100="","",_xll.PBD(BF1100,"Company Id","","USD","",""))</f>
        <v/>
      </c>
      <c r="BG1101" t="str" cm="1">
        <f t="array" ref="BG1101">IF(BG1100="","",_xll.PBD(BG1100,"Company Id","","USD","",""))</f>
        <v/>
      </c>
      <c r="BH1101" t="str" cm="1">
        <f t="array" ref="BH1101">IF(BH1100="","",_xll.PBD(BH1100,"Company Id","","USD","",""))</f>
        <v/>
      </c>
      <c r="BI1101" t="str" cm="1">
        <f t="array" ref="BI1101">IF(BI1100="","",_xll.PBD(BI1100,"Company Id","","USD","",""))</f>
        <v/>
      </c>
      <c r="BJ1101" t="str" cm="1">
        <f t="array" ref="BJ1101">IF(BJ1100="","",_xll.PBD(BJ1100,"Company Id","","USD","",""))</f>
        <v/>
      </c>
      <c r="BK1101" t="str" cm="1">
        <f t="array" ref="BK1101">IF(BK1100="","",_xll.PBD(BK1100,"Company Id","","USD","",""))</f>
        <v/>
      </c>
      <c r="BL1101" t="str" cm="1">
        <f t="array" ref="BL1101">IF(BL1100="","",_xll.PBD(BL1100,"Company Id","","USD","",""))</f>
        <v/>
      </c>
      <c r="BM1101" t="str" cm="1">
        <f t="array" ref="BM1101">IF(BM1100="","",_xll.PBD(BM1100,"Company Id","","USD","",""))</f>
        <v/>
      </c>
      <c r="BN1101" t="str" cm="1">
        <f t="array" ref="BN1101">IF(BN1100="","",_xll.PBD(BN1100,"Company Id","","USD","",""))</f>
        <v/>
      </c>
      <c r="BO1101" t="str" cm="1">
        <f t="array" ref="BO1101">IF(BO1100="","",_xll.PBD(BO1100,"Company Id","","USD","",""))</f>
        <v/>
      </c>
      <c r="BP1101" t="str" cm="1">
        <f t="array" ref="BP1101">IF(BP1100="","",_xll.PBD(BP1100,"Company Id","","USD","",""))</f>
        <v/>
      </c>
      <c r="BQ1101" t="str" cm="1">
        <f t="array" ref="BQ1101">IF(BQ1100="","",_xll.PBD(BQ1100,"Company Id","","USD","",""))</f>
        <v/>
      </c>
      <c r="BR1101" t="str" cm="1">
        <f t="array" ref="BR1101">IF(BR1100="","",_xll.PBD(BR1100,"Company Id","","USD","",""))</f>
        <v/>
      </c>
      <c r="BS1101" t="str" cm="1">
        <f t="array" ref="BS1101">IF(BS1100="","",_xll.PBD(BS1100,"Company Id","","USD","",""))</f>
        <v/>
      </c>
      <c r="BT1101" t="str" cm="1">
        <f t="array" ref="BT1101">IF(BT1100="","",_xll.PBD(BT1100,"Company Id","","USD","",""))</f>
        <v/>
      </c>
      <c r="BU1101" t="str" cm="1">
        <f t="array" ref="BU1101">IF(BU1100="","",_xll.PBD(BU1100,"Company Id","","USD","",""))</f>
        <v/>
      </c>
      <c r="BV1101" t="str" cm="1">
        <f t="array" ref="BV1101">IF(BV1100="","",_xll.PBD(BV1100,"Company Id","","USD","",""))</f>
        <v/>
      </c>
      <c r="BW1101" t="str" cm="1">
        <f t="array" ref="BW1101">IF(BW1100="","",_xll.PBD(BW1100,"Company Id","","USD","",""))</f>
        <v/>
      </c>
      <c r="BX1101" t="str" cm="1">
        <f t="array" ref="BX1101">IF(BX1100="","",_xll.PBD(BX1100,"Company Id","","USD","",""))</f>
        <v/>
      </c>
      <c r="BY1101" t="str" cm="1">
        <f t="array" ref="BY1101">IF(BY1100="","",_xll.PBD(BY1100,"Company Id","","USD","",""))</f>
        <v/>
      </c>
      <c r="BZ1101" t="str" cm="1">
        <f t="array" ref="BZ1101">IF(BZ1100="","",_xll.PBD(BZ1100,"Company Id","","USD","",""))</f>
        <v/>
      </c>
      <c r="CA1101" t="str" cm="1">
        <f t="array" ref="CA1101">IF(CA1100="","",_xll.PBD(CA1100,"Company Id","","USD","",""))</f>
        <v/>
      </c>
      <c r="CB1101" t="str" cm="1">
        <f t="array" ref="CB1101">IF(CB1100="","",_xll.PBD(CB1100,"Company Id","","USD","",""))</f>
        <v/>
      </c>
      <c r="CC1101" t="str" cm="1">
        <f t="array" ref="CC1101">IF(CC1100="","",_xll.PBD(CC1100,"Company Id","","USD","",""))</f>
        <v/>
      </c>
      <c r="CD1101" t="str" cm="1">
        <f t="array" ref="CD1101">IF(CD1100="","",_xll.PBD(CD1100,"Company Id","","USD","",""))</f>
        <v/>
      </c>
      <c r="CE1101" t="str" cm="1">
        <f t="array" ref="CE1101">IF(CE1100="","",_xll.PBD(CE1100,"Company Id","","USD","",""))</f>
        <v/>
      </c>
      <c r="CF1101" t="str" cm="1">
        <f t="array" ref="CF1101">IF(CF1100="","",_xll.PBD(CF1100,"Company Id","","USD","",""))</f>
        <v/>
      </c>
      <c r="CG1101" t="str" cm="1">
        <f t="array" ref="CG1101">IF(CG1100="","",_xll.PBD(CG1100,"Company Id","","USD","",""))</f>
        <v/>
      </c>
      <c r="CH1101" t="str" cm="1">
        <f t="array" ref="CH1101">IF(CH1100="","",_xll.PBD(CH1100,"Company Id","","USD","",""))</f>
        <v/>
      </c>
      <c r="CI1101" t="str" cm="1">
        <f t="array" ref="CI1101">IF(CI1100="","",_xll.PBD(CI1100,"Company Id","","USD","",""))</f>
        <v/>
      </c>
      <c r="CJ1101" t="str" cm="1">
        <f t="array" ref="CJ1101">IF(CJ1100="","",_xll.PBD(CJ1100,"Company Id","","USD","",""))</f>
        <v/>
      </c>
      <c r="CK1101" t="str" cm="1">
        <f t="array" ref="CK1101">IF(CK1100="","",_xll.PBD(CK1100,"Company Id","","USD","",""))</f>
        <v/>
      </c>
      <c r="CL1101" t="str" cm="1">
        <f t="array" ref="CL1101">IF(CL1100="","",_xll.PBD(CL1100,"Company Id","","USD","",""))</f>
        <v/>
      </c>
      <c r="CM1101" t="str" cm="1">
        <f t="array" ref="CM1101">IF(CM1100="","",_xll.PBD(CM1100,"Company Id","","USD","",""))</f>
        <v/>
      </c>
      <c r="CN1101" t="str" cm="1">
        <f t="array" ref="CN1101">IF(CN1100="","",_xll.PBD(CN1100,"Company Id","","USD","",""))</f>
        <v/>
      </c>
      <c r="CO1101" t="str" cm="1">
        <f t="array" ref="CO1101">IF(CO1100="","",_xll.PBD(CO1100,"Company Id","","USD","",""))</f>
        <v/>
      </c>
      <c r="CP1101" t="str" cm="1">
        <f t="array" ref="CP1101">IF(CP1100="","",_xll.PBD(CP1100,"Company Id","","USD","",""))</f>
        <v/>
      </c>
      <c r="CQ1101" t="str" cm="1">
        <f t="array" ref="CQ1101">IF(CQ1100="","",_xll.PBD(CQ1100,"Company Id","","USD","",""))</f>
        <v/>
      </c>
      <c r="CR1101" t="str" cm="1">
        <f t="array" ref="CR1101">IF(CR1100="","",_xll.PBD(CR1100,"Company Id","","USD","",""))</f>
        <v/>
      </c>
      <c r="CS1101" t="str" cm="1">
        <f t="array" ref="CS1101">IF(CS1100="","",_xll.PBD(CS1100,"Company Id","","USD","",""))</f>
        <v/>
      </c>
      <c r="CT1101" t="str" cm="1">
        <f t="array" ref="CT1101">IF(CT1100="","",_xll.PBD(CT1100,"Company Id","","USD","",""))</f>
        <v/>
      </c>
      <c r="CU1101" t="str" cm="1">
        <f t="array" ref="CU1101">IF(CU1100="","",_xll.PBD(CU1100,"Company Id","","USD","",""))</f>
        <v/>
      </c>
      <c r="CV1101" t="str" cm="1">
        <f t="array" ref="CV1101">IF(CV1100="","",_xll.PBD(CV1100,"Company Id","","USD","",""))</f>
        <v/>
      </c>
      <c r="CW1101" t="str" cm="1">
        <f t="array" ref="CW1101">IF(CW1100="","",_xll.PBD(CW1100,"Company Id","","USD","",""))</f>
        <v/>
      </c>
      <c r="CX1101" t="str" cm="1">
        <f t="array" ref="CX1101">IF(CX1100="","",_xll.PBD(CX1100,"Company Id","","USD","",""))</f>
        <v/>
      </c>
      <c r="CY1101" t="str" cm="1">
        <f t="array" ref="CY1101">IF(CY1100="","",_xll.PBD(CY1100,"Company Id","","USD","",""))</f>
        <v/>
      </c>
      <c r="CZ1101" t="str" cm="1">
        <f t="array" ref="CZ1101">IF(CZ1100="","",_xll.PBD(CZ1100,"Company Id","","USD","",""))</f>
        <v/>
      </c>
      <c r="DA1101" t="str" cm="1">
        <f t="array" ref="DA1101">IF(DA1100="","",_xll.PBD(DA1100,"Company Id","","USD","",""))</f>
        <v/>
      </c>
      <c r="DB1101" t="str" cm="1">
        <f t="array" ref="DB1101">IF(DB1100="","",_xll.PBD(DB1100,"Company Id","","USD","",""))</f>
        <v/>
      </c>
      <c r="DC1101" t="str" cm="1">
        <f t="array" ref="DC1101">IF(DC1100="","",_xll.PBD(DC1100,"Company Id","","USD","",""))</f>
        <v/>
      </c>
      <c r="DD1101" t="str" cm="1">
        <f t="array" ref="DD1101">IF(DD1100="","",_xll.PBD(DD1100,"Company Id","","USD","",""))</f>
        <v/>
      </c>
      <c r="DE1101" t="str" cm="1">
        <f t="array" ref="DE1101">IF(DE1100="","",_xll.PBD(DE1100,"Company Id","","USD","",""))</f>
        <v/>
      </c>
      <c r="DF1101" t="str" cm="1">
        <f t="array" ref="DF1101">IF(DF1100="","",_xll.PBD(DF1100,"Company Id","","USD","",""))</f>
        <v/>
      </c>
      <c r="DG1101" t="str" cm="1">
        <f t="array" ref="DG1101">IF(DG1100="","",_xll.PBD(DG1100,"Company Id","","USD","",""))</f>
        <v/>
      </c>
      <c r="DH1101" t="str" cm="1">
        <f t="array" ref="DH1101">IF(DH1100="","",_xll.PBD(DH1100,"Company Id","","USD","",""))</f>
        <v/>
      </c>
      <c r="DI1101" t="str" cm="1">
        <f t="array" ref="DI1101">IF(DI1100="","",_xll.PBD(DI1100,"Company Id","","USD","",""))</f>
        <v/>
      </c>
      <c r="DJ1101" t="str" cm="1">
        <f t="array" ref="DJ1101">IF(DJ1100="","",_xll.PBD(DJ1100,"Company Id","","USD","",""))</f>
        <v/>
      </c>
      <c r="DK1101" t="str" cm="1">
        <f t="array" ref="DK1101">IF(DK1100="","",_xll.PBD(DK1100,"Company Id","","USD","",""))</f>
        <v/>
      </c>
      <c r="DL1101" t="str" cm="1">
        <f t="array" ref="DL1101">IF(DL1100="","",_xll.PBD(DL1100,"Company Id","","USD","",""))</f>
        <v/>
      </c>
      <c r="DM1101" t="str" cm="1">
        <f t="array" ref="DM1101">IF(DM1100="","",_xll.PBD(DM1100,"Company Id","","USD","",""))</f>
        <v/>
      </c>
      <c r="DN1101" t="str" cm="1">
        <f t="array" ref="DN1101">IF(DN1100="","",_xll.PBD(DN1100,"Company Id","","USD","",""))</f>
        <v/>
      </c>
      <c r="DO1101" t="str" cm="1">
        <f t="array" ref="DO1101">IF(DO1100="","",_xll.PBD(DO1100,"Company Id","","USD","",""))</f>
        <v/>
      </c>
      <c r="DP1101" t="str" cm="1">
        <f t="array" ref="DP1101">IF(DP1100="","",_xll.PBD(DP1100,"Company Id","","USD","",""))</f>
        <v/>
      </c>
      <c r="DQ1101" t="str" cm="1">
        <f t="array" ref="DQ1101">IF(DQ1100="","",_xll.PBD(DQ1100,"Company Id","","USD","",""))</f>
        <v/>
      </c>
      <c r="DR1101" t="str" cm="1">
        <f t="array" ref="DR1101">IF(DR1100="","",_xll.PBD(DR1100,"Company Id","","USD","",""))</f>
        <v/>
      </c>
      <c r="DS1101" t="str" cm="1">
        <f t="array" ref="DS1101">IF(DS1100="","",_xll.PBD(DS1100,"Company Id","","USD","",""))</f>
        <v/>
      </c>
      <c r="DT1101" t="str" cm="1">
        <f t="array" ref="DT1101">IF(DT1100="","",_xll.PBD(DT1100,"Company Id","","USD","",""))</f>
        <v/>
      </c>
      <c r="DU1101" t="str" cm="1">
        <f t="array" ref="DU1101">IF(DU1100="","",_xll.PBD(DU1100,"Company Id","","USD","",""))</f>
        <v/>
      </c>
      <c r="DV1101" t="str" cm="1">
        <f t="array" ref="DV1101">IF(DV1100="","",_xll.PBD(DV1100,"Company Id","","USD","",""))</f>
        <v/>
      </c>
      <c r="DW1101" t="str" cm="1">
        <f t="array" ref="DW1101">IF(DW1100="","",_xll.PBD(DW1100,"Company Id","","USD","",""))</f>
        <v/>
      </c>
      <c r="DX1101" t="str" cm="1">
        <f t="array" ref="DX1101">IF(DX1100="","",_xll.PBD(DX1100,"Company Id","","USD","",""))</f>
        <v/>
      </c>
      <c r="DY1101" t="str" cm="1">
        <f t="array" ref="DY1101">IF(DY1100="","",_xll.PBD(DY1100,"Company Id","","USD","",""))</f>
        <v/>
      </c>
      <c r="DZ1101" t="str" cm="1">
        <f t="array" ref="DZ1101">IF(DZ1100="","",_xll.PBD(DZ1100,"Company Id","","USD","",""))</f>
        <v/>
      </c>
      <c r="EA1101" t="str" cm="1">
        <f t="array" ref="EA1101">IF(EA1100="","",_xll.PBD(EA1100,"Company Id","","USD","",""))</f>
        <v/>
      </c>
      <c r="EB1101" t="str" cm="1">
        <f t="array" ref="EB1101">IF(EB1100="","",_xll.PBD(EB1100,"Company Id","","USD","",""))</f>
        <v/>
      </c>
      <c r="EC1101" t="str" cm="1">
        <f t="array" ref="EC1101">IF(EC1100="","",_xll.PBD(EC1100,"Company Id","","USD","",""))</f>
        <v/>
      </c>
      <c r="ED1101" t="str" cm="1">
        <f t="array" ref="ED1101">IF(ED1100="","",_xll.PBD(ED1100,"Company Id","","USD","",""))</f>
        <v/>
      </c>
      <c r="EE1101" t="str" cm="1">
        <f t="array" ref="EE1101">IF(EE1100="","",_xll.PBD(EE1100,"Company Id","","USD","",""))</f>
        <v/>
      </c>
      <c r="EF1101" t="str" cm="1">
        <f t="array" ref="EF1101">IF(EF1100="","",_xll.PBD(EF1100,"Company Id","","USD","",""))</f>
        <v/>
      </c>
      <c r="EG1101" t="str" cm="1">
        <f t="array" ref="EG1101">IF(EG1100="","",_xll.PBD(EG1100,"Company Id","","USD","",""))</f>
        <v/>
      </c>
      <c r="EH1101" t="str" cm="1">
        <f t="array" ref="EH1101">IF(EH1100="","",_xll.PBD(EH1100,"Company Id","","USD","",""))</f>
        <v/>
      </c>
      <c r="EI1101" t="str" cm="1">
        <f t="array" ref="EI1101">IF(EI1100="","",_xll.PBD(EI1100,"Company Id","","USD","",""))</f>
        <v/>
      </c>
      <c r="EJ1101" t="str" cm="1">
        <f t="array" ref="EJ1101">IF(EJ1100="","",_xll.PBD(EJ1100,"Company Id","","USD","",""))</f>
        <v/>
      </c>
      <c r="EK1101" t="str" cm="1">
        <f t="array" ref="EK1101">IF(EK1100="","",_xll.PBD(EK1100,"Company Id","","USD","",""))</f>
        <v/>
      </c>
      <c r="EL1101" t="str" cm="1">
        <f t="array" ref="EL1101">IF(EL1100="","",_xll.PBD(EL1100,"Company Id","","USD","",""))</f>
        <v/>
      </c>
      <c r="EM1101" t="str" cm="1">
        <f t="array" ref="EM1101">IF(EM1100="","",_xll.PBD(EM1100,"Company Id","","USD","",""))</f>
        <v/>
      </c>
      <c r="EN1101" t="str" cm="1">
        <f t="array" ref="EN1101">IF(EN1100="","",_xll.PBD(EN1100,"Company Id","","USD","",""))</f>
        <v/>
      </c>
      <c r="EO1101" t="str" cm="1">
        <f t="array" ref="EO1101">IF(EO1100="","",_xll.PBD(EO1100,"Company Id","","USD","",""))</f>
        <v/>
      </c>
      <c r="EP1101" t="str" cm="1">
        <f t="array" ref="EP1101">IF(EP1100="","",_xll.PBD(EP1100,"Company Id","","USD","",""))</f>
        <v/>
      </c>
      <c r="EQ1101" t="str" cm="1">
        <f t="array" ref="EQ1101">IF(EQ1100="","",_xll.PBD(EQ1100,"Company Id","","USD","",""))</f>
        <v/>
      </c>
      <c r="ER1101" t="str" cm="1">
        <f t="array" ref="ER1101">IF(ER1100="","",_xll.PBD(ER1100,"Company Id","","USD","",""))</f>
        <v/>
      </c>
      <c r="ES1101" t="str" cm="1">
        <f t="array" ref="ES1101">IF(ES1100="","",_xll.PBD(ES1100,"Company Id","","USD","",""))</f>
        <v/>
      </c>
      <c r="ET1101" t="str" cm="1">
        <f t="array" ref="ET1101">IF(ET1100="","",_xll.PBD(ET1100,"Company Id","","USD","",""))</f>
        <v/>
      </c>
      <c r="EU1101" t="str" cm="1">
        <f t="array" ref="EU1101">IF(EU1100="","",_xll.PBD(EU1100,"Company Id","","USD","",""))</f>
        <v/>
      </c>
      <c r="EV1101" t="str" cm="1">
        <f t="array" ref="EV1101">IF(EV1100="","",_xll.PBD(EV1100,"Company Id","","USD","",""))</f>
        <v/>
      </c>
      <c r="EW1101" t="str" cm="1">
        <f t="array" ref="EW1101">IF(EW1100="","",_xll.PBD(EW1100,"Company Id","","USD","",""))</f>
        <v/>
      </c>
      <c r="EX1101" t="str" cm="1">
        <f t="array" ref="EX1101">IF(EX1100="","",_xll.PBD(EX1100,"Company Id","","USD","",""))</f>
        <v/>
      </c>
      <c r="EY1101" t="str" cm="1">
        <f t="array" ref="EY1101">IF(EY1100="","",_xll.PBD(EY1100,"Company Id","","USD","",""))</f>
        <v/>
      </c>
      <c r="EZ1101" t="str" cm="1">
        <f t="array" ref="EZ1101">IF(EZ1100="","",_xll.PBD(EZ1100,"Company Id","","USD","",""))</f>
        <v/>
      </c>
      <c r="FA1101" t="str" cm="1">
        <f t="array" ref="FA1101">IF(FA1100="","",_xll.PBD(FA1100,"Company Id","","USD","",""))</f>
        <v/>
      </c>
      <c r="FB1101" t="str" cm="1">
        <f t="array" ref="FB1101">IF(FB1100="","",_xll.PBD(FB1100,"Company Id","","USD","",""))</f>
        <v/>
      </c>
      <c r="FC1101" t="str" cm="1">
        <f t="array" ref="FC1101">IF(FC1100="","",_xll.PBD(FC1100,"Company Id","","USD","",""))</f>
        <v/>
      </c>
      <c r="FD1101" t="str" cm="1">
        <f t="array" ref="FD1101">IF(FD1100="","",_xll.PBD(FD1100,"Company Id","","USD","",""))</f>
        <v/>
      </c>
      <c r="FE1101" t="str" cm="1">
        <f t="array" ref="FE1101">IF(FE1100="","",_xll.PBD(FE1100,"Company Id","","USD","",""))</f>
        <v/>
      </c>
      <c r="FF1101" t="str" cm="1">
        <f t="array" ref="FF1101">IF(FF1100="","",_xll.PBD(FF1100,"Company Id","","USD","",""))</f>
        <v/>
      </c>
      <c r="FG1101" t="str" cm="1">
        <f t="array" ref="FG1101">IF(FG1100="","",_xll.PBD(FG1100,"Company Id","","USD","",""))</f>
        <v/>
      </c>
      <c r="FH1101" t="str" cm="1">
        <f t="array" ref="FH1101">IF(FH1100="","",_xll.PBD(FH1100,"Company Id","","USD","",""))</f>
        <v/>
      </c>
      <c r="FI1101" t="str" cm="1">
        <f t="array" ref="FI1101">IF(FI1100="","",_xll.PBD(FI1100,"Company Id","","USD","",""))</f>
        <v/>
      </c>
      <c r="FJ1101" t="str" cm="1">
        <f t="array" ref="FJ1101">IF(FJ1100="","",_xll.PBD(FJ1100,"Company Id","","USD","",""))</f>
        <v/>
      </c>
      <c r="FK1101" t="str" cm="1">
        <f t="array" ref="FK1101">IF(FK1100="","",_xll.PBD(FK1100,"Company Id","","USD","",""))</f>
        <v/>
      </c>
      <c r="FL1101" t="str" cm="1">
        <f t="array" ref="FL1101">IF(FL1100="","",_xll.PBD(FL1100,"Company Id","","USD","",""))</f>
        <v/>
      </c>
      <c r="FM1101" t="str" cm="1">
        <f t="array" ref="FM1101">IF(FM1100="","",_xll.PBD(FM1100,"Company Id","","USD","",""))</f>
        <v/>
      </c>
      <c r="FN1101" t="str" cm="1">
        <f t="array" ref="FN1101">IF(FN1100="","",_xll.PBD(FN1100,"Company Id","","USD","",""))</f>
        <v/>
      </c>
      <c r="FO1101" t="str" cm="1">
        <f t="array" ref="FO1101">IF(FO1100="","",_xll.PBD(FO1100,"Company Id","","USD","",""))</f>
        <v/>
      </c>
      <c r="FP1101" t="str" cm="1">
        <f t="array" ref="FP1101">IF(FP1100="","",_xll.PBD(FP1100,"Company Id","","USD","",""))</f>
        <v/>
      </c>
      <c r="FQ1101" t="str" cm="1">
        <f t="array" ref="FQ1101">IF(FQ1100="","",_xll.PBD(FQ1100,"Company Id","","USD","",""))</f>
        <v/>
      </c>
      <c r="FR1101" t="str" cm="1">
        <f t="array" ref="FR1101">IF(FR1100="","",_xll.PBD(FR1100,"Company Id","","USD","",""))</f>
        <v/>
      </c>
      <c r="FS1101" t="str" cm="1">
        <f t="array" ref="FS1101">IF(FS1100="","",_xll.PBD(FS1100,"Company Id","","USD","",""))</f>
        <v/>
      </c>
      <c r="FT1101" t="str" cm="1">
        <f t="array" ref="FT1101">IF(FT1100="","",_xll.PBD(FT1100,"Company Id","","USD","",""))</f>
        <v/>
      </c>
      <c r="FU1101" t="str" cm="1">
        <f t="array" ref="FU1101">IF(FU1100="","",_xll.PBD(FU1100,"Company Id","","USD","",""))</f>
        <v/>
      </c>
      <c r="FV1101" t="str" cm="1">
        <f t="array" ref="FV1101">IF(FV1100="","",_xll.PBD(FV1100,"Company Id","","USD","",""))</f>
        <v/>
      </c>
      <c r="FW1101" t="str" cm="1">
        <f t="array" ref="FW1101">IF(FW1100="","",_xll.PBD(FW1100,"Company Id","","USD","",""))</f>
        <v/>
      </c>
      <c r="FX1101" t="str" cm="1">
        <f t="array" ref="FX1101">IF(FX1100="","",_xll.PBD(FX1100,"Company Id","","USD","",""))</f>
        <v/>
      </c>
      <c r="FY1101" t="str" cm="1">
        <f t="array" ref="FY1101">IF(FY1100="","",_xll.PBD(FY1100,"Company Id","","USD","",""))</f>
        <v/>
      </c>
      <c r="FZ1101" t="str" cm="1">
        <f t="array" ref="FZ1101">IF(FZ1100="","",_xll.PBD(FZ1100,"Company Id","","USD","",""))</f>
        <v/>
      </c>
      <c r="GA1101" t="str" cm="1">
        <f t="array" ref="GA1101">IF(GA1100="","",_xll.PBD(GA1100,"Company Id","","USD","",""))</f>
        <v/>
      </c>
      <c r="GB1101" t="str" cm="1">
        <f t="array" ref="GB1101">IF(GB1100="","",_xll.PBD(GB1100,"Company Id","","USD","",""))</f>
        <v/>
      </c>
      <c r="GC1101" t="str" cm="1">
        <f t="array" ref="GC1101">IF(GC1100="","",_xll.PBD(GC1100,"Company Id","","USD","",""))</f>
        <v/>
      </c>
      <c r="GD1101" t="str" cm="1">
        <f t="array" ref="GD1101">IF(GD1100="","",_xll.PBD(GD1100,"Company Id","","USD","",""))</f>
        <v/>
      </c>
      <c r="GE1101" t="str" cm="1">
        <f t="array" ref="GE1101">IF(GE1100="","",_xll.PBD(GE1100,"Company Id","","USD","",""))</f>
        <v/>
      </c>
      <c r="GF1101" t="str" cm="1">
        <f t="array" ref="GF1101">IF(GF1100="","",_xll.PBD(GF1100,"Company Id","","USD","",""))</f>
        <v/>
      </c>
      <c r="GG1101" t="str" cm="1">
        <f t="array" ref="GG1101">IF(GG1100="","",_xll.PBD(GG1100,"Company Id","","USD","",""))</f>
        <v/>
      </c>
      <c r="GH1101" t="str" cm="1">
        <f t="array" ref="GH1101">IF(GH1100="","",_xll.PBD(GH1100,"Company Id","","USD","",""))</f>
        <v/>
      </c>
      <c r="GI1101" t="str" cm="1">
        <f t="array" ref="GI1101">IF(GI1100="","",_xll.PBD(GI1100,"Company Id","","USD","",""))</f>
        <v/>
      </c>
      <c r="GJ1101" t="str" cm="1">
        <f t="array" ref="GJ1101">IF(GJ1100="","",_xll.PBD(GJ1100,"Company Id","","USD","",""))</f>
        <v/>
      </c>
      <c r="GK1101" t="str" cm="1">
        <f t="array" ref="GK1101">IF(GK1100="","",_xll.PBD(GK1100,"Company Id","","USD","",""))</f>
        <v/>
      </c>
      <c r="GL1101" t="str" cm="1">
        <f t="array" ref="GL1101">IF(GL1100="","",_xll.PBD(GL1100,"Company Id","","USD","",""))</f>
        <v/>
      </c>
      <c r="GM1101" t="str" cm="1">
        <f t="array" ref="GM1101">IF(GM1100="","",_xll.PBD(GM1100,"Company Id","","USD","",""))</f>
        <v/>
      </c>
      <c r="GN1101" t="str" cm="1">
        <f t="array" ref="GN1101">IF(GN1100="","",_xll.PBD(GN1100,"Company Id","","USD","",""))</f>
        <v/>
      </c>
      <c r="GO1101" t="str" cm="1">
        <f t="array" ref="GO1101">IF(GO1100="","",_xll.PBD(GO1100,"Company Id","","USD","",""))</f>
        <v/>
      </c>
      <c r="GP1101" t="str" cm="1">
        <f t="array" ref="GP1101">IF(GP1100="","",_xll.PBD(GP1100,"Company Id","","USD","",""))</f>
        <v/>
      </c>
      <c r="GQ1101" t="str" cm="1">
        <f t="array" ref="GQ1101">IF(GQ1100="","",_xll.PBD(GQ1100,"Company Id","","USD","",""))</f>
        <v/>
      </c>
      <c r="GR1101" t="str" cm="1">
        <f t="array" ref="GR1101">IF(GR1100="","",_xll.PBD(GR1100,"Company Id","","USD","",""))</f>
        <v/>
      </c>
      <c r="GS1101" t="str" cm="1">
        <f t="array" ref="GS1101">IF(GS1100="","",_xll.PBD(GS1100,"Company Id","","USD","",""))</f>
        <v/>
      </c>
      <c r="GT1101" t="str" cm="1">
        <f t="array" ref="GT1101">IF(GT1100="","",_xll.PBD(GT1100,"Company Id","","USD","",""))</f>
        <v/>
      </c>
      <c r="GU1101" t="str" cm="1">
        <f t="array" ref="GU1101">IF(GU1100="","",_xll.PBD(GU1100,"Company Id","","USD","",""))</f>
        <v/>
      </c>
      <c r="GV1101" t="str" cm="1">
        <f t="array" ref="GV1101">IF(GV1100="","",_xll.PBD(GV1100,"Company Id","","USD","",""))</f>
        <v/>
      </c>
      <c r="GW1101" t="str" cm="1">
        <f t="array" ref="GW1101">IF(GW1100="","",_xll.PBD(GW1100,"Company Id","","USD","",""))</f>
        <v/>
      </c>
      <c r="GX1101" t="str" cm="1">
        <f t="array" ref="GX1101">IF(GX1100="","",_xll.PBD(GX1100,"Company Id","","USD","",""))</f>
        <v/>
      </c>
      <c r="GY1101" t="str" cm="1">
        <f t="array" ref="GY1101">IF(GY1100="","",_xll.PBD(GY1100,"Company Id","","USD","",""))</f>
        <v/>
      </c>
      <c r="GZ1101" t="str" cm="1">
        <f t="array" ref="GZ1101">IF(GZ1100="","",_xll.PBD(GZ1100,"Company Id","","USD","",""))</f>
        <v/>
      </c>
      <c r="HA1101" t="str" cm="1">
        <f t="array" ref="HA1101">IF(HA1100="","",_xll.PBD(HA1100,"Company Id","","USD","",""))</f>
        <v/>
      </c>
      <c r="HB1101" t="str" cm="1">
        <f t="array" ref="HB1101">IF(HB1100="","",_xll.PBD(HB1100,"Company Id","","USD","",""))</f>
        <v/>
      </c>
      <c r="HC1101" t="str" cm="1">
        <f t="array" ref="HC1101">IF(HC1100="","",_xll.PBD(HC1100,"Company Id","","USD","",""))</f>
        <v/>
      </c>
      <c r="HD1101" t="str" cm="1">
        <f t="array" ref="HD1101">IF(HD1100="","",_xll.PBD(HD1100,"Company Id","","USD","",""))</f>
        <v/>
      </c>
      <c r="HE1101" t="str" cm="1">
        <f t="array" ref="HE1101">IF(HE1100="","",_xll.PBD(HE1100,"Company Id","","USD","",""))</f>
        <v/>
      </c>
      <c r="HF1101" t="str" cm="1">
        <f t="array" ref="HF1101">IF(HF1100="","",_xll.PBD(HF1100,"Company Id","","USD","",""))</f>
        <v/>
      </c>
      <c r="HG1101" t="str" cm="1">
        <f t="array" ref="HG1101">IF(HG1100="","",_xll.PBD(HG1100,"Company Id","","USD","",""))</f>
        <v/>
      </c>
      <c r="HH1101" t="str" cm="1">
        <f t="array" ref="HH1101">IF(HH1100="","",_xll.PBD(HH1100,"Company Id","","USD","",""))</f>
        <v/>
      </c>
      <c r="HI1101" t="str" cm="1">
        <f t="array" ref="HI1101">IF(HI1100="","",_xll.PBD(HI1100,"Company Id","","USD","",""))</f>
        <v/>
      </c>
      <c r="HJ1101" t="str" cm="1">
        <f t="array" ref="HJ1101">IF(HJ1100="","",_xll.PBD(HJ1100,"Company Id","","USD","",""))</f>
        <v/>
      </c>
      <c r="HK1101" t="str" cm="1">
        <f t="array" ref="HK1101">IF(HK1100="","",_xll.PBD(HK1100,"Company Id","","USD","",""))</f>
        <v/>
      </c>
      <c r="HL1101" t="str" cm="1">
        <f t="array" ref="HL1101">IF(HL1100="","",_xll.PBD(HL1100,"Company Id","","USD","",""))</f>
        <v/>
      </c>
      <c r="HM1101" t="str" cm="1">
        <f t="array" ref="HM1101">IF(HM1100="","",_xll.PBD(HM1100,"Company Id","","USD","",""))</f>
        <v/>
      </c>
      <c r="HN1101" t="str" cm="1">
        <f t="array" ref="HN1101">IF(HN1100="","",_xll.PBD(HN1100,"Company Id","","USD","",""))</f>
        <v/>
      </c>
      <c r="HO1101" t="str" cm="1">
        <f t="array" ref="HO1101">IF(HO1100="","",_xll.PBD(HO1100,"Company Id","","USD","",""))</f>
        <v/>
      </c>
      <c r="HP1101" t="str" cm="1">
        <f t="array" ref="HP1101">IF(HP1100="","",_xll.PBD(HP1100,"Company Id","","USD","",""))</f>
        <v/>
      </c>
      <c r="HQ1101" t="str" cm="1">
        <f t="array" ref="HQ1101">IF(HQ1100="","",_xll.PBD(HQ1100,"Company Id","","USD","",""))</f>
        <v/>
      </c>
      <c r="HR1101" t="str" cm="1">
        <f t="array" ref="HR1101">IF(HR1100="","",_xll.PBD(HR1100,"Company Id","","USD","",""))</f>
        <v/>
      </c>
      <c r="HS1101" t="str" cm="1">
        <f t="array" ref="HS1101">IF(HS1100="","",_xll.PBD(HS1100,"Company Id","","USD","",""))</f>
        <v/>
      </c>
      <c r="HT1101" t="str" cm="1">
        <f t="array" ref="HT1101">IF(HT1100="","",_xll.PBD(HT1100,"Company Id","","USD","",""))</f>
        <v/>
      </c>
      <c r="HU1101" t="str" cm="1">
        <f t="array" ref="HU1101">IF(HU1100="","",_xll.PBD(HU1100,"Company Id","","USD","",""))</f>
        <v/>
      </c>
      <c r="HV1101" t="str" cm="1">
        <f t="array" ref="HV1101">IF(HV1100="","",_xll.PBD(HV1100,"Company Id","","USD","",""))</f>
        <v/>
      </c>
      <c r="HW1101" t="str" cm="1">
        <f t="array" ref="HW1101">IF(HW1100="","",_xll.PBD(HW1100,"Company Id","","USD","",""))</f>
        <v/>
      </c>
      <c r="HX1101" t="str" cm="1">
        <f t="array" ref="HX1101">IF(HX1100="","",_xll.PBD(HX1100,"Company Id","","USD","",""))</f>
        <v/>
      </c>
      <c r="HY1101" t="str" cm="1">
        <f t="array" ref="HY1101">IF(HY1100="","",_xll.PBD(HY1100,"Company Id","","USD","",""))</f>
        <v/>
      </c>
      <c r="HZ1101" t="str" cm="1">
        <f t="array" ref="HZ1101">IF(HZ1100="","",_xll.PBD(HZ1100,"Company Id","","USD","",""))</f>
        <v/>
      </c>
      <c r="IA1101" t="str" cm="1">
        <f t="array" ref="IA1101">IF(IA1100="","",_xll.PBD(IA1100,"Company Id","","USD","",""))</f>
        <v/>
      </c>
      <c r="IB1101" t="str" cm="1">
        <f t="array" ref="IB1101">IF(IB1100="","",_xll.PBD(IB1100,"Company Id","","USD","",""))</f>
        <v/>
      </c>
      <c r="IC1101" t="str" cm="1">
        <f t="array" ref="IC1101">IF(IC1100="","",_xll.PBD(IC1100,"Company Id","","USD","",""))</f>
        <v/>
      </c>
      <c r="ID1101" t="str" cm="1">
        <f t="array" ref="ID1101">IF(ID1100="","",_xll.PBD(ID1100,"Company Id","","USD","",""))</f>
        <v/>
      </c>
      <c r="IE1101" t="str" cm="1">
        <f t="array" ref="IE1101">IF(IE1100="","",_xll.PBD(IE1100,"Company Id","","USD","",""))</f>
        <v/>
      </c>
    </row>
    <row r="1102" spans="1:239" x14ac:dyDescent="0.2">
      <c r="B1102" t="s">
        <v>4516</v>
      </c>
      <c r="C1102" t="str" cm="1">
        <f t="array" aca="1" ref="C1102" ca="1">TRANSPOSE(_xlfn.UNIQUE(TRANSPOSE(C1101:IE1101)))</f>
        <v/>
      </c>
    </row>
    <row r="1103" spans="1:239" x14ac:dyDescent="0.2">
      <c r="B1103" t="s">
        <v>2700</v>
      </c>
      <c r="C1103" t="str" cm="1">
        <f t="array" aca="1" ref="C1103" ca="1">IF(C1102="","",_xll.PBD(C1102,"Name","","USD","",""))</f>
        <v/>
      </c>
      <c r="D1103" t="str" cm="1">
        <f t="array" ref="D1103">IF(D1102="","",_xll.PBD(D1102,"Name","","USD","",""))</f>
        <v/>
      </c>
      <c r="E1103" t="str" cm="1">
        <f t="array" ref="E1103">IF(E1102="","",_xll.PBD(E1102,"Name","","USD","",""))</f>
        <v/>
      </c>
      <c r="F1103" t="str" cm="1">
        <f t="array" ref="F1103">IF(F1102="","",_xll.PBD(F1102,"Name","","USD","",""))</f>
        <v/>
      </c>
      <c r="G1103" t="str" cm="1">
        <f t="array" ref="G1103">IF(G1102="","",_xll.PBD(G1102,"Name","","USD","",""))</f>
        <v/>
      </c>
      <c r="H1103" t="str" cm="1">
        <f t="array" ref="H1103">IF(H1102="","",_xll.PBD(H1102,"Name","","USD","",""))</f>
        <v/>
      </c>
      <c r="I1103" t="str" cm="1">
        <f t="array" ref="I1103">IF(I1102="","",_xll.PBD(I1102,"Name","","USD","",""))</f>
        <v/>
      </c>
      <c r="J1103" t="str" cm="1">
        <f t="array" ref="J1103">IF(J1102="","",_xll.PBD(J1102,"Name","","USD","",""))</f>
        <v/>
      </c>
      <c r="K1103" t="str" cm="1">
        <f t="array" ref="K1103">IF(K1102="","",_xll.PBD(K1102,"Name","","USD","",""))</f>
        <v/>
      </c>
      <c r="L1103" t="str" cm="1">
        <f t="array" ref="L1103">IF(L1102="","",_xll.PBD(L1102,"Name","","USD","",""))</f>
        <v/>
      </c>
      <c r="M1103" t="str" cm="1">
        <f t="array" ref="M1103">IF(M1102="","",_xll.PBD(M1102,"Name","","USD","",""))</f>
        <v/>
      </c>
      <c r="N1103" t="str" cm="1">
        <f t="array" ref="N1103">IF(N1102="","",_xll.PBD(N1102,"Name","","USD","",""))</f>
        <v/>
      </c>
      <c r="O1103" t="str" cm="1">
        <f t="array" ref="O1103">IF(O1102="","",_xll.PBD(O1102,"Name","","USD","",""))</f>
        <v/>
      </c>
      <c r="P1103" t="str" cm="1">
        <f t="array" ref="P1103">IF(P1102="","",_xll.PBD(P1102,"Name","","USD","",""))</f>
        <v/>
      </c>
      <c r="Q1103" t="str" cm="1">
        <f t="array" ref="Q1103">IF(Q1102="","",_xll.PBD(Q1102,"Name","","USD","",""))</f>
        <v/>
      </c>
      <c r="R1103" t="str" cm="1">
        <f t="array" ref="R1103">IF(R1102="","",_xll.PBD(R1102,"Name","","USD","",""))</f>
        <v/>
      </c>
      <c r="S1103" t="str" cm="1">
        <f t="array" ref="S1103">IF(S1102="","",_xll.PBD(S1102,"Name","","USD","",""))</f>
        <v/>
      </c>
      <c r="T1103" t="str" cm="1">
        <f t="array" ref="T1103">IF(T1102="","",_xll.PBD(T1102,"Name","","USD","",""))</f>
        <v/>
      </c>
      <c r="U1103" t="str" cm="1">
        <f t="array" ref="U1103">IF(U1102="","",_xll.PBD(U1102,"Name","","USD","",""))</f>
        <v/>
      </c>
      <c r="V1103" t="str" cm="1">
        <f t="array" ref="V1103">IF(V1102="","",_xll.PBD(V1102,"Name","","USD","",""))</f>
        <v/>
      </c>
      <c r="W1103" t="str" cm="1">
        <f t="array" ref="W1103">IF(W1102="","",_xll.PBD(W1102,"Name","","USD","",""))</f>
        <v/>
      </c>
      <c r="X1103" t="str" cm="1">
        <f t="array" ref="X1103">IF(X1102="","",_xll.PBD(X1102,"Name","","USD","",""))</f>
        <v/>
      </c>
      <c r="Y1103" t="str" cm="1">
        <f t="array" ref="Y1103">IF(Y1102="","",_xll.PBD(Y1102,"Name","","USD","",""))</f>
        <v/>
      </c>
      <c r="Z1103" t="str" cm="1">
        <f t="array" ref="Z1103">IF(Z1102="","",_xll.PBD(Z1102,"Name","","USD","",""))</f>
        <v/>
      </c>
      <c r="AA1103" t="str" cm="1">
        <f t="array" ref="AA1103">IF(AA1102="","",_xll.PBD(AA1102,"Name","","USD","",""))</f>
        <v/>
      </c>
      <c r="AB1103" t="str" cm="1">
        <f t="array" ref="AB1103">IF(AB1102="","",_xll.PBD(AB1102,"Name","","USD","",""))</f>
        <v/>
      </c>
      <c r="AC1103" t="str" cm="1">
        <f t="array" ref="AC1103">IF(AC1102="","",_xll.PBD(AC1102,"Name","","USD","",""))</f>
        <v/>
      </c>
      <c r="AD1103" t="str" cm="1">
        <f t="array" ref="AD1103">IF(AD1102="","",_xll.PBD(AD1102,"Name","","USD","",""))</f>
        <v/>
      </c>
      <c r="AE1103" t="str" cm="1">
        <f t="array" ref="AE1103">IF(AE1102="","",_xll.PBD(AE1102,"Name","","USD","",""))</f>
        <v/>
      </c>
      <c r="AF1103" t="str" cm="1">
        <f t="array" ref="AF1103">IF(AF1102="","",_xll.PBD(AF1102,"Name","","USD","",""))</f>
        <v/>
      </c>
      <c r="AG1103" t="str" cm="1">
        <f t="array" ref="AG1103">IF(AG1102="","",_xll.PBD(AG1102,"Name","","USD","",""))</f>
        <v/>
      </c>
      <c r="AH1103" t="str" cm="1">
        <f t="array" ref="AH1103">IF(AH1102="","",_xll.PBD(AH1102,"Name","","USD","",""))</f>
        <v/>
      </c>
      <c r="AI1103" t="str" cm="1">
        <f t="array" ref="AI1103">IF(AI1102="","",_xll.PBD(AI1102,"Name","","USD","",""))</f>
        <v/>
      </c>
      <c r="AJ1103" t="str" cm="1">
        <f t="array" ref="AJ1103">IF(AJ1102="","",_xll.PBD(AJ1102,"Name","","USD","",""))</f>
        <v/>
      </c>
      <c r="AK1103" t="str" cm="1">
        <f t="array" ref="AK1103">IF(AK1102="","",_xll.PBD(AK1102,"Name","","USD","",""))</f>
        <v/>
      </c>
      <c r="AL1103" t="str" cm="1">
        <f t="array" ref="AL1103">IF(AL1102="","",_xll.PBD(AL1102,"Name","","USD","",""))</f>
        <v/>
      </c>
      <c r="AM1103" t="str" cm="1">
        <f t="array" ref="AM1103">IF(AM1102="","",_xll.PBD(AM1102,"Name","","USD","",""))</f>
        <v/>
      </c>
      <c r="AN1103" t="str" cm="1">
        <f t="array" ref="AN1103">IF(AN1102="","",_xll.PBD(AN1102,"Name","","USD","",""))</f>
        <v/>
      </c>
      <c r="AO1103" t="str" cm="1">
        <f t="array" ref="AO1103">IF(AO1102="","",_xll.PBD(AO1102,"Name","","USD","",""))</f>
        <v/>
      </c>
      <c r="AP1103" t="str" cm="1">
        <f t="array" ref="AP1103">IF(AP1102="","",_xll.PBD(AP1102,"Name","","USD","",""))</f>
        <v/>
      </c>
      <c r="AQ1103" t="str" cm="1">
        <f t="array" ref="AQ1103">IF(AQ1102="","",_xll.PBD(AQ1102,"Name","","USD","",""))</f>
        <v/>
      </c>
      <c r="AR1103" t="str" cm="1">
        <f t="array" ref="AR1103">IF(AR1102="","",_xll.PBD(AR1102,"Name","","USD","",""))</f>
        <v/>
      </c>
      <c r="AS1103" t="str" cm="1">
        <f t="array" ref="AS1103">IF(AS1102="","",_xll.PBD(AS1102,"Name","","USD","",""))</f>
        <v/>
      </c>
      <c r="AT1103" t="str" cm="1">
        <f t="array" ref="AT1103">IF(AT1102="","",_xll.PBD(AT1102,"Name","","USD","",""))</f>
        <v/>
      </c>
      <c r="AU1103" t="str" cm="1">
        <f t="array" ref="AU1103">IF(AU1102="","",_xll.PBD(AU1102,"Name","","USD","",""))</f>
        <v/>
      </c>
      <c r="AV1103" t="str" cm="1">
        <f t="array" ref="AV1103">IF(AV1102="","",_xll.PBD(AV1102,"Name","","USD","",""))</f>
        <v/>
      </c>
      <c r="AW1103" t="str" cm="1">
        <f t="array" ref="AW1103">IF(AW1102="","",_xll.PBD(AW1102,"Name","","USD","",""))</f>
        <v/>
      </c>
      <c r="AX1103" t="str" cm="1">
        <f t="array" ref="AX1103">IF(AX1102="","",_xll.PBD(AX1102,"Name","","USD","",""))</f>
        <v/>
      </c>
      <c r="AY1103" t="str" cm="1">
        <f t="array" ref="AY1103">IF(AY1102="","",_xll.PBD(AY1102,"Name","","USD","",""))</f>
        <v/>
      </c>
      <c r="AZ1103" t="str" cm="1">
        <f t="array" ref="AZ1103">IF(AZ1102="","",_xll.PBD(AZ1102,"Name","","USD","",""))</f>
        <v/>
      </c>
      <c r="BA1103" t="str" cm="1">
        <f t="array" ref="BA1103">IF(BA1102="","",_xll.PBD(BA1102,"Name","","USD","",""))</f>
        <v/>
      </c>
      <c r="BB1103" t="str" cm="1">
        <f t="array" ref="BB1103">IF(BB1102="","",_xll.PBD(BB1102,"Name","","USD","",""))</f>
        <v/>
      </c>
      <c r="BC1103" t="str" cm="1">
        <f t="array" ref="BC1103">IF(BC1102="","",_xll.PBD(BC1102,"Name","","USD","",""))</f>
        <v/>
      </c>
      <c r="BD1103" t="str" cm="1">
        <f t="array" ref="BD1103">IF(BD1102="","",_xll.PBD(BD1102,"Name","","USD","",""))</f>
        <v/>
      </c>
      <c r="BE1103" t="str" cm="1">
        <f t="array" ref="BE1103">IF(BE1102="","",_xll.PBD(BE1102,"Name","","USD","",""))</f>
        <v/>
      </c>
      <c r="BF1103" t="str" cm="1">
        <f t="array" ref="BF1103">IF(BF1102="","",_xll.PBD(BF1102,"Name","","USD","",""))</f>
        <v/>
      </c>
      <c r="BG1103" t="str" cm="1">
        <f t="array" ref="BG1103">IF(BG1102="","",_xll.PBD(BG1102,"Name","","USD","",""))</f>
        <v/>
      </c>
      <c r="BH1103" t="str" cm="1">
        <f t="array" ref="BH1103">IF(BH1102="","",_xll.PBD(BH1102,"Name","","USD","",""))</f>
        <v/>
      </c>
      <c r="BI1103" t="str" cm="1">
        <f t="array" ref="BI1103">IF(BI1102="","",_xll.PBD(BI1102,"Name","","USD","",""))</f>
        <v/>
      </c>
      <c r="BJ1103" t="str" cm="1">
        <f t="array" ref="BJ1103">IF(BJ1102="","",_xll.PBD(BJ1102,"Name","","USD","",""))</f>
        <v/>
      </c>
      <c r="BK1103" t="str" cm="1">
        <f t="array" ref="BK1103">IF(BK1102="","",_xll.PBD(BK1102,"Name","","USD","",""))</f>
        <v/>
      </c>
      <c r="BL1103" t="str" cm="1">
        <f t="array" ref="BL1103">IF(BL1102="","",_xll.PBD(BL1102,"Name","","USD","",""))</f>
        <v/>
      </c>
      <c r="BM1103" t="str" cm="1">
        <f t="array" ref="BM1103">IF(BM1102="","",_xll.PBD(BM1102,"Name","","USD","",""))</f>
        <v/>
      </c>
      <c r="BN1103" t="str" cm="1">
        <f t="array" ref="BN1103">IF(BN1102="","",_xll.PBD(BN1102,"Name","","USD","",""))</f>
        <v/>
      </c>
      <c r="BO1103" t="str" cm="1">
        <f t="array" ref="BO1103">IF(BO1102="","",_xll.PBD(BO1102,"Name","","USD","",""))</f>
        <v/>
      </c>
      <c r="BP1103" t="str" cm="1">
        <f t="array" ref="BP1103">IF(BP1102="","",_xll.PBD(BP1102,"Name","","USD","",""))</f>
        <v/>
      </c>
      <c r="BQ1103" t="str" cm="1">
        <f t="array" ref="BQ1103">IF(BQ1102="","",_xll.PBD(BQ1102,"Name","","USD","",""))</f>
        <v/>
      </c>
      <c r="BR1103" t="str" cm="1">
        <f t="array" ref="BR1103">IF(BR1102="","",_xll.PBD(BR1102,"Name","","USD","",""))</f>
        <v/>
      </c>
      <c r="BS1103" t="str" cm="1">
        <f t="array" ref="BS1103">IF(BS1102="","",_xll.PBD(BS1102,"Name","","USD","",""))</f>
        <v/>
      </c>
      <c r="BT1103" t="str" cm="1">
        <f t="array" ref="BT1103">IF(BT1102="","",_xll.PBD(BT1102,"Name","","USD","",""))</f>
        <v/>
      </c>
      <c r="BU1103" t="str" cm="1">
        <f t="array" ref="BU1103">IF(BU1102="","",_xll.PBD(BU1102,"Name","","USD","",""))</f>
        <v/>
      </c>
      <c r="BV1103" t="str" cm="1">
        <f t="array" ref="BV1103">IF(BV1102="","",_xll.PBD(BV1102,"Name","","USD","",""))</f>
        <v/>
      </c>
      <c r="BW1103" t="str" cm="1">
        <f t="array" ref="BW1103">IF(BW1102="","",_xll.PBD(BW1102,"Name","","USD","",""))</f>
        <v/>
      </c>
      <c r="BX1103" t="str" cm="1">
        <f t="array" ref="BX1103">IF(BX1102="","",_xll.PBD(BX1102,"Name","","USD","",""))</f>
        <v/>
      </c>
      <c r="BY1103" t="str" cm="1">
        <f t="array" ref="BY1103">IF(BY1102="","",_xll.PBD(BY1102,"Name","","USD","",""))</f>
        <v/>
      </c>
      <c r="BZ1103" t="str" cm="1">
        <f t="array" ref="BZ1103">IF(BZ1102="","",_xll.PBD(BZ1102,"Name","","USD","",""))</f>
        <v/>
      </c>
      <c r="CA1103" t="str" cm="1">
        <f t="array" ref="CA1103">IF(CA1102="","",_xll.PBD(CA1102,"Name","","USD","",""))</f>
        <v/>
      </c>
      <c r="CB1103" t="str" cm="1">
        <f t="array" ref="CB1103">IF(CB1102="","",_xll.PBD(CB1102,"Name","","USD","",""))</f>
        <v/>
      </c>
      <c r="CC1103" t="str" cm="1">
        <f t="array" ref="CC1103">IF(CC1102="","",_xll.PBD(CC1102,"Name","","USD","",""))</f>
        <v/>
      </c>
      <c r="CD1103" t="str" cm="1">
        <f t="array" ref="CD1103">IF(CD1102="","",_xll.PBD(CD1102,"Name","","USD","",""))</f>
        <v/>
      </c>
      <c r="CE1103" t="str" cm="1">
        <f t="array" ref="CE1103">IF(CE1102="","",_xll.PBD(CE1102,"Name","","USD","",""))</f>
        <v/>
      </c>
      <c r="CF1103" t="str" cm="1">
        <f t="array" ref="CF1103">IF(CF1102="","",_xll.PBD(CF1102,"Name","","USD","",""))</f>
        <v/>
      </c>
      <c r="CG1103" t="str" cm="1">
        <f t="array" ref="CG1103">IF(CG1102="","",_xll.PBD(CG1102,"Name","","USD","",""))</f>
        <v/>
      </c>
      <c r="CH1103" t="str" cm="1">
        <f t="array" ref="CH1103">IF(CH1102="","",_xll.PBD(CH1102,"Name","","USD","",""))</f>
        <v/>
      </c>
      <c r="CI1103" t="str" cm="1">
        <f t="array" ref="CI1103">IF(CI1102="","",_xll.PBD(CI1102,"Name","","USD","",""))</f>
        <v/>
      </c>
      <c r="CJ1103" t="str" cm="1">
        <f t="array" ref="CJ1103">IF(CJ1102="","",_xll.PBD(CJ1102,"Name","","USD","",""))</f>
        <v/>
      </c>
      <c r="CK1103" t="str" cm="1">
        <f t="array" ref="CK1103">IF(CK1102="","",_xll.PBD(CK1102,"Name","","USD","",""))</f>
        <v/>
      </c>
      <c r="CL1103" t="str" cm="1">
        <f t="array" ref="CL1103">IF(CL1102="","",_xll.PBD(CL1102,"Name","","USD","",""))</f>
        <v/>
      </c>
      <c r="CM1103" t="str" cm="1">
        <f t="array" ref="CM1103">IF(CM1102="","",_xll.PBD(CM1102,"Name","","USD","",""))</f>
        <v/>
      </c>
      <c r="CN1103" t="str" cm="1">
        <f t="array" ref="CN1103">IF(CN1102="","",_xll.PBD(CN1102,"Name","","USD","",""))</f>
        <v/>
      </c>
      <c r="CO1103" t="str" cm="1">
        <f t="array" ref="CO1103">IF(CO1102="","",_xll.PBD(CO1102,"Name","","USD","",""))</f>
        <v/>
      </c>
      <c r="CP1103" t="str" cm="1">
        <f t="array" ref="CP1103">IF(CP1102="","",_xll.PBD(CP1102,"Name","","USD","",""))</f>
        <v/>
      </c>
      <c r="CQ1103" t="str" cm="1">
        <f t="array" ref="CQ1103">IF(CQ1102="","",_xll.PBD(CQ1102,"Name","","USD","",""))</f>
        <v/>
      </c>
      <c r="CR1103" t="str" cm="1">
        <f t="array" ref="CR1103">IF(CR1102="","",_xll.PBD(CR1102,"Name","","USD","",""))</f>
        <v/>
      </c>
      <c r="CS1103" t="str" cm="1">
        <f t="array" ref="CS1103">IF(CS1102="","",_xll.PBD(CS1102,"Name","","USD","",""))</f>
        <v/>
      </c>
      <c r="CT1103" t="str" cm="1">
        <f t="array" ref="CT1103">IF(CT1102="","",_xll.PBD(CT1102,"Name","","USD","",""))</f>
        <v/>
      </c>
      <c r="CU1103" t="str" cm="1">
        <f t="array" ref="CU1103">IF(CU1102="","",_xll.PBD(CU1102,"Name","","USD","",""))</f>
        <v/>
      </c>
      <c r="CV1103" t="str" cm="1">
        <f t="array" ref="CV1103">IF(CV1102="","",_xll.PBD(CV1102,"Name","","USD","",""))</f>
        <v/>
      </c>
      <c r="CW1103" t="str" cm="1">
        <f t="array" ref="CW1103">IF(CW1102="","",_xll.PBD(CW1102,"Name","","USD","",""))</f>
        <v/>
      </c>
      <c r="CX1103" t="str" cm="1">
        <f t="array" ref="CX1103">IF(CX1102="","",_xll.PBD(CX1102,"Name","","USD","",""))</f>
        <v/>
      </c>
      <c r="CY1103" t="str" cm="1">
        <f t="array" ref="CY1103">IF(CY1102="","",_xll.PBD(CY1102,"Name","","USD","",""))</f>
        <v/>
      </c>
      <c r="CZ1103" t="str" cm="1">
        <f t="array" ref="CZ1103">IF(CZ1102="","",_xll.PBD(CZ1102,"Name","","USD","",""))</f>
        <v/>
      </c>
      <c r="DA1103" t="str" cm="1">
        <f t="array" ref="DA1103">IF(DA1102="","",_xll.PBD(DA1102,"Name","","USD","",""))</f>
        <v/>
      </c>
      <c r="DB1103" t="str" cm="1">
        <f t="array" ref="DB1103">IF(DB1102="","",_xll.PBD(DB1102,"Name","","USD","",""))</f>
        <v/>
      </c>
      <c r="DC1103" t="str" cm="1">
        <f t="array" ref="DC1103">IF(DC1102="","",_xll.PBD(DC1102,"Name","","USD","",""))</f>
        <v/>
      </c>
      <c r="DD1103" t="str" cm="1">
        <f t="array" ref="DD1103">IF(DD1102="","",_xll.PBD(DD1102,"Name","","USD","",""))</f>
        <v/>
      </c>
      <c r="DE1103" t="str" cm="1">
        <f t="array" ref="DE1103">IF(DE1102="","",_xll.PBD(DE1102,"Name","","USD","",""))</f>
        <v/>
      </c>
      <c r="DF1103" t="str" cm="1">
        <f t="array" ref="DF1103">IF(DF1102="","",_xll.PBD(DF1102,"Name","","USD","",""))</f>
        <v/>
      </c>
      <c r="DG1103" t="str" cm="1">
        <f t="array" ref="DG1103">IF(DG1102="","",_xll.PBD(DG1102,"Name","","USD","",""))</f>
        <v/>
      </c>
      <c r="DH1103" t="str" cm="1">
        <f t="array" ref="DH1103">IF(DH1102="","",_xll.PBD(DH1102,"Name","","USD","",""))</f>
        <v/>
      </c>
      <c r="DI1103" t="str" cm="1">
        <f t="array" ref="DI1103">IF(DI1102="","",_xll.PBD(DI1102,"Name","","USD","",""))</f>
        <v/>
      </c>
      <c r="DJ1103" t="str" cm="1">
        <f t="array" ref="DJ1103">IF(DJ1102="","",_xll.PBD(DJ1102,"Name","","USD","",""))</f>
        <v/>
      </c>
      <c r="DK1103" t="str" cm="1">
        <f t="array" ref="DK1103">IF(DK1102="","",_xll.PBD(DK1102,"Name","","USD","",""))</f>
        <v/>
      </c>
      <c r="DL1103" t="str" cm="1">
        <f t="array" ref="DL1103">IF(DL1102="","",_xll.PBD(DL1102,"Name","","USD","",""))</f>
        <v/>
      </c>
      <c r="DM1103" t="str" cm="1">
        <f t="array" ref="DM1103">IF(DM1102="","",_xll.PBD(DM1102,"Name","","USD","",""))</f>
        <v/>
      </c>
      <c r="DN1103" t="str" cm="1">
        <f t="array" ref="DN1103">IF(DN1102="","",_xll.PBD(DN1102,"Name","","USD","",""))</f>
        <v/>
      </c>
      <c r="DO1103" t="str" cm="1">
        <f t="array" ref="DO1103">IF(DO1102="","",_xll.PBD(DO1102,"Name","","USD","",""))</f>
        <v/>
      </c>
      <c r="DP1103" t="str" cm="1">
        <f t="array" ref="DP1103">IF(DP1102="","",_xll.PBD(DP1102,"Name","","USD","",""))</f>
        <v/>
      </c>
      <c r="DQ1103" t="str" cm="1">
        <f t="array" ref="DQ1103">IF(DQ1102="","",_xll.PBD(DQ1102,"Name","","USD","",""))</f>
        <v/>
      </c>
      <c r="DR1103" t="str" cm="1">
        <f t="array" ref="DR1103">IF(DR1102="","",_xll.PBD(DR1102,"Name","","USD","",""))</f>
        <v/>
      </c>
      <c r="DS1103" t="str" cm="1">
        <f t="array" ref="DS1103">IF(DS1102="","",_xll.PBD(DS1102,"Name","","USD","",""))</f>
        <v/>
      </c>
      <c r="DT1103" t="str" cm="1">
        <f t="array" ref="DT1103">IF(DT1102="","",_xll.PBD(DT1102,"Name","","USD","",""))</f>
        <v/>
      </c>
      <c r="DU1103" t="str" cm="1">
        <f t="array" ref="DU1103">IF(DU1102="","",_xll.PBD(DU1102,"Name","","USD","",""))</f>
        <v/>
      </c>
      <c r="DV1103" t="str" cm="1">
        <f t="array" ref="DV1103">IF(DV1102="","",_xll.PBD(DV1102,"Name","","USD","",""))</f>
        <v/>
      </c>
      <c r="DW1103" t="str" cm="1">
        <f t="array" ref="DW1103">IF(DW1102="","",_xll.PBD(DW1102,"Name","","USD","",""))</f>
        <v/>
      </c>
      <c r="DX1103" t="str" cm="1">
        <f t="array" ref="DX1103">IF(DX1102="","",_xll.PBD(DX1102,"Name","","USD","",""))</f>
        <v/>
      </c>
      <c r="DY1103" t="str" cm="1">
        <f t="array" ref="DY1103">IF(DY1102="","",_xll.PBD(DY1102,"Name","","USD","",""))</f>
        <v/>
      </c>
      <c r="DZ1103" t="str" cm="1">
        <f t="array" ref="DZ1103">IF(DZ1102="","",_xll.PBD(DZ1102,"Name","","USD","",""))</f>
        <v/>
      </c>
      <c r="EA1103" t="str" cm="1">
        <f t="array" ref="EA1103">IF(EA1102="","",_xll.PBD(EA1102,"Name","","USD","",""))</f>
        <v/>
      </c>
      <c r="EB1103" t="str" cm="1">
        <f t="array" ref="EB1103">IF(EB1102="","",_xll.PBD(EB1102,"Name","","USD","",""))</f>
        <v/>
      </c>
      <c r="EC1103" t="str" cm="1">
        <f t="array" ref="EC1103">IF(EC1102="","",_xll.PBD(EC1102,"Name","","USD","",""))</f>
        <v/>
      </c>
      <c r="ED1103" t="str" cm="1">
        <f t="array" ref="ED1103">IF(ED1102="","",_xll.PBD(ED1102,"Name","","USD","",""))</f>
        <v/>
      </c>
      <c r="EE1103" t="str" cm="1">
        <f t="array" ref="EE1103">IF(EE1102="","",_xll.PBD(EE1102,"Name","","USD","",""))</f>
        <v/>
      </c>
      <c r="EF1103" t="str" cm="1">
        <f t="array" ref="EF1103">IF(EF1102="","",_xll.PBD(EF1102,"Name","","USD","",""))</f>
        <v/>
      </c>
      <c r="EG1103" t="str" cm="1">
        <f t="array" ref="EG1103">IF(EG1102="","",_xll.PBD(EG1102,"Name","","USD","",""))</f>
        <v/>
      </c>
      <c r="EH1103" t="str" cm="1">
        <f t="array" ref="EH1103">IF(EH1102="","",_xll.PBD(EH1102,"Name","","USD","",""))</f>
        <v/>
      </c>
      <c r="EI1103" t="str" cm="1">
        <f t="array" ref="EI1103">IF(EI1102="","",_xll.PBD(EI1102,"Name","","USD","",""))</f>
        <v/>
      </c>
      <c r="EJ1103" t="str" cm="1">
        <f t="array" ref="EJ1103">IF(EJ1102="","",_xll.PBD(EJ1102,"Name","","USD","",""))</f>
        <v/>
      </c>
      <c r="EK1103" t="str" cm="1">
        <f t="array" ref="EK1103">IF(EK1102="","",_xll.PBD(EK1102,"Name","","USD","",""))</f>
        <v/>
      </c>
      <c r="EL1103" t="str" cm="1">
        <f t="array" ref="EL1103">IF(EL1102="","",_xll.PBD(EL1102,"Name","","USD","",""))</f>
        <v/>
      </c>
      <c r="EM1103" t="str" cm="1">
        <f t="array" ref="EM1103">IF(EM1102="","",_xll.PBD(EM1102,"Name","","USD","",""))</f>
        <v/>
      </c>
      <c r="EN1103" t="str" cm="1">
        <f t="array" ref="EN1103">IF(EN1102="","",_xll.PBD(EN1102,"Name","","USD","",""))</f>
        <v/>
      </c>
      <c r="EO1103" t="str" cm="1">
        <f t="array" ref="EO1103">IF(EO1102="","",_xll.PBD(EO1102,"Name","","USD","",""))</f>
        <v/>
      </c>
      <c r="EP1103" t="str" cm="1">
        <f t="array" ref="EP1103">IF(EP1102="","",_xll.PBD(EP1102,"Name","","USD","",""))</f>
        <v/>
      </c>
      <c r="EQ1103" t="str" cm="1">
        <f t="array" ref="EQ1103">IF(EQ1102="","",_xll.PBD(EQ1102,"Name","","USD","",""))</f>
        <v/>
      </c>
      <c r="ER1103" t="str" cm="1">
        <f t="array" ref="ER1103">IF(ER1102="","",_xll.PBD(ER1102,"Name","","USD","",""))</f>
        <v/>
      </c>
      <c r="ES1103" t="str" cm="1">
        <f t="array" ref="ES1103">IF(ES1102="","",_xll.PBD(ES1102,"Name","","USD","",""))</f>
        <v/>
      </c>
      <c r="ET1103" t="str" cm="1">
        <f t="array" ref="ET1103">IF(ET1102="","",_xll.PBD(ET1102,"Name","","USD","",""))</f>
        <v/>
      </c>
      <c r="EU1103" t="str" cm="1">
        <f t="array" ref="EU1103">IF(EU1102="","",_xll.PBD(EU1102,"Name","","USD","",""))</f>
        <v/>
      </c>
      <c r="EV1103" t="str" cm="1">
        <f t="array" ref="EV1103">IF(EV1102="","",_xll.PBD(EV1102,"Name","","USD","",""))</f>
        <v/>
      </c>
      <c r="EW1103" t="str" cm="1">
        <f t="array" ref="EW1103">IF(EW1102="","",_xll.PBD(EW1102,"Name","","USD","",""))</f>
        <v/>
      </c>
      <c r="EX1103" t="str" cm="1">
        <f t="array" ref="EX1103">IF(EX1102="","",_xll.PBD(EX1102,"Name","","USD","",""))</f>
        <v/>
      </c>
      <c r="EY1103" t="str" cm="1">
        <f t="array" ref="EY1103">IF(EY1102="","",_xll.PBD(EY1102,"Name","","USD","",""))</f>
        <v/>
      </c>
      <c r="EZ1103" t="str" cm="1">
        <f t="array" ref="EZ1103">IF(EZ1102="","",_xll.PBD(EZ1102,"Name","","USD","",""))</f>
        <v/>
      </c>
      <c r="FA1103" t="str" cm="1">
        <f t="array" ref="FA1103">IF(FA1102="","",_xll.PBD(FA1102,"Name","","USD","",""))</f>
        <v/>
      </c>
      <c r="FB1103" t="str" cm="1">
        <f t="array" ref="FB1103">IF(FB1102="","",_xll.PBD(FB1102,"Name","","USD","",""))</f>
        <v/>
      </c>
      <c r="FC1103" t="str" cm="1">
        <f t="array" ref="FC1103">IF(FC1102="","",_xll.PBD(FC1102,"Name","","USD","",""))</f>
        <v/>
      </c>
      <c r="FD1103" t="str" cm="1">
        <f t="array" ref="FD1103">IF(FD1102="","",_xll.PBD(FD1102,"Name","","USD","",""))</f>
        <v/>
      </c>
      <c r="FE1103" t="str" cm="1">
        <f t="array" ref="FE1103">IF(FE1102="","",_xll.PBD(FE1102,"Name","","USD","",""))</f>
        <v/>
      </c>
      <c r="FF1103" t="str" cm="1">
        <f t="array" ref="FF1103">IF(FF1102="","",_xll.PBD(FF1102,"Name","","USD","",""))</f>
        <v/>
      </c>
      <c r="FG1103" t="str" cm="1">
        <f t="array" ref="FG1103">IF(FG1102="","",_xll.PBD(FG1102,"Name","","USD","",""))</f>
        <v/>
      </c>
      <c r="FH1103" t="str" cm="1">
        <f t="array" ref="FH1103">IF(FH1102="","",_xll.PBD(FH1102,"Name","","USD","",""))</f>
        <v/>
      </c>
      <c r="FI1103" t="str" cm="1">
        <f t="array" ref="FI1103">IF(FI1102="","",_xll.PBD(FI1102,"Name","","USD","",""))</f>
        <v/>
      </c>
      <c r="FJ1103" t="str" cm="1">
        <f t="array" ref="FJ1103">IF(FJ1102="","",_xll.PBD(FJ1102,"Name","","USD","",""))</f>
        <v/>
      </c>
      <c r="FK1103" t="str" cm="1">
        <f t="array" ref="FK1103">IF(FK1102="","",_xll.PBD(FK1102,"Name","","USD","",""))</f>
        <v/>
      </c>
      <c r="FL1103" t="str" cm="1">
        <f t="array" ref="FL1103">IF(FL1102="","",_xll.PBD(FL1102,"Name","","USD","",""))</f>
        <v/>
      </c>
      <c r="FM1103" t="str" cm="1">
        <f t="array" ref="FM1103">IF(FM1102="","",_xll.PBD(FM1102,"Name","","USD","",""))</f>
        <v/>
      </c>
      <c r="FN1103" t="str" cm="1">
        <f t="array" ref="FN1103">IF(FN1102="","",_xll.PBD(FN1102,"Name","","USD","",""))</f>
        <v/>
      </c>
      <c r="FO1103" t="str" cm="1">
        <f t="array" ref="FO1103">IF(FO1102="","",_xll.PBD(FO1102,"Name","","USD","",""))</f>
        <v/>
      </c>
      <c r="FP1103" t="str" cm="1">
        <f t="array" ref="FP1103">IF(FP1102="","",_xll.PBD(FP1102,"Name","","USD","",""))</f>
        <v/>
      </c>
      <c r="FQ1103" t="str" cm="1">
        <f t="array" ref="FQ1103">IF(FQ1102="","",_xll.PBD(FQ1102,"Name","","USD","",""))</f>
        <v/>
      </c>
      <c r="FR1103" t="str" cm="1">
        <f t="array" ref="FR1103">IF(FR1102="","",_xll.PBD(FR1102,"Name","","USD","",""))</f>
        <v/>
      </c>
      <c r="FS1103" t="str" cm="1">
        <f t="array" ref="FS1103">IF(FS1102="","",_xll.PBD(FS1102,"Name","","USD","",""))</f>
        <v/>
      </c>
      <c r="FT1103" t="str" cm="1">
        <f t="array" ref="FT1103">IF(FT1102="","",_xll.PBD(FT1102,"Name","","USD","",""))</f>
        <v/>
      </c>
      <c r="FU1103" t="str" cm="1">
        <f t="array" ref="FU1103">IF(FU1102="","",_xll.PBD(FU1102,"Name","","USD","",""))</f>
        <v/>
      </c>
      <c r="FV1103" t="str" cm="1">
        <f t="array" ref="FV1103">IF(FV1102="","",_xll.PBD(FV1102,"Name","","USD","",""))</f>
        <v/>
      </c>
      <c r="FW1103" t="str" cm="1">
        <f t="array" ref="FW1103">IF(FW1102="","",_xll.PBD(FW1102,"Name","","USD","",""))</f>
        <v/>
      </c>
      <c r="FX1103" t="str" cm="1">
        <f t="array" ref="FX1103">IF(FX1102="","",_xll.PBD(FX1102,"Name","","USD","",""))</f>
        <v/>
      </c>
      <c r="FY1103" t="str" cm="1">
        <f t="array" ref="FY1103">IF(FY1102="","",_xll.PBD(FY1102,"Name","","USD","",""))</f>
        <v/>
      </c>
      <c r="FZ1103" t="str" cm="1">
        <f t="array" ref="FZ1103">IF(FZ1102="","",_xll.PBD(FZ1102,"Name","","USD","",""))</f>
        <v/>
      </c>
      <c r="GA1103" t="str" cm="1">
        <f t="array" ref="GA1103">IF(GA1102="","",_xll.PBD(GA1102,"Name","","USD","",""))</f>
        <v/>
      </c>
      <c r="GB1103" t="str" cm="1">
        <f t="array" ref="GB1103">IF(GB1102="","",_xll.PBD(GB1102,"Name","","USD","",""))</f>
        <v/>
      </c>
      <c r="GC1103" t="str" cm="1">
        <f t="array" ref="GC1103">IF(GC1102="","",_xll.PBD(GC1102,"Name","","USD","",""))</f>
        <v/>
      </c>
      <c r="GD1103" t="str" cm="1">
        <f t="array" ref="GD1103">IF(GD1102="","",_xll.PBD(GD1102,"Name","","USD","",""))</f>
        <v/>
      </c>
      <c r="GE1103" t="str" cm="1">
        <f t="array" ref="GE1103">IF(GE1102="","",_xll.PBD(GE1102,"Name","","USD","",""))</f>
        <v/>
      </c>
      <c r="GF1103" t="str" cm="1">
        <f t="array" ref="GF1103">IF(GF1102="","",_xll.PBD(GF1102,"Name","","USD","",""))</f>
        <v/>
      </c>
      <c r="GG1103" t="str" cm="1">
        <f t="array" ref="GG1103">IF(GG1102="","",_xll.PBD(GG1102,"Name","","USD","",""))</f>
        <v/>
      </c>
      <c r="GH1103" t="str" cm="1">
        <f t="array" ref="GH1103">IF(GH1102="","",_xll.PBD(GH1102,"Name","","USD","",""))</f>
        <v/>
      </c>
      <c r="GI1103" t="str" cm="1">
        <f t="array" ref="GI1103">IF(GI1102="","",_xll.PBD(GI1102,"Name","","USD","",""))</f>
        <v/>
      </c>
      <c r="GJ1103" t="str" cm="1">
        <f t="array" ref="GJ1103">IF(GJ1102="","",_xll.PBD(GJ1102,"Name","","USD","",""))</f>
        <v/>
      </c>
      <c r="GK1103" t="str" cm="1">
        <f t="array" ref="GK1103">IF(GK1102="","",_xll.PBD(GK1102,"Name","","USD","",""))</f>
        <v/>
      </c>
      <c r="GL1103" t="str" cm="1">
        <f t="array" ref="GL1103">IF(GL1102="","",_xll.PBD(GL1102,"Name","","USD","",""))</f>
        <v/>
      </c>
      <c r="GM1103" t="str" cm="1">
        <f t="array" ref="GM1103">IF(GM1102="","",_xll.PBD(GM1102,"Name","","USD","",""))</f>
        <v/>
      </c>
      <c r="GN1103" t="str" cm="1">
        <f t="array" ref="GN1103">IF(GN1102="","",_xll.PBD(GN1102,"Name","","USD","",""))</f>
        <v/>
      </c>
      <c r="GO1103" t="str" cm="1">
        <f t="array" ref="GO1103">IF(GO1102="","",_xll.PBD(GO1102,"Name","","USD","",""))</f>
        <v/>
      </c>
      <c r="GP1103" t="str" cm="1">
        <f t="array" ref="GP1103">IF(GP1102="","",_xll.PBD(GP1102,"Name","","USD","",""))</f>
        <v/>
      </c>
      <c r="GQ1103" t="str" cm="1">
        <f t="array" ref="GQ1103">IF(GQ1102="","",_xll.PBD(GQ1102,"Name","","USD","",""))</f>
        <v/>
      </c>
      <c r="GR1103" t="str" cm="1">
        <f t="array" ref="GR1103">IF(GR1102="","",_xll.PBD(GR1102,"Name","","USD","",""))</f>
        <v/>
      </c>
      <c r="GS1103" t="str" cm="1">
        <f t="array" ref="GS1103">IF(GS1102="","",_xll.PBD(GS1102,"Name","","USD","",""))</f>
        <v/>
      </c>
      <c r="GT1103" t="str" cm="1">
        <f t="array" ref="GT1103">IF(GT1102="","",_xll.PBD(GT1102,"Name","","USD","",""))</f>
        <v/>
      </c>
      <c r="GU1103" t="str" cm="1">
        <f t="array" ref="GU1103">IF(GU1102="","",_xll.PBD(GU1102,"Name","","USD","",""))</f>
        <v/>
      </c>
      <c r="GV1103" t="str" cm="1">
        <f t="array" ref="GV1103">IF(GV1102="","",_xll.PBD(GV1102,"Name","","USD","",""))</f>
        <v/>
      </c>
      <c r="GW1103" t="str" cm="1">
        <f t="array" ref="GW1103">IF(GW1102="","",_xll.PBD(GW1102,"Name","","USD","",""))</f>
        <v/>
      </c>
      <c r="GX1103" t="str" cm="1">
        <f t="array" ref="GX1103">IF(GX1102="","",_xll.PBD(GX1102,"Name","","USD","",""))</f>
        <v/>
      </c>
      <c r="GY1103" t="str" cm="1">
        <f t="array" ref="GY1103">IF(GY1102="","",_xll.PBD(GY1102,"Name","","USD","",""))</f>
        <v/>
      </c>
      <c r="GZ1103" t="str" cm="1">
        <f t="array" ref="GZ1103">IF(GZ1102="","",_xll.PBD(GZ1102,"Name","","USD","",""))</f>
        <v/>
      </c>
      <c r="HA1103" t="str" cm="1">
        <f t="array" ref="HA1103">IF(HA1102="","",_xll.PBD(HA1102,"Name","","USD","",""))</f>
        <v/>
      </c>
      <c r="HB1103" t="str" cm="1">
        <f t="array" ref="HB1103">IF(HB1102="","",_xll.PBD(HB1102,"Name","","USD","",""))</f>
        <v/>
      </c>
      <c r="HC1103" t="str" cm="1">
        <f t="array" ref="HC1103">IF(HC1102="","",_xll.PBD(HC1102,"Name","","USD","",""))</f>
        <v/>
      </c>
      <c r="HD1103" t="str" cm="1">
        <f t="array" ref="HD1103">IF(HD1102="","",_xll.PBD(HD1102,"Name","","USD","",""))</f>
        <v/>
      </c>
      <c r="HE1103" t="str" cm="1">
        <f t="array" ref="HE1103">IF(HE1102="","",_xll.PBD(HE1102,"Name","","USD","",""))</f>
        <v/>
      </c>
      <c r="HF1103" t="str" cm="1">
        <f t="array" ref="HF1103">IF(HF1102="","",_xll.PBD(HF1102,"Name","","USD","",""))</f>
        <v/>
      </c>
      <c r="HG1103" t="str" cm="1">
        <f t="array" ref="HG1103">IF(HG1102="","",_xll.PBD(HG1102,"Name","","USD","",""))</f>
        <v/>
      </c>
      <c r="HH1103" t="str" cm="1">
        <f t="array" ref="HH1103">IF(HH1102="","",_xll.PBD(HH1102,"Name","","USD","",""))</f>
        <v/>
      </c>
      <c r="HI1103" t="str" cm="1">
        <f t="array" ref="HI1103">IF(HI1102="","",_xll.PBD(HI1102,"Name","","USD","",""))</f>
        <v/>
      </c>
      <c r="HJ1103" t="str" cm="1">
        <f t="array" ref="HJ1103">IF(HJ1102="","",_xll.PBD(HJ1102,"Name","","USD","",""))</f>
        <v/>
      </c>
      <c r="HK1103" t="str" cm="1">
        <f t="array" ref="HK1103">IF(HK1102="","",_xll.PBD(HK1102,"Name","","USD","",""))</f>
        <v/>
      </c>
      <c r="HL1103" t="str" cm="1">
        <f t="array" ref="HL1103">IF(HL1102="","",_xll.PBD(HL1102,"Name","","USD","",""))</f>
        <v/>
      </c>
      <c r="HM1103" t="str" cm="1">
        <f t="array" ref="HM1103">IF(HM1102="","",_xll.PBD(HM1102,"Name","","USD","",""))</f>
        <v/>
      </c>
      <c r="HN1103" t="str" cm="1">
        <f t="array" ref="HN1103">IF(HN1102="","",_xll.PBD(HN1102,"Name","","USD","",""))</f>
        <v/>
      </c>
      <c r="HO1103" t="str" cm="1">
        <f t="array" ref="HO1103">IF(HO1102="","",_xll.PBD(HO1102,"Name","","USD","",""))</f>
        <v/>
      </c>
      <c r="HP1103" t="str" cm="1">
        <f t="array" ref="HP1103">IF(HP1102="","",_xll.PBD(HP1102,"Name","","USD","",""))</f>
        <v/>
      </c>
      <c r="HQ1103" t="str" cm="1">
        <f t="array" ref="HQ1103">IF(HQ1102="","",_xll.PBD(HQ1102,"Name","","USD","",""))</f>
        <v/>
      </c>
      <c r="HR1103" t="str" cm="1">
        <f t="array" ref="HR1103">IF(HR1102="","",_xll.PBD(HR1102,"Name","","USD","",""))</f>
        <v/>
      </c>
      <c r="HS1103" t="str" cm="1">
        <f t="array" ref="HS1103">IF(HS1102="","",_xll.PBD(HS1102,"Name","","USD","",""))</f>
        <v/>
      </c>
      <c r="HT1103" t="str" cm="1">
        <f t="array" ref="HT1103">IF(HT1102="","",_xll.PBD(HT1102,"Name","","USD","",""))</f>
        <v/>
      </c>
      <c r="HU1103" t="str" cm="1">
        <f t="array" ref="HU1103">IF(HU1102="","",_xll.PBD(HU1102,"Name","","USD","",""))</f>
        <v/>
      </c>
      <c r="HV1103" t="str" cm="1">
        <f t="array" ref="HV1103">IF(HV1102="","",_xll.PBD(HV1102,"Name","","USD","",""))</f>
        <v/>
      </c>
      <c r="HW1103" t="str" cm="1">
        <f t="array" ref="HW1103">IF(HW1102="","",_xll.PBD(HW1102,"Name","","USD","",""))</f>
        <v/>
      </c>
      <c r="HX1103" t="str" cm="1">
        <f t="array" ref="HX1103">IF(HX1102="","",_xll.PBD(HX1102,"Name","","USD","",""))</f>
        <v/>
      </c>
      <c r="HY1103" t="str" cm="1">
        <f t="array" ref="HY1103">IF(HY1102="","",_xll.PBD(HY1102,"Name","","USD","",""))</f>
        <v/>
      </c>
      <c r="HZ1103" t="str" cm="1">
        <f t="array" ref="HZ1103">IF(HZ1102="","",_xll.PBD(HZ1102,"Name","","USD","",""))</f>
        <v/>
      </c>
      <c r="IA1103" t="str" cm="1">
        <f t="array" ref="IA1103">IF(IA1102="","",_xll.PBD(IA1102,"Name","","USD","",""))</f>
        <v/>
      </c>
      <c r="IB1103" t="str" cm="1">
        <f t="array" ref="IB1103">IF(IB1102="","",_xll.PBD(IB1102,"Name","","USD","",""))</f>
        <v/>
      </c>
      <c r="IC1103" t="str" cm="1">
        <f t="array" ref="IC1103">IF(IC1102="","",_xll.PBD(IC1102,"Name","","USD","",""))</f>
        <v/>
      </c>
      <c r="ID1103" t="str" cm="1">
        <f t="array" ref="ID1103">IF(ID1102="","",_xll.PBD(ID1102,"Name","","USD","",""))</f>
        <v/>
      </c>
      <c r="IE1103" t="str" cm="1">
        <f t="array" ref="IE1103">IF(IE1102="","",_xll.PBD(IE1102,"Name","","USD","",""))</f>
        <v/>
      </c>
    </row>
    <row r="1104" spans="1:239" x14ac:dyDescent="0.2">
      <c r="B1104" t="s">
        <v>2701</v>
      </c>
      <c r="C1104" t="str" cm="1">
        <f t="array" aca="1" ref="C1104" ca="1">IF(C1102="","",_xll.PBD(C1102,"HQ Country","","USD","",""))</f>
        <v/>
      </c>
      <c r="D1104" t="str" cm="1">
        <f t="array" ref="D1104">IF(D1102="","",_xll.PBD(D1102,"HQ Country","","USD","",""))</f>
        <v/>
      </c>
      <c r="E1104" t="str" cm="1">
        <f t="array" ref="E1104">IF(E1102="","",_xll.PBD(E1102,"HQ Country","","USD","",""))</f>
        <v/>
      </c>
      <c r="F1104" t="str" cm="1">
        <f t="array" ref="F1104">IF(F1102="","",_xll.PBD(F1102,"HQ Country","","USD","",""))</f>
        <v/>
      </c>
      <c r="G1104" t="str" cm="1">
        <f t="array" ref="G1104">IF(G1102="","",_xll.PBD(G1102,"HQ Country","","USD","",""))</f>
        <v/>
      </c>
      <c r="H1104" t="str" cm="1">
        <f t="array" ref="H1104">IF(H1102="","",_xll.PBD(H1102,"HQ Country","","USD","",""))</f>
        <v/>
      </c>
      <c r="I1104" t="str" cm="1">
        <f t="array" ref="I1104">IF(I1102="","",_xll.PBD(I1102,"HQ Country","","USD","",""))</f>
        <v/>
      </c>
      <c r="J1104" t="str" cm="1">
        <f t="array" ref="J1104">IF(J1102="","",_xll.PBD(J1102,"HQ Country","","USD","",""))</f>
        <v/>
      </c>
      <c r="K1104" t="str" cm="1">
        <f t="array" ref="K1104">IF(K1102="","",_xll.PBD(K1102,"HQ Country","","USD","",""))</f>
        <v/>
      </c>
      <c r="L1104" t="str" cm="1">
        <f t="array" ref="L1104">IF(L1102="","",_xll.PBD(L1102,"HQ Country","","USD","",""))</f>
        <v/>
      </c>
      <c r="M1104" t="str" cm="1">
        <f t="array" ref="M1104">IF(M1102="","",_xll.PBD(M1102,"HQ Country","","USD","",""))</f>
        <v/>
      </c>
      <c r="N1104" t="str" cm="1">
        <f t="array" ref="N1104">IF(N1102="","",_xll.PBD(N1102,"HQ Country","","USD","",""))</f>
        <v/>
      </c>
      <c r="O1104" t="str" cm="1">
        <f t="array" ref="O1104">IF(O1102="","",_xll.PBD(O1102,"HQ Country","","USD","",""))</f>
        <v/>
      </c>
      <c r="P1104" t="str" cm="1">
        <f t="array" ref="P1104">IF(P1102="","",_xll.PBD(P1102,"HQ Country","","USD","",""))</f>
        <v/>
      </c>
      <c r="Q1104" t="str" cm="1">
        <f t="array" ref="Q1104">IF(Q1102="","",_xll.PBD(Q1102,"HQ Country","","USD","",""))</f>
        <v/>
      </c>
      <c r="R1104" t="str" cm="1">
        <f t="array" ref="R1104">IF(R1102="","",_xll.PBD(R1102,"HQ Country","","USD","",""))</f>
        <v/>
      </c>
      <c r="S1104" t="str" cm="1">
        <f t="array" ref="S1104">IF(S1102="","",_xll.PBD(S1102,"HQ Country","","USD","",""))</f>
        <v/>
      </c>
      <c r="T1104" t="str" cm="1">
        <f t="array" ref="T1104">IF(T1102="","",_xll.PBD(T1102,"HQ Country","","USD","",""))</f>
        <v/>
      </c>
      <c r="U1104" t="str" cm="1">
        <f t="array" ref="U1104">IF(U1102="","",_xll.PBD(U1102,"HQ Country","","USD","",""))</f>
        <v/>
      </c>
      <c r="V1104" t="str" cm="1">
        <f t="array" ref="V1104">IF(V1102="","",_xll.PBD(V1102,"HQ Country","","USD","",""))</f>
        <v/>
      </c>
      <c r="W1104" t="str" cm="1">
        <f t="array" ref="W1104">IF(W1102="","",_xll.PBD(W1102,"HQ Country","","USD","",""))</f>
        <v/>
      </c>
      <c r="X1104" t="str" cm="1">
        <f t="array" ref="X1104">IF(X1102="","",_xll.PBD(X1102,"HQ Country","","USD","",""))</f>
        <v/>
      </c>
      <c r="Y1104" t="str" cm="1">
        <f t="array" ref="Y1104">IF(Y1102="","",_xll.PBD(Y1102,"HQ Country","","USD","",""))</f>
        <v/>
      </c>
      <c r="Z1104" t="str" cm="1">
        <f t="array" ref="Z1104">IF(Z1102="","",_xll.PBD(Z1102,"HQ Country","","USD","",""))</f>
        <v/>
      </c>
      <c r="AA1104" t="str" cm="1">
        <f t="array" ref="AA1104">IF(AA1102="","",_xll.PBD(AA1102,"HQ Country","","USD","",""))</f>
        <v/>
      </c>
      <c r="AB1104" t="str" cm="1">
        <f t="array" ref="AB1104">IF(AB1102="","",_xll.PBD(AB1102,"HQ Country","","USD","",""))</f>
        <v/>
      </c>
      <c r="AC1104" t="str" cm="1">
        <f t="array" ref="AC1104">IF(AC1102="","",_xll.PBD(AC1102,"HQ Country","","USD","",""))</f>
        <v/>
      </c>
      <c r="AD1104" t="str" cm="1">
        <f t="array" ref="AD1104">IF(AD1102="","",_xll.PBD(AD1102,"HQ Country","","USD","",""))</f>
        <v/>
      </c>
      <c r="AE1104" t="str" cm="1">
        <f t="array" ref="AE1104">IF(AE1102="","",_xll.PBD(AE1102,"HQ Country","","USD","",""))</f>
        <v/>
      </c>
      <c r="AF1104" t="str" cm="1">
        <f t="array" ref="AF1104">IF(AF1102="","",_xll.PBD(AF1102,"HQ Country","","USD","",""))</f>
        <v/>
      </c>
      <c r="AG1104" t="str" cm="1">
        <f t="array" ref="AG1104">IF(AG1102="","",_xll.PBD(AG1102,"HQ Country","","USD","",""))</f>
        <v/>
      </c>
      <c r="AH1104" t="str" cm="1">
        <f t="array" ref="AH1104">IF(AH1102="","",_xll.PBD(AH1102,"HQ Country","","USD","",""))</f>
        <v/>
      </c>
      <c r="AI1104" t="str" cm="1">
        <f t="array" ref="AI1104">IF(AI1102="","",_xll.PBD(AI1102,"HQ Country","","USD","",""))</f>
        <v/>
      </c>
      <c r="AJ1104" t="str" cm="1">
        <f t="array" ref="AJ1104">IF(AJ1102="","",_xll.PBD(AJ1102,"HQ Country","","USD","",""))</f>
        <v/>
      </c>
      <c r="AK1104" t="str" cm="1">
        <f t="array" ref="AK1104">IF(AK1102="","",_xll.PBD(AK1102,"HQ Country","","USD","",""))</f>
        <v/>
      </c>
      <c r="AL1104" t="str" cm="1">
        <f t="array" ref="AL1104">IF(AL1102="","",_xll.PBD(AL1102,"HQ Country","","USD","",""))</f>
        <v/>
      </c>
      <c r="AM1104" t="str" cm="1">
        <f t="array" ref="AM1104">IF(AM1102="","",_xll.PBD(AM1102,"HQ Country","","USD","",""))</f>
        <v/>
      </c>
      <c r="AN1104" t="str" cm="1">
        <f t="array" ref="AN1104">IF(AN1102="","",_xll.PBD(AN1102,"HQ Country","","USD","",""))</f>
        <v/>
      </c>
      <c r="AO1104" t="str" cm="1">
        <f t="array" ref="AO1104">IF(AO1102="","",_xll.PBD(AO1102,"HQ Country","","USD","",""))</f>
        <v/>
      </c>
      <c r="AP1104" t="str" cm="1">
        <f t="array" ref="AP1104">IF(AP1102="","",_xll.PBD(AP1102,"HQ Country","","USD","",""))</f>
        <v/>
      </c>
      <c r="AQ1104" t="str" cm="1">
        <f t="array" ref="AQ1104">IF(AQ1102="","",_xll.PBD(AQ1102,"HQ Country","","USD","",""))</f>
        <v/>
      </c>
      <c r="AR1104" t="str" cm="1">
        <f t="array" ref="AR1104">IF(AR1102="","",_xll.PBD(AR1102,"HQ Country","","USD","",""))</f>
        <v/>
      </c>
      <c r="AS1104" t="str" cm="1">
        <f t="array" ref="AS1104">IF(AS1102="","",_xll.PBD(AS1102,"HQ Country","","USD","",""))</f>
        <v/>
      </c>
      <c r="AT1104" t="str" cm="1">
        <f t="array" ref="AT1104">IF(AT1102="","",_xll.PBD(AT1102,"HQ Country","","USD","",""))</f>
        <v/>
      </c>
      <c r="AU1104" t="str" cm="1">
        <f t="array" ref="AU1104">IF(AU1102="","",_xll.PBD(AU1102,"HQ Country","","USD","",""))</f>
        <v/>
      </c>
      <c r="AV1104" t="str" cm="1">
        <f t="array" ref="AV1104">IF(AV1102="","",_xll.PBD(AV1102,"HQ Country","","USD","",""))</f>
        <v/>
      </c>
      <c r="AW1104" t="str" cm="1">
        <f t="array" ref="AW1104">IF(AW1102="","",_xll.PBD(AW1102,"HQ Country","","USD","",""))</f>
        <v/>
      </c>
      <c r="AX1104" t="str" cm="1">
        <f t="array" ref="AX1104">IF(AX1102="","",_xll.PBD(AX1102,"HQ Country","","USD","",""))</f>
        <v/>
      </c>
      <c r="AY1104" t="str" cm="1">
        <f t="array" ref="AY1104">IF(AY1102="","",_xll.PBD(AY1102,"HQ Country","","USD","",""))</f>
        <v/>
      </c>
      <c r="AZ1104" t="str" cm="1">
        <f t="array" ref="AZ1104">IF(AZ1102="","",_xll.PBD(AZ1102,"HQ Country","","USD","",""))</f>
        <v/>
      </c>
      <c r="BA1104" t="str" cm="1">
        <f t="array" ref="BA1104">IF(BA1102="","",_xll.PBD(BA1102,"HQ Country","","USD","",""))</f>
        <v/>
      </c>
      <c r="BB1104" t="str" cm="1">
        <f t="array" ref="BB1104">IF(BB1102="","",_xll.PBD(BB1102,"HQ Country","","USD","",""))</f>
        <v/>
      </c>
      <c r="BC1104" t="str" cm="1">
        <f t="array" ref="BC1104">IF(BC1102="","",_xll.PBD(BC1102,"HQ Country","","USD","",""))</f>
        <v/>
      </c>
      <c r="BD1104" t="str" cm="1">
        <f t="array" ref="BD1104">IF(BD1102="","",_xll.PBD(BD1102,"HQ Country","","USD","",""))</f>
        <v/>
      </c>
      <c r="BE1104" t="str" cm="1">
        <f t="array" ref="BE1104">IF(BE1102="","",_xll.PBD(BE1102,"HQ Country","","USD","",""))</f>
        <v/>
      </c>
      <c r="BF1104" t="str" cm="1">
        <f t="array" ref="BF1104">IF(BF1102="","",_xll.PBD(BF1102,"HQ Country","","USD","",""))</f>
        <v/>
      </c>
      <c r="BG1104" t="str" cm="1">
        <f t="array" ref="BG1104">IF(BG1102="","",_xll.PBD(BG1102,"HQ Country","","USD","",""))</f>
        <v/>
      </c>
      <c r="BH1104" t="str" cm="1">
        <f t="array" ref="BH1104">IF(BH1102="","",_xll.PBD(BH1102,"HQ Country","","USD","",""))</f>
        <v/>
      </c>
      <c r="BI1104" t="str" cm="1">
        <f t="array" ref="BI1104">IF(BI1102="","",_xll.PBD(BI1102,"HQ Country","","USD","",""))</f>
        <v/>
      </c>
      <c r="BJ1104" t="str" cm="1">
        <f t="array" ref="BJ1104">IF(BJ1102="","",_xll.PBD(BJ1102,"HQ Country","","USD","",""))</f>
        <v/>
      </c>
      <c r="BK1104" t="str" cm="1">
        <f t="array" ref="BK1104">IF(BK1102="","",_xll.PBD(BK1102,"HQ Country","","USD","",""))</f>
        <v/>
      </c>
      <c r="BL1104" t="str" cm="1">
        <f t="array" ref="BL1104">IF(BL1102="","",_xll.PBD(BL1102,"HQ Country","","USD","",""))</f>
        <v/>
      </c>
      <c r="BM1104" t="str" cm="1">
        <f t="array" ref="BM1104">IF(BM1102="","",_xll.PBD(BM1102,"HQ Country","","USD","",""))</f>
        <v/>
      </c>
      <c r="BN1104" t="str" cm="1">
        <f t="array" ref="BN1104">IF(BN1102="","",_xll.PBD(BN1102,"HQ Country","","USD","",""))</f>
        <v/>
      </c>
      <c r="BO1104" t="str" cm="1">
        <f t="array" ref="BO1104">IF(BO1102="","",_xll.PBD(BO1102,"HQ Country","","USD","",""))</f>
        <v/>
      </c>
      <c r="BP1104" t="str" cm="1">
        <f t="array" ref="BP1104">IF(BP1102="","",_xll.PBD(BP1102,"HQ Country","","USD","",""))</f>
        <v/>
      </c>
      <c r="BQ1104" t="str" cm="1">
        <f t="array" ref="BQ1104">IF(BQ1102="","",_xll.PBD(BQ1102,"HQ Country","","USD","",""))</f>
        <v/>
      </c>
      <c r="BR1104" t="str" cm="1">
        <f t="array" ref="BR1104">IF(BR1102="","",_xll.PBD(BR1102,"HQ Country","","USD","",""))</f>
        <v/>
      </c>
      <c r="BS1104" t="str" cm="1">
        <f t="array" ref="BS1104">IF(BS1102="","",_xll.PBD(BS1102,"HQ Country","","USD","",""))</f>
        <v/>
      </c>
      <c r="BT1104" t="str" cm="1">
        <f t="array" ref="BT1104">IF(BT1102="","",_xll.PBD(BT1102,"HQ Country","","USD","",""))</f>
        <v/>
      </c>
      <c r="BU1104" t="str" cm="1">
        <f t="array" ref="BU1104">IF(BU1102="","",_xll.PBD(BU1102,"HQ Country","","USD","",""))</f>
        <v/>
      </c>
      <c r="BV1104" t="str" cm="1">
        <f t="array" ref="BV1104">IF(BV1102="","",_xll.PBD(BV1102,"HQ Country","","USD","",""))</f>
        <v/>
      </c>
      <c r="BW1104" t="str" cm="1">
        <f t="array" ref="BW1104">IF(BW1102="","",_xll.PBD(BW1102,"HQ Country","","USD","",""))</f>
        <v/>
      </c>
      <c r="BX1104" t="str" cm="1">
        <f t="array" ref="BX1104">IF(BX1102="","",_xll.PBD(BX1102,"HQ Country","","USD","",""))</f>
        <v/>
      </c>
      <c r="BY1104" t="str" cm="1">
        <f t="array" ref="BY1104">IF(BY1102="","",_xll.PBD(BY1102,"HQ Country","","USD","",""))</f>
        <v/>
      </c>
      <c r="BZ1104" t="str" cm="1">
        <f t="array" ref="BZ1104">IF(BZ1102="","",_xll.PBD(BZ1102,"HQ Country","","USD","",""))</f>
        <v/>
      </c>
      <c r="CA1104" t="str" cm="1">
        <f t="array" ref="CA1104">IF(CA1102="","",_xll.PBD(CA1102,"HQ Country","","USD","",""))</f>
        <v/>
      </c>
      <c r="CB1104" t="str" cm="1">
        <f t="array" ref="CB1104">IF(CB1102="","",_xll.PBD(CB1102,"HQ Country","","USD","",""))</f>
        <v/>
      </c>
      <c r="CC1104" t="str" cm="1">
        <f t="array" ref="CC1104">IF(CC1102="","",_xll.PBD(CC1102,"HQ Country","","USD","",""))</f>
        <v/>
      </c>
      <c r="CD1104" t="str" cm="1">
        <f t="array" ref="CD1104">IF(CD1102="","",_xll.PBD(CD1102,"HQ Country","","USD","",""))</f>
        <v/>
      </c>
      <c r="CE1104" t="str" cm="1">
        <f t="array" ref="CE1104">IF(CE1102="","",_xll.PBD(CE1102,"HQ Country","","USD","",""))</f>
        <v/>
      </c>
      <c r="CF1104" t="str" cm="1">
        <f t="array" ref="CF1104">IF(CF1102="","",_xll.PBD(CF1102,"HQ Country","","USD","",""))</f>
        <v/>
      </c>
      <c r="CG1104" t="str" cm="1">
        <f t="array" ref="CG1104">IF(CG1102="","",_xll.PBD(CG1102,"HQ Country","","USD","",""))</f>
        <v/>
      </c>
      <c r="CH1104" t="str" cm="1">
        <f t="array" ref="CH1104">IF(CH1102="","",_xll.PBD(CH1102,"HQ Country","","USD","",""))</f>
        <v/>
      </c>
      <c r="CI1104" t="str" cm="1">
        <f t="array" ref="CI1104">IF(CI1102="","",_xll.PBD(CI1102,"HQ Country","","USD","",""))</f>
        <v/>
      </c>
      <c r="CJ1104" t="str" cm="1">
        <f t="array" ref="CJ1104">IF(CJ1102="","",_xll.PBD(CJ1102,"HQ Country","","USD","",""))</f>
        <v/>
      </c>
      <c r="CK1104" t="str" cm="1">
        <f t="array" ref="CK1104">IF(CK1102="","",_xll.PBD(CK1102,"HQ Country","","USD","",""))</f>
        <v/>
      </c>
      <c r="CL1104" t="str" cm="1">
        <f t="array" ref="CL1104">IF(CL1102="","",_xll.PBD(CL1102,"HQ Country","","USD","",""))</f>
        <v/>
      </c>
      <c r="CM1104" t="str" cm="1">
        <f t="array" ref="CM1104">IF(CM1102="","",_xll.PBD(CM1102,"HQ Country","","USD","",""))</f>
        <v/>
      </c>
      <c r="CN1104" t="str" cm="1">
        <f t="array" ref="CN1104">IF(CN1102="","",_xll.PBD(CN1102,"HQ Country","","USD","",""))</f>
        <v/>
      </c>
      <c r="CO1104" t="str" cm="1">
        <f t="array" ref="CO1104">IF(CO1102="","",_xll.PBD(CO1102,"HQ Country","","USD","",""))</f>
        <v/>
      </c>
      <c r="CP1104" t="str" cm="1">
        <f t="array" ref="CP1104">IF(CP1102="","",_xll.PBD(CP1102,"HQ Country","","USD","",""))</f>
        <v/>
      </c>
      <c r="CQ1104" t="str" cm="1">
        <f t="array" ref="CQ1104">IF(CQ1102="","",_xll.PBD(CQ1102,"HQ Country","","USD","",""))</f>
        <v/>
      </c>
      <c r="CR1104" t="str" cm="1">
        <f t="array" ref="CR1104">IF(CR1102="","",_xll.PBD(CR1102,"HQ Country","","USD","",""))</f>
        <v/>
      </c>
      <c r="CS1104" t="str" cm="1">
        <f t="array" ref="CS1104">IF(CS1102="","",_xll.PBD(CS1102,"HQ Country","","USD","",""))</f>
        <v/>
      </c>
      <c r="CT1104" t="str" cm="1">
        <f t="array" ref="CT1104">IF(CT1102="","",_xll.PBD(CT1102,"HQ Country","","USD","",""))</f>
        <v/>
      </c>
      <c r="CU1104" t="str" cm="1">
        <f t="array" ref="CU1104">IF(CU1102="","",_xll.PBD(CU1102,"HQ Country","","USD","",""))</f>
        <v/>
      </c>
      <c r="CV1104" t="str" cm="1">
        <f t="array" ref="CV1104">IF(CV1102="","",_xll.PBD(CV1102,"HQ Country","","USD","",""))</f>
        <v/>
      </c>
      <c r="CW1104" t="str" cm="1">
        <f t="array" ref="CW1104">IF(CW1102="","",_xll.PBD(CW1102,"HQ Country","","USD","",""))</f>
        <v/>
      </c>
      <c r="CX1104" t="str" cm="1">
        <f t="array" ref="CX1104">IF(CX1102="","",_xll.PBD(CX1102,"HQ Country","","USD","",""))</f>
        <v/>
      </c>
      <c r="CY1104" t="str" cm="1">
        <f t="array" ref="CY1104">IF(CY1102="","",_xll.PBD(CY1102,"HQ Country","","USD","",""))</f>
        <v/>
      </c>
      <c r="CZ1104" t="str" cm="1">
        <f t="array" ref="CZ1104">IF(CZ1102="","",_xll.PBD(CZ1102,"HQ Country","","USD","",""))</f>
        <v/>
      </c>
      <c r="DA1104" t="str" cm="1">
        <f t="array" ref="DA1104">IF(DA1102="","",_xll.PBD(DA1102,"HQ Country","","USD","",""))</f>
        <v/>
      </c>
      <c r="DB1104" t="str" cm="1">
        <f t="array" ref="DB1104">IF(DB1102="","",_xll.PBD(DB1102,"HQ Country","","USD","",""))</f>
        <v/>
      </c>
      <c r="DC1104" t="str" cm="1">
        <f t="array" ref="DC1104">IF(DC1102="","",_xll.PBD(DC1102,"HQ Country","","USD","",""))</f>
        <v/>
      </c>
      <c r="DD1104" t="str" cm="1">
        <f t="array" ref="DD1104">IF(DD1102="","",_xll.PBD(DD1102,"HQ Country","","USD","",""))</f>
        <v/>
      </c>
      <c r="DE1104" t="str" cm="1">
        <f t="array" ref="DE1104">IF(DE1102="","",_xll.PBD(DE1102,"HQ Country","","USD","",""))</f>
        <v/>
      </c>
      <c r="DF1104" t="str" cm="1">
        <f t="array" ref="DF1104">IF(DF1102="","",_xll.PBD(DF1102,"HQ Country","","USD","",""))</f>
        <v/>
      </c>
      <c r="DG1104" t="str" cm="1">
        <f t="array" ref="DG1104">IF(DG1102="","",_xll.PBD(DG1102,"HQ Country","","USD","",""))</f>
        <v/>
      </c>
      <c r="DH1104" t="str" cm="1">
        <f t="array" ref="DH1104">IF(DH1102="","",_xll.PBD(DH1102,"HQ Country","","USD","",""))</f>
        <v/>
      </c>
      <c r="DI1104" t="str" cm="1">
        <f t="array" ref="DI1104">IF(DI1102="","",_xll.PBD(DI1102,"HQ Country","","USD","",""))</f>
        <v/>
      </c>
      <c r="DJ1104" t="str" cm="1">
        <f t="array" ref="DJ1104">IF(DJ1102="","",_xll.PBD(DJ1102,"HQ Country","","USD","",""))</f>
        <v/>
      </c>
      <c r="DK1104" t="str" cm="1">
        <f t="array" ref="DK1104">IF(DK1102="","",_xll.PBD(DK1102,"HQ Country","","USD","",""))</f>
        <v/>
      </c>
      <c r="DL1104" t="str" cm="1">
        <f t="array" ref="DL1104">IF(DL1102="","",_xll.PBD(DL1102,"HQ Country","","USD","",""))</f>
        <v/>
      </c>
      <c r="DM1104" t="str" cm="1">
        <f t="array" ref="DM1104">IF(DM1102="","",_xll.PBD(DM1102,"HQ Country","","USD","",""))</f>
        <v/>
      </c>
      <c r="DN1104" t="str" cm="1">
        <f t="array" ref="DN1104">IF(DN1102="","",_xll.PBD(DN1102,"HQ Country","","USD","",""))</f>
        <v/>
      </c>
      <c r="DO1104" t="str" cm="1">
        <f t="array" ref="DO1104">IF(DO1102="","",_xll.PBD(DO1102,"HQ Country","","USD","",""))</f>
        <v/>
      </c>
      <c r="DP1104" t="str" cm="1">
        <f t="array" ref="DP1104">IF(DP1102="","",_xll.PBD(DP1102,"HQ Country","","USD","",""))</f>
        <v/>
      </c>
      <c r="DQ1104" t="str" cm="1">
        <f t="array" ref="DQ1104">IF(DQ1102="","",_xll.PBD(DQ1102,"HQ Country","","USD","",""))</f>
        <v/>
      </c>
      <c r="DR1104" t="str" cm="1">
        <f t="array" ref="DR1104">IF(DR1102="","",_xll.PBD(DR1102,"HQ Country","","USD","",""))</f>
        <v/>
      </c>
      <c r="DS1104" t="str" cm="1">
        <f t="array" ref="DS1104">IF(DS1102="","",_xll.PBD(DS1102,"HQ Country","","USD","",""))</f>
        <v/>
      </c>
      <c r="DT1104" t="str" cm="1">
        <f t="array" ref="DT1104">IF(DT1102="","",_xll.PBD(DT1102,"HQ Country","","USD","",""))</f>
        <v/>
      </c>
      <c r="DU1104" t="str" cm="1">
        <f t="array" ref="DU1104">IF(DU1102="","",_xll.PBD(DU1102,"HQ Country","","USD","",""))</f>
        <v/>
      </c>
      <c r="DV1104" t="str" cm="1">
        <f t="array" ref="DV1104">IF(DV1102="","",_xll.PBD(DV1102,"HQ Country","","USD","",""))</f>
        <v/>
      </c>
      <c r="DW1104" t="str" cm="1">
        <f t="array" ref="DW1104">IF(DW1102="","",_xll.PBD(DW1102,"HQ Country","","USD","",""))</f>
        <v/>
      </c>
      <c r="DX1104" t="str" cm="1">
        <f t="array" ref="DX1104">IF(DX1102="","",_xll.PBD(DX1102,"HQ Country","","USD","",""))</f>
        <v/>
      </c>
      <c r="DY1104" t="str" cm="1">
        <f t="array" ref="DY1104">IF(DY1102="","",_xll.PBD(DY1102,"HQ Country","","USD","",""))</f>
        <v/>
      </c>
      <c r="DZ1104" t="str" cm="1">
        <f t="array" ref="DZ1104">IF(DZ1102="","",_xll.PBD(DZ1102,"HQ Country","","USD","",""))</f>
        <v/>
      </c>
      <c r="EA1104" t="str" cm="1">
        <f t="array" ref="EA1104">IF(EA1102="","",_xll.PBD(EA1102,"HQ Country","","USD","",""))</f>
        <v/>
      </c>
      <c r="EB1104" t="str" cm="1">
        <f t="array" ref="EB1104">IF(EB1102="","",_xll.PBD(EB1102,"HQ Country","","USD","",""))</f>
        <v/>
      </c>
      <c r="EC1104" t="str" cm="1">
        <f t="array" ref="EC1104">IF(EC1102="","",_xll.PBD(EC1102,"HQ Country","","USD","",""))</f>
        <v/>
      </c>
      <c r="ED1104" t="str" cm="1">
        <f t="array" ref="ED1104">IF(ED1102="","",_xll.PBD(ED1102,"HQ Country","","USD","",""))</f>
        <v/>
      </c>
      <c r="EE1104" t="str" cm="1">
        <f t="array" ref="EE1104">IF(EE1102="","",_xll.PBD(EE1102,"HQ Country","","USD","",""))</f>
        <v/>
      </c>
      <c r="EF1104" t="str" cm="1">
        <f t="array" ref="EF1104">IF(EF1102="","",_xll.PBD(EF1102,"HQ Country","","USD","",""))</f>
        <v/>
      </c>
      <c r="EG1104" t="str" cm="1">
        <f t="array" ref="EG1104">IF(EG1102="","",_xll.PBD(EG1102,"HQ Country","","USD","",""))</f>
        <v/>
      </c>
      <c r="EH1104" t="str" cm="1">
        <f t="array" ref="EH1104">IF(EH1102="","",_xll.PBD(EH1102,"HQ Country","","USD","",""))</f>
        <v/>
      </c>
      <c r="EI1104" t="str" cm="1">
        <f t="array" ref="EI1104">IF(EI1102="","",_xll.PBD(EI1102,"HQ Country","","USD","",""))</f>
        <v/>
      </c>
      <c r="EJ1104" t="str" cm="1">
        <f t="array" ref="EJ1104">IF(EJ1102="","",_xll.PBD(EJ1102,"HQ Country","","USD","",""))</f>
        <v/>
      </c>
      <c r="EK1104" t="str" cm="1">
        <f t="array" ref="EK1104">IF(EK1102="","",_xll.PBD(EK1102,"HQ Country","","USD","",""))</f>
        <v/>
      </c>
      <c r="EL1104" t="str" cm="1">
        <f t="array" ref="EL1104">IF(EL1102="","",_xll.PBD(EL1102,"HQ Country","","USD","",""))</f>
        <v/>
      </c>
      <c r="EM1104" t="str" cm="1">
        <f t="array" ref="EM1104">IF(EM1102="","",_xll.PBD(EM1102,"HQ Country","","USD","",""))</f>
        <v/>
      </c>
      <c r="EN1104" t="str" cm="1">
        <f t="array" ref="EN1104">IF(EN1102="","",_xll.PBD(EN1102,"HQ Country","","USD","",""))</f>
        <v/>
      </c>
      <c r="EO1104" t="str" cm="1">
        <f t="array" ref="EO1104">IF(EO1102="","",_xll.PBD(EO1102,"HQ Country","","USD","",""))</f>
        <v/>
      </c>
      <c r="EP1104" t="str" cm="1">
        <f t="array" ref="EP1104">IF(EP1102="","",_xll.PBD(EP1102,"HQ Country","","USD","",""))</f>
        <v/>
      </c>
      <c r="EQ1104" t="str" cm="1">
        <f t="array" ref="EQ1104">IF(EQ1102="","",_xll.PBD(EQ1102,"HQ Country","","USD","",""))</f>
        <v/>
      </c>
      <c r="ER1104" t="str" cm="1">
        <f t="array" ref="ER1104">IF(ER1102="","",_xll.PBD(ER1102,"HQ Country","","USD","",""))</f>
        <v/>
      </c>
      <c r="ES1104" t="str" cm="1">
        <f t="array" ref="ES1104">IF(ES1102="","",_xll.PBD(ES1102,"HQ Country","","USD","",""))</f>
        <v/>
      </c>
      <c r="ET1104" t="str" cm="1">
        <f t="array" ref="ET1104">IF(ET1102="","",_xll.PBD(ET1102,"HQ Country","","USD","",""))</f>
        <v/>
      </c>
      <c r="EU1104" t="str" cm="1">
        <f t="array" ref="EU1104">IF(EU1102="","",_xll.PBD(EU1102,"HQ Country","","USD","",""))</f>
        <v/>
      </c>
      <c r="EV1104" t="str" cm="1">
        <f t="array" ref="EV1104">IF(EV1102="","",_xll.PBD(EV1102,"HQ Country","","USD","",""))</f>
        <v/>
      </c>
      <c r="EW1104" t="str" cm="1">
        <f t="array" ref="EW1104">IF(EW1102="","",_xll.PBD(EW1102,"HQ Country","","USD","",""))</f>
        <v/>
      </c>
      <c r="EX1104" t="str" cm="1">
        <f t="array" ref="EX1104">IF(EX1102="","",_xll.PBD(EX1102,"HQ Country","","USD","",""))</f>
        <v/>
      </c>
      <c r="EY1104" t="str" cm="1">
        <f t="array" ref="EY1104">IF(EY1102="","",_xll.PBD(EY1102,"HQ Country","","USD","",""))</f>
        <v/>
      </c>
      <c r="EZ1104" t="str" cm="1">
        <f t="array" ref="EZ1104">IF(EZ1102="","",_xll.PBD(EZ1102,"HQ Country","","USD","",""))</f>
        <v/>
      </c>
      <c r="FA1104" t="str" cm="1">
        <f t="array" ref="FA1104">IF(FA1102="","",_xll.PBD(FA1102,"HQ Country","","USD","",""))</f>
        <v/>
      </c>
      <c r="FB1104" t="str" cm="1">
        <f t="array" ref="FB1104">IF(FB1102="","",_xll.PBD(FB1102,"HQ Country","","USD","",""))</f>
        <v/>
      </c>
      <c r="FC1104" t="str" cm="1">
        <f t="array" ref="FC1104">IF(FC1102="","",_xll.PBD(FC1102,"HQ Country","","USD","",""))</f>
        <v/>
      </c>
      <c r="FD1104" t="str" cm="1">
        <f t="array" ref="FD1104">IF(FD1102="","",_xll.PBD(FD1102,"HQ Country","","USD","",""))</f>
        <v/>
      </c>
      <c r="FE1104" t="str" cm="1">
        <f t="array" ref="FE1104">IF(FE1102="","",_xll.PBD(FE1102,"HQ Country","","USD","",""))</f>
        <v/>
      </c>
      <c r="FF1104" t="str" cm="1">
        <f t="array" ref="FF1104">IF(FF1102="","",_xll.PBD(FF1102,"HQ Country","","USD","",""))</f>
        <v/>
      </c>
      <c r="FG1104" t="str" cm="1">
        <f t="array" ref="FG1104">IF(FG1102="","",_xll.PBD(FG1102,"HQ Country","","USD","",""))</f>
        <v/>
      </c>
      <c r="FH1104" t="str" cm="1">
        <f t="array" ref="FH1104">IF(FH1102="","",_xll.PBD(FH1102,"HQ Country","","USD","",""))</f>
        <v/>
      </c>
      <c r="FI1104" t="str" cm="1">
        <f t="array" ref="FI1104">IF(FI1102="","",_xll.PBD(FI1102,"HQ Country","","USD","",""))</f>
        <v/>
      </c>
      <c r="FJ1104" t="str" cm="1">
        <f t="array" ref="FJ1104">IF(FJ1102="","",_xll.PBD(FJ1102,"HQ Country","","USD","",""))</f>
        <v/>
      </c>
      <c r="FK1104" t="str" cm="1">
        <f t="array" ref="FK1104">IF(FK1102="","",_xll.PBD(FK1102,"HQ Country","","USD","",""))</f>
        <v/>
      </c>
      <c r="FL1104" t="str" cm="1">
        <f t="array" ref="FL1104">IF(FL1102="","",_xll.PBD(FL1102,"HQ Country","","USD","",""))</f>
        <v/>
      </c>
      <c r="FM1104" t="str" cm="1">
        <f t="array" ref="FM1104">IF(FM1102="","",_xll.PBD(FM1102,"HQ Country","","USD","",""))</f>
        <v/>
      </c>
      <c r="FN1104" t="str" cm="1">
        <f t="array" ref="FN1104">IF(FN1102="","",_xll.PBD(FN1102,"HQ Country","","USD","",""))</f>
        <v/>
      </c>
      <c r="FO1104" t="str" cm="1">
        <f t="array" ref="FO1104">IF(FO1102="","",_xll.PBD(FO1102,"HQ Country","","USD","",""))</f>
        <v/>
      </c>
      <c r="FP1104" t="str" cm="1">
        <f t="array" ref="FP1104">IF(FP1102="","",_xll.PBD(FP1102,"HQ Country","","USD","",""))</f>
        <v/>
      </c>
      <c r="FQ1104" t="str" cm="1">
        <f t="array" ref="FQ1104">IF(FQ1102="","",_xll.PBD(FQ1102,"HQ Country","","USD","",""))</f>
        <v/>
      </c>
      <c r="FR1104" t="str" cm="1">
        <f t="array" ref="FR1104">IF(FR1102="","",_xll.PBD(FR1102,"HQ Country","","USD","",""))</f>
        <v/>
      </c>
      <c r="FS1104" t="str" cm="1">
        <f t="array" ref="FS1104">IF(FS1102="","",_xll.PBD(FS1102,"HQ Country","","USD","",""))</f>
        <v/>
      </c>
      <c r="FT1104" t="str" cm="1">
        <f t="array" ref="FT1104">IF(FT1102="","",_xll.PBD(FT1102,"HQ Country","","USD","",""))</f>
        <v/>
      </c>
      <c r="FU1104" t="str" cm="1">
        <f t="array" ref="FU1104">IF(FU1102="","",_xll.PBD(FU1102,"HQ Country","","USD","",""))</f>
        <v/>
      </c>
      <c r="FV1104" t="str" cm="1">
        <f t="array" ref="FV1104">IF(FV1102="","",_xll.PBD(FV1102,"HQ Country","","USD","",""))</f>
        <v/>
      </c>
      <c r="FW1104" t="str" cm="1">
        <f t="array" ref="FW1104">IF(FW1102="","",_xll.PBD(FW1102,"HQ Country","","USD","",""))</f>
        <v/>
      </c>
      <c r="FX1104" t="str" cm="1">
        <f t="array" ref="FX1104">IF(FX1102="","",_xll.PBD(FX1102,"HQ Country","","USD","",""))</f>
        <v/>
      </c>
      <c r="FY1104" t="str" cm="1">
        <f t="array" ref="FY1104">IF(FY1102="","",_xll.PBD(FY1102,"HQ Country","","USD","",""))</f>
        <v/>
      </c>
      <c r="FZ1104" t="str" cm="1">
        <f t="array" ref="FZ1104">IF(FZ1102="","",_xll.PBD(FZ1102,"HQ Country","","USD","",""))</f>
        <v/>
      </c>
      <c r="GA1104" t="str" cm="1">
        <f t="array" ref="GA1104">IF(GA1102="","",_xll.PBD(GA1102,"HQ Country","","USD","",""))</f>
        <v/>
      </c>
      <c r="GB1104" t="str" cm="1">
        <f t="array" ref="GB1104">IF(GB1102="","",_xll.PBD(GB1102,"HQ Country","","USD","",""))</f>
        <v/>
      </c>
      <c r="GC1104" t="str" cm="1">
        <f t="array" ref="GC1104">IF(GC1102="","",_xll.PBD(GC1102,"HQ Country","","USD","",""))</f>
        <v/>
      </c>
      <c r="GD1104" t="str" cm="1">
        <f t="array" ref="GD1104">IF(GD1102="","",_xll.PBD(GD1102,"HQ Country","","USD","",""))</f>
        <v/>
      </c>
      <c r="GE1104" t="str" cm="1">
        <f t="array" ref="GE1104">IF(GE1102="","",_xll.PBD(GE1102,"HQ Country","","USD","",""))</f>
        <v/>
      </c>
      <c r="GF1104" t="str" cm="1">
        <f t="array" ref="GF1104">IF(GF1102="","",_xll.PBD(GF1102,"HQ Country","","USD","",""))</f>
        <v/>
      </c>
      <c r="GG1104" t="str" cm="1">
        <f t="array" ref="GG1104">IF(GG1102="","",_xll.PBD(GG1102,"HQ Country","","USD","",""))</f>
        <v/>
      </c>
      <c r="GH1104" t="str" cm="1">
        <f t="array" ref="GH1104">IF(GH1102="","",_xll.PBD(GH1102,"HQ Country","","USD","",""))</f>
        <v/>
      </c>
      <c r="GI1104" t="str" cm="1">
        <f t="array" ref="GI1104">IF(GI1102="","",_xll.PBD(GI1102,"HQ Country","","USD","",""))</f>
        <v/>
      </c>
      <c r="GJ1104" t="str" cm="1">
        <f t="array" ref="GJ1104">IF(GJ1102="","",_xll.PBD(GJ1102,"HQ Country","","USD","",""))</f>
        <v/>
      </c>
      <c r="GK1104" t="str" cm="1">
        <f t="array" ref="GK1104">IF(GK1102="","",_xll.PBD(GK1102,"HQ Country","","USD","",""))</f>
        <v/>
      </c>
      <c r="GL1104" t="str" cm="1">
        <f t="array" ref="GL1104">IF(GL1102="","",_xll.PBD(GL1102,"HQ Country","","USD","",""))</f>
        <v/>
      </c>
      <c r="GM1104" t="str" cm="1">
        <f t="array" ref="GM1104">IF(GM1102="","",_xll.PBD(GM1102,"HQ Country","","USD","",""))</f>
        <v/>
      </c>
      <c r="GN1104" t="str" cm="1">
        <f t="array" ref="GN1104">IF(GN1102="","",_xll.PBD(GN1102,"HQ Country","","USD","",""))</f>
        <v/>
      </c>
      <c r="GO1104" t="str" cm="1">
        <f t="array" ref="GO1104">IF(GO1102="","",_xll.PBD(GO1102,"HQ Country","","USD","",""))</f>
        <v/>
      </c>
      <c r="GP1104" t="str" cm="1">
        <f t="array" ref="GP1104">IF(GP1102="","",_xll.PBD(GP1102,"HQ Country","","USD","",""))</f>
        <v/>
      </c>
      <c r="GQ1104" t="str" cm="1">
        <f t="array" ref="GQ1104">IF(GQ1102="","",_xll.PBD(GQ1102,"HQ Country","","USD","",""))</f>
        <v/>
      </c>
      <c r="GR1104" t="str" cm="1">
        <f t="array" ref="GR1104">IF(GR1102="","",_xll.PBD(GR1102,"HQ Country","","USD","",""))</f>
        <v/>
      </c>
      <c r="GS1104" t="str" cm="1">
        <f t="array" ref="GS1104">IF(GS1102="","",_xll.PBD(GS1102,"HQ Country","","USD","",""))</f>
        <v/>
      </c>
      <c r="GT1104" t="str" cm="1">
        <f t="array" ref="GT1104">IF(GT1102="","",_xll.PBD(GT1102,"HQ Country","","USD","",""))</f>
        <v/>
      </c>
      <c r="GU1104" t="str" cm="1">
        <f t="array" ref="GU1104">IF(GU1102="","",_xll.PBD(GU1102,"HQ Country","","USD","",""))</f>
        <v/>
      </c>
      <c r="GV1104" t="str" cm="1">
        <f t="array" ref="GV1104">IF(GV1102="","",_xll.PBD(GV1102,"HQ Country","","USD","",""))</f>
        <v/>
      </c>
      <c r="GW1104" t="str" cm="1">
        <f t="array" ref="GW1104">IF(GW1102="","",_xll.PBD(GW1102,"HQ Country","","USD","",""))</f>
        <v/>
      </c>
      <c r="GX1104" t="str" cm="1">
        <f t="array" ref="GX1104">IF(GX1102="","",_xll.PBD(GX1102,"HQ Country","","USD","",""))</f>
        <v/>
      </c>
      <c r="GY1104" t="str" cm="1">
        <f t="array" ref="GY1104">IF(GY1102="","",_xll.PBD(GY1102,"HQ Country","","USD","",""))</f>
        <v/>
      </c>
      <c r="GZ1104" t="str" cm="1">
        <f t="array" ref="GZ1104">IF(GZ1102="","",_xll.PBD(GZ1102,"HQ Country","","USD","",""))</f>
        <v/>
      </c>
      <c r="HA1104" t="str" cm="1">
        <f t="array" ref="HA1104">IF(HA1102="","",_xll.PBD(HA1102,"HQ Country","","USD","",""))</f>
        <v/>
      </c>
      <c r="HB1104" t="str" cm="1">
        <f t="array" ref="HB1104">IF(HB1102="","",_xll.PBD(HB1102,"HQ Country","","USD","",""))</f>
        <v/>
      </c>
      <c r="HC1104" t="str" cm="1">
        <f t="array" ref="HC1104">IF(HC1102="","",_xll.PBD(HC1102,"HQ Country","","USD","",""))</f>
        <v/>
      </c>
      <c r="HD1104" t="str" cm="1">
        <f t="array" ref="HD1104">IF(HD1102="","",_xll.PBD(HD1102,"HQ Country","","USD","",""))</f>
        <v/>
      </c>
      <c r="HE1104" t="str" cm="1">
        <f t="array" ref="HE1104">IF(HE1102="","",_xll.PBD(HE1102,"HQ Country","","USD","",""))</f>
        <v/>
      </c>
      <c r="HF1104" t="str" cm="1">
        <f t="array" ref="HF1104">IF(HF1102="","",_xll.PBD(HF1102,"HQ Country","","USD","",""))</f>
        <v/>
      </c>
      <c r="HG1104" t="str" cm="1">
        <f t="array" ref="HG1104">IF(HG1102="","",_xll.PBD(HG1102,"HQ Country","","USD","",""))</f>
        <v/>
      </c>
      <c r="HH1104" t="str" cm="1">
        <f t="array" ref="HH1104">IF(HH1102="","",_xll.PBD(HH1102,"HQ Country","","USD","",""))</f>
        <v/>
      </c>
      <c r="HI1104" t="str" cm="1">
        <f t="array" ref="HI1104">IF(HI1102="","",_xll.PBD(HI1102,"HQ Country","","USD","",""))</f>
        <v/>
      </c>
      <c r="HJ1104" t="str" cm="1">
        <f t="array" ref="HJ1104">IF(HJ1102="","",_xll.PBD(HJ1102,"HQ Country","","USD","",""))</f>
        <v/>
      </c>
      <c r="HK1104" t="str" cm="1">
        <f t="array" ref="HK1104">IF(HK1102="","",_xll.PBD(HK1102,"HQ Country","","USD","",""))</f>
        <v/>
      </c>
      <c r="HL1104" t="str" cm="1">
        <f t="array" ref="HL1104">IF(HL1102="","",_xll.PBD(HL1102,"HQ Country","","USD","",""))</f>
        <v/>
      </c>
      <c r="HM1104" t="str" cm="1">
        <f t="array" ref="HM1104">IF(HM1102="","",_xll.PBD(HM1102,"HQ Country","","USD","",""))</f>
        <v/>
      </c>
      <c r="HN1104" t="str" cm="1">
        <f t="array" ref="HN1104">IF(HN1102="","",_xll.PBD(HN1102,"HQ Country","","USD","",""))</f>
        <v/>
      </c>
      <c r="HO1104" t="str" cm="1">
        <f t="array" ref="HO1104">IF(HO1102="","",_xll.PBD(HO1102,"HQ Country","","USD","",""))</f>
        <v/>
      </c>
      <c r="HP1104" t="str" cm="1">
        <f t="array" ref="HP1104">IF(HP1102="","",_xll.PBD(HP1102,"HQ Country","","USD","",""))</f>
        <v/>
      </c>
      <c r="HQ1104" t="str" cm="1">
        <f t="array" ref="HQ1104">IF(HQ1102="","",_xll.PBD(HQ1102,"HQ Country","","USD","",""))</f>
        <v/>
      </c>
      <c r="HR1104" t="str" cm="1">
        <f t="array" ref="HR1104">IF(HR1102="","",_xll.PBD(HR1102,"HQ Country","","USD","",""))</f>
        <v/>
      </c>
      <c r="HS1104" t="str" cm="1">
        <f t="array" ref="HS1104">IF(HS1102="","",_xll.PBD(HS1102,"HQ Country","","USD","",""))</f>
        <v/>
      </c>
      <c r="HT1104" t="str" cm="1">
        <f t="array" ref="HT1104">IF(HT1102="","",_xll.PBD(HT1102,"HQ Country","","USD","",""))</f>
        <v/>
      </c>
      <c r="HU1104" t="str" cm="1">
        <f t="array" ref="HU1104">IF(HU1102="","",_xll.PBD(HU1102,"HQ Country","","USD","",""))</f>
        <v/>
      </c>
      <c r="HV1104" t="str" cm="1">
        <f t="array" ref="HV1104">IF(HV1102="","",_xll.PBD(HV1102,"HQ Country","","USD","",""))</f>
        <v/>
      </c>
      <c r="HW1104" t="str" cm="1">
        <f t="array" ref="HW1104">IF(HW1102="","",_xll.PBD(HW1102,"HQ Country","","USD","",""))</f>
        <v/>
      </c>
      <c r="HX1104" t="str" cm="1">
        <f t="array" ref="HX1104">IF(HX1102="","",_xll.PBD(HX1102,"HQ Country","","USD","",""))</f>
        <v/>
      </c>
      <c r="HY1104" t="str" cm="1">
        <f t="array" ref="HY1104">IF(HY1102="","",_xll.PBD(HY1102,"HQ Country","","USD","",""))</f>
        <v/>
      </c>
      <c r="HZ1104" t="str" cm="1">
        <f t="array" ref="HZ1104">IF(HZ1102="","",_xll.PBD(HZ1102,"HQ Country","","USD","",""))</f>
        <v/>
      </c>
      <c r="IA1104" t="str" cm="1">
        <f t="array" ref="IA1104">IF(IA1102="","",_xll.PBD(IA1102,"HQ Country","","USD","",""))</f>
        <v/>
      </c>
      <c r="IB1104" t="str" cm="1">
        <f t="array" ref="IB1104">IF(IB1102="","",_xll.PBD(IB1102,"HQ Country","","USD","",""))</f>
        <v/>
      </c>
      <c r="IC1104" t="str" cm="1">
        <f t="array" ref="IC1104">IF(IC1102="","",_xll.PBD(IC1102,"HQ Country","","USD","",""))</f>
        <v/>
      </c>
      <c r="ID1104" t="str" cm="1">
        <f t="array" ref="ID1104">IF(ID1102="","",_xll.PBD(ID1102,"HQ Country","","USD","",""))</f>
        <v/>
      </c>
      <c r="IE1104" t="str" cm="1">
        <f t="array" ref="IE1104">IF(IE1102="","",_xll.PBD(IE1102,"HQ Country","","USD","",""))</f>
        <v/>
      </c>
    </row>
    <row r="1105" spans="1:239" x14ac:dyDescent="0.2">
      <c r="B1105" t="s">
        <v>2715</v>
      </c>
      <c r="C1105" t="str">
        <f ca="1">IF(C1102="","",IF(C1102=$D$4,1,0))</f>
        <v/>
      </c>
      <c r="D1105" t="str">
        <f t="shared" ref="D1105:BO1105" si="20528">IF(D1102="","",IF(D1102=$D$4,1,0))</f>
        <v/>
      </c>
      <c r="E1105" t="str">
        <f t="shared" si="20528"/>
        <v/>
      </c>
      <c r="F1105" t="str">
        <f t="shared" si="20528"/>
        <v/>
      </c>
      <c r="G1105" t="str">
        <f t="shared" si="20528"/>
        <v/>
      </c>
      <c r="H1105" t="str">
        <f t="shared" si="20528"/>
        <v/>
      </c>
      <c r="I1105" t="str">
        <f t="shared" si="20528"/>
        <v/>
      </c>
      <c r="J1105" t="str">
        <f t="shared" si="20528"/>
        <v/>
      </c>
      <c r="K1105" t="str">
        <f t="shared" si="20528"/>
        <v/>
      </c>
      <c r="L1105" t="str">
        <f t="shared" si="20528"/>
        <v/>
      </c>
      <c r="M1105" t="str">
        <f t="shared" si="20528"/>
        <v/>
      </c>
      <c r="N1105" t="str">
        <f t="shared" si="20528"/>
        <v/>
      </c>
      <c r="O1105" t="str">
        <f t="shared" si="20528"/>
        <v/>
      </c>
      <c r="P1105" t="str">
        <f t="shared" si="20528"/>
        <v/>
      </c>
      <c r="Q1105" t="str">
        <f t="shared" si="20528"/>
        <v/>
      </c>
      <c r="R1105" t="str">
        <f t="shared" si="20528"/>
        <v/>
      </c>
      <c r="S1105" t="str">
        <f t="shared" si="20528"/>
        <v/>
      </c>
      <c r="T1105" t="str">
        <f t="shared" si="20528"/>
        <v/>
      </c>
      <c r="U1105" t="str">
        <f t="shared" si="20528"/>
        <v/>
      </c>
      <c r="V1105" t="str">
        <f t="shared" si="20528"/>
        <v/>
      </c>
      <c r="W1105" t="str">
        <f t="shared" si="20528"/>
        <v/>
      </c>
      <c r="X1105" t="str">
        <f t="shared" si="20528"/>
        <v/>
      </c>
      <c r="Y1105" t="str">
        <f t="shared" si="20528"/>
        <v/>
      </c>
      <c r="Z1105" t="str">
        <f t="shared" si="20528"/>
        <v/>
      </c>
      <c r="AA1105" t="str">
        <f t="shared" si="20528"/>
        <v/>
      </c>
      <c r="AB1105" t="str">
        <f t="shared" si="20528"/>
        <v/>
      </c>
      <c r="AC1105" t="str">
        <f t="shared" si="20528"/>
        <v/>
      </c>
      <c r="AD1105" t="str">
        <f t="shared" si="20528"/>
        <v/>
      </c>
      <c r="AE1105" t="str">
        <f t="shared" si="20528"/>
        <v/>
      </c>
      <c r="AF1105" t="str">
        <f t="shared" si="20528"/>
        <v/>
      </c>
      <c r="AG1105" t="str">
        <f t="shared" si="20528"/>
        <v/>
      </c>
      <c r="AH1105" t="str">
        <f t="shared" si="20528"/>
        <v/>
      </c>
      <c r="AI1105" t="str">
        <f t="shared" si="20528"/>
        <v/>
      </c>
      <c r="AJ1105" t="str">
        <f t="shared" si="20528"/>
        <v/>
      </c>
      <c r="AK1105" t="str">
        <f t="shared" si="20528"/>
        <v/>
      </c>
      <c r="AL1105" t="str">
        <f t="shared" si="20528"/>
        <v/>
      </c>
      <c r="AM1105" t="str">
        <f t="shared" si="20528"/>
        <v/>
      </c>
      <c r="AN1105" t="str">
        <f t="shared" si="20528"/>
        <v/>
      </c>
      <c r="AO1105" t="str">
        <f t="shared" si="20528"/>
        <v/>
      </c>
      <c r="AP1105" t="str">
        <f t="shared" si="20528"/>
        <v/>
      </c>
      <c r="AQ1105" t="str">
        <f t="shared" si="20528"/>
        <v/>
      </c>
      <c r="AR1105" t="str">
        <f t="shared" si="20528"/>
        <v/>
      </c>
      <c r="AS1105" t="str">
        <f t="shared" si="20528"/>
        <v/>
      </c>
      <c r="AT1105" t="str">
        <f t="shared" si="20528"/>
        <v/>
      </c>
      <c r="AU1105" t="str">
        <f t="shared" si="20528"/>
        <v/>
      </c>
      <c r="AV1105" t="str">
        <f t="shared" si="20528"/>
        <v/>
      </c>
      <c r="AW1105" t="str">
        <f t="shared" si="20528"/>
        <v/>
      </c>
      <c r="AX1105" t="str">
        <f t="shared" si="20528"/>
        <v/>
      </c>
      <c r="AY1105" t="str">
        <f t="shared" si="20528"/>
        <v/>
      </c>
      <c r="AZ1105" t="str">
        <f t="shared" si="20528"/>
        <v/>
      </c>
      <c r="BA1105" t="str">
        <f t="shared" si="20528"/>
        <v/>
      </c>
      <c r="BB1105" t="str">
        <f t="shared" si="20528"/>
        <v/>
      </c>
      <c r="BC1105" t="str">
        <f t="shared" si="20528"/>
        <v/>
      </c>
      <c r="BD1105" t="str">
        <f t="shared" si="20528"/>
        <v/>
      </c>
      <c r="BE1105" t="str">
        <f t="shared" si="20528"/>
        <v/>
      </c>
      <c r="BF1105" t="str">
        <f t="shared" si="20528"/>
        <v/>
      </c>
      <c r="BG1105" t="str">
        <f t="shared" si="20528"/>
        <v/>
      </c>
      <c r="BH1105" t="str">
        <f t="shared" si="20528"/>
        <v/>
      </c>
      <c r="BI1105" t="str">
        <f t="shared" si="20528"/>
        <v/>
      </c>
      <c r="BJ1105" t="str">
        <f t="shared" si="20528"/>
        <v/>
      </c>
      <c r="BK1105" t="str">
        <f t="shared" si="20528"/>
        <v/>
      </c>
      <c r="BL1105" t="str">
        <f t="shared" si="20528"/>
        <v/>
      </c>
      <c r="BM1105" t="str">
        <f t="shared" si="20528"/>
        <v/>
      </c>
      <c r="BN1105" t="str">
        <f t="shared" si="20528"/>
        <v/>
      </c>
      <c r="BO1105" t="str">
        <f t="shared" si="20528"/>
        <v/>
      </c>
      <c r="BP1105" t="str">
        <f t="shared" ref="BP1105:EA1105" si="20529">IF(BP1102="","",IF(BP1102=$D$4,1,0))</f>
        <v/>
      </c>
      <c r="BQ1105" t="str">
        <f t="shared" si="20529"/>
        <v/>
      </c>
      <c r="BR1105" t="str">
        <f t="shared" si="20529"/>
        <v/>
      </c>
      <c r="BS1105" t="str">
        <f t="shared" si="20529"/>
        <v/>
      </c>
      <c r="BT1105" t="str">
        <f t="shared" si="20529"/>
        <v/>
      </c>
      <c r="BU1105" t="str">
        <f t="shared" si="20529"/>
        <v/>
      </c>
      <c r="BV1105" t="str">
        <f t="shared" si="20529"/>
        <v/>
      </c>
      <c r="BW1105" t="str">
        <f t="shared" si="20529"/>
        <v/>
      </c>
      <c r="BX1105" t="str">
        <f t="shared" si="20529"/>
        <v/>
      </c>
      <c r="BY1105" t="str">
        <f t="shared" si="20529"/>
        <v/>
      </c>
      <c r="BZ1105" t="str">
        <f t="shared" si="20529"/>
        <v/>
      </c>
      <c r="CA1105" t="str">
        <f t="shared" si="20529"/>
        <v/>
      </c>
      <c r="CB1105" t="str">
        <f t="shared" si="20529"/>
        <v/>
      </c>
      <c r="CC1105" t="str">
        <f t="shared" si="20529"/>
        <v/>
      </c>
      <c r="CD1105" t="str">
        <f t="shared" si="20529"/>
        <v/>
      </c>
      <c r="CE1105" t="str">
        <f t="shared" si="20529"/>
        <v/>
      </c>
      <c r="CF1105" t="str">
        <f t="shared" si="20529"/>
        <v/>
      </c>
      <c r="CG1105" t="str">
        <f t="shared" si="20529"/>
        <v/>
      </c>
      <c r="CH1105" t="str">
        <f t="shared" si="20529"/>
        <v/>
      </c>
      <c r="CI1105" t="str">
        <f t="shared" si="20529"/>
        <v/>
      </c>
      <c r="CJ1105" t="str">
        <f t="shared" si="20529"/>
        <v/>
      </c>
      <c r="CK1105" t="str">
        <f t="shared" si="20529"/>
        <v/>
      </c>
      <c r="CL1105" t="str">
        <f t="shared" si="20529"/>
        <v/>
      </c>
      <c r="CM1105" t="str">
        <f t="shared" si="20529"/>
        <v/>
      </c>
      <c r="CN1105" t="str">
        <f t="shared" si="20529"/>
        <v/>
      </c>
      <c r="CO1105" t="str">
        <f t="shared" si="20529"/>
        <v/>
      </c>
      <c r="CP1105" t="str">
        <f t="shared" si="20529"/>
        <v/>
      </c>
      <c r="CQ1105" t="str">
        <f t="shared" si="20529"/>
        <v/>
      </c>
      <c r="CR1105" t="str">
        <f t="shared" si="20529"/>
        <v/>
      </c>
      <c r="CS1105" t="str">
        <f t="shared" si="20529"/>
        <v/>
      </c>
      <c r="CT1105" t="str">
        <f t="shared" si="20529"/>
        <v/>
      </c>
      <c r="CU1105" t="str">
        <f t="shared" si="20529"/>
        <v/>
      </c>
      <c r="CV1105" t="str">
        <f t="shared" si="20529"/>
        <v/>
      </c>
      <c r="CW1105" t="str">
        <f t="shared" si="20529"/>
        <v/>
      </c>
      <c r="CX1105" t="str">
        <f t="shared" si="20529"/>
        <v/>
      </c>
      <c r="CY1105" t="str">
        <f t="shared" si="20529"/>
        <v/>
      </c>
      <c r="CZ1105" t="str">
        <f t="shared" si="20529"/>
        <v/>
      </c>
      <c r="DA1105" t="str">
        <f t="shared" si="20529"/>
        <v/>
      </c>
      <c r="DB1105" t="str">
        <f t="shared" si="20529"/>
        <v/>
      </c>
      <c r="DC1105" t="str">
        <f t="shared" si="20529"/>
        <v/>
      </c>
      <c r="DD1105" t="str">
        <f t="shared" si="20529"/>
        <v/>
      </c>
      <c r="DE1105" t="str">
        <f t="shared" si="20529"/>
        <v/>
      </c>
      <c r="DF1105" t="str">
        <f t="shared" si="20529"/>
        <v/>
      </c>
      <c r="DG1105" t="str">
        <f t="shared" si="20529"/>
        <v/>
      </c>
      <c r="DH1105" t="str">
        <f t="shared" si="20529"/>
        <v/>
      </c>
      <c r="DI1105" t="str">
        <f t="shared" si="20529"/>
        <v/>
      </c>
      <c r="DJ1105" t="str">
        <f t="shared" si="20529"/>
        <v/>
      </c>
      <c r="DK1105" t="str">
        <f t="shared" si="20529"/>
        <v/>
      </c>
      <c r="DL1105" t="str">
        <f t="shared" si="20529"/>
        <v/>
      </c>
      <c r="DM1105" t="str">
        <f t="shared" si="20529"/>
        <v/>
      </c>
      <c r="DN1105" t="str">
        <f t="shared" si="20529"/>
        <v/>
      </c>
      <c r="DO1105" t="str">
        <f t="shared" si="20529"/>
        <v/>
      </c>
      <c r="DP1105" t="str">
        <f t="shared" si="20529"/>
        <v/>
      </c>
      <c r="DQ1105" t="str">
        <f t="shared" si="20529"/>
        <v/>
      </c>
      <c r="DR1105" t="str">
        <f t="shared" si="20529"/>
        <v/>
      </c>
      <c r="DS1105" t="str">
        <f t="shared" si="20529"/>
        <v/>
      </c>
      <c r="DT1105" t="str">
        <f t="shared" si="20529"/>
        <v/>
      </c>
      <c r="DU1105" t="str">
        <f t="shared" si="20529"/>
        <v/>
      </c>
      <c r="DV1105" t="str">
        <f t="shared" si="20529"/>
        <v/>
      </c>
      <c r="DW1105" t="str">
        <f t="shared" si="20529"/>
        <v/>
      </c>
      <c r="DX1105" t="str">
        <f t="shared" si="20529"/>
        <v/>
      </c>
      <c r="DY1105" t="str">
        <f t="shared" si="20529"/>
        <v/>
      </c>
      <c r="DZ1105" t="str">
        <f t="shared" si="20529"/>
        <v/>
      </c>
      <c r="EA1105" t="str">
        <f t="shared" si="20529"/>
        <v/>
      </c>
      <c r="EB1105" t="str">
        <f t="shared" ref="EB1105:GM1105" si="20530">IF(EB1102="","",IF(EB1102=$D$4,1,0))</f>
        <v/>
      </c>
      <c r="EC1105" t="str">
        <f t="shared" si="20530"/>
        <v/>
      </c>
      <c r="ED1105" t="str">
        <f t="shared" si="20530"/>
        <v/>
      </c>
      <c r="EE1105" t="str">
        <f t="shared" si="20530"/>
        <v/>
      </c>
      <c r="EF1105" t="str">
        <f t="shared" si="20530"/>
        <v/>
      </c>
      <c r="EG1105" t="str">
        <f t="shared" si="20530"/>
        <v/>
      </c>
      <c r="EH1105" t="str">
        <f t="shared" si="20530"/>
        <v/>
      </c>
      <c r="EI1105" t="str">
        <f t="shared" si="20530"/>
        <v/>
      </c>
      <c r="EJ1105" t="str">
        <f t="shared" si="20530"/>
        <v/>
      </c>
      <c r="EK1105" t="str">
        <f t="shared" si="20530"/>
        <v/>
      </c>
      <c r="EL1105" t="str">
        <f t="shared" si="20530"/>
        <v/>
      </c>
      <c r="EM1105" t="str">
        <f t="shared" si="20530"/>
        <v/>
      </c>
      <c r="EN1105" t="str">
        <f t="shared" si="20530"/>
        <v/>
      </c>
      <c r="EO1105" t="str">
        <f t="shared" si="20530"/>
        <v/>
      </c>
      <c r="EP1105" t="str">
        <f t="shared" si="20530"/>
        <v/>
      </c>
      <c r="EQ1105" t="str">
        <f t="shared" si="20530"/>
        <v/>
      </c>
      <c r="ER1105" t="str">
        <f t="shared" si="20530"/>
        <v/>
      </c>
      <c r="ES1105" t="str">
        <f t="shared" si="20530"/>
        <v/>
      </c>
      <c r="ET1105" t="str">
        <f t="shared" si="20530"/>
        <v/>
      </c>
      <c r="EU1105" t="str">
        <f t="shared" si="20530"/>
        <v/>
      </c>
      <c r="EV1105" t="str">
        <f t="shared" si="20530"/>
        <v/>
      </c>
      <c r="EW1105" t="str">
        <f t="shared" si="20530"/>
        <v/>
      </c>
      <c r="EX1105" t="str">
        <f t="shared" si="20530"/>
        <v/>
      </c>
      <c r="EY1105" t="str">
        <f t="shared" si="20530"/>
        <v/>
      </c>
      <c r="EZ1105" t="str">
        <f t="shared" si="20530"/>
        <v/>
      </c>
      <c r="FA1105" t="str">
        <f t="shared" si="20530"/>
        <v/>
      </c>
      <c r="FB1105" t="str">
        <f t="shared" si="20530"/>
        <v/>
      </c>
      <c r="FC1105" t="str">
        <f t="shared" si="20530"/>
        <v/>
      </c>
      <c r="FD1105" t="str">
        <f t="shared" si="20530"/>
        <v/>
      </c>
      <c r="FE1105" t="str">
        <f t="shared" si="20530"/>
        <v/>
      </c>
      <c r="FF1105" t="str">
        <f t="shared" si="20530"/>
        <v/>
      </c>
      <c r="FG1105" t="str">
        <f t="shared" si="20530"/>
        <v/>
      </c>
      <c r="FH1105" t="str">
        <f t="shared" si="20530"/>
        <v/>
      </c>
      <c r="FI1105" t="str">
        <f t="shared" si="20530"/>
        <v/>
      </c>
      <c r="FJ1105" t="str">
        <f t="shared" si="20530"/>
        <v/>
      </c>
      <c r="FK1105" t="str">
        <f t="shared" si="20530"/>
        <v/>
      </c>
      <c r="FL1105" t="str">
        <f t="shared" si="20530"/>
        <v/>
      </c>
      <c r="FM1105" t="str">
        <f t="shared" si="20530"/>
        <v/>
      </c>
      <c r="FN1105" t="str">
        <f t="shared" si="20530"/>
        <v/>
      </c>
      <c r="FO1105" t="str">
        <f t="shared" si="20530"/>
        <v/>
      </c>
      <c r="FP1105" t="str">
        <f t="shared" si="20530"/>
        <v/>
      </c>
      <c r="FQ1105" t="str">
        <f t="shared" si="20530"/>
        <v/>
      </c>
      <c r="FR1105" t="str">
        <f t="shared" si="20530"/>
        <v/>
      </c>
      <c r="FS1105" t="str">
        <f t="shared" si="20530"/>
        <v/>
      </c>
      <c r="FT1105" t="str">
        <f t="shared" si="20530"/>
        <v/>
      </c>
      <c r="FU1105" t="str">
        <f t="shared" si="20530"/>
        <v/>
      </c>
      <c r="FV1105" t="str">
        <f t="shared" si="20530"/>
        <v/>
      </c>
      <c r="FW1105" t="str">
        <f t="shared" si="20530"/>
        <v/>
      </c>
      <c r="FX1105" t="str">
        <f t="shared" si="20530"/>
        <v/>
      </c>
      <c r="FY1105" t="str">
        <f t="shared" si="20530"/>
        <v/>
      </c>
      <c r="FZ1105" t="str">
        <f t="shared" si="20530"/>
        <v/>
      </c>
      <c r="GA1105" t="str">
        <f t="shared" si="20530"/>
        <v/>
      </c>
      <c r="GB1105" t="str">
        <f t="shared" si="20530"/>
        <v/>
      </c>
      <c r="GC1105" t="str">
        <f t="shared" si="20530"/>
        <v/>
      </c>
      <c r="GD1105" t="str">
        <f t="shared" si="20530"/>
        <v/>
      </c>
      <c r="GE1105" t="str">
        <f t="shared" si="20530"/>
        <v/>
      </c>
      <c r="GF1105" t="str">
        <f t="shared" si="20530"/>
        <v/>
      </c>
      <c r="GG1105" t="str">
        <f t="shared" si="20530"/>
        <v/>
      </c>
      <c r="GH1105" t="str">
        <f t="shared" si="20530"/>
        <v/>
      </c>
      <c r="GI1105" t="str">
        <f t="shared" si="20530"/>
        <v/>
      </c>
      <c r="GJ1105" t="str">
        <f t="shared" si="20530"/>
        <v/>
      </c>
      <c r="GK1105" t="str">
        <f t="shared" si="20530"/>
        <v/>
      </c>
      <c r="GL1105" t="str">
        <f t="shared" si="20530"/>
        <v/>
      </c>
      <c r="GM1105" t="str">
        <f t="shared" si="20530"/>
        <v/>
      </c>
      <c r="GN1105" t="str">
        <f t="shared" ref="GN1105:IE1105" si="20531">IF(GN1102="","",IF(GN1102=$D$4,1,0))</f>
        <v/>
      </c>
      <c r="GO1105" t="str">
        <f t="shared" si="20531"/>
        <v/>
      </c>
      <c r="GP1105" t="str">
        <f t="shared" si="20531"/>
        <v/>
      </c>
      <c r="GQ1105" t="str">
        <f t="shared" si="20531"/>
        <v/>
      </c>
      <c r="GR1105" t="str">
        <f t="shared" si="20531"/>
        <v/>
      </c>
      <c r="GS1105" t="str">
        <f t="shared" si="20531"/>
        <v/>
      </c>
      <c r="GT1105" t="str">
        <f t="shared" si="20531"/>
        <v/>
      </c>
      <c r="GU1105" t="str">
        <f t="shared" si="20531"/>
        <v/>
      </c>
      <c r="GV1105" t="str">
        <f t="shared" si="20531"/>
        <v/>
      </c>
      <c r="GW1105" t="str">
        <f t="shared" si="20531"/>
        <v/>
      </c>
      <c r="GX1105" t="str">
        <f t="shared" si="20531"/>
        <v/>
      </c>
      <c r="GY1105" t="str">
        <f t="shared" si="20531"/>
        <v/>
      </c>
      <c r="GZ1105" t="str">
        <f t="shared" si="20531"/>
        <v/>
      </c>
      <c r="HA1105" t="str">
        <f t="shared" si="20531"/>
        <v/>
      </c>
      <c r="HB1105" t="str">
        <f t="shared" si="20531"/>
        <v/>
      </c>
      <c r="HC1105" t="str">
        <f t="shared" si="20531"/>
        <v/>
      </c>
      <c r="HD1105" t="str">
        <f t="shared" si="20531"/>
        <v/>
      </c>
      <c r="HE1105" t="str">
        <f t="shared" si="20531"/>
        <v/>
      </c>
      <c r="HF1105" t="str">
        <f t="shared" si="20531"/>
        <v/>
      </c>
      <c r="HG1105" t="str">
        <f t="shared" si="20531"/>
        <v/>
      </c>
      <c r="HH1105" t="str">
        <f t="shared" si="20531"/>
        <v/>
      </c>
      <c r="HI1105" t="str">
        <f t="shared" si="20531"/>
        <v/>
      </c>
      <c r="HJ1105" t="str">
        <f t="shared" si="20531"/>
        <v/>
      </c>
      <c r="HK1105" t="str">
        <f t="shared" si="20531"/>
        <v/>
      </c>
      <c r="HL1105" t="str">
        <f t="shared" si="20531"/>
        <v/>
      </c>
      <c r="HM1105" t="str">
        <f t="shared" si="20531"/>
        <v/>
      </c>
      <c r="HN1105" t="str">
        <f t="shared" si="20531"/>
        <v/>
      </c>
      <c r="HO1105" t="str">
        <f t="shared" si="20531"/>
        <v/>
      </c>
      <c r="HP1105" t="str">
        <f t="shared" si="20531"/>
        <v/>
      </c>
      <c r="HQ1105" t="str">
        <f t="shared" si="20531"/>
        <v/>
      </c>
      <c r="HR1105" t="str">
        <f t="shared" si="20531"/>
        <v/>
      </c>
      <c r="HS1105" t="str">
        <f t="shared" si="20531"/>
        <v/>
      </c>
      <c r="HT1105" t="str">
        <f t="shared" si="20531"/>
        <v/>
      </c>
      <c r="HU1105" t="str">
        <f t="shared" si="20531"/>
        <v/>
      </c>
      <c r="HV1105" t="str">
        <f t="shared" si="20531"/>
        <v/>
      </c>
      <c r="HW1105" t="str">
        <f t="shared" si="20531"/>
        <v/>
      </c>
      <c r="HX1105" t="str">
        <f t="shared" si="20531"/>
        <v/>
      </c>
      <c r="HY1105" t="str">
        <f t="shared" si="20531"/>
        <v/>
      </c>
      <c r="HZ1105" t="str">
        <f t="shared" si="20531"/>
        <v/>
      </c>
      <c r="IA1105" t="str">
        <f t="shared" si="20531"/>
        <v/>
      </c>
      <c r="IB1105" t="str">
        <f t="shared" si="20531"/>
        <v/>
      </c>
      <c r="IC1105" t="str">
        <f t="shared" si="20531"/>
        <v/>
      </c>
      <c r="ID1105" t="str">
        <f t="shared" si="20531"/>
        <v/>
      </c>
      <c r="IE1105" t="str">
        <f t="shared" si="20531"/>
        <v/>
      </c>
    </row>
    <row r="1106" spans="1:239" x14ac:dyDescent="0.2">
      <c r="B1106" t="s">
        <v>2702</v>
      </c>
      <c r="C1106" t="str" cm="1">
        <f t="array" aca="1" ref="C1106" ca="1">IF(C1102="","",_xll.PBD(C1102,"Primary Industry Group","","USD","",""))</f>
        <v/>
      </c>
      <c r="D1106" t="str" cm="1">
        <f t="array" ref="D1106">IF(D1102="","",_xll.PBD(D1102,"Primary Industry Group","","USD","",""))</f>
        <v/>
      </c>
      <c r="E1106" t="str" cm="1">
        <f t="array" ref="E1106">IF(E1102="","",_xll.PBD(E1102,"Primary Industry Group","","USD","",""))</f>
        <v/>
      </c>
      <c r="F1106" t="str" cm="1">
        <f t="array" ref="F1106">IF(F1102="","",_xll.PBD(F1102,"Primary Industry Group","","USD","",""))</f>
        <v/>
      </c>
      <c r="G1106" t="str" cm="1">
        <f t="array" ref="G1106">IF(G1102="","",_xll.PBD(G1102,"Primary Industry Group","","USD","",""))</f>
        <v/>
      </c>
      <c r="H1106" t="str" cm="1">
        <f t="array" ref="H1106">IF(H1102="","",_xll.PBD(H1102,"Primary Industry Group","","USD","",""))</f>
        <v/>
      </c>
      <c r="I1106" t="str" cm="1">
        <f t="array" ref="I1106">IF(I1102="","",_xll.PBD(I1102,"Primary Industry Group","","USD","",""))</f>
        <v/>
      </c>
      <c r="J1106" t="str" cm="1">
        <f t="array" ref="J1106">IF(J1102="","",_xll.PBD(J1102,"Primary Industry Group","","USD","",""))</f>
        <v/>
      </c>
      <c r="K1106" t="str" cm="1">
        <f t="array" ref="K1106">IF(K1102="","",_xll.PBD(K1102,"Primary Industry Group","","USD","",""))</f>
        <v/>
      </c>
      <c r="L1106" t="str" cm="1">
        <f t="array" ref="L1106">IF(L1102="","",_xll.PBD(L1102,"Primary Industry Group","","USD","",""))</f>
        <v/>
      </c>
      <c r="M1106" t="str" cm="1">
        <f t="array" ref="M1106">IF(M1102="","",_xll.PBD(M1102,"Primary Industry Group","","USD","",""))</f>
        <v/>
      </c>
      <c r="N1106" t="str" cm="1">
        <f t="array" ref="N1106">IF(N1102="","",_xll.PBD(N1102,"Primary Industry Group","","USD","",""))</f>
        <v/>
      </c>
      <c r="O1106" t="str" cm="1">
        <f t="array" ref="O1106">IF(O1102="","",_xll.PBD(O1102,"Primary Industry Group","","USD","",""))</f>
        <v/>
      </c>
      <c r="P1106" t="str" cm="1">
        <f t="array" ref="P1106">IF(P1102="","",_xll.PBD(P1102,"Primary Industry Group","","USD","",""))</f>
        <v/>
      </c>
      <c r="Q1106" t="str" cm="1">
        <f t="array" ref="Q1106">IF(Q1102="","",_xll.PBD(Q1102,"Primary Industry Group","","USD","",""))</f>
        <v/>
      </c>
      <c r="R1106" t="str" cm="1">
        <f t="array" ref="R1106">IF(R1102="","",_xll.PBD(R1102,"Primary Industry Group","","USD","",""))</f>
        <v/>
      </c>
      <c r="S1106" t="str" cm="1">
        <f t="array" ref="S1106">IF(S1102="","",_xll.PBD(S1102,"Primary Industry Group","","USD","",""))</f>
        <v/>
      </c>
      <c r="T1106" t="str" cm="1">
        <f t="array" ref="T1106">IF(T1102="","",_xll.PBD(T1102,"Primary Industry Group","","USD","",""))</f>
        <v/>
      </c>
      <c r="U1106" t="str" cm="1">
        <f t="array" ref="U1106">IF(U1102="","",_xll.PBD(U1102,"Primary Industry Group","","USD","",""))</f>
        <v/>
      </c>
      <c r="V1106" t="str" cm="1">
        <f t="array" ref="V1106">IF(V1102="","",_xll.PBD(V1102,"Primary Industry Group","","USD","",""))</f>
        <v/>
      </c>
      <c r="W1106" t="str" cm="1">
        <f t="array" ref="W1106">IF(W1102="","",_xll.PBD(W1102,"Primary Industry Group","","USD","",""))</f>
        <v/>
      </c>
      <c r="X1106" t="str" cm="1">
        <f t="array" ref="X1106">IF(X1102="","",_xll.PBD(X1102,"Primary Industry Group","","USD","",""))</f>
        <v/>
      </c>
      <c r="Y1106" t="str" cm="1">
        <f t="array" ref="Y1106">IF(Y1102="","",_xll.PBD(Y1102,"Primary Industry Group","","USD","",""))</f>
        <v/>
      </c>
      <c r="Z1106" t="str" cm="1">
        <f t="array" ref="Z1106">IF(Z1102="","",_xll.PBD(Z1102,"Primary Industry Group","","USD","",""))</f>
        <v/>
      </c>
      <c r="AA1106" t="str" cm="1">
        <f t="array" ref="AA1106">IF(AA1102="","",_xll.PBD(AA1102,"Primary Industry Group","","USD","",""))</f>
        <v/>
      </c>
      <c r="AB1106" t="str" cm="1">
        <f t="array" ref="AB1106">IF(AB1102="","",_xll.PBD(AB1102,"Primary Industry Group","","USD","",""))</f>
        <v/>
      </c>
      <c r="AC1106" t="str" cm="1">
        <f t="array" ref="AC1106">IF(AC1102="","",_xll.PBD(AC1102,"Primary Industry Group","","USD","",""))</f>
        <v/>
      </c>
      <c r="AD1106" t="str" cm="1">
        <f t="array" ref="AD1106">IF(AD1102="","",_xll.PBD(AD1102,"Primary Industry Group","","USD","",""))</f>
        <v/>
      </c>
      <c r="AE1106" t="str" cm="1">
        <f t="array" ref="AE1106">IF(AE1102="","",_xll.PBD(AE1102,"Primary Industry Group","","USD","",""))</f>
        <v/>
      </c>
      <c r="AF1106" t="str" cm="1">
        <f t="array" ref="AF1106">IF(AF1102="","",_xll.PBD(AF1102,"Primary Industry Group","","USD","",""))</f>
        <v/>
      </c>
      <c r="AG1106" t="str" cm="1">
        <f t="array" ref="AG1106">IF(AG1102="","",_xll.PBD(AG1102,"Primary Industry Group","","USD","",""))</f>
        <v/>
      </c>
      <c r="AH1106" t="str" cm="1">
        <f t="array" ref="AH1106">IF(AH1102="","",_xll.PBD(AH1102,"Primary Industry Group","","USD","",""))</f>
        <v/>
      </c>
      <c r="AI1106" t="str" cm="1">
        <f t="array" ref="AI1106">IF(AI1102="","",_xll.PBD(AI1102,"Primary Industry Group","","USD","",""))</f>
        <v/>
      </c>
      <c r="AJ1106" t="str" cm="1">
        <f t="array" ref="AJ1106">IF(AJ1102="","",_xll.PBD(AJ1102,"Primary Industry Group","","USD","",""))</f>
        <v/>
      </c>
      <c r="AK1106" t="str" cm="1">
        <f t="array" ref="AK1106">IF(AK1102="","",_xll.PBD(AK1102,"Primary Industry Group","","USD","",""))</f>
        <v/>
      </c>
      <c r="AL1106" t="str" cm="1">
        <f t="array" ref="AL1106">IF(AL1102="","",_xll.PBD(AL1102,"Primary Industry Group","","USD","",""))</f>
        <v/>
      </c>
      <c r="AM1106" t="str" cm="1">
        <f t="array" ref="AM1106">IF(AM1102="","",_xll.PBD(AM1102,"Primary Industry Group","","USD","",""))</f>
        <v/>
      </c>
      <c r="AN1106" t="str" cm="1">
        <f t="array" ref="AN1106">IF(AN1102="","",_xll.PBD(AN1102,"Primary Industry Group","","USD","",""))</f>
        <v/>
      </c>
      <c r="AO1106" t="str" cm="1">
        <f t="array" ref="AO1106">IF(AO1102="","",_xll.PBD(AO1102,"Primary Industry Group","","USD","",""))</f>
        <v/>
      </c>
      <c r="AP1106" t="str" cm="1">
        <f t="array" ref="AP1106">IF(AP1102="","",_xll.PBD(AP1102,"Primary Industry Group","","USD","",""))</f>
        <v/>
      </c>
      <c r="AQ1106" t="str" cm="1">
        <f t="array" ref="AQ1106">IF(AQ1102="","",_xll.PBD(AQ1102,"Primary Industry Group","","USD","",""))</f>
        <v/>
      </c>
      <c r="AR1106" t="str" cm="1">
        <f t="array" ref="AR1106">IF(AR1102="","",_xll.PBD(AR1102,"Primary Industry Group","","USD","",""))</f>
        <v/>
      </c>
      <c r="AS1106" t="str" cm="1">
        <f t="array" ref="AS1106">IF(AS1102="","",_xll.PBD(AS1102,"Primary Industry Group","","USD","",""))</f>
        <v/>
      </c>
      <c r="AT1106" t="str" cm="1">
        <f t="array" ref="AT1106">IF(AT1102="","",_xll.PBD(AT1102,"Primary Industry Group","","USD","",""))</f>
        <v/>
      </c>
      <c r="AU1106" t="str" cm="1">
        <f t="array" ref="AU1106">IF(AU1102="","",_xll.PBD(AU1102,"Primary Industry Group","","USD","",""))</f>
        <v/>
      </c>
      <c r="AV1106" t="str" cm="1">
        <f t="array" ref="AV1106">IF(AV1102="","",_xll.PBD(AV1102,"Primary Industry Group","","USD","",""))</f>
        <v/>
      </c>
      <c r="AW1106" t="str" cm="1">
        <f t="array" ref="AW1106">IF(AW1102="","",_xll.PBD(AW1102,"Primary Industry Group","","USD","",""))</f>
        <v/>
      </c>
      <c r="AX1106" t="str" cm="1">
        <f t="array" ref="AX1106">IF(AX1102="","",_xll.PBD(AX1102,"Primary Industry Group","","USD","",""))</f>
        <v/>
      </c>
      <c r="AY1106" t="str" cm="1">
        <f t="array" ref="AY1106">IF(AY1102="","",_xll.PBD(AY1102,"Primary Industry Group","","USD","",""))</f>
        <v/>
      </c>
      <c r="AZ1106" t="str" cm="1">
        <f t="array" ref="AZ1106">IF(AZ1102="","",_xll.PBD(AZ1102,"Primary Industry Group","","USD","",""))</f>
        <v/>
      </c>
      <c r="BA1106" t="str" cm="1">
        <f t="array" ref="BA1106">IF(BA1102="","",_xll.PBD(BA1102,"Primary Industry Group","","USD","",""))</f>
        <v/>
      </c>
      <c r="BB1106" t="str" cm="1">
        <f t="array" ref="BB1106">IF(BB1102="","",_xll.PBD(BB1102,"Primary Industry Group","","USD","",""))</f>
        <v/>
      </c>
      <c r="BC1106" t="str" cm="1">
        <f t="array" ref="BC1106">IF(BC1102="","",_xll.PBD(BC1102,"Primary Industry Group","","USD","",""))</f>
        <v/>
      </c>
      <c r="BD1106" t="str" cm="1">
        <f t="array" ref="BD1106">IF(BD1102="","",_xll.PBD(BD1102,"Primary Industry Group","","USD","",""))</f>
        <v/>
      </c>
      <c r="BE1106" t="str" cm="1">
        <f t="array" ref="BE1106">IF(BE1102="","",_xll.PBD(BE1102,"Primary Industry Group","","USD","",""))</f>
        <v/>
      </c>
      <c r="BF1106" t="str" cm="1">
        <f t="array" ref="BF1106">IF(BF1102="","",_xll.PBD(BF1102,"Primary Industry Group","","USD","",""))</f>
        <v/>
      </c>
      <c r="BG1106" t="str" cm="1">
        <f t="array" ref="BG1106">IF(BG1102="","",_xll.PBD(BG1102,"Primary Industry Group","","USD","",""))</f>
        <v/>
      </c>
      <c r="BH1106" t="str" cm="1">
        <f t="array" ref="BH1106">IF(BH1102="","",_xll.PBD(BH1102,"Primary Industry Group","","USD","",""))</f>
        <v/>
      </c>
      <c r="BI1106" t="str" cm="1">
        <f t="array" ref="BI1106">IF(BI1102="","",_xll.PBD(BI1102,"Primary Industry Group","","USD","",""))</f>
        <v/>
      </c>
      <c r="BJ1106" t="str" cm="1">
        <f t="array" ref="BJ1106">IF(BJ1102="","",_xll.PBD(BJ1102,"Primary Industry Group","","USD","",""))</f>
        <v/>
      </c>
      <c r="BK1106" t="str" cm="1">
        <f t="array" ref="BK1106">IF(BK1102="","",_xll.PBD(BK1102,"Primary Industry Group","","USD","",""))</f>
        <v/>
      </c>
      <c r="BL1106" t="str" cm="1">
        <f t="array" ref="BL1106">IF(BL1102="","",_xll.PBD(BL1102,"Primary Industry Group","","USD","",""))</f>
        <v/>
      </c>
      <c r="BM1106" t="str" cm="1">
        <f t="array" ref="BM1106">IF(BM1102="","",_xll.PBD(BM1102,"Primary Industry Group","","USD","",""))</f>
        <v/>
      </c>
      <c r="BN1106" t="str" cm="1">
        <f t="array" ref="BN1106">IF(BN1102="","",_xll.PBD(BN1102,"Primary Industry Group","","USD","",""))</f>
        <v/>
      </c>
      <c r="BO1106" t="str" cm="1">
        <f t="array" ref="BO1106">IF(BO1102="","",_xll.PBD(BO1102,"Primary Industry Group","","USD","",""))</f>
        <v/>
      </c>
      <c r="BP1106" t="str" cm="1">
        <f t="array" ref="BP1106">IF(BP1102="","",_xll.PBD(BP1102,"Primary Industry Group","","USD","",""))</f>
        <v/>
      </c>
      <c r="BQ1106" t="str" cm="1">
        <f t="array" ref="BQ1106">IF(BQ1102="","",_xll.PBD(BQ1102,"Primary Industry Group","","USD","",""))</f>
        <v/>
      </c>
      <c r="BR1106" t="str" cm="1">
        <f t="array" ref="BR1106">IF(BR1102="","",_xll.PBD(BR1102,"Primary Industry Group","","USD","",""))</f>
        <v/>
      </c>
      <c r="BS1106" t="str" cm="1">
        <f t="array" ref="BS1106">IF(BS1102="","",_xll.PBD(BS1102,"Primary Industry Group","","USD","",""))</f>
        <v/>
      </c>
      <c r="BT1106" t="str" cm="1">
        <f t="array" ref="BT1106">IF(BT1102="","",_xll.PBD(BT1102,"Primary Industry Group","","USD","",""))</f>
        <v/>
      </c>
      <c r="BU1106" t="str" cm="1">
        <f t="array" ref="BU1106">IF(BU1102="","",_xll.PBD(BU1102,"Primary Industry Group","","USD","",""))</f>
        <v/>
      </c>
      <c r="BV1106" t="str" cm="1">
        <f t="array" ref="BV1106">IF(BV1102="","",_xll.PBD(BV1102,"Primary Industry Group","","USD","",""))</f>
        <v/>
      </c>
      <c r="BW1106" t="str" cm="1">
        <f t="array" ref="BW1106">IF(BW1102="","",_xll.PBD(BW1102,"Primary Industry Group","","USD","",""))</f>
        <v/>
      </c>
      <c r="BX1106" t="str" cm="1">
        <f t="array" ref="BX1106">IF(BX1102="","",_xll.PBD(BX1102,"Primary Industry Group","","USD","",""))</f>
        <v/>
      </c>
      <c r="BY1106" t="str" cm="1">
        <f t="array" ref="BY1106">IF(BY1102="","",_xll.PBD(BY1102,"Primary Industry Group","","USD","",""))</f>
        <v/>
      </c>
      <c r="BZ1106" t="str" cm="1">
        <f t="array" ref="BZ1106">IF(BZ1102="","",_xll.PBD(BZ1102,"Primary Industry Group","","USD","",""))</f>
        <v/>
      </c>
      <c r="CA1106" t="str" cm="1">
        <f t="array" ref="CA1106">IF(CA1102="","",_xll.PBD(CA1102,"Primary Industry Group","","USD","",""))</f>
        <v/>
      </c>
      <c r="CB1106" t="str" cm="1">
        <f t="array" ref="CB1106">IF(CB1102="","",_xll.PBD(CB1102,"Primary Industry Group","","USD","",""))</f>
        <v/>
      </c>
      <c r="CC1106" t="str" cm="1">
        <f t="array" ref="CC1106">IF(CC1102="","",_xll.PBD(CC1102,"Primary Industry Group","","USD","",""))</f>
        <v/>
      </c>
      <c r="CD1106" t="str" cm="1">
        <f t="array" ref="CD1106">IF(CD1102="","",_xll.PBD(CD1102,"Primary Industry Group","","USD","",""))</f>
        <v/>
      </c>
      <c r="CE1106" t="str" cm="1">
        <f t="array" ref="CE1106">IF(CE1102="","",_xll.PBD(CE1102,"Primary Industry Group","","USD","",""))</f>
        <v/>
      </c>
      <c r="CF1106" t="str" cm="1">
        <f t="array" ref="CF1106">IF(CF1102="","",_xll.PBD(CF1102,"Primary Industry Group","","USD","",""))</f>
        <v/>
      </c>
      <c r="CG1106" t="str" cm="1">
        <f t="array" ref="CG1106">IF(CG1102="","",_xll.PBD(CG1102,"Primary Industry Group","","USD","",""))</f>
        <v/>
      </c>
      <c r="CH1106" t="str" cm="1">
        <f t="array" ref="CH1106">IF(CH1102="","",_xll.PBD(CH1102,"Primary Industry Group","","USD","",""))</f>
        <v/>
      </c>
      <c r="CI1106" t="str" cm="1">
        <f t="array" ref="CI1106">IF(CI1102="","",_xll.PBD(CI1102,"Primary Industry Group","","USD","",""))</f>
        <v/>
      </c>
      <c r="CJ1106" t="str" cm="1">
        <f t="array" ref="CJ1106">IF(CJ1102="","",_xll.PBD(CJ1102,"Primary Industry Group","","USD","",""))</f>
        <v/>
      </c>
      <c r="CK1106" t="str" cm="1">
        <f t="array" ref="CK1106">IF(CK1102="","",_xll.PBD(CK1102,"Primary Industry Group","","USD","",""))</f>
        <v/>
      </c>
      <c r="CL1106" t="str" cm="1">
        <f t="array" ref="CL1106">IF(CL1102="","",_xll.PBD(CL1102,"Primary Industry Group","","USD","",""))</f>
        <v/>
      </c>
      <c r="CM1106" t="str" cm="1">
        <f t="array" ref="CM1106">IF(CM1102="","",_xll.PBD(CM1102,"Primary Industry Group","","USD","",""))</f>
        <v/>
      </c>
      <c r="CN1106" t="str" cm="1">
        <f t="array" ref="CN1106">IF(CN1102="","",_xll.PBD(CN1102,"Primary Industry Group","","USD","",""))</f>
        <v/>
      </c>
      <c r="CO1106" t="str" cm="1">
        <f t="array" ref="CO1106">IF(CO1102="","",_xll.PBD(CO1102,"Primary Industry Group","","USD","",""))</f>
        <v/>
      </c>
      <c r="CP1106" t="str" cm="1">
        <f t="array" ref="CP1106">IF(CP1102="","",_xll.PBD(CP1102,"Primary Industry Group","","USD","",""))</f>
        <v/>
      </c>
      <c r="CQ1106" t="str" cm="1">
        <f t="array" ref="CQ1106">IF(CQ1102="","",_xll.PBD(CQ1102,"Primary Industry Group","","USD","",""))</f>
        <v/>
      </c>
      <c r="CR1106" t="str" cm="1">
        <f t="array" ref="CR1106">IF(CR1102="","",_xll.PBD(CR1102,"Primary Industry Group","","USD","",""))</f>
        <v/>
      </c>
      <c r="CS1106" t="str" cm="1">
        <f t="array" ref="CS1106">IF(CS1102="","",_xll.PBD(CS1102,"Primary Industry Group","","USD","",""))</f>
        <v/>
      </c>
      <c r="CT1106" t="str" cm="1">
        <f t="array" ref="CT1106">IF(CT1102="","",_xll.PBD(CT1102,"Primary Industry Group","","USD","",""))</f>
        <v/>
      </c>
      <c r="CU1106" t="str" cm="1">
        <f t="array" ref="CU1106">IF(CU1102="","",_xll.PBD(CU1102,"Primary Industry Group","","USD","",""))</f>
        <v/>
      </c>
      <c r="CV1106" t="str" cm="1">
        <f t="array" ref="CV1106">IF(CV1102="","",_xll.PBD(CV1102,"Primary Industry Group","","USD","",""))</f>
        <v/>
      </c>
      <c r="CW1106" t="str" cm="1">
        <f t="array" ref="CW1106">IF(CW1102="","",_xll.PBD(CW1102,"Primary Industry Group","","USD","",""))</f>
        <v/>
      </c>
      <c r="CX1106" t="str" cm="1">
        <f t="array" ref="CX1106">IF(CX1102="","",_xll.PBD(CX1102,"Primary Industry Group","","USD","",""))</f>
        <v/>
      </c>
      <c r="CY1106" t="str" cm="1">
        <f t="array" ref="CY1106">IF(CY1102="","",_xll.PBD(CY1102,"Primary Industry Group","","USD","",""))</f>
        <v/>
      </c>
      <c r="CZ1106" t="str" cm="1">
        <f t="array" ref="CZ1106">IF(CZ1102="","",_xll.PBD(CZ1102,"Primary Industry Group","","USD","",""))</f>
        <v/>
      </c>
      <c r="DA1106" t="str" cm="1">
        <f t="array" ref="DA1106">IF(DA1102="","",_xll.PBD(DA1102,"Primary Industry Group","","USD","",""))</f>
        <v/>
      </c>
      <c r="DB1106" t="str" cm="1">
        <f t="array" ref="DB1106">IF(DB1102="","",_xll.PBD(DB1102,"Primary Industry Group","","USD","",""))</f>
        <v/>
      </c>
      <c r="DC1106" t="str" cm="1">
        <f t="array" ref="DC1106">IF(DC1102="","",_xll.PBD(DC1102,"Primary Industry Group","","USD","",""))</f>
        <v/>
      </c>
      <c r="DD1106" t="str" cm="1">
        <f t="array" ref="DD1106">IF(DD1102="","",_xll.PBD(DD1102,"Primary Industry Group","","USD","",""))</f>
        <v/>
      </c>
      <c r="DE1106" t="str" cm="1">
        <f t="array" ref="DE1106">IF(DE1102="","",_xll.PBD(DE1102,"Primary Industry Group","","USD","",""))</f>
        <v/>
      </c>
      <c r="DF1106" t="str" cm="1">
        <f t="array" ref="DF1106">IF(DF1102="","",_xll.PBD(DF1102,"Primary Industry Group","","USD","",""))</f>
        <v/>
      </c>
      <c r="DG1106" t="str" cm="1">
        <f t="array" ref="DG1106">IF(DG1102="","",_xll.PBD(DG1102,"Primary Industry Group","","USD","",""))</f>
        <v/>
      </c>
      <c r="DH1106" t="str" cm="1">
        <f t="array" ref="DH1106">IF(DH1102="","",_xll.PBD(DH1102,"Primary Industry Group","","USD","",""))</f>
        <v/>
      </c>
      <c r="DI1106" t="str" cm="1">
        <f t="array" ref="DI1106">IF(DI1102="","",_xll.PBD(DI1102,"Primary Industry Group","","USD","",""))</f>
        <v/>
      </c>
      <c r="DJ1106" t="str" cm="1">
        <f t="array" ref="DJ1106">IF(DJ1102="","",_xll.PBD(DJ1102,"Primary Industry Group","","USD","",""))</f>
        <v/>
      </c>
      <c r="DK1106" t="str" cm="1">
        <f t="array" ref="DK1106">IF(DK1102="","",_xll.PBD(DK1102,"Primary Industry Group","","USD","",""))</f>
        <v/>
      </c>
      <c r="DL1106" t="str" cm="1">
        <f t="array" ref="DL1106">IF(DL1102="","",_xll.PBD(DL1102,"Primary Industry Group","","USD","",""))</f>
        <v/>
      </c>
      <c r="DM1106" t="str" cm="1">
        <f t="array" ref="DM1106">IF(DM1102="","",_xll.PBD(DM1102,"Primary Industry Group","","USD","",""))</f>
        <v/>
      </c>
      <c r="DN1106" t="str" cm="1">
        <f t="array" ref="DN1106">IF(DN1102="","",_xll.PBD(DN1102,"Primary Industry Group","","USD","",""))</f>
        <v/>
      </c>
      <c r="DO1106" t="str" cm="1">
        <f t="array" ref="DO1106">IF(DO1102="","",_xll.PBD(DO1102,"Primary Industry Group","","USD","",""))</f>
        <v/>
      </c>
      <c r="DP1106" t="str" cm="1">
        <f t="array" ref="DP1106">IF(DP1102="","",_xll.PBD(DP1102,"Primary Industry Group","","USD","",""))</f>
        <v/>
      </c>
      <c r="DQ1106" t="str" cm="1">
        <f t="array" ref="DQ1106">IF(DQ1102="","",_xll.PBD(DQ1102,"Primary Industry Group","","USD","",""))</f>
        <v/>
      </c>
      <c r="DR1106" t="str" cm="1">
        <f t="array" ref="DR1106">IF(DR1102="","",_xll.PBD(DR1102,"Primary Industry Group","","USD","",""))</f>
        <v/>
      </c>
      <c r="DS1106" t="str" cm="1">
        <f t="array" ref="DS1106">IF(DS1102="","",_xll.PBD(DS1102,"Primary Industry Group","","USD","",""))</f>
        <v/>
      </c>
      <c r="DT1106" t="str" cm="1">
        <f t="array" ref="DT1106">IF(DT1102="","",_xll.PBD(DT1102,"Primary Industry Group","","USD","",""))</f>
        <v/>
      </c>
      <c r="DU1106" t="str" cm="1">
        <f t="array" ref="DU1106">IF(DU1102="","",_xll.PBD(DU1102,"Primary Industry Group","","USD","",""))</f>
        <v/>
      </c>
      <c r="DV1106" t="str" cm="1">
        <f t="array" ref="DV1106">IF(DV1102="","",_xll.PBD(DV1102,"Primary Industry Group","","USD","",""))</f>
        <v/>
      </c>
      <c r="DW1106" t="str" cm="1">
        <f t="array" ref="DW1106">IF(DW1102="","",_xll.PBD(DW1102,"Primary Industry Group","","USD","",""))</f>
        <v/>
      </c>
      <c r="DX1106" t="str" cm="1">
        <f t="array" ref="DX1106">IF(DX1102="","",_xll.PBD(DX1102,"Primary Industry Group","","USD","",""))</f>
        <v/>
      </c>
      <c r="DY1106" t="str" cm="1">
        <f t="array" ref="DY1106">IF(DY1102="","",_xll.PBD(DY1102,"Primary Industry Group","","USD","",""))</f>
        <v/>
      </c>
      <c r="DZ1106" t="str" cm="1">
        <f t="array" ref="DZ1106">IF(DZ1102="","",_xll.PBD(DZ1102,"Primary Industry Group","","USD","",""))</f>
        <v/>
      </c>
      <c r="EA1106" t="str" cm="1">
        <f t="array" ref="EA1106">IF(EA1102="","",_xll.PBD(EA1102,"Primary Industry Group","","USD","",""))</f>
        <v/>
      </c>
      <c r="EB1106" t="str" cm="1">
        <f t="array" ref="EB1106">IF(EB1102="","",_xll.PBD(EB1102,"Primary Industry Group","","USD","",""))</f>
        <v/>
      </c>
      <c r="EC1106" t="str" cm="1">
        <f t="array" ref="EC1106">IF(EC1102="","",_xll.PBD(EC1102,"Primary Industry Group","","USD","",""))</f>
        <v/>
      </c>
      <c r="ED1106" t="str" cm="1">
        <f t="array" ref="ED1106">IF(ED1102="","",_xll.PBD(ED1102,"Primary Industry Group","","USD","",""))</f>
        <v/>
      </c>
      <c r="EE1106" t="str" cm="1">
        <f t="array" ref="EE1106">IF(EE1102="","",_xll.PBD(EE1102,"Primary Industry Group","","USD","",""))</f>
        <v/>
      </c>
      <c r="EF1106" t="str" cm="1">
        <f t="array" ref="EF1106">IF(EF1102="","",_xll.PBD(EF1102,"Primary Industry Group","","USD","",""))</f>
        <v/>
      </c>
      <c r="EG1106" t="str" cm="1">
        <f t="array" ref="EG1106">IF(EG1102="","",_xll.PBD(EG1102,"Primary Industry Group","","USD","",""))</f>
        <v/>
      </c>
      <c r="EH1106" t="str" cm="1">
        <f t="array" ref="EH1106">IF(EH1102="","",_xll.PBD(EH1102,"Primary Industry Group","","USD","",""))</f>
        <v/>
      </c>
      <c r="EI1106" t="str" cm="1">
        <f t="array" ref="EI1106">IF(EI1102="","",_xll.PBD(EI1102,"Primary Industry Group","","USD","",""))</f>
        <v/>
      </c>
      <c r="EJ1106" t="str" cm="1">
        <f t="array" ref="EJ1106">IF(EJ1102="","",_xll.PBD(EJ1102,"Primary Industry Group","","USD","",""))</f>
        <v/>
      </c>
      <c r="EK1106" t="str" cm="1">
        <f t="array" ref="EK1106">IF(EK1102="","",_xll.PBD(EK1102,"Primary Industry Group","","USD","",""))</f>
        <v/>
      </c>
      <c r="EL1106" t="str" cm="1">
        <f t="array" ref="EL1106">IF(EL1102="","",_xll.PBD(EL1102,"Primary Industry Group","","USD","",""))</f>
        <v/>
      </c>
      <c r="EM1106" t="str" cm="1">
        <f t="array" ref="EM1106">IF(EM1102="","",_xll.PBD(EM1102,"Primary Industry Group","","USD","",""))</f>
        <v/>
      </c>
      <c r="EN1106" t="str" cm="1">
        <f t="array" ref="EN1106">IF(EN1102="","",_xll.PBD(EN1102,"Primary Industry Group","","USD","",""))</f>
        <v/>
      </c>
      <c r="EO1106" t="str" cm="1">
        <f t="array" ref="EO1106">IF(EO1102="","",_xll.PBD(EO1102,"Primary Industry Group","","USD","",""))</f>
        <v/>
      </c>
      <c r="EP1106" t="str" cm="1">
        <f t="array" ref="EP1106">IF(EP1102="","",_xll.PBD(EP1102,"Primary Industry Group","","USD","",""))</f>
        <v/>
      </c>
      <c r="EQ1106" t="str" cm="1">
        <f t="array" ref="EQ1106">IF(EQ1102="","",_xll.PBD(EQ1102,"Primary Industry Group","","USD","",""))</f>
        <v/>
      </c>
      <c r="ER1106" t="str" cm="1">
        <f t="array" ref="ER1106">IF(ER1102="","",_xll.PBD(ER1102,"Primary Industry Group","","USD","",""))</f>
        <v/>
      </c>
      <c r="ES1106" t="str" cm="1">
        <f t="array" ref="ES1106">IF(ES1102="","",_xll.PBD(ES1102,"Primary Industry Group","","USD","",""))</f>
        <v/>
      </c>
      <c r="ET1106" t="str" cm="1">
        <f t="array" ref="ET1106">IF(ET1102="","",_xll.PBD(ET1102,"Primary Industry Group","","USD","",""))</f>
        <v/>
      </c>
      <c r="EU1106" t="str" cm="1">
        <f t="array" ref="EU1106">IF(EU1102="","",_xll.PBD(EU1102,"Primary Industry Group","","USD","",""))</f>
        <v/>
      </c>
      <c r="EV1106" t="str" cm="1">
        <f t="array" ref="EV1106">IF(EV1102="","",_xll.PBD(EV1102,"Primary Industry Group","","USD","",""))</f>
        <v/>
      </c>
      <c r="EW1106" t="str" cm="1">
        <f t="array" ref="EW1106">IF(EW1102="","",_xll.PBD(EW1102,"Primary Industry Group","","USD","",""))</f>
        <v/>
      </c>
      <c r="EX1106" t="str" cm="1">
        <f t="array" ref="EX1106">IF(EX1102="","",_xll.PBD(EX1102,"Primary Industry Group","","USD","",""))</f>
        <v/>
      </c>
      <c r="EY1106" t="str" cm="1">
        <f t="array" ref="EY1106">IF(EY1102="","",_xll.PBD(EY1102,"Primary Industry Group","","USD","",""))</f>
        <v/>
      </c>
      <c r="EZ1106" t="str" cm="1">
        <f t="array" ref="EZ1106">IF(EZ1102="","",_xll.PBD(EZ1102,"Primary Industry Group","","USD","",""))</f>
        <v/>
      </c>
      <c r="FA1106" t="str" cm="1">
        <f t="array" ref="FA1106">IF(FA1102="","",_xll.PBD(FA1102,"Primary Industry Group","","USD","",""))</f>
        <v/>
      </c>
      <c r="FB1106" t="str" cm="1">
        <f t="array" ref="FB1106">IF(FB1102="","",_xll.PBD(FB1102,"Primary Industry Group","","USD","",""))</f>
        <v/>
      </c>
      <c r="FC1106" t="str" cm="1">
        <f t="array" ref="FC1106">IF(FC1102="","",_xll.PBD(FC1102,"Primary Industry Group","","USD","",""))</f>
        <v/>
      </c>
      <c r="FD1106" t="str" cm="1">
        <f t="array" ref="FD1106">IF(FD1102="","",_xll.PBD(FD1102,"Primary Industry Group","","USD","",""))</f>
        <v/>
      </c>
      <c r="FE1106" t="str" cm="1">
        <f t="array" ref="FE1106">IF(FE1102="","",_xll.PBD(FE1102,"Primary Industry Group","","USD","",""))</f>
        <v/>
      </c>
      <c r="FF1106" t="str" cm="1">
        <f t="array" ref="FF1106">IF(FF1102="","",_xll.PBD(FF1102,"Primary Industry Group","","USD","",""))</f>
        <v/>
      </c>
      <c r="FG1106" t="str" cm="1">
        <f t="array" ref="FG1106">IF(FG1102="","",_xll.PBD(FG1102,"Primary Industry Group","","USD","",""))</f>
        <v/>
      </c>
      <c r="FH1106" t="str" cm="1">
        <f t="array" ref="FH1106">IF(FH1102="","",_xll.PBD(FH1102,"Primary Industry Group","","USD","",""))</f>
        <v/>
      </c>
      <c r="FI1106" t="str" cm="1">
        <f t="array" ref="FI1106">IF(FI1102="","",_xll.PBD(FI1102,"Primary Industry Group","","USD","",""))</f>
        <v/>
      </c>
      <c r="FJ1106" t="str" cm="1">
        <f t="array" ref="FJ1106">IF(FJ1102="","",_xll.PBD(FJ1102,"Primary Industry Group","","USD","",""))</f>
        <v/>
      </c>
      <c r="FK1106" t="str" cm="1">
        <f t="array" ref="FK1106">IF(FK1102="","",_xll.PBD(FK1102,"Primary Industry Group","","USD","",""))</f>
        <v/>
      </c>
      <c r="FL1106" t="str" cm="1">
        <f t="array" ref="FL1106">IF(FL1102="","",_xll.PBD(FL1102,"Primary Industry Group","","USD","",""))</f>
        <v/>
      </c>
      <c r="FM1106" t="str" cm="1">
        <f t="array" ref="FM1106">IF(FM1102="","",_xll.PBD(FM1102,"Primary Industry Group","","USD","",""))</f>
        <v/>
      </c>
      <c r="FN1106" t="str" cm="1">
        <f t="array" ref="FN1106">IF(FN1102="","",_xll.PBD(FN1102,"Primary Industry Group","","USD","",""))</f>
        <v/>
      </c>
      <c r="FO1106" t="str" cm="1">
        <f t="array" ref="FO1106">IF(FO1102="","",_xll.PBD(FO1102,"Primary Industry Group","","USD","",""))</f>
        <v/>
      </c>
      <c r="FP1106" t="str" cm="1">
        <f t="array" ref="FP1106">IF(FP1102="","",_xll.PBD(FP1102,"Primary Industry Group","","USD","",""))</f>
        <v/>
      </c>
      <c r="FQ1106" t="str" cm="1">
        <f t="array" ref="FQ1106">IF(FQ1102="","",_xll.PBD(FQ1102,"Primary Industry Group","","USD","",""))</f>
        <v/>
      </c>
      <c r="FR1106" t="str" cm="1">
        <f t="array" ref="FR1106">IF(FR1102="","",_xll.PBD(FR1102,"Primary Industry Group","","USD","",""))</f>
        <v/>
      </c>
      <c r="FS1106" t="str" cm="1">
        <f t="array" ref="FS1106">IF(FS1102="","",_xll.PBD(FS1102,"Primary Industry Group","","USD","",""))</f>
        <v/>
      </c>
      <c r="FT1106" t="str" cm="1">
        <f t="array" ref="FT1106">IF(FT1102="","",_xll.PBD(FT1102,"Primary Industry Group","","USD","",""))</f>
        <v/>
      </c>
      <c r="FU1106" t="str" cm="1">
        <f t="array" ref="FU1106">IF(FU1102="","",_xll.PBD(FU1102,"Primary Industry Group","","USD","",""))</f>
        <v/>
      </c>
      <c r="FV1106" t="str" cm="1">
        <f t="array" ref="FV1106">IF(FV1102="","",_xll.PBD(FV1102,"Primary Industry Group","","USD","",""))</f>
        <v/>
      </c>
      <c r="FW1106" t="str" cm="1">
        <f t="array" ref="FW1106">IF(FW1102="","",_xll.PBD(FW1102,"Primary Industry Group","","USD","",""))</f>
        <v/>
      </c>
      <c r="FX1106" t="str" cm="1">
        <f t="array" ref="FX1106">IF(FX1102="","",_xll.PBD(FX1102,"Primary Industry Group","","USD","",""))</f>
        <v/>
      </c>
      <c r="FY1106" t="str" cm="1">
        <f t="array" ref="FY1106">IF(FY1102="","",_xll.PBD(FY1102,"Primary Industry Group","","USD","",""))</f>
        <v/>
      </c>
      <c r="FZ1106" t="str" cm="1">
        <f t="array" ref="FZ1106">IF(FZ1102="","",_xll.PBD(FZ1102,"Primary Industry Group","","USD","",""))</f>
        <v/>
      </c>
      <c r="GA1106" t="str" cm="1">
        <f t="array" ref="GA1106">IF(GA1102="","",_xll.PBD(GA1102,"Primary Industry Group","","USD","",""))</f>
        <v/>
      </c>
      <c r="GB1106" t="str" cm="1">
        <f t="array" ref="GB1106">IF(GB1102="","",_xll.PBD(GB1102,"Primary Industry Group","","USD","",""))</f>
        <v/>
      </c>
      <c r="GC1106" t="str" cm="1">
        <f t="array" ref="GC1106">IF(GC1102="","",_xll.PBD(GC1102,"Primary Industry Group","","USD","",""))</f>
        <v/>
      </c>
      <c r="GD1106" t="str" cm="1">
        <f t="array" ref="GD1106">IF(GD1102="","",_xll.PBD(GD1102,"Primary Industry Group","","USD","",""))</f>
        <v/>
      </c>
      <c r="GE1106" t="str" cm="1">
        <f t="array" ref="GE1106">IF(GE1102="","",_xll.PBD(GE1102,"Primary Industry Group","","USD","",""))</f>
        <v/>
      </c>
      <c r="GF1106" t="str" cm="1">
        <f t="array" ref="GF1106">IF(GF1102="","",_xll.PBD(GF1102,"Primary Industry Group","","USD","",""))</f>
        <v/>
      </c>
      <c r="GG1106" t="str" cm="1">
        <f t="array" ref="GG1106">IF(GG1102="","",_xll.PBD(GG1102,"Primary Industry Group","","USD","",""))</f>
        <v/>
      </c>
      <c r="GH1106" t="str" cm="1">
        <f t="array" ref="GH1106">IF(GH1102="","",_xll.PBD(GH1102,"Primary Industry Group","","USD","",""))</f>
        <v/>
      </c>
      <c r="GI1106" t="str" cm="1">
        <f t="array" ref="GI1106">IF(GI1102="","",_xll.PBD(GI1102,"Primary Industry Group","","USD","",""))</f>
        <v/>
      </c>
      <c r="GJ1106" t="str" cm="1">
        <f t="array" ref="GJ1106">IF(GJ1102="","",_xll.PBD(GJ1102,"Primary Industry Group","","USD","",""))</f>
        <v/>
      </c>
      <c r="GK1106" t="str" cm="1">
        <f t="array" ref="GK1106">IF(GK1102="","",_xll.PBD(GK1102,"Primary Industry Group","","USD","",""))</f>
        <v/>
      </c>
      <c r="GL1106" t="str" cm="1">
        <f t="array" ref="GL1106">IF(GL1102="","",_xll.PBD(GL1102,"Primary Industry Group","","USD","",""))</f>
        <v/>
      </c>
      <c r="GM1106" t="str" cm="1">
        <f t="array" ref="GM1106">IF(GM1102="","",_xll.PBD(GM1102,"Primary Industry Group","","USD","",""))</f>
        <v/>
      </c>
      <c r="GN1106" t="str" cm="1">
        <f t="array" ref="GN1106">IF(GN1102="","",_xll.PBD(GN1102,"Primary Industry Group","","USD","",""))</f>
        <v/>
      </c>
      <c r="GO1106" t="str" cm="1">
        <f t="array" ref="GO1106">IF(GO1102="","",_xll.PBD(GO1102,"Primary Industry Group","","USD","",""))</f>
        <v/>
      </c>
      <c r="GP1106" t="str" cm="1">
        <f t="array" ref="GP1106">IF(GP1102="","",_xll.PBD(GP1102,"Primary Industry Group","","USD","",""))</f>
        <v/>
      </c>
      <c r="GQ1106" t="str" cm="1">
        <f t="array" ref="GQ1106">IF(GQ1102="","",_xll.PBD(GQ1102,"Primary Industry Group","","USD","",""))</f>
        <v/>
      </c>
      <c r="GR1106" t="str" cm="1">
        <f t="array" ref="GR1106">IF(GR1102="","",_xll.PBD(GR1102,"Primary Industry Group","","USD","",""))</f>
        <v/>
      </c>
      <c r="GS1106" t="str" cm="1">
        <f t="array" ref="GS1106">IF(GS1102="","",_xll.PBD(GS1102,"Primary Industry Group","","USD","",""))</f>
        <v/>
      </c>
      <c r="GT1106" t="str" cm="1">
        <f t="array" ref="GT1106">IF(GT1102="","",_xll.PBD(GT1102,"Primary Industry Group","","USD","",""))</f>
        <v/>
      </c>
      <c r="GU1106" t="str" cm="1">
        <f t="array" ref="GU1106">IF(GU1102="","",_xll.PBD(GU1102,"Primary Industry Group","","USD","",""))</f>
        <v/>
      </c>
      <c r="GV1106" t="str" cm="1">
        <f t="array" ref="GV1106">IF(GV1102="","",_xll.PBD(GV1102,"Primary Industry Group","","USD","",""))</f>
        <v/>
      </c>
      <c r="GW1106" t="str" cm="1">
        <f t="array" ref="GW1106">IF(GW1102="","",_xll.PBD(GW1102,"Primary Industry Group","","USD","",""))</f>
        <v/>
      </c>
      <c r="GX1106" t="str" cm="1">
        <f t="array" ref="GX1106">IF(GX1102="","",_xll.PBD(GX1102,"Primary Industry Group","","USD","",""))</f>
        <v/>
      </c>
      <c r="GY1106" t="str" cm="1">
        <f t="array" ref="GY1106">IF(GY1102="","",_xll.PBD(GY1102,"Primary Industry Group","","USD","",""))</f>
        <v/>
      </c>
      <c r="GZ1106" t="str" cm="1">
        <f t="array" ref="GZ1106">IF(GZ1102="","",_xll.PBD(GZ1102,"Primary Industry Group","","USD","",""))</f>
        <v/>
      </c>
      <c r="HA1106" t="str" cm="1">
        <f t="array" ref="HA1106">IF(HA1102="","",_xll.PBD(HA1102,"Primary Industry Group","","USD","",""))</f>
        <v/>
      </c>
      <c r="HB1106" t="str" cm="1">
        <f t="array" ref="HB1106">IF(HB1102="","",_xll.PBD(HB1102,"Primary Industry Group","","USD","",""))</f>
        <v/>
      </c>
      <c r="HC1106" t="str" cm="1">
        <f t="array" ref="HC1106">IF(HC1102="","",_xll.PBD(HC1102,"Primary Industry Group","","USD","",""))</f>
        <v/>
      </c>
      <c r="HD1106" t="str" cm="1">
        <f t="array" ref="HD1106">IF(HD1102="","",_xll.PBD(HD1102,"Primary Industry Group","","USD","",""))</f>
        <v/>
      </c>
      <c r="HE1106" t="str" cm="1">
        <f t="array" ref="HE1106">IF(HE1102="","",_xll.PBD(HE1102,"Primary Industry Group","","USD","",""))</f>
        <v/>
      </c>
      <c r="HF1106" t="str" cm="1">
        <f t="array" ref="HF1106">IF(HF1102="","",_xll.PBD(HF1102,"Primary Industry Group","","USD","",""))</f>
        <v/>
      </c>
      <c r="HG1106" t="str" cm="1">
        <f t="array" ref="HG1106">IF(HG1102="","",_xll.PBD(HG1102,"Primary Industry Group","","USD","",""))</f>
        <v/>
      </c>
      <c r="HH1106" t="str" cm="1">
        <f t="array" ref="HH1106">IF(HH1102="","",_xll.PBD(HH1102,"Primary Industry Group","","USD","",""))</f>
        <v/>
      </c>
      <c r="HI1106" t="str" cm="1">
        <f t="array" ref="HI1106">IF(HI1102="","",_xll.PBD(HI1102,"Primary Industry Group","","USD","",""))</f>
        <v/>
      </c>
      <c r="HJ1106" t="str" cm="1">
        <f t="array" ref="HJ1106">IF(HJ1102="","",_xll.PBD(HJ1102,"Primary Industry Group","","USD","",""))</f>
        <v/>
      </c>
      <c r="HK1106" t="str" cm="1">
        <f t="array" ref="HK1106">IF(HK1102="","",_xll.PBD(HK1102,"Primary Industry Group","","USD","",""))</f>
        <v/>
      </c>
      <c r="HL1106" t="str" cm="1">
        <f t="array" ref="HL1106">IF(HL1102="","",_xll.PBD(HL1102,"Primary Industry Group","","USD","",""))</f>
        <v/>
      </c>
      <c r="HM1106" t="str" cm="1">
        <f t="array" ref="HM1106">IF(HM1102="","",_xll.PBD(HM1102,"Primary Industry Group","","USD","",""))</f>
        <v/>
      </c>
      <c r="HN1106" t="str" cm="1">
        <f t="array" ref="HN1106">IF(HN1102="","",_xll.PBD(HN1102,"Primary Industry Group","","USD","",""))</f>
        <v/>
      </c>
      <c r="HO1106" t="str" cm="1">
        <f t="array" ref="HO1106">IF(HO1102="","",_xll.PBD(HO1102,"Primary Industry Group","","USD","",""))</f>
        <v/>
      </c>
      <c r="HP1106" t="str" cm="1">
        <f t="array" ref="HP1106">IF(HP1102="","",_xll.PBD(HP1102,"Primary Industry Group","","USD","",""))</f>
        <v/>
      </c>
      <c r="HQ1106" t="str" cm="1">
        <f t="array" ref="HQ1106">IF(HQ1102="","",_xll.PBD(HQ1102,"Primary Industry Group","","USD","",""))</f>
        <v/>
      </c>
      <c r="HR1106" t="str" cm="1">
        <f t="array" ref="HR1106">IF(HR1102="","",_xll.PBD(HR1102,"Primary Industry Group","","USD","",""))</f>
        <v/>
      </c>
      <c r="HS1106" t="str" cm="1">
        <f t="array" ref="HS1106">IF(HS1102="","",_xll.PBD(HS1102,"Primary Industry Group","","USD","",""))</f>
        <v/>
      </c>
      <c r="HT1106" t="str" cm="1">
        <f t="array" ref="HT1106">IF(HT1102="","",_xll.PBD(HT1102,"Primary Industry Group","","USD","",""))</f>
        <v/>
      </c>
      <c r="HU1106" t="str" cm="1">
        <f t="array" ref="HU1106">IF(HU1102="","",_xll.PBD(HU1102,"Primary Industry Group","","USD","",""))</f>
        <v/>
      </c>
      <c r="HV1106" t="str" cm="1">
        <f t="array" ref="HV1106">IF(HV1102="","",_xll.PBD(HV1102,"Primary Industry Group","","USD","",""))</f>
        <v/>
      </c>
      <c r="HW1106" t="str" cm="1">
        <f t="array" ref="HW1106">IF(HW1102="","",_xll.PBD(HW1102,"Primary Industry Group","","USD","",""))</f>
        <v/>
      </c>
      <c r="HX1106" t="str" cm="1">
        <f t="array" ref="HX1106">IF(HX1102="","",_xll.PBD(HX1102,"Primary Industry Group","","USD","",""))</f>
        <v/>
      </c>
      <c r="HY1106" t="str" cm="1">
        <f t="array" ref="HY1106">IF(HY1102="","",_xll.PBD(HY1102,"Primary Industry Group","","USD","",""))</f>
        <v/>
      </c>
      <c r="HZ1106" t="str" cm="1">
        <f t="array" ref="HZ1106">IF(HZ1102="","",_xll.PBD(HZ1102,"Primary Industry Group","","USD","",""))</f>
        <v/>
      </c>
      <c r="IA1106" t="str" cm="1">
        <f t="array" ref="IA1106">IF(IA1102="","",_xll.PBD(IA1102,"Primary Industry Group","","USD","",""))</f>
        <v/>
      </c>
      <c r="IB1106" t="str" cm="1">
        <f t="array" ref="IB1106">IF(IB1102="","",_xll.PBD(IB1102,"Primary Industry Group","","USD","",""))</f>
        <v/>
      </c>
      <c r="IC1106" t="str" cm="1">
        <f t="array" ref="IC1106">IF(IC1102="","",_xll.PBD(IC1102,"Primary Industry Group","","USD","",""))</f>
        <v/>
      </c>
      <c r="ID1106" t="str" cm="1">
        <f t="array" ref="ID1106">IF(ID1102="","",_xll.PBD(ID1102,"Primary Industry Group","","USD","",""))</f>
        <v/>
      </c>
      <c r="IE1106" t="str" cm="1">
        <f t="array" ref="IE1106">IF(IE1102="","",_xll.PBD(IE1102,"Primary Industry Group","","USD","",""))</f>
        <v/>
      </c>
    </row>
    <row r="1107" spans="1:239" x14ac:dyDescent="0.2">
      <c r="B1107" t="s">
        <v>2703</v>
      </c>
      <c r="C1107" t="str" cm="1">
        <f t="array" aca="1" ref="C1107" ca="1">IF(C1102="","",_xll.PBD(C1102,"Primary Industry Sector","","USD","",""))</f>
        <v/>
      </c>
      <c r="D1107" t="str" cm="1">
        <f t="array" ref="D1107">IF(D1102="","",_xll.PBD(D1102,"Primary Industry Sector","","USD","",""))</f>
        <v/>
      </c>
      <c r="E1107" t="str" cm="1">
        <f t="array" ref="E1107">IF(E1102="","",_xll.PBD(E1102,"Primary Industry Sector","","USD","",""))</f>
        <v/>
      </c>
      <c r="F1107" t="str" cm="1">
        <f t="array" ref="F1107">IF(F1102="","",_xll.PBD(F1102,"Primary Industry Sector","","USD","",""))</f>
        <v/>
      </c>
      <c r="G1107" t="str" cm="1">
        <f t="array" ref="G1107">IF(G1102="","",_xll.PBD(G1102,"Primary Industry Sector","","USD","",""))</f>
        <v/>
      </c>
      <c r="H1107" t="str" cm="1">
        <f t="array" ref="H1107">IF(H1102="","",_xll.PBD(H1102,"Primary Industry Sector","","USD","",""))</f>
        <v/>
      </c>
      <c r="I1107" t="str" cm="1">
        <f t="array" ref="I1107">IF(I1102="","",_xll.PBD(I1102,"Primary Industry Sector","","USD","",""))</f>
        <v/>
      </c>
      <c r="J1107" t="str" cm="1">
        <f t="array" ref="J1107">IF(J1102="","",_xll.PBD(J1102,"Primary Industry Sector","","USD","",""))</f>
        <v/>
      </c>
      <c r="K1107" t="str" cm="1">
        <f t="array" ref="K1107">IF(K1102="","",_xll.PBD(K1102,"Primary Industry Sector","","USD","",""))</f>
        <v/>
      </c>
      <c r="L1107" t="str" cm="1">
        <f t="array" ref="L1107">IF(L1102="","",_xll.PBD(L1102,"Primary Industry Sector","","USD","",""))</f>
        <v/>
      </c>
      <c r="M1107" t="str" cm="1">
        <f t="array" ref="M1107">IF(M1102="","",_xll.PBD(M1102,"Primary Industry Sector","","USD","",""))</f>
        <v/>
      </c>
      <c r="N1107" t="str" cm="1">
        <f t="array" ref="N1107">IF(N1102="","",_xll.PBD(N1102,"Primary Industry Sector","","USD","",""))</f>
        <v/>
      </c>
      <c r="O1107" t="str" cm="1">
        <f t="array" ref="O1107">IF(O1102="","",_xll.PBD(O1102,"Primary Industry Sector","","USD","",""))</f>
        <v/>
      </c>
      <c r="P1107" t="str" cm="1">
        <f t="array" ref="P1107">IF(P1102="","",_xll.PBD(P1102,"Primary Industry Sector","","USD","",""))</f>
        <v/>
      </c>
      <c r="Q1107" t="str" cm="1">
        <f t="array" ref="Q1107">IF(Q1102="","",_xll.PBD(Q1102,"Primary Industry Sector","","USD","",""))</f>
        <v/>
      </c>
      <c r="R1107" t="str" cm="1">
        <f t="array" ref="R1107">IF(R1102="","",_xll.PBD(R1102,"Primary Industry Sector","","USD","",""))</f>
        <v/>
      </c>
      <c r="S1107" t="str" cm="1">
        <f t="array" ref="S1107">IF(S1102="","",_xll.PBD(S1102,"Primary Industry Sector","","USD","",""))</f>
        <v/>
      </c>
      <c r="T1107" t="str" cm="1">
        <f t="array" ref="T1107">IF(T1102="","",_xll.PBD(T1102,"Primary Industry Sector","","USD","",""))</f>
        <v/>
      </c>
      <c r="U1107" t="str" cm="1">
        <f t="array" ref="U1107">IF(U1102="","",_xll.PBD(U1102,"Primary Industry Sector","","USD","",""))</f>
        <v/>
      </c>
      <c r="V1107" t="str" cm="1">
        <f t="array" ref="V1107">IF(V1102="","",_xll.PBD(V1102,"Primary Industry Sector","","USD","",""))</f>
        <v/>
      </c>
      <c r="W1107" t="str" cm="1">
        <f t="array" ref="W1107">IF(W1102="","",_xll.PBD(W1102,"Primary Industry Sector","","USD","",""))</f>
        <v/>
      </c>
      <c r="X1107" t="str" cm="1">
        <f t="array" ref="X1107">IF(X1102="","",_xll.PBD(X1102,"Primary Industry Sector","","USD","",""))</f>
        <v/>
      </c>
      <c r="Y1107" t="str" cm="1">
        <f t="array" ref="Y1107">IF(Y1102="","",_xll.PBD(Y1102,"Primary Industry Sector","","USD","",""))</f>
        <v/>
      </c>
      <c r="Z1107" t="str" cm="1">
        <f t="array" ref="Z1107">IF(Z1102="","",_xll.PBD(Z1102,"Primary Industry Sector","","USD","",""))</f>
        <v/>
      </c>
      <c r="AA1107" t="str" cm="1">
        <f t="array" ref="AA1107">IF(AA1102="","",_xll.PBD(AA1102,"Primary Industry Sector","","USD","",""))</f>
        <v/>
      </c>
      <c r="AB1107" t="str" cm="1">
        <f t="array" ref="AB1107">IF(AB1102="","",_xll.PBD(AB1102,"Primary Industry Sector","","USD","",""))</f>
        <v/>
      </c>
      <c r="AC1107" t="str" cm="1">
        <f t="array" ref="AC1107">IF(AC1102="","",_xll.PBD(AC1102,"Primary Industry Sector","","USD","",""))</f>
        <v/>
      </c>
      <c r="AD1107" t="str" cm="1">
        <f t="array" ref="AD1107">IF(AD1102="","",_xll.PBD(AD1102,"Primary Industry Sector","","USD","",""))</f>
        <v/>
      </c>
      <c r="AE1107" t="str" cm="1">
        <f t="array" ref="AE1107">IF(AE1102="","",_xll.PBD(AE1102,"Primary Industry Sector","","USD","",""))</f>
        <v/>
      </c>
      <c r="AF1107" t="str" cm="1">
        <f t="array" ref="AF1107">IF(AF1102="","",_xll.PBD(AF1102,"Primary Industry Sector","","USD","",""))</f>
        <v/>
      </c>
      <c r="AG1107" t="str" cm="1">
        <f t="array" ref="AG1107">IF(AG1102="","",_xll.PBD(AG1102,"Primary Industry Sector","","USD","",""))</f>
        <v/>
      </c>
      <c r="AH1107" t="str" cm="1">
        <f t="array" ref="AH1107">IF(AH1102="","",_xll.PBD(AH1102,"Primary Industry Sector","","USD","",""))</f>
        <v/>
      </c>
      <c r="AI1107" t="str" cm="1">
        <f t="array" ref="AI1107">IF(AI1102="","",_xll.PBD(AI1102,"Primary Industry Sector","","USD","",""))</f>
        <v/>
      </c>
      <c r="AJ1107" t="str" cm="1">
        <f t="array" ref="AJ1107">IF(AJ1102="","",_xll.PBD(AJ1102,"Primary Industry Sector","","USD","",""))</f>
        <v/>
      </c>
      <c r="AK1107" t="str" cm="1">
        <f t="array" ref="AK1107">IF(AK1102="","",_xll.PBD(AK1102,"Primary Industry Sector","","USD","",""))</f>
        <v/>
      </c>
      <c r="AL1107" t="str" cm="1">
        <f t="array" ref="AL1107">IF(AL1102="","",_xll.PBD(AL1102,"Primary Industry Sector","","USD","",""))</f>
        <v/>
      </c>
      <c r="AM1107" t="str" cm="1">
        <f t="array" ref="AM1107">IF(AM1102="","",_xll.PBD(AM1102,"Primary Industry Sector","","USD","",""))</f>
        <v/>
      </c>
      <c r="AN1107" t="str" cm="1">
        <f t="array" ref="AN1107">IF(AN1102="","",_xll.PBD(AN1102,"Primary Industry Sector","","USD","",""))</f>
        <v/>
      </c>
      <c r="AO1107" t="str" cm="1">
        <f t="array" ref="AO1107">IF(AO1102="","",_xll.PBD(AO1102,"Primary Industry Sector","","USD","",""))</f>
        <v/>
      </c>
      <c r="AP1107" t="str" cm="1">
        <f t="array" ref="AP1107">IF(AP1102="","",_xll.PBD(AP1102,"Primary Industry Sector","","USD","",""))</f>
        <v/>
      </c>
      <c r="AQ1107" t="str" cm="1">
        <f t="array" ref="AQ1107">IF(AQ1102="","",_xll.PBD(AQ1102,"Primary Industry Sector","","USD","",""))</f>
        <v/>
      </c>
      <c r="AR1107" t="str" cm="1">
        <f t="array" ref="AR1107">IF(AR1102="","",_xll.PBD(AR1102,"Primary Industry Sector","","USD","",""))</f>
        <v/>
      </c>
      <c r="AS1107" t="str" cm="1">
        <f t="array" ref="AS1107">IF(AS1102="","",_xll.PBD(AS1102,"Primary Industry Sector","","USD","",""))</f>
        <v/>
      </c>
      <c r="AT1107" t="str" cm="1">
        <f t="array" ref="AT1107">IF(AT1102="","",_xll.PBD(AT1102,"Primary Industry Sector","","USD","",""))</f>
        <v/>
      </c>
      <c r="AU1107" t="str" cm="1">
        <f t="array" ref="AU1107">IF(AU1102="","",_xll.PBD(AU1102,"Primary Industry Sector","","USD","",""))</f>
        <v/>
      </c>
      <c r="AV1107" t="str" cm="1">
        <f t="array" ref="AV1107">IF(AV1102="","",_xll.PBD(AV1102,"Primary Industry Sector","","USD","",""))</f>
        <v/>
      </c>
      <c r="AW1107" t="str" cm="1">
        <f t="array" ref="AW1107">IF(AW1102="","",_xll.PBD(AW1102,"Primary Industry Sector","","USD","",""))</f>
        <v/>
      </c>
      <c r="AX1107" t="str" cm="1">
        <f t="array" ref="AX1107">IF(AX1102="","",_xll.PBD(AX1102,"Primary Industry Sector","","USD","",""))</f>
        <v/>
      </c>
      <c r="AY1107" t="str" cm="1">
        <f t="array" ref="AY1107">IF(AY1102="","",_xll.PBD(AY1102,"Primary Industry Sector","","USD","",""))</f>
        <v/>
      </c>
      <c r="AZ1107" t="str" cm="1">
        <f t="array" ref="AZ1107">IF(AZ1102="","",_xll.PBD(AZ1102,"Primary Industry Sector","","USD","",""))</f>
        <v/>
      </c>
      <c r="BA1107" t="str" cm="1">
        <f t="array" ref="BA1107">IF(BA1102="","",_xll.PBD(BA1102,"Primary Industry Sector","","USD","",""))</f>
        <v/>
      </c>
      <c r="BB1107" t="str" cm="1">
        <f t="array" ref="BB1107">IF(BB1102="","",_xll.PBD(BB1102,"Primary Industry Sector","","USD","",""))</f>
        <v/>
      </c>
      <c r="BC1107" t="str" cm="1">
        <f t="array" ref="BC1107">IF(BC1102="","",_xll.PBD(BC1102,"Primary Industry Sector","","USD","",""))</f>
        <v/>
      </c>
      <c r="BD1107" t="str" cm="1">
        <f t="array" ref="BD1107">IF(BD1102="","",_xll.PBD(BD1102,"Primary Industry Sector","","USD","",""))</f>
        <v/>
      </c>
      <c r="BE1107" t="str" cm="1">
        <f t="array" ref="BE1107">IF(BE1102="","",_xll.PBD(BE1102,"Primary Industry Sector","","USD","",""))</f>
        <v/>
      </c>
      <c r="BF1107" t="str" cm="1">
        <f t="array" ref="BF1107">IF(BF1102="","",_xll.PBD(BF1102,"Primary Industry Sector","","USD","",""))</f>
        <v/>
      </c>
      <c r="BG1107" t="str" cm="1">
        <f t="array" ref="BG1107">IF(BG1102="","",_xll.PBD(BG1102,"Primary Industry Sector","","USD","",""))</f>
        <v/>
      </c>
      <c r="BH1107" t="str" cm="1">
        <f t="array" ref="BH1107">IF(BH1102="","",_xll.PBD(BH1102,"Primary Industry Sector","","USD","",""))</f>
        <v/>
      </c>
      <c r="BI1107" t="str" cm="1">
        <f t="array" ref="BI1107">IF(BI1102="","",_xll.PBD(BI1102,"Primary Industry Sector","","USD","",""))</f>
        <v/>
      </c>
      <c r="BJ1107" t="str" cm="1">
        <f t="array" ref="BJ1107">IF(BJ1102="","",_xll.PBD(BJ1102,"Primary Industry Sector","","USD","",""))</f>
        <v/>
      </c>
      <c r="BK1107" t="str" cm="1">
        <f t="array" ref="BK1107">IF(BK1102="","",_xll.PBD(BK1102,"Primary Industry Sector","","USD","",""))</f>
        <v/>
      </c>
      <c r="BL1107" t="str" cm="1">
        <f t="array" ref="BL1107">IF(BL1102="","",_xll.PBD(BL1102,"Primary Industry Sector","","USD","",""))</f>
        <v/>
      </c>
      <c r="BM1107" t="str" cm="1">
        <f t="array" ref="BM1107">IF(BM1102="","",_xll.PBD(BM1102,"Primary Industry Sector","","USD","",""))</f>
        <v/>
      </c>
      <c r="BN1107" t="str" cm="1">
        <f t="array" ref="BN1107">IF(BN1102="","",_xll.PBD(BN1102,"Primary Industry Sector","","USD","",""))</f>
        <v/>
      </c>
      <c r="BO1107" t="str" cm="1">
        <f t="array" ref="BO1107">IF(BO1102="","",_xll.PBD(BO1102,"Primary Industry Sector","","USD","",""))</f>
        <v/>
      </c>
      <c r="BP1107" t="str" cm="1">
        <f t="array" ref="BP1107">IF(BP1102="","",_xll.PBD(BP1102,"Primary Industry Sector","","USD","",""))</f>
        <v/>
      </c>
      <c r="BQ1107" t="str" cm="1">
        <f t="array" ref="BQ1107">IF(BQ1102="","",_xll.PBD(BQ1102,"Primary Industry Sector","","USD","",""))</f>
        <v/>
      </c>
      <c r="BR1107" t="str" cm="1">
        <f t="array" ref="BR1107">IF(BR1102="","",_xll.PBD(BR1102,"Primary Industry Sector","","USD","",""))</f>
        <v/>
      </c>
      <c r="BS1107" t="str" cm="1">
        <f t="array" ref="BS1107">IF(BS1102="","",_xll.PBD(BS1102,"Primary Industry Sector","","USD","",""))</f>
        <v/>
      </c>
      <c r="BT1107" t="str" cm="1">
        <f t="array" ref="BT1107">IF(BT1102="","",_xll.PBD(BT1102,"Primary Industry Sector","","USD","",""))</f>
        <v/>
      </c>
      <c r="BU1107" t="str" cm="1">
        <f t="array" ref="BU1107">IF(BU1102="","",_xll.PBD(BU1102,"Primary Industry Sector","","USD","",""))</f>
        <v/>
      </c>
      <c r="BV1107" t="str" cm="1">
        <f t="array" ref="BV1107">IF(BV1102="","",_xll.PBD(BV1102,"Primary Industry Sector","","USD","",""))</f>
        <v/>
      </c>
      <c r="BW1107" t="str" cm="1">
        <f t="array" ref="BW1107">IF(BW1102="","",_xll.PBD(BW1102,"Primary Industry Sector","","USD","",""))</f>
        <v/>
      </c>
      <c r="BX1107" t="str" cm="1">
        <f t="array" ref="BX1107">IF(BX1102="","",_xll.PBD(BX1102,"Primary Industry Sector","","USD","",""))</f>
        <v/>
      </c>
      <c r="BY1107" t="str" cm="1">
        <f t="array" ref="BY1107">IF(BY1102="","",_xll.PBD(BY1102,"Primary Industry Sector","","USD","",""))</f>
        <v/>
      </c>
      <c r="BZ1107" t="str" cm="1">
        <f t="array" ref="BZ1107">IF(BZ1102="","",_xll.PBD(BZ1102,"Primary Industry Sector","","USD","",""))</f>
        <v/>
      </c>
      <c r="CA1107" t="str" cm="1">
        <f t="array" ref="CA1107">IF(CA1102="","",_xll.PBD(CA1102,"Primary Industry Sector","","USD","",""))</f>
        <v/>
      </c>
      <c r="CB1107" t="str" cm="1">
        <f t="array" ref="CB1107">IF(CB1102="","",_xll.PBD(CB1102,"Primary Industry Sector","","USD","",""))</f>
        <v/>
      </c>
      <c r="CC1107" t="str" cm="1">
        <f t="array" ref="CC1107">IF(CC1102="","",_xll.PBD(CC1102,"Primary Industry Sector","","USD","",""))</f>
        <v/>
      </c>
      <c r="CD1107" t="str" cm="1">
        <f t="array" ref="CD1107">IF(CD1102="","",_xll.PBD(CD1102,"Primary Industry Sector","","USD","",""))</f>
        <v/>
      </c>
      <c r="CE1107" t="str" cm="1">
        <f t="array" ref="CE1107">IF(CE1102="","",_xll.PBD(CE1102,"Primary Industry Sector","","USD","",""))</f>
        <v/>
      </c>
      <c r="CF1107" t="str" cm="1">
        <f t="array" ref="CF1107">IF(CF1102="","",_xll.PBD(CF1102,"Primary Industry Sector","","USD","",""))</f>
        <v/>
      </c>
      <c r="CG1107" t="str" cm="1">
        <f t="array" ref="CG1107">IF(CG1102="","",_xll.PBD(CG1102,"Primary Industry Sector","","USD","",""))</f>
        <v/>
      </c>
      <c r="CH1107" t="str" cm="1">
        <f t="array" ref="CH1107">IF(CH1102="","",_xll.PBD(CH1102,"Primary Industry Sector","","USD","",""))</f>
        <v/>
      </c>
      <c r="CI1107" t="str" cm="1">
        <f t="array" ref="CI1107">IF(CI1102="","",_xll.PBD(CI1102,"Primary Industry Sector","","USD","",""))</f>
        <v/>
      </c>
      <c r="CJ1107" t="str" cm="1">
        <f t="array" ref="CJ1107">IF(CJ1102="","",_xll.PBD(CJ1102,"Primary Industry Sector","","USD","",""))</f>
        <v/>
      </c>
      <c r="CK1107" t="str" cm="1">
        <f t="array" ref="CK1107">IF(CK1102="","",_xll.PBD(CK1102,"Primary Industry Sector","","USD","",""))</f>
        <v/>
      </c>
      <c r="CL1107" t="str" cm="1">
        <f t="array" ref="CL1107">IF(CL1102="","",_xll.PBD(CL1102,"Primary Industry Sector","","USD","",""))</f>
        <v/>
      </c>
      <c r="CM1107" t="str" cm="1">
        <f t="array" ref="CM1107">IF(CM1102="","",_xll.PBD(CM1102,"Primary Industry Sector","","USD","",""))</f>
        <v/>
      </c>
      <c r="CN1107" t="str" cm="1">
        <f t="array" ref="CN1107">IF(CN1102="","",_xll.PBD(CN1102,"Primary Industry Sector","","USD","",""))</f>
        <v/>
      </c>
      <c r="CO1107" t="str" cm="1">
        <f t="array" ref="CO1107">IF(CO1102="","",_xll.PBD(CO1102,"Primary Industry Sector","","USD","",""))</f>
        <v/>
      </c>
      <c r="CP1107" t="str" cm="1">
        <f t="array" ref="CP1107">IF(CP1102="","",_xll.PBD(CP1102,"Primary Industry Sector","","USD","",""))</f>
        <v/>
      </c>
      <c r="CQ1107" t="str" cm="1">
        <f t="array" ref="CQ1107">IF(CQ1102="","",_xll.PBD(CQ1102,"Primary Industry Sector","","USD","",""))</f>
        <v/>
      </c>
      <c r="CR1107" t="str" cm="1">
        <f t="array" ref="CR1107">IF(CR1102="","",_xll.PBD(CR1102,"Primary Industry Sector","","USD","",""))</f>
        <v/>
      </c>
      <c r="CS1107" t="str" cm="1">
        <f t="array" ref="CS1107">IF(CS1102="","",_xll.PBD(CS1102,"Primary Industry Sector","","USD","",""))</f>
        <v/>
      </c>
      <c r="CT1107" t="str" cm="1">
        <f t="array" ref="CT1107">IF(CT1102="","",_xll.PBD(CT1102,"Primary Industry Sector","","USD","",""))</f>
        <v/>
      </c>
      <c r="CU1107" t="str" cm="1">
        <f t="array" ref="CU1107">IF(CU1102="","",_xll.PBD(CU1102,"Primary Industry Sector","","USD","",""))</f>
        <v/>
      </c>
      <c r="CV1107" t="str" cm="1">
        <f t="array" ref="CV1107">IF(CV1102="","",_xll.PBD(CV1102,"Primary Industry Sector","","USD","",""))</f>
        <v/>
      </c>
      <c r="CW1107" t="str" cm="1">
        <f t="array" ref="CW1107">IF(CW1102="","",_xll.PBD(CW1102,"Primary Industry Sector","","USD","",""))</f>
        <v/>
      </c>
      <c r="CX1107" t="str" cm="1">
        <f t="array" ref="CX1107">IF(CX1102="","",_xll.PBD(CX1102,"Primary Industry Sector","","USD","",""))</f>
        <v/>
      </c>
      <c r="CY1107" t="str" cm="1">
        <f t="array" ref="CY1107">IF(CY1102="","",_xll.PBD(CY1102,"Primary Industry Sector","","USD","",""))</f>
        <v/>
      </c>
      <c r="CZ1107" t="str" cm="1">
        <f t="array" ref="CZ1107">IF(CZ1102="","",_xll.PBD(CZ1102,"Primary Industry Sector","","USD","",""))</f>
        <v/>
      </c>
      <c r="DA1107" t="str" cm="1">
        <f t="array" ref="DA1107">IF(DA1102="","",_xll.PBD(DA1102,"Primary Industry Sector","","USD","",""))</f>
        <v/>
      </c>
      <c r="DB1107" t="str" cm="1">
        <f t="array" ref="DB1107">IF(DB1102="","",_xll.PBD(DB1102,"Primary Industry Sector","","USD","",""))</f>
        <v/>
      </c>
      <c r="DC1107" t="str" cm="1">
        <f t="array" ref="DC1107">IF(DC1102="","",_xll.PBD(DC1102,"Primary Industry Sector","","USD","",""))</f>
        <v/>
      </c>
      <c r="DD1107" t="str" cm="1">
        <f t="array" ref="DD1107">IF(DD1102="","",_xll.PBD(DD1102,"Primary Industry Sector","","USD","",""))</f>
        <v/>
      </c>
      <c r="DE1107" t="str" cm="1">
        <f t="array" ref="DE1107">IF(DE1102="","",_xll.PBD(DE1102,"Primary Industry Sector","","USD","",""))</f>
        <v/>
      </c>
      <c r="DF1107" t="str" cm="1">
        <f t="array" ref="DF1107">IF(DF1102="","",_xll.PBD(DF1102,"Primary Industry Sector","","USD","",""))</f>
        <v/>
      </c>
      <c r="DG1107" t="str" cm="1">
        <f t="array" ref="DG1107">IF(DG1102="","",_xll.PBD(DG1102,"Primary Industry Sector","","USD","",""))</f>
        <v/>
      </c>
      <c r="DH1107" t="str" cm="1">
        <f t="array" ref="DH1107">IF(DH1102="","",_xll.PBD(DH1102,"Primary Industry Sector","","USD","",""))</f>
        <v/>
      </c>
      <c r="DI1107" t="str" cm="1">
        <f t="array" ref="DI1107">IF(DI1102="","",_xll.PBD(DI1102,"Primary Industry Sector","","USD","",""))</f>
        <v/>
      </c>
      <c r="DJ1107" t="str" cm="1">
        <f t="array" ref="DJ1107">IF(DJ1102="","",_xll.PBD(DJ1102,"Primary Industry Sector","","USD","",""))</f>
        <v/>
      </c>
      <c r="DK1107" t="str" cm="1">
        <f t="array" ref="DK1107">IF(DK1102="","",_xll.PBD(DK1102,"Primary Industry Sector","","USD","",""))</f>
        <v/>
      </c>
      <c r="DL1107" t="str" cm="1">
        <f t="array" ref="DL1107">IF(DL1102="","",_xll.PBD(DL1102,"Primary Industry Sector","","USD","",""))</f>
        <v/>
      </c>
      <c r="DM1107" t="str" cm="1">
        <f t="array" ref="DM1107">IF(DM1102="","",_xll.PBD(DM1102,"Primary Industry Sector","","USD","",""))</f>
        <v/>
      </c>
      <c r="DN1107" t="str" cm="1">
        <f t="array" ref="DN1107">IF(DN1102="","",_xll.PBD(DN1102,"Primary Industry Sector","","USD","",""))</f>
        <v/>
      </c>
      <c r="DO1107" t="str" cm="1">
        <f t="array" ref="DO1107">IF(DO1102="","",_xll.PBD(DO1102,"Primary Industry Sector","","USD","",""))</f>
        <v/>
      </c>
      <c r="DP1107" t="str" cm="1">
        <f t="array" ref="DP1107">IF(DP1102="","",_xll.PBD(DP1102,"Primary Industry Sector","","USD","",""))</f>
        <v/>
      </c>
      <c r="DQ1107" t="str" cm="1">
        <f t="array" ref="DQ1107">IF(DQ1102="","",_xll.PBD(DQ1102,"Primary Industry Sector","","USD","",""))</f>
        <v/>
      </c>
      <c r="DR1107" t="str" cm="1">
        <f t="array" ref="DR1107">IF(DR1102="","",_xll.PBD(DR1102,"Primary Industry Sector","","USD","",""))</f>
        <v/>
      </c>
      <c r="DS1107" t="str" cm="1">
        <f t="array" ref="DS1107">IF(DS1102="","",_xll.PBD(DS1102,"Primary Industry Sector","","USD","",""))</f>
        <v/>
      </c>
      <c r="DT1107" t="str" cm="1">
        <f t="array" ref="DT1107">IF(DT1102="","",_xll.PBD(DT1102,"Primary Industry Sector","","USD","",""))</f>
        <v/>
      </c>
      <c r="DU1107" t="str" cm="1">
        <f t="array" ref="DU1107">IF(DU1102="","",_xll.PBD(DU1102,"Primary Industry Sector","","USD","",""))</f>
        <v/>
      </c>
      <c r="DV1107" t="str" cm="1">
        <f t="array" ref="DV1107">IF(DV1102="","",_xll.PBD(DV1102,"Primary Industry Sector","","USD","",""))</f>
        <v/>
      </c>
      <c r="DW1107" t="str" cm="1">
        <f t="array" ref="DW1107">IF(DW1102="","",_xll.PBD(DW1102,"Primary Industry Sector","","USD","",""))</f>
        <v/>
      </c>
      <c r="DX1107" t="str" cm="1">
        <f t="array" ref="DX1107">IF(DX1102="","",_xll.PBD(DX1102,"Primary Industry Sector","","USD","",""))</f>
        <v/>
      </c>
      <c r="DY1107" t="str" cm="1">
        <f t="array" ref="DY1107">IF(DY1102="","",_xll.PBD(DY1102,"Primary Industry Sector","","USD","",""))</f>
        <v/>
      </c>
      <c r="DZ1107" t="str" cm="1">
        <f t="array" ref="DZ1107">IF(DZ1102="","",_xll.PBD(DZ1102,"Primary Industry Sector","","USD","",""))</f>
        <v/>
      </c>
      <c r="EA1107" t="str" cm="1">
        <f t="array" ref="EA1107">IF(EA1102="","",_xll.PBD(EA1102,"Primary Industry Sector","","USD","",""))</f>
        <v/>
      </c>
      <c r="EB1107" t="str" cm="1">
        <f t="array" ref="EB1107">IF(EB1102="","",_xll.PBD(EB1102,"Primary Industry Sector","","USD","",""))</f>
        <v/>
      </c>
      <c r="EC1107" t="str" cm="1">
        <f t="array" ref="EC1107">IF(EC1102="","",_xll.PBD(EC1102,"Primary Industry Sector","","USD","",""))</f>
        <v/>
      </c>
      <c r="ED1107" t="str" cm="1">
        <f t="array" ref="ED1107">IF(ED1102="","",_xll.PBD(ED1102,"Primary Industry Sector","","USD","",""))</f>
        <v/>
      </c>
      <c r="EE1107" t="str" cm="1">
        <f t="array" ref="EE1107">IF(EE1102="","",_xll.PBD(EE1102,"Primary Industry Sector","","USD","",""))</f>
        <v/>
      </c>
      <c r="EF1107" t="str" cm="1">
        <f t="array" ref="EF1107">IF(EF1102="","",_xll.PBD(EF1102,"Primary Industry Sector","","USD","",""))</f>
        <v/>
      </c>
      <c r="EG1107" t="str" cm="1">
        <f t="array" ref="EG1107">IF(EG1102="","",_xll.PBD(EG1102,"Primary Industry Sector","","USD","",""))</f>
        <v/>
      </c>
      <c r="EH1107" t="str" cm="1">
        <f t="array" ref="EH1107">IF(EH1102="","",_xll.PBD(EH1102,"Primary Industry Sector","","USD","",""))</f>
        <v/>
      </c>
      <c r="EI1107" t="str" cm="1">
        <f t="array" ref="EI1107">IF(EI1102="","",_xll.PBD(EI1102,"Primary Industry Sector","","USD","",""))</f>
        <v/>
      </c>
      <c r="EJ1107" t="str" cm="1">
        <f t="array" ref="EJ1107">IF(EJ1102="","",_xll.PBD(EJ1102,"Primary Industry Sector","","USD","",""))</f>
        <v/>
      </c>
      <c r="EK1107" t="str" cm="1">
        <f t="array" ref="EK1107">IF(EK1102="","",_xll.PBD(EK1102,"Primary Industry Sector","","USD","",""))</f>
        <v/>
      </c>
      <c r="EL1107" t="str" cm="1">
        <f t="array" ref="EL1107">IF(EL1102="","",_xll.PBD(EL1102,"Primary Industry Sector","","USD","",""))</f>
        <v/>
      </c>
      <c r="EM1107" t="str" cm="1">
        <f t="array" ref="EM1107">IF(EM1102="","",_xll.PBD(EM1102,"Primary Industry Sector","","USD","",""))</f>
        <v/>
      </c>
      <c r="EN1107" t="str" cm="1">
        <f t="array" ref="EN1107">IF(EN1102="","",_xll.PBD(EN1102,"Primary Industry Sector","","USD","",""))</f>
        <v/>
      </c>
      <c r="EO1107" t="str" cm="1">
        <f t="array" ref="EO1107">IF(EO1102="","",_xll.PBD(EO1102,"Primary Industry Sector","","USD","",""))</f>
        <v/>
      </c>
      <c r="EP1107" t="str" cm="1">
        <f t="array" ref="EP1107">IF(EP1102="","",_xll.PBD(EP1102,"Primary Industry Sector","","USD","",""))</f>
        <v/>
      </c>
      <c r="EQ1107" t="str" cm="1">
        <f t="array" ref="EQ1107">IF(EQ1102="","",_xll.PBD(EQ1102,"Primary Industry Sector","","USD","",""))</f>
        <v/>
      </c>
      <c r="ER1107" t="str" cm="1">
        <f t="array" ref="ER1107">IF(ER1102="","",_xll.PBD(ER1102,"Primary Industry Sector","","USD","",""))</f>
        <v/>
      </c>
      <c r="ES1107" t="str" cm="1">
        <f t="array" ref="ES1107">IF(ES1102="","",_xll.PBD(ES1102,"Primary Industry Sector","","USD","",""))</f>
        <v/>
      </c>
      <c r="ET1107" t="str" cm="1">
        <f t="array" ref="ET1107">IF(ET1102="","",_xll.PBD(ET1102,"Primary Industry Sector","","USD","",""))</f>
        <v/>
      </c>
      <c r="EU1107" t="str" cm="1">
        <f t="array" ref="EU1107">IF(EU1102="","",_xll.PBD(EU1102,"Primary Industry Sector","","USD","",""))</f>
        <v/>
      </c>
      <c r="EV1107" t="str" cm="1">
        <f t="array" ref="EV1107">IF(EV1102="","",_xll.PBD(EV1102,"Primary Industry Sector","","USD","",""))</f>
        <v/>
      </c>
      <c r="EW1107" t="str" cm="1">
        <f t="array" ref="EW1107">IF(EW1102="","",_xll.PBD(EW1102,"Primary Industry Sector","","USD","",""))</f>
        <v/>
      </c>
      <c r="EX1107" t="str" cm="1">
        <f t="array" ref="EX1107">IF(EX1102="","",_xll.PBD(EX1102,"Primary Industry Sector","","USD","",""))</f>
        <v/>
      </c>
      <c r="EY1107" t="str" cm="1">
        <f t="array" ref="EY1107">IF(EY1102="","",_xll.PBD(EY1102,"Primary Industry Sector","","USD","",""))</f>
        <v/>
      </c>
      <c r="EZ1107" t="str" cm="1">
        <f t="array" ref="EZ1107">IF(EZ1102="","",_xll.PBD(EZ1102,"Primary Industry Sector","","USD","",""))</f>
        <v/>
      </c>
      <c r="FA1107" t="str" cm="1">
        <f t="array" ref="FA1107">IF(FA1102="","",_xll.PBD(FA1102,"Primary Industry Sector","","USD","",""))</f>
        <v/>
      </c>
      <c r="FB1107" t="str" cm="1">
        <f t="array" ref="FB1107">IF(FB1102="","",_xll.PBD(FB1102,"Primary Industry Sector","","USD","",""))</f>
        <v/>
      </c>
      <c r="FC1107" t="str" cm="1">
        <f t="array" ref="FC1107">IF(FC1102="","",_xll.PBD(FC1102,"Primary Industry Sector","","USD","",""))</f>
        <v/>
      </c>
      <c r="FD1107" t="str" cm="1">
        <f t="array" ref="FD1107">IF(FD1102="","",_xll.PBD(FD1102,"Primary Industry Sector","","USD","",""))</f>
        <v/>
      </c>
      <c r="FE1107" t="str" cm="1">
        <f t="array" ref="FE1107">IF(FE1102="","",_xll.PBD(FE1102,"Primary Industry Sector","","USD","",""))</f>
        <v/>
      </c>
      <c r="FF1107" t="str" cm="1">
        <f t="array" ref="FF1107">IF(FF1102="","",_xll.PBD(FF1102,"Primary Industry Sector","","USD","",""))</f>
        <v/>
      </c>
      <c r="FG1107" t="str" cm="1">
        <f t="array" ref="FG1107">IF(FG1102="","",_xll.PBD(FG1102,"Primary Industry Sector","","USD","",""))</f>
        <v/>
      </c>
      <c r="FH1107" t="str" cm="1">
        <f t="array" ref="FH1107">IF(FH1102="","",_xll.PBD(FH1102,"Primary Industry Sector","","USD","",""))</f>
        <v/>
      </c>
      <c r="FI1107" t="str" cm="1">
        <f t="array" ref="FI1107">IF(FI1102="","",_xll.PBD(FI1102,"Primary Industry Sector","","USD","",""))</f>
        <v/>
      </c>
      <c r="FJ1107" t="str" cm="1">
        <f t="array" ref="FJ1107">IF(FJ1102="","",_xll.PBD(FJ1102,"Primary Industry Sector","","USD","",""))</f>
        <v/>
      </c>
      <c r="FK1107" t="str" cm="1">
        <f t="array" ref="FK1107">IF(FK1102="","",_xll.PBD(FK1102,"Primary Industry Sector","","USD","",""))</f>
        <v/>
      </c>
      <c r="FL1107" t="str" cm="1">
        <f t="array" ref="FL1107">IF(FL1102="","",_xll.PBD(FL1102,"Primary Industry Sector","","USD","",""))</f>
        <v/>
      </c>
      <c r="FM1107" t="str" cm="1">
        <f t="array" ref="FM1107">IF(FM1102="","",_xll.PBD(FM1102,"Primary Industry Sector","","USD","",""))</f>
        <v/>
      </c>
      <c r="FN1107" t="str" cm="1">
        <f t="array" ref="FN1107">IF(FN1102="","",_xll.PBD(FN1102,"Primary Industry Sector","","USD","",""))</f>
        <v/>
      </c>
      <c r="FO1107" t="str" cm="1">
        <f t="array" ref="FO1107">IF(FO1102="","",_xll.PBD(FO1102,"Primary Industry Sector","","USD","",""))</f>
        <v/>
      </c>
      <c r="FP1107" t="str" cm="1">
        <f t="array" ref="FP1107">IF(FP1102="","",_xll.PBD(FP1102,"Primary Industry Sector","","USD","",""))</f>
        <v/>
      </c>
      <c r="FQ1107" t="str" cm="1">
        <f t="array" ref="FQ1107">IF(FQ1102="","",_xll.PBD(FQ1102,"Primary Industry Sector","","USD","",""))</f>
        <v/>
      </c>
      <c r="FR1107" t="str" cm="1">
        <f t="array" ref="FR1107">IF(FR1102="","",_xll.PBD(FR1102,"Primary Industry Sector","","USD","",""))</f>
        <v/>
      </c>
      <c r="FS1107" t="str" cm="1">
        <f t="array" ref="FS1107">IF(FS1102="","",_xll.PBD(FS1102,"Primary Industry Sector","","USD","",""))</f>
        <v/>
      </c>
      <c r="FT1107" t="str" cm="1">
        <f t="array" ref="FT1107">IF(FT1102="","",_xll.PBD(FT1102,"Primary Industry Sector","","USD","",""))</f>
        <v/>
      </c>
      <c r="FU1107" t="str" cm="1">
        <f t="array" ref="FU1107">IF(FU1102="","",_xll.PBD(FU1102,"Primary Industry Sector","","USD","",""))</f>
        <v/>
      </c>
      <c r="FV1107" t="str" cm="1">
        <f t="array" ref="FV1107">IF(FV1102="","",_xll.PBD(FV1102,"Primary Industry Sector","","USD","",""))</f>
        <v/>
      </c>
      <c r="FW1107" t="str" cm="1">
        <f t="array" ref="FW1107">IF(FW1102="","",_xll.PBD(FW1102,"Primary Industry Sector","","USD","",""))</f>
        <v/>
      </c>
      <c r="FX1107" t="str" cm="1">
        <f t="array" ref="FX1107">IF(FX1102="","",_xll.PBD(FX1102,"Primary Industry Sector","","USD","",""))</f>
        <v/>
      </c>
      <c r="FY1107" t="str" cm="1">
        <f t="array" ref="FY1107">IF(FY1102="","",_xll.PBD(FY1102,"Primary Industry Sector","","USD","",""))</f>
        <v/>
      </c>
      <c r="FZ1107" t="str" cm="1">
        <f t="array" ref="FZ1107">IF(FZ1102="","",_xll.PBD(FZ1102,"Primary Industry Sector","","USD","",""))</f>
        <v/>
      </c>
      <c r="GA1107" t="str" cm="1">
        <f t="array" ref="GA1107">IF(GA1102="","",_xll.PBD(GA1102,"Primary Industry Sector","","USD","",""))</f>
        <v/>
      </c>
      <c r="GB1107" t="str" cm="1">
        <f t="array" ref="GB1107">IF(GB1102="","",_xll.PBD(GB1102,"Primary Industry Sector","","USD","",""))</f>
        <v/>
      </c>
      <c r="GC1107" t="str" cm="1">
        <f t="array" ref="GC1107">IF(GC1102="","",_xll.PBD(GC1102,"Primary Industry Sector","","USD","",""))</f>
        <v/>
      </c>
      <c r="GD1107" t="str" cm="1">
        <f t="array" ref="GD1107">IF(GD1102="","",_xll.PBD(GD1102,"Primary Industry Sector","","USD","",""))</f>
        <v/>
      </c>
      <c r="GE1107" t="str" cm="1">
        <f t="array" ref="GE1107">IF(GE1102="","",_xll.PBD(GE1102,"Primary Industry Sector","","USD","",""))</f>
        <v/>
      </c>
      <c r="GF1107" t="str" cm="1">
        <f t="array" ref="GF1107">IF(GF1102="","",_xll.PBD(GF1102,"Primary Industry Sector","","USD","",""))</f>
        <v/>
      </c>
      <c r="GG1107" t="str" cm="1">
        <f t="array" ref="GG1107">IF(GG1102="","",_xll.PBD(GG1102,"Primary Industry Sector","","USD","",""))</f>
        <v/>
      </c>
      <c r="GH1107" t="str" cm="1">
        <f t="array" ref="GH1107">IF(GH1102="","",_xll.PBD(GH1102,"Primary Industry Sector","","USD","",""))</f>
        <v/>
      </c>
      <c r="GI1107" t="str" cm="1">
        <f t="array" ref="GI1107">IF(GI1102="","",_xll.PBD(GI1102,"Primary Industry Sector","","USD","",""))</f>
        <v/>
      </c>
      <c r="GJ1107" t="str" cm="1">
        <f t="array" ref="GJ1107">IF(GJ1102="","",_xll.PBD(GJ1102,"Primary Industry Sector","","USD","",""))</f>
        <v/>
      </c>
      <c r="GK1107" t="str" cm="1">
        <f t="array" ref="GK1107">IF(GK1102="","",_xll.PBD(GK1102,"Primary Industry Sector","","USD","",""))</f>
        <v/>
      </c>
      <c r="GL1107" t="str" cm="1">
        <f t="array" ref="GL1107">IF(GL1102="","",_xll.PBD(GL1102,"Primary Industry Sector","","USD","",""))</f>
        <v/>
      </c>
      <c r="GM1107" t="str" cm="1">
        <f t="array" ref="GM1107">IF(GM1102="","",_xll.PBD(GM1102,"Primary Industry Sector","","USD","",""))</f>
        <v/>
      </c>
      <c r="GN1107" t="str" cm="1">
        <f t="array" ref="GN1107">IF(GN1102="","",_xll.PBD(GN1102,"Primary Industry Sector","","USD","",""))</f>
        <v/>
      </c>
      <c r="GO1107" t="str" cm="1">
        <f t="array" ref="GO1107">IF(GO1102="","",_xll.PBD(GO1102,"Primary Industry Sector","","USD","",""))</f>
        <v/>
      </c>
      <c r="GP1107" t="str" cm="1">
        <f t="array" ref="GP1107">IF(GP1102="","",_xll.PBD(GP1102,"Primary Industry Sector","","USD","",""))</f>
        <v/>
      </c>
      <c r="GQ1107" t="str" cm="1">
        <f t="array" ref="GQ1107">IF(GQ1102="","",_xll.PBD(GQ1102,"Primary Industry Sector","","USD","",""))</f>
        <v/>
      </c>
      <c r="GR1107" t="str" cm="1">
        <f t="array" ref="GR1107">IF(GR1102="","",_xll.PBD(GR1102,"Primary Industry Sector","","USD","",""))</f>
        <v/>
      </c>
      <c r="GS1107" t="str" cm="1">
        <f t="array" ref="GS1107">IF(GS1102="","",_xll.PBD(GS1102,"Primary Industry Sector","","USD","",""))</f>
        <v/>
      </c>
      <c r="GT1107" t="str" cm="1">
        <f t="array" ref="GT1107">IF(GT1102="","",_xll.PBD(GT1102,"Primary Industry Sector","","USD","",""))</f>
        <v/>
      </c>
      <c r="GU1107" t="str" cm="1">
        <f t="array" ref="GU1107">IF(GU1102="","",_xll.PBD(GU1102,"Primary Industry Sector","","USD","",""))</f>
        <v/>
      </c>
      <c r="GV1107" t="str" cm="1">
        <f t="array" ref="GV1107">IF(GV1102="","",_xll.PBD(GV1102,"Primary Industry Sector","","USD","",""))</f>
        <v/>
      </c>
      <c r="GW1107" t="str" cm="1">
        <f t="array" ref="GW1107">IF(GW1102="","",_xll.PBD(GW1102,"Primary Industry Sector","","USD","",""))</f>
        <v/>
      </c>
      <c r="GX1107" t="str" cm="1">
        <f t="array" ref="GX1107">IF(GX1102="","",_xll.PBD(GX1102,"Primary Industry Sector","","USD","",""))</f>
        <v/>
      </c>
      <c r="GY1107" t="str" cm="1">
        <f t="array" ref="GY1107">IF(GY1102="","",_xll.PBD(GY1102,"Primary Industry Sector","","USD","",""))</f>
        <v/>
      </c>
      <c r="GZ1107" t="str" cm="1">
        <f t="array" ref="GZ1107">IF(GZ1102="","",_xll.PBD(GZ1102,"Primary Industry Sector","","USD","",""))</f>
        <v/>
      </c>
      <c r="HA1107" t="str" cm="1">
        <f t="array" ref="HA1107">IF(HA1102="","",_xll.PBD(HA1102,"Primary Industry Sector","","USD","",""))</f>
        <v/>
      </c>
      <c r="HB1107" t="str" cm="1">
        <f t="array" ref="HB1107">IF(HB1102="","",_xll.PBD(HB1102,"Primary Industry Sector","","USD","",""))</f>
        <v/>
      </c>
      <c r="HC1107" t="str" cm="1">
        <f t="array" ref="HC1107">IF(HC1102="","",_xll.PBD(HC1102,"Primary Industry Sector","","USD","",""))</f>
        <v/>
      </c>
      <c r="HD1107" t="str" cm="1">
        <f t="array" ref="HD1107">IF(HD1102="","",_xll.PBD(HD1102,"Primary Industry Sector","","USD","",""))</f>
        <v/>
      </c>
      <c r="HE1107" t="str" cm="1">
        <f t="array" ref="HE1107">IF(HE1102="","",_xll.PBD(HE1102,"Primary Industry Sector","","USD","",""))</f>
        <v/>
      </c>
      <c r="HF1107" t="str" cm="1">
        <f t="array" ref="HF1107">IF(HF1102="","",_xll.PBD(HF1102,"Primary Industry Sector","","USD","",""))</f>
        <v/>
      </c>
      <c r="HG1107" t="str" cm="1">
        <f t="array" ref="HG1107">IF(HG1102="","",_xll.PBD(HG1102,"Primary Industry Sector","","USD","",""))</f>
        <v/>
      </c>
      <c r="HH1107" t="str" cm="1">
        <f t="array" ref="HH1107">IF(HH1102="","",_xll.PBD(HH1102,"Primary Industry Sector","","USD","",""))</f>
        <v/>
      </c>
      <c r="HI1107" t="str" cm="1">
        <f t="array" ref="HI1107">IF(HI1102="","",_xll.PBD(HI1102,"Primary Industry Sector","","USD","",""))</f>
        <v/>
      </c>
      <c r="HJ1107" t="str" cm="1">
        <f t="array" ref="HJ1107">IF(HJ1102="","",_xll.PBD(HJ1102,"Primary Industry Sector","","USD","",""))</f>
        <v/>
      </c>
      <c r="HK1107" t="str" cm="1">
        <f t="array" ref="HK1107">IF(HK1102="","",_xll.PBD(HK1102,"Primary Industry Sector","","USD","",""))</f>
        <v/>
      </c>
      <c r="HL1107" t="str" cm="1">
        <f t="array" ref="HL1107">IF(HL1102="","",_xll.PBD(HL1102,"Primary Industry Sector","","USD","",""))</f>
        <v/>
      </c>
      <c r="HM1107" t="str" cm="1">
        <f t="array" ref="HM1107">IF(HM1102="","",_xll.PBD(HM1102,"Primary Industry Sector","","USD","",""))</f>
        <v/>
      </c>
      <c r="HN1107" t="str" cm="1">
        <f t="array" ref="HN1107">IF(HN1102="","",_xll.PBD(HN1102,"Primary Industry Sector","","USD","",""))</f>
        <v/>
      </c>
      <c r="HO1107" t="str" cm="1">
        <f t="array" ref="HO1107">IF(HO1102="","",_xll.PBD(HO1102,"Primary Industry Sector","","USD","",""))</f>
        <v/>
      </c>
      <c r="HP1107" t="str" cm="1">
        <f t="array" ref="HP1107">IF(HP1102="","",_xll.PBD(HP1102,"Primary Industry Sector","","USD","",""))</f>
        <v/>
      </c>
      <c r="HQ1107" t="str" cm="1">
        <f t="array" ref="HQ1107">IF(HQ1102="","",_xll.PBD(HQ1102,"Primary Industry Sector","","USD","",""))</f>
        <v/>
      </c>
      <c r="HR1107" t="str" cm="1">
        <f t="array" ref="HR1107">IF(HR1102="","",_xll.PBD(HR1102,"Primary Industry Sector","","USD","",""))</f>
        <v/>
      </c>
      <c r="HS1107" t="str" cm="1">
        <f t="array" ref="HS1107">IF(HS1102="","",_xll.PBD(HS1102,"Primary Industry Sector","","USD","",""))</f>
        <v/>
      </c>
      <c r="HT1107" t="str" cm="1">
        <f t="array" ref="HT1107">IF(HT1102="","",_xll.PBD(HT1102,"Primary Industry Sector","","USD","",""))</f>
        <v/>
      </c>
      <c r="HU1107" t="str" cm="1">
        <f t="array" ref="HU1107">IF(HU1102="","",_xll.PBD(HU1102,"Primary Industry Sector","","USD","",""))</f>
        <v/>
      </c>
      <c r="HV1107" t="str" cm="1">
        <f t="array" ref="HV1107">IF(HV1102="","",_xll.PBD(HV1102,"Primary Industry Sector","","USD","",""))</f>
        <v/>
      </c>
      <c r="HW1107" t="str" cm="1">
        <f t="array" ref="HW1107">IF(HW1102="","",_xll.PBD(HW1102,"Primary Industry Sector","","USD","",""))</f>
        <v/>
      </c>
      <c r="HX1107" t="str" cm="1">
        <f t="array" ref="HX1107">IF(HX1102="","",_xll.PBD(HX1102,"Primary Industry Sector","","USD","",""))</f>
        <v/>
      </c>
      <c r="HY1107" t="str" cm="1">
        <f t="array" ref="HY1107">IF(HY1102="","",_xll.PBD(HY1102,"Primary Industry Sector","","USD","",""))</f>
        <v/>
      </c>
      <c r="HZ1107" t="str" cm="1">
        <f t="array" ref="HZ1107">IF(HZ1102="","",_xll.PBD(HZ1102,"Primary Industry Sector","","USD","",""))</f>
        <v/>
      </c>
      <c r="IA1107" t="str" cm="1">
        <f t="array" ref="IA1107">IF(IA1102="","",_xll.PBD(IA1102,"Primary Industry Sector","","USD","",""))</f>
        <v/>
      </c>
      <c r="IB1107" t="str" cm="1">
        <f t="array" ref="IB1107">IF(IB1102="","",_xll.PBD(IB1102,"Primary Industry Sector","","USD","",""))</f>
        <v/>
      </c>
      <c r="IC1107" t="str" cm="1">
        <f t="array" ref="IC1107">IF(IC1102="","",_xll.PBD(IC1102,"Primary Industry Sector","","USD","",""))</f>
        <v/>
      </c>
      <c r="ID1107" t="str" cm="1">
        <f t="array" ref="ID1107">IF(ID1102="","",_xll.PBD(ID1102,"Primary Industry Sector","","USD","",""))</f>
        <v/>
      </c>
      <c r="IE1107" t="str" cm="1">
        <f t="array" ref="IE1107">IF(IE1102="","",_xll.PBD(IE1102,"Primary Industry Sector","","USD","",""))</f>
        <v/>
      </c>
    </row>
    <row r="1108" spans="1:239" x14ac:dyDescent="0.2">
      <c r="B1108" t="s">
        <v>2716</v>
      </c>
      <c r="C1108" t="str">
        <f ca="1">IF(C1102="","",IF(C1107=$D$5,1,0))</f>
        <v/>
      </c>
      <c r="D1108" t="str">
        <f t="shared" ref="D1108" si="20532">IF(D1102="","",IF(D1107=$D$5,1,0))</f>
        <v/>
      </c>
      <c r="E1108" t="str">
        <f t="shared" ref="E1108" si="20533">IF(E1102="","",IF(E1107=$D$5,1,0))</f>
        <v/>
      </c>
      <c r="F1108" t="str">
        <f t="shared" ref="F1108" si="20534">IF(F1102="","",IF(F1107=$D$5,1,0))</f>
        <v/>
      </c>
      <c r="G1108" t="str">
        <f t="shared" ref="G1108" si="20535">IF(G1102="","",IF(G1107=$D$5,1,0))</f>
        <v/>
      </c>
      <c r="H1108" t="str">
        <f t="shared" ref="H1108" si="20536">IF(H1102="","",IF(H1107=$D$5,1,0))</f>
        <v/>
      </c>
      <c r="I1108" t="str">
        <f t="shared" ref="I1108" si="20537">IF(I1102="","",IF(I1107=$D$5,1,0))</f>
        <v/>
      </c>
      <c r="J1108" t="str">
        <f t="shared" ref="J1108" si="20538">IF(J1102="","",IF(J1107=$D$5,1,0))</f>
        <v/>
      </c>
      <c r="K1108" t="str">
        <f t="shared" ref="K1108" si="20539">IF(K1102="","",IF(K1107=$D$5,1,0))</f>
        <v/>
      </c>
      <c r="L1108" t="str">
        <f t="shared" ref="L1108" si="20540">IF(L1102="","",IF(L1107=$D$5,1,0))</f>
        <v/>
      </c>
      <c r="M1108" t="str">
        <f t="shared" ref="M1108" si="20541">IF(M1102="","",IF(M1107=$D$5,1,0))</f>
        <v/>
      </c>
      <c r="N1108" t="str">
        <f t="shared" ref="N1108" si="20542">IF(N1102="","",IF(N1107=$D$5,1,0))</f>
        <v/>
      </c>
      <c r="O1108" t="str">
        <f t="shared" ref="O1108" si="20543">IF(O1102="","",IF(O1107=$D$5,1,0))</f>
        <v/>
      </c>
      <c r="P1108" t="str">
        <f t="shared" ref="P1108" si="20544">IF(P1102="","",IF(P1107=$D$5,1,0))</f>
        <v/>
      </c>
      <c r="Q1108" t="str">
        <f t="shared" ref="Q1108" si="20545">IF(Q1102="","",IF(Q1107=$D$5,1,0))</f>
        <v/>
      </c>
      <c r="R1108" t="str">
        <f t="shared" ref="R1108" si="20546">IF(R1102="","",IF(R1107=$D$5,1,0))</f>
        <v/>
      </c>
      <c r="S1108" t="str">
        <f t="shared" ref="S1108" si="20547">IF(S1102="","",IF(S1107=$D$5,1,0))</f>
        <v/>
      </c>
      <c r="T1108" t="str">
        <f t="shared" ref="T1108" si="20548">IF(T1102="","",IF(T1107=$D$5,1,0))</f>
        <v/>
      </c>
      <c r="U1108" t="str">
        <f t="shared" ref="U1108" si="20549">IF(U1102="","",IF(U1107=$D$5,1,0))</f>
        <v/>
      </c>
      <c r="V1108" t="str">
        <f t="shared" ref="V1108" si="20550">IF(V1102="","",IF(V1107=$D$5,1,0))</f>
        <v/>
      </c>
      <c r="W1108" t="str">
        <f t="shared" ref="W1108" si="20551">IF(W1102="","",IF(W1107=$D$5,1,0))</f>
        <v/>
      </c>
      <c r="X1108" t="str">
        <f t="shared" ref="X1108" si="20552">IF(X1102="","",IF(X1107=$D$5,1,0))</f>
        <v/>
      </c>
      <c r="Y1108" t="str">
        <f t="shared" ref="Y1108" si="20553">IF(Y1102="","",IF(Y1107=$D$5,1,0))</f>
        <v/>
      </c>
      <c r="Z1108" t="str">
        <f t="shared" ref="Z1108" si="20554">IF(Z1102="","",IF(Z1107=$D$5,1,0))</f>
        <v/>
      </c>
      <c r="AA1108" t="str">
        <f t="shared" ref="AA1108" si="20555">IF(AA1102="","",IF(AA1107=$D$5,1,0))</f>
        <v/>
      </c>
      <c r="AB1108" t="str">
        <f t="shared" ref="AB1108" si="20556">IF(AB1102="","",IF(AB1107=$D$5,1,0))</f>
        <v/>
      </c>
      <c r="AC1108" t="str">
        <f t="shared" ref="AC1108" si="20557">IF(AC1102="","",IF(AC1107=$D$5,1,0))</f>
        <v/>
      </c>
      <c r="AD1108" t="str">
        <f t="shared" ref="AD1108" si="20558">IF(AD1102="","",IF(AD1107=$D$5,1,0))</f>
        <v/>
      </c>
      <c r="AE1108" t="str">
        <f t="shared" ref="AE1108" si="20559">IF(AE1102="","",IF(AE1107=$D$5,1,0))</f>
        <v/>
      </c>
      <c r="AF1108" t="str">
        <f t="shared" ref="AF1108" si="20560">IF(AF1102="","",IF(AF1107=$D$5,1,0))</f>
        <v/>
      </c>
      <c r="AG1108" t="str">
        <f t="shared" ref="AG1108" si="20561">IF(AG1102="","",IF(AG1107=$D$5,1,0))</f>
        <v/>
      </c>
      <c r="AH1108" t="str">
        <f t="shared" ref="AH1108" si="20562">IF(AH1102="","",IF(AH1107=$D$5,1,0))</f>
        <v/>
      </c>
      <c r="AI1108" t="str">
        <f t="shared" ref="AI1108" si="20563">IF(AI1102="","",IF(AI1107=$D$5,1,0))</f>
        <v/>
      </c>
      <c r="AJ1108" t="str">
        <f t="shared" ref="AJ1108" si="20564">IF(AJ1102="","",IF(AJ1107=$D$5,1,0))</f>
        <v/>
      </c>
      <c r="AK1108" t="str">
        <f t="shared" ref="AK1108" si="20565">IF(AK1102="","",IF(AK1107=$D$5,1,0))</f>
        <v/>
      </c>
      <c r="AL1108" t="str">
        <f t="shared" ref="AL1108" si="20566">IF(AL1102="","",IF(AL1107=$D$5,1,0))</f>
        <v/>
      </c>
      <c r="AM1108" t="str">
        <f t="shared" ref="AM1108" si="20567">IF(AM1102="","",IF(AM1107=$D$5,1,0))</f>
        <v/>
      </c>
      <c r="AN1108" t="str">
        <f t="shared" ref="AN1108" si="20568">IF(AN1102="","",IF(AN1107=$D$5,1,0))</f>
        <v/>
      </c>
      <c r="AO1108" t="str">
        <f t="shared" ref="AO1108" si="20569">IF(AO1102="","",IF(AO1107=$D$5,1,0))</f>
        <v/>
      </c>
      <c r="AP1108" t="str">
        <f t="shared" ref="AP1108" si="20570">IF(AP1102="","",IF(AP1107=$D$5,1,0))</f>
        <v/>
      </c>
      <c r="AQ1108" t="str">
        <f t="shared" ref="AQ1108" si="20571">IF(AQ1102="","",IF(AQ1107=$D$5,1,0))</f>
        <v/>
      </c>
      <c r="AR1108" t="str">
        <f t="shared" ref="AR1108" si="20572">IF(AR1102="","",IF(AR1107=$D$5,1,0))</f>
        <v/>
      </c>
      <c r="AS1108" t="str">
        <f t="shared" ref="AS1108" si="20573">IF(AS1102="","",IF(AS1107=$D$5,1,0))</f>
        <v/>
      </c>
      <c r="AT1108" t="str">
        <f t="shared" ref="AT1108" si="20574">IF(AT1102="","",IF(AT1107=$D$5,1,0))</f>
        <v/>
      </c>
      <c r="AU1108" t="str">
        <f t="shared" ref="AU1108" si="20575">IF(AU1102="","",IF(AU1107=$D$5,1,0))</f>
        <v/>
      </c>
      <c r="AV1108" t="str">
        <f t="shared" ref="AV1108" si="20576">IF(AV1102="","",IF(AV1107=$D$5,1,0))</f>
        <v/>
      </c>
      <c r="AW1108" t="str">
        <f t="shared" ref="AW1108" si="20577">IF(AW1102="","",IF(AW1107=$D$5,1,0))</f>
        <v/>
      </c>
      <c r="AX1108" t="str">
        <f t="shared" ref="AX1108" si="20578">IF(AX1102="","",IF(AX1107=$D$5,1,0))</f>
        <v/>
      </c>
      <c r="AY1108" t="str">
        <f t="shared" ref="AY1108" si="20579">IF(AY1102="","",IF(AY1107=$D$5,1,0))</f>
        <v/>
      </c>
      <c r="AZ1108" t="str">
        <f t="shared" ref="AZ1108" si="20580">IF(AZ1102="","",IF(AZ1107=$D$5,1,0))</f>
        <v/>
      </c>
      <c r="BA1108" t="str">
        <f t="shared" ref="BA1108" si="20581">IF(BA1102="","",IF(BA1107=$D$5,1,0))</f>
        <v/>
      </c>
      <c r="BB1108" t="str">
        <f t="shared" ref="BB1108" si="20582">IF(BB1102="","",IF(BB1107=$D$5,1,0))</f>
        <v/>
      </c>
      <c r="BC1108" t="str">
        <f t="shared" ref="BC1108" si="20583">IF(BC1102="","",IF(BC1107=$D$5,1,0))</f>
        <v/>
      </c>
      <c r="BD1108" t="str">
        <f t="shared" ref="BD1108" si="20584">IF(BD1102="","",IF(BD1107=$D$5,1,0))</f>
        <v/>
      </c>
      <c r="BE1108" t="str">
        <f t="shared" ref="BE1108" si="20585">IF(BE1102="","",IF(BE1107=$D$5,1,0))</f>
        <v/>
      </c>
      <c r="BF1108" t="str">
        <f t="shared" ref="BF1108" si="20586">IF(BF1102="","",IF(BF1107=$D$5,1,0))</f>
        <v/>
      </c>
      <c r="BG1108" t="str">
        <f t="shared" ref="BG1108" si="20587">IF(BG1102="","",IF(BG1107=$D$5,1,0))</f>
        <v/>
      </c>
      <c r="BH1108" t="str">
        <f t="shared" ref="BH1108" si="20588">IF(BH1102="","",IF(BH1107=$D$5,1,0))</f>
        <v/>
      </c>
      <c r="BI1108" t="str">
        <f t="shared" ref="BI1108" si="20589">IF(BI1102="","",IF(BI1107=$D$5,1,0))</f>
        <v/>
      </c>
      <c r="BJ1108" t="str">
        <f t="shared" ref="BJ1108" si="20590">IF(BJ1102="","",IF(BJ1107=$D$5,1,0))</f>
        <v/>
      </c>
      <c r="BK1108" t="str">
        <f t="shared" ref="BK1108" si="20591">IF(BK1102="","",IF(BK1107=$D$5,1,0))</f>
        <v/>
      </c>
      <c r="BL1108" t="str">
        <f t="shared" ref="BL1108" si="20592">IF(BL1102="","",IF(BL1107=$D$5,1,0))</f>
        <v/>
      </c>
      <c r="BM1108" t="str">
        <f t="shared" ref="BM1108" si="20593">IF(BM1102="","",IF(BM1107=$D$5,1,0))</f>
        <v/>
      </c>
      <c r="BN1108" t="str">
        <f t="shared" ref="BN1108" si="20594">IF(BN1102="","",IF(BN1107=$D$5,1,0))</f>
        <v/>
      </c>
      <c r="BO1108" t="str">
        <f t="shared" ref="BO1108" si="20595">IF(BO1102="","",IF(BO1107=$D$5,1,0))</f>
        <v/>
      </c>
      <c r="BP1108" t="str">
        <f t="shared" ref="BP1108" si="20596">IF(BP1102="","",IF(BP1107=$D$5,1,0))</f>
        <v/>
      </c>
      <c r="BQ1108" t="str">
        <f t="shared" ref="BQ1108" si="20597">IF(BQ1102="","",IF(BQ1107=$D$5,1,0))</f>
        <v/>
      </c>
      <c r="BR1108" t="str">
        <f t="shared" ref="BR1108" si="20598">IF(BR1102="","",IF(BR1107=$D$5,1,0))</f>
        <v/>
      </c>
      <c r="BS1108" t="str">
        <f t="shared" ref="BS1108" si="20599">IF(BS1102="","",IF(BS1107=$D$5,1,0))</f>
        <v/>
      </c>
      <c r="BT1108" t="str">
        <f t="shared" ref="BT1108" si="20600">IF(BT1102="","",IF(BT1107=$D$5,1,0))</f>
        <v/>
      </c>
      <c r="BU1108" t="str">
        <f t="shared" ref="BU1108" si="20601">IF(BU1102="","",IF(BU1107=$D$5,1,0))</f>
        <v/>
      </c>
      <c r="BV1108" t="str">
        <f t="shared" ref="BV1108" si="20602">IF(BV1102="","",IF(BV1107=$D$5,1,0))</f>
        <v/>
      </c>
      <c r="BW1108" t="str">
        <f t="shared" ref="BW1108" si="20603">IF(BW1102="","",IF(BW1107=$D$5,1,0))</f>
        <v/>
      </c>
      <c r="BX1108" t="str">
        <f t="shared" ref="BX1108" si="20604">IF(BX1102="","",IF(BX1107=$D$5,1,0))</f>
        <v/>
      </c>
      <c r="BY1108" t="str">
        <f t="shared" ref="BY1108" si="20605">IF(BY1102="","",IF(BY1107=$D$5,1,0))</f>
        <v/>
      </c>
      <c r="BZ1108" t="str">
        <f t="shared" ref="BZ1108" si="20606">IF(BZ1102="","",IF(BZ1107=$D$5,1,0))</f>
        <v/>
      </c>
      <c r="CA1108" t="str">
        <f t="shared" ref="CA1108" si="20607">IF(CA1102="","",IF(CA1107=$D$5,1,0))</f>
        <v/>
      </c>
      <c r="CB1108" t="str">
        <f t="shared" ref="CB1108" si="20608">IF(CB1102="","",IF(CB1107=$D$5,1,0))</f>
        <v/>
      </c>
      <c r="CC1108" t="str">
        <f t="shared" ref="CC1108" si="20609">IF(CC1102="","",IF(CC1107=$D$5,1,0))</f>
        <v/>
      </c>
      <c r="CD1108" t="str">
        <f t="shared" ref="CD1108" si="20610">IF(CD1102="","",IF(CD1107=$D$5,1,0))</f>
        <v/>
      </c>
      <c r="CE1108" t="str">
        <f t="shared" ref="CE1108" si="20611">IF(CE1102="","",IF(CE1107=$D$5,1,0))</f>
        <v/>
      </c>
      <c r="CF1108" t="str">
        <f t="shared" ref="CF1108" si="20612">IF(CF1102="","",IF(CF1107=$D$5,1,0))</f>
        <v/>
      </c>
      <c r="CG1108" t="str">
        <f t="shared" ref="CG1108" si="20613">IF(CG1102="","",IF(CG1107=$D$5,1,0))</f>
        <v/>
      </c>
      <c r="CH1108" t="str">
        <f t="shared" ref="CH1108" si="20614">IF(CH1102="","",IF(CH1107=$D$5,1,0))</f>
        <v/>
      </c>
      <c r="CI1108" t="str">
        <f t="shared" ref="CI1108" si="20615">IF(CI1102="","",IF(CI1107=$D$5,1,0))</f>
        <v/>
      </c>
      <c r="CJ1108" t="str">
        <f t="shared" ref="CJ1108" si="20616">IF(CJ1102="","",IF(CJ1107=$D$5,1,0))</f>
        <v/>
      </c>
      <c r="CK1108" t="str">
        <f t="shared" ref="CK1108" si="20617">IF(CK1102="","",IF(CK1107=$D$5,1,0))</f>
        <v/>
      </c>
      <c r="CL1108" t="str">
        <f t="shared" ref="CL1108" si="20618">IF(CL1102="","",IF(CL1107=$D$5,1,0))</f>
        <v/>
      </c>
      <c r="CM1108" t="str">
        <f t="shared" ref="CM1108" si="20619">IF(CM1102="","",IF(CM1107=$D$5,1,0))</f>
        <v/>
      </c>
      <c r="CN1108" t="str">
        <f t="shared" ref="CN1108" si="20620">IF(CN1102="","",IF(CN1107=$D$5,1,0))</f>
        <v/>
      </c>
      <c r="CO1108" t="str">
        <f t="shared" ref="CO1108" si="20621">IF(CO1102="","",IF(CO1107=$D$5,1,0))</f>
        <v/>
      </c>
      <c r="CP1108" t="str">
        <f t="shared" ref="CP1108" si="20622">IF(CP1102="","",IF(CP1107=$D$5,1,0))</f>
        <v/>
      </c>
      <c r="CQ1108" t="str">
        <f t="shared" ref="CQ1108" si="20623">IF(CQ1102="","",IF(CQ1107=$D$5,1,0))</f>
        <v/>
      </c>
      <c r="CR1108" t="str">
        <f t="shared" ref="CR1108" si="20624">IF(CR1102="","",IF(CR1107=$D$5,1,0))</f>
        <v/>
      </c>
      <c r="CS1108" t="str">
        <f t="shared" ref="CS1108" si="20625">IF(CS1102="","",IF(CS1107=$D$5,1,0))</f>
        <v/>
      </c>
      <c r="CT1108" t="str">
        <f t="shared" ref="CT1108" si="20626">IF(CT1102="","",IF(CT1107=$D$5,1,0))</f>
        <v/>
      </c>
      <c r="CU1108" t="str">
        <f t="shared" ref="CU1108" si="20627">IF(CU1102="","",IF(CU1107=$D$5,1,0))</f>
        <v/>
      </c>
      <c r="CV1108" t="str">
        <f t="shared" ref="CV1108" si="20628">IF(CV1102="","",IF(CV1107=$D$5,1,0))</f>
        <v/>
      </c>
      <c r="CW1108" t="str">
        <f t="shared" ref="CW1108" si="20629">IF(CW1102="","",IF(CW1107=$D$5,1,0))</f>
        <v/>
      </c>
      <c r="CX1108" t="str">
        <f t="shared" ref="CX1108" si="20630">IF(CX1102="","",IF(CX1107=$D$5,1,0))</f>
        <v/>
      </c>
      <c r="CY1108" t="str">
        <f t="shared" ref="CY1108" si="20631">IF(CY1102="","",IF(CY1107=$D$5,1,0))</f>
        <v/>
      </c>
      <c r="CZ1108" t="str">
        <f t="shared" ref="CZ1108" si="20632">IF(CZ1102="","",IF(CZ1107=$D$5,1,0))</f>
        <v/>
      </c>
      <c r="DA1108" t="str">
        <f t="shared" ref="DA1108" si="20633">IF(DA1102="","",IF(DA1107=$D$5,1,0))</f>
        <v/>
      </c>
      <c r="DB1108" t="str">
        <f t="shared" ref="DB1108" si="20634">IF(DB1102="","",IF(DB1107=$D$5,1,0))</f>
        <v/>
      </c>
      <c r="DC1108" t="str">
        <f t="shared" ref="DC1108" si="20635">IF(DC1102="","",IF(DC1107=$D$5,1,0))</f>
        <v/>
      </c>
      <c r="DD1108" t="str">
        <f t="shared" ref="DD1108" si="20636">IF(DD1102="","",IF(DD1107=$D$5,1,0))</f>
        <v/>
      </c>
      <c r="DE1108" t="str">
        <f t="shared" ref="DE1108" si="20637">IF(DE1102="","",IF(DE1107=$D$5,1,0))</f>
        <v/>
      </c>
      <c r="DF1108" t="str">
        <f t="shared" ref="DF1108" si="20638">IF(DF1102="","",IF(DF1107=$D$5,1,0))</f>
        <v/>
      </c>
      <c r="DG1108" t="str">
        <f t="shared" ref="DG1108" si="20639">IF(DG1102="","",IF(DG1107=$D$5,1,0))</f>
        <v/>
      </c>
      <c r="DH1108" t="str">
        <f t="shared" ref="DH1108" si="20640">IF(DH1102="","",IF(DH1107=$D$5,1,0))</f>
        <v/>
      </c>
      <c r="DI1108" t="str">
        <f t="shared" ref="DI1108" si="20641">IF(DI1102="","",IF(DI1107=$D$5,1,0))</f>
        <v/>
      </c>
      <c r="DJ1108" t="str">
        <f t="shared" ref="DJ1108" si="20642">IF(DJ1102="","",IF(DJ1107=$D$5,1,0))</f>
        <v/>
      </c>
      <c r="DK1108" t="str">
        <f t="shared" ref="DK1108" si="20643">IF(DK1102="","",IF(DK1107=$D$5,1,0))</f>
        <v/>
      </c>
      <c r="DL1108" t="str">
        <f t="shared" ref="DL1108" si="20644">IF(DL1102="","",IF(DL1107=$D$5,1,0))</f>
        <v/>
      </c>
      <c r="DM1108" t="str">
        <f t="shared" ref="DM1108" si="20645">IF(DM1102="","",IF(DM1107=$D$5,1,0))</f>
        <v/>
      </c>
      <c r="DN1108" t="str">
        <f t="shared" ref="DN1108" si="20646">IF(DN1102="","",IF(DN1107=$D$5,1,0))</f>
        <v/>
      </c>
      <c r="DO1108" t="str">
        <f t="shared" ref="DO1108" si="20647">IF(DO1102="","",IF(DO1107=$D$5,1,0))</f>
        <v/>
      </c>
      <c r="DP1108" t="str">
        <f t="shared" ref="DP1108" si="20648">IF(DP1102="","",IF(DP1107=$D$5,1,0))</f>
        <v/>
      </c>
      <c r="DQ1108" t="str">
        <f t="shared" ref="DQ1108" si="20649">IF(DQ1102="","",IF(DQ1107=$D$5,1,0))</f>
        <v/>
      </c>
      <c r="DR1108" t="str">
        <f t="shared" ref="DR1108" si="20650">IF(DR1102="","",IF(DR1107=$D$5,1,0))</f>
        <v/>
      </c>
      <c r="DS1108" t="str">
        <f t="shared" ref="DS1108" si="20651">IF(DS1102="","",IF(DS1107=$D$5,1,0))</f>
        <v/>
      </c>
      <c r="DT1108" t="str">
        <f t="shared" ref="DT1108" si="20652">IF(DT1102="","",IF(DT1107=$D$5,1,0))</f>
        <v/>
      </c>
      <c r="DU1108" t="str">
        <f t="shared" ref="DU1108" si="20653">IF(DU1102="","",IF(DU1107=$D$5,1,0))</f>
        <v/>
      </c>
      <c r="DV1108" t="str">
        <f t="shared" ref="DV1108" si="20654">IF(DV1102="","",IF(DV1107=$D$5,1,0))</f>
        <v/>
      </c>
      <c r="DW1108" t="str">
        <f t="shared" ref="DW1108" si="20655">IF(DW1102="","",IF(DW1107=$D$5,1,0))</f>
        <v/>
      </c>
      <c r="DX1108" t="str">
        <f t="shared" ref="DX1108" si="20656">IF(DX1102="","",IF(DX1107=$D$5,1,0))</f>
        <v/>
      </c>
      <c r="DY1108" t="str">
        <f t="shared" ref="DY1108" si="20657">IF(DY1102="","",IF(DY1107=$D$5,1,0))</f>
        <v/>
      </c>
      <c r="DZ1108" t="str">
        <f t="shared" ref="DZ1108" si="20658">IF(DZ1102="","",IF(DZ1107=$D$5,1,0))</f>
        <v/>
      </c>
      <c r="EA1108" t="str">
        <f t="shared" ref="EA1108" si="20659">IF(EA1102="","",IF(EA1107=$D$5,1,0))</f>
        <v/>
      </c>
      <c r="EB1108" t="str">
        <f t="shared" ref="EB1108" si="20660">IF(EB1102="","",IF(EB1107=$D$5,1,0))</f>
        <v/>
      </c>
      <c r="EC1108" t="str">
        <f t="shared" ref="EC1108" si="20661">IF(EC1102="","",IF(EC1107=$D$5,1,0))</f>
        <v/>
      </c>
      <c r="ED1108" t="str">
        <f t="shared" ref="ED1108" si="20662">IF(ED1102="","",IF(ED1107=$D$5,1,0))</f>
        <v/>
      </c>
      <c r="EE1108" t="str">
        <f t="shared" ref="EE1108" si="20663">IF(EE1102="","",IF(EE1107=$D$5,1,0))</f>
        <v/>
      </c>
      <c r="EF1108" t="str">
        <f t="shared" ref="EF1108" si="20664">IF(EF1102="","",IF(EF1107=$D$5,1,0))</f>
        <v/>
      </c>
      <c r="EG1108" t="str">
        <f t="shared" ref="EG1108" si="20665">IF(EG1102="","",IF(EG1107=$D$5,1,0))</f>
        <v/>
      </c>
      <c r="EH1108" t="str">
        <f t="shared" ref="EH1108" si="20666">IF(EH1102="","",IF(EH1107=$D$5,1,0))</f>
        <v/>
      </c>
      <c r="EI1108" t="str">
        <f t="shared" ref="EI1108" si="20667">IF(EI1102="","",IF(EI1107=$D$5,1,0))</f>
        <v/>
      </c>
      <c r="EJ1108" t="str">
        <f t="shared" ref="EJ1108" si="20668">IF(EJ1102="","",IF(EJ1107=$D$5,1,0))</f>
        <v/>
      </c>
      <c r="EK1108" t="str">
        <f t="shared" ref="EK1108" si="20669">IF(EK1102="","",IF(EK1107=$D$5,1,0))</f>
        <v/>
      </c>
      <c r="EL1108" t="str">
        <f t="shared" ref="EL1108" si="20670">IF(EL1102="","",IF(EL1107=$D$5,1,0))</f>
        <v/>
      </c>
      <c r="EM1108" t="str">
        <f t="shared" ref="EM1108" si="20671">IF(EM1102="","",IF(EM1107=$D$5,1,0))</f>
        <v/>
      </c>
      <c r="EN1108" t="str">
        <f t="shared" ref="EN1108" si="20672">IF(EN1102="","",IF(EN1107=$D$5,1,0))</f>
        <v/>
      </c>
      <c r="EO1108" t="str">
        <f t="shared" ref="EO1108" si="20673">IF(EO1102="","",IF(EO1107=$D$5,1,0))</f>
        <v/>
      </c>
      <c r="EP1108" t="str">
        <f t="shared" ref="EP1108" si="20674">IF(EP1102="","",IF(EP1107=$D$5,1,0))</f>
        <v/>
      </c>
      <c r="EQ1108" t="str">
        <f t="shared" ref="EQ1108" si="20675">IF(EQ1102="","",IF(EQ1107=$D$5,1,0))</f>
        <v/>
      </c>
      <c r="ER1108" t="str">
        <f t="shared" ref="ER1108" si="20676">IF(ER1102="","",IF(ER1107=$D$5,1,0))</f>
        <v/>
      </c>
      <c r="ES1108" t="str">
        <f t="shared" ref="ES1108" si="20677">IF(ES1102="","",IF(ES1107=$D$5,1,0))</f>
        <v/>
      </c>
      <c r="ET1108" t="str">
        <f t="shared" ref="ET1108" si="20678">IF(ET1102="","",IF(ET1107=$D$5,1,0))</f>
        <v/>
      </c>
      <c r="EU1108" t="str">
        <f t="shared" ref="EU1108" si="20679">IF(EU1102="","",IF(EU1107=$D$5,1,0))</f>
        <v/>
      </c>
      <c r="EV1108" t="str">
        <f t="shared" ref="EV1108" si="20680">IF(EV1102="","",IF(EV1107=$D$5,1,0))</f>
        <v/>
      </c>
      <c r="EW1108" t="str">
        <f t="shared" ref="EW1108" si="20681">IF(EW1102="","",IF(EW1107=$D$5,1,0))</f>
        <v/>
      </c>
      <c r="EX1108" t="str">
        <f t="shared" ref="EX1108" si="20682">IF(EX1102="","",IF(EX1107=$D$5,1,0))</f>
        <v/>
      </c>
      <c r="EY1108" t="str">
        <f t="shared" ref="EY1108" si="20683">IF(EY1102="","",IF(EY1107=$D$5,1,0))</f>
        <v/>
      </c>
      <c r="EZ1108" t="str">
        <f t="shared" ref="EZ1108" si="20684">IF(EZ1102="","",IF(EZ1107=$D$5,1,0))</f>
        <v/>
      </c>
      <c r="FA1108" t="str">
        <f t="shared" ref="FA1108" si="20685">IF(FA1102="","",IF(FA1107=$D$5,1,0))</f>
        <v/>
      </c>
      <c r="FB1108" t="str">
        <f t="shared" ref="FB1108" si="20686">IF(FB1102="","",IF(FB1107=$D$5,1,0))</f>
        <v/>
      </c>
      <c r="FC1108" t="str">
        <f t="shared" ref="FC1108" si="20687">IF(FC1102="","",IF(FC1107=$D$5,1,0))</f>
        <v/>
      </c>
      <c r="FD1108" t="str">
        <f t="shared" ref="FD1108" si="20688">IF(FD1102="","",IF(FD1107=$D$5,1,0))</f>
        <v/>
      </c>
      <c r="FE1108" t="str">
        <f t="shared" ref="FE1108" si="20689">IF(FE1102="","",IF(FE1107=$D$5,1,0))</f>
        <v/>
      </c>
      <c r="FF1108" t="str">
        <f t="shared" ref="FF1108" si="20690">IF(FF1102="","",IF(FF1107=$D$5,1,0))</f>
        <v/>
      </c>
      <c r="FG1108" t="str">
        <f t="shared" ref="FG1108" si="20691">IF(FG1102="","",IF(FG1107=$D$5,1,0))</f>
        <v/>
      </c>
      <c r="FH1108" t="str">
        <f t="shared" ref="FH1108" si="20692">IF(FH1102="","",IF(FH1107=$D$5,1,0))</f>
        <v/>
      </c>
      <c r="FI1108" t="str">
        <f t="shared" ref="FI1108" si="20693">IF(FI1102="","",IF(FI1107=$D$5,1,0))</f>
        <v/>
      </c>
      <c r="FJ1108" t="str">
        <f t="shared" ref="FJ1108" si="20694">IF(FJ1102="","",IF(FJ1107=$D$5,1,0))</f>
        <v/>
      </c>
      <c r="FK1108" t="str">
        <f t="shared" ref="FK1108" si="20695">IF(FK1102="","",IF(FK1107=$D$5,1,0))</f>
        <v/>
      </c>
      <c r="FL1108" t="str">
        <f t="shared" ref="FL1108" si="20696">IF(FL1102="","",IF(FL1107=$D$5,1,0))</f>
        <v/>
      </c>
      <c r="FM1108" t="str">
        <f t="shared" ref="FM1108" si="20697">IF(FM1102="","",IF(FM1107=$D$5,1,0))</f>
        <v/>
      </c>
      <c r="FN1108" t="str">
        <f t="shared" ref="FN1108" si="20698">IF(FN1102="","",IF(FN1107=$D$5,1,0))</f>
        <v/>
      </c>
      <c r="FO1108" t="str">
        <f t="shared" ref="FO1108" si="20699">IF(FO1102="","",IF(FO1107=$D$5,1,0))</f>
        <v/>
      </c>
      <c r="FP1108" t="str">
        <f t="shared" ref="FP1108" si="20700">IF(FP1102="","",IF(FP1107=$D$5,1,0))</f>
        <v/>
      </c>
      <c r="FQ1108" t="str">
        <f t="shared" ref="FQ1108" si="20701">IF(FQ1102="","",IF(FQ1107=$D$5,1,0))</f>
        <v/>
      </c>
      <c r="FR1108" t="str">
        <f t="shared" ref="FR1108" si="20702">IF(FR1102="","",IF(FR1107=$D$5,1,0))</f>
        <v/>
      </c>
      <c r="FS1108" t="str">
        <f t="shared" ref="FS1108" si="20703">IF(FS1102="","",IF(FS1107=$D$5,1,0))</f>
        <v/>
      </c>
      <c r="FT1108" t="str">
        <f t="shared" ref="FT1108" si="20704">IF(FT1102="","",IF(FT1107=$D$5,1,0))</f>
        <v/>
      </c>
      <c r="FU1108" t="str">
        <f t="shared" ref="FU1108" si="20705">IF(FU1102="","",IF(FU1107=$D$5,1,0))</f>
        <v/>
      </c>
      <c r="FV1108" t="str">
        <f t="shared" ref="FV1108" si="20706">IF(FV1102="","",IF(FV1107=$D$5,1,0))</f>
        <v/>
      </c>
      <c r="FW1108" t="str">
        <f t="shared" ref="FW1108" si="20707">IF(FW1102="","",IF(FW1107=$D$5,1,0))</f>
        <v/>
      </c>
      <c r="FX1108" t="str">
        <f t="shared" ref="FX1108" si="20708">IF(FX1102="","",IF(FX1107=$D$5,1,0))</f>
        <v/>
      </c>
      <c r="FY1108" t="str">
        <f t="shared" ref="FY1108" si="20709">IF(FY1102="","",IF(FY1107=$D$5,1,0))</f>
        <v/>
      </c>
      <c r="FZ1108" t="str">
        <f t="shared" ref="FZ1108" si="20710">IF(FZ1102="","",IF(FZ1107=$D$5,1,0))</f>
        <v/>
      </c>
      <c r="GA1108" t="str">
        <f t="shared" ref="GA1108" si="20711">IF(GA1102="","",IF(GA1107=$D$5,1,0))</f>
        <v/>
      </c>
      <c r="GB1108" t="str">
        <f t="shared" ref="GB1108" si="20712">IF(GB1102="","",IF(GB1107=$D$5,1,0))</f>
        <v/>
      </c>
      <c r="GC1108" t="str">
        <f t="shared" ref="GC1108" si="20713">IF(GC1102="","",IF(GC1107=$D$5,1,0))</f>
        <v/>
      </c>
      <c r="GD1108" t="str">
        <f t="shared" ref="GD1108" si="20714">IF(GD1102="","",IF(GD1107=$D$5,1,0))</f>
        <v/>
      </c>
      <c r="GE1108" t="str">
        <f t="shared" ref="GE1108" si="20715">IF(GE1102="","",IF(GE1107=$D$5,1,0))</f>
        <v/>
      </c>
      <c r="GF1108" t="str">
        <f t="shared" ref="GF1108" si="20716">IF(GF1102="","",IF(GF1107=$D$5,1,0))</f>
        <v/>
      </c>
      <c r="GG1108" t="str">
        <f t="shared" ref="GG1108" si="20717">IF(GG1102="","",IF(GG1107=$D$5,1,0))</f>
        <v/>
      </c>
      <c r="GH1108" t="str">
        <f t="shared" ref="GH1108" si="20718">IF(GH1102="","",IF(GH1107=$D$5,1,0))</f>
        <v/>
      </c>
      <c r="GI1108" t="str">
        <f t="shared" ref="GI1108" si="20719">IF(GI1102="","",IF(GI1107=$D$5,1,0))</f>
        <v/>
      </c>
      <c r="GJ1108" t="str">
        <f t="shared" ref="GJ1108" si="20720">IF(GJ1102="","",IF(GJ1107=$D$5,1,0))</f>
        <v/>
      </c>
      <c r="GK1108" t="str">
        <f t="shared" ref="GK1108" si="20721">IF(GK1102="","",IF(GK1107=$D$5,1,0))</f>
        <v/>
      </c>
      <c r="GL1108" t="str">
        <f t="shared" ref="GL1108" si="20722">IF(GL1102="","",IF(GL1107=$D$5,1,0))</f>
        <v/>
      </c>
      <c r="GM1108" t="str">
        <f t="shared" ref="GM1108" si="20723">IF(GM1102="","",IF(GM1107=$D$5,1,0))</f>
        <v/>
      </c>
      <c r="GN1108" t="str">
        <f t="shared" ref="GN1108" si="20724">IF(GN1102="","",IF(GN1107=$D$5,1,0))</f>
        <v/>
      </c>
      <c r="GO1108" t="str">
        <f t="shared" ref="GO1108" si="20725">IF(GO1102="","",IF(GO1107=$D$5,1,0))</f>
        <v/>
      </c>
      <c r="GP1108" t="str">
        <f t="shared" ref="GP1108" si="20726">IF(GP1102="","",IF(GP1107=$D$5,1,0))</f>
        <v/>
      </c>
      <c r="GQ1108" t="str">
        <f t="shared" ref="GQ1108" si="20727">IF(GQ1102="","",IF(GQ1107=$D$5,1,0))</f>
        <v/>
      </c>
      <c r="GR1108" t="str">
        <f t="shared" ref="GR1108" si="20728">IF(GR1102="","",IF(GR1107=$D$5,1,0))</f>
        <v/>
      </c>
      <c r="GS1108" t="str">
        <f t="shared" ref="GS1108" si="20729">IF(GS1102="","",IF(GS1107=$D$5,1,0))</f>
        <v/>
      </c>
      <c r="GT1108" t="str">
        <f t="shared" ref="GT1108" si="20730">IF(GT1102="","",IF(GT1107=$D$5,1,0))</f>
        <v/>
      </c>
      <c r="GU1108" t="str">
        <f t="shared" ref="GU1108" si="20731">IF(GU1102="","",IF(GU1107=$D$5,1,0))</f>
        <v/>
      </c>
      <c r="GV1108" t="str">
        <f t="shared" ref="GV1108" si="20732">IF(GV1102="","",IF(GV1107=$D$5,1,0))</f>
        <v/>
      </c>
      <c r="GW1108" t="str">
        <f t="shared" ref="GW1108" si="20733">IF(GW1102="","",IF(GW1107=$D$5,1,0))</f>
        <v/>
      </c>
      <c r="GX1108" t="str">
        <f t="shared" ref="GX1108" si="20734">IF(GX1102="","",IF(GX1107=$D$5,1,0))</f>
        <v/>
      </c>
      <c r="GY1108" t="str">
        <f t="shared" ref="GY1108" si="20735">IF(GY1102="","",IF(GY1107=$D$5,1,0))</f>
        <v/>
      </c>
      <c r="GZ1108" t="str">
        <f t="shared" ref="GZ1108" si="20736">IF(GZ1102="","",IF(GZ1107=$D$5,1,0))</f>
        <v/>
      </c>
      <c r="HA1108" t="str">
        <f t="shared" ref="HA1108" si="20737">IF(HA1102="","",IF(HA1107=$D$5,1,0))</f>
        <v/>
      </c>
      <c r="HB1108" t="str">
        <f t="shared" ref="HB1108" si="20738">IF(HB1102="","",IF(HB1107=$D$5,1,0))</f>
        <v/>
      </c>
      <c r="HC1108" t="str">
        <f t="shared" ref="HC1108" si="20739">IF(HC1102="","",IF(HC1107=$D$5,1,0))</f>
        <v/>
      </c>
      <c r="HD1108" t="str">
        <f t="shared" ref="HD1108" si="20740">IF(HD1102="","",IF(HD1107=$D$5,1,0))</f>
        <v/>
      </c>
      <c r="HE1108" t="str">
        <f t="shared" ref="HE1108" si="20741">IF(HE1102="","",IF(HE1107=$D$5,1,0))</f>
        <v/>
      </c>
      <c r="HF1108" t="str">
        <f t="shared" ref="HF1108" si="20742">IF(HF1102="","",IF(HF1107=$D$5,1,0))</f>
        <v/>
      </c>
      <c r="HG1108" t="str">
        <f t="shared" ref="HG1108" si="20743">IF(HG1102="","",IF(HG1107=$D$5,1,0))</f>
        <v/>
      </c>
      <c r="HH1108" t="str">
        <f t="shared" ref="HH1108" si="20744">IF(HH1102="","",IF(HH1107=$D$5,1,0))</f>
        <v/>
      </c>
      <c r="HI1108" t="str">
        <f t="shared" ref="HI1108" si="20745">IF(HI1102="","",IF(HI1107=$D$5,1,0))</f>
        <v/>
      </c>
      <c r="HJ1108" t="str">
        <f t="shared" ref="HJ1108" si="20746">IF(HJ1102="","",IF(HJ1107=$D$5,1,0))</f>
        <v/>
      </c>
      <c r="HK1108" t="str">
        <f t="shared" ref="HK1108" si="20747">IF(HK1102="","",IF(HK1107=$D$5,1,0))</f>
        <v/>
      </c>
      <c r="HL1108" t="str">
        <f t="shared" ref="HL1108" si="20748">IF(HL1102="","",IF(HL1107=$D$5,1,0))</f>
        <v/>
      </c>
      <c r="HM1108" t="str">
        <f t="shared" ref="HM1108" si="20749">IF(HM1102="","",IF(HM1107=$D$5,1,0))</f>
        <v/>
      </c>
      <c r="HN1108" t="str">
        <f t="shared" ref="HN1108" si="20750">IF(HN1102="","",IF(HN1107=$D$5,1,0))</f>
        <v/>
      </c>
      <c r="HO1108" t="str">
        <f t="shared" ref="HO1108" si="20751">IF(HO1102="","",IF(HO1107=$D$5,1,0))</f>
        <v/>
      </c>
      <c r="HP1108" t="str">
        <f t="shared" ref="HP1108" si="20752">IF(HP1102="","",IF(HP1107=$D$5,1,0))</f>
        <v/>
      </c>
      <c r="HQ1108" t="str">
        <f t="shared" ref="HQ1108" si="20753">IF(HQ1102="","",IF(HQ1107=$D$5,1,0))</f>
        <v/>
      </c>
      <c r="HR1108" t="str">
        <f t="shared" ref="HR1108" si="20754">IF(HR1102="","",IF(HR1107=$D$5,1,0))</f>
        <v/>
      </c>
      <c r="HS1108" t="str">
        <f t="shared" ref="HS1108" si="20755">IF(HS1102="","",IF(HS1107=$D$5,1,0))</f>
        <v/>
      </c>
      <c r="HT1108" t="str">
        <f t="shared" ref="HT1108" si="20756">IF(HT1102="","",IF(HT1107=$D$5,1,0))</f>
        <v/>
      </c>
      <c r="HU1108" t="str">
        <f t="shared" ref="HU1108" si="20757">IF(HU1102="","",IF(HU1107=$D$5,1,0))</f>
        <v/>
      </c>
      <c r="HV1108" t="str">
        <f t="shared" ref="HV1108" si="20758">IF(HV1102="","",IF(HV1107=$D$5,1,0))</f>
        <v/>
      </c>
      <c r="HW1108" t="str">
        <f t="shared" ref="HW1108" si="20759">IF(HW1102="","",IF(HW1107=$D$5,1,0))</f>
        <v/>
      </c>
      <c r="HX1108" t="str">
        <f t="shared" ref="HX1108" si="20760">IF(HX1102="","",IF(HX1107=$D$5,1,0))</f>
        <v/>
      </c>
      <c r="HY1108" t="str">
        <f t="shared" ref="HY1108" si="20761">IF(HY1102="","",IF(HY1107=$D$5,1,0))</f>
        <v/>
      </c>
      <c r="HZ1108" t="str">
        <f t="shared" ref="HZ1108" si="20762">IF(HZ1102="","",IF(HZ1107=$D$5,1,0))</f>
        <v/>
      </c>
      <c r="IA1108" t="str">
        <f t="shared" ref="IA1108" si="20763">IF(IA1102="","",IF(IA1107=$D$5,1,0))</f>
        <v/>
      </c>
      <c r="IB1108" t="str">
        <f t="shared" ref="IB1108" si="20764">IF(IB1102="","",IF(IB1107=$D$5,1,0))</f>
        <v/>
      </c>
      <c r="IC1108" t="str">
        <f t="shared" ref="IC1108" si="20765">IF(IC1102="","",IF(IC1107=$D$5,1,0))</f>
        <v/>
      </c>
      <c r="ID1108" t="str">
        <f t="shared" ref="ID1108" si="20766">IF(ID1102="","",IF(ID1107=$D$5,1,0))</f>
        <v/>
      </c>
      <c r="IE1108" t="str">
        <f t="shared" ref="IE1108" si="20767">IF(IE1102="","",IF(IE1107=$D$5,1,0))</f>
        <v/>
      </c>
    </row>
    <row r="1109" spans="1:239" x14ac:dyDescent="0.2">
      <c r="B1109" t="s">
        <v>4517</v>
      </c>
      <c r="C1109" t="str">
        <f ca="1">IF(C1102="","",_xlfn.XLOOKUP(C1102,C1101:IE1101,C1100:IE1100))</f>
        <v/>
      </c>
      <c r="D1109" t="str">
        <f t="shared" ref="D1109" si="20768">IF(D1102="","",_xlfn.XLOOKUP(D1102,D1101:IF1101,D1100:IF1100))</f>
        <v/>
      </c>
      <c r="E1109" t="str">
        <f t="shared" ref="E1109" si="20769">IF(E1102="","",_xlfn.XLOOKUP(E1102,E1101:IG1101,E1100:IG1100))</f>
        <v/>
      </c>
      <c r="F1109" t="str">
        <f t="shared" ref="F1109" si="20770">IF(F1102="","",_xlfn.XLOOKUP(F1102,F1101:IH1101,F1100:IH1100))</f>
        <v/>
      </c>
      <c r="G1109" t="str">
        <f t="shared" ref="G1109" si="20771">IF(G1102="","",_xlfn.XLOOKUP(G1102,G1101:II1101,G1100:II1100))</f>
        <v/>
      </c>
      <c r="H1109" t="str">
        <f t="shared" ref="H1109" si="20772">IF(H1102="","",_xlfn.XLOOKUP(H1102,H1101:IJ1101,H1100:IJ1100))</f>
        <v/>
      </c>
      <c r="I1109" t="str">
        <f t="shared" ref="I1109" si="20773">IF(I1102="","",_xlfn.XLOOKUP(I1102,I1101:IK1101,I1100:IK1100))</f>
        <v/>
      </c>
      <c r="J1109" t="str">
        <f t="shared" ref="J1109" si="20774">IF(J1102="","",_xlfn.XLOOKUP(J1102,J1101:IL1101,J1100:IL1100))</f>
        <v/>
      </c>
      <c r="K1109" t="str">
        <f t="shared" ref="K1109" si="20775">IF(K1102="","",_xlfn.XLOOKUP(K1102,K1101:IM1101,K1100:IM1100))</f>
        <v/>
      </c>
      <c r="L1109" t="str">
        <f t="shared" ref="L1109" si="20776">IF(L1102="","",_xlfn.XLOOKUP(L1102,L1101:IN1101,L1100:IN1100))</f>
        <v/>
      </c>
      <c r="M1109" t="str">
        <f t="shared" ref="M1109" si="20777">IF(M1102="","",_xlfn.XLOOKUP(M1102,M1101:IO1101,M1100:IO1100))</f>
        <v/>
      </c>
      <c r="N1109" t="str">
        <f t="shared" ref="N1109" si="20778">IF(N1102="","",_xlfn.XLOOKUP(N1102,N1101:IP1101,N1100:IP1100))</f>
        <v/>
      </c>
      <c r="O1109" t="str">
        <f t="shared" ref="O1109" si="20779">IF(O1102="","",_xlfn.XLOOKUP(O1102,O1101:IQ1101,O1100:IQ1100))</f>
        <v/>
      </c>
      <c r="P1109" t="str">
        <f t="shared" ref="P1109" si="20780">IF(P1102="","",_xlfn.XLOOKUP(P1102,P1101:IR1101,P1100:IR1100))</f>
        <v/>
      </c>
      <c r="Q1109" t="str">
        <f t="shared" ref="Q1109" si="20781">IF(Q1102="","",_xlfn.XLOOKUP(Q1102,Q1101:IS1101,Q1100:IS1100))</f>
        <v/>
      </c>
      <c r="R1109" t="str">
        <f t="shared" ref="R1109" si="20782">IF(R1102="","",_xlfn.XLOOKUP(R1102,R1101:IT1101,R1100:IT1100))</f>
        <v/>
      </c>
      <c r="S1109" t="str">
        <f t="shared" ref="S1109" si="20783">IF(S1102="","",_xlfn.XLOOKUP(S1102,S1101:IU1101,S1100:IU1100))</f>
        <v/>
      </c>
      <c r="T1109" t="str">
        <f t="shared" ref="T1109" si="20784">IF(T1102="","",_xlfn.XLOOKUP(T1102,T1101:IV1101,T1100:IV1100))</f>
        <v/>
      </c>
      <c r="U1109" t="str">
        <f t="shared" ref="U1109" si="20785">IF(U1102="","",_xlfn.XLOOKUP(U1102,U1101:IW1101,U1100:IW1100))</f>
        <v/>
      </c>
      <c r="V1109" t="str">
        <f t="shared" ref="V1109" si="20786">IF(V1102="","",_xlfn.XLOOKUP(V1102,V1101:IX1101,V1100:IX1100))</f>
        <v/>
      </c>
      <c r="W1109" t="str">
        <f t="shared" ref="W1109" si="20787">IF(W1102="","",_xlfn.XLOOKUP(W1102,W1101:IY1101,W1100:IY1100))</f>
        <v/>
      </c>
      <c r="X1109" t="str">
        <f t="shared" ref="X1109" si="20788">IF(X1102="","",_xlfn.XLOOKUP(X1102,X1101:IZ1101,X1100:IZ1100))</f>
        <v/>
      </c>
      <c r="Y1109" t="str">
        <f t="shared" ref="Y1109" si="20789">IF(Y1102="","",_xlfn.XLOOKUP(Y1102,Y1101:JA1101,Y1100:JA1100))</f>
        <v/>
      </c>
      <c r="Z1109" t="str">
        <f t="shared" ref="Z1109" si="20790">IF(Z1102="","",_xlfn.XLOOKUP(Z1102,Z1101:JB1101,Z1100:JB1100))</f>
        <v/>
      </c>
      <c r="AA1109" t="str">
        <f t="shared" ref="AA1109" si="20791">IF(AA1102="","",_xlfn.XLOOKUP(AA1102,AA1101:JC1101,AA1100:JC1100))</f>
        <v/>
      </c>
      <c r="AB1109" t="str">
        <f t="shared" ref="AB1109" si="20792">IF(AB1102="","",_xlfn.XLOOKUP(AB1102,AB1101:JD1101,AB1100:JD1100))</f>
        <v/>
      </c>
      <c r="AC1109" t="str">
        <f t="shared" ref="AC1109" si="20793">IF(AC1102="","",_xlfn.XLOOKUP(AC1102,AC1101:JE1101,AC1100:JE1100))</f>
        <v/>
      </c>
      <c r="AD1109" t="str">
        <f t="shared" ref="AD1109" si="20794">IF(AD1102="","",_xlfn.XLOOKUP(AD1102,AD1101:JF1101,AD1100:JF1100))</f>
        <v/>
      </c>
      <c r="AE1109" t="str">
        <f t="shared" ref="AE1109" si="20795">IF(AE1102="","",_xlfn.XLOOKUP(AE1102,AE1101:JG1101,AE1100:JG1100))</f>
        <v/>
      </c>
      <c r="AF1109" t="str">
        <f t="shared" ref="AF1109" si="20796">IF(AF1102="","",_xlfn.XLOOKUP(AF1102,AF1101:JH1101,AF1100:JH1100))</f>
        <v/>
      </c>
      <c r="AG1109" t="str">
        <f t="shared" ref="AG1109" si="20797">IF(AG1102="","",_xlfn.XLOOKUP(AG1102,AG1101:JI1101,AG1100:JI1100))</f>
        <v/>
      </c>
      <c r="AH1109" t="str">
        <f t="shared" ref="AH1109" si="20798">IF(AH1102="","",_xlfn.XLOOKUP(AH1102,AH1101:JJ1101,AH1100:JJ1100))</f>
        <v/>
      </c>
      <c r="AI1109" t="str">
        <f t="shared" ref="AI1109" si="20799">IF(AI1102="","",_xlfn.XLOOKUP(AI1102,AI1101:JK1101,AI1100:JK1100))</f>
        <v/>
      </c>
      <c r="AJ1109" t="str">
        <f t="shared" ref="AJ1109" si="20800">IF(AJ1102="","",_xlfn.XLOOKUP(AJ1102,AJ1101:JL1101,AJ1100:JL1100))</f>
        <v/>
      </c>
      <c r="AK1109" t="str">
        <f t="shared" ref="AK1109" si="20801">IF(AK1102="","",_xlfn.XLOOKUP(AK1102,AK1101:JM1101,AK1100:JM1100))</f>
        <v/>
      </c>
      <c r="AL1109" t="str">
        <f t="shared" ref="AL1109" si="20802">IF(AL1102="","",_xlfn.XLOOKUP(AL1102,AL1101:JN1101,AL1100:JN1100))</f>
        <v/>
      </c>
      <c r="AM1109" t="str">
        <f t="shared" ref="AM1109" si="20803">IF(AM1102="","",_xlfn.XLOOKUP(AM1102,AM1101:JO1101,AM1100:JO1100))</f>
        <v/>
      </c>
      <c r="AN1109" t="str">
        <f t="shared" ref="AN1109" si="20804">IF(AN1102="","",_xlfn.XLOOKUP(AN1102,AN1101:JP1101,AN1100:JP1100))</f>
        <v/>
      </c>
      <c r="AO1109" t="str">
        <f t="shared" ref="AO1109" si="20805">IF(AO1102="","",_xlfn.XLOOKUP(AO1102,AO1101:JQ1101,AO1100:JQ1100))</f>
        <v/>
      </c>
      <c r="AP1109" t="str">
        <f t="shared" ref="AP1109" si="20806">IF(AP1102="","",_xlfn.XLOOKUP(AP1102,AP1101:JR1101,AP1100:JR1100))</f>
        <v/>
      </c>
      <c r="AQ1109" t="str">
        <f t="shared" ref="AQ1109" si="20807">IF(AQ1102="","",_xlfn.XLOOKUP(AQ1102,AQ1101:JS1101,AQ1100:JS1100))</f>
        <v/>
      </c>
      <c r="AR1109" t="str">
        <f t="shared" ref="AR1109" si="20808">IF(AR1102="","",_xlfn.XLOOKUP(AR1102,AR1101:JT1101,AR1100:JT1100))</f>
        <v/>
      </c>
      <c r="AS1109" t="str">
        <f t="shared" ref="AS1109" si="20809">IF(AS1102="","",_xlfn.XLOOKUP(AS1102,AS1101:JU1101,AS1100:JU1100))</f>
        <v/>
      </c>
      <c r="AT1109" t="str">
        <f t="shared" ref="AT1109" si="20810">IF(AT1102="","",_xlfn.XLOOKUP(AT1102,AT1101:JV1101,AT1100:JV1100))</f>
        <v/>
      </c>
      <c r="AU1109" t="str">
        <f t="shared" ref="AU1109" si="20811">IF(AU1102="","",_xlfn.XLOOKUP(AU1102,AU1101:JW1101,AU1100:JW1100))</f>
        <v/>
      </c>
      <c r="AV1109" t="str">
        <f t="shared" ref="AV1109" si="20812">IF(AV1102="","",_xlfn.XLOOKUP(AV1102,AV1101:JX1101,AV1100:JX1100))</f>
        <v/>
      </c>
      <c r="AW1109" t="str">
        <f t="shared" ref="AW1109" si="20813">IF(AW1102="","",_xlfn.XLOOKUP(AW1102,AW1101:JY1101,AW1100:JY1100))</f>
        <v/>
      </c>
      <c r="AX1109" t="str">
        <f t="shared" ref="AX1109" si="20814">IF(AX1102="","",_xlfn.XLOOKUP(AX1102,AX1101:JZ1101,AX1100:JZ1100))</f>
        <v/>
      </c>
      <c r="AY1109" t="str">
        <f t="shared" ref="AY1109" si="20815">IF(AY1102="","",_xlfn.XLOOKUP(AY1102,AY1101:KA1101,AY1100:KA1100))</f>
        <v/>
      </c>
      <c r="AZ1109" t="str">
        <f t="shared" ref="AZ1109" si="20816">IF(AZ1102="","",_xlfn.XLOOKUP(AZ1102,AZ1101:KB1101,AZ1100:KB1100))</f>
        <v/>
      </c>
      <c r="BA1109" t="str">
        <f t="shared" ref="BA1109" si="20817">IF(BA1102="","",_xlfn.XLOOKUP(BA1102,BA1101:KC1101,BA1100:KC1100))</f>
        <v/>
      </c>
      <c r="BB1109" t="str">
        <f t="shared" ref="BB1109" si="20818">IF(BB1102="","",_xlfn.XLOOKUP(BB1102,BB1101:KD1101,BB1100:KD1100))</f>
        <v/>
      </c>
      <c r="BC1109" t="str">
        <f t="shared" ref="BC1109" si="20819">IF(BC1102="","",_xlfn.XLOOKUP(BC1102,BC1101:KE1101,BC1100:KE1100))</f>
        <v/>
      </c>
      <c r="BD1109" t="str">
        <f t="shared" ref="BD1109" si="20820">IF(BD1102="","",_xlfn.XLOOKUP(BD1102,BD1101:KF1101,BD1100:KF1100))</f>
        <v/>
      </c>
      <c r="BE1109" t="str">
        <f t="shared" ref="BE1109" si="20821">IF(BE1102="","",_xlfn.XLOOKUP(BE1102,BE1101:KG1101,BE1100:KG1100))</f>
        <v/>
      </c>
      <c r="BF1109" t="str">
        <f t="shared" ref="BF1109" si="20822">IF(BF1102="","",_xlfn.XLOOKUP(BF1102,BF1101:KH1101,BF1100:KH1100))</f>
        <v/>
      </c>
      <c r="BG1109" t="str">
        <f t="shared" ref="BG1109" si="20823">IF(BG1102="","",_xlfn.XLOOKUP(BG1102,BG1101:KI1101,BG1100:KI1100))</f>
        <v/>
      </c>
      <c r="BH1109" t="str">
        <f t="shared" ref="BH1109" si="20824">IF(BH1102="","",_xlfn.XLOOKUP(BH1102,BH1101:KJ1101,BH1100:KJ1100))</f>
        <v/>
      </c>
      <c r="BI1109" t="str">
        <f t="shared" ref="BI1109" si="20825">IF(BI1102="","",_xlfn.XLOOKUP(BI1102,BI1101:KK1101,BI1100:KK1100))</f>
        <v/>
      </c>
      <c r="BJ1109" t="str">
        <f t="shared" ref="BJ1109" si="20826">IF(BJ1102="","",_xlfn.XLOOKUP(BJ1102,BJ1101:KL1101,BJ1100:KL1100))</f>
        <v/>
      </c>
      <c r="BK1109" t="str">
        <f t="shared" ref="BK1109" si="20827">IF(BK1102="","",_xlfn.XLOOKUP(BK1102,BK1101:KM1101,BK1100:KM1100))</f>
        <v/>
      </c>
      <c r="BL1109" t="str">
        <f t="shared" ref="BL1109" si="20828">IF(BL1102="","",_xlfn.XLOOKUP(BL1102,BL1101:KN1101,BL1100:KN1100))</f>
        <v/>
      </c>
      <c r="BM1109" t="str">
        <f t="shared" ref="BM1109" si="20829">IF(BM1102="","",_xlfn.XLOOKUP(BM1102,BM1101:KO1101,BM1100:KO1100))</f>
        <v/>
      </c>
      <c r="BN1109" t="str">
        <f t="shared" ref="BN1109" si="20830">IF(BN1102="","",_xlfn.XLOOKUP(BN1102,BN1101:KP1101,BN1100:KP1100))</f>
        <v/>
      </c>
      <c r="BO1109" t="str">
        <f t="shared" ref="BO1109" si="20831">IF(BO1102="","",_xlfn.XLOOKUP(BO1102,BO1101:KQ1101,BO1100:KQ1100))</f>
        <v/>
      </c>
      <c r="BP1109" t="str">
        <f t="shared" ref="BP1109" si="20832">IF(BP1102="","",_xlfn.XLOOKUP(BP1102,BP1101:KR1101,BP1100:KR1100))</f>
        <v/>
      </c>
      <c r="BQ1109" t="str">
        <f t="shared" ref="BQ1109" si="20833">IF(BQ1102="","",_xlfn.XLOOKUP(BQ1102,BQ1101:KS1101,BQ1100:KS1100))</f>
        <v/>
      </c>
      <c r="BR1109" t="str">
        <f t="shared" ref="BR1109" si="20834">IF(BR1102="","",_xlfn.XLOOKUP(BR1102,BR1101:KT1101,BR1100:KT1100))</f>
        <v/>
      </c>
      <c r="BS1109" t="str">
        <f t="shared" ref="BS1109" si="20835">IF(BS1102="","",_xlfn.XLOOKUP(BS1102,BS1101:KU1101,BS1100:KU1100))</f>
        <v/>
      </c>
      <c r="BT1109" t="str">
        <f t="shared" ref="BT1109" si="20836">IF(BT1102="","",_xlfn.XLOOKUP(BT1102,BT1101:KV1101,BT1100:KV1100))</f>
        <v/>
      </c>
      <c r="BU1109" t="str">
        <f t="shared" ref="BU1109" si="20837">IF(BU1102="","",_xlfn.XLOOKUP(BU1102,BU1101:KW1101,BU1100:KW1100))</f>
        <v/>
      </c>
      <c r="BV1109" t="str">
        <f t="shared" ref="BV1109" si="20838">IF(BV1102="","",_xlfn.XLOOKUP(BV1102,BV1101:KX1101,BV1100:KX1100))</f>
        <v/>
      </c>
      <c r="BW1109" t="str">
        <f t="shared" ref="BW1109" si="20839">IF(BW1102="","",_xlfn.XLOOKUP(BW1102,BW1101:KY1101,BW1100:KY1100))</f>
        <v/>
      </c>
      <c r="BX1109" t="str">
        <f t="shared" ref="BX1109" si="20840">IF(BX1102="","",_xlfn.XLOOKUP(BX1102,BX1101:KZ1101,BX1100:KZ1100))</f>
        <v/>
      </c>
      <c r="BY1109" t="str">
        <f t="shared" ref="BY1109" si="20841">IF(BY1102="","",_xlfn.XLOOKUP(BY1102,BY1101:LA1101,BY1100:LA1100))</f>
        <v/>
      </c>
      <c r="BZ1109" t="str">
        <f t="shared" ref="BZ1109" si="20842">IF(BZ1102="","",_xlfn.XLOOKUP(BZ1102,BZ1101:LB1101,BZ1100:LB1100))</f>
        <v/>
      </c>
      <c r="CA1109" t="str">
        <f t="shared" ref="CA1109" si="20843">IF(CA1102="","",_xlfn.XLOOKUP(CA1102,CA1101:LC1101,CA1100:LC1100))</f>
        <v/>
      </c>
      <c r="CB1109" t="str">
        <f t="shared" ref="CB1109" si="20844">IF(CB1102="","",_xlfn.XLOOKUP(CB1102,CB1101:LD1101,CB1100:LD1100))</f>
        <v/>
      </c>
      <c r="CC1109" t="str">
        <f t="shared" ref="CC1109" si="20845">IF(CC1102="","",_xlfn.XLOOKUP(CC1102,CC1101:LE1101,CC1100:LE1100))</f>
        <v/>
      </c>
      <c r="CD1109" t="str">
        <f t="shared" ref="CD1109" si="20846">IF(CD1102="","",_xlfn.XLOOKUP(CD1102,CD1101:LF1101,CD1100:LF1100))</f>
        <v/>
      </c>
      <c r="CE1109" t="str">
        <f t="shared" ref="CE1109" si="20847">IF(CE1102="","",_xlfn.XLOOKUP(CE1102,CE1101:LG1101,CE1100:LG1100))</f>
        <v/>
      </c>
      <c r="CF1109" t="str">
        <f t="shared" ref="CF1109" si="20848">IF(CF1102="","",_xlfn.XLOOKUP(CF1102,CF1101:LH1101,CF1100:LH1100))</f>
        <v/>
      </c>
      <c r="CG1109" t="str">
        <f t="shared" ref="CG1109" si="20849">IF(CG1102="","",_xlfn.XLOOKUP(CG1102,CG1101:LI1101,CG1100:LI1100))</f>
        <v/>
      </c>
      <c r="CH1109" t="str">
        <f t="shared" ref="CH1109" si="20850">IF(CH1102="","",_xlfn.XLOOKUP(CH1102,CH1101:LJ1101,CH1100:LJ1100))</f>
        <v/>
      </c>
      <c r="CI1109" t="str">
        <f t="shared" ref="CI1109" si="20851">IF(CI1102="","",_xlfn.XLOOKUP(CI1102,CI1101:LK1101,CI1100:LK1100))</f>
        <v/>
      </c>
      <c r="CJ1109" t="str">
        <f t="shared" ref="CJ1109" si="20852">IF(CJ1102="","",_xlfn.XLOOKUP(CJ1102,CJ1101:LL1101,CJ1100:LL1100))</f>
        <v/>
      </c>
      <c r="CK1109" t="str">
        <f t="shared" ref="CK1109" si="20853">IF(CK1102="","",_xlfn.XLOOKUP(CK1102,CK1101:LM1101,CK1100:LM1100))</f>
        <v/>
      </c>
      <c r="CL1109" t="str">
        <f t="shared" ref="CL1109" si="20854">IF(CL1102="","",_xlfn.XLOOKUP(CL1102,CL1101:LN1101,CL1100:LN1100))</f>
        <v/>
      </c>
      <c r="CM1109" t="str">
        <f t="shared" ref="CM1109" si="20855">IF(CM1102="","",_xlfn.XLOOKUP(CM1102,CM1101:LO1101,CM1100:LO1100))</f>
        <v/>
      </c>
      <c r="CN1109" t="str">
        <f t="shared" ref="CN1109" si="20856">IF(CN1102="","",_xlfn.XLOOKUP(CN1102,CN1101:LP1101,CN1100:LP1100))</f>
        <v/>
      </c>
      <c r="CO1109" t="str">
        <f t="shared" ref="CO1109" si="20857">IF(CO1102="","",_xlfn.XLOOKUP(CO1102,CO1101:LQ1101,CO1100:LQ1100))</f>
        <v/>
      </c>
      <c r="CP1109" t="str">
        <f t="shared" ref="CP1109" si="20858">IF(CP1102="","",_xlfn.XLOOKUP(CP1102,CP1101:LR1101,CP1100:LR1100))</f>
        <v/>
      </c>
      <c r="CQ1109" t="str">
        <f t="shared" ref="CQ1109" si="20859">IF(CQ1102="","",_xlfn.XLOOKUP(CQ1102,CQ1101:LS1101,CQ1100:LS1100))</f>
        <v/>
      </c>
      <c r="CR1109" t="str">
        <f t="shared" ref="CR1109" si="20860">IF(CR1102="","",_xlfn.XLOOKUP(CR1102,CR1101:LT1101,CR1100:LT1100))</f>
        <v/>
      </c>
      <c r="CS1109" t="str">
        <f t="shared" ref="CS1109" si="20861">IF(CS1102="","",_xlfn.XLOOKUP(CS1102,CS1101:LU1101,CS1100:LU1100))</f>
        <v/>
      </c>
      <c r="CT1109" t="str">
        <f t="shared" ref="CT1109" si="20862">IF(CT1102="","",_xlfn.XLOOKUP(CT1102,CT1101:LV1101,CT1100:LV1100))</f>
        <v/>
      </c>
      <c r="CU1109" t="str">
        <f t="shared" ref="CU1109" si="20863">IF(CU1102="","",_xlfn.XLOOKUP(CU1102,CU1101:LW1101,CU1100:LW1100))</f>
        <v/>
      </c>
      <c r="CV1109" t="str">
        <f t="shared" ref="CV1109" si="20864">IF(CV1102="","",_xlfn.XLOOKUP(CV1102,CV1101:LX1101,CV1100:LX1100))</f>
        <v/>
      </c>
      <c r="CW1109" t="str">
        <f t="shared" ref="CW1109" si="20865">IF(CW1102="","",_xlfn.XLOOKUP(CW1102,CW1101:LY1101,CW1100:LY1100))</f>
        <v/>
      </c>
      <c r="CX1109" t="str">
        <f t="shared" ref="CX1109" si="20866">IF(CX1102="","",_xlfn.XLOOKUP(CX1102,CX1101:LZ1101,CX1100:LZ1100))</f>
        <v/>
      </c>
      <c r="CY1109" t="str">
        <f t="shared" ref="CY1109" si="20867">IF(CY1102="","",_xlfn.XLOOKUP(CY1102,CY1101:MA1101,CY1100:MA1100))</f>
        <v/>
      </c>
      <c r="CZ1109" t="str">
        <f t="shared" ref="CZ1109" si="20868">IF(CZ1102="","",_xlfn.XLOOKUP(CZ1102,CZ1101:MB1101,CZ1100:MB1100))</f>
        <v/>
      </c>
      <c r="DA1109" t="str">
        <f t="shared" ref="DA1109" si="20869">IF(DA1102="","",_xlfn.XLOOKUP(DA1102,DA1101:MC1101,DA1100:MC1100))</f>
        <v/>
      </c>
      <c r="DB1109" t="str">
        <f t="shared" ref="DB1109" si="20870">IF(DB1102="","",_xlfn.XLOOKUP(DB1102,DB1101:MD1101,DB1100:MD1100))</f>
        <v/>
      </c>
      <c r="DC1109" t="str">
        <f t="shared" ref="DC1109" si="20871">IF(DC1102="","",_xlfn.XLOOKUP(DC1102,DC1101:ME1101,DC1100:ME1100))</f>
        <v/>
      </c>
      <c r="DD1109" t="str">
        <f t="shared" ref="DD1109" si="20872">IF(DD1102="","",_xlfn.XLOOKUP(DD1102,DD1101:MF1101,DD1100:MF1100))</f>
        <v/>
      </c>
      <c r="DE1109" t="str">
        <f t="shared" ref="DE1109" si="20873">IF(DE1102="","",_xlfn.XLOOKUP(DE1102,DE1101:MG1101,DE1100:MG1100))</f>
        <v/>
      </c>
      <c r="DF1109" t="str">
        <f t="shared" ref="DF1109" si="20874">IF(DF1102="","",_xlfn.XLOOKUP(DF1102,DF1101:MH1101,DF1100:MH1100))</f>
        <v/>
      </c>
      <c r="DG1109" t="str">
        <f t="shared" ref="DG1109" si="20875">IF(DG1102="","",_xlfn.XLOOKUP(DG1102,DG1101:MI1101,DG1100:MI1100))</f>
        <v/>
      </c>
      <c r="DH1109" t="str">
        <f t="shared" ref="DH1109" si="20876">IF(DH1102="","",_xlfn.XLOOKUP(DH1102,DH1101:MJ1101,DH1100:MJ1100))</f>
        <v/>
      </c>
      <c r="DI1109" t="str">
        <f t="shared" ref="DI1109" si="20877">IF(DI1102="","",_xlfn.XLOOKUP(DI1102,DI1101:MK1101,DI1100:MK1100))</f>
        <v/>
      </c>
      <c r="DJ1109" t="str">
        <f t="shared" ref="DJ1109" si="20878">IF(DJ1102="","",_xlfn.XLOOKUP(DJ1102,DJ1101:ML1101,DJ1100:ML1100))</f>
        <v/>
      </c>
      <c r="DK1109" t="str">
        <f t="shared" ref="DK1109" si="20879">IF(DK1102="","",_xlfn.XLOOKUP(DK1102,DK1101:MM1101,DK1100:MM1100))</f>
        <v/>
      </c>
      <c r="DL1109" t="str">
        <f t="shared" ref="DL1109" si="20880">IF(DL1102="","",_xlfn.XLOOKUP(DL1102,DL1101:MN1101,DL1100:MN1100))</f>
        <v/>
      </c>
      <c r="DM1109" t="str">
        <f t="shared" ref="DM1109" si="20881">IF(DM1102="","",_xlfn.XLOOKUP(DM1102,DM1101:MO1101,DM1100:MO1100))</f>
        <v/>
      </c>
      <c r="DN1109" t="str">
        <f t="shared" ref="DN1109" si="20882">IF(DN1102="","",_xlfn.XLOOKUP(DN1102,DN1101:MP1101,DN1100:MP1100))</f>
        <v/>
      </c>
      <c r="DO1109" t="str">
        <f t="shared" ref="DO1109" si="20883">IF(DO1102="","",_xlfn.XLOOKUP(DO1102,DO1101:MQ1101,DO1100:MQ1100))</f>
        <v/>
      </c>
      <c r="DP1109" t="str">
        <f t="shared" ref="DP1109" si="20884">IF(DP1102="","",_xlfn.XLOOKUP(DP1102,DP1101:MR1101,DP1100:MR1100))</f>
        <v/>
      </c>
      <c r="DQ1109" t="str">
        <f t="shared" ref="DQ1109" si="20885">IF(DQ1102="","",_xlfn.XLOOKUP(DQ1102,DQ1101:MS1101,DQ1100:MS1100))</f>
        <v/>
      </c>
      <c r="DR1109" t="str">
        <f t="shared" ref="DR1109" si="20886">IF(DR1102="","",_xlfn.XLOOKUP(DR1102,DR1101:MT1101,DR1100:MT1100))</f>
        <v/>
      </c>
      <c r="DS1109" t="str">
        <f t="shared" ref="DS1109" si="20887">IF(DS1102="","",_xlfn.XLOOKUP(DS1102,DS1101:MU1101,DS1100:MU1100))</f>
        <v/>
      </c>
      <c r="DT1109" t="str">
        <f t="shared" ref="DT1109" si="20888">IF(DT1102="","",_xlfn.XLOOKUP(DT1102,DT1101:MV1101,DT1100:MV1100))</f>
        <v/>
      </c>
      <c r="DU1109" t="str">
        <f t="shared" ref="DU1109" si="20889">IF(DU1102="","",_xlfn.XLOOKUP(DU1102,DU1101:MW1101,DU1100:MW1100))</f>
        <v/>
      </c>
      <c r="DV1109" t="str">
        <f t="shared" ref="DV1109" si="20890">IF(DV1102="","",_xlfn.XLOOKUP(DV1102,DV1101:MX1101,DV1100:MX1100))</f>
        <v/>
      </c>
      <c r="DW1109" t="str">
        <f t="shared" ref="DW1109" si="20891">IF(DW1102="","",_xlfn.XLOOKUP(DW1102,DW1101:MY1101,DW1100:MY1100))</f>
        <v/>
      </c>
      <c r="DX1109" t="str">
        <f t="shared" ref="DX1109" si="20892">IF(DX1102="","",_xlfn.XLOOKUP(DX1102,DX1101:MZ1101,DX1100:MZ1100))</f>
        <v/>
      </c>
      <c r="DY1109" t="str">
        <f t="shared" ref="DY1109" si="20893">IF(DY1102="","",_xlfn.XLOOKUP(DY1102,DY1101:NA1101,DY1100:NA1100))</f>
        <v/>
      </c>
      <c r="DZ1109" t="str">
        <f t="shared" ref="DZ1109" si="20894">IF(DZ1102="","",_xlfn.XLOOKUP(DZ1102,DZ1101:NB1101,DZ1100:NB1100))</f>
        <v/>
      </c>
      <c r="EA1109" t="str">
        <f t="shared" ref="EA1109" si="20895">IF(EA1102="","",_xlfn.XLOOKUP(EA1102,EA1101:NC1101,EA1100:NC1100))</f>
        <v/>
      </c>
      <c r="EB1109" t="str">
        <f t="shared" ref="EB1109" si="20896">IF(EB1102="","",_xlfn.XLOOKUP(EB1102,EB1101:ND1101,EB1100:ND1100))</f>
        <v/>
      </c>
      <c r="EC1109" t="str">
        <f t="shared" ref="EC1109" si="20897">IF(EC1102="","",_xlfn.XLOOKUP(EC1102,EC1101:NE1101,EC1100:NE1100))</f>
        <v/>
      </c>
      <c r="ED1109" t="str">
        <f t="shared" ref="ED1109" si="20898">IF(ED1102="","",_xlfn.XLOOKUP(ED1102,ED1101:NF1101,ED1100:NF1100))</f>
        <v/>
      </c>
      <c r="EE1109" t="str">
        <f t="shared" ref="EE1109" si="20899">IF(EE1102="","",_xlfn.XLOOKUP(EE1102,EE1101:NG1101,EE1100:NG1100))</f>
        <v/>
      </c>
      <c r="EF1109" t="str">
        <f t="shared" ref="EF1109" si="20900">IF(EF1102="","",_xlfn.XLOOKUP(EF1102,EF1101:NH1101,EF1100:NH1100))</f>
        <v/>
      </c>
      <c r="EG1109" t="str">
        <f t="shared" ref="EG1109" si="20901">IF(EG1102="","",_xlfn.XLOOKUP(EG1102,EG1101:NI1101,EG1100:NI1100))</f>
        <v/>
      </c>
      <c r="EH1109" t="str">
        <f t="shared" ref="EH1109" si="20902">IF(EH1102="","",_xlfn.XLOOKUP(EH1102,EH1101:NJ1101,EH1100:NJ1100))</f>
        <v/>
      </c>
      <c r="EI1109" t="str">
        <f t="shared" ref="EI1109" si="20903">IF(EI1102="","",_xlfn.XLOOKUP(EI1102,EI1101:NK1101,EI1100:NK1100))</f>
        <v/>
      </c>
      <c r="EJ1109" t="str">
        <f t="shared" ref="EJ1109" si="20904">IF(EJ1102="","",_xlfn.XLOOKUP(EJ1102,EJ1101:NL1101,EJ1100:NL1100))</f>
        <v/>
      </c>
      <c r="EK1109" t="str">
        <f t="shared" ref="EK1109" si="20905">IF(EK1102="","",_xlfn.XLOOKUP(EK1102,EK1101:NM1101,EK1100:NM1100))</f>
        <v/>
      </c>
      <c r="EL1109" t="str">
        <f t="shared" ref="EL1109" si="20906">IF(EL1102="","",_xlfn.XLOOKUP(EL1102,EL1101:NN1101,EL1100:NN1100))</f>
        <v/>
      </c>
      <c r="EM1109" t="str">
        <f t="shared" ref="EM1109" si="20907">IF(EM1102="","",_xlfn.XLOOKUP(EM1102,EM1101:NO1101,EM1100:NO1100))</f>
        <v/>
      </c>
      <c r="EN1109" t="str">
        <f t="shared" ref="EN1109" si="20908">IF(EN1102="","",_xlfn.XLOOKUP(EN1102,EN1101:NP1101,EN1100:NP1100))</f>
        <v/>
      </c>
      <c r="EO1109" t="str">
        <f t="shared" ref="EO1109" si="20909">IF(EO1102="","",_xlfn.XLOOKUP(EO1102,EO1101:NQ1101,EO1100:NQ1100))</f>
        <v/>
      </c>
      <c r="EP1109" t="str">
        <f t="shared" ref="EP1109" si="20910">IF(EP1102="","",_xlfn.XLOOKUP(EP1102,EP1101:NR1101,EP1100:NR1100))</f>
        <v/>
      </c>
      <c r="EQ1109" t="str">
        <f t="shared" ref="EQ1109" si="20911">IF(EQ1102="","",_xlfn.XLOOKUP(EQ1102,EQ1101:NS1101,EQ1100:NS1100))</f>
        <v/>
      </c>
      <c r="ER1109" t="str">
        <f t="shared" ref="ER1109" si="20912">IF(ER1102="","",_xlfn.XLOOKUP(ER1102,ER1101:NT1101,ER1100:NT1100))</f>
        <v/>
      </c>
      <c r="ES1109" t="str">
        <f t="shared" ref="ES1109" si="20913">IF(ES1102="","",_xlfn.XLOOKUP(ES1102,ES1101:NU1101,ES1100:NU1100))</f>
        <v/>
      </c>
      <c r="ET1109" t="str">
        <f t="shared" ref="ET1109" si="20914">IF(ET1102="","",_xlfn.XLOOKUP(ET1102,ET1101:NV1101,ET1100:NV1100))</f>
        <v/>
      </c>
      <c r="EU1109" t="str">
        <f t="shared" ref="EU1109" si="20915">IF(EU1102="","",_xlfn.XLOOKUP(EU1102,EU1101:NW1101,EU1100:NW1100))</f>
        <v/>
      </c>
      <c r="EV1109" t="str">
        <f t="shared" ref="EV1109" si="20916">IF(EV1102="","",_xlfn.XLOOKUP(EV1102,EV1101:NX1101,EV1100:NX1100))</f>
        <v/>
      </c>
      <c r="EW1109" t="str">
        <f t="shared" ref="EW1109" si="20917">IF(EW1102="","",_xlfn.XLOOKUP(EW1102,EW1101:NY1101,EW1100:NY1100))</f>
        <v/>
      </c>
      <c r="EX1109" t="str">
        <f t="shared" ref="EX1109" si="20918">IF(EX1102="","",_xlfn.XLOOKUP(EX1102,EX1101:NZ1101,EX1100:NZ1100))</f>
        <v/>
      </c>
      <c r="EY1109" t="str">
        <f t="shared" ref="EY1109" si="20919">IF(EY1102="","",_xlfn.XLOOKUP(EY1102,EY1101:OA1101,EY1100:OA1100))</f>
        <v/>
      </c>
      <c r="EZ1109" t="str">
        <f t="shared" ref="EZ1109" si="20920">IF(EZ1102="","",_xlfn.XLOOKUP(EZ1102,EZ1101:OB1101,EZ1100:OB1100))</f>
        <v/>
      </c>
      <c r="FA1109" t="str">
        <f t="shared" ref="FA1109" si="20921">IF(FA1102="","",_xlfn.XLOOKUP(FA1102,FA1101:OC1101,FA1100:OC1100))</f>
        <v/>
      </c>
      <c r="FB1109" t="str">
        <f t="shared" ref="FB1109" si="20922">IF(FB1102="","",_xlfn.XLOOKUP(FB1102,FB1101:OD1101,FB1100:OD1100))</f>
        <v/>
      </c>
      <c r="FC1109" t="str">
        <f t="shared" ref="FC1109" si="20923">IF(FC1102="","",_xlfn.XLOOKUP(FC1102,FC1101:OE1101,FC1100:OE1100))</f>
        <v/>
      </c>
      <c r="FD1109" t="str">
        <f t="shared" ref="FD1109" si="20924">IF(FD1102="","",_xlfn.XLOOKUP(FD1102,FD1101:OF1101,FD1100:OF1100))</f>
        <v/>
      </c>
      <c r="FE1109" t="str">
        <f t="shared" ref="FE1109" si="20925">IF(FE1102="","",_xlfn.XLOOKUP(FE1102,FE1101:OG1101,FE1100:OG1100))</f>
        <v/>
      </c>
      <c r="FF1109" t="str">
        <f t="shared" ref="FF1109" si="20926">IF(FF1102="","",_xlfn.XLOOKUP(FF1102,FF1101:OH1101,FF1100:OH1100))</f>
        <v/>
      </c>
      <c r="FG1109" t="str">
        <f t="shared" ref="FG1109" si="20927">IF(FG1102="","",_xlfn.XLOOKUP(FG1102,FG1101:OI1101,FG1100:OI1100))</f>
        <v/>
      </c>
      <c r="FH1109" t="str">
        <f t="shared" ref="FH1109" si="20928">IF(FH1102="","",_xlfn.XLOOKUP(FH1102,FH1101:OJ1101,FH1100:OJ1100))</f>
        <v/>
      </c>
      <c r="FI1109" t="str">
        <f t="shared" ref="FI1109" si="20929">IF(FI1102="","",_xlfn.XLOOKUP(FI1102,FI1101:OK1101,FI1100:OK1100))</f>
        <v/>
      </c>
      <c r="FJ1109" t="str">
        <f t="shared" ref="FJ1109" si="20930">IF(FJ1102="","",_xlfn.XLOOKUP(FJ1102,FJ1101:OL1101,FJ1100:OL1100))</f>
        <v/>
      </c>
      <c r="FK1109" t="str">
        <f t="shared" ref="FK1109" si="20931">IF(FK1102="","",_xlfn.XLOOKUP(FK1102,FK1101:OM1101,FK1100:OM1100))</f>
        <v/>
      </c>
      <c r="FL1109" t="str">
        <f t="shared" ref="FL1109" si="20932">IF(FL1102="","",_xlfn.XLOOKUP(FL1102,FL1101:ON1101,FL1100:ON1100))</f>
        <v/>
      </c>
      <c r="FM1109" t="str">
        <f t="shared" ref="FM1109" si="20933">IF(FM1102="","",_xlfn.XLOOKUP(FM1102,FM1101:OO1101,FM1100:OO1100))</f>
        <v/>
      </c>
      <c r="FN1109" t="str">
        <f t="shared" ref="FN1109" si="20934">IF(FN1102="","",_xlfn.XLOOKUP(FN1102,FN1101:OP1101,FN1100:OP1100))</f>
        <v/>
      </c>
      <c r="FO1109" t="str">
        <f t="shared" ref="FO1109" si="20935">IF(FO1102="","",_xlfn.XLOOKUP(FO1102,FO1101:OQ1101,FO1100:OQ1100))</f>
        <v/>
      </c>
      <c r="FP1109" t="str">
        <f t="shared" ref="FP1109" si="20936">IF(FP1102="","",_xlfn.XLOOKUP(FP1102,FP1101:OR1101,FP1100:OR1100))</f>
        <v/>
      </c>
      <c r="FQ1109" t="str">
        <f t="shared" ref="FQ1109" si="20937">IF(FQ1102="","",_xlfn.XLOOKUP(FQ1102,FQ1101:OS1101,FQ1100:OS1100))</f>
        <v/>
      </c>
      <c r="FR1109" t="str">
        <f t="shared" ref="FR1109" si="20938">IF(FR1102="","",_xlfn.XLOOKUP(FR1102,FR1101:OT1101,FR1100:OT1100))</f>
        <v/>
      </c>
      <c r="FS1109" t="str">
        <f t="shared" ref="FS1109" si="20939">IF(FS1102="","",_xlfn.XLOOKUP(FS1102,FS1101:OU1101,FS1100:OU1100))</f>
        <v/>
      </c>
      <c r="FT1109" t="str">
        <f t="shared" ref="FT1109" si="20940">IF(FT1102="","",_xlfn.XLOOKUP(FT1102,FT1101:OV1101,FT1100:OV1100))</f>
        <v/>
      </c>
      <c r="FU1109" t="str">
        <f t="shared" ref="FU1109" si="20941">IF(FU1102="","",_xlfn.XLOOKUP(FU1102,FU1101:OW1101,FU1100:OW1100))</f>
        <v/>
      </c>
      <c r="FV1109" t="str">
        <f t="shared" ref="FV1109" si="20942">IF(FV1102="","",_xlfn.XLOOKUP(FV1102,FV1101:OX1101,FV1100:OX1100))</f>
        <v/>
      </c>
      <c r="FW1109" t="str">
        <f t="shared" ref="FW1109" si="20943">IF(FW1102="","",_xlfn.XLOOKUP(FW1102,FW1101:OY1101,FW1100:OY1100))</f>
        <v/>
      </c>
      <c r="FX1109" t="str">
        <f t="shared" ref="FX1109" si="20944">IF(FX1102="","",_xlfn.XLOOKUP(FX1102,FX1101:OZ1101,FX1100:OZ1100))</f>
        <v/>
      </c>
      <c r="FY1109" t="str">
        <f t="shared" ref="FY1109" si="20945">IF(FY1102="","",_xlfn.XLOOKUP(FY1102,FY1101:PA1101,FY1100:PA1100))</f>
        <v/>
      </c>
      <c r="FZ1109" t="str">
        <f t="shared" ref="FZ1109" si="20946">IF(FZ1102="","",_xlfn.XLOOKUP(FZ1102,FZ1101:PB1101,FZ1100:PB1100))</f>
        <v/>
      </c>
      <c r="GA1109" t="str">
        <f t="shared" ref="GA1109" si="20947">IF(GA1102="","",_xlfn.XLOOKUP(GA1102,GA1101:PC1101,GA1100:PC1100))</f>
        <v/>
      </c>
      <c r="GB1109" t="str">
        <f t="shared" ref="GB1109" si="20948">IF(GB1102="","",_xlfn.XLOOKUP(GB1102,GB1101:PD1101,GB1100:PD1100))</f>
        <v/>
      </c>
      <c r="GC1109" t="str">
        <f t="shared" ref="GC1109" si="20949">IF(GC1102="","",_xlfn.XLOOKUP(GC1102,GC1101:PE1101,GC1100:PE1100))</f>
        <v/>
      </c>
      <c r="GD1109" t="str">
        <f t="shared" ref="GD1109" si="20950">IF(GD1102="","",_xlfn.XLOOKUP(GD1102,GD1101:PF1101,GD1100:PF1100))</f>
        <v/>
      </c>
      <c r="GE1109" t="str">
        <f t="shared" ref="GE1109" si="20951">IF(GE1102="","",_xlfn.XLOOKUP(GE1102,GE1101:PG1101,GE1100:PG1100))</f>
        <v/>
      </c>
      <c r="GF1109" t="str">
        <f t="shared" ref="GF1109" si="20952">IF(GF1102="","",_xlfn.XLOOKUP(GF1102,GF1101:PH1101,GF1100:PH1100))</f>
        <v/>
      </c>
      <c r="GG1109" t="str">
        <f t="shared" ref="GG1109" si="20953">IF(GG1102="","",_xlfn.XLOOKUP(GG1102,GG1101:PI1101,GG1100:PI1100))</f>
        <v/>
      </c>
      <c r="GH1109" t="str">
        <f t="shared" ref="GH1109" si="20954">IF(GH1102="","",_xlfn.XLOOKUP(GH1102,GH1101:PJ1101,GH1100:PJ1100))</f>
        <v/>
      </c>
      <c r="GI1109" t="str">
        <f t="shared" ref="GI1109" si="20955">IF(GI1102="","",_xlfn.XLOOKUP(GI1102,GI1101:PK1101,GI1100:PK1100))</f>
        <v/>
      </c>
      <c r="GJ1109" t="str">
        <f t="shared" ref="GJ1109" si="20956">IF(GJ1102="","",_xlfn.XLOOKUP(GJ1102,GJ1101:PL1101,GJ1100:PL1100))</f>
        <v/>
      </c>
      <c r="GK1109" t="str">
        <f t="shared" ref="GK1109" si="20957">IF(GK1102="","",_xlfn.XLOOKUP(GK1102,GK1101:PM1101,GK1100:PM1100))</f>
        <v/>
      </c>
      <c r="GL1109" t="str">
        <f t="shared" ref="GL1109" si="20958">IF(GL1102="","",_xlfn.XLOOKUP(GL1102,GL1101:PN1101,GL1100:PN1100))</f>
        <v/>
      </c>
      <c r="GM1109" t="str">
        <f t="shared" ref="GM1109" si="20959">IF(GM1102="","",_xlfn.XLOOKUP(GM1102,GM1101:PO1101,GM1100:PO1100))</f>
        <v/>
      </c>
      <c r="GN1109" t="str">
        <f t="shared" ref="GN1109" si="20960">IF(GN1102="","",_xlfn.XLOOKUP(GN1102,GN1101:PP1101,GN1100:PP1100))</f>
        <v/>
      </c>
      <c r="GO1109" t="str">
        <f t="shared" ref="GO1109" si="20961">IF(GO1102="","",_xlfn.XLOOKUP(GO1102,GO1101:PQ1101,GO1100:PQ1100))</f>
        <v/>
      </c>
      <c r="GP1109" t="str">
        <f t="shared" ref="GP1109" si="20962">IF(GP1102="","",_xlfn.XLOOKUP(GP1102,GP1101:PR1101,GP1100:PR1100))</f>
        <v/>
      </c>
      <c r="GQ1109" t="str">
        <f t="shared" ref="GQ1109" si="20963">IF(GQ1102="","",_xlfn.XLOOKUP(GQ1102,GQ1101:PS1101,GQ1100:PS1100))</f>
        <v/>
      </c>
      <c r="GR1109" t="str">
        <f t="shared" ref="GR1109" si="20964">IF(GR1102="","",_xlfn.XLOOKUP(GR1102,GR1101:PT1101,GR1100:PT1100))</f>
        <v/>
      </c>
      <c r="GS1109" t="str">
        <f t="shared" ref="GS1109" si="20965">IF(GS1102="","",_xlfn.XLOOKUP(GS1102,GS1101:PU1101,GS1100:PU1100))</f>
        <v/>
      </c>
      <c r="GT1109" t="str">
        <f t="shared" ref="GT1109" si="20966">IF(GT1102="","",_xlfn.XLOOKUP(GT1102,GT1101:PV1101,GT1100:PV1100))</f>
        <v/>
      </c>
      <c r="GU1109" t="str">
        <f t="shared" ref="GU1109" si="20967">IF(GU1102="","",_xlfn.XLOOKUP(GU1102,GU1101:PW1101,GU1100:PW1100))</f>
        <v/>
      </c>
      <c r="GV1109" t="str">
        <f t="shared" ref="GV1109" si="20968">IF(GV1102="","",_xlfn.XLOOKUP(GV1102,GV1101:PX1101,GV1100:PX1100))</f>
        <v/>
      </c>
      <c r="GW1109" t="str">
        <f t="shared" ref="GW1109" si="20969">IF(GW1102="","",_xlfn.XLOOKUP(GW1102,GW1101:PY1101,GW1100:PY1100))</f>
        <v/>
      </c>
      <c r="GX1109" t="str">
        <f t="shared" ref="GX1109" si="20970">IF(GX1102="","",_xlfn.XLOOKUP(GX1102,GX1101:PZ1101,GX1100:PZ1100))</f>
        <v/>
      </c>
      <c r="GY1109" t="str">
        <f t="shared" ref="GY1109" si="20971">IF(GY1102="","",_xlfn.XLOOKUP(GY1102,GY1101:QA1101,GY1100:QA1100))</f>
        <v/>
      </c>
      <c r="GZ1109" t="str">
        <f t="shared" ref="GZ1109" si="20972">IF(GZ1102="","",_xlfn.XLOOKUP(GZ1102,GZ1101:QB1101,GZ1100:QB1100))</f>
        <v/>
      </c>
      <c r="HA1109" t="str">
        <f t="shared" ref="HA1109" si="20973">IF(HA1102="","",_xlfn.XLOOKUP(HA1102,HA1101:QC1101,HA1100:QC1100))</f>
        <v/>
      </c>
      <c r="HB1109" t="str">
        <f t="shared" ref="HB1109" si="20974">IF(HB1102="","",_xlfn.XLOOKUP(HB1102,HB1101:QD1101,HB1100:QD1100))</f>
        <v/>
      </c>
      <c r="HC1109" t="str">
        <f t="shared" ref="HC1109" si="20975">IF(HC1102="","",_xlfn.XLOOKUP(HC1102,HC1101:QE1101,HC1100:QE1100))</f>
        <v/>
      </c>
      <c r="HD1109" t="str">
        <f t="shared" ref="HD1109" si="20976">IF(HD1102="","",_xlfn.XLOOKUP(HD1102,HD1101:QF1101,HD1100:QF1100))</f>
        <v/>
      </c>
      <c r="HE1109" t="str">
        <f t="shared" ref="HE1109" si="20977">IF(HE1102="","",_xlfn.XLOOKUP(HE1102,HE1101:QG1101,HE1100:QG1100))</f>
        <v/>
      </c>
      <c r="HF1109" t="str">
        <f t="shared" ref="HF1109" si="20978">IF(HF1102="","",_xlfn.XLOOKUP(HF1102,HF1101:QH1101,HF1100:QH1100))</f>
        <v/>
      </c>
      <c r="HG1109" t="str">
        <f t="shared" ref="HG1109" si="20979">IF(HG1102="","",_xlfn.XLOOKUP(HG1102,HG1101:QI1101,HG1100:QI1100))</f>
        <v/>
      </c>
      <c r="HH1109" t="str">
        <f t="shared" ref="HH1109" si="20980">IF(HH1102="","",_xlfn.XLOOKUP(HH1102,HH1101:QJ1101,HH1100:QJ1100))</f>
        <v/>
      </c>
      <c r="HI1109" t="str">
        <f t="shared" ref="HI1109" si="20981">IF(HI1102="","",_xlfn.XLOOKUP(HI1102,HI1101:QK1101,HI1100:QK1100))</f>
        <v/>
      </c>
      <c r="HJ1109" t="str">
        <f t="shared" ref="HJ1109" si="20982">IF(HJ1102="","",_xlfn.XLOOKUP(HJ1102,HJ1101:QL1101,HJ1100:QL1100))</f>
        <v/>
      </c>
      <c r="HK1109" t="str">
        <f t="shared" ref="HK1109" si="20983">IF(HK1102="","",_xlfn.XLOOKUP(HK1102,HK1101:QM1101,HK1100:QM1100))</f>
        <v/>
      </c>
      <c r="HL1109" t="str">
        <f t="shared" ref="HL1109" si="20984">IF(HL1102="","",_xlfn.XLOOKUP(HL1102,HL1101:QN1101,HL1100:QN1100))</f>
        <v/>
      </c>
      <c r="HM1109" t="str">
        <f t="shared" ref="HM1109" si="20985">IF(HM1102="","",_xlfn.XLOOKUP(HM1102,HM1101:QO1101,HM1100:QO1100))</f>
        <v/>
      </c>
      <c r="HN1109" t="str">
        <f t="shared" ref="HN1109" si="20986">IF(HN1102="","",_xlfn.XLOOKUP(HN1102,HN1101:QP1101,HN1100:QP1100))</f>
        <v/>
      </c>
      <c r="HO1109" t="str">
        <f t="shared" ref="HO1109" si="20987">IF(HO1102="","",_xlfn.XLOOKUP(HO1102,HO1101:QQ1101,HO1100:QQ1100))</f>
        <v/>
      </c>
      <c r="HP1109" t="str">
        <f t="shared" ref="HP1109" si="20988">IF(HP1102="","",_xlfn.XLOOKUP(HP1102,HP1101:QR1101,HP1100:QR1100))</f>
        <v/>
      </c>
      <c r="HQ1109" t="str">
        <f t="shared" ref="HQ1109" si="20989">IF(HQ1102="","",_xlfn.XLOOKUP(HQ1102,HQ1101:QS1101,HQ1100:QS1100))</f>
        <v/>
      </c>
      <c r="HR1109" t="str">
        <f t="shared" ref="HR1109" si="20990">IF(HR1102="","",_xlfn.XLOOKUP(HR1102,HR1101:QT1101,HR1100:QT1100))</f>
        <v/>
      </c>
      <c r="HS1109" t="str">
        <f t="shared" ref="HS1109" si="20991">IF(HS1102="","",_xlfn.XLOOKUP(HS1102,HS1101:QU1101,HS1100:QU1100))</f>
        <v/>
      </c>
      <c r="HT1109" t="str">
        <f t="shared" ref="HT1109" si="20992">IF(HT1102="","",_xlfn.XLOOKUP(HT1102,HT1101:QV1101,HT1100:QV1100))</f>
        <v/>
      </c>
      <c r="HU1109" t="str">
        <f t="shared" ref="HU1109" si="20993">IF(HU1102="","",_xlfn.XLOOKUP(HU1102,HU1101:QW1101,HU1100:QW1100))</f>
        <v/>
      </c>
      <c r="HV1109" t="str">
        <f t="shared" ref="HV1109" si="20994">IF(HV1102="","",_xlfn.XLOOKUP(HV1102,HV1101:QX1101,HV1100:QX1100))</f>
        <v/>
      </c>
      <c r="HW1109" t="str">
        <f t="shared" ref="HW1109" si="20995">IF(HW1102="","",_xlfn.XLOOKUP(HW1102,HW1101:QY1101,HW1100:QY1100))</f>
        <v/>
      </c>
      <c r="HX1109" t="str">
        <f t="shared" ref="HX1109" si="20996">IF(HX1102="","",_xlfn.XLOOKUP(HX1102,HX1101:QZ1101,HX1100:QZ1100))</f>
        <v/>
      </c>
      <c r="HY1109" t="str">
        <f t="shared" ref="HY1109" si="20997">IF(HY1102="","",_xlfn.XLOOKUP(HY1102,HY1101:RA1101,HY1100:RA1100))</f>
        <v/>
      </c>
      <c r="HZ1109" t="str">
        <f t="shared" ref="HZ1109" si="20998">IF(HZ1102="","",_xlfn.XLOOKUP(HZ1102,HZ1101:RB1101,HZ1100:RB1100))</f>
        <v/>
      </c>
      <c r="IA1109" t="str">
        <f t="shared" ref="IA1109" si="20999">IF(IA1102="","",_xlfn.XLOOKUP(IA1102,IA1101:RC1101,IA1100:RC1100))</f>
        <v/>
      </c>
      <c r="IB1109" t="str">
        <f t="shared" ref="IB1109" si="21000">IF(IB1102="","",_xlfn.XLOOKUP(IB1102,IB1101:RD1101,IB1100:RD1100))</f>
        <v/>
      </c>
      <c r="IC1109" t="str">
        <f t="shared" ref="IC1109" si="21001">IF(IC1102="","",_xlfn.XLOOKUP(IC1102,IC1101:RE1101,IC1100:RE1100))</f>
        <v/>
      </c>
      <c r="ID1109" t="str">
        <f t="shared" ref="ID1109" si="21002">IF(ID1102="","",_xlfn.XLOOKUP(ID1102,ID1101:RF1101,ID1100:RF1100))</f>
        <v/>
      </c>
      <c r="IE1109" t="str">
        <f t="shared" ref="IE1109" si="21003">IF(IE1102="","",_xlfn.XLOOKUP(IE1102,IE1101:RG1101,IE1100:RG1100))</f>
        <v/>
      </c>
    </row>
    <row r="1110" spans="1:239" x14ac:dyDescent="0.2">
      <c r="B1110" t="s">
        <v>2704</v>
      </c>
      <c r="C1110" t="str" cm="1">
        <f t="array" aca="1" ref="C1110" ca="1">IF(C1102="","",IFERROR(VALUE(_xlfn.IFNA(_xll.PBD(C1109,"Deal Amount","","USD","",""),"N/A")),0))</f>
        <v/>
      </c>
      <c r="D1110" t="str" cm="1">
        <f t="array" ref="D1110">IF(D1102="","",IFERROR(VALUE(_xlfn.IFNA(_xll.PBD(D1109,"Deal Amount","","USD","",""),"N/A")),0))</f>
        <v/>
      </c>
      <c r="E1110" t="str" cm="1">
        <f t="array" ref="E1110">IF(E1102="","",IFERROR(VALUE(_xlfn.IFNA(_xll.PBD(E1109,"Deal Amount","","USD","",""),"N/A")),0))</f>
        <v/>
      </c>
      <c r="F1110" t="str" cm="1">
        <f t="array" ref="F1110">IF(F1102="","",IFERROR(VALUE(_xlfn.IFNA(_xll.PBD(F1109,"Deal Amount","","USD","",""),"N/A")),0))</f>
        <v/>
      </c>
      <c r="G1110" t="str" cm="1">
        <f t="array" ref="G1110">IF(G1102="","",IFERROR(VALUE(_xlfn.IFNA(_xll.PBD(G1109,"Deal Amount","","USD","",""),"N/A")),0))</f>
        <v/>
      </c>
      <c r="H1110" t="str" cm="1">
        <f t="array" ref="H1110">IF(H1102="","",IFERROR(VALUE(_xlfn.IFNA(_xll.PBD(H1109,"Deal Amount","","USD","",""),"N/A")),0))</f>
        <v/>
      </c>
      <c r="I1110" t="str" cm="1">
        <f t="array" ref="I1110">IF(I1102="","",IFERROR(VALUE(_xlfn.IFNA(_xll.PBD(I1109,"Deal Amount","","USD","",""),"N/A")),0))</f>
        <v/>
      </c>
      <c r="J1110" t="str" cm="1">
        <f t="array" ref="J1110">IF(J1102="","",IFERROR(VALUE(_xlfn.IFNA(_xll.PBD(J1109,"Deal Amount","","USD","",""),"N/A")),0))</f>
        <v/>
      </c>
      <c r="K1110" t="str" cm="1">
        <f t="array" ref="K1110">IF(K1102="","",IFERROR(VALUE(_xlfn.IFNA(_xll.PBD(K1109,"Deal Amount","","USD","",""),"N/A")),0))</f>
        <v/>
      </c>
      <c r="L1110" t="str" cm="1">
        <f t="array" ref="L1110">IF(L1102="","",IFERROR(VALUE(_xlfn.IFNA(_xll.PBD(L1109,"Deal Amount","","USD","",""),"N/A")),0))</f>
        <v/>
      </c>
      <c r="M1110" t="str" cm="1">
        <f t="array" ref="M1110">IF(M1102="","",IFERROR(VALUE(_xlfn.IFNA(_xll.PBD(M1109,"Deal Amount","","USD","",""),"N/A")),0))</f>
        <v/>
      </c>
      <c r="N1110" t="str" cm="1">
        <f t="array" ref="N1110">IF(N1102="","",IFERROR(VALUE(_xlfn.IFNA(_xll.PBD(N1109,"Deal Amount","","USD","",""),"N/A")),0))</f>
        <v/>
      </c>
      <c r="O1110" t="str" cm="1">
        <f t="array" ref="O1110">IF(O1102="","",IFERROR(VALUE(_xlfn.IFNA(_xll.PBD(O1109,"Deal Amount","","USD","",""),"N/A")),0))</f>
        <v/>
      </c>
      <c r="P1110" t="str" cm="1">
        <f t="array" ref="P1110">IF(P1102="","",IFERROR(VALUE(_xlfn.IFNA(_xll.PBD(P1109,"Deal Amount","","USD","",""),"N/A")),0))</f>
        <v/>
      </c>
      <c r="Q1110" t="str" cm="1">
        <f t="array" ref="Q1110">IF(Q1102="","",IFERROR(VALUE(_xlfn.IFNA(_xll.PBD(Q1109,"Deal Amount","","USD","",""),"N/A")),0))</f>
        <v/>
      </c>
      <c r="R1110" t="str" cm="1">
        <f t="array" ref="R1110">IF(R1102="","",IFERROR(VALUE(_xlfn.IFNA(_xll.PBD(R1109,"Deal Amount","","USD","",""),"N/A")),0))</f>
        <v/>
      </c>
      <c r="S1110" t="str" cm="1">
        <f t="array" ref="S1110">IF(S1102="","",IFERROR(VALUE(_xlfn.IFNA(_xll.PBD(S1109,"Deal Amount","","USD","",""),"N/A")),0))</f>
        <v/>
      </c>
      <c r="T1110" t="str" cm="1">
        <f t="array" ref="T1110">IF(T1102="","",IFERROR(VALUE(_xlfn.IFNA(_xll.PBD(T1109,"Deal Amount","","USD","",""),"N/A")),0))</f>
        <v/>
      </c>
      <c r="U1110" t="str" cm="1">
        <f t="array" ref="U1110">IF(U1102="","",IFERROR(VALUE(_xlfn.IFNA(_xll.PBD(U1109,"Deal Amount","","USD","",""),"N/A")),0))</f>
        <v/>
      </c>
      <c r="V1110" t="str" cm="1">
        <f t="array" ref="V1110">IF(V1102="","",IFERROR(VALUE(_xlfn.IFNA(_xll.PBD(V1109,"Deal Amount","","USD","",""),"N/A")),0))</f>
        <v/>
      </c>
      <c r="W1110" t="str" cm="1">
        <f t="array" ref="W1110">IF(W1102="","",IFERROR(VALUE(_xlfn.IFNA(_xll.PBD(W1109,"Deal Amount","","USD","",""),"N/A")),0))</f>
        <v/>
      </c>
      <c r="X1110" t="str" cm="1">
        <f t="array" ref="X1110">IF(X1102="","",IFERROR(VALUE(_xlfn.IFNA(_xll.PBD(X1109,"Deal Amount","","USD","",""),"N/A")),0))</f>
        <v/>
      </c>
      <c r="Y1110" t="str" cm="1">
        <f t="array" ref="Y1110">IF(Y1102="","",IFERROR(VALUE(_xlfn.IFNA(_xll.PBD(Y1109,"Deal Amount","","USD","",""),"N/A")),0))</f>
        <v/>
      </c>
      <c r="Z1110" t="str" cm="1">
        <f t="array" ref="Z1110">IF(Z1102="","",IFERROR(VALUE(_xlfn.IFNA(_xll.PBD(Z1109,"Deal Amount","","USD","",""),"N/A")),0))</f>
        <v/>
      </c>
      <c r="AA1110" t="str" cm="1">
        <f t="array" ref="AA1110">IF(AA1102="","",IFERROR(VALUE(_xlfn.IFNA(_xll.PBD(AA1109,"Deal Amount","","USD","",""),"N/A")),0))</f>
        <v/>
      </c>
      <c r="AB1110" t="str" cm="1">
        <f t="array" ref="AB1110">IF(AB1102="","",IFERROR(VALUE(_xlfn.IFNA(_xll.PBD(AB1109,"Deal Amount","","USD","",""),"N/A")),0))</f>
        <v/>
      </c>
      <c r="AC1110" t="str" cm="1">
        <f t="array" ref="AC1110">IF(AC1102="","",IFERROR(VALUE(_xlfn.IFNA(_xll.PBD(AC1109,"Deal Amount","","USD","",""),"N/A")),0))</f>
        <v/>
      </c>
      <c r="AD1110" t="str" cm="1">
        <f t="array" ref="AD1110">IF(AD1102="","",IFERROR(VALUE(_xlfn.IFNA(_xll.PBD(AD1109,"Deal Amount","","USD","",""),"N/A")),0))</f>
        <v/>
      </c>
      <c r="AE1110" t="str" cm="1">
        <f t="array" ref="AE1110">IF(AE1102="","",IFERROR(VALUE(_xlfn.IFNA(_xll.PBD(AE1109,"Deal Amount","","USD","",""),"N/A")),0))</f>
        <v/>
      </c>
      <c r="AF1110" t="str" cm="1">
        <f t="array" ref="AF1110">IF(AF1102="","",IFERROR(VALUE(_xlfn.IFNA(_xll.PBD(AF1109,"Deal Amount","","USD","",""),"N/A")),0))</f>
        <v/>
      </c>
      <c r="AG1110" t="str" cm="1">
        <f t="array" ref="AG1110">IF(AG1102="","",IFERROR(VALUE(_xlfn.IFNA(_xll.PBD(AG1109,"Deal Amount","","USD","",""),"N/A")),0))</f>
        <v/>
      </c>
      <c r="AH1110" t="str" cm="1">
        <f t="array" ref="AH1110">IF(AH1102="","",IFERROR(VALUE(_xlfn.IFNA(_xll.PBD(AH1109,"Deal Amount","","USD","",""),"N/A")),0))</f>
        <v/>
      </c>
      <c r="AI1110" t="str" cm="1">
        <f t="array" ref="AI1110">IF(AI1102="","",IFERROR(VALUE(_xlfn.IFNA(_xll.PBD(AI1109,"Deal Amount","","USD","",""),"N/A")),0))</f>
        <v/>
      </c>
      <c r="AJ1110" t="str" cm="1">
        <f t="array" ref="AJ1110">IF(AJ1102="","",IFERROR(VALUE(_xlfn.IFNA(_xll.PBD(AJ1109,"Deal Amount","","USD","",""),"N/A")),0))</f>
        <v/>
      </c>
      <c r="AK1110" t="str" cm="1">
        <f t="array" ref="AK1110">IF(AK1102="","",IFERROR(VALUE(_xlfn.IFNA(_xll.PBD(AK1109,"Deal Amount","","USD","",""),"N/A")),0))</f>
        <v/>
      </c>
      <c r="AL1110" t="str" cm="1">
        <f t="array" ref="AL1110">IF(AL1102="","",IFERROR(VALUE(_xlfn.IFNA(_xll.PBD(AL1109,"Deal Amount","","USD","",""),"N/A")),0))</f>
        <v/>
      </c>
      <c r="AM1110" t="str" cm="1">
        <f t="array" ref="AM1110">IF(AM1102="","",IFERROR(VALUE(_xlfn.IFNA(_xll.PBD(AM1109,"Deal Amount","","USD","",""),"N/A")),0))</f>
        <v/>
      </c>
      <c r="AN1110" t="str" cm="1">
        <f t="array" ref="AN1110">IF(AN1102="","",IFERROR(VALUE(_xlfn.IFNA(_xll.PBD(AN1109,"Deal Amount","","USD","",""),"N/A")),0))</f>
        <v/>
      </c>
      <c r="AO1110" t="str" cm="1">
        <f t="array" ref="AO1110">IF(AO1102="","",IFERROR(VALUE(_xlfn.IFNA(_xll.PBD(AO1109,"Deal Amount","","USD","",""),"N/A")),0))</f>
        <v/>
      </c>
      <c r="AP1110" t="str" cm="1">
        <f t="array" ref="AP1110">IF(AP1102="","",IFERROR(VALUE(_xlfn.IFNA(_xll.PBD(AP1109,"Deal Amount","","USD","",""),"N/A")),0))</f>
        <v/>
      </c>
      <c r="AQ1110" t="str" cm="1">
        <f t="array" ref="AQ1110">IF(AQ1102="","",IFERROR(VALUE(_xlfn.IFNA(_xll.PBD(AQ1109,"Deal Amount","","USD","",""),"N/A")),0))</f>
        <v/>
      </c>
      <c r="AR1110" t="str" cm="1">
        <f t="array" ref="AR1110">IF(AR1102="","",IFERROR(VALUE(_xlfn.IFNA(_xll.PBD(AR1109,"Deal Amount","","USD","",""),"N/A")),0))</f>
        <v/>
      </c>
      <c r="AS1110" t="str" cm="1">
        <f t="array" ref="AS1110">IF(AS1102="","",IFERROR(VALUE(_xlfn.IFNA(_xll.PBD(AS1109,"Deal Amount","","USD","",""),"N/A")),0))</f>
        <v/>
      </c>
      <c r="AT1110" t="str" cm="1">
        <f t="array" ref="AT1110">IF(AT1102="","",IFERROR(VALUE(_xlfn.IFNA(_xll.PBD(AT1109,"Deal Amount","","USD","",""),"N/A")),0))</f>
        <v/>
      </c>
      <c r="AU1110" t="str" cm="1">
        <f t="array" ref="AU1110">IF(AU1102="","",IFERROR(VALUE(_xlfn.IFNA(_xll.PBD(AU1109,"Deal Amount","","USD","",""),"N/A")),0))</f>
        <v/>
      </c>
      <c r="AV1110" t="str" cm="1">
        <f t="array" ref="AV1110">IF(AV1102="","",IFERROR(VALUE(_xlfn.IFNA(_xll.PBD(AV1109,"Deal Amount","","USD","",""),"N/A")),0))</f>
        <v/>
      </c>
      <c r="AW1110" t="str" cm="1">
        <f t="array" ref="AW1110">IF(AW1102="","",IFERROR(VALUE(_xlfn.IFNA(_xll.PBD(AW1109,"Deal Amount","","USD","",""),"N/A")),0))</f>
        <v/>
      </c>
      <c r="AX1110" t="str" cm="1">
        <f t="array" ref="AX1110">IF(AX1102="","",IFERROR(VALUE(_xlfn.IFNA(_xll.PBD(AX1109,"Deal Amount","","USD","",""),"N/A")),0))</f>
        <v/>
      </c>
      <c r="AY1110" t="str" cm="1">
        <f t="array" ref="AY1110">IF(AY1102="","",IFERROR(VALUE(_xlfn.IFNA(_xll.PBD(AY1109,"Deal Amount","","USD","",""),"N/A")),0))</f>
        <v/>
      </c>
      <c r="AZ1110" t="str" cm="1">
        <f t="array" ref="AZ1110">IF(AZ1102="","",IFERROR(VALUE(_xlfn.IFNA(_xll.PBD(AZ1109,"Deal Amount","","USD","",""),"N/A")),0))</f>
        <v/>
      </c>
      <c r="BA1110" t="str" cm="1">
        <f t="array" ref="BA1110">IF(BA1102="","",IFERROR(VALUE(_xlfn.IFNA(_xll.PBD(BA1109,"Deal Amount","","USD","",""),"N/A")),0))</f>
        <v/>
      </c>
      <c r="BB1110" t="str" cm="1">
        <f t="array" ref="BB1110">IF(BB1102="","",IFERROR(VALUE(_xlfn.IFNA(_xll.PBD(BB1109,"Deal Amount","","USD","",""),"N/A")),0))</f>
        <v/>
      </c>
      <c r="BC1110" t="str" cm="1">
        <f t="array" ref="BC1110">IF(BC1102="","",IFERROR(VALUE(_xlfn.IFNA(_xll.PBD(BC1109,"Deal Amount","","USD","",""),"N/A")),0))</f>
        <v/>
      </c>
      <c r="BD1110" t="str" cm="1">
        <f t="array" ref="BD1110">IF(BD1102="","",IFERROR(VALUE(_xlfn.IFNA(_xll.PBD(BD1109,"Deal Amount","","USD","",""),"N/A")),0))</f>
        <v/>
      </c>
      <c r="BE1110" t="str" cm="1">
        <f t="array" ref="BE1110">IF(BE1102="","",IFERROR(VALUE(_xlfn.IFNA(_xll.PBD(BE1109,"Deal Amount","","USD","",""),"N/A")),0))</f>
        <v/>
      </c>
      <c r="BF1110" t="str" cm="1">
        <f t="array" ref="BF1110">IF(BF1102="","",IFERROR(VALUE(_xlfn.IFNA(_xll.PBD(BF1109,"Deal Amount","","USD","",""),"N/A")),0))</f>
        <v/>
      </c>
      <c r="BG1110" t="str" cm="1">
        <f t="array" ref="BG1110">IF(BG1102="","",IFERROR(VALUE(_xlfn.IFNA(_xll.PBD(BG1109,"Deal Amount","","USD","",""),"N/A")),0))</f>
        <v/>
      </c>
      <c r="BH1110" t="str" cm="1">
        <f t="array" ref="BH1110">IF(BH1102="","",IFERROR(VALUE(_xlfn.IFNA(_xll.PBD(BH1109,"Deal Amount","","USD","",""),"N/A")),0))</f>
        <v/>
      </c>
      <c r="BI1110" t="str" cm="1">
        <f t="array" ref="BI1110">IF(BI1102="","",IFERROR(VALUE(_xlfn.IFNA(_xll.PBD(BI1109,"Deal Amount","","USD","",""),"N/A")),0))</f>
        <v/>
      </c>
      <c r="BJ1110" t="str" cm="1">
        <f t="array" ref="BJ1110">IF(BJ1102="","",IFERROR(VALUE(_xlfn.IFNA(_xll.PBD(BJ1109,"Deal Amount","","USD","",""),"N/A")),0))</f>
        <v/>
      </c>
      <c r="BK1110" t="str" cm="1">
        <f t="array" ref="BK1110">IF(BK1102="","",IFERROR(VALUE(_xlfn.IFNA(_xll.PBD(BK1109,"Deal Amount","","USD","",""),"N/A")),0))</f>
        <v/>
      </c>
      <c r="BL1110" t="str" cm="1">
        <f t="array" ref="BL1110">IF(BL1102="","",IFERROR(VALUE(_xlfn.IFNA(_xll.PBD(BL1109,"Deal Amount","","USD","",""),"N/A")),0))</f>
        <v/>
      </c>
      <c r="BM1110" t="str" cm="1">
        <f t="array" ref="BM1110">IF(BM1102="","",IFERROR(VALUE(_xlfn.IFNA(_xll.PBD(BM1109,"Deal Amount","","USD","",""),"N/A")),0))</f>
        <v/>
      </c>
      <c r="BN1110" t="str" cm="1">
        <f t="array" ref="BN1110">IF(BN1102="","",IFERROR(VALUE(_xlfn.IFNA(_xll.PBD(BN1109,"Deal Amount","","USD","",""),"N/A")),0))</f>
        <v/>
      </c>
      <c r="BO1110" t="str" cm="1">
        <f t="array" ref="BO1110">IF(BO1102="","",IFERROR(VALUE(_xlfn.IFNA(_xll.PBD(BO1109,"Deal Amount","","USD","",""),"N/A")),0))</f>
        <v/>
      </c>
      <c r="BP1110" t="str" cm="1">
        <f t="array" ref="BP1110">IF(BP1102="","",IFERROR(VALUE(_xlfn.IFNA(_xll.PBD(BP1109,"Deal Amount","","USD","",""),"N/A")),0))</f>
        <v/>
      </c>
      <c r="BQ1110" t="str" cm="1">
        <f t="array" ref="BQ1110">IF(BQ1102="","",IFERROR(VALUE(_xlfn.IFNA(_xll.PBD(BQ1109,"Deal Amount","","USD","",""),"N/A")),0))</f>
        <v/>
      </c>
      <c r="BR1110" t="str" cm="1">
        <f t="array" ref="BR1110">IF(BR1102="","",IFERROR(VALUE(_xlfn.IFNA(_xll.PBD(BR1109,"Deal Amount","","USD","",""),"N/A")),0))</f>
        <v/>
      </c>
      <c r="BS1110" t="str" cm="1">
        <f t="array" ref="BS1110">IF(BS1102="","",IFERROR(VALUE(_xlfn.IFNA(_xll.PBD(BS1109,"Deal Amount","","USD","",""),"N/A")),0))</f>
        <v/>
      </c>
      <c r="BT1110" t="str" cm="1">
        <f t="array" ref="BT1110">IF(BT1102="","",IFERROR(VALUE(_xlfn.IFNA(_xll.PBD(BT1109,"Deal Amount","","USD","",""),"N/A")),0))</f>
        <v/>
      </c>
      <c r="BU1110" t="str" cm="1">
        <f t="array" ref="BU1110">IF(BU1102="","",IFERROR(VALUE(_xlfn.IFNA(_xll.PBD(BU1109,"Deal Amount","","USD","",""),"N/A")),0))</f>
        <v/>
      </c>
      <c r="BV1110" t="str" cm="1">
        <f t="array" ref="BV1110">IF(BV1102="","",IFERROR(VALUE(_xlfn.IFNA(_xll.PBD(BV1109,"Deal Amount","","USD","",""),"N/A")),0))</f>
        <v/>
      </c>
      <c r="BW1110" t="str" cm="1">
        <f t="array" ref="BW1110">IF(BW1102="","",IFERROR(VALUE(_xlfn.IFNA(_xll.PBD(BW1109,"Deal Amount","","USD","",""),"N/A")),0))</f>
        <v/>
      </c>
      <c r="BX1110" t="str" cm="1">
        <f t="array" ref="BX1110">IF(BX1102="","",IFERROR(VALUE(_xlfn.IFNA(_xll.PBD(BX1109,"Deal Amount","","USD","",""),"N/A")),0))</f>
        <v/>
      </c>
      <c r="BY1110" t="str" cm="1">
        <f t="array" ref="BY1110">IF(BY1102="","",IFERROR(VALUE(_xlfn.IFNA(_xll.PBD(BY1109,"Deal Amount","","USD","",""),"N/A")),0))</f>
        <v/>
      </c>
      <c r="BZ1110" t="str" cm="1">
        <f t="array" ref="BZ1110">IF(BZ1102="","",IFERROR(VALUE(_xlfn.IFNA(_xll.PBD(BZ1109,"Deal Amount","","USD","",""),"N/A")),0))</f>
        <v/>
      </c>
      <c r="CA1110" t="str" cm="1">
        <f t="array" ref="CA1110">IF(CA1102="","",IFERROR(VALUE(_xlfn.IFNA(_xll.PBD(CA1109,"Deal Amount","","USD","",""),"N/A")),0))</f>
        <v/>
      </c>
      <c r="CB1110" t="str" cm="1">
        <f t="array" ref="CB1110">IF(CB1102="","",IFERROR(VALUE(_xlfn.IFNA(_xll.PBD(CB1109,"Deal Amount","","USD","",""),"N/A")),0))</f>
        <v/>
      </c>
      <c r="CC1110" t="str" cm="1">
        <f t="array" ref="CC1110">IF(CC1102="","",IFERROR(VALUE(_xlfn.IFNA(_xll.PBD(CC1109,"Deal Amount","","USD","",""),"N/A")),0))</f>
        <v/>
      </c>
      <c r="CD1110" t="str" cm="1">
        <f t="array" ref="CD1110">IF(CD1102="","",IFERROR(VALUE(_xlfn.IFNA(_xll.PBD(CD1109,"Deal Amount","","USD","",""),"N/A")),0))</f>
        <v/>
      </c>
      <c r="CE1110" t="str" cm="1">
        <f t="array" ref="CE1110">IF(CE1102="","",IFERROR(VALUE(_xlfn.IFNA(_xll.PBD(CE1109,"Deal Amount","","USD","",""),"N/A")),0))</f>
        <v/>
      </c>
      <c r="CF1110" t="str" cm="1">
        <f t="array" ref="CF1110">IF(CF1102="","",IFERROR(VALUE(_xlfn.IFNA(_xll.PBD(CF1109,"Deal Amount","","USD","",""),"N/A")),0))</f>
        <v/>
      </c>
      <c r="CG1110" t="str" cm="1">
        <f t="array" ref="CG1110">IF(CG1102="","",IFERROR(VALUE(_xlfn.IFNA(_xll.PBD(CG1109,"Deal Amount","","USD","",""),"N/A")),0))</f>
        <v/>
      </c>
      <c r="CH1110" t="str" cm="1">
        <f t="array" ref="CH1110">IF(CH1102="","",IFERROR(VALUE(_xlfn.IFNA(_xll.PBD(CH1109,"Deal Amount","","USD","",""),"N/A")),0))</f>
        <v/>
      </c>
      <c r="CI1110" t="str" cm="1">
        <f t="array" ref="CI1110">IF(CI1102="","",IFERROR(VALUE(_xlfn.IFNA(_xll.PBD(CI1109,"Deal Amount","","USD","",""),"N/A")),0))</f>
        <v/>
      </c>
      <c r="CJ1110" t="str" cm="1">
        <f t="array" ref="CJ1110">IF(CJ1102="","",IFERROR(VALUE(_xlfn.IFNA(_xll.PBD(CJ1109,"Deal Amount","","USD","",""),"N/A")),0))</f>
        <v/>
      </c>
      <c r="CK1110" t="str" cm="1">
        <f t="array" ref="CK1110">IF(CK1102="","",IFERROR(VALUE(_xlfn.IFNA(_xll.PBD(CK1109,"Deal Amount","","USD","",""),"N/A")),0))</f>
        <v/>
      </c>
      <c r="CL1110" t="str" cm="1">
        <f t="array" ref="CL1110">IF(CL1102="","",IFERROR(VALUE(_xlfn.IFNA(_xll.PBD(CL1109,"Deal Amount","","USD","",""),"N/A")),0))</f>
        <v/>
      </c>
      <c r="CM1110" t="str" cm="1">
        <f t="array" ref="CM1110">IF(CM1102="","",IFERROR(VALUE(_xlfn.IFNA(_xll.PBD(CM1109,"Deal Amount","","USD","",""),"N/A")),0))</f>
        <v/>
      </c>
      <c r="CN1110" t="str" cm="1">
        <f t="array" ref="CN1110">IF(CN1102="","",IFERROR(VALUE(_xlfn.IFNA(_xll.PBD(CN1109,"Deal Amount","","USD","",""),"N/A")),0))</f>
        <v/>
      </c>
      <c r="CO1110" t="str" cm="1">
        <f t="array" ref="CO1110">IF(CO1102="","",IFERROR(VALUE(_xlfn.IFNA(_xll.PBD(CO1109,"Deal Amount","","USD","",""),"N/A")),0))</f>
        <v/>
      </c>
      <c r="CP1110" t="str" cm="1">
        <f t="array" ref="CP1110">IF(CP1102="","",IFERROR(VALUE(_xlfn.IFNA(_xll.PBD(CP1109,"Deal Amount","","USD","",""),"N/A")),0))</f>
        <v/>
      </c>
      <c r="CQ1110" t="str" cm="1">
        <f t="array" ref="CQ1110">IF(CQ1102="","",IFERROR(VALUE(_xlfn.IFNA(_xll.PBD(CQ1109,"Deal Amount","","USD","",""),"N/A")),0))</f>
        <v/>
      </c>
      <c r="CR1110" t="str" cm="1">
        <f t="array" ref="CR1110">IF(CR1102="","",IFERROR(VALUE(_xlfn.IFNA(_xll.PBD(CR1109,"Deal Amount","","USD","",""),"N/A")),0))</f>
        <v/>
      </c>
      <c r="CS1110" t="str" cm="1">
        <f t="array" ref="CS1110">IF(CS1102="","",IFERROR(VALUE(_xlfn.IFNA(_xll.PBD(CS1109,"Deal Amount","","USD","",""),"N/A")),0))</f>
        <v/>
      </c>
      <c r="CT1110" t="str" cm="1">
        <f t="array" ref="CT1110">IF(CT1102="","",IFERROR(VALUE(_xlfn.IFNA(_xll.PBD(CT1109,"Deal Amount","","USD","",""),"N/A")),0))</f>
        <v/>
      </c>
      <c r="CU1110" t="str" cm="1">
        <f t="array" ref="CU1110">IF(CU1102="","",IFERROR(VALUE(_xlfn.IFNA(_xll.PBD(CU1109,"Deal Amount","","USD","",""),"N/A")),0))</f>
        <v/>
      </c>
      <c r="CV1110" t="str" cm="1">
        <f t="array" ref="CV1110">IF(CV1102="","",IFERROR(VALUE(_xlfn.IFNA(_xll.PBD(CV1109,"Deal Amount","","USD","",""),"N/A")),0))</f>
        <v/>
      </c>
      <c r="CW1110" t="str" cm="1">
        <f t="array" ref="CW1110">IF(CW1102="","",IFERROR(VALUE(_xlfn.IFNA(_xll.PBD(CW1109,"Deal Amount","","USD","",""),"N/A")),0))</f>
        <v/>
      </c>
      <c r="CX1110" t="str" cm="1">
        <f t="array" ref="CX1110">IF(CX1102="","",IFERROR(VALUE(_xlfn.IFNA(_xll.PBD(CX1109,"Deal Amount","","USD","",""),"N/A")),0))</f>
        <v/>
      </c>
      <c r="CY1110" t="str" cm="1">
        <f t="array" ref="CY1110">IF(CY1102="","",IFERROR(VALUE(_xlfn.IFNA(_xll.PBD(CY1109,"Deal Amount","","USD","",""),"N/A")),0))</f>
        <v/>
      </c>
      <c r="CZ1110" t="str" cm="1">
        <f t="array" ref="CZ1110">IF(CZ1102="","",IFERROR(VALUE(_xlfn.IFNA(_xll.PBD(CZ1109,"Deal Amount","","USD","",""),"N/A")),0))</f>
        <v/>
      </c>
      <c r="DA1110" t="str" cm="1">
        <f t="array" ref="DA1110">IF(DA1102="","",IFERROR(VALUE(_xlfn.IFNA(_xll.PBD(DA1109,"Deal Amount","","USD","",""),"N/A")),0))</f>
        <v/>
      </c>
      <c r="DB1110" t="str" cm="1">
        <f t="array" ref="DB1110">IF(DB1102="","",IFERROR(VALUE(_xlfn.IFNA(_xll.PBD(DB1109,"Deal Amount","","USD","",""),"N/A")),0))</f>
        <v/>
      </c>
      <c r="DC1110" t="str" cm="1">
        <f t="array" ref="DC1110">IF(DC1102="","",IFERROR(VALUE(_xlfn.IFNA(_xll.PBD(DC1109,"Deal Amount","","USD","",""),"N/A")),0))</f>
        <v/>
      </c>
      <c r="DD1110" t="str" cm="1">
        <f t="array" ref="DD1110">IF(DD1102="","",IFERROR(VALUE(_xlfn.IFNA(_xll.PBD(DD1109,"Deal Amount","","USD","",""),"N/A")),0))</f>
        <v/>
      </c>
      <c r="DE1110" t="str" cm="1">
        <f t="array" ref="DE1110">IF(DE1102="","",IFERROR(VALUE(_xlfn.IFNA(_xll.PBD(DE1109,"Deal Amount","","USD","",""),"N/A")),0))</f>
        <v/>
      </c>
      <c r="DF1110" t="str" cm="1">
        <f t="array" ref="DF1110">IF(DF1102="","",IFERROR(VALUE(_xlfn.IFNA(_xll.PBD(DF1109,"Deal Amount","","USD","",""),"N/A")),0))</f>
        <v/>
      </c>
      <c r="DG1110" t="str" cm="1">
        <f t="array" ref="DG1110">IF(DG1102="","",IFERROR(VALUE(_xlfn.IFNA(_xll.PBD(DG1109,"Deal Amount","","USD","",""),"N/A")),0))</f>
        <v/>
      </c>
      <c r="DH1110" t="str" cm="1">
        <f t="array" ref="DH1110">IF(DH1102="","",IFERROR(VALUE(_xlfn.IFNA(_xll.PBD(DH1109,"Deal Amount","","USD","",""),"N/A")),0))</f>
        <v/>
      </c>
      <c r="DI1110" t="str" cm="1">
        <f t="array" ref="DI1110">IF(DI1102="","",IFERROR(VALUE(_xlfn.IFNA(_xll.PBD(DI1109,"Deal Amount","","USD","",""),"N/A")),0))</f>
        <v/>
      </c>
      <c r="DJ1110" t="str" cm="1">
        <f t="array" ref="DJ1110">IF(DJ1102="","",IFERROR(VALUE(_xlfn.IFNA(_xll.PBD(DJ1109,"Deal Amount","","USD","",""),"N/A")),0))</f>
        <v/>
      </c>
      <c r="DK1110" t="str" cm="1">
        <f t="array" ref="DK1110">IF(DK1102="","",IFERROR(VALUE(_xlfn.IFNA(_xll.PBD(DK1109,"Deal Amount","","USD","",""),"N/A")),0))</f>
        <v/>
      </c>
      <c r="DL1110" t="str" cm="1">
        <f t="array" ref="DL1110">IF(DL1102="","",IFERROR(VALUE(_xlfn.IFNA(_xll.PBD(DL1109,"Deal Amount","","USD","",""),"N/A")),0))</f>
        <v/>
      </c>
      <c r="DM1110" t="str" cm="1">
        <f t="array" ref="DM1110">IF(DM1102="","",IFERROR(VALUE(_xlfn.IFNA(_xll.PBD(DM1109,"Deal Amount","","USD","",""),"N/A")),0))</f>
        <v/>
      </c>
      <c r="DN1110" t="str" cm="1">
        <f t="array" ref="DN1110">IF(DN1102="","",IFERROR(VALUE(_xlfn.IFNA(_xll.PBD(DN1109,"Deal Amount","","USD","",""),"N/A")),0))</f>
        <v/>
      </c>
      <c r="DO1110" t="str" cm="1">
        <f t="array" ref="DO1110">IF(DO1102="","",IFERROR(VALUE(_xlfn.IFNA(_xll.PBD(DO1109,"Deal Amount","","USD","",""),"N/A")),0))</f>
        <v/>
      </c>
      <c r="DP1110" t="str" cm="1">
        <f t="array" ref="DP1110">IF(DP1102="","",IFERROR(VALUE(_xlfn.IFNA(_xll.PBD(DP1109,"Deal Amount","","USD","",""),"N/A")),0))</f>
        <v/>
      </c>
      <c r="DQ1110" t="str" cm="1">
        <f t="array" ref="DQ1110">IF(DQ1102="","",IFERROR(VALUE(_xlfn.IFNA(_xll.PBD(DQ1109,"Deal Amount","","USD","",""),"N/A")),0))</f>
        <v/>
      </c>
      <c r="DR1110" t="str" cm="1">
        <f t="array" ref="DR1110">IF(DR1102="","",IFERROR(VALUE(_xlfn.IFNA(_xll.PBD(DR1109,"Deal Amount","","USD","",""),"N/A")),0))</f>
        <v/>
      </c>
      <c r="DS1110" t="str" cm="1">
        <f t="array" ref="DS1110">IF(DS1102="","",IFERROR(VALUE(_xlfn.IFNA(_xll.PBD(DS1109,"Deal Amount","","USD","",""),"N/A")),0))</f>
        <v/>
      </c>
      <c r="DT1110" t="str" cm="1">
        <f t="array" ref="DT1110">IF(DT1102="","",IFERROR(VALUE(_xlfn.IFNA(_xll.PBD(DT1109,"Deal Amount","","USD","",""),"N/A")),0))</f>
        <v/>
      </c>
      <c r="DU1110" t="str" cm="1">
        <f t="array" ref="DU1110">IF(DU1102="","",IFERROR(VALUE(_xlfn.IFNA(_xll.PBD(DU1109,"Deal Amount","","USD","",""),"N/A")),0))</f>
        <v/>
      </c>
      <c r="DV1110" t="str" cm="1">
        <f t="array" ref="DV1110">IF(DV1102="","",IFERROR(VALUE(_xlfn.IFNA(_xll.PBD(DV1109,"Deal Amount","","USD","",""),"N/A")),0))</f>
        <v/>
      </c>
      <c r="DW1110" t="str" cm="1">
        <f t="array" ref="DW1110">IF(DW1102="","",IFERROR(VALUE(_xlfn.IFNA(_xll.PBD(DW1109,"Deal Amount","","USD","",""),"N/A")),0))</f>
        <v/>
      </c>
      <c r="DX1110" t="str" cm="1">
        <f t="array" ref="DX1110">IF(DX1102="","",IFERROR(VALUE(_xlfn.IFNA(_xll.PBD(DX1109,"Deal Amount","","USD","",""),"N/A")),0))</f>
        <v/>
      </c>
      <c r="DY1110" t="str" cm="1">
        <f t="array" ref="DY1110">IF(DY1102="","",IFERROR(VALUE(_xlfn.IFNA(_xll.PBD(DY1109,"Deal Amount","","USD","",""),"N/A")),0))</f>
        <v/>
      </c>
      <c r="DZ1110" t="str" cm="1">
        <f t="array" ref="DZ1110">IF(DZ1102="","",IFERROR(VALUE(_xlfn.IFNA(_xll.PBD(DZ1109,"Deal Amount","","USD","",""),"N/A")),0))</f>
        <v/>
      </c>
      <c r="EA1110" t="str" cm="1">
        <f t="array" ref="EA1110">IF(EA1102="","",IFERROR(VALUE(_xlfn.IFNA(_xll.PBD(EA1109,"Deal Amount","","USD","",""),"N/A")),0))</f>
        <v/>
      </c>
      <c r="EB1110" t="str" cm="1">
        <f t="array" ref="EB1110">IF(EB1102="","",IFERROR(VALUE(_xlfn.IFNA(_xll.PBD(EB1109,"Deal Amount","","USD","",""),"N/A")),0))</f>
        <v/>
      </c>
      <c r="EC1110" t="str" cm="1">
        <f t="array" ref="EC1110">IF(EC1102="","",IFERROR(VALUE(_xlfn.IFNA(_xll.PBD(EC1109,"Deal Amount","","USD","",""),"N/A")),0))</f>
        <v/>
      </c>
      <c r="ED1110" t="str" cm="1">
        <f t="array" ref="ED1110">IF(ED1102="","",IFERROR(VALUE(_xlfn.IFNA(_xll.PBD(ED1109,"Deal Amount","","USD","",""),"N/A")),0))</f>
        <v/>
      </c>
      <c r="EE1110" t="str" cm="1">
        <f t="array" ref="EE1110">IF(EE1102="","",IFERROR(VALUE(_xlfn.IFNA(_xll.PBD(EE1109,"Deal Amount","","USD","",""),"N/A")),0))</f>
        <v/>
      </c>
      <c r="EF1110" t="str" cm="1">
        <f t="array" ref="EF1110">IF(EF1102="","",IFERROR(VALUE(_xlfn.IFNA(_xll.PBD(EF1109,"Deal Amount","","USD","",""),"N/A")),0))</f>
        <v/>
      </c>
      <c r="EG1110" t="str" cm="1">
        <f t="array" ref="EG1110">IF(EG1102="","",IFERROR(VALUE(_xlfn.IFNA(_xll.PBD(EG1109,"Deal Amount","","USD","",""),"N/A")),0))</f>
        <v/>
      </c>
      <c r="EH1110" t="str" cm="1">
        <f t="array" ref="EH1110">IF(EH1102="","",IFERROR(VALUE(_xlfn.IFNA(_xll.PBD(EH1109,"Deal Amount","","USD","",""),"N/A")),0))</f>
        <v/>
      </c>
      <c r="EI1110" t="str" cm="1">
        <f t="array" ref="EI1110">IF(EI1102="","",IFERROR(VALUE(_xlfn.IFNA(_xll.PBD(EI1109,"Deal Amount","","USD","",""),"N/A")),0))</f>
        <v/>
      </c>
      <c r="EJ1110" t="str" cm="1">
        <f t="array" ref="EJ1110">IF(EJ1102="","",IFERROR(VALUE(_xlfn.IFNA(_xll.PBD(EJ1109,"Deal Amount","","USD","",""),"N/A")),0))</f>
        <v/>
      </c>
      <c r="EK1110" t="str" cm="1">
        <f t="array" ref="EK1110">IF(EK1102="","",IFERROR(VALUE(_xlfn.IFNA(_xll.PBD(EK1109,"Deal Amount","","USD","",""),"N/A")),0))</f>
        <v/>
      </c>
      <c r="EL1110" t="str" cm="1">
        <f t="array" ref="EL1110">IF(EL1102="","",IFERROR(VALUE(_xlfn.IFNA(_xll.PBD(EL1109,"Deal Amount","","USD","",""),"N/A")),0))</f>
        <v/>
      </c>
      <c r="EM1110" t="str" cm="1">
        <f t="array" ref="EM1110">IF(EM1102="","",IFERROR(VALUE(_xlfn.IFNA(_xll.PBD(EM1109,"Deal Amount","","USD","",""),"N/A")),0))</f>
        <v/>
      </c>
      <c r="EN1110" t="str" cm="1">
        <f t="array" ref="EN1110">IF(EN1102="","",IFERROR(VALUE(_xlfn.IFNA(_xll.PBD(EN1109,"Deal Amount","","USD","",""),"N/A")),0))</f>
        <v/>
      </c>
      <c r="EO1110" t="str" cm="1">
        <f t="array" ref="EO1110">IF(EO1102="","",IFERROR(VALUE(_xlfn.IFNA(_xll.PBD(EO1109,"Deal Amount","","USD","",""),"N/A")),0))</f>
        <v/>
      </c>
      <c r="EP1110" t="str" cm="1">
        <f t="array" ref="EP1110">IF(EP1102="","",IFERROR(VALUE(_xlfn.IFNA(_xll.PBD(EP1109,"Deal Amount","","USD","",""),"N/A")),0))</f>
        <v/>
      </c>
      <c r="EQ1110" t="str" cm="1">
        <f t="array" ref="EQ1110">IF(EQ1102="","",IFERROR(VALUE(_xlfn.IFNA(_xll.PBD(EQ1109,"Deal Amount","","USD","",""),"N/A")),0))</f>
        <v/>
      </c>
      <c r="ER1110" t="str" cm="1">
        <f t="array" ref="ER1110">IF(ER1102="","",IFERROR(VALUE(_xlfn.IFNA(_xll.PBD(ER1109,"Deal Amount","","USD","",""),"N/A")),0))</f>
        <v/>
      </c>
      <c r="ES1110" t="str" cm="1">
        <f t="array" ref="ES1110">IF(ES1102="","",IFERROR(VALUE(_xlfn.IFNA(_xll.PBD(ES1109,"Deal Amount","","USD","",""),"N/A")),0))</f>
        <v/>
      </c>
      <c r="ET1110" t="str" cm="1">
        <f t="array" ref="ET1110">IF(ET1102="","",IFERROR(VALUE(_xlfn.IFNA(_xll.PBD(ET1109,"Deal Amount","","USD","",""),"N/A")),0))</f>
        <v/>
      </c>
      <c r="EU1110" t="str" cm="1">
        <f t="array" ref="EU1110">IF(EU1102="","",IFERROR(VALUE(_xlfn.IFNA(_xll.PBD(EU1109,"Deal Amount","","USD","",""),"N/A")),0))</f>
        <v/>
      </c>
      <c r="EV1110" t="str" cm="1">
        <f t="array" ref="EV1110">IF(EV1102="","",IFERROR(VALUE(_xlfn.IFNA(_xll.PBD(EV1109,"Deal Amount","","USD","",""),"N/A")),0))</f>
        <v/>
      </c>
      <c r="EW1110" t="str" cm="1">
        <f t="array" ref="EW1110">IF(EW1102="","",IFERROR(VALUE(_xlfn.IFNA(_xll.PBD(EW1109,"Deal Amount","","USD","",""),"N/A")),0))</f>
        <v/>
      </c>
      <c r="EX1110" t="str" cm="1">
        <f t="array" ref="EX1110">IF(EX1102="","",IFERROR(VALUE(_xlfn.IFNA(_xll.PBD(EX1109,"Deal Amount","","USD","",""),"N/A")),0))</f>
        <v/>
      </c>
      <c r="EY1110" t="str" cm="1">
        <f t="array" ref="EY1110">IF(EY1102="","",IFERROR(VALUE(_xlfn.IFNA(_xll.PBD(EY1109,"Deal Amount","","USD","",""),"N/A")),0))</f>
        <v/>
      </c>
      <c r="EZ1110" t="str" cm="1">
        <f t="array" ref="EZ1110">IF(EZ1102="","",IFERROR(VALUE(_xlfn.IFNA(_xll.PBD(EZ1109,"Deal Amount","","USD","",""),"N/A")),0))</f>
        <v/>
      </c>
      <c r="FA1110" t="str" cm="1">
        <f t="array" ref="FA1110">IF(FA1102="","",IFERROR(VALUE(_xlfn.IFNA(_xll.PBD(FA1109,"Deal Amount","","USD","",""),"N/A")),0))</f>
        <v/>
      </c>
      <c r="FB1110" t="str" cm="1">
        <f t="array" ref="FB1110">IF(FB1102="","",IFERROR(VALUE(_xlfn.IFNA(_xll.PBD(FB1109,"Deal Amount","","USD","",""),"N/A")),0))</f>
        <v/>
      </c>
      <c r="FC1110" t="str" cm="1">
        <f t="array" ref="FC1110">IF(FC1102="","",IFERROR(VALUE(_xlfn.IFNA(_xll.PBD(FC1109,"Deal Amount","","USD","",""),"N/A")),0))</f>
        <v/>
      </c>
      <c r="FD1110" t="str" cm="1">
        <f t="array" ref="FD1110">IF(FD1102="","",IFERROR(VALUE(_xlfn.IFNA(_xll.PBD(FD1109,"Deal Amount","","USD","",""),"N/A")),0))</f>
        <v/>
      </c>
      <c r="FE1110" t="str" cm="1">
        <f t="array" ref="FE1110">IF(FE1102="","",IFERROR(VALUE(_xlfn.IFNA(_xll.PBD(FE1109,"Deal Amount","","USD","",""),"N/A")),0))</f>
        <v/>
      </c>
      <c r="FF1110" t="str" cm="1">
        <f t="array" ref="FF1110">IF(FF1102="","",IFERROR(VALUE(_xlfn.IFNA(_xll.PBD(FF1109,"Deal Amount","","USD","",""),"N/A")),0))</f>
        <v/>
      </c>
      <c r="FG1110" t="str" cm="1">
        <f t="array" ref="FG1110">IF(FG1102="","",IFERROR(VALUE(_xlfn.IFNA(_xll.PBD(FG1109,"Deal Amount","","USD","",""),"N/A")),0))</f>
        <v/>
      </c>
      <c r="FH1110" t="str" cm="1">
        <f t="array" ref="FH1110">IF(FH1102="","",IFERROR(VALUE(_xlfn.IFNA(_xll.PBD(FH1109,"Deal Amount","","USD","",""),"N/A")),0))</f>
        <v/>
      </c>
      <c r="FI1110" t="str" cm="1">
        <f t="array" ref="FI1110">IF(FI1102="","",IFERROR(VALUE(_xlfn.IFNA(_xll.PBD(FI1109,"Deal Amount","","USD","",""),"N/A")),0))</f>
        <v/>
      </c>
      <c r="FJ1110" t="str" cm="1">
        <f t="array" ref="FJ1110">IF(FJ1102="","",IFERROR(VALUE(_xlfn.IFNA(_xll.PBD(FJ1109,"Deal Amount","","USD","",""),"N/A")),0))</f>
        <v/>
      </c>
      <c r="FK1110" t="str" cm="1">
        <f t="array" ref="FK1110">IF(FK1102="","",IFERROR(VALUE(_xlfn.IFNA(_xll.PBD(FK1109,"Deal Amount","","USD","",""),"N/A")),0))</f>
        <v/>
      </c>
      <c r="FL1110" t="str" cm="1">
        <f t="array" ref="FL1110">IF(FL1102="","",IFERROR(VALUE(_xlfn.IFNA(_xll.PBD(FL1109,"Deal Amount","","USD","",""),"N/A")),0))</f>
        <v/>
      </c>
      <c r="FM1110" t="str" cm="1">
        <f t="array" ref="FM1110">IF(FM1102="","",IFERROR(VALUE(_xlfn.IFNA(_xll.PBD(FM1109,"Deal Amount","","USD","",""),"N/A")),0))</f>
        <v/>
      </c>
      <c r="FN1110" t="str" cm="1">
        <f t="array" ref="FN1110">IF(FN1102="","",IFERROR(VALUE(_xlfn.IFNA(_xll.PBD(FN1109,"Deal Amount","","USD","",""),"N/A")),0))</f>
        <v/>
      </c>
      <c r="FO1110" t="str" cm="1">
        <f t="array" ref="FO1110">IF(FO1102="","",IFERROR(VALUE(_xlfn.IFNA(_xll.PBD(FO1109,"Deal Amount","","USD","",""),"N/A")),0))</f>
        <v/>
      </c>
      <c r="FP1110" t="str" cm="1">
        <f t="array" ref="FP1110">IF(FP1102="","",IFERROR(VALUE(_xlfn.IFNA(_xll.PBD(FP1109,"Deal Amount","","USD","",""),"N/A")),0))</f>
        <v/>
      </c>
      <c r="FQ1110" t="str" cm="1">
        <f t="array" ref="FQ1110">IF(FQ1102="","",IFERROR(VALUE(_xlfn.IFNA(_xll.PBD(FQ1109,"Deal Amount","","USD","",""),"N/A")),0))</f>
        <v/>
      </c>
      <c r="FR1110" t="str" cm="1">
        <f t="array" ref="FR1110">IF(FR1102="","",IFERROR(VALUE(_xlfn.IFNA(_xll.PBD(FR1109,"Deal Amount","","USD","",""),"N/A")),0))</f>
        <v/>
      </c>
      <c r="FS1110" t="str" cm="1">
        <f t="array" ref="FS1110">IF(FS1102="","",IFERROR(VALUE(_xlfn.IFNA(_xll.PBD(FS1109,"Deal Amount","","USD","",""),"N/A")),0))</f>
        <v/>
      </c>
      <c r="FT1110" t="str" cm="1">
        <f t="array" ref="FT1110">IF(FT1102="","",IFERROR(VALUE(_xlfn.IFNA(_xll.PBD(FT1109,"Deal Amount","","USD","",""),"N/A")),0))</f>
        <v/>
      </c>
      <c r="FU1110" t="str" cm="1">
        <f t="array" ref="FU1110">IF(FU1102="","",IFERROR(VALUE(_xlfn.IFNA(_xll.PBD(FU1109,"Deal Amount","","USD","",""),"N/A")),0))</f>
        <v/>
      </c>
      <c r="FV1110" t="str" cm="1">
        <f t="array" ref="FV1110">IF(FV1102="","",IFERROR(VALUE(_xlfn.IFNA(_xll.PBD(FV1109,"Deal Amount","","USD","",""),"N/A")),0))</f>
        <v/>
      </c>
      <c r="FW1110" t="str" cm="1">
        <f t="array" ref="FW1110">IF(FW1102="","",IFERROR(VALUE(_xlfn.IFNA(_xll.PBD(FW1109,"Deal Amount","","USD","",""),"N/A")),0))</f>
        <v/>
      </c>
      <c r="FX1110" t="str" cm="1">
        <f t="array" ref="FX1110">IF(FX1102="","",IFERROR(VALUE(_xlfn.IFNA(_xll.PBD(FX1109,"Deal Amount","","USD","",""),"N/A")),0))</f>
        <v/>
      </c>
      <c r="FY1110" t="str" cm="1">
        <f t="array" ref="FY1110">IF(FY1102="","",IFERROR(VALUE(_xlfn.IFNA(_xll.PBD(FY1109,"Deal Amount","","USD","",""),"N/A")),0))</f>
        <v/>
      </c>
      <c r="FZ1110" t="str" cm="1">
        <f t="array" ref="FZ1110">IF(FZ1102="","",IFERROR(VALUE(_xlfn.IFNA(_xll.PBD(FZ1109,"Deal Amount","","USD","",""),"N/A")),0))</f>
        <v/>
      </c>
      <c r="GA1110" t="str" cm="1">
        <f t="array" ref="GA1110">IF(GA1102="","",IFERROR(VALUE(_xlfn.IFNA(_xll.PBD(GA1109,"Deal Amount","","USD","",""),"N/A")),0))</f>
        <v/>
      </c>
      <c r="GB1110" t="str" cm="1">
        <f t="array" ref="GB1110">IF(GB1102="","",IFERROR(VALUE(_xlfn.IFNA(_xll.PBD(GB1109,"Deal Amount","","USD","",""),"N/A")),0))</f>
        <v/>
      </c>
      <c r="GC1110" t="str" cm="1">
        <f t="array" ref="GC1110">IF(GC1102="","",IFERROR(VALUE(_xlfn.IFNA(_xll.PBD(GC1109,"Deal Amount","","USD","",""),"N/A")),0))</f>
        <v/>
      </c>
      <c r="GD1110" t="str" cm="1">
        <f t="array" ref="GD1110">IF(GD1102="","",IFERROR(VALUE(_xlfn.IFNA(_xll.PBD(GD1109,"Deal Amount","","USD","",""),"N/A")),0))</f>
        <v/>
      </c>
      <c r="GE1110" t="str" cm="1">
        <f t="array" ref="GE1110">IF(GE1102="","",IFERROR(VALUE(_xlfn.IFNA(_xll.PBD(GE1109,"Deal Amount","","USD","",""),"N/A")),0))</f>
        <v/>
      </c>
      <c r="GF1110" t="str" cm="1">
        <f t="array" ref="GF1110">IF(GF1102="","",IFERROR(VALUE(_xlfn.IFNA(_xll.PBD(GF1109,"Deal Amount","","USD","",""),"N/A")),0))</f>
        <v/>
      </c>
      <c r="GG1110" t="str" cm="1">
        <f t="array" ref="GG1110">IF(GG1102="","",IFERROR(VALUE(_xlfn.IFNA(_xll.PBD(GG1109,"Deal Amount","","USD","",""),"N/A")),0))</f>
        <v/>
      </c>
      <c r="GH1110" t="str" cm="1">
        <f t="array" ref="GH1110">IF(GH1102="","",IFERROR(VALUE(_xlfn.IFNA(_xll.PBD(GH1109,"Deal Amount","","USD","",""),"N/A")),0))</f>
        <v/>
      </c>
      <c r="GI1110" t="str" cm="1">
        <f t="array" ref="GI1110">IF(GI1102="","",IFERROR(VALUE(_xlfn.IFNA(_xll.PBD(GI1109,"Deal Amount","","USD","",""),"N/A")),0))</f>
        <v/>
      </c>
      <c r="GJ1110" t="str" cm="1">
        <f t="array" ref="GJ1110">IF(GJ1102="","",IFERROR(VALUE(_xlfn.IFNA(_xll.PBD(GJ1109,"Deal Amount","","USD","",""),"N/A")),0))</f>
        <v/>
      </c>
      <c r="GK1110" t="str" cm="1">
        <f t="array" ref="GK1110">IF(GK1102="","",IFERROR(VALUE(_xlfn.IFNA(_xll.PBD(GK1109,"Deal Amount","","USD","",""),"N/A")),0))</f>
        <v/>
      </c>
      <c r="GL1110" t="str" cm="1">
        <f t="array" ref="GL1110">IF(GL1102="","",IFERROR(VALUE(_xlfn.IFNA(_xll.PBD(GL1109,"Deal Amount","","USD","",""),"N/A")),0))</f>
        <v/>
      </c>
      <c r="GM1110" t="str" cm="1">
        <f t="array" ref="GM1110">IF(GM1102="","",IFERROR(VALUE(_xlfn.IFNA(_xll.PBD(GM1109,"Deal Amount","","USD","",""),"N/A")),0))</f>
        <v/>
      </c>
      <c r="GN1110" t="str" cm="1">
        <f t="array" ref="GN1110">IF(GN1102="","",IFERROR(VALUE(_xlfn.IFNA(_xll.PBD(GN1109,"Deal Amount","","USD","",""),"N/A")),0))</f>
        <v/>
      </c>
      <c r="GO1110" t="str" cm="1">
        <f t="array" ref="GO1110">IF(GO1102="","",IFERROR(VALUE(_xlfn.IFNA(_xll.PBD(GO1109,"Deal Amount","","USD","",""),"N/A")),0))</f>
        <v/>
      </c>
      <c r="GP1110" t="str" cm="1">
        <f t="array" ref="GP1110">IF(GP1102="","",IFERROR(VALUE(_xlfn.IFNA(_xll.PBD(GP1109,"Deal Amount","","USD","",""),"N/A")),0))</f>
        <v/>
      </c>
      <c r="GQ1110" t="str" cm="1">
        <f t="array" ref="GQ1110">IF(GQ1102="","",IFERROR(VALUE(_xlfn.IFNA(_xll.PBD(GQ1109,"Deal Amount","","USD","",""),"N/A")),0))</f>
        <v/>
      </c>
      <c r="GR1110" t="str" cm="1">
        <f t="array" ref="GR1110">IF(GR1102="","",IFERROR(VALUE(_xlfn.IFNA(_xll.PBD(GR1109,"Deal Amount","","USD","",""),"N/A")),0))</f>
        <v/>
      </c>
      <c r="GS1110" t="str" cm="1">
        <f t="array" ref="GS1110">IF(GS1102="","",IFERROR(VALUE(_xlfn.IFNA(_xll.PBD(GS1109,"Deal Amount","","USD","",""),"N/A")),0))</f>
        <v/>
      </c>
      <c r="GT1110" t="str" cm="1">
        <f t="array" ref="GT1110">IF(GT1102="","",IFERROR(VALUE(_xlfn.IFNA(_xll.PBD(GT1109,"Deal Amount","","USD","",""),"N/A")),0))</f>
        <v/>
      </c>
      <c r="GU1110" t="str" cm="1">
        <f t="array" ref="GU1110">IF(GU1102="","",IFERROR(VALUE(_xlfn.IFNA(_xll.PBD(GU1109,"Deal Amount","","USD","",""),"N/A")),0))</f>
        <v/>
      </c>
      <c r="GV1110" t="str" cm="1">
        <f t="array" ref="GV1110">IF(GV1102="","",IFERROR(VALUE(_xlfn.IFNA(_xll.PBD(GV1109,"Deal Amount","","USD","",""),"N/A")),0))</f>
        <v/>
      </c>
      <c r="GW1110" t="str" cm="1">
        <f t="array" ref="GW1110">IF(GW1102="","",IFERROR(VALUE(_xlfn.IFNA(_xll.PBD(GW1109,"Deal Amount","","USD","",""),"N/A")),0))</f>
        <v/>
      </c>
      <c r="GX1110" t="str" cm="1">
        <f t="array" ref="GX1110">IF(GX1102="","",IFERROR(VALUE(_xlfn.IFNA(_xll.PBD(GX1109,"Deal Amount","","USD","",""),"N/A")),0))</f>
        <v/>
      </c>
      <c r="GY1110" t="str" cm="1">
        <f t="array" ref="GY1110">IF(GY1102="","",IFERROR(VALUE(_xlfn.IFNA(_xll.PBD(GY1109,"Deal Amount","","USD","",""),"N/A")),0))</f>
        <v/>
      </c>
      <c r="GZ1110" t="str" cm="1">
        <f t="array" ref="GZ1110">IF(GZ1102="","",IFERROR(VALUE(_xlfn.IFNA(_xll.PBD(GZ1109,"Deal Amount","","USD","",""),"N/A")),0))</f>
        <v/>
      </c>
      <c r="HA1110" t="str" cm="1">
        <f t="array" ref="HA1110">IF(HA1102="","",IFERROR(VALUE(_xlfn.IFNA(_xll.PBD(HA1109,"Deal Amount","","USD","",""),"N/A")),0))</f>
        <v/>
      </c>
      <c r="HB1110" t="str" cm="1">
        <f t="array" ref="HB1110">IF(HB1102="","",IFERROR(VALUE(_xlfn.IFNA(_xll.PBD(HB1109,"Deal Amount","","USD","",""),"N/A")),0))</f>
        <v/>
      </c>
      <c r="HC1110" t="str" cm="1">
        <f t="array" ref="HC1110">IF(HC1102="","",IFERROR(VALUE(_xlfn.IFNA(_xll.PBD(HC1109,"Deal Amount","","USD","",""),"N/A")),0))</f>
        <v/>
      </c>
      <c r="HD1110" t="str" cm="1">
        <f t="array" ref="HD1110">IF(HD1102="","",IFERROR(VALUE(_xlfn.IFNA(_xll.PBD(HD1109,"Deal Amount","","USD","",""),"N/A")),0))</f>
        <v/>
      </c>
      <c r="HE1110" t="str" cm="1">
        <f t="array" ref="HE1110">IF(HE1102="","",IFERROR(VALUE(_xlfn.IFNA(_xll.PBD(HE1109,"Deal Amount","","USD","",""),"N/A")),0))</f>
        <v/>
      </c>
      <c r="HF1110" t="str" cm="1">
        <f t="array" ref="HF1110">IF(HF1102="","",IFERROR(VALUE(_xlfn.IFNA(_xll.PBD(HF1109,"Deal Amount","","USD","",""),"N/A")),0))</f>
        <v/>
      </c>
      <c r="HG1110" t="str" cm="1">
        <f t="array" ref="HG1110">IF(HG1102="","",IFERROR(VALUE(_xlfn.IFNA(_xll.PBD(HG1109,"Deal Amount","","USD","",""),"N/A")),0))</f>
        <v/>
      </c>
      <c r="HH1110" t="str" cm="1">
        <f t="array" ref="HH1110">IF(HH1102="","",IFERROR(VALUE(_xlfn.IFNA(_xll.PBD(HH1109,"Deal Amount","","USD","",""),"N/A")),0))</f>
        <v/>
      </c>
      <c r="HI1110" t="str" cm="1">
        <f t="array" ref="HI1110">IF(HI1102="","",IFERROR(VALUE(_xlfn.IFNA(_xll.PBD(HI1109,"Deal Amount","","USD","",""),"N/A")),0))</f>
        <v/>
      </c>
      <c r="HJ1110" t="str" cm="1">
        <f t="array" ref="HJ1110">IF(HJ1102="","",IFERROR(VALUE(_xlfn.IFNA(_xll.PBD(HJ1109,"Deal Amount","","USD","",""),"N/A")),0))</f>
        <v/>
      </c>
      <c r="HK1110" t="str" cm="1">
        <f t="array" ref="HK1110">IF(HK1102="","",IFERROR(VALUE(_xlfn.IFNA(_xll.PBD(HK1109,"Deal Amount","","USD","",""),"N/A")),0))</f>
        <v/>
      </c>
      <c r="HL1110" t="str" cm="1">
        <f t="array" ref="HL1110">IF(HL1102="","",IFERROR(VALUE(_xlfn.IFNA(_xll.PBD(HL1109,"Deal Amount","","USD","",""),"N/A")),0))</f>
        <v/>
      </c>
      <c r="HM1110" t="str" cm="1">
        <f t="array" ref="HM1110">IF(HM1102="","",IFERROR(VALUE(_xlfn.IFNA(_xll.PBD(HM1109,"Deal Amount","","USD","",""),"N/A")),0))</f>
        <v/>
      </c>
      <c r="HN1110" t="str" cm="1">
        <f t="array" ref="HN1110">IF(HN1102="","",IFERROR(VALUE(_xlfn.IFNA(_xll.PBD(HN1109,"Deal Amount","","USD","",""),"N/A")),0))</f>
        <v/>
      </c>
      <c r="HO1110" t="str" cm="1">
        <f t="array" ref="HO1110">IF(HO1102="","",IFERROR(VALUE(_xlfn.IFNA(_xll.PBD(HO1109,"Deal Amount","","USD","",""),"N/A")),0))</f>
        <v/>
      </c>
      <c r="HP1110" t="str" cm="1">
        <f t="array" ref="HP1110">IF(HP1102="","",IFERROR(VALUE(_xlfn.IFNA(_xll.PBD(HP1109,"Deal Amount","","USD","",""),"N/A")),0))</f>
        <v/>
      </c>
      <c r="HQ1110" t="str" cm="1">
        <f t="array" ref="HQ1110">IF(HQ1102="","",IFERROR(VALUE(_xlfn.IFNA(_xll.PBD(HQ1109,"Deal Amount","","USD","",""),"N/A")),0))</f>
        <v/>
      </c>
      <c r="HR1110" t="str" cm="1">
        <f t="array" ref="HR1110">IF(HR1102="","",IFERROR(VALUE(_xlfn.IFNA(_xll.PBD(HR1109,"Deal Amount","","USD","",""),"N/A")),0))</f>
        <v/>
      </c>
      <c r="HS1110" t="str" cm="1">
        <f t="array" ref="HS1110">IF(HS1102="","",IFERROR(VALUE(_xlfn.IFNA(_xll.PBD(HS1109,"Deal Amount","","USD","",""),"N/A")),0))</f>
        <v/>
      </c>
      <c r="HT1110" t="str" cm="1">
        <f t="array" ref="HT1110">IF(HT1102="","",IFERROR(VALUE(_xlfn.IFNA(_xll.PBD(HT1109,"Deal Amount","","USD","",""),"N/A")),0))</f>
        <v/>
      </c>
      <c r="HU1110" t="str" cm="1">
        <f t="array" ref="HU1110">IF(HU1102="","",IFERROR(VALUE(_xlfn.IFNA(_xll.PBD(HU1109,"Deal Amount","","USD","",""),"N/A")),0))</f>
        <v/>
      </c>
      <c r="HV1110" t="str" cm="1">
        <f t="array" ref="HV1110">IF(HV1102="","",IFERROR(VALUE(_xlfn.IFNA(_xll.PBD(HV1109,"Deal Amount","","USD","",""),"N/A")),0))</f>
        <v/>
      </c>
      <c r="HW1110" t="str" cm="1">
        <f t="array" ref="HW1110">IF(HW1102="","",IFERROR(VALUE(_xlfn.IFNA(_xll.PBD(HW1109,"Deal Amount","","USD","",""),"N/A")),0))</f>
        <v/>
      </c>
      <c r="HX1110" t="str" cm="1">
        <f t="array" ref="HX1110">IF(HX1102="","",IFERROR(VALUE(_xlfn.IFNA(_xll.PBD(HX1109,"Deal Amount","","USD","",""),"N/A")),0))</f>
        <v/>
      </c>
      <c r="HY1110" t="str" cm="1">
        <f t="array" ref="HY1110">IF(HY1102="","",IFERROR(VALUE(_xlfn.IFNA(_xll.PBD(HY1109,"Deal Amount","","USD","",""),"N/A")),0))</f>
        <v/>
      </c>
      <c r="HZ1110" t="str" cm="1">
        <f t="array" ref="HZ1110">IF(HZ1102="","",IFERROR(VALUE(_xlfn.IFNA(_xll.PBD(HZ1109,"Deal Amount","","USD","",""),"N/A")),0))</f>
        <v/>
      </c>
      <c r="IA1110" t="str" cm="1">
        <f t="array" ref="IA1110">IF(IA1102="","",IFERROR(VALUE(_xlfn.IFNA(_xll.PBD(IA1109,"Deal Amount","","USD","",""),"N/A")),0))</f>
        <v/>
      </c>
      <c r="IB1110" t="str" cm="1">
        <f t="array" ref="IB1110">IF(IB1102="","",IFERROR(VALUE(_xlfn.IFNA(_xll.PBD(IB1109,"Deal Amount","","USD","",""),"N/A")),0))</f>
        <v/>
      </c>
      <c r="IC1110" t="str" cm="1">
        <f t="array" ref="IC1110">IF(IC1102="","",IFERROR(VALUE(_xlfn.IFNA(_xll.PBD(IC1109,"Deal Amount","","USD","",""),"N/A")),0))</f>
        <v/>
      </c>
      <c r="ID1110" t="str" cm="1">
        <f t="array" ref="ID1110">IF(ID1102="","",IFERROR(VALUE(_xlfn.IFNA(_xll.PBD(ID1109,"Deal Amount","","USD","",""),"N/A")),0))</f>
        <v/>
      </c>
      <c r="IE1110" t="str" cm="1">
        <f t="array" ref="IE1110">IF(IE1102="","",IFERROR(VALUE(_xlfn.IFNA(_xll.PBD(IE1109,"Deal Amount","","USD","",""),"N/A")),0))</f>
        <v/>
      </c>
    </row>
    <row r="1111" spans="1:239" x14ac:dyDescent="0.2">
      <c r="B1111" t="s">
        <v>2705</v>
      </c>
      <c r="C1111" s="13" t="str" cm="1">
        <f t="array" aca="1" ref="C1111" ca="1">IF(C1102="","",_xlfn.IFNA(_xll.PBD(C1109,"Deal Date","","USD","",""),"N/A"))</f>
        <v/>
      </c>
      <c r="D1111" s="13" t="str" cm="1">
        <f t="array" ref="D1111">IF(D1102="","",_xlfn.IFNA(_xll.PBD(D1109,"Deal Date","","USD","",""),"N/A"))</f>
        <v/>
      </c>
      <c r="E1111" s="13" t="str" cm="1">
        <f t="array" ref="E1111">IF(E1102="","",_xlfn.IFNA(_xll.PBD(E1109,"Deal Date","","USD","",""),"N/A"))</f>
        <v/>
      </c>
      <c r="F1111" s="13" t="str" cm="1">
        <f t="array" ref="F1111">IF(F1102="","",_xlfn.IFNA(_xll.PBD(F1109,"Deal Date","","USD","",""),"N/A"))</f>
        <v/>
      </c>
      <c r="G1111" s="13" t="str" cm="1">
        <f t="array" ref="G1111">IF(G1102="","",_xlfn.IFNA(_xll.PBD(G1109,"Deal Date","","USD","",""),"N/A"))</f>
        <v/>
      </c>
      <c r="H1111" s="13" t="str" cm="1">
        <f t="array" ref="H1111">IF(H1102="","",_xlfn.IFNA(_xll.PBD(H1109,"Deal Date","","USD","",""),"N/A"))</f>
        <v/>
      </c>
      <c r="I1111" s="13" t="str" cm="1">
        <f t="array" ref="I1111">IF(I1102="","",_xlfn.IFNA(_xll.PBD(I1109,"Deal Date","","USD","",""),"N/A"))</f>
        <v/>
      </c>
      <c r="J1111" s="13" t="str" cm="1">
        <f t="array" ref="J1111">IF(J1102="","",_xlfn.IFNA(_xll.PBD(J1109,"Deal Date","","USD","",""),"N/A"))</f>
        <v/>
      </c>
      <c r="K1111" s="13" t="str" cm="1">
        <f t="array" ref="K1111">IF(K1102="","",_xlfn.IFNA(_xll.PBD(K1109,"Deal Date","","USD","",""),"N/A"))</f>
        <v/>
      </c>
      <c r="L1111" s="13" t="str" cm="1">
        <f t="array" ref="L1111">IF(L1102="","",_xlfn.IFNA(_xll.PBD(L1109,"Deal Date","","USD","",""),"N/A"))</f>
        <v/>
      </c>
      <c r="M1111" s="13" t="str" cm="1">
        <f t="array" ref="M1111">IF(M1102="","",_xlfn.IFNA(_xll.PBD(M1109,"Deal Date","","USD","",""),"N/A"))</f>
        <v/>
      </c>
      <c r="N1111" s="13" t="str" cm="1">
        <f t="array" ref="N1111">IF(N1102="","",_xlfn.IFNA(_xll.PBD(N1109,"Deal Date","","USD","",""),"N/A"))</f>
        <v/>
      </c>
      <c r="O1111" s="13" t="str" cm="1">
        <f t="array" ref="O1111">IF(O1102="","",_xlfn.IFNA(_xll.PBD(O1109,"Deal Date","","USD","",""),"N/A"))</f>
        <v/>
      </c>
      <c r="P1111" s="13" t="str" cm="1">
        <f t="array" ref="P1111">IF(P1102="","",_xlfn.IFNA(_xll.PBD(P1109,"Deal Date","","USD","",""),"N/A"))</f>
        <v/>
      </c>
      <c r="Q1111" s="13" t="str" cm="1">
        <f t="array" ref="Q1111">IF(Q1102="","",_xlfn.IFNA(_xll.PBD(Q1109,"Deal Date","","USD","",""),"N/A"))</f>
        <v/>
      </c>
      <c r="R1111" s="13" t="str" cm="1">
        <f t="array" ref="R1111">IF(R1102="","",_xlfn.IFNA(_xll.PBD(R1109,"Deal Date","","USD","",""),"N/A"))</f>
        <v/>
      </c>
      <c r="S1111" s="13" t="str" cm="1">
        <f t="array" ref="S1111">IF(S1102="","",_xlfn.IFNA(_xll.PBD(S1109,"Deal Date","","USD","",""),"N/A"))</f>
        <v/>
      </c>
      <c r="T1111" s="13" t="str" cm="1">
        <f t="array" ref="T1111">IF(T1102="","",_xlfn.IFNA(_xll.PBD(T1109,"Deal Date","","USD","",""),"N/A"))</f>
        <v/>
      </c>
      <c r="U1111" s="13" t="str" cm="1">
        <f t="array" ref="U1111">IF(U1102="","",_xlfn.IFNA(_xll.PBD(U1109,"Deal Date","","USD","",""),"N/A"))</f>
        <v/>
      </c>
      <c r="V1111" s="13" t="str" cm="1">
        <f t="array" ref="V1111">IF(V1102="","",_xlfn.IFNA(_xll.PBD(V1109,"Deal Date","","USD","",""),"N/A"))</f>
        <v/>
      </c>
      <c r="W1111" s="13" t="str" cm="1">
        <f t="array" ref="W1111">IF(W1102="","",_xlfn.IFNA(_xll.PBD(W1109,"Deal Date","","USD","",""),"N/A"))</f>
        <v/>
      </c>
      <c r="X1111" s="13" t="str" cm="1">
        <f t="array" ref="X1111">IF(X1102="","",_xlfn.IFNA(_xll.PBD(X1109,"Deal Date","","USD","",""),"N/A"))</f>
        <v/>
      </c>
      <c r="Y1111" s="13" t="str" cm="1">
        <f t="array" ref="Y1111">IF(Y1102="","",_xlfn.IFNA(_xll.PBD(Y1109,"Deal Date","","USD","",""),"N/A"))</f>
        <v/>
      </c>
      <c r="Z1111" s="13" t="str" cm="1">
        <f t="array" ref="Z1111">IF(Z1102="","",_xlfn.IFNA(_xll.PBD(Z1109,"Deal Date","","USD","",""),"N/A"))</f>
        <v/>
      </c>
      <c r="AA1111" s="13" t="str" cm="1">
        <f t="array" ref="AA1111">IF(AA1102="","",_xlfn.IFNA(_xll.PBD(AA1109,"Deal Date","","USD","",""),"N/A"))</f>
        <v/>
      </c>
      <c r="AB1111" s="13" t="str" cm="1">
        <f t="array" ref="AB1111">IF(AB1102="","",_xlfn.IFNA(_xll.PBD(AB1109,"Deal Date","","USD","",""),"N/A"))</f>
        <v/>
      </c>
      <c r="AC1111" s="13" t="str" cm="1">
        <f t="array" ref="AC1111">IF(AC1102="","",_xlfn.IFNA(_xll.PBD(AC1109,"Deal Date","","USD","",""),"N/A"))</f>
        <v/>
      </c>
      <c r="AD1111" s="13" t="str" cm="1">
        <f t="array" ref="AD1111">IF(AD1102="","",_xlfn.IFNA(_xll.PBD(AD1109,"Deal Date","","USD","",""),"N/A"))</f>
        <v/>
      </c>
      <c r="AE1111" s="13" t="str" cm="1">
        <f t="array" ref="AE1111">IF(AE1102="","",_xlfn.IFNA(_xll.PBD(AE1109,"Deal Date","","USD","",""),"N/A"))</f>
        <v/>
      </c>
      <c r="AF1111" s="13" t="str" cm="1">
        <f t="array" ref="AF1111">IF(AF1102="","",_xlfn.IFNA(_xll.PBD(AF1109,"Deal Date","","USD","",""),"N/A"))</f>
        <v/>
      </c>
      <c r="AG1111" s="13" t="str" cm="1">
        <f t="array" ref="AG1111">IF(AG1102="","",_xlfn.IFNA(_xll.PBD(AG1109,"Deal Date","","USD","",""),"N/A"))</f>
        <v/>
      </c>
      <c r="AH1111" s="13" t="str" cm="1">
        <f t="array" ref="AH1111">IF(AH1102="","",_xlfn.IFNA(_xll.PBD(AH1109,"Deal Date","","USD","",""),"N/A"))</f>
        <v/>
      </c>
      <c r="AI1111" s="13" t="str" cm="1">
        <f t="array" ref="AI1111">IF(AI1102="","",_xlfn.IFNA(_xll.PBD(AI1109,"Deal Date","","USD","",""),"N/A"))</f>
        <v/>
      </c>
      <c r="AJ1111" s="13" t="str" cm="1">
        <f t="array" ref="AJ1111">IF(AJ1102="","",_xlfn.IFNA(_xll.PBD(AJ1109,"Deal Date","","USD","",""),"N/A"))</f>
        <v/>
      </c>
      <c r="AK1111" s="13" t="str" cm="1">
        <f t="array" ref="AK1111">IF(AK1102="","",_xlfn.IFNA(_xll.PBD(AK1109,"Deal Date","","USD","",""),"N/A"))</f>
        <v/>
      </c>
      <c r="AL1111" s="13" t="str" cm="1">
        <f t="array" ref="AL1111">IF(AL1102="","",_xlfn.IFNA(_xll.PBD(AL1109,"Deal Date","","USD","",""),"N/A"))</f>
        <v/>
      </c>
      <c r="AM1111" s="13" t="str" cm="1">
        <f t="array" ref="AM1111">IF(AM1102="","",_xlfn.IFNA(_xll.PBD(AM1109,"Deal Date","","USD","",""),"N/A"))</f>
        <v/>
      </c>
      <c r="AN1111" s="13" t="str" cm="1">
        <f t="array" ref="AN1111">IF(AN1102="","",_xlfn.IFNA(_xll.PBD(AN1109,"Deal Date","","USD","",""),"N/A"))</f>
        <v/>
      </c>
      <c r="AO1111" s="13" t="str" cm="1">
        <f t="array" ref="AO1111">IF(AO1102="","",_xlfn.IFNA(_xll.PBD(AO1109,"Deal Date","","USD","",""),"N/A"))</f>
        <v/>
      </c>
      <c r="AP1111" s="13" t="str" cm="1">
        <f t="array" ref="AP1111">IF(AP1102="","",_xlfn.IFNA(_xll.PBD(AP1109,"Deal Date","","USD","",""),"N/A"))</f>
        <v/>
      </c>
      <c r="AQ1111" s="13" t="str" cm="1">
        <f t="array" ref="AQ1111">IF(AQ1102="","",_xlfn.IFNA(_xll.PBD(AQ1109,"Deal Date","","USD","",""),"N/A"))</f>
        <v/>
      </c>
      <c r="AR1111" s="13" t="str" cm="1">
        <f t="array" ref="AR1111">IF(AR1102="","",_xlfn.IFNA(_xll.PBD(AR1109,"Deal Date","","USD","",""),"N/A"))</f>
        <v/>
      </c>
      <c r="AS1111" s="13" t="str" cm="1">
        <f t="array" ref="AS1111">IF(AS1102="","",_xlfn.IFNA(_xll.PBD(AS1109,"Deal Date","","USD","",""),"N/A"))</f>
        <v/>
      </c>
      <c r="AT1111" s="13" t="str" cm="1">
        <f t="array" ref="AT1111">IF(AT1102="","",_xlfn.IFNA(_xll.PBD(AT1109,"Deal Date","","USD","",""),"N/A"))</f>
        <v/>
      </c>
      <c r="AU1111" s="13" t="str" cm="1">
        <f t="array" ref="AU1111">IF(AU1102="","",_xlfn.IFNA(_xll.PBD(AU1109,"Deal Date","","USD","",""),"N/A"))</f>
        <v/>
      </c>
      <c r="AV1111" s="13" t="str" cm="1">
        <f t="array" ref="AV1111">IF(AV1102="","",_xlfn.IFNA(_xll.PBD(AV1109,"Deal Date","","USD","",""),"N/A"))</f>
        <v/>
      </c>
      <c r="AW1111" s="13" t="str" cm="1">
        <f t="array" ref="AW1111">IF(AW1102="","",_xlfn.IFNA(_xll.PBD(AW1109,"Deal Date","","USD","",""),"N/A"))</f>
        <v/>
      </c>
      <c r="AX1111" s="13" t="str" cm="1">
        <f t="array" ref="AX1111">IF(AX1102="","",_xlfn.IFNA(_xll.PBD(AX1109,"Deal Date","","USD","",""),"N/A"))</f>
        <v/>
      </c>
      <c r="AY1111" s="13" t="str" cm="1">
        <f t="array" ref="AY1111">IF(AY1102="","",_xlfn.IFNA(_xll.PBD(AY1109,"Deal Date","","USD","",""),"N/A"))</f>
        <v/>
      </c>
      <c r="AZ1111" s="13" t="str" cm="1">
        <f t="array" ref="AZ1111">IF(AZ1102="","",_xlfn.IFNA(_xll.PBD(AZ1109,"Deal Date","","USD","",""),"N/A"))</f>
        <v/>
      </c>
      <c r="BA1111" s="13" t="str" cm="1">
        <f t="array" ref="BA1111">IF(BA1102="","",_xlfn.IFNA(_xll.PBD(BA1109,"Deal Date","","USD","",""),"N/A"))</f>
        <v/>
      </c>
      <c r="BB1111" s="13" t="str" cm="1">
        <f t="array" ref="BB1111">IF(BB1102="","",_xlfn.IFNA(_xll.PBD(BB1109,"Deal Date","","USD","",""),"N/A"))</f>
        <v/>
      </c>
      <c r="BC1111" s="13" t="str" cm="1">
        <f t="array" ref="BC1111">IF(BC1102="","",_xlfn.IFNA(_xll.PBD(BC1109,"Deal Date","","USD","",""),"N/A"))</f>
        <v/>
      </c>
      <c r="BD1111" s="13" t="str" cm="1">
        <f t="array" ref="BD1111">IF(BD1102="","",_xlfn.IFNA(_xll.PBD(BD1109,"Deal Date","","USD","",""),"N/A"))</f>
        <v/>
      </c>
      <c r="BE1111" s="13" t="str" cm="1">
        <f t="array" ref="BE1111">IF(BE1102="","",_xlfn.IFNA(_xll.PBD(BE1109,"Deal Date","","USD","",""),"N/A"))</f>
        <v/>
      </c>
      <c r="BF1111" s="13" t="str" cm="1">
        <f t="array" ref="BF1111">IF(BF1102="","",_xlfn.IFNA(_xll.PBD(BF1109,"Deal Date","","USD","",""),"N/A"))</f>
        <v/>
      </c>
      <c r="BG1111" s="13" t="str" cm="1">
        <f t="array" ref="BG1111">IF(BG1102="","",_xlfn.IFNA(_xll.PBD(BG1109,"Deal Date","","USD","",""),"N/A"))</f>
        <v/>
      </c>
      <c r="BH1111" s="13" t="str" cm="1">
        <f t="array" ref="BH1111">IF(BH1102="","",_xlfn.IFNA(_xll.PBD(BH1109,"Deal Date","","USD","",""),"N/A"))</f>
        <v/>
      </c>
      <c r="BI1111" s="13" t="str" cm="1">
        <f t="array" ref="BI1111">IF(BI1102="","",_xlfn.IFNA(_xll.PBD(BI1109,"Deal Date","","USD","",""),"N/A"))</f>
        <v/>
      </c>
      <c r="BJ1111" s="13" t="str" cm="1">
        <f t="array" ref="BJ1111">IF(BJ1102="","",_xlfn.IFNA(_xll.PBD(BJ1109,"Deal Date","","USD","",""),"N/A"))</f>
        <v/>
      </c>
      <c r="BK1111" s="13" t="str" cm="1">
        <f t="array" ref="BK1111">IF(BK1102="","",_xlfn.IFNA(_xll.PBD(BK1109,"Deal Date","","USD","",""),"N/A"))</f>
        <v/>
      </c>
      <c r="BL1111" s="13" t="str" cm="1">
        <f t="array" ref="BL1111">IF(BL1102="","",_xlfn.IFNA(_xll.PBD(BL1109,"Deal Date","","USD","",""),"N/A"))</f>
        <v/>
      </c>
      <c r="BM1111" s="13" t="str" cm="1">
        <f t="array" ref="BM1111">IF(BM1102="","",_xlfn.IFNA(_xll.PBD(BM1109,"Deal Date","","USD","",""),"N/A"))</f>
        <v/>
      </c>
      <c r="BN1111" s="13" t="str" cm="1">
        <f t="array" ref="BN1111">IF(BN1102="","",_xlfn.IFNA(_xll.PBD(BN1109,"Deal Date","","USD","",""),"N/A"))</f>
        <v/>
      </c>
      <c r="BO1111" s="13" t="str" cm="1">
        <f t="array" ref="BO1111">IF(BO1102="","",_xlfn.IFNA(_xll.PBD(BO1109,"Deal Date","","USD","",""),"N/A"))</f>
        <v/>
      </c>
      <c r="BP1111" s="13" t="str" cm="1">
        <f t="array" ref="BP1111">IF(BP1102="","",_xlfn.IFNA(_xll.PBD(BP1109,"Deal Date","","USD","",""),"N/A"))</f>
        <v/>
      </c>
      <c r="BQ1111" s="13" t="str" cm="1">
        <f t="array" ref="BQ1111">IF(BQ1102="","",_xlfn.IFNA(_xll.PBD(BQ1109,"Deal Date","","USD","",""),"N/A"))</f>
        <v/>
      </c>
      <c r="BR1111" s="13" t="str" cm="1">
        <f t="array" ref="BR1111">IF(BR1102="","",_xlfn.IFNA(_xll.PBD(BR1109,"Deal Date","","USD","",""),"N/A"))</f>
        <v/>
      </c>
      <c r="BS1111" s="13" t="str" cm="1">
        <f t="array" ref="BS1111">IF(BS1102="","",_xlfn.IFNA(_xll.PBD(BS1109,"Deal Date","","USD","",""),"N/A"))</f>
        <v/>
      </c>
      <c r="BT1111" s="13" t="str" cm="1">
        <f t="array" ref="BT1111">IF(BT1102="","",_xlfn.IFNA(_xll.PBD(BT1109,"Deal Date","","USD","",""),"N/A"))</f>
        <v/>
      </c>
      <c r="BU1111" s="13" t="str" cm="1">
        <f t="array" ref="BU1111">IF(BU1102="","",_xlfn.IFNA(_xll.PBD(BU1109,"Deal Date","","USD","",""),"N/A"))</f>
        <v/>
      </c>
      <c r="BV1111" s="13" t="str" cm="1">
        <f t="array" ref="BV1111">IF(BV1102="","",_xlfn.IFNA(_xll.PBD(BV1109,"Deal Date","","USD","",""),"N/A"))</f>
        <v/>
      </c>
      <c r="BW1111" s="13" t="str" cm="1">
        <f t="array" ref="BW1111">IF(BW1102="","",_xlfn.IFNA(_xll.PBD(BW1109,"Deal Date","","USD","",""),"N/A"))</f>
        <v/>
      </c>
      <c r="BX1111" s="13" t="str" cm="1">
        <f t="array" ref="BX1111">IF(BX1102="","",_xlfn.IFNA(_xll.PBD(BX1109,"Deal Date","","USD","",""),"N/A"))</f>
        <v/>
      </c>
      <c r="BY1111" s="13" t="str" cm="1">
        <f t="array" ref="BY1111">IF(BY1102="","",_xlfn.IFNA(_xll.PBD(BY1109,"Deal Date","","USD","",""),"N/A"))</f>
        <v/>
      </c>
      <c r="BZ1111" s="13" t="str" cm="1">
        <f t="array" ref="BZ1111">IF(BZ1102="","",_xlfn.IFNA(_xll.PBD(BZ1109,"Deal Date","","USD","",""),"N/A"))</f>
        <v/>
      </c>
      <c r="CA1111" s="13" t="str" cm="1">
        <f t="array" ref="CA1111">IF(CA1102="","",_xlfn.IFNA(_xll.PBD(CA1109,"Deal Date","","USD","",""),"N/A"))</f>
        <v/>
      </c>
      <c r="CB1111" s="13" t="str" cm="1">
        <f t="array" ref="CB1111">IF(CB1102="","",_xlfn.IFNA(_xll.PBD(CB1109,"Deal Date","","USD","",""),"N/A"))</f>
        <v/>
      </c>
      <c r="CC1111" s="13" t="str" cm="1">
        <f t="array" ref="CC1111">IF(CC1102="","",_xlfn.IFNA(_xll.PBD(CC1109,"Deal Date","","USD","",""),"N/A"))</f>
        <v/>
      </c>
      <c r="CD1111" s="13" t="str" cm="1">
        <f t="array" ref="CD1111">IF(CD1102="","",_xlfn.IFNA(_xll.PBD(CD1109,"Deal Date","","USD","",""),"N/A"))</f>
        <v/>
      </c>
      <c r="CE1111" s="13" t="str" cm="1">
        <f t="array" ref="CE1111">IF(CE1102="","",_xlfn.IFNA(_xll.PBD(CE1109,"Deal Date","","USD","",""),"N/A"))</f>
        <v/>
      </c>
      <c r="CF1111" s="13" t="str" cm="1">
        <f t="array" ref="CF1111">IF(CF1102="","",_xlfn.IFNA(_xll.PBD(CF1109,"Deal Date","","USD","",""),"N/A"))</f>
        <v/>
      </c>
      <c r="CG1111" s="13" t="str" cm="1">
        <f t="array" ref="CG1111">IF(CG1102="","",_xlfn.IFNA(_xll.PBD(CG1109,"Deal Date","","USD","",""),"N/A"))</f>
        <v/>
      </c>
      <c r="CH1111" s="13" t="str" cm="1">
        <f t="array" ref="CH1111">IF(CH1102="","",_xlfn.IFNA(_xll.PBD(CH1109,"Deal Date","","USD","",""),"N/A"))</f>
        <v/>
      </c>
      <c r="CI1111" s="13" t="str" cm="1">
        <f t="array" ref="CI1111">IF(CI1102="","",_xlfn.IFNA(_xll.PBD(CI1109,"Deal Date","","USD","",""),"N/A"))</f>
        <v/>
      </c>
      <c r="CJ1111" s="13" t="str" cm="1">
        <f t="array" ref="CJ1111">IF(CJ1102="","",_xlfn.IFNA(_xll.PBD(CJ1109,"Deal Date","","USD","",""),"N/A"))</f>
        <v/>
      </c>
      <c r="CK1111" s="13" t="str" cm="1">
        <f t="array" ref="CK1111">IF(CK1102="","",_xlfn.IFNA(_xll.PBD(CK1109,"Deal Date","","USD","",""),"N/A"))</f>
        <v/>
      </c>
      <c r="CL1111" s="13" t="str" cm="1">
        <f t="array" ref="CL1111">IF(CL1102="","",_xlfn.IFNA(_xll.PBD(CL1109,"Deal Date","","USD","",""),"N/A"))</f>
        <v/>
      </c>
      <c r="CM1111" s="13" t="str" cm="1">
        <f t="array" ref="CM1111">IF(CM1102="","",_xlfn.IFNA(_xll.PBD(CM1109,"Deal Date","","USD","",""),"N/A"))</f>
        <v/>
      </c>
      <c r="CN1111" s="13" t="str" cm="1">
        <f t="array" ref="CN1111">IF(CN1102="","",_xlfn.IFNA(_xll.PBD(CN1109,"Deal Date","","USD","",""),"N/A"))</f>
        <v/>
      </c>
      <c r="CO1111" s="13" t="str" cm="1">
        <f t="array" ref="CO1111">IF(CO1102="","",_xlfn.IFNA(_xll.PBD(CO1109,"Deal Date","","USD","",""),"N/A"))</f>
        <v/>
      </c>
      <c r="CP1111" s="13" t="str" cm="1">
        <f t="array" ref="CP1111">IF(CP1102="","",_xlfn.IFNA(_xll.PBD(CP1109,"Deal Date","","USD","",""),"N/A"))</f>
        <v/>
      </c>
      <c r="CQ1111" s="13" t="str" cm="1">
        <f t="array" ref="CQ1111">IF(CQ1102="","",_xlfn.IFNA(_xll.PBD(CQ1109,"Deal Date","","USD","",""),"N/A"))</f>
        <v/>
      </c>
      <c r="CR1111" s="13" t="str" cm="1">
        <f t="array" ref="CR1111">IF(CR1102="","",_xlfn.IFNA(_xll.PBD(CR1109,"Deal Date","","USD","",""),"N/A"))</f>
        <v/>
      </c>
      <c r="CS1111" s="13" t="str" cm="1">
        <f t="array" ref="CS1111">IF(CS1102="","",_xlfn.IFNA(_xll.PBD(CS1109,"Deal Date","","USD","",""),"N/A"))</f>
        <v/>
      </c>
      <c r="CT1111" s="13" t="str" cm="1">
        <f t="array" ref="CT1111">IF(CT1102="","",_xlfn.IFNA(_xll.PBD(CT1109,"Deal Date","","USD","",""),"N/A"))</f>
        <v/>
      </c>
      <c r="CU1111" s="13" t="str" cm="1">
        <f t="array" ref="CU1111">IF(CU1102="","",_xlfn.IFNA(_xll.PBD(CU1109,"Deal Date","","USD","",""),"N/A"))</f>
        <v/>
      </c>
      <c r="CV1111" s="13" t="str" cm="1">
        <f t="array" ref="CV1111">IF(CV1102="","",_xlfn.IFNA(_xll.PBD(CV1109,"Deal Date","","USD","",""),"N/A"))</f>
        <v/>
      </c>
      <c r="CW1111" s="13" t="str" cm="1">
        <f t="array" ref="CW1111">IF(CW1102="","",_xlfn.IFNA(_xll.PBD(CW1109,"Deal Date","","USD","",""),"N/A"))</f>
        <v/>
      </c>
      <c r="CX1111" s="13" t="str" cm="1">
        <f t="array" ref="CX1111">IF(CX1102="","",_xlfn.IFNA(_xll.PBD(CX1109,"Deal Date","","USD","",""),"N/A"))</f>
        <v/>
      </c>
      <c r="CY1111" s="13" t="str" cm="1">
        <f t="array" ref="CY1111">IF(CY1102="","",_xlfn.IFNA(_xll.PBD(CY1109,"Deal Date","","USD","",""),"N/A"))</f>
        <v/>
      </c>
      <c r="CZ1111" s="13" t="str" cm="1">
        <f t="array" ref="CZ1111">IF(CZ1102="","",_xlfn.IFNA(_xll.PBD(CZ1109,"Deal Date","","USD","",""),"N/A"))</f>
        <v/>
      </c>
      <c r="DA1111" s="13" t="str" cm="1">
        <f t="array" ref="DA1111">IF(DA1102="","",_xlfn.IFNA(_xll.PBD(DA1109,"Deal Date","","USD","",""),"N/A"))</f>
        <v/>
      </c>
      <c r="DB1111" s="13" t="str" cm="1">
        <f t="array" ref="DB1111">IF(DB1102="","",_xlfn.IFNA(_xll.PBD(DB1109,"Deal Date","","USD","",""),"N/A"))</f>
        <v/>
      </c>
      <c r="DC1111" s="13" t="str" cm="1">
        <f t="array" ref="DC1111">IF(DC1102="","",_xlfn.IFNA(_xll.PBD(DC1109,"Deal Date","","USD","",""),"N/A"))</f>
        <v/>
      </c>
      <c r="DD1111" s="13" t="str" cm="1">
        <f t="array" ref="DD1111">IF(DD1102="","",_xlfn.IFNA(_xll.PBD(DD1109,"Deal Date","","USD","",""),"N/A"))</f>
        <v/>
      </c>
      <c r="DE1111" s="13" t="str" cm="1">
        <f t="array" ref="DE1111">IF(DE1102="","",_xlfn.IFNA(_xll.PBD(DE1109,"Deal Date","","USD","",""),"N/A"))</f>
        <v/>
      </c>
      <c r="DF1111" s="13" t="str" cm="1">
        <f t="array" ref="DF1111">IF(DF1102="","",_xlfn.IFNA(_xll.PBD(DF1109,"Deal Date","","USD","",""),"N/A"))</f>
        <v/>
      </c>
      <c r="DG1111" s="13" t="str" cm="1">
        <f t="array" ref="DG1111">IF(DG1102="","",_xlfn.IFNA(_xll.PBD(DG1109,"Deal Date","","USD","",""),"N/A"))</f>
        <v/>
      </c>
      <c r="DH1111" s="13" t="str" cm="1">
        <f t="array" ref="DH1111">IF(DH1102="","",_xlfn.IFNA(_xll.PBD(DH1109,"Deal Date","","USD","",""),"N/A"))</f>
        <v/>
      </c>
      <c r="DI1111" s="13" t="str" cm="1">
        <f t="array" ref="DI1111">IF(DI1102="","",_xlfn.IFNA(_xll.PBD(DI1109,"Deal Date","","USD","",""),"N/A"))</f>
        <v/>
      </c>
      <c r="DJ1111" s="13" t="str" cm="1">
        <f t="array" ref="DJ1111">IF(DJ1102="","",_xlfn.IFNA(_xll.PBD(DJ1109,"Deal Date","","USD","",""),"N/A"))</f>
        <v/>
      </c>
      <c r="DK1111" s="13" t="str" cm="1">
        <f t="array" ref="DK1111">IF(DK1102="","",_xlfn.IFNA(_xll.PBD(DK1109,"Deal Date","","USD","",""),"N/A"))</f>
        <v/>
      </c>
      <c r="DL1111" s="13" t="str" cm="1">
        <f t="array" ref="DL1111">IF(DL1102="","",_xlfn.IFNA(_xll.PBD(DL1109,"Deal Date","","USD","",""),"N/A"))</f>
        <v/>
      </c>
      <c r="DM1111" s="13" t="str" cm="1">
        <f t="array" ref="DM1111">IF(DM1102="","",_xlfn.IFNA(_xll.PBD(DM1109,"Deal Date","","USD","",""),"N/A"))</f>
        <v/>
      </c>
      <c r="DN1111" s="13" t="str" cm="1">
        <f t="array" ref="DN1111">IF(DN1102="","",_xlfn.IFNA(_xll.PBD(DN1109,"Deal Date","","USD","",""),"N/A"))</f>
        <v/>
      </c>
      <c r="DO1111" s="13" t="str" cm="1">
        <f t="array" ref="DO1111">IF(DO1102="","",_xlfn.IFNA(_xll.PBD(DO1109,"Deal Date","","USD","",""),"N/A"))</f>
        <v/>
      </c>
      <c r="DP1111" s="13" t="str" cm="1">
        <f t="array" ref="DP1111">IF(DP1102="","",_xlfn.IFNA(_xll.PBD(DP1109,"Deal Date","","USD","",""),"N/A"))</f>
        <v/>
      </c>
      <c r="DQ1111" s="13" t="str" cm="1">
        <f t="array" ref="DQ1111">IF(DQ1102="","",_xlfn.IFNA(_xll.PBD(DQ1109,"Deal Date","","USD","",""),"N/A"))</f>
        <v/>
      </c>
      <c r="DR1111" s="13" t="str" cm="1">
        <f t="array" ref="DR1111">IF(DR1102="","",_xlfn.IFNA(_xll.PBD(DR1109,"Deal Date","","USD","",""),"N/A"))</f>
        <v/>
      </c>
      <c r="DS1111" s="13" t="str" cm="1">
        <f t="array" ref="DS1111">IF(DS1102="","",_xlfn.IFNA(_xll.PBD(DS1109,"Deal Date","","USD","",""),"N/A"))</f>
        <v/>
      </c>
      <c r="DT1111" s="13" t="str" cm="1">
        <f t="array" ref="DT1111">IF(DT1102="","",_xlfn.IFNA(_xll.PBD(DT1109,"Deal Date","","USD","",""),"N/A"))</f>
        <v/>
      </c>
      <c r="DU1111" s="13" t="str" cm="1">
        <f t="array" ref="DU1111">IF(DU1102="","",_xlfn.IFNA(_xll.PBD(DU1109,"Deal Date","","USD","",""),"N/A"))</f>
        <v/>
      </c>
      <c r="DV1111" s="13" t="str" cm="1">
        <f t="array" ref="DV1111">IF(DV1102="","",_xlfn.IFNA(_xll.PBD(DV1109,"Deal Date","","USD","",""),"N/A"))</f>
        <v/>
      </c>
      <c r="DW1111" s="13" t="str" cm="1">
        <f t="array" ref="DW1111">IF(DW1102="","",_xlfn.IFNA(_xll.PBD(DW1109,"Deal Date","","USD","",""),"N/A"))</f>
        <v/>
      </c>
      <c r="DX1111" s="13" t="str" cm="1">
        <f t="array" ref="DX1111">IF(DX1102="","",_xlfn.IFNA(_xll.PBD(DX1109,"Deal Date","","USD","",""),"N/A"))</f>
        <v/>
      </c>
      <c r="DY1111" s="13" t="str" cm="1">
        <f t="array" ref="DY1111">IF(DY1102="","",_xlfn.IFNA(_xll.PBD(DY1109,"Deal Date","","USD","",""),"N/A"))</f>
        <v/>
      </c>
      <c r="DZ1111" s="13" t="str" cm="1">
        <f t="array" ref="DZ1111">IF(DZ1102="","",_xlfn.IFNA(_xll.PBD(DZ1109,"Deal Date","","USD","",""),"N/A"))</f>
        <v/>
      </c>
      <c r="EA1111" s="13" t="str" cm="1">
        <f t="array" ref="EA1111">IF(EA1102="","",_xlfn.IFNA(_xll.PBD(EA1109,"Deal Date","","USD","",""),"N/A"))</f>
        <v/>
      </c>
      <c r="EB1111" s="13" t="str" cm="1">
        <f t="array" ref="EB1111">IF(EB1102="","",_xlfn.IFNA(_xll.PBD(EB1109,"Deal Date","","USD","",""),"N/A"))</f>
        <v/>
      </c>
      <c r="EC1111" s="13" t="str" cm="1">
        <f t="array" ref="EC1111">IF(EC1102="","",_xlfn.IFNA(_xll.PBD(EC1109,"Deal Date","","USD","",""),"N/A"))</f>
        <v/>
      </c>
      <c r="ED1111" s="13" t="str" cm="1">
        <f t="array" ref="ED1111">IF(ED1102="","",_xlfn.IFNA(_xll.PBD(ED1109,"Deal Date","","USD","",""),"N/A"))</f>
        <v/>
      </c>
      <c r="EE1111" s="13" t="str" cm="1">
        <f t="array" ref="EE1111">IF(EE1102="","",_xlfn.IFNA(_xll.PBD(EE1109,"Deal Date","","USD","",""),"N/A"))</f>
        <v/>
      </c>
      <c r="EF1111" s="13" t="str" cm="1">
        <f t="array" ref="EF1111">IF(EF1102="","",_xlfn.IFNA(_xll.PBD(EF1109,"Deal Date","","USD","",""),"N/A"))</f>
        <v/>
      </c>
      <c r="EG1111" s="13" t="str" cm="1">
        <f t="array" ref="EG1111">IF(EG1102="","",_xlfn.IFNA(_xll.PBD(EG1109,"Deal Date","","USD","",""),"N/A"))</f>
        <v/>
      </c>
      <c r="EH1111" s="13" t="str" cm="1">
        <f t="array" ref="EH1111">IF(EH1102="","",_xlfn.IFNA(_xll.PBD(EH1109,"Deal Date","","USD","",""),"N/A"))</f>
        <v/>
      </c>
      <c r="EI1111" s="13" t="str" cm="1">
        <f t="array" ref="EI1111">IF(EI1102="","",_xlfn.IFNA(_xll.PBD(EI1109,"Deal Date","","USD","",""),"N/A"))</f>
        <v/>
      </c>
      <c r="EJ1111" s="13" t="str" cm="1">
        <f t="array" ref="EJ1111">IF(EJ1102="","",_xlfn.IFNA(_xll.PBD(EJ1109,"Deal Date","","USD","",""),"N/A"))</f>
        <v/>
      </c>
      <c r="EK1111" s="13" t="str" cm="1">
        <f t="array" ref="EK1111">IF(EK1102="","",_xlfn.IFNA(_xll.PBD(EK1109,"Deal Date","","USD","",""),"N/A"))</f>
        <v/>
      </c>
      <c r="EL1111" s="13" t="str" cm="1">
        <f t="array" ref="EL1111">IF(EL1102="","",_xlfn.IFNA(_xll.PBD(EL1109,"Deal Date","","USD","",""),"N/A"))</f>
        <v/>
      </c>
      <c r="EM1111" s="13" t="str" cm="1">
        <f t="array" ref="EM1111">IF(EM1102="","",_xlfn.IFNA(_xll.PBD(EM1109,"Deal Date","","USD","",""),"N/A"))</f>
        <v/>
      </c>
      <c r="EN1111" s="13" t="str" cm="1">
        <f t="array" ref="EN1111">IF(EN1102="","",_xlfn.IFNA(_xll.PBD(EN1109,"Deal Date","","USD","",""),"N/A"))</f>
        <v/>
      </c>
      <c r="EO1111" s="13" t="str" cm="1">
        <f t="array" ref="EO1111">IF(EO1102="","",_xlfn.IFNA(_xll.PBD(EO1109,"Deal Date","","USD","",""),"N/A"))</f>
        <v/>
      </c>
      <c r="EP1111" s="13" t="str" cm="1">
        <f t="array" ref="EP1111">IF(EP1102="","",_xlfn.IFNA(_xll.PBD(EP1109,"Deal Date","","USD","",""),"N/A"))</f>
        <v/>
      </c>
      <c r="EQ1111" s="13" t="str" cm="1">
        <f t="array" ref="EQ1111">IF(EQ1102="","",_xlfn.IFNA(_xll.PBD(EQ1109,"Deal Date","","USD","",""),"N/A"))</f>
        <v/>
      </c>
      <c r="ER1111" s="13" t="str" cm="1">
        <f t="array" ref="ER1111">IF(ER1102="","",_xlfn.IFNA(_xll.PBD(ER1109,"Deal Date","","USD","",""),"N/A"))</f>
        <v/>
      </c>
      <c r="ES1111" s="13" t="str" cm="1">
        <f t="array" ref="ES1111">IF(ES1102="","",_xlfn.IFNA(_xll.PBD(ES1109,"Deal Date","","USD","",""),"N/A"))</f>
        <v/>
      </c>
      <c r="ET1111" s="13" t="str" cm="1">
        <f t="array" ref="ET1111">IF(ET1102="","",_xlfn.IFNA(_xll.PBD(ET1109,"Deal Date","","USD","",""),"N/A"))</f>
        <v/>
      </c>
      <c r="EU1111" s="13" t="str" cm="1">
        <f t="array" ref="EU1111">IF(EU1102="","",_xlfn.IFNA(_xll.PBD(EU1109,"Deal Date","","USD","",""),"N/A"))</f>
        <v/>
      </c>
      <c r="EV1111" s="13" t="str" cm="1">
        <f t="array" ref="EV1111">IF(EV1102="","",_xlfn.IFNA(_xll.PBD(EV1109,"Deal Date","","USD","",""),"N/A"))</f>
        <v/>
      </c>
      <c r="EW1111" s="13" t="str" cm="1">
        <f t="array" ref="EW1111">IF(EW1102="","",_xlfn.IFNA(_xll.PBD(EW1109,"Deal Date","","USD","",""),"N/A"))</f>
        <v/>
      </c>
      <c r="EX1111" s="13" t="str" cm="1">
        <f t="array" ref="EX1111">IF(EX1102="","",_xlfn.IFNA(_xll.PBD(EX1109,"Deal Date","","USD","",""),"N/A"))</f>
        <v/>
      </c>
      <c r="EY1111" s="13" t="str" cm="1">
        <f t="array" ref="EY1111">IF(EY1102="","",_xlfn.IFNA(_xll.PBD(EY1109,"Deal Date","","USD","",""),"N/A"))</f>
        <v/>
      </c>
      <c r="EZ1111" s="13" t="str" cm="1">
        <f t="array" ref="EZ1111">IF(EZ1102="","",_xlfn.IFNA(_xll.PBD(EZ1109,"Deal Date","","USD","",""),"N/A"))</f>
        <v/>
      </c>
      <c r="FA1111" s="13" t="str" cm="1">
        <f t="array" ref="FA1111">IF(FA1102="","",_xlfn.IFNA(_xll.PBD(FA1109,"Deal Date","","USD","",""),"N/A"))</f>
        <v/>
      </c>
      <c r="FB1111" s="13" t="str" cm="1">
        <f t="array" ref="FB1111">IF(FB1102="","",_xlfn.IFNA(_xll.PBD(FB1109,"Deal Date","","USD","",""),"N/A"))</f>
        <v/>
      </c>
      <c r="FC1111" s="13" t="str" cm="1">
        <f t="array" ref="FC1111">IF(FC1102="","",_xlfn.IFNA(_xll.PBD(FC1109,"Deal Date","","USD","",""),"N/A"))</f>
        <v/>
      </c>
      <c r="FD1111" s="13" t="str" cm="1">
        <f t="array" ref="FD1111">IF(FD1102="","",_xlfn.IFNA(_xll.PBD(FD1109,"Deal Date","","USD","",""),"N/A"))</f>
        <v/>
      </c>
      <c r="FE1111" s="13" t="str" cm="1">
        <f t="array" ref="FE1111">IF(FE1102="","",_xlfn.IFNA(_xll.PBD(FE1109,"Deal Date","","USD","",""),"N/A"))</f>
        <v/>
      </c>
      <c r="FF1111" s="13" t="str" cm="1">
        <f t="array" ref="FF1111">IF(FF1102="","",_xlfn.IFNA(_xll.PBD(FF1109,"Deal Date","","USD","",""),"N/A"))</f>
        <v/>
      </c>
      <c r="FG1111" s="13" t="str" cm="1">
        <f t="array" ref="FG1111">IF(FG1102="","",_xlfn.IFNA(_xll.PBD(FG1109,"Deal Date","","USD","",""),"N/A"))</f>
        <v/>
      </c>
      <c r="FH1111" s="13" t="str" cm="1">
        <f t="array" ref="FH1111">IF(FH1102="","",_xlfn.IFNA(_xll.PBD(FH1109,"Deal Date","","USD","",""),"N/A"))</f>
        <v/>
      </c>
      <c r="FI1111" s="13" t="str" cm="1">
        <f t="array" ref="FI1111">IF(FI1102="","",_xlfn.IFNA(_xll.PBD(FI1109,"Deal Date","","USD","",""),"N/A"))</f>
        <v/>
      </c>
      <c r="FJ1111" s="13" t="str" cm="1">
        <f t="array" ref="FJ1111">IF(FJ1102="","",_xlfn.IFNA(_xll.PBD(FJ1109,"Deal Date","","USD","",""),"N/A"))</f>
        <v/>
      </c>
      <c r="FK1111" s="13" t="str" cm="1">
        <f t="array" ref="FK1111">IF(FK1102="","",_xlfn.IFNA(_xll.PBD(FK1109,"Deal Date","","USD","",""),"N/A"))</f>
        <v/>
      </c>
      <c r="FL1111" s="13" t="str" cm="1">
        <f t="array" ref="FL1111">IF(FL1102="","",_xlfn.IFNA(_xll.PBD(FL1109,"Deal Date","","USD","",""),"N/A"))</f>
        <v/>
      </c>
      <c r="FM1111" s="13" t="str" cm="1">
        <f t="array" ref="FM1111">IF(FM1102="","",_xlfn.IFNA(_xll.PBD(FM1109,"Deal Date","","USD","",""),"N/A"))</f>
        <v/>
      </c>
      <c r="FN1111" s="13" t="str" cm="1">
        <f t="array" ref="FN1111">IF(FN1102="","",_xlfn.IFNA(_xll.PBD(FN1109,"Deal Date","","USD","",""),"N/A"))</f>
        <v/>
      </c>
      <c r="FO1111" s="13" t="str" cm="1">
        <f t="array" ref="FO1111">IF(FO1102="","",_xlfn.IFNA(_xll.PBD(FO1109,"Deal Date","","USD","",""),"N/A"))</f>
        <v/>
      </c>
      <c r="FP1111" s="13" t="str" cm="1">
        <f t="array" ref="FP1111">IF(FP1102="","",_xlfn.IFNA(_xll.PBD(FP1109,"Deal Date","","USD","",""),"N/A"))</f>
        <v/>
      </c>
      <c r="FQ1111" s="13" t="str" cm="1">
        <f t="array" ref="FQ1111">IF(FQ1102="","",_xlfn.IFNA(_xll.PBD(FQ1109,"Deal Date","","USD","",""),"N/A"))</f>
        <v/>
      </c>
      <c r="FR1111" s="13" t="str" cm="1">
        <f t="array" ref="FR1111">IF(FR1102="","",_xlfn.IFNA(_xll.PBD(FR1109,"Deal Date","","USD","",""),"N/A"))</f>
        <v/>
      </c>
      <c r="FS1111" s="13" t="str" cm="1">
        <f t="array" ref="FS1111">IF(FS1102="","",_xlfn.IFNA(_xll.PBD(FS1109,"Deal Date","","USD","",""),"N/A"))</f>
        <v/>
      </c>
      <c r="FT1111" s="13" t="str" cm="1">
        <f t="array" ref="FT1111">IF(FT1102="","",_xlfn.IFNA(_xll.PBD(FT1109,"Deal Date","","USD","",""),"N/A"))</f>
        <v/>
      </c>
      <c r="FU1111" s="13" t="str" cm="1">
        <f t="array" ref="FU1111">IF(FU1102="","",_xlfn.IFNA(_xll.PBD(FU1109,"Deal Date","","USD","",""),"N/A"))</f>
        <v/>
      </c>
      <c r="FV1111" s="13" t="str" cm="1">
        <f t="array" ref="FV1111">IF(FV1102="","",_xlfn.IFNA(_xll.PBD(FV1109,"Deal Date","","USD","",""),"N/A"))</f>
        <v/>
      </c>
      <c r="FW1111" s="13" t="str" cm="1">
        <f t="array" ref="FW1111">IF(FW1102="","",_xlfn.IFNA(_xll.PBD(FW1109,"Deal Date","","USD","",""),"N/A"))</f>
        <v/>
      </c>
      <c r="FX1111" s="13" t="str" cm="1">
        <f t="array" ref="FX1111">IF(FX1102="","",_xlfn.IFNA(_xll.PBD(FX1109,"Deal Date","","USD","",""),"N/A"))</f>
        <v/>
      </c>
      <c r="FY1111" s="13" t="str" cm="1">
        <f t="array" ref="FY1111">IF(FY1102="","",_xlfn.IFNA(_xll.PBD(FY1109,"Deal Date","","USD","",""),"N/A"))</f>
        <v/>
      </c>
      <c r="FZ1111" s="13" t="str" cm="1">
        <f t="array" ref="FZ1111">IF(FZ1102="","",_xlfn.IFNA(_xll.PBD(FZ1109,"Deal Date","","USD","",""),"N/A"))</f>
        <v/>
      </c>
      <c r="GA1111" s="13" t="str" cm="1">
        <f t="array" ref="GA1111">IF(GA1102="","",_xlfn.IFNA(_xll.PBD(GA1109,"Deal Date","","USD","",""),"N/A"))</f>
        <v/>
      </c>
      <c r="GB1111" s="13" t="str" cm="1">
        <f t="array" ref="GB1111">IF(GB1102="","",_xlfn.IFNA(_xll.PBD(GB1109,"Deal Date","","USD","",""),"N/A"))</f>
        <v/>
      </c>
      <c r="GC1111" s="13" t="str" cm="1">
        <f t="array" ref="GC1111">IF(GC1102="","",_xlfn.IFNA(_xll.PBD(GC1109,"Deal Date","","USD","",""),"N/A"))</f>
        <v/>
      </c>
      <c r="GD1111" s="13" t="str" cm="1">
        <f t="array" ref="GD1111">IF(GD1102="","",_xlfn.IFNA(_xll.PBD(GD1109,"Deal Date","","USD","",""),"N/A"))</f>
        <v/>
      </c>
      <c r="GE1111" s="13" t="str" cm="1">
        <f t="array" ref="GE1111">IF(GE1102="","",_xlfn.IFNA(_xll.PBD(GE1109,"Deal Date","","USD","",""),"N/A"))</f>
        <v/>
      </c>
      <c r="GF1111" s="13" t="str" cm="1">
        <f t="array" ref="GF1111">IF(GF1102="","",_xlfn.IFNA(_xll.PBD(GF1109,"Deal Date","","USD","",""),"N/A"))</f>
        <v/>
      </c>
      <c r="GG1111" s="13" t="str" cm="1">
        <f t="array" ref="GG1111">IF(GG1102="","",_xlfn.IFNA(_xll.PBD(GG1109,"Deal Date","","USD","",""),"N/A"))</f>
        <v/>
      </c>
      <c r="GH1111" s="13" t="str" cm="1">
        <f t="array" ref="GH1111">IF(GH1102="","",_xlfn.IFNA(_xll.PBD(GH1109,"Deal Date","","USD","",""),"N/A"))</f>
        <v/>
      </c>
      <c r="GI1111" s="13" t="str" cm="1">
        <f t="array" ref="GI1111">IF(GI1102="","",_xlfn.IFNA(_xll.PBD(GI1109,"Deal Date","","USD","",""),"N/A"))</f>
        <v/>
      </c>
      <c r="GJ1111" s="13" t="str" cm="1">
        <f t="array" ref="GJ1111">IF(GJ1102="","",_xlfn.IFNA(_xll.PBD(GJ1109,"Deal Date","","USD","",""),"N/A"))</f>
        <v/>
      </c>
      <c r="GK1111" s="13" t="str" cm="1">
        <f t="array" ref="GK1111">IF(GK1102="","",_xlfn.IFNA(_xll.PBD(GK1109,"Deal Date","","USD","",""),"N/A"))</f>
        <v/>
      </c>
      <c r="GL1111" s="13" t="str" cm="1">
        <f t="array" ref="GL1111">IF(GL1102="","",_xlfn.IFNA(_xll.PBD(GL1109,"Deal Date","","USD","",""),"N/A"))</f>
        <v/>
      </c>
      <c r="GM1111" s="13" t="str" cm="1">
        <f t="array" ref="GM1111">IF(GM1102="","",_xlfn.IFNA(_xll.PBD(GM1109,"Deal Date","","USD","",""),"N/A"))</f>
        <v/>
      </c>
      <c r="GN1111" s="13" t="str" cm="1">
        <f t="array" ref="GN1111">IF(GN1102="","",_xlfn.IFNA(_xll.PBD(GN1109,"Deal Date","","USD","",""),"N/A"))</f>
        <v/>
      </c>
      <c r="GO1111" s="13" t="str" cm="1">
        <f t="array" ref="GO1111">IF(GO1102="","",_xlfn.IFNA(_xll.PBD(GO1109,"Deal Date","","USD","",""),"N/A"))</f>
        <v/>
      </c>
      <c r="GP1111" s="13" t="str" cm="1">
        <f t="array" ref="GP1111">IF(GP1102="","",_xlfn.IFNA(_xll.PBD(GP1109,"Deal Date","","USD","",""),"N/A"))</f>
        <v/>
      </c>
      <c r="GQ1111" s="13" t="str" cm="1">
        <f t="array" ref="GQ1111">IF(GQ1102="","",_xlfn.IFNA(_xll.PBD(GQ1109,"Deal Date","","USD","",""),"N/A"))</f>
        <v/>
      </c>
      <c r="GR1111" s="13" t="str" cm="1">
        <f t="array" ref="GR1111">IF(GR1102="","",_xlfn.IFNA(_xll.PBD(GR1109,"Deal Date","","USD","",""),"N/A"))</f>
        <v/>
      </c>
      <c r="GS1111" s="13" t="str" cm="1">
        <f t="array" ref="GS1111">IF(GS1102="","",_xlfn.IFNA(_xll.PBD(GS1109,"Deal Date","","USD","",""),"N/A"))</f>
        <v/>
      </c>
      <c r="GT1111" s="13" t="str" cm="1">
        <f t="array" ref="GT1111">IF(GT1102="","",_xlfn.IFNA(_xll.PBD(GT1109,"Deal Date","","USD","",""),"N/A"))</f>
        <v/>
      </c>
      <c r="GU1111" s="13" t="str" cm="1">
        <f t="array" ref="GU1111">IF(GU1102="","",_xlfn.IFNA(_xll.PBD(GU1109,"Deal Date","","USD","",""),"N/A"))</f>
        <v/>
      </c>
      <c r="GV1111" s="13" t="str" cm="1">
        <f t="array" ref="GV1111">IF(GV1102="","",_xlfn.IFNA(_xll.PBD(GV1109,"Deal Date","","USD","",""),"N/A"))</f>
        <v/>
      </c>
      <c r="GW1111" s="13" t="str" cm="1">
        <f t="array" ref="GW1111">IF(GW1102="","",_xlfn.IFNA(_xll.PBD(GW1109,"Deal Date","","USD","",""),"N/A"))</f>
        <v/>
      </c>
      <c r="GX1111" s="13" t="str" cm="1">
        <f t="array" ref="GX1111">IF(GX1102="","",_xlfn.IFNA(_xll.PBD(GX1109,"Deal Date","","USD","",""),"N/A"))</f>
        <v/>
      </c>
      <c r="GY1111" s="13" t="str" cm="1">
        <f t="array" ref="GY1111">IF(GY1102="","",_xlfn.IFNA(_xll.PBD(GY1109,"Deal Date","","USD","",""),"N/A"))</f>
        <v/>
      </c>
      <c r="GZ1111" s="13" t="str" cm="1">
        <f t="array" ref="GZ1111">IF(GZ1102="","",_xlfn.IFNA(_xll.PBD(GZ1109,"Deal Date","","USD","",""),"N/A"))</f>
        <v/>
      </c>
      <c r="HA1111" s="13" t="str" cm="1">
        <f t="array" ref="HA1111">IF(HA1102="","",_xlfn.IFNA(_xll.PBD(HA1109,"Deal Date","","USD","",""),"N/A"))</f>
        <v/>
      </c>
      <c r="HB1111" s="13" t="str" cm="1">
        <f t="array" ref="HB1111">IF(HB1102="","",_xlfn.IFNA(_xll.PBD(HB1109,"Deal Date","","USD","",""),"N/A"))</f>
        <v/>
      </c>
      <c r="HC1111" s="13" t="str" cm="1">
        <f t="array" ref="HC1111">IF(HC1102="","",_xlfn.IFNA(_xll.PBD(HC1109,"Deal Date","","USD","",""),"N/A"))</f>
        <v/>
      </c>
      <c r="HD1111" s="13" t="str" cm="1">
        <f t="array" ref="HD1111">IF(HD1102="","",_xlfn.IFNA(_xll.PBD(HD1109,"Deal Date","","USD","",""),"N/A"))</f>
        <v/>
      </c>
      <c r="HE1111" s="13" t="str" cm="1">
        <f t="array" ref="HE1111">IF(HE1102="","",_xlfn.IFNA(_xll.PBD(HE1109,"Deal Date","","USD","",""),"N/A"))</f>
        <v/>
      </c>
      <c r="HF1111" s="13" t="str" cm="1">
        <f t="array" ref="HF1111">IF(HF1102="","",_xlfn.IFNA(_xll.PBD(HF1109,"Deal Date","","USD","",""),"N/A"))</f>
        <v/>
      </c>
      <c r="HG1111" s="13" t="str" cm="1">
        <f t="array" ref="HG1111">IF(HG1102="","",_xlfn.IFNA(_xll.PBD(HG1109,"Deal Date","","USD","",""),"N/A"))</f>
        <v/>
      </c>
      <c r="HH1111" s="13" t="str" cm="1">
        <f t="array" ref="HH1111">IF(HH1102="","",_xlfn.IFNA(_xll.PBD(HH1109,"Deal Date","","USD","",""),"N/A"))</f>
        <v/>
      </c>
      <c r="HI1111" s="13" t="str" cm="1">
        <f t="array" ref="HI1111">IF(HI1102="","",_xlfn.IFNA(_xll.PBD(HI1109,"Deal Date","","USD","",""),"N/A"))</f>
        <v/>
      </c>
      <c r="HJ1111" s="13" t="str" cm="1">
        <f t="array" ref="HJ1111">IF(HJ1102="","",_xlfn.IFNA(_xll.PBD(HJ1109,"Deal Date","","USD","",""),"N/A"))</f>
        <v/>
      </c>
      <c r="HK1111" s="13" t="str" cm="1">
        <f t="array" ref="HK1111">IF(HK1102="","",_xlfn.IFNA(_xll.PBD(HK1109,"Deal Date","","USD","",""),"N/A"))</f>
        <v/>
      </c>
      <c r="HL1111" s="13" t="str" cm="1">
        <f t="array" ref="HL1111">IF(HL1102="","",_xlfn.IFNA(_xll.PBD(HL1109,"Deal Date","","USD","",""),"N/A"))</f>
        <v/>
      </c>
      <c r="HM1111" s="13" t="str" cm="1">
        <f t="array" ref="HM1111">IF(HM1102="","",_xlfn.IFNA(_xll.PBD(HM1109,"Deal Date","","USD","",""),"N/A"))</f>
        <v/>
      </c>
      <c r="HN1111" s="13" t="str" cm="1">
        <f t="array" ref="HN1111">IF(HN1102="","",_xlfn.IFNA(_xll.PBD(HN1109,"Deal Date","","USD","",""),"N/A"))</f>
        <v/>
      </c>
      <c r="HO1111" s="13" t="str" cm="1">
        <f t="array" ref="HO1111">IF(HO1102="","",_xlfn.IFNA(_xll.PBD(HO1109,"Deal Date","","USD","",""),"N/A"))</f>
        <v/>
      </c>
      <c r="HP1111" s="13" t="str" cm="1">
        <f t="array" ref="HP1111">IF(HP1102="","",_xlfn.IFNA(_xll.PBD(HP1109,"Deal Date","","USD","",""),"N/A"))</f>
        <v/>
      </c>
      <c r="HQ1111" s="13" t="str" cm="1">
        <f t="array" ref="HQ1111">IF(HQ1102="","",_xlfn.IFNA(_xll.PBD(HQ1109,"Deal Date","","USD","",""),"N/A"))</f>
        <v/>
      </c>
      <c r="HR1111" s="13" t="str" cm="1">
        <f t="array" ref="HR1111">IF(HR1102="","",_xlfn.IFNA(_xll.PBD(HR1109,"Deal Date","","USD","",""),"N/A"))</f>
        <v/>
      </c>
      <c r="HS1111" s="13" t="str" cm="1">
        <f t="array" ref="HS1111">IF(HS1102="","",_xlfn.IFNA(_xll.PBD(HS1109,"Deal Date","","USD","",""),"N/A"))</f>
        <v/>
      </c>
      <c r="HT1111" s="13" t="str" cm="1">
        <f t="array" ref="HT1111">IF(HT1102="","",_xlfn.IFNA(_xll.PBD(HT1109,"Deal Date","","USD","",""),"N/A"))</f>
        <v/>
      </c>
      <c r="HU1111" s="13" t="str" cm="1">
        <f t="array" ref="HU1111">IF(HU1102="","",_xlfn.IFNA(_xll.PBD(HU1109,"Deal Date","","USD","",""),"N/A"))</f>
        <v/>
      </c>
      <c r="HV1111" s="13" t="str" cm="1">
        <f t="array" ref="HV1111">IF(HV1102="","",_xlfn.IFNA(_xll.PBD(HV1109,"Deal Date","","USD","",""),"N/A"))</f>
        <v/>
      </c>
      <c r="HW1111" s="13" t="str" cm="1">
        <f t="array" ref="HW1111">IF(HW1102="","",_xlfn.IFNA(_xll.PBD(HW1109,"Deal Date","","USD","",""),"N/A"))</f>
        <v/>
      </c>
      <c r="HX1111" s="13" t="str" cm="1">
        <f t="array" ref="HX1111">IF(HX1102="","",_xlfn.IFNA(_xll.PBD(HX1109,"Deal Date","","USD","",""),"N/A"))</f>
        <v/>
      </c>
      <c r="HY1111" s="13" t="str" cm="1">
        <f t="array" ref="HY1111">IF(HY1102="","",_xlfn.IFNA(_xll.PBD(HY1109,"Deal Date","","USD","",""),"N/A"))</f>
        <v/>
      </c>
      <c r="HZ1111" s="13" t="str" cm="1">
        <f t="array" ref="HZ1111">IF(HZ1102="","",_xlfn.IFNA(_xll.PBD(HZ1109,"Deal Date","","USD","",""),"N/A"))</f>
        <v/>
      </c>
      <c r="IA1111" s="13" t="str" cm="1">
        <f t="array" ref="IA1111">IF(IA1102="","",_xlfn.IFNA(_xll.PBD(IA1109,"Deal Date","","USD","",""),"N/A"))</f>
        <v/>
      </c>
      <c r="IB1111" s="13" t="str" cm="1">
        <f t="array" ref="IB1111">IF(IB1102="","",_xlfn.IFNA(_xll.PBD(IB1109,"Deal Date","","USD","",""),"N/A"))</f>
        <v/>
      </c>
      <c r="IC1111" s="13" t="str" cm="1">
        <f t="array" ref="IC1111">IF(IC1102="","",_xlfn.IFNA(_xll.PBD(IC1109,"Deal Date","","USD","",""),"N/A"))</f>
        <v/>
      </c>
      <c r="ID1111" s="13" t="str" cm="1">
        <f t="array" ref="ID1111">IF(ID1102="","",_xlfn.IFNA(_xll.PBD(ID1109,"Deal Date","","USD","",""),"N/A"))</f>
        <v/>
      </c>
      <c r="IE1111" s="13" t="str" cm="1">
        <f t="array" ref="IE1111">IF(IE1102="","",_xlfn.IFNA(_xll.PBD(IE1109,"Deal Date","","USD","",""),"N/A"))</f>
        <v/>
      </c>
    </row>
    <row r="1112" spans="1:239" x14ac:dyDescent="0.2">
      <c r="B1112" t="s">
        <v>2717</v>
      </c>
      <c r="C1112" t="str">
        <f ca="1">IF(C1102="","",C1105*2 + C1108)</f>
        <v/>
      </c>
      <c r="D1112" t="str">
        <f t="shared" ref="D1112:BO1112" si="21004">IF(D1102="","",D1105*2 + D1108)</f>
        <v/>
      </c>
      <c r="E1112" t="str">
        <f t="shared" si="21004"/>
        <v/>
      </c>
      <c r="F1112" t="str">
        <f t="shared" si="21004"/>
        <v/>
      </c>
      <c r="G1112" t="str">
        <f t="shared" si="21004"/>
        <v/>
      </c>
      <c r="H1112" t="str">
        <f t="shared" si="21004"/>
        <v/>
      </c>
      <c r="I1112" t="str">
        <f t="shared" si="21004"/>
        <v/>
      </c>
      <c r="J1112" t="str">
        <f t="shared" si="21004"/>
        <v/>
      </c>
      <c r="K1112" t="str">
        <f t="shared" si="21004"/>
        <v/>
      </c>
      <c r="L1112" t="str">
        <f t="shared" si="21004"/>
        <v/>
      </c>
      <c r="M1112" t="str">
        <f t="shared" si="21004"/>
        <v/>
      </c>
      <c r="N1112" t="str">
        <f t="shared" si="21004"/>
        <v/>
      </c>
      <c r="O1112" t="str">
        <f t="shared" si="21004"/>
        <v/>
      </c>
      <c r="P1112" t="str">
        <f t="shared" si="21004"/>
        <v/>
      </c>
      <c r="Q1112" t="str">
        <f t="shared" si="21004"/>
        <v/>
      </c>
      <c r="R1112" t="str">
        <f t="shared" si="21004"/>
        <v/>
      </c>
      <c r="S1112" t="str">
        <f t="shared" si="21004"/>
        <v/>
      </c>
      <c r="T1112" t="str">
        <f t="shared" si="21004"/>
        <v/>
      </c>
      <c r="U1112" t="str">
        <f t="shared" si="21004"/>
        <v/>
      </c>
      <c r="V1112" t="str">
        <f t="shared" si="21004"/>
        <v/>
      </c>
      <c r="W1112" t="str">
        <f t="shared" si="21004"/>
        <v/>
      </c>
      <c r="X1112" t="str">
        <f t="shared" si="21004"/>
        <v/>
      </c>
      <c r="Y1112" t="str">
        <f t="shared" si="21004"/>
        <v/>
      </c>
      <c r="Z1112" t="str">
        <f t="shared" si="21004"/>
        <v/>
      </c>
      <c r="AA1112" t="str">
        <f t="shared" si="21004"/>
        <v/>
      </c>
      <c r="AB1112" t="str">
        <f t="shared" si="21004"/>
        <v/>
      </c>
      <c r="AC1112" t="str">
        <f t="shared" si="21004"/>
        <v/>
      </c>
      <c r="AD1112" t="str">
        <f t="shared" si="21004"/>
        <v/>
      </c>
      <c r="AE1112" t="str">
        <f t="shared" si="21004"/>
        <v/>
      </c>
      <c r="AF1112" t="str">
        <f t="shared" si="21004"/>
        <v/>
      </c>
      <c r="AG1112" t="str">
        <f t="shared" si="21004"/>
        <v/>
      </c>
      <c r="AH1112" t="str">
        <f t="shared" si="21004"/>
        <v/>
      </c>
      <c r="AI1112" t="str">
        <f t="shared" si="21004"/>
        <v/>
      </c>
      <c r="AJ1112" t="str">
        <f t="shared" si="21004"/>
        <v/>
      </c>
      <c r="AK1112" t="str">
        <f t="shared" si="21004"/>
        <v/>
      </c>
      <c r="AL1112" t="str">
        <f t="shared" si="21004"/>
        <v/>
      </c>
      <c r="AM1112" t="str">
        <f t="shared" si="21004"/>
        <v/>
      </c>
      <c r="AN1112" t="str">
        <f t="shared" si="21004"/>
        <v/>
      </c>
      <c r="AO1112" t="str">
        <f t="shared" si="21004"/>
        <v/>
      </c>
      <c r="AP1112" t="str">
        <f t="shared" si="21004"/>
        <v/>
      </c>
      <c r="AQ1112" t="str">
        <f t="shared" si="21004"/>
        <v/>
      </c>
      <c r="AR1112" t="str">
        <f t="shared" si="21004"/>
        <v/>
      </c>
      <c r="AS1112" t="str">
        <f t="shared" si="21004"/>
        <v/>
      </c>
      <c r="AT1112" t="str">
        <f t="shared" si="21004"/>
        <v/>
      </c>
      <c r="AU1112" t="str">
        <f t="shared" si="21004"/>
        <v/>
      </c>
      <c r="AV1112" t="str">
        <f t="shared" si="21004"/>
        <v/>
      </c>
      <c r="AW1112" t="str">
        <f t="shared" si="21004"/>
        <v/>
      </c>
      <c r="AX1112" t="str">
        <f t="shared" si="21004"/>
        <v/>
      </c>
      <c r="AY1112" t="str">
        <f t="shared" si="21004"/>
        <v/>
      </c>
      <c r="AZ1112" t="str">
        <f t="shared" si="21004"/>
        <v/>
      </c>
      <c r="BA1112" t="str">
        <f t="shared" si="21004"/>
        <v/>
      </c>
      <c r="BB1112" t="str">
        <f t="shared" si="21004"/>
        <v/>
      </c>
      <c r="BC1112" t="str">
        <f t="shared" si="21004"/>
        <v/>
      </c>
      <c r="BD1112" t="str">
        <f t="shared" si="21004"/>
        <v/>
      </c>
      <c r="BE1112" t="str">
        <f t="shared" si="21004"/>
        <v/>
      </c>
      <c r="BF1112" t="str">
        <f t="shared" si="21004"/>
        <v/>
      </c>
      <c r="BG1112" t="str">
        <f t="shared" si="21004"/>
        <v/>
      </c>
      <c r="BH1112" t="str">
        <f t="shared" si="21004"/>
        <v/>
      </c>
      <c r="BI1112" t="str">
        <f t="shared" si="21004"/>
        <v/>
      </c>
      <c r="BJ1112" t="str">
        <f t="shared" si="21004"/>
        <v/>
      </c>
      <c r="BK1112" t="str">
        <f t="shared" si="21004"/>
        <v/>
      </c>
      <c r="BL1112" t="str">
        <f t="shared" si="21004"/>
        <v/>
      </c>
      <c r="BM1112" t="str">
        <f t="shared" si="21004"/>
        <v/>
      </c>
      <c r="BN1112" t="str">
        <f t="shared" si="21004"/>
        <v/>
      </c>
      <c r="BO1112" t="str">
        <f t="shared" si="21004"/>
        <v/>
      </c>
      <c r="BP1112" t="str">
        <f t="shared" ref="BP1112:EA1112" si="21005">IF(BP1102="","",BP1105*2 + BP1108)</f>
        <v/>
      </c>
      <c r="BQ1112" t="str">
        <f t="shared" si="21005"/>
        <v/>
      </c>
      <c r="BR1112" t="str">
        <f t="shared" si="21005"/>
        <v/>
      </c>
      <c r="BS1112" t="str">
        <f t="shared" si="21005"/>
        <v/>
      </c>
      <c r="BT1112" t="str">
        <f t="shared" si="21005"/>
        <v/>
      </c>
      <c r="BU1112" t="str">
        <f t="shared" si="21005"/>
        <v/>
      </c>
      <c r="BV1112" t="str">
        <f t="shared" si="21005"/>
        <v/>
      </c>
      <c r="BW1112" t="str">
        <f t="shared" si="21005"/>
        <v/>
      </c>
      <c r="BX1112" t="str">
        <f t="shared" si="21005"/>
        <v/>
      </c>
      <c r="BY1112" t="str">
        <f t="shared" si="21005"/>
        <v/>
      </c>
      <c r="BZ1112" t="str">
        <f t="shared" si="21005"/>
        <v/>
      </c>
      <c r="CA1112" t="str">
        <f t="shared" si="21005"/>
        <v/>
      </c>
      <c r="CB1112" t="str">
        <f t="shared" si="21005"/>
        <v/>
      </c>
      <c r="CC1112" t="str">
        <f t="shared" si="21005"/>
        <v/>
      </c>
      <c r="CD1112" t="str">
        <f t="shared" si="21005"/>
        <v/>
      </c>
      <c r="CE1112" t="str">
        <f t="shared" si="21005"/>
        <v/>
      </c>
      <c r="CF1112" t="str">
        <f t="shared" si="21005"/>
        <v/>
      </c>
      <c r="CG1112" t="str">
        <f t="shared" si="21005"/>
        <v/>
      </c>
      <c r="CH1112" t="str">
        <f t="shared" si="21005"/>
        <v/>
      </c>
      <c r="CI1112" t="str">
        <f t="shared" si="21005"/>
        <v/>
      </c>
      <c r="CJ1112" t="str">
        <f t="shared" si="21005"/>
        <v/>
      </c>
      <c r="CK1112" t="str">
        <f t="shared" si="21005"/>
        <v/>
      </c>
      <c r="CL1112" t="str">
        <f t="shared" si="21005"/>
        <v/>
      </c>
      <c r="CM1112" t="str">
        <f t="shared" si="21005"/>
        <v/>
      </c>
      <c r="CN1112" t="str">
        <f t="shared" si="21005"/>
        <v/>
      </c>
      <c r="CO1112" t="str">
        <f t="shared" si="21005"/>
        <v/>
      </c>
      <c r="CP1112" t="str">
        <f t="shared" si="21005"/>
        <v/>
      </c>
      <c r="CQ1112" t="str">
        <f t="shared" si="21005"/>
        <v/>
      </c>
      <c r="CR1112" t="str">
        <f t="shared" si="21005"/>
        <v/>
      </c>
      <c r="CS1112" t="str">
        <f t="shared" si="21005"/>
        <v/>
      </c>
      <c r="CT1112" t="str">
        <f t="shared" si="21005"/>
        <v/>
      </c>
      <c r="CU1112" t="str">
        <f t="shared" si="21005"/>
        <v/>
      </c>
      <c r="CV1112" t="str">
        <f t="shared" si="21005"/>
        <v/>
      </c>
      <c r="CW1112" t="str">
        <f t="shared" si="21005"/>
        <v/>
      </c>
      <c r="CX1112" t="str">
        <f t="shared" si="21005"/>
        <v/>
      </c>
      <c r="CY1112" t="str">
        <f t="shared" si="21005"/>
        <v/>
      </c>
      <c r="CZ1112" t="str">
        <f t="shared" si="21005"/>
        <v/>
      </c>
      <c r="DA1112" t="str">
        <f t="shared" si="21005"/>
        <v/>
      </c>
      <c r="DB1112" t="str">
        <f t="shared" si="21005"/>
        <v/>
      </c>
      <c r="DC1112" t="str">
        <f t="shared" si="21005"/>
        <v/>
      </c>
      <c r="DD1112" t="str">
        <f t="shared" si="21005"/>
        <v/>
      </c>
      <c r="DE1112" t="str">
        <f t="shared" si="21005"/>
        <v/>
      </c>
      <c r="DF1112" t="str">
        <f t="shared" si="21005"/>
        <v/>
      </c>
      <c r="DG1112" t="str">
        <f t="shared" si="21005"/>
        <v/>
      </c>
      <c r="DH1112" t="str">
        <f t="shared" si="21005"/>
        <v/>
      </c>
      <c r="DI1112" t="str">
        <f t="shared" si="21005"/>
        <v/>
      </c>
      <c r="DJ1112" t="str">
        <f t="shared" si="21005"/>
        <v/>
      </c>
      <c r="DK1112" t="str">
        <f t="shared" si="21005"/>
        <v/>
      </c>
      <c r="DL1112" t="str">
        <f t="shared" si="21005"/>
        <v/>
      </c>
      <c r="DM1112" t="str">
        <f t="shared" si="21005"/>
        <v/>
      </c>
      <c r="DN1112" t="str">
        <f t="shared" si="21005"/>
        <v/>
      </c>
      <c r="DO1112" t="str">
        <f t="shared" si="21005"/>
        <v/>
      </c>
      <c r="DP1112" t="str">
        <f t="shared" si="21005"/>
        <v/>
      </c>
      <c r="DQ1112" t="str">
        <f t="shared" si="21005"/>
        <v/>
      </c>
      <c r="DR1112" t="str">
        <f t="shared" si="21005"/>
        <v/>
      </c>
      <c r="DS1112" t="str">
        <f t="shared" si="21005"/>
        <v/>
      </c>
      <c r="DT1112" t="str">
        <f t="shared" si="21005"/>
        <v/>
      </c>
      <c r="DU1112" t="str">
        <f t="shared" si="21005"/>
        <v/>
      </c>
      <c r="DV1112" t="str">
        <f t="shared" si="21005"/>
        <v/>
      </c>
      <c r="DW1112" t="str">
        <f t="shared" si="21005"/>
        <v/>
      </c>
      <c r="DX1112" t="str">
        <f t="shared" si="21005"/>
        <v/>
      </c>
      <c r="DY1112" t="str">
        <f t="shared" si="21005"/>
        <v/>
      </c>
      <c r="DZ1112" t="str">
        <f t="shared" si="21005"/>
        <v/>
      </c>
      <c r="EA1112" t="str">
        <f t="shared" si="21005"/>
        <v/>
      </c>
      <c r="EB1112" t="str">
        <f t="shared" ref="EB1112:GM1112" si="21006">IF(EB1102="","",EB1105*2 + EB1108)</f>
        <v/>
      </c>
      <c r="EC1112" t="str">
        <f t="shared" si="21006"/>
        <v/>
      </c>
      <c r="ED1112" t="str">
        <f t="shared" si="21006"/>
        <v/>
      </c>
      <c r="EE1112" t="str">
        <f t="shared" si="21006"/>
        <v/>
      </c>
      <c r="EF1112" t="str">
        <f t="shared" si="21006"/>
        <v/>
      </c>
      <c r="EG1112" t="str">
        <f t="shared" si="21006"/>
        <v/>
      </c>
      <c r="EH1112" t="str">
        <f t="shared" si="21006"/>
        <v/>
      </c>
      <c r="EI1112" t="str">
        <f t="shared" si="21006"/>
        <v/>
      </c>
      <c r="EJ1112" t="str">
        <f t="shared" si="21006"/>
        <v/>
      </c>
      <c r="EK1112" t="str">
        <f t="shared" si="21006"/>
        <v/>
      </c>
      <c r="EL1112" t="str">
        <f t="shared" si="21006"/>
        <v/>
      </c>
      <c r="EM1112" t="str">
        <f t="shared" si="21006"/>
        <v/>
      </c>
      <c r="EN1112" t="str">
        <f t="shared" si="21006"/>
        <v/>
      </c>
      <c r="EO1112" t="str">
        <f t="shared" si="21006"/>
        <v/>
      </c>
      <c r="EP1112" t="str">
        <f t="shared" si="21006"/>
        <v/>
      </c>
      <c r="EQ1112" t="str">
        <f t="shared" si="21006"/>
        <v/>
      </c>
      <c r="ER1112" t="str">
        <f t="shared" si="21006"/>
        <v/>
      </c>
      <c r="ES1112" t="str">
        <f t="shared" si="21006"/>
        <v/>
      </c>
      <c r="ET1112" t="str">
        <f t="shared" si="21006"/>
        <v/>
      </c>
      <c r="EU1112" t="str">
        <f t="shared" si="21006"/>
        <v/>
      </c>
      <c r="EV1112" t="str">
        <f t="shared" si="21006"/>
        <v/>
      </c>
      <c r="EW1112" t="str">
        <f t="shared" si="21006"/>
        <v/>
      </c>
      <c r="EX1112" t="str">
        <f t="shared" si="21006"/>
        <v/>
      </c>
      <c r="EY1112" t="str">
        <f t="shared" si="21006"/>
        <v/>
      </c>
      <c r="EZ1112" t="str">
        <f t="shared" si="21006"/>
        <v/>
      </c>
      <c r="FA1112" t="str">
        <f t="shared" si="21006"/>
        <v/>
      </c>
      <c r="FB1112" t="str">
        <f t="shared" si="21006"/>
        <v/>
      </c>
      <c r="FC1112" t="str">
        <f t="shared" si="21006"/>
        <v/>
      </c>
      <c r="FD1112" t="str">
        <f t="shared" si="21006"/>
        <v/>
      </c>
      <c r="FE1112" t="str">
        <f t="shared" si="21006"/>
        <v/>
      </c>
      <c r="FF1112" t="str">
        <f t="shared" si="21006"/>
        <v/>
      </c>
      <c r="FG1112" t="str">
        <f t="shared" si="21006"/>
        <v/>
      </c>
      <c r="FH1112" t="str">
        <f t="shared" si="21006"/>
        <v/>
      </c>
      <c r="FI1112" t="str">
        <f t="shared" si="21006"/>
        <v/>
      </c>
      <c r="FJ1112" t="str">
        <f t="shared" si="21006"/>
        <v/>
      </c>
      <c r="FK1112" t="str">
        <f t="shared" si="21006"/>
        <v/>
      </c>
      <c r="FL1112" t="str">
        <f t="shared" si="21006"/>
        <v/>
      </c>
      <c r="FM1112" t="str">
        <f t="shared" si="21006"/>
        <v/>
      </c>
      <c r="FN1112" t="str">
        <f t="shared" si="21006"/>
        <v/>
      </c>
      <c r="FO1112" t="str">
        <f t="shared" si="21006"/>
        <v/>
      </c>
      <c r="FP1112" t="str">
        <f t="shared" si="21006"/>
        <v/>
      </c>
      <c r="FQ1112" t="str">
        <f t="shared" si="21006"/>
        <v/>
      </c>
      <c r="FR1112" t="str">
        <f t="shared" si="21006"/>
        <v/>
      </c>
      <c r="FS1112" t="str">
        <f t="shared" si="21006"/>
        <v/>
      </c>
      <c r="FT1112" t="str">
        <f t="shared" si="21006"/>
        <v/>
      </c>
      <c r="FU1112" t="str">
        <f t="shared" si="21006"/>
        <v/>
      </c>
      <c r="FV1112" t="str">
        <f t="shared" si="21006"/>
        <v/>
      </c>
      <c r="FW1112" t="str">
        <f t="shared" si="21006"/>
        <v/>
      </c>
      <c r="FX1112" t="str">
        <f t="shared" si="21006"/>
        <v/>
      </c>
      <c r="FY1112" t="str">
        <f t="shared" si="21006"/>
        <v/>
      </c>
      <c r="FZ1112" t="str">
        <f t="shared" si="21006"/>
        <v/>
      </c>
      <c r="GA1112" t="str">
        <f t="shared" si="21006"/>
        <v/>
      </c>
      <c r="GB1112" t="str">
        <f t="shared" si="21006"/>
        <v/>
      </c>
      <c r="GC1112" t="str">
        <f t="shared" si="21006"/>
        <v/>
      </c>
      <c r="GD1112" t="str">
        <f t="shared" si="21006"/>
        <v/>
      </c>
      <c r="GE1112" t="str">
        <f t="shared" si="21006"/>
        <v/>
      </c>
      <c r="GF1112" t="str">
        <f t="shared" si="21006"/>
        <v/>
      </c>
      <c r="GG1112" t="str">
        <f t="shared" si="21006"/>
        <v/>
      </c>
      <c r="GH1112" t="str">
        <f t="shared" si="21006"/>
        <v/>
      </c>
      <c r="GI1112" t="str">
        <f t="shared" si="21006"/>
        <v/>
      </c>
      <c r="GJ1112" t="str">
        <f t="shared" si="21006"/>
        <v/>
      </c>
      <c r="GK1112" t="str">
        <f t="shared" si="21006"/>
        <v/>
      </c>
      <c r="GL1112" t="str">
        <f t="shared" si="21006"/>
        <v/>
      </c>
      <c r="GM1112" t="str">
        <f t="shared" si="21006"/>
        <v/>
      </c>
      <c r="GN1112" t="str">
        <f t="shared" ref="GN1112:IE1112" si="21007">IF(GN1102="","",GN1105*2 + GN1108)</f>
        <v/>
      </c>
      <c r="GO1112" t="str">
        <f t="shared" si="21007"/>
        <v/>
      </c>
      <c r="GP1112" t="str">
        <f t="shared" si="21007"/>
        <v/>
      </c>
      <c r="GQ1112" t="str">
        <f t="shared" si="21007"/>
        <v/>
      </c>
      <c r="GR1112" t="str">
        <f t="shared" si="21007"/>
        <v/>
      </c>
      <c r="GS1112" t="str">
        <f t="shared" si="21007"/>
        <v/>
      </c>
      <c r="GT1112" t="str">
        <f t="shared" si="21007"/>
        <v/>
      </c>
      <c r="GU1112" t="str">
        <f t="shared" si="21007"/>
        <v/>
      </c>
      <c r="GV1112" t="str">
        <f t="shared" si="21007"/>
        <v/>
      </c>
      <c r="GW1112" t="str">
        <f t="shared" si="21007"/>
        <v/>
      </c>
      <c r="GX1112" t="str">
        <f t="shared" si="21007"/>
        <v/>
      </c>
      <c r="GY1112" t="str">
        <f t="shared" si="21007"/>
        <v/>
      </c>
      <c r="GZ1112" t="str">
        <f t="shared" si="21007"/>
        <v/>
      </c>
      <c r="HA1112" t="str">
        <f t="shared" si="21007"/>
        <v/>
      </c>
      <c r="HB1112" t="str">
        <f t="shared" si="21007"/>
        <v/>
      </c>
      <c r="HC1112" t="str">
        <f t="shared" si="21007"/>
        <v/>
      </c>
      <c r="HD1112" t="str">
        <f t="shared" si="21007"/>
        <v/>
      </c>
      <c r="HE1112" t="str">
        <f t="shared" si="21007"/>
        <v/>
      </c>
      <c r="HF1112" t="str">
        <f t="shared" si="21007"/>
        <v/>
      </c>
      <c r="HG1112" t="str">
        <f t="shared" si="21007"/>
        <v/>
      </c>
      <c r="HH1112" t="str">
        <f t="shared" si="21007"/>
        <v/>
      </c>
      <c r="HI1112" t="str">
        <f t="shared" si="21007"/>
        <v/>
      </c>
      <c r="HJ1112" t="str">
        <f t="shared" si="21007"/>
        <v/>
      </c>
      <c r="HK1112" t="str">
        <f t="shared" si="21007"/>
        <v/>
      </c>
      <c r="HL1112" t="str">
        <f t="shared" si="21007"/>
        <v/>
      </c>
      <c r="HM1112" t="str">
        <f t="shared" si="21007"/>
        <v/>
      </c>
      <c r="HN1112" t="str">
        <f t="shared" si="21007"/>
        <v/>
      </c>
      <c r="HO1112" t="str">
        <f t="shared" si="21007"/>
        <v/>
      </c>
      <c r="HP1112" t="str">
        <f t="shared" si="21007"/>
        <v/>
      </c>
      <c r="HQ1112" t="str">
        <f t="shared" si="21007"/>
        <v/>
      </c>
      <c r="HR1112" t="str">
        <f t="shared" si="21007"/>
        <v/>
      </c>
      <c r="HS1112" t="str">
        <f t="shared" si="21007"/>
        <v/>
      </c>
      <c r="HT1112" t="str">
        <f t="shared" si="21007"/>
        <v/>
      </c>
      <c r="HU1112" t="str">
        <f t="shared" si="21007"/>
        <v/>
      </c>
      <c r="HV1112" t="str">
        <f t="shared" si="21007"/>
        <v/>
      </c>
      <c r="HW1112" t="str">
        <f t="shared" si="21007"/>
        <v/>
      </c>
      <c r="HX1112" t="str">
        <f t="shared" si="21007"/>
        <v/>
      </c>
      <c r="HY1112" t="str">
        <f t="shared" si="21007"/>
        <v/>
      </c>
      <c r="HZ1112" t="str">
        <f t="shared" si="21007"/>
        <v/>
      </c>
      <c r="IA1112" t="str">
        <f t="shared" si="21007"/>
        <v/>
      </c>
      <c r="IB1112" t="str">
        <f t="shared" si="21007"/>
        <v/>
      </c>
      <c r="IC1112" t="str">
        <f t="shared" si="21007"/>
        <v/>
      </c>
      <c r="ID1112" t="str">
        <f t="shared" si="21007"/>
        <v/>
      </c>
      <c r="IE1112" t="str">
        <f t="shared" si="21007"/>
        <v/>
      </c>
    </row>
    <row r="1119" spans="1:239" x14ac:dyDescent="0.2">
      <c r="A1119" t="s">
        <v>1075</v>
      </c>
      <c r="B1119" t="s">
        <v>1075</v>
      </c>
      <c r="C1119" t="s">
        <v>1075</v>
      </c>
    </row>
    <row r="1120" spans="1:239" x14ac:dyDescent="0.2">
      <c r="C1120" t="s">
        <v>4518</v>
      </c>
      <c r="D1120" t="s">
        <v>1</v>
      </c>
    </row>
    <row r="1121" spans="2:239" x14ac:dyDescent="0.2">
      <c r="C1121" t="str" cm="1">
        <f t="array" aca="1" ref="C1121" ca="1">_xll.PBD(D1121,"Name","","USD","","")</f>
        <v>#SPECIFYREQUIRED</v>
      </c>
      <c r="D1121" t="str" cm="1">
        <f t="array" aca="1" ref="D1121" ca="1">INDIRECT("'Python Financials Mask'!C" &amp; INT((ROW() - 20)/30) + 3)</f>
        <v/>
      </c>
    </row>
    <row r="1122" spans="2:239" x14ac:dyDescent="0.2">
      <c r="C1122" t="s">
        <v>2707</v>
      </c>
      <c r="E1122" t="s">
        <v>2709</v>
      </c>
      <c r="F1122" t="s">
        <v>2710</v>
      </c>
      <c r="G1122" t="s">
        <v>2720</v>
      </c>
      <c r="H1122" t="s">
        <v>2764</v>
      </c>
    </row>
    <row r="1123" spans="2:239" x14ac:dyDescent="0.2">
      <c r="C1123" t="str" cm="1">
        <f t="array" aca="1" ref="C1123" ca="1">IF(SUMPRODUCT(--ISNUMBER(SEARCH($D$4, 1134:1134))) &gt; 0, "Yes", "No")</f>
        <v>No</v>
      </c>
      <c r="E1123" t="e" cm="1">
        <f t="array" aca="1" ref="E1123" ca="1">_xlfn.LET(
  _xlpm.names, C1133:ZZ1133,
  _xlpm.scores, C1142:ZZ1142,
  _xlpm.amounts, C1140:ZZ1140,
  _xlpm.dates, C1141:ZZ114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23" t="e">
        <f ca="1">_xlfn.XLOOKUP(E1123,1133:1133,1132:1132)</f>
        <v>#N/A</v>
      </c>
      <c r="G1123" t="e">
        <f ca="1">_xlfn.XLOOKUP(E1123,1133:1133,1134:1134)</f>
        <v>#N/A</v>
      </c>
      <c r="H1123" t="e">
        <f ca="1">_xlfn.XLOOKUP(E1123,1133:1133,1137:1137)</f>
        <v>#N/A</v>
      </c>
    </row>
    <row r="1124" spans="2:239" x14ac:dyDescent="0.2">
      <c r="E1124" t="s">
        <v>2713</v>
      </c>
      <c r="F1124" t="s">
        <v>2714</v>
      </c>
      <c r="G1124" t="s">
        <v>2721</v>
      </c>
      <c r="H1124" t="s">
        <v>2765</v>
      </c>
    </row>
    <row r="1125" spans="2:239" x14ac:dyDescent="0.2">
      <c r="E1125" t="e" cm="1">
        <f t="array" aca="1" ref="E1125" ca="1">_xlfn.LET(
  _xlpm.names, C1133:ZZ1133,
  _xlpm.scores, C1142:ZZ1142,
  _xlpm.amounts, C1140:ZZ1140,
  _xlpm.dates, C1141:ZZ114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25" t="e">
        <f ca="1">_xlfn.XLOOKUP(E1125,1133:1133,1132:1132)</f>
        <v>#N/A</v>
      </c>
      <c r="G1125" t="e">
        <f ca="1">_xlfn.XLOOKUP(E1125,1133:1133,1134:1134)</f>
        <v>#N/A</v>
      </c>
      <c r="H1125" t="e">
        <f ca="1">_xlfn.XLOOKUP(E1125,1133:1133,1137:1137)</f>
        <v>#N/A</v>
      </c>
    </row>
    <row r="1126" spans="2:239" x14ac:dyDescent="0.2">
      <c r="E1126" t="s">
        <v>2718</v>
      </c>
      <c r="F1126" t="s">
        <v>2719</v>
      </c>
      <c r="G1126" t="s">
        <v>2722</v>
      </c>
      <c r="H1126" t="s">
        <v>2766</v>
      </c>
    </row>
    <row r="1127" spans="2:239" x14ac:dyDescent="0.2">
      <c r="E1127" t="e" cm="1">
        <f t="array" aca="1" ref="E1127" ca="1">_xlfn.LET(
  _xlpm.names, C1133:ZZ1133,
  _xlpm.scores, C1142:ZZ1142,
  _xlpm.amounts, C1140:ZZ1140,
  _xlpm.dates, C1141:ZZ114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27" t="e">
        <f ca="1">_xlfn.XLOOKUP(E1127,1133:1133,1132:1132)</f>
        <v>#N/A</v>
      </c>
      <c r="G1127" t="e">
        <f ca="1">_xlfn.XLOOKUP(E1127,1133:1133,1134:1134)</f>
        <v>#N/A</v>
      </c>
      <c r="H1127" t="e">
        <f ca="1">_xlfn.XLOOKUP(E1127,1133:1133,1137:1137)</f>
        <v>#N/A</v>
      </c>
    </row>
    <row r="1130" spans="2:239" x14ac:dyDescent="0.2">
      <c r="B1130" t="s">
        <v>2699</v>
      </c>
      <c r="C1130" t="str" cm="1">
        <f t="array" aca="1" ref="C1130" ca="1">IF(D1121="","",_xll.PBD(D1121,"Active Investments Ids","h","USD","",""))</f>
        <v/>
      </c>
    </row>
    <row r="1131" spans="2:239" x14ac:dyDescent="0.2">
      <c r="B1131" t="s">
        <v>2698</v>
      </c>
      <c r="C1131" t="str" cm="1">
        <f t="array" aca="1" ref="C1131" ca="1">IF(C1130="","",_xll.PBD(C1130,"Company Id","","USD","",""))</f>
        <v/>
      </c>
      <c r="D1131" t="str" cm="1">
        <f t="array" ref="D1131">IF(D1130="","",_xll.PBD(D1130,"Company Id","","USD","",""))</f>
        <v/>
      </c>
      <c r="E1131" t="str" cm="1">
        <f t="array" ref="E1131">IF(E1130="","",_xll.PBD(E1130,"Company Id","","USD","",""))</f>
        <v/>
      </c>
      <c r="F1131" t="str" cm="1">
        <f t="array" ref="F1131">IF(F1130="","",_xll.PBD(F1130,"Company Id","","USD","",""))</f>
        <v/>
      </c>
      <c r="G1131" t="str" cm="1">
        <f t="array" ref="G1131">IF(G1130="","",_xll.PBD(G1130,"Company Id","","USD","",""))</f>
        <v/>
      </c>
      <c r="H1131" t="str" cm="1">
        <f t="array" ref="H1131">IF(H1130="","",_xll.PBD(H1130,"Company Id","","USD","",""))</f>
        <v/>
      </c>
      <c r="I1131" t="str" cm="1">
        <f t="array" ref="I1131">IF(I1130="","",_xll.PBD(I1130,"Company Id","","USD","",""))</f>
        <v/>
      </c>
      <c r="J1131" t="str" cm="1">
        <f t="array" ref="J1131">IF(J1130="","",_xll.PBD(J1130,"Company Id","","USD","",""))</f>
        <v/>
      </c>
      <c r="K1131" t="str" cm="1">
        <f t="array" ref="K1131">IF(K1130="","",_xll.PBD(K1130,"Company Id","","USD","",""))</f>
        <v/>
      </c>
      <c r="L1131" t="str" cm="1">
        <f t="array" ref="L1131">IF(L1130="","",_xll.PBD(L1130,"Company Id","","USD","",""))</f>
        <v/>
      </c>
      <c r="M1131" t="str" cm="1">
        <f t="array" ref="M1131">IF(M1130="","",_xll.PBD(M1130,"Company Id","","USD","",""))</f>
        <v/>
      </c>
      <c r="N1131" t="str" cm="1">
        <f t="array" ref="N1131">IF(N1130="","",_xll.PBD(N1130,"Company Id","","USD","",""))</f>
        <v/>
      </c>
      <c r="O1131" t="str" cm="1">
        <f t="array" ref="O1131">IF(O1130="","",_xll.PBD(O1130,"Company Id","","USD","",""))</f>
        <v/>
      </c>
      <c r="P1131" t="str" cm="1">
        <f t="array" ref="P1131">IF(P1130="","",_xll.PBD(P1130,"Company Id","","USD","",""))</f>
        <v/>
      </c>
      <c r="Q1131" t="str" cm="1">
        <f t="array" ref="Q1131">IF(Q1130="","",_xll.PBD(Q1130,"Company Id","","USD","",""))</f>
        <v/>
      </c>
      <c r="R1131" t="str" cm="1">
        <f t="array" ref="R1131">IF(R1130="","",_xll.PBD(R1130,"Company Id","","USD","",""))</f>
        <v/>
      </c>
      <c r="S1131" t="str" cm="1">
        <f t="array" ref="S1131">IF(S1130="","",_xll.PBD(S1130,"Company Id","","USD","",""))</f>
        <v/>
      </c>
      <c r="T1131" t="str" cm="1">
        <f t="array" ref="T1131">IF(T1130="","",_xll.PBD(T1130,"Company Id","","USD","",""))</f>
        <v/>
      </c>
      <c r="U1131" t="str" cm="1">
        <f t="array" ref="U1131">IF(U1130="","",_xll.PBD(U1130,"Company Id","","USD","",""))</f>
        <v/>
      </c>
      <c r="V1131" t="str" cm="1">
        <f t="array" ref="V1131">IF(V1130="","",_xll.PBD(V1130,"Company Id","","USD","",""))</f>
        <v/>
      </c>
      <c r="W1131" t="str" cm="1">
        <f t="array" ref="W1131">IF(W1130="","",_xll.PBD(W1130,"Company Id","","USD","",""))</f>
        <v/>
      </c>
      <c r="X1131" t="str" cm="1">
        <f t="array" ref="X1131">IF(X1130="","",_xll.PBD(X1130,"Company Id","","USD","",""))</f>
        <v/>
      </c>
      <c r="Y1131" t="str" cm="1">
        <f t="array" ref="Y1131">IF(Y1130="","",_xll.PBD(Y1130,"Company Id","","USD","",""))</f>
        <v/>
      </c>
      <c r="Z1131" t="str" cm="1">
        <f t="array" ref="Z1131">IF(Z1130="","",_xll.PBD(Z1130,"Company Id","","USD","",""))</f>
        <v/>
      </c>
      <c r="AA1131" t="str" cm="1">
        <f t="array" ref="AA1131">IF(AA1130="","",_xll.PBD(AA1130,"Company Id","","USD","",""))</f>
        <v/>
      </c>
      <c r="AB1131" t="str" cm="1">
        <f t="array" ref="AB1131">IF(AB1130="","",_xll.PBD(AB1130,"Company Id","","USD","",""))</f>
        <v/>
      </c>
      <c r="AC1131" t="str" cm="1">
        <f t="array" ref="AC1131">IF(AC1130="","",_xll.PBD(AC1130,"Company Id","","USD","",""))</f>
        <v/>
      </c>
      <c r="AD1131" t="str" cm="1">
        <f t="array" ref="AD1131">IF(AD1130="","",_xll.PBD(AD1130,"Company Id","","USD","",""))</f>
        <v/>
      </c>
      <c r="AE1131" t="str" cm="1">
        <f t="array" ref="AE1131">IF(AE1130="","",_xll.PBD(AE1130,"Company Id","","USD","",""))</f>
        <v/>
      </c>
      <c r="AF1131" t="str" cm="1">
        <f t="array" ref="AF1131">IF(AF1130="","",_xll.PBD(AF1130,"Company Id","","USD","",""))</f>
        <v/>
      </c>
      <c r="AG1131" t="str" cm="1">
        <f t="array" ref="AG1131">IF(AG1130="","",_xll.PBD(AG1130,"Company Id","","USD","",""))</f>
        <v/>
      </c>
      <c r="AH1131" t="str" cm="1">
        <f t="array" ref="AH1131">IF(AH1130="","",_xll.PBD(AH1130,"Company Id","","USD","",""))</f>
        <v/>
      </c>
      <c r="AI1131" t="str" cm="1">
        <f t="array" ref="AI1131">IF(AI1130="","",_xll.PBD(AI1130,"Company Id","","USD","",""))</f>
        <v/>
      </c>
      <c r="AJ1131" t="str" cm="1">
        <f t="array" ref="AJ1131">IF(AJ1130="","",_xll.PBD(AJ1130,"Company Id","","USD","",""))</f>
        <v/>
      </c>
      <c r="AK1131" t="str" cm="1">
        <f t="array" ref="AK1131">IF(AK1130="","",_xll.PBD(AK1130,"Company Id","","USD","",""))</f>
        <v/>
      </c>
      <c r="AL1131" t="str" cm="1">
        <f t="array" ref="AL1131">IF(AL1130="","",_xll.PBD(AL1130,"Company Id","","USD","",""))</f>
        <v/>
      </c>
      <c r="AM1131" t="str" cm="1">
        <f t="array" ref="AM1131">IF(AM1130="","",_xll.PBD(AM1130,"Company Id","","USD","",""))</f>
        <v/>
      </c>
      <c r="AN1131" t="str" cm="1">
        <f t="array" ref="AN1131">IF(AN1130="","",_xll.PBD(AN1130,"Company Id","","USD","",""))</f>
        <v/>
      </c>
      <c r="AO1131" t="str" cm="1">
        <f t="array" ref="AO1131">IF(AO1130="","",_xll.PBD(AO1130,"Company Id","","USD","",""))</f>
        <v/>
      </c>
      <c r="AP1131" t="str" cm="1">
        <f t="array" ref="AP1131">IF(AP1130="","",_xll.PBD(AP1130,"Company Id","","USD","",""))</f>
        <v/>
      </c>
      <c r="AQ1131" t="str" cm="1">
        <f t="array" ref="AQ1131">IF(AQ1130="","",_xll.PBD(AQ1130,"Company Id","","USD","",""))</f>
        <v/>
      </c>
      <c r="AR1131" t="str" cm="1">
        <f t="array" ref="AR1131">IF(AR1130="","",_xll.PBD(AR1130,"Company Id","","USD","",""))</f>
        <v/>
      </c>
      <c r="AS1131" t="str" cm="1">
        <f t="array" ref="AS1131">IF(AS1130="","",_xll.PBD(AS1130,"Company Id","","USD","",""))</f>
        <v/>
      </c>
      <c r="AT1131" t="str" cm="1">
        <f t="array" ref="AT1131">IF(AT1130="","",_xll.PBD(AT1130,"Company Id","","USD","",""))</f>
        <v/>
      </c>
      <c r="AU1131" t="str" cm="1">
        <f t="array" ref="AU1131">IF(AU1130="","",_xll.PBD(AU1130,"Company Id","","USD","",""))</f>
        <v/>
      </c>
      <c r="AV1131" t="str" cm="1">
        <f t="array" ref="AV1131">IF(AV1130="","",_xll.PBD(AV1130,"Company Id","","USD","",""))</f>
        <v/>
      </c>
      <c r="AW1131" t="str" cm="1">
        <f t="array" ref="AW1131">IF(AW1130="","",_xll.PBD(AW1130,"Company Id","","USD","",""))</f>
        <v/>
      </c>
      <c r="AX1131" t="str" cm="1">
        <f t="array" ref="AX1131">IF(AX1130="","",_xll.PBD(AX1130,"Company Id","","USD","",""))</f>
        <v/>
      </c>
      <c r="AY1131" t="str" cm="1">
        <f t="array" ref="AY1131">IF(AY1130="","",_xll.PBD(AY1130,"Company Id","","USD","",""))</f>
        <v/>
      </c>
      <c r="AZ1131" t="str" cm="1">
        <f t="array" ref="AZ1131">IF(AZ1130="","",_xll.PBD(AZ1130,"Company Id","","USD","",""))</f>
        <v/>
      </c>
      <c r="BA1131" t="str" cm="1">
        <f t="array" ref="BA1131">IF(BA1130="","",_xll.PBD(BA1130,"Company Id","","USD","",""))</f>
        <v/>
      </c>
      <c r="BB1131" t="str" cm="1">
        <f t="array" ref="BB1131">IF(BB1130="","",_xll.PBD(BB1130,"Company Id","","USD","",""))</f>
        <v/>
      </c>
      <c r="BC1131" t="str" cm="1">
        <f t="array" ref="BC1131">IF(BC1130="","",_xll.PBD(BC1130,"Company Id","","USD","",""))</f>
        <v/>
      </c>
      <c r="BD1131" t="str" cm="1">
        <f t="array" ref="BD1131">IF(BD1130="","",_xll.PBD(BD1130,"Company Id","","USD","",""))</f>
        <v/>
      </c>
      <c r="BE1131" t="str" cm="1">
        <f t="array" ref="BE1131">IF(BE1130="","",_xll.PBD(BE1130,"Company Id","","USD","",""))</f>
        <v/>
      </c>
      <c r="BF1131" t="str" cm="1">
        <f t="array" ref="BF1131">IF(BF1130="","",_xll.PBD(BF1130,"Company Id","","USD","",""))</f>
        <v/>
      </c>
      <c r="BG1131" t="str" cm="1">
        <f t="array" ref="BG1131">IF(BG1130="","",_xll.PBD(BG1130,"Company Id","","USD","",""))</f>
        <v/>
      </c>
      <c r="BH1131" t="str" cm="1">
        <f t="array" ref="BH1131">IF(BH1130="","",_xll.PBD(BH1130,"Company Id","","USD","",""))</f>
        <v/>
      </c>
      <c r="BI1131" t="str" cm="1">
        <f t="array" ref="BI1131">IF(BI1130="","",_xll.PBD(BI1130,"Company Id","","USD","",""))</f>
        <v/>
      </c>
      <c r="BJ1131" t="str" cm="1">
        <f t="array" ref="BJ1131">IF(BJ1130="","",_xll.PBD(BJ1130,"Company Id","","USD","",""))</f>
        <v/>
      </c>
      <c r="BK1131" t="str" cm="1">
        <f t="array" ref="BK1131">IF(BK1130="","",_xll.PBD(BK1130,"Company Id","","USD","",""))</f>
        <v/>
      </c>
      <c r="BL1131" t="str" cm="1">
        <f t="array" ref="BL1131">IF(BL1130="","",_xll.PBD(BL1130,"Company Id","","USD","",""))</f>
        <v/>
      </c>
      <c r="BM1131" t="str" cm="1">
        <f t="array" ref="BM1131">IF(BM1130="","",_xll.PBD(BM1130,"Company Id","","USD","",""))</f>
        <v/>
      </c>
      <c r="BN1131" t="str" cm="1">
        <f t="array" ref="BN1131">IF(BN1130="","",_xll.PBD(BN1130,"Company Id","","USD","",""))</f>
        <v/>
      </c>
      <c r="BO1131" t="str" cm="1">
        <f t="array" ref="BO1131">IF(BO1130="","",_xll.PBD(BO1130,"Company Id","","USD","",""))</f>
        <v/>
      </c>
      <c r="BP1131" t="str" cm="1">
        <f t="array" ref="BP1131">IF(BP1130="","",_xll.PBD(BP1130,"Company Id","","USD","",""))</f>
        <v/>
      </c>
      <c r="BQ1131" t="str" cm="1">
        <f t="array" ref="BQ1131">IF(BQ1130="","",_xll.PBD(BQ1130,"Company Id","","USD","",""))</f>
        <v/>
      </c>
      <c r="BR1131" t="str" cm="1">
        <f t="array" ref="BR1131">IF(BR1130="","",_xll.PBD(BR1130,"Company Id","","USD","",""))</f>
        <v/>
      </c>
      <c r="BS1131" t="str" cm="1">
        <f t="array" ref="BS1131">IF(BS1130="","",_xll.PBD(BS1130,"Company Id","","USD","",""))</f>
        <v/>
      </c>
      <c r="BT1131" t="str" cm="1">
        <f t="array" ref="BT1131">IF(BT1130="","",_xll.PBD(BT1130,"Company Id","","USD","",""))</f>
        <v/>
      </c>
      <c r="BU1131" t="str" cm="1">
        <f t="array" ref="BU1131">IF(BU1130="","",_xll.PBD(BU1130,"Company Id","","USD","",""))</f>
        <v/>
      </c>
      <c r="BV1131" t="str" cm="1">
        <f t="array" ref="BV1131">IF(BV1130="","",_xll.PBD(BV1130,"Company Id","","USD","",""))</f>
        <v/>
      </c>
      <c r="BW1131" t="str" cm="1">
        <f t="array" ref="BW1131">IF(BW1130="","",_xll.PBD(BW1130,"Company Id","","USD","",""))</f>
        <v/>
      </c>
      <c r="BX1131" t="str" cm="1">
        <f t="array" ref="BX1131">IF(BX1130="","",_xll.PBD(BX1130,"Company Id","","USD","",""))</f>
        <v/>
      </c>
      <c r="BY1131" t="str" cm="1">
        <f t="array" ref="BY1131">IF(BY1130="","",_xll.PBD(BY1130,"Company Id","","USD","",""))</f>
        <v/>
      </c>
      <c r="BZ1131" t="str" cm="1">
        <f t="array" ref="BZ1131">IF(BZ1130="","",_xll.PBD(BZ1130,"Company Id","","USD","",""))</f>
        <v/>
      </c>
      <c r="CA1131" t="str" cm="1">
        <f t="array" ref="CA1131">IF(CA1130="","",_xll.PBD(CA1130,"Company Id","","USD","",""))</f>
        <v/>
      </c>
      <c r="CB1131" t="str" cm="1">
        <f t="array" ref="CB1131">IF(CB1130="","",_xll.PBD(CB1130,"Company Id","","USD","",""))</f>
        <v/>
      </c>
      <c r="CC1131" t="str" cm="1">
        <f t="array" ref="CC1131">IF(CC1130="","",_xll.PBD(CC1130,"Company Id","","USD","",""))</f>
        <v/>
      </c>
      <c r="CD1131" t="str" cm="1">
        <f t="array" ref="CD1131">IF(CD1130="","",_xll.PBD(CD1130,"Company Id","","USD","",""))</f>
        <v/>
      </c>
      <c r="CE1131" t="str" cm="1">
        <f t="array" ref="CE1131">IF(CE1130="","",_xll.PBD(CE1130,"Company Id","","USD","",""))</f>
        <v/>
      </c>
      <c r="CF1131" t="str" cm="1">
        <f t="array" ref="CF1131">IF(CF1130="","",_xll.PBD(CF1130,"Company Id","","USD","",""))</f>
        <v/>
      </c>
      <c r="CG1131" t="str" cm="1">
        <f t="array" ref="CG1131">IF(CG1130="","",_xll.PBD(CG1130,"Company Id","","USD","",""))</f>
        <v/>
      </c>
      <c r="CH1131" t="str" cm="1">
        <f t="array" ref="CH1131">IF(CH1130="","",_xll.PBD(CH1130,"Company Id","","USD","",""))</f>
        <v/>
      </c>
      <c r="CI1131" t="str" cm="1">
        <f t="array" ref="CI1131">IF(CI1130="","",_xll.PBD(CI1130,"Company Id","","USD","",""))</f>
        <v/>
      </c>
      <c r="CJ1131" t="str" cm="1">
        <f t="array" ref="CJ1131">IF(CJ1130="","",_xll.PBD(CJ1130,"Company Id","","USD","",""))</f>
        <v/>
      </c>
      <c r="CK1131" t="str" cm="1">
        <f t="array" ref="CK1131">IF(CK1130="","",_xll.PBD(CK1130,"Company Id","","USD","",""))</f>
        <v/>
      </c>
      <c r="CL1131" t="str" cm="1">
        <f t="array" ref="CL1131">IF(CL1130="","",_xll.PBD(CL1130,"Company Id","","USD","",""))</f>
        <v/>
      </c>
      <c r="CM1131" t="str" cm="1">
        <f t="array" ref="CM1131">IF(CM1130="","",_xll.PBD(CM1130,"Company Id","","USD","",""))</f>
        <v/>
      </c>
      <c r="CN1131" t="str" cm="1">
        <f t="array" ref="CN1131">IF(CN1130="","",_xll.PBD(CN1130,"Company Id","","USD","",""))</f>
        <v/>
      </c>
      <c r="CO1131" t="str" cm="1">
        <f t="array" ref="CO1131">IF(CO1130="","",_xll.PBD(CO1130,"Company Id","","USD","",""))</f>
        <v/>
      </c>
      <c r="CP1131" t="str" cm="1">
        <f t="array" ref="CP1131">IF(CP1130="","",_xll.PBD(CP1130,"Company Id","","USD","",""))</f>
        <v/>
      </c>
      <c r="CQ1131" t="str" cm="1">
        <f t="array" ref="CQ1131">IF(CQ1130="","",_xll.PBD(CQ1130,"Company Id","","USD","",""))</f>
        <v/>
      </c>
      <c r="CR1131" t="str" cm="1">
        <f t="array" ref="CR1131">IF(CR1130="","",_xll.PBD(CR1130,"Company Id","","USD","",""))</f>
        <v/>
      </c>
      <c r="CS1131" t="str" cm="1">
        <f t="array" ref="CS1131">IF(CS1130="","",_xll.PBD(CS1130,"Company Id","","USD","",""))</f>
        <v/>
      </c>
      <c r="CT1131" t="str" cm="1">
        <f t="array" ref="CT1131">IF(CT1130="","",_xll.PBD(CT1130,"Company Id","","USD","",""))</f>
        <v/>
      </c>
      <c r="CU1131" t="str" cm="1">
        <f t="array" ref="CU1131">IF(CU1130="","",_xll.PBD(CU1130,"Company Id","","USD","",""))</f>
        <v/>
      </c>
      <c r="CV1131" t="str" cm="1">
        <f t="array" ref="CV1131">IF(CV1130="","",_xll.PBD(CV1130,"Company Id","","USD","",""))</f>
        <v/>
      </c>
      <c r="CW1131" t="str" cm="1">
        <f t="array" ref="CW1131">IF(CW1130="","",_xll.PBD(CW1130,"Company Id","","USD","",""))</f>
        <v/>
      </c>
      <c r="CX1131" t="str" cm="1">
        <f t="array" ref="CX1131">IF(CX1130="","",_xll.PBD(CX1130,"Company Id","","USD","",""))</f>
        <v/>
      </c>
      <c r="CY1131" t="str" cm="1">
        <f t="array" ref="CY1131">IF(CY1130="","",_xll.PBD(CY1130,"Company Id","","USD","",""))</f>
        <v/>
      </c>
      <c r="CZ1131" t="str" cm="1">
        <f t="array" ref="CZ1131">IF(CZ1130="","",_xll.PBD(CZ1130,"Company Id","","USD","",""))</f>
        <v/>
      </c>
      <c r="DA1131" t="str" cm="1">
        <f t="array" ref="DA1131">IF(DA1130="","",_xll.PBD(DA1130,"Company Id","","USD","",""))</f>
        <v/>
      </c>
      <c r="DB1131" t="str" cm="1">
        <f t="array" ref="DB1131">IF(DB1130="","",_xll.PBD(DB1130,"Company Id","","USD","",""))</f>
        <v/>
      </c>
      <c r="DC1131" t="str" cm="1">
        <f t="array" ref="DC1131">IF(DC1130="","",_xll.PBD(DC1130,"Company Id","","USD","",""))</f>
        <v/>
      </c>
      <c r="DD1131" t="str" cm="1">
        <f t="array" ref="DD1131">IF(DD1130="","",_xll.PBD(DD1130,"Company Id","","USD","",""))</f>
        <v/>
      </c>
      <c r="DE1131" t="str" cm="1">
        <f t="array" ref="DE1131">IF(DE1130="","",_xll.PBD(DE1130,"Company Id","","USD","",""))</f>
        <v/>
      </c>
      <c r="DF1131" t="str" cm="1">
        <f t="array" ref="DF1131">IF(DF1130="","",_xll.PBD(DF1130,"Company Id","","USD","",""))</f>
        <v/>
      </c>
      <c r="DG1131" t="str" cm="1">
        <f t="array" ref="DG1131">IF(DG1130="","",_xll.PBD(DG1130,"Company Id","","USD","",""))</f>
        <v/>
      </c>
      <c r="DH1131" t="str" cm="1">
        <f t="array" ref="DH1131">IF(DH1130="","",_xll.PBD(DH1130,"Company Id","","USD","",""))</f>
        <v/>
      </c>
      <c r="DI1131" t="str" cm="1">
        <f t="array" ref="DI1131">IF(DI1130="","",_xll.PBD(DI1130,"Company Id","","USD","",""))</f>
        <v/>
      </c>
      <c r="DJ1131" t="str" cm="1">
        <f t="array" ref="DJ1131">IF(DJ1130="","",_xll.PBD(DJ1130,"Company Id","","USD","",""))</f>
        <v/>
      </c>
      <c r="DK1131" t="str" cm="1">
        <f t="array" ref="DK1131">IF(DK1130="","",_xll.PBD(DK1130,"Company Id","","USD","",""))</f>
        <v/>
      </c>
      <c r="DL1131" t="str" cm="1">
        <f t="array" ref="DL1131">IF(DL1130="","",_xll.PBD(DL1130,"Company Id","","USD","",""))</f>
        <v/>
      </c>
      <c r="DM1131" t="str" cm="1">
        <f t="array" ref="DM1131">IF(DM1130="","",_xll.PBD(DM1130,"Company Id","","USD","",""))</f>
        <v/>
      </c>
      <c r="DN1131" t="str" cm="1">
        <f t="array" ref="DN1131">IF(DN1130="","",_xll.PBD(DN1130,"Company Id","","USD","",""))</f>
        <v/>
      </c>
      <c r="DO1131" t="str" cm="1">
        <f t="array" ref="DO1131">IF(DO1130="","",_xll.PBD(DO1130,"Company Id","","USD","",""))</f>
        <v/>
      </c>
      <c r="DP1131" t="str" cm="1">
        <f t="array" ref="DP1131">IF(DP1130="","",_xll.PBD(DP1130,"Company Id","","USD","",""))</f>
        <v/>
      </c>
      <c r="DQ1131" t="str" cm="1">
        <f t="array" ref="DQ1131">IF(DQ1130="","",_xll.PBD(DQ1130,"Company Id","","USD","",""))</f>
        <v/>
      </c>
      <c r="DR1131" t="str" cm="1">
        <f t="array" ref="DR1131">IF(DR1130="","",_xll.PBD(DR1130,"Company Id","","USD","",""))</f>
        <v/>
      </c>
      <c r="DS1131" t="str" cm="1">
        <f t="array" ref="DS1131">IF(DS1130="","",_xll.PBD(DS1130,"Company Id","","USD","",""))</f>
        <v/>
      </c>
      <c r="DT1131" t="str" cm="1">
        <f t="array" ref="DT1131">IF(DT1130="","",_xll.PBD(DT1130,"Company Id","","USD","",""))</f>
        <v/>
      </c>
      <c r="DU1131" t="str" cm="1">
        <f t="array" ref="DU1131">IF(DU1130="","",_xll.PBD(DU1130,"Company Id","","USD","",""))</f>
        <v/>
      </c>
      <c r="DV1131" t="str" cm="1">
        <f t="array" ref="DV1131">IF(DV1130="","",_xll.PBD(DV1130,"Company Id","","USD","",""))</f>
        <v/>
      </c>
      <c r="DW1131" t="str" cm="1">
        <f t="array" ref="DW1131">IF(DW1130="","",_xll.PBD(DW1130,"Company Id","","USD","",""))</f>
        <v/>
      </c>
      <c r="DX1131" t="str" cm="1">
        <f t="array" ref="DX1131">IF(DX1130="","",_xll.PBD(DX1130,"Company Id","","USD","",""))</f>
        <v/>
      </c>
      <c r="DY1131" t="str" cm="1">
        <f t="array" ref="DY1131">IF(DY1130="","",_xll.PBD(DY1130,"Company Id","","USD","",""))</f>
        <v/>
      </c>
      <c r="DZ1131" t="str" cm="1">
        <f t="array" ref="DZ1131">IF(DZ1130="","",_xll.PBD(DZ1130,"Company Id","","USD","",""))</f>
        <v/>
      </c>
      <c r="EA1131" t="str" cm="1">
        <f t="array" ref="EA1131">IF(EA1130="","",_xll.PBD(EA1130,"Company Id","","USD","",""))</f>
        <v/>
      </c>
      <c r="EB1131" t="str" cm="1">
        <f t="array" ref="EB1131">IF(EB1130="","",_xll.PBD(EB1130,"Company Id","","USD","",""))</f>
        <v/>
      </c>
      <c r="EC1131" t="str" cm="1">
        <f t="array" ref="EC1131">IF(EC1130="","",_xll.PBD(EC1130,"Company Id","","USD","",""))</f>
        <v/>
      </c>
      <c r="ED1131" t="str" cm="1">
        <f t="array" ref="ED1131">IF(ED1130="","",_xll.PBD(ED1130,"Company Id","","USD","",""))</f>
        <v/>
      </c>
      <c r="EE1131" t="str" cm="1">
        <f t="array" ref="EE1131">IF(EE1130="","",_xll.PBD(EE1130,"Company Id","","USD","",""))</f>
        <v/>
      </c>
      <c r="EF1131" t="str" cm="1">
        <f t="array" ref="EF1131">IF(EF1130="","",_xll.PBD(EF1130,"Company Id","","USD","",""))</f>
        <v/>
      </c>
      <c r="EG1131" t="str" cm="1">
        <f t="array" ref="EG1131">IF(EG1130="","",_xll.PBD(EG1130,"Company Id","","USD","",""))</f>
        <v/>
      </c>
      <c r="EH1131" t="str" cm="1">
        <f t="array" ref="EH1131">IF(EH1130="","",_xll.PBD(EH1130,"Company Id","","USD","",""))</f>
        <v/>
      </c>
      <c r="EI1131" t="str" cm="1">
        <f t="array" ref="EI1131">IF(EI1130="","",_xll.PBD(EI1130,"Company Id","","USD","",""))</f>
        <v/>
      </c>
      <c r="EJ1131" t="str" cm="1">
        <f t="array" ref="EJ1131">IF(EJ1130="","",_xll.PBD(EJ1130,"Company Id","","USD","",""))</f>
        <v/>
      </c>
      <c r="EK1131" t="str" cm="1">
        <f t="array" ref="EK1131">IF(EK1130="","",_xll.PBD(EK1130,"Company Id","","USD","",""))</f>
        <v/>
      </c>
      <c r="EL1131" t="str" cm="1">
        <f t="array" ref="EL1131">IF(EL1130="","",_xll.PBD(EL1130,"Company Id","","USD","",""))</f>
        <v/>
      </c>
      <c r="EM1131" t="str" cm="1">
        <f t="array" ref="EM1131">IF(EM1130="","",_xll.PBD(EM1130,"Company Id","","USD","",""))</f>
        <v/>
      </c>
      <c r="EN1131" t="str" cm="1">
        <f t="array" ref="EN1131">IF(EN1130="","",_xll.PBD(EN1130,"Company Id","","USD","",""))</f>
        <v/>
      </c>
      <c r="EO1131" t="str" cm="1">
        <f t="array" ref="EO1131">IF(EO1130="","",_xll.PBD(EO1130,"Company Id","","USD","",""))</f>
        <v/>
      </c>
      <c r="EP1131" t="str" cm="1">
        <f t="array" ref="EP1131">IF(EP1130="","",_xll.PBD(EP1130,"Company Id","","USD","",""))</f>
        <v/>
      </c>
      <c r="EQ1131" t="str" cm="1">
        <f t="array" ref="EQ1131">IF(EQ1130="","",_xll.PBD(EQ1130,"Company Id","","USD","",""))</f>
        <v/>
      </c>
      <c r="ER1131" t="str" cm="1">
        <f t="array" ref="ER1131">IF(ER1130="","",_xll.PBD(ER1130,"Company Id","","USD","",""))</f>
        <v/>
      </c>
      <c r="ES1131" t="str" cm="1">
        <f t="array" ref="ES1131">IF(ES1130="","",_xll.PBD(ES1130,"Company Id","","USD","",""))</f>
        <v/>
      </c>
      <c r="ET1131" t="str" cm="1">
        <f t="array" ref="ET1131">IF(ET1130="","",_xll.PBD(ET1130,"Company Id","","USD","",""))</f>
        <v/>
      </c>
      <c r="EU1131" t="str" cm="1">
        <f t="array" ref="EU1131">IF(EU1130="","",_xll.PBD(EU1130,"Company Id","","USD","",""))</f>
        <v/>
      </c>
      <c r="EV1131" t="str" cm="1">
        <f t="array" ref="EV1131">IF(EV1130="","",_xll.PBD(EV1130,"Company Id","","USD","",""))</f>
        <v/>
      </c>
      <c r="EW1131" t="str" cm="1">
        <f t="array" ref="EW1131">IF(EW1130="","",_xll.PBD(EW1130,"Company Id","","USD","",""))</f>
        <v/>
      </c>
      <c r="EX1131" t="str" cm="1">
        <f t="array" ref="EX1131">IF(EX1130="","",_xll.PBD(EX1130,"Company Id","","USD","",""))</f>
        <v/>
      </c>
      <c r="EY1131" t="str" cm="1">
        <f t="array" ref="EY1131">IF(EY1130="","",_xll.PBD(EY1130,"Company Id","","USD","",""))</f>
        <v/>
      </c>
      <c r="EZ1131" t="str" cm="1">
        <f t="array" ref="EZ1131">IF(EZ1130="","",_xll.PBD(EZ1130,"Company Id","","USD","",""))</f>
        <v/>
      </c>
      <c r="FA1131" t="str" cm="1">
        <f t="array" ref="FA1131">IF(FA1130="","",_xll.PBD(FA1130,"Company Id","","USD","",""))</f>
        <v/>
      </c>
      <c r="FB1131" t="str" cm="1">
        <f t="array" ref="FB1131">IF(FB1130="","",_xll.PBD(FB1130,"Company Id","","USD","",""))</f>
        <v/>
      </c>
      <c r="FC1131" t="str" cm="1">
        <f t="array" ref="FC1131">IF(FC1130="","",_xll.PBD(FC1130,"Company Id","","USD","",""))</f>
        <v/>
      </c>
      <c r="FD1131" t="str" cm="1">
        <f t="array" ref="FD1131">IF(FD1130="","",_xll.PBD(FD1130,"Company Id","","USD","",""))</f>
        <v/>
      </c>
      <c r="FE1131" t="str" cm="1">
        <f t="array" ref="FE1131">IF(FE1130="","",_xll.PBD(FE1130,"Company Id","","USD","",""))</f>
        <v/>
      </c>
      <c r="FF1131" t="str" cm="1">
        <f t="array" ref="FF1131">IF(FF1130="","",_xll.PBD(FF1130,"Company Id","","USD","",""))</f>
        <v/>
      </c>
      <c r="FG1131" t="str" cm="1">
        <f t="array" ref="FG1131">IF(FG1130="","",_xll.PBD(FG1130,"Company Id","","USD","",""))</f>
        <v/>
      </c>
      <c r="FH1131" t="str" cm="1">
        <f t="array" ref="FH1131">IF(FH1130="","",_xll.PBD(FH1130,"Company Id","","USD","",""))</f>
        <v/>
      </c>
      <c r="FI1131" t="str" cm="1">
        <f t="array" ref="FI1131">IF(FI1130="","",_xll.PBD(FI1130,"Company Id","","USD","",""))</f>
        <v/>
      </c>
      <c r="FJ1131" t="str" cm="1">
        <f t="array" ref="FJ1131">IF(FJ1130="","",_xll.PBD(FJ1130,"Company Id","","USD","",""))</f>
        <v/>
      </c>
      <c r="FK1131" t="str" cm="1">
        <f t="array" ref="FK1131">IF(FK1130="","",_xll.PBD(FK1130,"Company Id","","USD","",""))</f>
        <v/>
      </c>
      <c r="FL1131" t="str" cm="1">
        <f t="array" ref="FL1131">IF(FL1130="","",_xll.PBD(FL1130,"Company Id","","USD","",""))</f>
        <v/>
      </c>
      <c r="FM1131" t="str" cm="1">
        <f t="array" ref="FM1131">IF(FM1130="","",_xll.PBD(FM1130,"Company Id","","USD","",""))</f>
        <v/>
      </c>
      <c r="FN1131" t="str" cm="1">
        <f t="array" ref="FN1131">IF(FN1130="","",_xll.PBD(FN1130,"Company Id","","USD","",""))</f>
        <v/>
      </c>
      <c r="FO1131" t="str" cm="1">
        <f t="array" ref="FO1131">IF(FO1130="","",_xll.PBD(FO1130,"Company Id","","USD","",""))</f>
        <v/>
      </c>
      <c r="FP1131" t="str" cm="1">
        <f t="array" ref="FP1131">IF(FP1130="","",_xll.PBD(FP1130,"Company Id","","USD","",""))</f>
        <v/>
      </c>
      <c r="FQ1131" t="str" cm="1">
        <f t="array" ref="FQ1131">IF(FQ1130="","",_xll.PBD(FQ1130,"Company Id","","USD","",""))</f>
        <v/>
      </c>
      <c r="FR1131" t="str" cm="1">
        <f t="array" ref="FR1131">IF(FR1130="","",_xll.PBD(FR1130,"Company Id","","USD","",""))</f>
        <v/>
      </c>
      <c r="FS1131" t="str" cm="1">
        <f t="array" ref="FS1131">IF(FS1130="","",_xll.PBD(FS1130,"Company Id","","USD","",""))</f>
        <v/>
      </c>
      <c r="FT1131" t="str" cm="1">
        <f t="array" ref="FT1131">IF(FT1130="","",_xll.PBD(FT1130,"Company Id","","USD","",""))</f>
        <v/>
      </c>
      <c r="FU1131" t="str" cm="1">
        <f t="array" ref="FU1131">IF(FU1130="","",_xll.PBD(FU1130,"Company Id","","USD","",""))</f>
        <v/>
      </c>
      <c r="FV1131" t="str" cm="1">
        <f t="array" ref="FV1131">IF(FV1130="","",_xll.PBD(FV1130,"Company Id","","USD","",""))</f>
        <v/>
      </c>
      <c r="FW1131" t="str" cm="1">
        <f t="array" ref="FW1131">IF(FW1130="","",_xll.PBD(FW1130,"Company Id","","USD","",""))</f>
        <v/>
      </c>
      <c r="FX1131" t="str" cm="1">
        <f t="array" ref="FX1131">IF(FX1130="","",_xll.PBD(FX1130,"Company Id","","USD","",""))</f>
        <v/>
      </c>
      <c r="FY1131" t="str" cm="1">
        <f t="array" ref="FY1131">IF(FY1130="","",_xll.PBD(FY1130,"Company Id","","USD","",""))</f>
        <v/>
      </c>
      <c r="FZ1131" t="str" cm="1">
        <f t="array" ref="FZ1131">IF(FZ1130="","",_xll.PBD(FZ1130,"Company Id","","USD","",""))</f>
        <v/>
      </c>
      <c r="GA1131" t="str" cm="1">
        <f t="array" ref="GA1131">IF(GA1130="","",_xll.PBD(GA1130,"Company Id","","USD","",""))</f>
        <v/>
      </c>
      <c r="GB1131" t="str" cm="1">
        <f t="array" ref="GB1131">IF(GB1130="","",_xll.PBD(GB1130,"Company Id","","USD","",""))</f>
        <v/>
      </c>
      <c r="GC1131" t="str" cm="1">
        <f t="array" ref="GC1131">IF(GC1130="","",_xll.PBD(GC1130,"Company Id","","USD","",""))</f>
        <v/>
      </c>
      <c r="GD1131" t="str" cm="1">
        <f t="array" ref="GD1131">IF(GD1130="","",_xll.PBD(GD1130,"Company Id","","USD","",""))</f>
        <v/>
      </c>
      <c r="GE1131" t="str" cm="1">
        <f t="array" ref="GE1131">IF(GE1130="","",_xll.PBD(GE1130,"Company Id","","USD","",""))</f>
        <v/>
      </c>
      <c r="GF1131" t="str" cm="1">
        <f t="array" ref="GF1131">IF(GF1130="","",_xll.PBD(GF1130,"Company Id","","USD","",""))</f>
        <v/>
      </c>
      <c r="GG1131" t="str" cm="1">
        <f t="array" ref="GG1131">IF(GG1130="","",_xll.PBD(GG1130,"Company Id","","USD","",""))</f>
        <v/>
      </c>
      <c r="GH1131" t="str" cm="1">
        <f t="array" ref="GH1131">IF(GH1130="","",_xll.PBD(GH1130,"Company Id","","USD","",""))</f>
        <v/>
      </c>
      <c r="GI1131" t="str" cm="1">
        <f t="array" ref="GI1131">IF(GI1130="","",_xll.PBD(GI1130,"Company Id","","USD","",""))</f>
        <v/>
      </c>
      <c r="GJ1131" t="str" cm="1">
        <f t="array" ref="GJ1131">IF(GJ1130="","",_xll.PBD(GJ1130,"Company Id","","USD","",""))</f>
        <v/>
      </c>
      <c r="GK1131" t="str" cm="1">
        <f t="array" ref="GK1131">IF(GK1130="","",_xll.PBD(GK1130,"Company Id","","USD","",""))</f>
        <v/>
      </c>
      <c r="GL1131" t="str" cm="1">
        <f t="array" ref="GL1131">IF(GL1130="","",_xll.PBD(GL1130,"Company Id","","USD","",""))</f>
        <v/>
      </c>
      <c r="GM1131" t="str" cm="1">
        <f t="array" ref="GM1131">IF(GM1130="","",_xll.PBD(GM1130,"Company Id","","USD","",""))</f>
        <v/>
      </c>
      <c r="GN1131" t="str" cm="1">
        <f t="array" ref="GN1131">IF(GN1130="","",_xll.PBD(GN1130,"Company Id","","USD","",""))</f>
        <v/>
      </c>
      <c r="GO1131" t="str" cm="1">
        <f t="array" ref="GO1131">IF(GO1130="","",_xll.PBD(GO1130,"Company Id","","USD","",""))</f>
        <v/>
      </c>
      <c r="GP1131" t="str" cm="1">
        <f t="array" ref="GP1131">IF(GP1130="","",_xll.PBD(GP1130,"Company Id","","USD","",""))</f>
        <v/>
      </c>
      <c r="GQ1131" t="str" cm="1">
        <f t="array" ref="GQ1131">IF(GQ1130="","",_xll.PBD(GQ1130,"Company Id","","USD","",""))</f>
        <v/>
      </c>
      <c r="GR1131" t="str" cm="1">
        <f t="array" ref="GR1131">IF(GR1130="","",_xll.PBD(GR1130,"Company Id","","USD","",""))</f>
        <v/>
      </c>
      <c r="GS1131" t="str" cm="1">
        <f t="array" ref="GS1131">IF(GS1130="","",_xll.PBD(GS1130,"Company Id","","USD","",""))</f>
        <v/>
      </c>
      <c r="GT1131" t="str" cm="1">
        <f t="array" ref="GT1131">IF(GT1130="","",_xll.PBD(GT1130,"Company Id","","USD","",""))</f>
        <v/>
      </c>
      <c r="GU1131" t="str" cm="1">
        <f t="array" ref="GU1131">IF(GU1130="","",_xll.PBD(GU1130,"Company Id","","USD","",""))</f>
        <v/>
      </c>
      <c r="GV1131" t="str" cm="1">
        <f t="array" ref="GV1131">IF(GV1130="","",_xll.PBD(GV1130,"Company Id","","USD","",""))</f>
        <v/>
      </c>
      <c r="GW1131" t="str" cm="1">
        <f t="array" ref="GW1131">IF(GW1130="","",_xll.PBD(GW1130,"Company Id","","USD","",""))</f>
        <v/>
      </c>
      <c r="GX1131" t="str" cm="1">
        <f t="array" ref="GX1131">IF(GX1130="","",_xll.PBD(GX1130,"Company Id","","USD","",""))</f>
        <v/>
      </c>
      <c r="GY1131" t="str" cm="1">
        <f t="array" ref="GY1131">IF(GY1130="","",_xll.PBD(GY1130,"Company Id","","USD","",""))</f>
        <v/>
      </c>
      <c r="GZ1131" t="str" cm="1">
        <f t="array" ref="GZ1131">IF(GZ1130="","",_xll.PBD(GZ1130,"Company Id","","USD","",""))</f>
        <v/>
      </c>
      <c r="HA1131" t="str" cm="1">
        <f t="array" ref="HA1131">IF(HA1130="","",_xll.PBD(HA1130,"Company Id","","USD","",""))</f>
        <v/>
      </c>
      <c r="HB1131" t="str" cm="1">
        <f t="array" ref="HB1131">IF(HB1130="","",_xll.PBD(HB1130,"Company Id","","USD","",""))</f>
        <v/>
      </c>
      <c r="HC1131" t="str" cm="1">
        <f t="array" ref="HC1131">IF(HC1130="","",_xll.PBD(HC1130,"Company Id","","USD","",""))</f>
        <v/>
      </c>
      <c r="HD1131" t="str" cm="1">
        <f t="array" ref="HD1131">IF(HD1130="","",_xll.PBD(HD1130,"Company Id","","USD","",""))</f>
        <v/>
      </c>
      <c r="HE1131" t="str" cm="1">
        <f t="array" ref="HE1131">IF(HE1130="","",_xll.PBD(HE1130,"Company Id","","USD","",""))</f>
        <v/>
      </c>
      <c r="HF1131" t="str" cm="1">
        <f t="array" ref="HF1131">IF(HF1130="","",_xll.PBD(HF1130,"Company Id","","USD","",""))</f>
        <v/>
      </c>
      <c r="HG1131" t="str" cm="1">
        <f t="array" ref="HG1131">IF(HG1130="","",_xll.PBD(HG1130,"Company Id","","USD","",""))</f>
        <v/>
      </c>
      <c r="HH1131" t="str" cm="1">
        <f t="array" ref="HH1131">IF(HH1130="","",_xll.PBD(HH1130,"Company Id","","USD","",""))</f>
        <v/>
      </c>
      <c r="HI1131" t="str" cm="1">
        <f t="array" ref="HI1131">IF(HI1130="","",_xll.PBD(HI1130,"Company Id","","USD","",""))</f>
        <v/>
      </c>
      <c r="HJ1131" t="str" cm="1">
        <f t="array" ref="HJ1131">IF(HJ1130="","",_xll.PBD(HJ1130,"Company Id","","USD","",""))</f>
        <v/>
      </c>
      <c r="HK1131" t="str" cm="1">
        <f t="array" ref="HK1131">IF(HK1130="","",_xll.PBD(HK1130,"Company Id","","USD","",""))</f>
        <v/>
      </c>
      <c r="HL1131" t="str" cm="1">
        <f t="array" ref="HL1131">IF(HL1130="","",_xll.PBD(HL1130,"Company Id","","USD","",""))</f>
        <v/>
      </c>
      <c r="HM1131" t="str" cm="1">
        <f t="array" ref="HM1131">IF(HM1130="","",_xll.PBD(HM1130,"Company Id","","USD","",""))</f>
        <v/>
      </c>
      <c r="HN1131" t="str" cm="1">
        <f t="array" ref="HN1131">IF(HN1130="","",_xll.PBD(HN1130,"Company Id","","USD","",""))</f>
        <v/>
      </c>
      <c r="HO1131" t="str" cm="1">
        <f t="array" ref="HO1131">IF(HO1130="","",_xll.PBD(HO1130,"Company Id","","USD","",""))</f>
        <v/>
      </c>
      <c r="HP1131" t="str" cm="1">
        <f t="array" ref="HP1131">IF(HP1130="","",_xll.PBD(HP1130,"Company Id","","USD","",""))</f>
        <v/>
      </c>
      <c r="HQ1131" t="str" cm="1">
        <f t="array" ref="HQ1131">IF(HQ1130="","",_xll.PBD(HQ1130,"Company Id","","USD","",""))</f>
        <v/>
      </c>
      <c r="HR1131" t="str" cm="1">
        <f t="array" ref="HR1131">IF(HR1130="","",_xll.PBD(HR1130,"Company Id","","USD","",""))</f>
        <v/>
      </c>
      <c r="HS1131" t="str" cm="1">
        <f t="array" ref="HS1131">IF(HS1130="","",_xll.PBD(HS1130,"Company Id","","USD","",""))</f>
        <v/>
      </c>
      <c r="HT1131" t="str" cm="1">
        <f t="array" ref="HT1131">IF(HT1130="","",_xll.PBD(HT1130,"Company Id","","USD","",""))</f>
        <v/>
      </c>
      <c r="HU1131" t="str" cm="1">
        <f t="array" ref="HU1131">IF(HU1130="","",_xll.PBD(HU1130,"Company Id","","USD","",""))</f>
        <v/>
      </c>
      <c r="HV1131" t="str" cm="1">
        <f t="array" ref="HV1131">IF(HV1130="","",_xll.PBD(HV1130,"Company Id","","USD","",""))</f>
        <v/>
      </c>
      <c r="HW1131" t="str" cm="1">
        <f t="array" ref="HW1131">IF(HW1130="","",_xll.PBD(HW1130,"Company Id","","USD","",""))</f>
        <v/>
      </c>
      <c r="HX1131" t="str" cm="1">
        <f t="array" ref="HX1131">IF(HX1130="","",_xll.PBD(HX1130,"Company Id","","USD","",""))</f>
        <v/>
      </c>
      <c r="HY1131" t="str" cm="1">
        <f t="array" ref="HY1131">IF(HY1130="","",_xll.PBD(HY1130,"Company Id","","USD","",""))</f>
        <v/>
      </c>
      <c r="HZ1131" t="str" cm="1">
        <f t="array" ref="HZ1131">IF(HZ1130="","",_xll.PBD(HZ1130,"Company Id","","USD","",""))</f>
        <v/>
      </c>
      <c r="IA1131" t="str" cm="1">
        <f t="array" ref="IA1131">IF(IA1130="","",_xll.PBD(IA1130,"Company Id","","USD","",""))</f>
        <v/>
      </c>
      <c r="IB1131" t="str" cm="1">
        <f t="array" ref="IB1131">IF(IB1130="","",_xll.PBD(IB1130,"Company Id","","USD","",""))</f>
        <v/>
      </c>
      <c r="IC1131" t="str" cm="1">
        <f t="array" ref="IC1131">IF(IC1130="","",_xll.PBD(IC1130,"Company Id","","USD","",""))</f>
        <v/>
      </c>
      <c r="ID1131" t="str" cm="1">
        <f t="array" ref="ID1131">IF(ID1130="","",_xll.PBD(ID1130,"Company Id","","USD","",""))</f>
        <v/>
      </c>
      <c r="IE1131" t="str" cm="1">
        <f t="array" ref="IE1131">IF(IE1130="","",_xll.PBD(IE1130,"Company Id","","USD","",""))</f>
        <v/>
      </c>
    </row>
    <row r="1132" spans="2:239" x14ac:dyDescent="0.2">
      <c r="B1132" t="s">
        <v>4516</v>
      </c>
      <c r="C1132" t="str" cm="1">
        <f t="array" aca="1" ref="C1132" ca="1">TRANSPOSE(_xlfn.UNIQUE(TRANSPOSE(C1131:IE1131)))</f>
        <v/>
      </c>
    </row>
    <row r="1133" spans="2:239" x14ac:dyDescent="0.2">
      <c r="B1133" t="s">
        <v>2700</v>
      </c>
      <c r="C1133" t="str" cm="1">
        <f t="array" aca="1" ref="C1133" ca="1">IF(C1132="","",_xll.PBD(C1132,"Name","","USD","",""))</f>
        <v/>
      </c>
      <c r="D1133" t="str" cm="1">
        <f t="array" ref="D1133">IF(D1132="","",_xll.PBD(D1132,"Name","","USD","",""))</f>
        <v/>
      </c>
      <c r="E1133" t="str" cm="1">
        <f t="array" ref="E1133">IF(E1132="","",_xll.PBD(E1132,"Name","","USD","",""))</f>
        <v/>
      </c>
      <c r="F1133" t="str" cm="1">
        <f t="array" ref="F1133">IF(F1132="","",_xll.PBD(F1132,"Name","","USD","",""))</f>
        <v/>
      </c>
      <c r="G1133" t="str" cm="1">
        <f t="array" ref="G1133">IF(G1132="","",_xll.PBD(G1132,"Name","","USD","",""))</f>
        <v/>
      </c>
      <c r="H1133" t="str" cm="1">
        <f t="array" ref="H1133">IF(H1132="","",_xll.PBD(H1132,"Name","","USD","",""))</f>
        <v/>
      </c>
      <c r="I1133" t="str" cm="1">
        <f t="array" ref="I1133">IF(I1132="","",_xll.PBD(I1132,"Name","","USD","",""))</f>
        <v/>
      </c>
      <c r="J1133" t="str" cm="1">
        <f t="array" ref="J1133">IF(J1132="","",_xll.PBD(J1132,"Name","","USD","",""))</f>
        <v/>
      </c>
      <c r="K1133" t="str" cm="1">
        <f t="array" ref="K1133">IF(K1132="","",_xll.PBD(K1132,"Name","","USD","",""))</f>
        <v/>
      </c>
      <c r="L1133" t="str" cm="1">
        <f t="array" ref="L1133">IF(L1132="","",_xll.PBD(L1132,"Name","","USD","",""))</f>
        <v/>
      </c>
      <c r="M1133" t="str" cm="1">
        <f t="array" ref="M1133">IF(M1132="","",_xll.PBD(M1132,"Name","","USD","",""))</f>
        <v/>
      </c>
      <c r="N1133" t="str" cm="1">
        <f t="array" ref="N1133">IF(N1132="","",_xll.PBD(N1132,"Name","","USD","",""))</f>
        <v/>
      </c>
      <c r="O1133" t="str" cm="1">
        <f t="array" ref="O1133">IF(O1132="","",_xll.PBD(O1132,"Name","","USD","",""))</f>
        <v/>
      </c>
      <c r="P1133" t="str" cm="1">
        <f t="array" ref="P1133">IF(P1132="","",_xll.PBD(P1132,"Name","","USD","",""))</f>
        <v/>
      </c>
      <c r="Q1133" t="str" cm="1">
        <f t="array" ref="Q1133">IF(Q1132="","",_xll.PBD(Q1132,"Name","","USD","",""))</f>
        <v/>
      </c>
      <c r="R1133" t="str" cm="1">
        <f t="array" ref="R1133">IF(R1132="","",_xll.PBD(R1132,"Name","","USD","",""))</f>
        <v/>
      </c>
      <c r="S1133" t="str" cm="1">
        <f t="array" ref="S1133">IF(S1132="","",_xll.PBD(S1132,"Name","","USD","",""))</f>
        <v/>
      </c>
      <c r="T1133" t="str" cm="1">
        <f t="array" ref="T1133">IF(T1132="","",_xll.PBD(T1132,"Name","","USD","",""))</f>
        <v/>
      </c>
      <c r="U1133" t="str" cm="1">
        <f t="array" ref="U1133">IF(U1132="","",_xll.PBD(U1132,"Name","","USD","",""))</f>
        <v/>
      </c>
      <c r="V1133" t="str" cm="1">
        <f t="array" ref="V1133">IF(V1132="","",_xll.PBD(V1132,"Name","","USD","",""))</f>
        <v/>
      </c>
      <c r="W1133" t="str" cm="1">
        <f t="array" ref="W1133">IF(W1132="","",_xll.PBD(W1132,"Name","","USD","",""))</f>
        <v/>
      </c>
      <c r="X1133" t="str" cm="1">
        <f t="array" ref="X1133">IF(X1132="","",_xll.PBD(X1132,"Name","","USD","",""))</f>
        <v/>
      </c>
      <c r="Y1133" t="str" cm="1">
        <f t="array" ref="Y1133">IF(Y1132="","",_xll.PBD(Y1132,"Name","","USD","",""))</f>
        <v/>
      </c>
      <c r="Z1133" t="str" cm="1">
        <f t="array" ref="Z1133">IF(Z1132="","",_xll.PBD(Z1132,"Name","","USD","",""))</f>
        <v/>
      </c>
      <c r="AA1133" t="str" cm="1">
        <f t="array" ref="AA1133">IF(AA1132="","",_xll.PBD(AA1132,"Name","","USD","",""))</f>
        <v/>
      </c>
      <c r="AB1133" t="str" cm="1">
        <f t="array" ref="AB1133">IF(AB1132="","",_xll.PBD(AB1132,"Name","","USD","",""))</f>
        <v/>
      </c>
      <c r="AC1133" t="str" cm="1">
        <f t="array" ref="AC1133">IF(AC1132="","",_xll.PBD(AC1132,"Name","","USD","",""))</f>
        <v/>
      </c>
      <c r="AD1133" t="str" cm="1">
        <f t="array" ref="AD1133">IF(AD1132="","",_xll.PBD(AD1132,"Name","","USD","",""))</f>
        <v/>
      </c>
      <c r="AE1133" t="str" cm="1">
        <f t="array" ref="AE1133">IF(AE1132="","",_xll.PBD(AE1132,"Name","","USD","",""))</f>
        <v/>
      </c>
      <c r="AF1133" t="str" cm="1">
        <f t="array" ref="AF1133">IF(AF1132="","",_xll.PBD(AF1132,"Name","","USD","",""))</f>
        <v/>
      </c>
      <c r="AG1133" t="str" cm="1">
        <f t="array" ref="AG1133">IF(AG1132="","",_xll.PBD(AG1132,"Name","","USD","",""))</f>
        <v/>
      </c>
      <c r="AH1133" t="str" cm="1">
        <f t="array" ref="AH1133">IF(AH1132="","",_xll.PBD(AH1132,"Name","","USD","",""))</f>
        <v/>
      </c>
      <c r="AI1133" t="str" cm="1">
        <f t="array" ref="AI1133">IF(AI1132="","",_xll.PBD(AI1132,"Name","","USD","",""))</f>
        <v/>
      </c>
      <c r="AJ1133" t="str" cm="1">
        <f t="array" ref="AJ1133">IF(AJ1132="","",_xll.PBD(AJ1132,"Name","","USD","",""))</f>
        <v/>
      </c>
      <c r="AK1133" t="str" cm="1">
        <f t="array" ref="AK1133">IF(AK1132="","",_xll.PBD(AK1132,"Name","","USD","",""))</f>
        <v/>
      </c>
      <c r="AL1133" t="str" cm="1">
        <f t="array" ref="AL1133">IF(AL1132="","",_xll.PBD(AL1132,"Name","","USD","",""))</f>
        <v/>
      </c>
      <c r="AM1133" t="str" cm="1">
        <f t="array" ref="AM1133">IF(AM1132="","",_xll.PBD(AM1132,"Name","","USD","",""))</f>
        <v/>
      </c>
      <c r="AN1133" t="str" cm="1">
        <f t="array" ref="AN1133">IF(AN1132="","",_xll.PBD(AN1132,"Name","","USD","",""))</f>
        <v/>
      </c>
      <c r="AO1133" t="str" cm="1">
        <f t="array" ref="AO1133">IF(AO1132="","",_xll.PBD(AO1132,"Name","","USD","",""))</f>
        <v/>
      </c>
      <c r="AP1133" t="str" cm="1">
        <f t="array" ref="AP1133">IF(AP1132="","",_xll.PBD(AP1132,"Name","","USD","",""))</f>
        <v/>
      </c>
      <c r="AQ1133" t="str" cm="1">
        <f t="array" ref="AQ1133">IF(AQ1132="","",_xll.PBD(AQ1132,"Name","","USD","",""))</f>
        <v/>
      </c>
      <c r="AR1133" t="str" cm="1">
        <f t="array" ref="AR1133">IF(AR1132="","",_xll.PBD(AR1132,"Name","","USD","",""))</f>
        <v/>
      </c>
      <c r="AS1133" t="str" cm="1">
        <f t="array" ref="AS1133">IF(AS1132="","",_xll.PBD(AS1132,"Name","","USD","",""))</f>
        <v/>
      </c>
      <c r="AT1133" t="str" cm="1">
        <f t="array" ref="AT1133">IF(AT1132="","",_xll.PBD(AT1132,"Name","","USD","",""))</f>
        <v/>
      </c>
      <c r="AU1133" t="str" cm="1">
        <f t="array" ref="AU1133">IF(AU1132="","",_xll.PBD(AU1132,"Name","","USD","",""))</f>
        <v/>
      </c>
      <c r="AV1133" t="str" cm="1">
        <f t="array" ref="AV1133">IF(AV1132="","",_xll.PBD(AV1132,"Name","","USD","",""))</f>
        <v/>
      </c>
      <c r="AW1133" t="str" cm="1">
        <f t="array" ref="AW1133">IF(AW1132="","",_xll.PBD(AW1132,"Name","","USD","",""))</f>
        <v/>
      </c>
      <c r="AX1133" t="str" cm="1">
        <f t="array" ref="AX1133">IF(AX1132="","",_xll.PBD(AX1132,"Name","","USD","",""))</f>
        <v/>
      </c>
      <c r="AY1133" t="str" cm="1">
        <f t="array" ref="AY1133">IF(AY1132="","",_xll.PBD(AY1132,"Name","","USD","",""))</f>
        <v/>
      </c>
      <c r="AZ1133" t="str" cm="1">
        <f t="array" ref="AZ1133">IF(AZ1132="","",_xll.PBD(AZ1132,"Name","","USD","",""))</f>
        <v/>
      </c>
      <c r="BA1133" t="str" cm="1">
        <f t="array" ref="BA1133">IF(BA1132="","",_xll.PBD(BA1132,"Name","","USD","",""))</f>
        <v/>
      </c>
      <c r="BB1133" t="str" cm="1">
        <f t="array" ref="BB1133">IF(BB1132="","",_xll.PBD(BB1132,"Name","","USD","",""))</f>
        <v/>
      </c>
      <c r="BC1133" t="str" cm="1">
        <f t="array" ref="BC1133">IF(BC1132="","",_xll.PBD(BC1132,"Name","","USD","",""))</f>
        <v/>
      </c>
      <c r="BD1133" t="str" cm="1">
        <f t="array" ref="BD1133">IF(BD1132="","",_xll.PBD(BD1132,"Name","","USD","",""))</f>
        <v/>
      </c>
      <c r="BE1133" t="str" cm="1">
        <f t="array" ref="BE1133">IF(BE1132="","",_xll.PBD(BE1132,"Name","","USD","",""))</f>
        <v/>
      </c>
      <c r="BF1133" t="str" cm="1">
        <f t="array" ref="BF1133">IF(BF1132="","",_xll.PBD(BF1132,"Name","","USD","",""))</f>
        <v/>
      </c>
      <c r="BG1133" t="str" cm="1">
        <f t="array" ref="BG1133">IF(BG1132="","",_xll.PBD(BG1132,"Name","","USD","",""))</f>
        <v/>
      </c>
      <c r="BH1133" t="str" cm="1">
        <f t="array" ref="BH1133">IF(BH1132="","",_xll.PBD(BH1132,"Name","","USD","",""))</f>
        <v/>
      </c>
      <c r="BI1133" t="str" cm="1">
        <f t="array" ref="BI1133">IF(BI1132="","",_xll.PBD(BI1132,"Name","","USD","",""))</f>
        <v/>
      </c>
      <c r="BJ1133" t="str" cm="1">
        <f t="array" ref="BJ1133">IF(BJ1132="","",_xll.PBD(BJ1132,"Name","","USD","",""))</f>
        <v/>
      </c>
      <c r="BK1133" t="str" cm="1">
        <f t="array" ref="BK1133">IF(BK1132="","",_xll.PBD(BK1132,"Name","","USD","",""))</f>
        <v/>
      </c>
      <c r="BL1133" t="str" cm="1">
        <f t="array" ref="BL1133">IF(BL1132="","",_xll.PBD(BL1132,"Name","","USD","",""))</f>
        <v/>
      </c>
      <c r="BM1133" t="str" cm="1">
        <f t="array" ref="BM1133">IF(BM1132="","",_xll.PBD(BM1132,"Name","","USD","",""))</f>
        <v/>
      </c>
      <c r="BN1133" t="str" cm="1">
        <f t="array" ref="BN1133">IF(BN1132="","",_xll.PBD(BN1132,"Name","","USD","",""))</f>
        <v/>
      </c>
      <c r="BO1133" t="str" cm="1">
        <f t="array" ref="BO1133">IF(BO1132="","",_xll.PBD(BO1132,"Name","","USD","",""))</f>
        <v/>
      </c>
      <c r="BP1133" t="str" cm="1">
        <f t="array" ref="BP1133">IF(BP1132="","",_xll.PBD(BP1132,"Name","","USD","",""))</f>
        <v/>
      </c>
      <c r="BQ1133" t="str" cm="1">
        <f t="array" ref="BQ1133">IF(BQ1132="","",_xll.PBD(BQ1132,"Name","","USD","",""))</f>
        <v/>
      </c>
      <c r="BR1133" t="str" cm="1">
        <f t="array" ref="BR1133">IF(BR1132="","",_xll.PBD(BR1132,"Name","","USD","",""))</f>
        <v/>
      </c>
      <c r="BS1133" t="str" cm="1">
        <f t="array" ref="BS1133">IF(BS1132="","",_xll.PBD(BS1132,"Name","","USD","",""))</f>
        <v/>
      </c>
      <c r="BT1133" t="str" cm="1">
        <f t="array" ref="BT1133">IF(BT1132="","",_xll.PBD(BT1132,"Name","","USD","",""))</f>
        <v/>
      </c>
      <c r="BU1133" t="str" cm="1">
        <f t="array" ref="BU1133">IF(BU1132="","",_xll.PBD(BU1132,"Name","","USD","",""))</f>
        <v/>
      </c>
      <c r="BV1133" t="str" cm="1">
        <f t="array" ref="BV1133">IF(BV1132="","",_xll.PBD(BV1132,"Name","","USD","",""))</f>
        <v/>
      </c>
      <c r="BW1133" t="str" cm="1">
        <f t="array" ref="BW1133">IF(BW1132="","",_xll.PBD(BW1132,"Name","","USD","",""))</f>
        <v/>
      </c>
      <c r="BX1133" t="str" cm="1">
        <f t="array" ref="BX1133">IF(BX1132="","",_xll.PBD(BX1132,"Name","","USD","",""))</f>
        <v/>
      </c>
      <c r="BY1133" t="str" cm="1">
        <f t="array" ref="BY1133">IF(BY1132="","",_xll.PBD(BY1132,"Name","","USD","",""))</f>
        <v/>
      </c>
      <c r="BZ1133" t="str" cm="1">
        <f t="array" ref="BZ1133">IF(BZ1132="","",_xll.PBD(BZ1132,"Name","","USD","",""))</f>
        <v/>
      </c>
      <c r="CA1133" t="str" cm="1">
        <f t="array" ref="CA1133">IF(CA1132="","",_xll.PBD(CA1132,"Name","","USD","",""))</f>
        <v/>
      </c>
      <c r="CB1133" t="str" cm="1">
        <f t="array" ref="CB1133">IF(CB1132="","",_xll.PBD(CB1132,"Name","","USD","",""))</f>
        <v/>
      </c>
      <c r="CC1133" t="str" cm="1">
        <f t="array" ref="CC1133">IF(CC1132="","",_xll.PBD(CC1132,"Name","","USD","",""))</f>
        <v/>
      </c>
      <c r="CD1133" t="str" cm="1">
        <f t="array" ref="CD1133">IF(CD1132="","",_xll.PBD(CD1132,"Name","","USD","",""))</f>
        <v/>
      </c>
      <c r="CE1133" t="str" cm="1">
        <f t="array" ref="CE1133">IF(CE1132="","",_xll.PBD(CE1132,"Name","","USD","",""))</f>
        <v/>
      </c>
      <c r="CF1133" t="str" cm="1">
        <f t="array" ref="CF1133">IF(CF1132="","",_xll.PBD(CF1132,"Name","","USD","",""))</f>
        <v/>
      </c>
      <c r="CG1133" t="str" cm="1">
        <f t="array" ref="CG1133">IF(CG1132="","",_xll.PBD(CG1132,"Name","","USD","",""))</f>
        <v/>
      </c>
      <c r="CH1133" t="str" cm="1">
        <f t="array" ref="CH1133">IF(CH1132="","",_xll.PBD(CH1132,"Name","","USD","",""))</f>
        <v/>
      </c>
      <c r="CI1133" t="str" cm="1">
        <f t="array" ref="CI1133">IF(CI1132="","",_xll.PBD(CI1132,"Name","","USD","",""))</f>
        <v/>
      </c>
      <c r="CJ1133" t="str" cm="1">
        <f t="array" ref="CJ1133">IF(CJ1132="","",_xll.PBD(CJ1132,"Name","","USD","",""))</f>
        <v/>
      </c>
      <c r="CK1133" t="str" cm="1">
        <f t="array" ref="CK1133">IF(CK1132="","",_xll.PBD(CK1132,"Name","","USD","",""))</f>
        <v/>
      </c>
      <c r="CL1133" t="str" cm="1">
        <f t="array" ref="CL1133">IF(CL1132="","",_xll.PBD(CL1132,"Name","","USD","",""))</f>
        <v/>
      </c>
      <c r="CM1133" t="str" cm="1">
        <f t="array" ref="CM1133">IF(CM1132="","",_xll.PBD(CM1132,"Name","","USD","",""))</f>
        <v/>
      </c>
      <c r="CN1133" t="str" cm="1">
        <f t="array" ref="CN1133">IF(CN1132="","",_xll.PBD(CN1132,"Name","","USD","",""))</f>
        <v/>
      </c>
      <c r="CO1133" t="str" cm="1">
        <f t="array" ref="CO1133">IF(CO1132="","",_xll.PBD(CO1132,"Name","","USD","",""))</f>
        <v/>
      </c>
      <c r="CP1133" t="str" cm="1">
        <f t="array" ref="CP1133">IF(CP1132="","",_xll.PBD(CP1132,"Name","","USD","",""))</f>
        <v/>
      </c>
      <c r="CQ1133" t="str" cm="1">
        <f t="array" ref="CQ1133">IF(CQ1132="","",_xll.PBD(CQ1132,"Name","","USD","",""))</f>
        <v/>
      </c>
      <c r="CR1133" t="str" cm="1">
        <f t="array" ref="CR1133">IF(CR1132="","",_xll.PBD(CR1132,"Name","","USD","",""))</f>
        <v/>
      </c>
      <c r="CS1133" t="str" cm="1">
        <f t="array" ref="CS1133">IF(CS1132="","",_xll.PBD(CS1132,"Name","","USD","",""))</f>
        <v/>
      </c>
      <c r="CT1133" t="str" cm="1">
        <f t="array" ref="CT1133">IF(CT1132="","",_xll.PBD(CT1132,"Name","","USD","",""))</f>
        <v/>
      </c>
      <c r="CU1133" t="str" cm="1">
        <f t="array" ref="CU1133">IF(CU1132="","",_xll.PBD(CU1132,"Name","","USD","",""))</f>
        <v/>
      </c>
      <c r="CV1133" t="str" cm="1">
        <f t="array" ref="CV1133">IF(CV1132="","",_xll.PBD(CV1132,"Name","","USD","",""))</f>
        <v/>
      </c>
      <c r="CW1133" t="str" cm="1">
        <f t="array" ref="CW1133">IF(CW1132="","",_xll.PBD(CW1132,"Name","","USD","",""))</f>
        <v/>
      </c>
      <c r="CX1133" t="str" cm="1">
        <f t="array" ref="CX1133">IF(CX1132="","",_xll.PBD(CX1132,"Name","","USD","",""))</f>
        <v/>
      </c>
      <c r="CY1133" t="str" cm="1">
        <f t="array" ref="CY1133">IF(CY1132="","",_xll.PBD(CY1132,"Name","","USD","",""))</f>
        <v/>
      </c>
      <c r="CZ1133" t="str" cm="1">
        <f t="array" ref="CZ1133">IF(CZ1132="","",_xll.PBD(CZ1132,"Name","","USD","",""))</f>
        <v/>
      </c>
      <c r="DA1133" t="str" cm="1">
        <f t="array" ref="DA1133">IF(DA1132="","",_xll.PBD(DA1132,"Name","","USD","",""))</f>
        <v/>
      </c>
      <c r="DB1133" t="str" cm="1">
        <f t="array" ref="DB1133">IF(DB1132="","",_xll.PBD(DB1132,"Name","","USD","",""))</f>
        <v/>
      </c>
      <c r="DC1133" t="str" cm="1">
        <f t="array" ref="DC1133">IF(DC1132="","",_xll.PBD(DC1132,"Name","","USD","",""))</f>
        <v/>
      </c>
      <c r="DD1133" t="str" cm="1">
        <f t="array" ref="DD1133">IF(DD1132="","",_xll.PBD(DD1132,"Name","","USD","",""))</f>
        <v/>
      </c>
      <c r="DE1133" t="str" cm="1">
        <f t="array" ref="DE1133">IF(DE1132="","",_xll.PBD(DE1132,"Name","","USD","",""))</f>
        <v/>
      </c>
      <c r="DF1133" t="str" cm="1">
        <f t="array" ref="DF1133">IF(DF1132="","",_xll.PBD(DF1132,"Name","","USD","",""))</f>
        <v/>
      </c>
      <c r="DG1133" t="str" cm="1">
        <f t="array" ref="DG1133">IF(DG1132="","",_xll.PBD(DG1132,"Name","","USD","",""))</f>
        <v/>
      </c>
      <c r="DH1133" t="str" cm="1">
        <f t="array" ref="DH1133">IF(DH1132="","",_xll.PBD(DH1132,"Name","","USD","",""))</f>
        <v/>
      </c>
      <c r="DI1133" t="str" cm="1">
        <f t="array" ref="DI1133">IF(DI1132="","",_xll.PBD(DI1132,"Name","","USD","",""))</f>
        <v/>
      </c>
      <c r="DJ1133" t="str" cm="1">
        <f t="array" ref="DJ1133">IF(DJ1132="","",_xll.PBD(DJ1132,"Name","","USD","",""))</f>
        <v/>
      </c>
      <c r="DK1133" t="str" cm="1">
        <f t="array" ref="DK1133">IF(DK1132="","",_xll.PBD(DK1132,"Name","","USD","",""))</f>
        <v/>
      </c>
      <c r="DL1133" t="str" cm="1">
        <f t="array" ref="DL1133">IF(DL1132="","",_xll.PBD(DL1132,"Name","","USD","",""))</f>
        <v/>
      </c>
      <c r="DM1133" t="str" cm="1">
        <f t="array" ref="DM1133">IF(DM1132="","",_xll.PBD(DM1132,"Name","","USD","",""))</f>
        <v/>
      </c>
      <c r="DN1133" t="str" cm="1">
        <f t="array" ref="DN1133">IF(DN1132="","",_xll.PBD(DN1132,"Name","","USD","",""))</f>
        <v/>
      </c>
      <c r="DO1133" t="str" cm="1">
        <f t="array" ref="DO1133">IF(DO1132="","",_xll.PBD(DO1132,"Name","","USD","",""))</f>
        <v/>
      </c>
      <c r="DP1133" t="str" cm="1">
        <f t="array" ref="DP1133">IF(DP1132="","",_xll.PBD(DP1132,"Name","","USD","",""))</f>
        <v/>
      </c>
      <c r="DQ1133" t="str" cm="1">
        <f t="array" ref="DQ1133">IF(DQ1132="","",_xll.PBD(DQ1132,"Name","","USD","",""))</f>
        <v/>
      </c>
      <c r="DR1133" t="str" cm="1">
        <f t="array" ref="DR1133">IF(DR1132="","",_xll.PBD(DR1132,"Name","","USD","",""))</f>
        <v/>
      </c>
      <c r="DS1133" t="str" cm="1">
        <f t="array" ref="DS1133">IF(DS1132="","",_xll.PBD(DS1132,"Name","","USD","",""))</f>
        <v/>
      </c>
      <c r="DT1133" t="str" cm="1">
        <f t="array" ref="DT1133">IF(DT1132="","",_xll.PBD(DT1132,"Name","","USD","",""))</f>
        <v/>
      </c>
      <c r="DU1133" t="str" cm="1">
        <f t="array" ref="DU1133">IF(DU1132="","",_xll.PBD(DU1132,"Name","","USD","",""))</f>
        <v/>
      </c>
      <c r="DV1133" t="str" cm="1">
        <f t="array" ref="DV1133">IF(DV1132="","",_xll.PBD(DV1132,"Name","","USD","",""))</f>
        <v/>
      </c>
      <c r="DW1133" t="str" cm="1">
        <f t="array" ref="DW1133">IF(DW1132="","",_xll.PBD(DW1132,"Name","","USD","",""))</f>
        <v/>
      </c>
      <c r="DX1133" t="str" cm="1">
        <f t="array" ref="DX1133">IF(DX1132="","",_xll.PBD(DX1132,"Name","","USD","",""))</f>
        <v/>
      </c>
      <c r="DY1133" t="str" cm="1">
        <f t="array" ref="DY1133">IF(DY1132="","",_xll.PBD(DY1132,"Name","","USD","",""))</f>
        <v/>
      </c>
      <c r="DZ1133" t="str" cm="1">
        <f t="array" ref="DZ1133">IF(DZ1132="","",_xll.PBD(DZ1132,"Name","","USD","",""))</f>
        <v/>
      </c>
      <c r="EA1133" t="str" cm="1">
        <f t="array" ref="EA1133">IF(EA1132="","",_xll.PBD(EA1132,"Name","","USD","",""))</f>
        <v/>
      </c>
      <c r="EB1133" t="str" cm="1">
        <f t="array" ref="EB1133">IF(EB1132="","",_xll.PBD(EB1132,"Name","","USD","",""))</f>
        <v/>
      </c>
      <c r="EC1133" t="str" cm="1">
        <f t="array" ref="EC1133">IF(EC1132="","",_xll.PBD(EC1132,"Name","","USD","",""))</f>
        <v/>
      </c>
      <c r="ED1133" t="str" cm="1">
        <f t="array" ref="ED1133">IF(ED1132="","",_xll.PBD(ED1132,"Name","","USD","",""))</f>
        <v/>
      </c>
      <c r="EE1133" t="str" cm="1">
        <f t="array" ref="EE1133">IF(EE1132="","",_xll.PBD(EE1132,"Name","","USD","",""))</f>
        <v/>
      </c>
      <c r="EF1133" t="str" cm="1">
        <f t="array" ref="EF1133">IF(EF1132="","",_xll.PBD(EF1132,"Name","","USD","",""))</f>
        <v/>
      </c>
      <c r="EG1133" t="str" cm="1">
        <f t="array" ref="EG1133">IF(EG1132="","",_xll.PBD(EG1132,"Name","","USD","",""))</f>
        <v/>
      </c>
      <c r="EH1133" t="str" cm="1">
        <f t="array" ref="EH1133">IF(EH1132="","",_xll.PBD(EH1132,"Name","","USD","",""))</f>
        <v/>
      </c>
      <c r="EI1133" t="str" cm="1">
        <f t="array" ref="EI1133">IF(EI1132="","",_xll.PBD(EI1132,"Name","","USD","",""))</f>
        <v/>
      </c>
      <c r="EJ1133" t="str" cm="1">
        <f t="array" ref="EJ1133">IF(EJ1132="","",_xll.PBD(EJ1132,"Name","","USD","",""))</f>
        <v/>
      </c>
      <c r="EK1133" t="str" cm="1">
        <f t="array" ref="EK1133">IF(EK1132="","",_xll.PBD(EK1132,"Name","","USD","",""))</f>
        <v/>
      </c>
      <c r="EL1133" t="str" cm="1">
        <f t="array" ref="EL1133">IF(EL1132="","",_xll.PBD(EL1132,"Name","","USD","",""))</f>
        <v/>
      </c>
      <c r="EM1133" t="str" cm="1">
        <f t="array" ref="EM1133">IF(EM1132="","",_xll.PBD(EM1132,"Name","","USD","",""))</f>
        <v/>
      </c>
      <c r="EN1133" t="str" cm="1">
        <f t="array" ref="EN1133">IF(EN1132="","",_xll.PBD(EN1132,"Name","","USD","",""))</f>
        <v/>
      </c>
      <c r="EO1133" t="str" cm="1">
        <f t="array" ref="EO1133">IF(EO1132="","",_xll.PBD(EO1132,"Name","","USD","",""))</f>
        <v/>
      </c>
      <c r="EP1133" t="str" cm="1">
        <f t="array" ref="EP1133">IF(EP1132="","",_xll.PBD(EP1132,"Name","","USD","",""))</f>
        <v/>
      </c>
      <c r="EQ1133" t="str" cm="1">
        <f t="array" ref="EQ1133">IF(EQ1132="","",_xll.PBD(EQ1132,"Name","","USD","",""))</f>
        <v/>
      </c>
      <c r="ER1133" t="str" cm="1">
        <f t="array" ref="ER1133">IF(ER1132="","",_xll.PBD(ER1132,"Name","","USD","",""))</f>
        <v/>
      </c>
      <c r="ES1133" t="str" cm="1">
        <f t="array" ref="ES1133">IF(ES1132="","",_xll.PBD(ES1132,"Name","","USD","",""))</f>
        <v/>
      </c>
      <c r="ET1133" t="str" cm="1">
        <f t="array" ref="ET1133">IF(ET1132="","",_xll.PBD(ET1132,"Name","","USD","",""))</f>
        <v/>
      </c>
      <c r="EU1133" t="str" cm="1">
        <f t="array" ref="EU1133">IF(EU1132="","",_xll.PBD(EU1132,"Name","","USD","",""))</f>
        <v/>
      </c>
      <c r="EV1133" t="str" cm="1">
        <f t="array" ref="EV1133">IF(EV1132="","",_xll.PBD(EV1132,"Name","","USD","",""))</f>
        <v/>
      </c>
      <c r="EW1133" t="str" cm="1">
        <f t="array" ref="EW1133">IF(EW1132="","",_xll.PBD(EW1132,"Name","","USD","",""))</f>
        <v/>
      </c>
      <c r="EX1133" t="str" cm="1">
        <f t="array" ref="EX1133">IF(EX1132="","",_xll.PBD(EX1132,"Name","","USD","",""))</f>
        <v/>
      </c>
      <c r="EY1133" t="str" cm="1">
        <f t="array" ref="EY1133">IF(EY1132="","",_xll.PBD(EY1132,"Name","","USD","",""))</f>
        <v/>
      </c>
      <c r="EZ1133" t="str" cm="1">
        <f t="array" ref="EZ1133">IF(EZ1132="","",_xll.PBD(EZ1132,"Name","","USD","",""))</f>
        <v/>
      </c>
      <c r="FA1133" t="str" cm="1">
        <f t="array" ref="FA1133">IF(FA1132="","",_xll.PBD(FA1132,"Name","","USD","",""))</f>
        <v/>
      </c>
      <c r="FB1133" t="str" cm="1">
        <f t="array" ref="FB1133">IF(FB1132="","",_xll.PBD(FB1132,"Name","","USD","",""))</f>
        <v/>
      </c>
      <c r="FC1133" t="str" cm="1">
        <f t="array" ref="FC1133">IF(FC1132="","",_xll.PBD(FC1132,"Name","","USD","",""))</f>
        <v/>
      </c>
      <c r="FD1133" t="str" cm="1">
        <f t="array" ref="FD1133">IF(FD1132="","",_xll.PBD(FD1132,"Name","","USD","",""))</f>
        <v/>
      </c>
      <c r="FE1133" t="str" cm="1">
        <f t="array" ref="FE1133">IF(FE1132="","",_xll.PBD(FE1132,"Name","","USD","",""))</f>
        <v/>
      </c>
      <c r="FF1133" t="str" cm="1">
        <f t="array" ref="FF1133">IF(FF1132="","",_xll.PBD(FF1132,"Name","","USD","",""))</f>
        <v/>
      </c>
      <c r="FG1133" t="str" cm="1">
        <f t="array" ref="FG1133">IF(FG1132="","",_xll.PBD(FG1132,"Name","","USD","",""))</f>
        <v/>
      </c>
      <c r="FH1133" t="str" cm="1">
        <f t="array" ref="FH1133">IF(FH1132="","",_xll.PBD(FH1132,"Name","","USD","",""))</f>
        <v/>
      </c>
      <c r="FI1133" t="str" cm="1">
        <f t="array" ref="FI1133">IF(FI1132="","",_xll.PBD(FI1132,"Name","","USD","",""))</f>
        <v/>
      </c>
      <c r="FJ1133" t="str" cm="1">
        <f t="array" ref="FJ1133">IF(FJ1132="","",_xll.PBD(FJ1132,"Name","","USD","",""))</f>
        <v/>
      </c>
      <c r="FK1133" t="str" cm="1">
        <f t="array" ref="FK1133">IF(FK1132="","",_xll.PBD(FK1132,"Name","","USD","",""))</f>
        <v/>
      </c>
      <c r="FL1133" t="str" cm="1">
        <f t="array" ref="FL1133">IF(FL1132="","",_xll.PBD(FL1132,"Name","","USD","",""))</f>
        <v/>
      </c>
      <c r="FM1133" t="str" cm="1">
        <f t="array" ref="FM1133">IF(FM1132="","",_xll.PBD(FM1132,"Name","","USD","",""))</f>
        <v/>
      </c>
      <c r="FN1133" t="str" cm="1">
        <f t="array" ref="FN1133">IF(FN1132="","",_xll.PBD(FN1132,"Name","","USD","",""))</f>
        <v/>
      </c>
      <c r="FO1133" t="str" cm="1">
        <f t="array" ref="FO1133">IF(FO1132="","",_xll.PBD(FO1132,"Name","","USD","",""))</f>
        <v/>
      </c>
      <c r="FP1133" t="str" cm="1">
        <f t="array" ref="FP1133">IF(FP1132="","",_xll.PBD(FP1132,"Name","","USD","",""))</f>
        <v/>
      </c>
      <c r="FQ1133" t="str" cm="1">
        <f t="array" ref="FQ1133">IF(FQ1132="","",_xll.PBD(FQ1132,"Name","","USD","",""))</f>
        <v/>
      </c>
      <c r="FR1133" t="str" cm="1">
        <f t="array" ref="FR1133">IF(FR1132="","",_xll.PBD(FR1132,"Name","","USD","",""))</f>
        <v/>
      </c>
      <c r="FS1133" t="str" cm="1">
        <f t="array" ref="FS1133">IF(FS1132="","",_xll.PBD(FS1132,"Name","","USD","",""))</f>
        <v/>
      </c>
      <c r="FT1133" t="str" cm="1">
        <f t="array" ref="FT1133">IF(FT1132="","",_xll.PBD(FT1132,"Name","","USD","",""))</f>
        <v/>
      </c>
      <c r="FU1133" t="str" cm="1">
        <f t="array" ref="FU1133">IF(FU1132="","",_xll.PBD(FU1132,"Name","","USD","",""))</f>
        <v/>
      </c>
      <c r="FV1133" t="str" cm="1">
        <f t="array" ref="FV1133">IF(FV1132="","",_xll.PBD(FV1132,"Name","","USD","",""))</f>
        <v/>
      </c>
      <c r="FW1133" t="str" cm="1">
        <f t="array" ref="FW1133">IF(FW1132="","",_xll.PBD(FW1132,"Name","","USD","",""))</f>
        <v/>
      </c>
      <c r="FX1133" t="str" cm="1">
        <f t="array" ref="FX1133">IF(FX1132="","",_xll.PBD(FX1132,"Name","","USD","",""))</f>
        <v/>
      </c>
      <c r="FY1133" t="str" cm="1">
        <f t="array" ref="FY1133">IF(FY1132="","",_xll.PBD(FY1132,"Name","","USD","",""))</f>
        <v/>
      </c>
      <c r="FZ1133" t="str" cm="1">
        <f t="array" ref="FZ1133">IF(FZ1132="","",_xll.PBD(FZ1132,"Name","","USD","",""))</f>
        <v/>
      </c>
      <c r="GA1133" t="str" cm="1">
        <f t="array" ref="GA1133">IF(GA1132="","",_xll.PBD(GA1132,"Name","","USD","",""))</f>
        <v/>
      </c>
      <c r="GB1133" t="str" cm="1">
        <f t="array" ref="GB1133">IF(GB1132="","",_xll.PBD(GB1132,"Name","","USD","",""))</f>
        <v/>
      </c>
      <c r="GC1133" t="str" cm="1">
        <f t="array" ref="GC1133">IF(GC1132="","",_xll.PBD(GC1132,"Name","","USD","",""))</f>
        <v/>
      </c>
      <c r="GD1133" t="str" cm="1">
        <f t="array" ref="GD1133">IF(GD1132="","",_xll.PBD(GD1132,"Name","","USD","",""))</f>
        <v/>
      </c>
      <c r="GE1133" t="str" cm="1">
        <f t="array" ref="GE1133">IF(GE1132="","",_xll.PBD(GE1132,"Name","","USD","",""))</f>
        <v/>
      </c>
      <c r="GF1133" t="str" cm="1">
        <f t="array" ref="GF1133">IF(GF1132="","",_xll.PBD(GF1132,"Name","","USD","",""))</f>
        <v/>
      </c>
      <c r="GG1133" t="str" cm="1">
        <f t="array" ref="GG1133">IF(GG1132="","",_xll.PBD(GG1132,"Name","","USD","",""))</f>
        <v/>
      </c>
      <c r="GH1133" t="str" cm="1">
        <f t="array" ref="GH1133">IF(GH1132="","",_xll.PBD(GH1132,"Name","","USD","",""))</f>
        <v/>
      </c>
      <c r="GI1133" t="str" cm="1">
        <f t="array" ref="GI1133">IF(GI1132="","",_xll.PBD(GI1132,"Name","","USD","",""))</f>
        <v/>
      </c>
      <c r="GJ1133" t="str" cm="1">
        <f t="array" ref="GJ1133">IF(GJ1132="","",_xll.PBD(GJ1132,"Name","","USD","",""))</f>
        <v/>
      </c>
      <c r="GK1133" t="str" cm="1">
        <f t="array" ref="GK1133">IF(GK1132="","",_xll.PBD(GK1132,"Name","","USD","",""))</f>
        <v/>
      </c>
      <c r="GL1133" t="str" cm="1">
        <f t="array" ref="GL1133">IF(GL1132="","",_xll.PBD(GL1132,"Name","","USD","",""))</f>
        <v/>
      </c>
      <c r="GM1133" t="str" cm="1">
        <f t="array" ref="GM1133">IF(GM1132="","",_xll.PBD(GM1132,"Name","","USD","",""))</f>
        <v/>
      </c>
      <c r="GN1133" t="str" cm="1">
        <f t="array" ref="GN1133">IF(GN1132="","",_xll.PBD(GN1132,"Name","","USD","",""))</f>
        <v/>
      </c>
      <c r="GO1133" t="str" cm="1">
        <f t="array" ref="GO1133">IF(GO1132="","",_xll.PBD(GO1132,"Name","","USD","",""))</f>
        <v/>
      </c>
      <c r="GP1133" t="str" cm="1">
        <f t="array" ref="GP1133">IF(GP1132="","",_xll.PBD(GP1132,"Name","","USD","",""))</f>
        <v/>
      </c>
      <c r="GQ1133" t="str" cm="1">
        <f t="array" ref="GQ1133">IF(GQ1132="","",_xll.PBD(GQ1132,"Name","","USD","",""))</f>
        <v/>
      </c>
      <c r="GR1133" t="str" cm="1">
        <f t="array" ref="GR1133">IF(GR1132="","",_xll.PBD(GR1132,"Name","","USD","",""))</f>
        <v/>
      </c>
      <c r="GS1133" t="str" cm="1">
        <f t="array" ref="GS1133">IF(GS1132="","",_xll.PBD(GS1132,"Name","","USD","",""))</f>
        <v/>
      </c>
      <c r="GT1133" t="str" cm="1">
        <f t="array" ref="GT1133">IF(GT1132="","",_xll.PBD(GT1132,"Name","","USD","",""))</f>
        <v/>
      </c>
      <c r="GU1133" t="str" cm="1">
        <f t="array" ref="GU1133">IF(GU1132="","",_xll.PBD(GU1132,"Name","","USD","",""))</f>
        <v/>
      </c>
      <c r="GV1133" t="str" cm="1">
        <f t="array" ref="GV1133">IF(GV1132="","",_xll.PBD(GV1132,"Name","","USD","",""))</f>
        <v/>
      </c>
      <c r="GW1133" t="str" cm="1">
        <f t="array" ref="GW1133">IF(GW1132="","",_xll.PBD(GW1132,"Name","","USD","",""))</f>
        <v/>
      </c>
      <c r="GX1133" t="str" cm="1">
        <f t="array" ref="GX1133">IF(GX1132="","",_xll.PBD(GX1132,"Name","","USD","",""))</f>
        <v/>
      </c>
      <c r="GY1133" t="str" cm="1">
        <f t="array" ref="GY1133">IF(GY1132="","",_xll.PBD(GY1132,"Name","","USD","",""))</f>
        <v/>
      </c>
      <c r="GZ1133" t="str" cm="1">
        <f t="array" ref="GZ1133">IF(GZ1132="","",_xll.PBD(GZ1132,"Name","","USD","",""))</f>
        <v/>
      </c>
      <c r="HA1133" t="str" cm="1">
        <f t="array" ref="HA1133">IF(HA1132="","",_xll.PBD(HA1132,"Name","","USD","",""))</f>
        <v/>
      </c>
      <c r="HB1133" t="str" cm="1">
        <f t="array" ref="HB1133">IF(HB1132="","",_xll.PBD(HB1132,"Name","","USD","",""))</f>
        <v/>
      </c>
      <c r="HC1133" t="str" cm="1">
        <f t="array" ref="HC1133">IF(HC1132="","",_xll.PBD(HC1132,"Name","","USD","",""))</f>
        <v/>
      </c>
      <c r="HD1133" t="str" cm="1">
        <f t="array" ref="HD1133">IF(HD1132="","",_xll.PBD(HD1132,"Name","","USD","",""))</f>
        <v/>
      </c>
      <c r="HE1133" t="str" cm="1">
        <f t="array" ref="HE1133">IF(HE1132="","",_xll.PBD(HE1132,"Name","","USD","",""))</f>
        <v/>
      </c>
      <c r="HF1133" t="str" cm="1">
        <f t="array" ref="HF1133">IF(HF1132="","",_xll.PBD(HF1132,"Name","","USD","",""))</f>
        <v/>
      </c>
      <c r="HG1133" t="str" cm="1">
        <f t="array" ref="HG1133">IF(HG1132="","",_xll.PBD(HG1132,"Name","","USD","",""))</f>
        <v/>
      </c>
      <c r="HH1133" t="str" cm="1">
        <f t="array" ref="HH1133">IF(HH1132="","",_xll.PBD(HH1132,"Name","","USD","",""))</f>
        <v/>
      </c>
      <c r="HI1133" t="str" cm="1">
        <f t="array" ref="HI1133">IF(HI1132="","",_xll.PBD(HI1132,"Name","","USD","",""))</f>
        <v/>
      </c>
      <c r="HJ1133" t="str" cm="1">
        <f t="array" ref="HJ1133">IF(HJ1132="","",_xll.PBD(HJ1132,"Name","","USD","",""))</f>
        <v/>
      </c>
      <c r="HK1133" t="str" cm="1">
        <f t="array" ref="HK1133">IF(HK1132="","",_xll.PBD(HK1132,"Name","","USD","",""))</f>
        <v/>
      </c>
      <c r="HL1133" t="str" cm="1">
        <f t="array" ref="HL1133">IF(HL1132="","",_xll.PBD(HL1132,"Name","","USD","",""))</f>
        <v/>
      </c>
      <c r="HM1133" t="str" cm="1">
        <f t="array" ref="HM1133">IF(HM1132="","",_xll.PBD(HM1132,"Name","","USD","",""))</f>
        <v/>
      </c>
      <c r="HN1133" t="str" cm="1">
        <f t="array" ref="HN1133">IF(HN1132="","",_xll.PBD(HN1132,"Name","","USD","",""))</f>
        <v/>
      </c>
      <c r="HO1133" t="str" cm="1">
        <f t="array" ref="HO1133">IF(HO1132="","",_xll.PBD(HO1132,"Name","","USD","",""))</f>
        <v/>
      </c>
      <c r="HP1133" t="str" cm="1">
        <f t="array" ref="HP1133">IF(HP1132="","",_xll.PBD(HP1132,"Name","","USD","",""))</f>
        <v/>
      </c>
      <c r="HQ1133" t="str" cm="1">
        <f t="array" ref="HQ1133">IF(HQ1132="","",_xll.PBD(HQ1132,"Name","","USD","",""))</f>
        <v/>
      </c>
      <c r="HR1133" t="str" cm="1">
        <f t="array" ref="HR1133">IF(HR1132="","",_xll.PBD(HR1132,"Name","","USD","",""))</f>
        <v/>
      </c>
      <c r="HS1133" t="str" cm="1">
        <f t="array" ref="HS1133">IF(HS1132="","",_xll.PBD(HS1132,"Name","","USD","",""))</f>
        <v/>
      </c>
      <c r="HT1133" t="str" cm="1">
        <f t="array" ref="HT1133">IF(HT1132="","",_xll.PBD(HT1132,"Name","","USD","",""))</f>
        <v/>
      </c>
      <c r="HU1133" t="str" cm="1">
        <f t="array" ref="HU1133">IF(HU1132="","",_xll.PBD(HU1132,"Name","","USD","",""))</f>
        <v/>
      </c>
      <c r="HV1133" t="str" cm="1">
        <f t="array" ref="HV1133">IF(HV1132="","",_xll.PBD(HV1132,"Name","","USD","",""))</f>
        <v/>
      </c>
      <c r="HW1133" t="str" cm="1">
        <f t="array" ref="HW1133">IF(HW1132="","",_xll.PBD(HW1132,"Name","","USD","",""))</f>
        <v/>
      </c>
      <c r="HX1133" t="str" cm="1">
        <f t="array" ref="HX1133">IF(HX1132="","",_xll.PBD(HX1132,"Name","","USD","",""))</f>
        <v/>
      </c>
      <c r="HY1133" t="str" cm="1">
        <f t="array" ref="HY1133">IF(HY1132="","",_xll.PBD(HY1132,"Name","","USD","",""))</f>
        <v/>
      </c>
      <c r="HZ1133" t="str" cm="1">
        <f t="array" ref="HZ1133">IF(HZ1132="","",_xll.PBD(HZ1132,"Name","","USD","",""))</f>
        <v/>
      </c>
      <c r="IA1133" t="str" cm="1">
        <f t="array" ref="IA1133">IF(IA1132="","",_xll.PBD(IA1132,"Name","","USD","",""))</f>
        <v/>
      </c>
      <c r="IB1133" t="str" cm="1">
        <f t="array" ref="IB1133">IF(IB1132="","",_xll.PBD(IB1132,"Name","","USD","",""))</f>
        <v/>
      </c>
      <c r="IC1133" t="str" cm="1">
        <f t="array" ref="IC1133">IF(IC1132="","",_xll.PBD(IC1132,"Name","","USD","",""))</f>
        <v/>
      </c>
      <c r="ID1133" t="str" cm="1">
        <f t="array" ref="ID1133">IF(ID1132="","",_xll.PBD(ID1132,"Name","","USD","",""))</f>
        <v/>
      </c>
      <c r="IE1133" t="str" cm="1">
        <f t="array" ref="IE1133">IF(IE1132="","",_xll.PBD(IE1132,"Name","","USD","",""))</f>
        <v/>
      </c>
    </row>
    <row r="1134" spans="2:239" x14ac:dyDescent="0.2">
      <c r="B1134" t="s">
        <v>2701</v>
      </c>
      <c r="C1134" t="str" cm="1">
        <f t="array" aca="1" ref="C1134" ca="1">IF(C1132="","",_xll.PBD(C1132,"HQ Country","","USD","",""))</f>
        <v/>
      </c>
      <c r="D1134" t="str" cm="1">
        <f t="array" ref="D1134">IF(D1132="","",_xll.PBD(D1132,"HQ Country","","USD","",""))</f>
        <v/>
      </c>
      <c r="E1134" t="str" cm="1">
        <f t="array" ref="E1134">IF(E1132="","",_xll.PBD(E1132,"HQ Country","","USD","",""))</f>
        <v/>
      </c>
      <c r="F1134" t="str" cm="1">
        <f t="array" ref="F1134">IF(F1132="","",_xll.PBD(F1132,"HQ Country","","USD","",""))</f>
        <v/>
      </c>
      <c r="G1134" t="str" cm="1">
        <f t="array" ref="G1134">IF(G1132="","",_xll.PBD(G1132,"HQ Country","","USD","",""))</f>
        <v/>
      </c>
      <c r="H1134" t="str" cm="1">
        <f t="array" ref="H1134">IF(H1132="","",_xll.PBD(H1132,"HQ Country","","USD","",""))</f>
        <v/>
      </c>
      <c r="I1134" t="str" cm="1">
        <f t="array" ref="I1134">IF(I1132="","",_xll.PBD(I1132,"HQ Country","","USD","",""))</f>
        <v/>
      </c>
      <c r="J1134" t="str" cm="1">
        <f t="array" ref="J1134">IF(J1132="","",_xll.PBD(J1132,"HQ Country","","USD","",""))</f>
        <v/>
      </c>
      <c r="K1134" t="str" cm="1">
        <f t="array" ref="K1134">IF(K1132="","",_xll.PBD(K1132,"HQ Country","","USD","",""))</f>
        <v/>
      </c>
      <c r="L1134" t="str" cm="1">
        <f t="array" ref="L1134">IF(L1132="","",_xll.PBD(L1132,"HQ Country","","USD","",""))</f>
        <v/>
      </c>
      <c r="M1134" t="str" cm="1">
        <f t="array" ref="M1134">IF(M1132="","",_xll.PBD(M1132,"HQ Country","","USD","",""))</f>
        <v/>
      </c>
      <c r="N1134" t="str" cm="1">
        <f t="array" ref="N1134">IF(N1132="","",_xll.PBD(N1132,"HQ Country","","USD","",""))</f>
        <v/>
      </c>
      <c r="O1134" t="str" cm="1">
        <f t="array" ref="O1134">IF(O1132="","",_xll.PBD(O1132,"HQ Country","","USD","",""))</f>
        <v/>
      </c>
      <c r="P1134" t="str" cm="1">
        <f t="array" ref="P1134">IF(P1132="","",_xll.PBD(P1132,"HQ Country","","USD","",""))</f>
        <v/>
      </c>
      <c r="Q1134" t="str" cm="1">
        <f t="array" ref="Q1134">IF(Q1132="","",_xll.PBD(Q1132,"HQ Country","","USD","",""))</f>
        <v/>
      </c>
      <c r="R1134" t="str" cm="1">
        <f t="array" ref="R1134">IF(R1132="","",_xll.PBD(R1132,"HQ Country","","USD","",""))</f>
        <v/>
      </c>
      <c r="S1134" t="str" cm="1">
        <f t="array" ref="S1134">IF(S1132="","",_xll.PBD(S1132,"HQ Country","","USD","",""))</f>
        <v/>
      </c>
      <c r="T1134" t="str" cm="1">
        <f t="array" ref="T1134">IF(T1132="","",_xll.PBD(T1132,"HQ Country","","USD","",""))</f>
        <v/>
      </c>
      <c r="U1134" t="str" cm="1">
        <f t="array" ref="U1134">IF(U1132="","",_xll.PBD(U1132,"HQ Country","","USD","",""))</f>
        <v/>
      </c>
      <c r="V1134" t="str" cm="1">
        <f t="array" ref="V1134">IF(V1132="","",_xll.PBD(V1132,"HQ Country","","USD","",""))</f>
        <v/>
      </c>
      <c r="W1134" t="str" cm="1">
        <f t="array" ref="W1134">IF(W1132="","",_xll.PBD(W1132,"HQ Country","","USD","",""))</f>
        <v/>
      </c>
      <c r="X1134" t="str" cm="1">
        <f t="array" ref="X1134">IF(X1132="","",_xll.PBD(X1132,"HQ Country","","USD","",""))</f>
        <v/>
      </c>
      <c r="Y1134" t="str" cm="1">
        <f t="array" ref="Y1134">IF(Y1132="","",_xll.PBD(Y1132,"HQ Country","","USD","",""))</f>
        <v/>
      </c>
      <c r="Z1134" t="str" cm="1">
        <f t="array" ref="Z1134">IF(Z1132="","",_xll.PBD(Z1132,"HQ Country","","USD","",""))</f>
        <v/>
      </c>
      <c r="AA1134" t="str" cm="1">
        <f t="array" ref="AA1134">IF(AA1132="","",_xll.PBD(AA1132,"HQ Country","","USD","",""))</f>
        <v/>
      </c>
      <c r="AB1134" t="str" cm="1">
        <f t="array" ref="AB1134">IF(AB1132="","",_xll.PBD(AB1132,"HQ Country","","USD","",""))</f>
        <v/>
      </c>
      <c r="AC1134" t="str" cm="1">
        <f t="array" ref="AC1134">IF(AC1132="","",_xll.PBD(AC1132,"HQ Country","","USD","",""))</f>
        <v/>
      </c>
      <c r="AD1134" t="str" cm="1">
        <f t="array" ref="AD1134">IF(AD1132="","",_xll.PBD(AD1132,"HQ Country","","USD","",""))</f>
        <v/>
      </c>
      <c r="AE1134" t="str" cm="1">
        <f t="array" ref="AE1134">IF(AE1132="","",_xll.PBD(AE1132,"HQ Country","","USD","",""))</f>
        <v/>
      </c>
      <c r="AF1134" t="str" cm="1">
        <f t="array" ref="AF1134">IF(AF1132="","",_xll.PBD(AF1132,"HQ Country","","USD","",""))</f>
        <v/>
      </c>
      <c r="AG1134" t="str" cm="1">
        <f t="array" ref="AG1134">IF(AG1132="","",_xll.PBD(AG1132,"HQ Country","","USD","",""))</f>
        <v/>
      </c>
      <c r="AH1134" t="str" cm="1">
        <f t="array" ref="AH1134">IF(AH1132="","",_xll.PBD(AH1132,"HQ Country","","USD","",""))</f>
        <v/>
      </c>
      <c r="AI1134" t="str" cm="1">
        <f t="array" ref="AI1134">IF(AI1132="","",_xll.PBD(AI1132,"HQ Country","","USD","",""))</f>
        <v/>
      </c>
      <c r="AJ1134" t="str" cm="1">
        <f t="array" ref="AJ1134">IF(AJ1132="","",_xll.PBD(AJ1132,"HQ Country","","USD","",""))</f>
        <v/>
      </c>
      <c r="AK1134" t="str" cm="1">
        <f t="array" ref="AK1134">IF(AK1132="","",_xll.PBD(AK1132,"HQ Country","","USD","",""))</f>
        <v/>
      </c>
      <c r="AL1134" t="str" cm="1">
        <f t="array" ref="AL1134">IF(AL1132="","",_xll.PBD(AL1132,"HQ Country","","USD","",""))</f>
        <v/>
      </c>
      <c r="AM1134" t="str" cm="1">
        <f t="array" ref="AM1134">IF(AM1132="","",_xll.PBD(AM1132,"HQ Country","","USD","",""))</f>
        <v/>
      </c>
      <c r="AN1134" t="str" cm="1">
        <f t="array" ref="AN1134">IF(AN1132="","",_xll.PBD(AN1132,"HQ Country","","USD","",""))</f>
        <v/>
      </c>
      <c r="AO1134" t="str" cm="1">
        <f t="array" ref="AO1134">IF(AO1132="","",_xll.PBD(AO1132,"HQ Country","","USD","",""))</f>
        <v/>
      </c>
      <c r="AP1134" t="str" cm="1">
        <f t="array" ref="AP1134">IF(AP1132="","",_xll.PBD(AP1132,"HQ Country","","USD","",""))</f>
        <v/>
      </c>
      <c r="AQ1134" t="str" cm="1">
        <f t="array" ref="AQ1134">IF(AQ1132="","",_xll.PBD(AQ1132,"HQ Country","","USD","",""))</f>
        <v/>
      </c>
      <c r="AR1134" t="str" cm="1">
        <f t="array" ref="AR1134">IF(AR1132="","",_xll.PBD(AR1132,"HQ Country","","USD","",""))</f>
        <v/>
      </c>
      <c r="AS1134" t="str" cm="1">
        <f t="array" ref="AS1134">IF(AS1132="","",_xll.PBD(AS1132,"HQ Country","","USD","",""))</f>
        <v/>
      </c>
      <c r="AT1134" t="str" cm="1">
        <f t="array" ref="AT1134">IF(AT1132="","",_xll.PBD(AT1132,"HQ Country","","USD","",""))</f>
        <v/>
      </c>
      <c r="AU1134" t="str" cm="1">
        <f t="array" ref="AU1134">IF(AU1132="","",_xll.PBD(AU1132,"HQ Country","","USD","",""))</f>
        <v/>
      </c>
      <c r="AV1134" t="str" cm="1">
        <f t="array" ref="AV1134">IF(AV1132="","",_xll.PBD(AV1132,"HQ Country","","USD","",""))</f>
        <v/>
      </c>
      <c r="AW1134" t="str" cm="1">
        <f t="array" ref="AW1134">IF(AW1132="","",_xll.PBD(AW1132,"HQ Country","","USD","",""))</f>
        <v/>
      </c>
      <c r="AX1134" t="str" cm="1">
        <f t="array" ref="AX1134">IF(AX1132="","",_xll.PBD(AX1132,"HQ Country","","USD","",""))</f>
        <v/>
      </c>
      <c r="AY1134" t="str" cm="1">
        <f t="array" ref="AY1134">IF(AY1132="","",_xll.PBD(AY1132,"HQ Country","","USD","",""))</f>
        <v/>
      </c>
      <c r="AZ1134" t="str" cm="1">
        <f t="array" ref="AZ1134">IF(AZ1132="","",_xll.PBD(AZ1132,"HQ Country","","USD","",""))</f>
        <v/>
      </c>
      <c r="BA1134" t="str" cm="1">
        <f t="array" ref="BA1134">IF(BA1132="","",_xll.PBD(BA1132,"HQ Country","","USD","",""))</f>
        <v/>
      </c>
      <c r="BB1134" t="str" cm="1">
        <f t="array" ref="BB1134">IF(BB1132="","",_xll.PBD(BB1132,"HQ Country","","USD","",""))</f>
        <v/>
      </c>
      <c r="BC1134" t="str" cm="1">
        <f t="array" ref="BC1134">IF(BC1132="","",_xll.PBD(BC1132,"HQ Country","","USD","",""))</f>
        <v/>
      </c>
      <c r="BD1134" t="str" cm="1">
        <f t="array" ref="BD1134">IF(BD1132="","",_xll.PBD(BD1132,"HQ Country","","USD","",""))</f>
        <v/>
      </c>
      <c r="BE1134" t="str" cm="1">
        <f t="array" ref="BE1134">IF(BE1132="","",_xll.PBD(BE1132,"HQ Country","","USD","",""))</f>
        <v/>
      </c>
      <c r="BF1134" t="str" cm="1">
        <f t="array" ref="BF1134">IF(BF1132="","",_xll.PBD(BF1132,"HQ Country","","USD","",""))</f>
        <v/>
      </c>
      <c r="BG1134" t="str" cm="1">
        <f t="array" ref="BG1134">IF(BG1132="","",_xll.PBD(BG1132,"HQ Country","","USD","",""))</f>
        <v/>
      </c>
      <c r="BH1134" t="str" cm="1">
        <f t="array" ref="BH1134">IF(BH1132="","",_xll.PBD(BH1132,"HQ Country","","USD","",""))</f>
        <v/>
      </c>
      <c r="BI1134" t="str" cm="1">
        <f t="array" ref="BI1134">IF(BI1132="","",_xll.PBD(BI1132,"HQ Country","","USD","",""))</f>
        <v/>
      </c>
      <c r="BJ1134" t="str" cm="1">
        <f t="array" ref="BJ1134">IF(BJ1132="","",_xll.PBD(BJ1132,"HQ Country","","USD","",""))</f>
        <v/>
      </c>
      <c r="BK1134" t="str" cm="1">
        <f t="array" ref="BK1134">IF(BK1132="","",_xll.PBD(BK1132,"HQ Country","","USD","",""))</f>
        <v/>
      </c>
      <c r="BL1134" t="str" cm="1">
        <f t="array" ref="BL1134">IF(BL1132="","",_xll.PBD(BL1132,"HQ Country","","USD","",""))</f>
        <v/>
      </c>
      <c r="BM1134" t="str" cm="1">
        <f t="array" ref="BM1134">IF(BM1132="","",_xll.PBD(BM1132,"HQ Country","","USD","",""))</f>
        <v/>
      </c>
      <c r="BN1134" t="str" cm="1">
        <f t="array" ref="BN1134">IF(BN1132="","",_xll.PBD(BN1132,"HQ Country","","USD","",""))</f>
        <v/>
      </c>
      <c r="BO1134" t="str" cm="1">
        <f t="array" ref="BO1134">IF(BO1132="","",_xll.PBD(BO1132,"HQ Country","","USD","",""))</f>
        <v/>
      </c>
      <c r="BP1134" t="str" cm="1">
        <f t="array" ref="BP1134">IF(BP1132="","",_xll.PBD(BP1132,"HQ Country","","USD","",""))</f>
        <v/>
      </c>
      <c r="BQ1134" t="str" cm="1">
        <f t="array" ref="BQ1134">IF(BQ1132="","",_xll.PBD(BQ1132,"HQ Country","","USD","",""))</f>
        <v/>
      </c>
      <c r="BR1134" t="str" cm="1">
        <f t="array" ref="BR1134">IF(BR1132="","",_xll.PBD(BR1132,"HQ Country","","USD","",""))</f>
        <v/>
      </c>
      <c r="BS1134" t="str" cm="1">
        <f t="array" ref="BS1134">IF(BS1132="","",_xll.PBD(BS1132,"HQ Country","","USD","",""))</f>
        <v/>
      </c>
      <c r="BT1134" t="str" cm="1">
        <f t="array" ref="BT1134">IF(BT1132="","",_xll.PBD(BT1132,"HQ Country","","USD","",""))</f>
        <v/>
      </c>
      <c r="BU1134" t="str" cm="1">
        <f t="array" ref="BU1134">IF(BU1132="","",_xll.PBD(BU1132,"HQ Country","","USD","",""))</f>
        <v/>
      </c>
      <c r="BV1134" t="str" cm="1">
        <f t="array" ref="BV1134">IF(BV1132="","",_xll.PBD(BV1132,"HQ Country","","USD","",""))</f>
        <v/>
      </c>
      <c r="BW1134" t="str" cm="1">
        <f t="array" ref="BW1134">IF(BW1132="","",_xll.PBD(BW1132,"HQ Country","","USD","",""))</f>
        <v/>
      </c>
      <c r="BX1134" t="str" cm="1">
        <f t="array" ref="BX1134">IF(BX1132="","",_xll.PBD(BX1132,"HQ Country","","USD","",""))</f>
        <v/>
      </c>
      <c r="BY1134" t="str" cm="1">
        <f t="array" ref="BY1134">IF(BY1132="","",_xll.PBD(BY1132,"HQ Country","","USD","",""))</f>
        <v/>
      </c>
      <c r="BZ1134" t="str" cm="1">
        <f t="array" ref="BZ1134">IF(BZ1132="","",_xll.PBD(BZ1132,"HQ Country","","USD","",""))</f>
        <v/>
      </c>
      <c r="CA1134" t="str" cm="1">
        <f t="array" ref="CA1134">IF(CA1132="","",_xll.PBD(CA1132,"HQ Country","","USD","",""))</f>
        <v/>
      </c>
      <c r="CB1134" t="str" cm="1">
        <f t="array" ref="CB1134">IF(CB1132="","",_xll.PBD(CB1132,"HQ Country","","USD","",""))</f>
        <v/>
      </c>
      <c r="CC1134" t="str" cm="1">
        <f t="array" ref="CC1134">IF(CC1132="","",_xll.PBD(CC1132,"HQ Country","","USD","",""))</f>
        <v/>
      </c>
      <c r="CD1134" t="str" cm="1">
        <f t="array" ref="CD1134">IF(CD1132="","",_xll.PBD(CD1132,"HQ Country","","USD","",""))</f>
        <v/>
      </c>
      <c r="CE1134" t="str" cm="1">
        <f t="array" ref="CE1134">IF(CE1132="","",_xll.PBD(CE1132,"HQ Country","","USD","",""))</f>
        <v/>
      </c>
      <c r="CF1134" t="str" cm="1">
        <f t="array" ref="CF1134">IF(CF1132="","",_xll.PBD(CF1132,"HQ Country","","USD","",""))</f>
        <v/>
      </c>
      <c r="CG1134" t="str" cm="1">
        <f t="array" ref="CG1134">IF(CG1132="","",_xll.PBD(CG1132,"HQ Country","","USD","",""))</f>
        <v/>
      </c>
      <c r="CH1134" t="str" cm="1">
        <f t="array" ref="CH1134">IF(CH1132="","",_xll.PBD(CH1132,"HQ Country","","USD","",""))</f>
        <v/>
      </c>
      <c r="CI1134" t="str" cm="1">
        <f t="array" ref="CI1134">IF(CI1132="","",_xll.PBD(CI1132,"HQ Country","","USD","",""))</f>
        <v/>
      </c>
      <c r="CJ1134" t="str" cm="1">
        <f t="array" ref="CJ1134">IF(CJ1132="","",_xll.PBD(CJ1132,"HQ Country","","USD","",""))</f>
        <v/>
      </c>
      <c r="CK1134" t="str" cm="1">
        <f t="array" ref="CK1134">IF(CK1132="","",_xll.PBD(CK1132,"HQ Country","","USD","",""))</f>
        <v/>
      </c>
      <c r="CL1134" t="str" cm="1">
        <f t="array" ref="CL1134">IF(CL1132="","",_xll.PBD(CL1132,"HQ Country","","USD","",""))</f>
        <v/>
      </c>
      <c r="CM1134" t="str" cm="1">
        <f t="array" ref="CM1134">IF(CM1132="","",_xll.PBD(CM1132,"HQ Country","","USD","",""))</f>
        <v/>
      </c>
      <c r="CN1134" t="str" cm="1">
        <f t="array" ref="CN1134">IF(CN1132="","",_xll.PBD(CN1132,"HQ Country","","USD","",""))</f>
        <v/>
      </c>
      <c r="CO1134" t="str" cm="1">
        <f t="array" ref="CO1134">IF(CO1132="","",_xll.PBD(CO1132,"HQ Country","","USD","",""))</f>
        <v/>
      </c>
      <c r="CP1134" t="str" cm="1">
        <f t="array" ref="CP1134">IF(CP1132="","",_xll.PBD(CP1132,"HQ Country","","USD","",""))</f>
        <v/>
      </c>
      <c r="CQ1134" t="str" cm="1">
        <f t="array" ref="CQ1134">IF(CQ1132="","",_xll.PBD(CQ1132,"HQ Country","","USD","",""))</f>
        <v/>
      </c>
      <c r="CR1134" t="str" cm="1">
        <f t="array" ref="CR1134">IF(CR1132="","",_xll.PBD(CR1132,"HQ Country","","USD","",""))</f>
        <v/>
      </c>
      <c r="CS1134" t="str" cm="1">
        <f t="array" ref="CS1134">IF(CS1132="","",_xll.PBD(CS1132,"HQ Country","","USD","",""))</f>
        <v/>
      </c>
      <c r="CT1134" t="str" cm="1">
        <f t="array" ref="CT1134">IF(CT1132="","",_xll.PBD(CT1132,"HQ Country","","USD","",""))</f>
        <v/>
      </c>
      <c r="CU1134" t="str" cm="1">
        <f t="array" ref="CU1134">IF(CU1132="","",_xll.PBD(CU1132,"HQ Country","","USD","",""))</f>
        <v/>
      </c>
      <c r="CV1134" t="str" cm="1">
        <f t="array" ref="CV1134">IF(CV1132="","",_xll.PBD(CV1132,"HQ Country","","USD","",""))</f>
        <v/>
      </c>
      <c r="CW1134" t="str" cm="1">
        <f t="array" ref="CW1134">IF(CW1132="","",_xll.PBD(CW1132,"HQ Country","","USD","",""))</f>
        <v/>
      </c>
      <c r="CX1134" t="str" cm="1">
        <f t="array" ref="CX1134">IF(CX1132="","",_xll.PBD(CX1132,"HQ Country","","USD","",""))</f>
        <v/>
      </c>
      <c r="CY1134" t="str" cm="1">
        <f t="array" ref="CY1134">IF(CY1132="","",_xll.PBD(CY1132,"HQ Country","","USD","",""))</f>
        <v/>
      </c>
      <c r="CZ1134" t="str" cm="1">
        <f t="array" ref="CZ1134">IF(CZ1132="","",_xll.PBD(CZ1132,"HQ Country","","USD","",""))</f>
        <v/>
      </c>
      <c r="DA1134" t="str" cm="1">
        <f t="array" ref="DA1134">IF(DA1132="","",_xll.PBD(DA1132,"HQ Country","","USD","",""))</f>
        <v/>
      </c>
      <c r="DB1134" t="str" cm="1">
        <f t="array" ref="DB1134">IF(DB1132="","",_xll.PBD(DB1132,"HQ Country","","USD","",""))</f>
        <v/>
      </c>
      <c r="DC1134" t="str" cm="1">
        <f t="array" ref="DC1134">IF(DC1132="","",_xll.PBD(DC1132,"HQ Country","","USD","",""))</f>
        <v/>
      </c>
      <c r="DD1134" t="str" cm="1">
        <f t="array" ref="DD1134">IF(DD1132="","",_xll.PBD(DD1132,"HQ Country","","USD","",""))</f>
        <v/>
      </c>
      <c r="DE1134" t="str" cm="1">
        <f t="array" ref="DE1134">IF(DE1132="","",_xll.PBD(DE1132,"HQ Country","","USD","",""))</f>
        <v/>
      </c>
      <c r="DF1134" t="str" cm="1">
        <f t="array" ref="DF1134">IF(DF1132="","",_xll.PBD(DF1132,"HQ Country","","USD","",""))</f>
        <v/>
      </c>
      <c r="DG1134" t="str" cm="1">
        <f t="array" ref="DG1134">IF(DG1132="","",_xll.PBD(DG1132,"HQ Country","","USD","",""))</f>
        <v/>
      </c>
      <c r="DH1134" t="str" cm="1">
        <f t="array" ref="DH1134">IF(DH1132="","",_xll.PBD(DH1132,"HQ Country","","USD","",""))</f>
        <v/>
      </c>
      <c r="DI1134" t="str" cm="1">
        <f t="array" ref="DI1134">IF(DI1132="","",_xll.PBD(DI1132,"HQ Country","","USD","",""))</f>
        <v/>
      </c>
      <c r="DJ1134" t="str" cm="1">
        <f t="array" ref="DJ1134">IF(DJ1132="","",_xll.PBD(DJ1132,"HQ Country","","USD","",""))</f>
        <v/>
      </c>
      <c r="DK1134" t="str" cm="1">
        <f t="array" ref="DK1134">IF(DK1132="","",_xll.PBD(DK1132,"HQ Country","","USD","",""))</f>
        <v/>
      </c>
      <c r="DL1134" t="str" cm="1">
        <f t="array" ref="DL1134">IF(DL1132="","",_xll.PBD(DL1132,"HQ Country","","USD","",""))</f>
        <v/>
      </c>
      <c r="DM1134" t="str" cm="1">
        <f t="array" ref="DM1134">IF(DM1132="","",_xll.PBD(DM1132,"HQ Country","","USD","",""))</f>
        <v/>
      </c>
      <c r="DN1134" t="str" cm="1">
        <f t="array" ref="DN1134">IF(DN1132="","",_xll.PBD(DN1132,"HQ Country","","USD","",""))</f>
        <v/>
      </c>
      <c r="DO1134" t="str" cm="1">
        <f t="array" ref="DO1134">IF(DO1132="","",_xll.PBD(DO1132,"HQ Country","","USD","",""))</f>
        <v/>
      </c>
      <c r="DP1134" t="str" cm="1">
        <f t="array" ref="DP1134">IF(DP1132="","",_xll.PBD(DP1132,"HQ Country","","USD","",""))</f>
        <v/>
      </c>
      <c r="DQ1134" t="str" cm="1">
        <f t="array" ref="DQ1134">IF(DQ1132="","",_xll.PBD(DQ1132,"HQ Country","","USD","",""))</f>
        <v/>
      </c>
      <c r="DR1134" t="str" cm="1">
        <f t="array" ref="DR1134">IF(DR1132="","",_xll.PBD(DR1132,"HQ Country","","USD","",""))</f>
        <v/>
      </c>
      <c r="DS1134" t="str" cm="1">
        <f t="array" ref="DS1134">IF(DS1132="","",_xll.PBD(DS1132,"HQ Country","","USD","",""))</f>
        <v/>
      </c>
      <c r="DT1134" t="str" cm="1">
        <f t="array" ref="DT1134">IF(DT1132="","",_xll.PBD(DT1132,"HQ Country","","USD","",""))</f>
        <v/>
      </c>
      <c r="DU1134" t="str" cm="1">
        <f t="array" ref="DU1134">IF(DU1132="","",_xll.PBD(DU1132,"HQ Country","","USD","",""))</f>
        <v/>
      </c>
      <c r="DV1134" t="str" cm="1">
        <f t="array" ref="DV1134">IF(DV1132="","",_xll.PBD(DV1132,"HQ Country","","USD","",""))</f>
        <v/>
      </c>
      <c r="DW1134" t="str" cm="1">
        <f t="array" ref="DW1134">IF(DW1132="","",_xll.PBD(DW1132,"HQ Country","","USD","",""))</f>
        <v/>
      </c>
      <c r="DX1134" t="str" cm="1">
        <f t="array" ref="DX1134">IF(DX1132="","",_xll.PBD(DX1132,"HQ Country","","USD","",""))</f>
        <v/>
      </c>
      <c r="DY1134" t="str" cm="1">
        <f t="array" ref="DY1134">IF(DY1132="","",_xll.PBD(DY1132,"HQ Country","","USD","",""))</f>
        <v/>
      </c>
      <c r="DZ1134" t="str" cm="1">
        <f t="array" ref="DZ1134">IF(DZ1132="","",_xll.PBD(DZ1132,"HQ Country","","USD","",""))</f>
        <v/>
      </c>
      <c r="EA1134" t="str" cm="1">
        <f t="array" ref="EA1134">IF(EA1132="","",_xll.PBD(EA1132,"HQ Country","","USD","",""))</f>
        <v/>
      </c>
      <c r="EB1134" t="str" cm="1">
        <f t="array" ref="EB1134">IF(EB1132="","",_xll.PBD(EB1132,"HQ Country","","USD","",""))</f>
        <v/>
      </c>
      <c r="EC1134" t="str" cm="1">
        <f t="array" ref="EC1134">IF(EC1132="","",_xll.PBD(EC1132,"HQ Country","","USD","",""))</f>
        <v/>
      </c>
      <c r="ED1134" t="str" cm="1">
        <f t="array" ref="ED1134">IF(ED1132="","",_xll.PBD(ED1132,"HQ Country","","USD","",""))</f>
        <v/>
      </c>
      <c r="EE1134" t="str" cm="1">
        <f t="array" ref="EE1134">IF(EE1132="","",_xll.PBD(EE1132,"HQ Country","","USD","",""))</f>
        <v/>
      </c>
      <c r="EF1134" t="str" cm="1">
        <f t="array" ref="EF1134">IF(EF1132="","",_xll.PBD(EF1132,"HQ Country","","USD","",""))</f>
        <v/>
      </c>
      <c r="EG1134" t="str" cm="1">
        <f t="array" ref="EG1134">IF(EG1132="","",_xll.PBD(EG1132,"HQ Country","","USD","",""))</f>
        <v/>
      </c>
      <c r="EH1134" t="str" cm="1">
        <f t="array" ref="EH1134">IF(EH1132="","",_xll.PBD(EH1132,"HQ Country","","USD","",""))</f>
        <v/>
      </c>
      <c r="EI1134" t="str" cm="1">
        <f t="array" ref="EI1134">IF(EI1132="","",_xll.PBD(EI1132,"HQ Country","","USD","",""))</f>
        <v/>
      </c>
      <c r="EJ1134" t="str" cm="1">
        <f t="array" ref="EJ1134">IF(EJ1132="","",_xll.PBD(EJ1132,"HQ Country","","USD","",""))</f>
        <v/>
      </c>
      <c r="EK1134" t="str" cm="1">
        <f t="array" ref="EK1134">IF(EK1132="","",_xll.PBD(EK1132,"HQ Country","","USD","",""))</f>
        <v/>
      </c>
      <c r="EL1134" t="str" cm="1">
        <f t="array" ref="EL1134">IF(EL1132="","",_xll.PBD(EL1132,"HQ Country","","USD","",""))</f>
        <v/>
      </c>
      <c r="EM1134" t="str" cm="1">
        <f t="array" ref="EM1134">IF(EM1132="","",_xll.PBD(EM1132,"HQ Country","","USD","",""))</f>
        <v/>
      </c>
      <c r="EN1134" t="str" cm="1">
        <f t="array" ref="EN1134">IF(EN1132="","",_xll.PBD(EN1132,"HQ Country","","USD","",""))</f>
        <v/>
      </c>
      <c r="EO1134" t="str" cm="1">
        <f t="array" ref="EO1134">IF(EO1132="","",_xll.PBD(EO1132,"HQ Country","","USD","",""))</f>
        <v/>
      </c>
      <c r="EP1134" t="str" cm="1">
        <f t="array" ref="EP1134">IF(EP1132="","",_xll.PBD(EP1132,"HQ Country","","USD","",""))</f>
        <v/>
      </c>
      <c r="EQ1134" t="str" cm="1">
        <f t="array" ref="EQ1134">IF(EQ1132="","",_xll.PBD(EQ1132,"HQ Country","","USD","",""))</f>
        <v/>
      </c>
      <c r="ER1134" t="str" cm="1">
        <f t="array" ref="ER1134">IF(ER1132="","",_xll.PBD(ER1132,"HQ Country","","USD","",""))</f>
        <v/>
      </c>
      <c r="ES1134" t="str" cm="1">
        <f t="array" ref="ES1134">IF(ES1132="","",_xll.PBD(ES1132,"HQ Country","","USD","",""))</f>
        <v/>
      </c>
      <c r="ET1134" t="str" cm="1">
        <f t="array" ref="ET1134">IF(ET1132="","",_xll.PBD(ET1132,"HQ Country","","USD","",""))</f>
        <v/>
      </c>
      <c r="EU1134" t="str" cm="1">
        <f t="array" ref="EU1134">IF(EU1132="","",_xll.PBD(EU1132,"HQ Country","","USD","",""))</f>
        <v/>
      </c>
      <c r="EV1134" t="str" cm="1">
        <f t="array" ref="EV1134">IF(EV1132="","",_xll.PBD(EV1132,"HQ Country","","USD","",""))</f>
        <v/>
      </c>
      <c r="EW1134" t="str" cm="1">
        <f t="array" ref="EW1134">IF(EW1132="","",_xll.PBD(EW1132,"HQ Country","","USD","",""))</f>
        <v/>
      </c>
      <c r="EX1134" t="str" cm="1">
        <f t="array" ref="EX1134">IF(EX1132="","",_xll.PBD(EX1132,"HQ Country","","USD","",""))</f>
        <v/>
      </c>
      <c r="EY1134" t="str" cm="1">
        <f t="array" ref="EY1134">IF(EY1132="","",_xll.PBD(EY1132,"HQ Country","","USD","",""))</f>
        <v/>
      </c>
      <c r="EZ1134" t="str" cm="1">
        <f t="array" ref="EZ1134">IF(EZ1132="","",_xll.PBD(EZ1132,"HQ Country","","USD","",""))</f>
        <v/>
      </c>
      <c r="FA1134" t="str" cm="1">
        <f t="array" ref="FA1134">IF(FA1132="","",_xll.PBD(FA1132,"HQ Country","","USD","",""))</f>
        <v/>
      </c>
      <c r="FB1134" t="str" cm="1">
        <f t="array" ref="FB1134">IF(FB1132="","",_xll.PBD(FB1132,"HQ Country","","USD","",""))</f>
        <v/>
      </c>
      <c r="FC1134" t="str" cm="1">
        <f t="array" ref="FC1134">IF(FC1132="","",_xll.PBD(FC1132,"HQ Country","","USD","",""))</f>
        <v/>
      </c>
      <c r="FD1134" t="str" cm="1">
        <f t="array" ref="FD1134">IF(FD1132="","",_xll.PBD(FD1132,"HQ Country","","USD","",""))</f>
        <v/>
      </c>
      <c r="FE1134" t="str" cm="1">
        <f t="array" ref="FE1134">IF(FE1132="","",_xll.PBD(FE1132,"HQ Country","","USD","",""))</f>
        <v/>
      </c>
      <c r="FF1134" t="str" cm="1">
        <f t="array" ref="FF1134">IF(FF1132="","",_xll.PBD(FF1132,"HQ Country","","USD","",""))</f>
        <v/>
      </c>
      <c r="FG1134" t="str" cm="1">
        <f t="array" ref="FG1134">IF(FG1132="","",_xll.PBD(FG1132,"HQ Country","","USD","",""))</f>
        <v/>
      </c>
      <c r="FH1134" t="str" cm="1">
        <f t="array" ref="FH1134">IF(FH1132="","",_xll.PBD(FH1132,"HQ Country","","USD","",""))</f>
        <v/>
      </c>
      <c r="FI1134" t="str" cm="1">
        <f t="array" ref="FI1134">IF(FI1132="","",_xll.PBD(FI1132,"HQ Country","","USD","",""))</f>
        <v/>
      </c>
      <c r="FJ1134" t="str" cm="1">
        <f t="array" ref="FJ1134">IF(FJ1132="","",_xll.PBD(FJ1132,"HQ Country","","USD","",""))</f>
        <v/>
      </c>
      <c r="FK1134" t="str" cm="1">
        <f t="array" ref="FK1134">IF(FK1132="","",_xll.PBD(FK1132,"HQ Country","","USD","",""))</f>
        <v/>
      </c>
      <c r="FL1134" t="str" cm="1">
        <f t="array" ref="FL1134">IF(FL1132="","",_xll.PBD(FL1132,"HQ Country","","USD","",""))</f>
        <v/>
      </c>
      <c r="FM1134" t="str" cm="1">
        <f t="array" ref="FM1134">IF(FM1132="","",_xll.PBD(FM1132,"HQ Country","","USD","",""))</f>
        <v/>
      </c>
      <c r="FN1134" t="str" cm="1">
        <f t="array" ref="FN1134">IF(FN1132="","",_xll.PBD(FN1132,"HQ Country","","USD","",""))</f>
        <v/>
      </c>
      <c r="FO1134" t="str" cm="1">
        <f t="array" ref="FO1134">IF(FO1132="","",_xll.PBD(FO1132,"HQ Country","","USD","",""))</f>
        <v/>
      </c>
      <c r="FP1134" t="str" cm="1">
        <f t="array" ref="FP1134">IF(FP1132="","",_xll.PBD(FP1132,"HQ Country","","USD","",""))</f>
        <v/>
      </c>
      <c r="FQ1134" t="str" cm="1">
        <f t="array" ref="FQ1134">IF(FQ1132="","",_xll.PBD(FQ1132,"HQ Country","","USD","",""))</f>
        <v/>
      </c>
      <c r="FR1134" t="str" cm="1">
        <f t="array" ref="FR1134">IF(FR1132="","",_xll.PBD(FR1132,"HQ Country","","USD","",""))</f>
        <v/>
      </c>
      <c r="FS1134" t="str" cm="1">
        <f t="array" ref="FS1134">IF(FS1132="","",_xll.PBD(FS1132,"HQ Country","","USD","",""))</f>
        <v/>
      </c>
      <c r="FT1134" t="str" cm="1">
        <f t="array" ref="FT1134">IF(FT1132="","",_xll.PBD(FT1132,"HQ Country","","USD","",""))</f>
        <v/>
      </c>
      <c r="FU1134" t="str" cm="1">
        <f t="array" ref="FU1134">IF(FU1132="","",_xll.PBD(FU1132,"HQ Country","","USD","",""))</f>
        <v/>
      </c>
      <c r="FV1134" t="str" cm="1">
        <f t="array" ref="FV1134">IF(FV1132="","",_xll.PBD(FV1132,"HQ Country","","USD","",""))</f>
        <v/>
      </c>
      <c r="FW1134" t="str" cm="1">
        <f t="array" ref="FW1134">IF(FW1132="","",_xll.PBD(FW1132,"HQ Country","","USD","",""))</f>
        <v/>
      </c>
      <c r="FX1134" t="str" cm="1">
        <f t="array" ref="FX1134">IF(FX1132="","",_xll.PBD(FX1132,"HQ Country","","USD","",""))</f>
        <v/>
      </c>
      <c r="FY1134" t="str" cm="1">
        <f t="array" ref="FY1134">IF(FY1132="","",_xll.PBD(FY1132,"HQ Country","","USD","",""))</f>
        <v/>
      </c>
      <c r="FZ1134" t="str" cm="1">
        <f t="array" ref="FZ1134">IF(FZ1132="","",_xll.PBD(FZ1132,"HQ Country","","USD","",""))</f>
        <v/>
      </c>
      <c r="GA1134" t="str" cm="1">
        <f t="array" ref="GA1134">IF(GA1132="","",_xll.PBD(GA1132,"HQ Country","","USD","",""))</f>
        <v/>
      </c>
      <c r="GB1134" t="str" cm="1">
        <f t="array" ref="GB1134">IF(GB1132="","",_xll.PBD(GB1132,"HQ Country","","USD","",""))</f>
        <v/>
      </c>
      <c r="GC1134" t="str" cm="1">
        <f t="array" ref="GC1134">IF(GC1132="","",_xll.PBD(GC1132,"HQ Country","","USD","",""))</f>
        <v/>
      </c>
      <c r="GD1134" t="str" cm="1">
        <f t="array" ref="GD1134">IF(GD1132="","",_xll.PBD(GD1132,"HQ Country","","USD","",""))</f>
        <v/>
      </c>
      <c r="GE1134" t="str" cm="1">
        <f t="array" ref="GE1134">IF(GE1132="","",_xll.PBD(GE1132,"HQ Country","","USD","",""))</f>
        <v/>
      </c>
      <c r="GF1134" t="str" cm="1">
        <f t="array" ref="GF1134">IF(GF1132="","",_xll.PBD(GF1132,"HQ Country","","USD","",""))</f>
        <v/>
      </c>
      <c r="GG1134" t="str" cm="1">
        <f t="array" ref="GG1134">IF(GG1132="","",_xll.PBD(GG1132,"HQ Country","","USD","",""))</f>
        <v/>
      </c>
      <c r="GH1134" t="str" cm="1">
        <f t="array" ref="GH1134">IF(GH1132="","",_xll.PBD(GH1132,"HQ Country","","USD","",""))</f>
        <v/>
      </c>
      <c r="GI1134" t="str" cm="1">
        <f t="array" ref="GI1134">IF(GI1132="","",_xll.PBD(GI1132,"HQ Country","","USD","",""))</f>
        <v/>
      </c>
      <c r="GJ1134" t="str" cm="1">
        <f t="array" ref="GJ1134">IF(GJ1132="","",_xll.PBD(GJ1132,"HQ Country","","USD","",""))</f>
        <v/>
      </c>
      <c r="GK1134" t="str" cm="1">
        <f t="array" ref="GK1134">IF(GK1132="","",_xll.PBD(GK1132,"HQ Country","","USD","",""))</f>
        <v/>
      </c>
      <c r="GL1134" t="str" cm="1">
        <f t="array" ref="GL1134">IF(GL1132="","",_xll.PBD(GL1132,"HQ Country","","USD","",""))</f>
        <v/>
      </c>
      <c r="GM1134" t="str" cm="1">
        <f t="array" ref="GM1134">IF(GM1132="","",_xll.PBD(GM1132,"HQ Country","","USD","",""))</f>
        <v/>
      </c>
      <c r="GN1134" t="str" cm="1">
        <f t="array" ref="GN1134">IF(GN1132="","",_xll.PBD(GN1132,"HQ Country","","USD","",""))</f>
        <v/>
      </c>
      <c r="GO1134" t="str" cm="1">
        <f t="array" ref="GO1134">IF(GO1132="","",_xll.PBD(GO1132,"HQ Country","","USD","",""))</f>
        <v/>
      </c>
      <c r="GP1134" t="str" cm="1">
        <f t="array" ref="GP1134">IF(GP1132="","",_xll.PBD(GP1132,"HQ Country","","USD","",""))</f>
        <v/>
      </c>
      <c r="GQ1134" t="str" cm="1">
        <f t="array" ref="GQ1134">IF(GQ1132="","",_xll.PBD(GQ1132,"HQ Country","","USD","",""))</f>
        <v/>
      </c>
      <c r="GR1134" t="str" cm="1">
        <f t="array" ref="GR1134">IF(GR1132="","",_xll.PBD(GR1132,"HQ Country","","USD","",""))</f>
        <v/>
      </c>
      <c r="GS1134" t="str" cm="1">
        <f t="array" ref="GS1134">IF(GS1132="","",_xll.PBD(GS1132,"HQ Country","","USD","",""))</f>
        <v/>
      </c>
      <c r="GT1134" t="str" cm="1">
        <f t="array" ref="GT1134">IF(GT1132="","",_xll.PBD(GT1132,"HQ Country","","USD","",""))</f>
        <v/>
      </c>
      <c r="GU1134" t="str" cm="1">
        <f t="array" ref="GU1134">IF(GU1132="","",_xll.PBD(GU1132,"HQ Country","","USD","",""))</f>
        <v/>
      </c>
      <c r="GV1134" t="str" cm="1">
        <f t="array" ref="GV1134">IF(GV1132="","",_xll.PBD(GV1132,"HQ Country","","USD","",""))</f>
        <v/>
      </c>
      <c r="GW1134" t="str" cm="1">
        <f t="array" ref="GW1134">IF(GW1132="","",_xll.PBD(GW1132,"HQ Country","","USD","",""))</f>
        <v/>
      </c>
      <c r="GX1134" t="str" cm="1">
        <f t="array" ref="GX1134">IF(GX1132="","",_xll.PBD(GX1132,"HQ Country","","USD","",""))</f>
        <v/>
      </c>
      <c r="GY1134" t="str" cm="1">
        <f t="array" ref="GY1134">IF(GY1132="","",_xll.PBD(GY1132,"HQ Country","","USD","",""))</f>
        <v/>
      </c>
      <c r="GZ1134" t="str" cm="1">
        <f t="array" ref="GZ1134">IF(GZ1132="","",_xll.PBD(GZ1132,"HQ Country","","USD","",""))</f>
        <v/>
      </c>
      <c r="HA1134" t="str" cm="1">
        <f t="array" ref="HA1134">IF(HA1132="","",_xll.PBD(HA1132,"HQ Country","","USD","",""))</f>
        <v/>
      </c>
      <c r="HB1134" t="str" cm="1">
        <f t="array" ref="HB1134">IF(HB1132="","",_xll.PBD(HB1132,"HQ Country","","USD","",""))</f>
        <v/>
      </c>
      <c r="HC1134" t="str" cm="1">
        <f t="array" ref="HC1134">IF(HC1132="","",_xll.PBD(HC1132,"HQ Country","","USD","",""))</f>
        <v/>
      </c>
      <c r="HD1134" t="str" cm="1">
        <f t="array" ref="HD1134">IF(HD1132="","",_xll.PBD(HD1132,"HQ Country","","USD","",""))</f>
        <v/>
      </c>
      <c r="HE1134" t="str" cm="1">
        <f t="array" ref="HE1134">IF(HE1132="","",_xll.PBD(HE1132,"HQ Country","","USD","",""))</f>
        <v/>
      </c>
      <c r="HF1134" t="str" cm="1">
        <f t="array" ref="HF1134">IF(HF1132="","",_xll.PBD(HF1132,"HQ Country","","USD","",""))</f>
        <v/>
      </c>
      <c r="HG1134" t="str" cm="1">
        <f t="array" ref="HG1134">IF(HG1132="","",_xll.PBD(HG1132,"HQ Country","","USD","",""))</f>
        <v/>
      </c>
      <c r="HH1134" t="str" cm="1">
        <f t="array" ref="HH1134">IF(HH1132="","",_xll.PBD(HH1132,"HQ Country","","USD","",""))</f>
        <v/>
      </c>
      <c r="HI1134" t="str" cm="1">
        <f t="array" ref="HI1134">IF(HI1132="","",_xll.PBD(HI1132,"HQ Country","","USD","",""))</f>
        <v/>
      </c>
      <c r="HJ1134" t="str" cm="1">
        <f t="array" ref="HJ1134">IF(HJ1132="","",_xll.PBD(HJ1132,"HQ Country","","USD","",""))</f>
        <v/>
      </c>
      <c r="HK1134" t="str" cm="1">
        <f t="array" ref="HK1134">IF(HK1132="","",_xll.PBD(HK1132,"HQ Country","","USD","",""))</f>
        <v/>
      </c>
      <c r="HL1134" t="str" cm="1">
        <f t="array" ref="HL1134">IF(HL1132="","",_xll.PBD(HL1132,"HQ Country","","USD","",""))</f>
        <v/>
      </c>
      <c r="HM1134" t="str" cm="1">
        <f t="array" ref="HM1134">IF(HM1132="","",_xll.PBD(HM1132,"HQ Country","","USD","",""))</f>
        <v/>
      </c>
      <c r="HN1134" t="str" cm="1">
        <f t="array" ref="HN1134">IF(HN1132="","",_xll.PBD(HN1132,"HQ Country","","USD","",""))</f>
        <v/>
      </c>
      <c r="HO1134" t="str" cm="1">
        <f t="array" ref="HO1134">IF(HO1132="","",_xll.PBD(HO1132,"HQ Country","","USD","",""))</f>
        <v/>
      </c>
      <c r="HP1134" t="str" cm="1">
        <f t="array" ref="HP1134">IF(HP1132="","",_xll.PBD(HP1132,"HQ Country","","USD","",""))</f>
        <v/>
      </c>
      <c r="HQ1134" t="str" cm="1">
        <f t="array" ref="HQ1134">IF(HQ1132="","",_xll.PBD(HQ1132,"HQ Country","","USD","",""))</f>
        <v/>
      </c>
      <c r="HR1134" t="str" cm="1">
        <f t="array" ref="HR1134">IF(HR1132="","",_xll.PBD(HR1132,"HQ Country","","USD","",""))</f>
        <v/>
      </c>
      <c r="HS1134" t="str" cm="1">
        <f t="array" ref="HS1134">IF(HS1132="","",_xll.PBD(HS1132,"HQ Country","","USD","",""))</f>
        <v/>
      </c>
      <c r="HT1134" t="str" cm="1">
        <f t="array" ref="HT1134">IF(HT1132="","",_xll.PBD(HT1132,"HQ Country","","USD","",""))</f>
        <v/>
      </c>
      <c r="HU1134" t="str" cm="1">
        <f t="array" ref="HU1134">IF(HU1132="","",_xll.PBD(HU1132,"HQ Country","","USD","",""))</f>
        <v/>
      </c>
      <c r="HV1134" t="str" cm="1">
        <f t="array" ref="HV1134">IF(HV1132="","",_xll.PBD(HV1132,"HQ Country","","USD","",""))</f>
        <v/>
      </c>
      <c r="HW1134" t="str" cm="1">
        <f t="array" ref="HW1134">IF(HW1132="","",_xll.PBD(HW1132,"HQ Country","","USD","",""))</f>
        <v/>
      </c>
      <c r="HX1134" t="str" cm="1">
        <f t="array" ref="HX1134">IF(HX1132="","",_xll.PBD(HX1132,"HQ Country","","USD","",""))</f>
        <v/>
      </c>
      <c r="HY1134" t="str" cm="1">
        <f t="array" ref="HY1134">IF(HY1132="","",_xll.PBD(HY1132,"HQ Country","","USD","",""))</f>
        <v/>
      </c>
      <c r="HZ1134" t="str" cm="1">
        <f t="array" ref="HZ1134">IF(HZ1132="","",_xll.PBD(HZ1132,"HQ Country","","USD","",""))</f>
        <v/>
      </c>
      <c r="IA1134" t="str" cm="1">
        <f t="array" ref="IA1134">IF(IA1132="","",_xll.PBD(IA1132,"HQ Country","","USD","",""))</f>
        <v/>
      </c>
      <c r="IB1134" t="str" cm="1">
        <f t="array" ref="IB1134">IF(IB1132="","",_xll.PBD(IB1132,"HQ Country","","USD","",""))</f>
        <v/>
      </c>
      <c r="IC1134" t="str" cm="1">
        <f t="array" ref="IC1134">IF(IC1132="","",_xll.PBD(IC1132,"HQ Country","","USD","",""))</f>
        <v/>
      </c>
      <c r="ID1134" t="str" cm="1">
        <f t="array" ref="ID1134">IF(ID1132="","",_xll.PBD(ID1132,"HQ Country","","USD","",""))</f>
        <v/>
      </c>
      <c r="IE1134" t="str" cm="1">
        <f t="array" ref="IE1134">IF(IE1132="","",_xll.PBD(IE1132,"HQ Country","","USD","",""))</f>
        <v/>
      </c>
    </row>
    <row r="1135" spans="2:239" x14ac:dyDescent="0.2">
      <c r="B1135" t="s">
        <v>2715</v>
      </c>
      <c r="C1135" t="str">
        <f ca="1">IF(C1132="","",IF(C1132=$D$4,1,0))</f>
        <v/>
      </c>
      <c r="D1135" t="str">
        <f t="shared" ref="D1135:BO1135" si="21008">IF(D1132="","",IF(D1132=$D$4,1,0))</f>
        <v/>
      </c>
      <c r="E1135" t="str">
        <f t="shared" si="21008"/>
        <v/>
      </c>
      <c r="F1135" t="str">
        <f t="shared" si="21008"/>
        <v/>
      </c>
      <c r="G1135" t="str">
        <f t="shared" si="21008"/>
        <v/>
      </c>
      <c r="H1135" t="str">
        <f t="shared" si="21008"/>
        <v/>
      </c>
      <c r="I1135" t="str">
        <f t="shared" si="21008"/>
        <v/>
      </c>
      <c r="J1135" t="str">
        <f t="shared" si="21008"/>
        <v/>
      </c>
      <c r="K1135" t="str">
        <f t="shared" si="21008"/>
        <v/>
      </c>
      <c r="L1135" t="str">
        <f t="shared" si="21008"/>
        <v/>
      </c>
      <c r="M1135" t="str">
        <f t="shared" si="21008"/>
        <v/>
      </c>
      <c r="N1135" t="str">
        <f t="shared" si="21008"/>
        <v/>
      </c>
      <c r="O1135" t="str">
        <f t="shared" si="21008"/>
        <v/>
      </c>
      <c r="P1135" t="str">
        <f t="shared" si="21008"/>
        <v/>
      </c>
      <c r="Q1135" t="str">
        <f t="shared" si="21008"/>
        <v/>
      </c>
      <c r="R1135" t="str">
        <f t="shared" si="21008"/>
        <v/>
      </c>
      <c r="S1135" t="str">
        <f t="shared" si="21008"/>
        <v/>
      </c>
      <c r="T1135" t="str">
        <f t="shared" si="21008"/>
        <v/>
      </c>
      <c r="U1135" t="str">
        <f t="shared" si="21008"/>
        <v/>
      </c>
      <c r="V1135" t="str">
        <f t="shared" si="21008"/>
        <v/>
      </c>
      <c r="W1135" t="str">
        <f t="shared" si="21008"/>
        <v/>
      </c>
      <c r="X1135" t="str">
        <f t="shared" si="21008"/>
        <v/>
      </c>
      <c r="Y1135" t="str">
        <f t="shared" si="21008"/>
        <v/>
      </c>
      <c r="Z1135" t="str">
        <f t="shared" si="21008"/>
        <v/>
      </c>
      <c r="AA1135" t="str">
        <f t="shared" si="21008"/>
        <v/>
      </c>
      <c r="AB1135" t="str">
        <f t="shared" si="21008"/>
        <v/>
      </c>
      <c r="AC1135" t="str">
        <f t="shared" si="21008"/>
        <v/>
      </c>
      <c r="AD1135" t="str">
        <f t="shared" si="21008"/>
        <v/>
      </c>
      <c r="AE1135" t="str">
        <f t="shared" si="21008"/>
        <v/>
      </c>
      <c r="AF1135" t="str">
        <f t="shared" si="21008"/>
        <v/>
      </c>
      <c r="AG1135" t="str">
        <f t="shared" si="21008"/>
        <v/>
      </c>
      <c r="AH1135" t="str">
        <f t="shared" si="21008"/>
        <v/>
      </c>
      <c r="AI1135" t="str">
        <f t="shared" si="21008"/>
        <v/>
      </c>
      <c r="AJ1135" t="str">
        <f t="shared" si="21008"/>
        <v/>
      </c>
      <c r="AK1135" t="str">
        <f t="shared" si="21008"/>
        <v/>
      </c>
      <c r="AL1135" t="str">
        <f t="shared" si="21008"/>
        <v/>
      </c>
      <c r="AM1135" t="str">
        <f t="shared" si="21008"/>
        <v/>
      </c>
      <c r="AN1135" t="str">
        <f t="shared" si="21008"/>
        <v/>
      </c>
      <c r="AO1135" t="str">
        <f t="shared" si="21008"/>
        <v/>
      </c>
      <c r="AP1135" t="str">
        <f t="shared" si="21008"/>
        <v/>
      </c>
      <c r="AQ1135" t="str">
        <f t="shared" si="21008"/>
        <v/>
      </c>
      <c r="AR1135" t="str">
        <f t="shared" si="21008"/>
        <v/>
      </c>
      <c r="AS1135" t="str">
        <f t="shared" si="21008"/>
        <v/>
      </c>
      <c r="AT1135" t="str">
        <f t="shared" si="21008"/>
        <v/>
      </c>
      <c r="AU1135" t="str">
        <f t="shared" si="21008"/>
        <v/>
      </c>
      <c r="AV1135" t="str">
        <f t="shared" si="21008"/>
        <v/>
      </c>
      <c r="AW1135" t="str">
        <f t="shared" si="21008"/>
        <v/>
      </c>
      <c r="AX1135" t="str">
        <f t="shared" si="21008"/>
        <v/>
      </c>
      <c r="AY1135" t="str">
        <f t="shared" si="21008"/>
        <v/>
      </c>
      <c r="AZ1135" t="str">
        <f t="shared" si="21008"/>
        <v/>
      </c>
      <c r="BA1135" t="str">
        <f t="shared" si="21008"/>
        <v/>
      </c>
      <c r="BB1135" t="str">
        <f t="shared" si="21008"/>
        <v/>
      </c>
      <c r="BC1135" t="str">
        <f t="shared" si="21008"/>
        <v/>
      </c>
      <c r="BD1135" t="str">
        <f t="shared" si="21008"/>
        <v/>
      </c>
      <c r="BE1135" t="str">
        <f t="shared" si="21008"/>
        <v/>
      </c>
      <c r="BF1135" t="str">
        <f t="shared" si="21008"/>
        <v/>
      </c>
      <c r="BG1135" t="str">
        <f t="shared" si="21008"/>
        <v/>
      </c>
      <c r="BH1135" t="str">
        <f t="shared" si="21008"/>
        <v/>
      </c>
      <c r="BI1135" t="str">
        <f t="shared" si="21008"/>
        <v/>
      </c>
      <c r="BJ1135" t="str">
        <f t="shared" si="21008"/>
        <v/>
      </c>
      <c r="BK1135" t="str">
        <f t="shared" si="21008"/>
        <v/>
      </c>
      <c r="BL1135" t="str">
        <f t="shared" si="21008"/>
        <v/>
      </c>
      <c r="BM1135" t="str">
        <f t="shared" si="21008"/>
        <v/>
      </c>
      <c r="BN1135" t="str">
        <f t="shared" si="21008"/>
        <v/>
      </c>
      <c r="BO1135" t="str">
        <f t="shared" si="21008"/>
        <v/>
      </c>
      <c r="BP1135" t="str">
        <f t="shared" ref="BP1135:EA1135" si="21009">IF(BP1132="","",IF(BP1132=$D$4,1,0))</f>
        <v/>
      </c>
      <c r="BQ1135" t="str">
        <f t="shared" si="21009"/>
        <v/>
      </c>
      <c r="BR1135" t="str">
        <f t="shared" si="21009"/>
        <v/>
      </c>
      <c r="BS1135" t="str">
        <f t="shared" si="21009"/>
        <v/>
      </c>
      <c r="BT1135" t="str">
        <f t="shared" si="21009"/>
        <v/>
      </c>
      <c r="BU1135" t="str">
        <f t="shared" si="21009"/>
        <v/>
      </c>
      <c r="BV1135" t="str">
        <f t="shared" si="21009"/>
        <v/>
      </c>
      <c r="BW1135" t="str">
        <f t="shared" si="21009"/>
        <v/>
      </c>
      <c r="BX1135" t="str">
        <f t="shared" si="21009"/>
        <v/>
      </c>
      <c r="BY1135" t="str">
        <f t="shared" si="21009"/>
        <v/>
      </c>
      <c r="BZ1135" t="str">
        <f t="shared" si="21009"/>
        <v/>
      </c>
      <c r="CA1135" t="str">
        <f t="shared" si="21009"/>
        <v/>
      </c>
      <c r="CB1135" t="str">
        <f t="shared" si="21009"/>
        <v/>
      </c>
      <c r="CC1135" t="str">
        <f t="shared" si="21009"/>
        <v/>
      </c>
      <c r="CD1135" t="str">
        <f t="shared" si="21009"/>
        <v/>
      </c>
      <c r="CE1135" t="str">
        <f t="shared" si="21009"/>
        <v/>
      </c>
      <c r="CF1135" t="str">
        <f t="shared" si="21009"/>
        <v/>
      </c>
      <c r="CG1135" t="str">
        <f t="shared" si="21009"/>
        <v/>
      </c>
      <c r="CH1135" t="str">
        <f t="shared" si="21009"/>
        <v/>
      </c>
      <c r="CI1135" t="str">
        <f t="shared" si="21009"/>
        <v/>
      </c>
      <c r="CJ1135" t="str">
        <f t="shared" si="21009"/>
        <v/>
      </c>
      <c r="CK1135" t="str">
        <f t="shared" si="21009"/>
        <v/>
      </c>
      <c r="CL1135" t="str">
        <f t="shared" si="21009"/>
        <v/>
      </c>
      <c r="CM1135" t="str">
        <f t="shared" si="21009"/>
        <v/>
      </c>
      <c r="CN1135" t="str">
        <f t="shared" si="21009"/>
        <v/>
      </c>
      <c r="CO1135" t="str">
        <f t="shared" si="21009"/>
        <v/>
      </c>
      <c r="CP1135" t="str">
        <f t="shared" si="21009"/>
        <v/>
      </c>
      <c r="CQ1135" t="str">
        <f t="shared" si="21009"/>
        <v/>
      </c>
      <c r="CR1135" t="str">
        <f t="shared" si="21009"/>
        <v/>
      </c>
      <c r="CS1135" t="str">
        <f t="shared" si="21009"/>
        <v/>
      </c>
      <c r="CT1135" t="str">
        <f t="shared" si="21009"/>
        <v/>
      </c>
      <c r="CU1135" t="str">
        <f t="shared" si="21009"/>
        <v/>
      </c>
      <c r="CV1135" t="str">
        <f t="shared" si="21009"/>
        <v/>
      </c>
      <c r="CW1135" t="str">
        <f t="shared" si="21009"/>
        <v/>
      </c>
      <c r="CX1135" t="str">
        <f t="shared" si="21009"/>
        <v/>
      </c>
      <c r="CY1135" t="str">
        <f t="shared" si="21009"/>
        <v/>
      </c>
      <c r="CZ1135" t="str">
        <f t="shared" si="21009"/>
        <v/>
      </c>
      <c r="DA1135" t="str">
        <f t="shared" si="21009"/>
        <v/>
      </c>
      <c r="DB1135" t="str">
        <f t="shared" si="21009"/>
        <v/>
      </c>
      <c r="DC1135" t="str">
        <f t="shared" si="21009"/>
        <v/>
      </c>
      <c r="DD1135" t="str">
        <f t="shared" si="21009"/>
        <v/>
      </c>
      <c r="DE1135" t="str">
        <f t="shared" si="21009"/>
        <v/>
      </c>
      <c r="DF1135" t="str">
        <f t="shared" si="21009"/>
        <v/>
      </c>
      <c r="DG1135" t="str">
        <f t="shared" si="21009"/>
        <v/>
      </c>
      <c r="DH1135" t="str">
        <f t="shared" si="21009"/>
        <v/>
      </c>
      <c r="DI1135" t="str">
        <f t="shared" si="21009"/>
        <v/>
      </c>
      <c r="DJ1135" t="str">
        <f t="shared" si="21009"/>
        <v/>
      </c>
      <c r="DK1135" t="str">
        <f t="shared" si="21009"/>
        <v/>
      </c>
      <c r="DL1135" t="str">
        <f t="shared" si="21009"/>
        <v/>
      </c>
      <c r="DM1135" t="str">
        <f t="shared" si="21009"/>
        <v/>
      </c>
      <c r="DN1135" t="str">
        <f t="shared" si="21009"/>
        <v/>
      </c>
      <c r="DO1135" t="str">
        <f t="shared" si="21009"/>
        <v/>
      </c>
      <c r="DP1135" t="str">
        <f t="shared" si="21009"/>
        <v/>
      </c>
      <c r="DQ1135" t="str">
        <f t="shared" si="21009"/>
        <v/>
      </c>
      <c r="DR1135" t="str">
        <f t="shared" si="21009"/>
        <v/>
      </c>
      <c r="DS1135" t="str">
        <f t="shared" si="21009"/>
        <v/>
      </c>
      <c r="DT1135" t="str">
        <f t="shared" si="21009"/>
        <v/>
      </c>
      <c r="DU1135" t="str">
        <f t="shared" si="21009"/>
        <v/>
      </c>
      <c r="DV1135" t="str">
        <f t="shared" si="21009"/>
        <v/>
      </c>
      <c r="DW1135" t="str">
        <f t="shared" si="21009"/>
        <v/>
      </c>
      <c r="DX1135" t="str">
        <f t="shared" si="21009"/>
        <v/>
      </c>
      <c r="DY1135" t="str">
        <f t="shared" si="21009"/>
        <v/>
      </c>
      <c r="DZ1135" t="str">
        <f t="shared" si="21009"/>
        <v/>
      </c>
      <c r="EA1135" t="str">
        <f t="shared" si="21009"/>
        <v/>
      </c>
      <c r="EB1135" t="str">
        <f t="shared" ref="EB1135:GM1135" si="21010">IF(EB1132="","",IF(EB1132=$D$4,1,0))</f>
        <v/>
      </c>
      <c r="EC1135" t="str">
        <f t="shared" si="21010"/>
        <v/>
      </c>
      <c r="ED1135" t="str">
        <f t="shared" si="21010"/>
        <v/>
      </c>
      <c r="EE1135" t="str">
        <f t="shared" si="21010"/>
        <v/>
      </c>
      <c r="EF1135" t="str">
        <f t="shared" si="21010"/>
        <v/>
      </c>
      <c r="EG1135" t="str">
        <f t="shared" si="21010"/>
        <v/>
      </c>
      <c r="EH1135" t="str">
        <f t="shared" si="21010"/>
        <v/>
      </c>
      <c r="EI1135" t="str">
        <f t="shared" si="21010"/>
        <v/>
      </c>
      <c r="EJ1135" t="str">
        <f t="shared" si="21010"/>
        <v/>
      </c>
      <c r="EK1135" t="str">
        <f t="shared" si="21010"/>
        <v/>
      </c>
      <c r="EL1135" t="str">
        <f t="shared" si="21010"/>
        <v/>
      </c>
      <c r="EM1135" t="str">
        <f t="shared" si="21010"/>
        <v/>
      </c>
      <c r="EN1135" t="str">
        <f t="shared" si="21010"/>
        <v/>
      </c>
      <c r="EO1135" t="str">
        <f t="shared" si="21010"/>
        <v/>
      </c>
      <c r="EP1135" t="str">
        <f t="shared" si="21010"/>
        <v/>
      </c>
      <c r="EQ1135" t="str">
        <f t="shared" si="21010"/>
        <v/>
      </c>
      <c r="ER1135" t="str">
        <f t="shared" si="21010"/>
        <v/>
      </c>
      <c r="ES1135" t="str">
        <f t="shared" si="21010"/>
        <v/>
      </c>
      <c r="ET1135" t="str">
        <f t="shared" si="21010"/>
        <v/>
      </c>
      <c r="EU1135" t="str">
        <f t="shared" si="21010"/>
        <v/>
      </c>
      <c r="EV1135" t="str">
        <f t="shared" si="21010"/>
        <v/>
      </c>
      <c r="EW1135" t="str">
        <f t="shared" si="21010"/>
        <v/>
      </c>
      <c r="EX1135" t="str">
        <f t="shared" si="21010"/>
        <v/>
      </c>
      <c r="EY1135" t="str">
        <f t="shared" si="21010"/>
        <v/>
      </c>
      <c r="EZ1135" t="str">
        <f t="shared" si="21010"/>
        <v/>
      </c>
      <c r="FA1135" t="str">
        <f t="shared" si="21010"/>
        <v/>
      </c>
      <c r="FB1135" t="str">
        <f t="shared" si="21010"/>
        <v/>
      </c>
      <c r="FC1135" t="str">
        <f t="shared" si="21010"/>
        <v/>
      </c>
      <c r="FD1135" t="str">
        <f t="shared" si="21010"/>
        <v/>
      </c>
      <c r="FE1135" t="str">
        <f t="shared" si="21010"/>
        <v/>
      </c>
      <c r="FF1135" t="str">
        <f t="shared" si="21010"/>
        <v/>
      </c>
      <c r="FG1135" t="str">
        <f t="shared" si="21010"/>
        <v/>
      </c>
      <c r="FH1135" t="str">
        <f t="shared" si="21010"/>
        <v/>
      </c>
      <c r="FI1135" t="str">
        <f t="shared" si="21010"/>
        <v/>
      </c>
      <c r="FJ1135" t="str">
        <f t="shared" si="21010"/>
        <v/>
      </c>
      <c r="FK1135" t="str">
        <f t="shared" si="21010"/>
        <v/>
      </c>
      <c r="FL1135" t="str">
        <f t="shared" si="21010"/>
        <v/>
      </c>
      <c r="FM1135" t="str">
        <f t="shared" si="21010"/>
        <v/>
      </c>
      <c r="FN1135" t="str">
        <f t="shared" si="21010"/>
        <v/>
      </c>
      <c r="FO1135" t="str">
        <f t="shared" si="21010"/>
        <v/>
      </c>
      <c r="FP1135" t="str">
        <f t="shared" si="21010"/>
        <v/>
      </c>
      <c r="FQ1135" t="str">
        <f t="shared" si="21010"/>
        <v/>
      </c>
      <c r="FR1135" t="str">
        <f t="shared" si="21010"/>
        <v/>
      </c>
      <c r="FS1135" t="str">
        <f t="shared" si="21010"/>
        <v/>
      </c>
      <c r="FT1135" t="str">
        <f t="shared" si="21010"/>
        <v/>
      </c>
      <c r="FU1135" t="str">
        <f t="shared" si="21010"/>
        <v/>
      </c>
      <c r="FV1135" t="str">
        <f t="shared" si="21010"/>
        <v/>
      </c>
      <c r="FW1135" t="str">
        <f t="shared" si="21010"/>
        <v/>
      </c>
      <c r="FX1135" t="str">
        <f t="shared" si="21010"/>
        <v/>
      </c>
      <c r="FY1135" t="str">
        <f t="shared" si="21010"/>
        <v/>
      </c>
      <c r="FZ1135" t="str">
        <f t="shared" si="21010"/>
        <v/>
      </c>
      <c r="GA1135" t="str">
        <f t="shared" si="21010"/>
        <v/>
      </c>
      <c r="GB1135" t="str">
        <f t="shared" si="21010"/>
        <v/>
      </c>
      <c r="GC1135" t="str">
        <f t="shared" si="21010"/>
        <v/>
      </c>
      <c r="GD1135" t="str">
        <f t="shared" si="21010"/>
        <v/>
      </c>
      <c r="GE1135" t="str">
        <f t="shared" si="21010"/>
        <v/>
      </c>
      <c r="GF1135" t="str">
        <f t="shared" si="21010"/>
        <v/>
      </c>
      <c r="GG1135" t="str">
        <f t="shared" si="21010"/>
        <v/>
      </c>
      <c r="GH1135" t="str">
        <f t="shared" si="21010"/>
        <v/>
      </c>
      <c r="GI1135" t="str">
        <f t="shared" si="21010"/>
        <v/>
      </c>
      <c r="GJ1135" t="str">
        <f t="shared" si="21010"/>
        <v/>
      </c>
      <c r="GK1135" t="str">
        <f t="shared" si="21010"/>
        <v/>
      </c>
      <c r="GL1135" t="str">
        <f t="shared" si="21010"/>
        <v/>
      </c>
      <c r="GM1135" t="str">
        <f t="shared" si="21010"/>
        <v/>
      </c>
      <c r="GN1135" t="str">
        <f t="shared" ref="GN1135:IE1135" si="21011">IF(GN1132="","",IF(GN1132=$D$4,1,0))</f>
        <v/>
      </c>
      <c r="GO1135" t="str">
        <f t="shared" si="21011"/>
        <v/>
      </c>
      <c r="GP1135" t="str">
        <f t="shared" si="21011"/>
        <v/>
      </c>
      <c r="GQ1135" t="str">
        <f t="shared" si="21011"/>
        <v/>
      </c>
      <c r="GR1135" t="str">
        <f t="shared" si="21011"/>
        <v/>
      </c>
      <c r="GS1135" t="str">
        <f t="shared" si="21011"/>
        <v/>
      </c>
      <c r="GT1135" t="str">
        <f t="shared" si="21011"/>
        <v/>
      </c>
      <c r="GU1135" t="str">
        <f t="shared" si="21011"/>
        <v/>
      </c>
      <c r="GV1135" t="str">
        <f t="shared" si="21011"/>
        <v/>
      </c>
      <c r="GW1135" t="str">
        <f t="shared" si="21011"/>
        <v/>
      </c>
      <c r="GX1135" t="str">
        <f t="shared" si="21011"/>
        <v/>
      </c>
      <c r="GY1135" t="str">
        <f t="shared" si="21011"/>
        <v/>
      </c>
      <c r="GZ1135" t="str">
        <f t="shared" si="21011"/>
        <v/>
      </c>
      <c r="HA1135" t="str">
        <f t="shared" si="21011"/>
        <v/>
      </c>
      <c r="HB1135" t="str">
        <f t="shared" si="21011"/>
        <v/>
      </c>
      <c r="HC1135" t="str">
        <f t="shared" si="21011"/>
        <v/>
      </c>
      <c r="HD1135" t="str">
        <f t="shared" si="21011"/>
        <v/>
      </c>
      <c r="HE1135" t="str">
        <f t="shared" si="21011"/>
        <v/>
      </c>
      <c r="HF1135" t="str">
        <f t="shared" si="21011"/>
        <v/>
      </c>
      <c r="HG1135" t="str">
        <f t="shared" si="21011"/>
        <v/>
      </c>
      <c r="HH1135" t="str">
        <f t="shared" si="21011"/>
        <v/>
      </c>
      <c r="HI1135" t="str">
        <f t="shared" si="21011"/>
        <v/>
      </c>
      <c r="HJ1135" t="str">
        <f t="shared" si="21011"/>
        <v/>
      </c>
      <c r="HK1135" t="str">
        <f t="shared" si="21011"/>
        <v/>
      </c>
      <c r="HL1135" t="str">
        <f t="shared" si="21011"/>
        <v/>
      </c>
      <c r="HM1135" t="str">
        <f t="shared" si="21011"/>
        <v/>
      </c>
      <c r="HN1135" t="str">
        <f t="shared" si="21011"/>
        <v/>
      </c>
      <c r="HO1135" t="str">
        <f t="shared" si="21011"/>
        <v/>
      </c>
      <c r="HP1135" t="str">
        <f t="shared" si="21011"/>
        <v/>
      </c>
      <c r="HQ1135" t="str">
        <f t="shared" si="21011"/>
        <v/>
      </c>
      <c r="HR1135" t="str">
        <f t="shared" si="21011"/>
        <v/>
      </c>
      <c r="HS1135" t="str">
        <f t="shared" si="21011"/>
        <v/>
      </c>
      <c r="HT1135" t="str">
        <f t="shared" si="21011"/>
        <v/>
      </c>
      <c r="HU1135" t="str">
        <f t="shared" si="21011"/>
        <v/>
      </c>
      <c r="HV1135" t="str">
        <f t="shared" si="21011"/>
        <v/>
      </c>
      <c r="HW1135" t="str">
        <f t="shared" si="21011"/>
        <v/>
      </c>
      <c r="HX1135" t="str">
        <f t="shared" si="21011"/>
        <v/>
      </c>
      <c r="HY1135" t="str">
        <f t="shared" si="21011"/>
        <v/>
      </c>
      <c r="HZ1135" t="str">
        <f t="shared" si="21011"/>
        <v/>
      </c>
      <c r="IA1135" t="str">
        <f t="shared" si="21011"/>
        <v/>
      </c>
      <c r="IB1135" t="str">
        <f t="shared" si="21011"/>
        <v/>
      </c>
      <c r="IC1135" t="str">
        <f t="shared" si="21011"/>
        <v/>
      </c>
      <c r="ID1135" t="str">
        <f t="shared" si="21011"/>
        <v/>
      </c>
      <c r="IE1135" t="str">
        <f t="shared" si="21011"/>
        <v/>
      </c>
    </row>
    <row r="1136" spans="2:239" x14ac:dyDescent="0.2">
      <c r="B1136" t="s">
        <v>2702</v>
      </c>
      <c r="C1136" t="str" cm="1">
        <f t="array" aca="1" ref="C1136" ca="1">IF(C1132="","",_xll.PBD(C1132,"Primary Industry Group","","USD","",""))</f>
        <v/>
      </c>
      <c r="D1136" t="str" cm="1">
        <f t="array" ref="D1136">IF(D1132="","",_xll.PBD(D1132,"Primary Industry Group","","USD","",""))</f>
        <v/>
      </c>
      <c r="E1136" t="str" cm="1">
        <f t="array" ref="E1136">IF(E1132="","",_xll.PBD(E1132,"Primary Industry Group","","USD","",""))</f>
        <v/>
      </c>
      <c r="F1136" t="str" cm="1">
        <f t="array" ref="F1136">IF(F1132="","",_xll.PBD(F1132,"Primary Industry Group","","USD","",""))</f>
        <v/>
      </c>
      <c r="G1136" t="str" cm="1">
        <f t="array" ref="G1136">IF(G1132="","",_xll.PBD(G1132,"Primary Industry Group","","USD","",""))</f>
        <v/>
      </c>
      <c r="H1136" t="str" cm="1">
        <f t="array" ref="H1136">IF(H1132="","",_xll.PBD(H1132,"Primary Industry Group","","USD","",""))</f>
        <v/>
      </c>
      <c r="I1136" t="str" cm="1">
        <f t="array" ref="I1136">IF(I1132="","",_xll.PBD(I1132,"Primary Industry Group","","USD","",""))</f>
        <v/>
      </c>
      <c r="J1136" t="str" cm="1">
        <f t="array" ref="J1136">IF(J1132="","",_xll.PBD(J1132,"Primary Industry Group","","USD","",""))</f>
        <v/>
      </c>
      <c r="K1136" t="str" cm="1">
        <f t="array" ref="K1136">IF(K1132="","",_xll.PBD(K1132,"Primary Industry Group","","USD","",""))</f>
        <v/>
      </c>
      <c r="L1136" t="str" cm="1">
        <f t="array" ref="L1136">IF(L1132="","",_xll.PBD(L1132,"Primary Industry Group","","USD","",""))</f>
        <v/>
      </c>
      <c r="M1136" t="str" cm="1">
        <f t="array" ref="M1136">IF(M1132="","",_xll.PBD(M1132,"Primary Industry Group","","USD","",""))</f>
        <v/>
      </c>
      <c r="N1136" t="str" cm="1">
        <f t="array" ref="N1136">IF(N1132="","",_xll.PBD(N1132,"Primary Industry Group","","USD","",""))</f>
        <v/>
      </c>
      <c r="O1136" t="str" cm="1">
        <f t="array" ref="O1136">IF(O1132="","",_xll.PBD(O1132,"Primary Industry Group","","USD","",""))</f>
        <v/>
      </c>
      <c r="P1136" t="str" cm="1">
        <f t="array" ref="P1136">IF(P1132="","",_xll.PBD(P1132,"Primary Industry Group","","USD","",""))</f>
        <v/>
      </c>
      <c r="Q1136" t="str" cm="1">
        <f t="array" ref="Q1136">IF(Q1132="","",_xll.PBD(Q1132,"Primary Industry Group","","USD","",""))</f>
        <v/>
      </c>
      <c r="R1136" t="str" cm="1">
        <f t="array" ref="R1136">IF(R1132="","",_xll.PBD(R1132,"Primary Industry Group","","USD","",""))</f>
        <v/>
      </c>
      <c r="S1136" t="str" cm="1">
        <f t="array" ref="S1136">IF(S1132="","",_xll.PBD(S1132,"Primary Industry Group","","USD","",""))</f>
        <v/>
      </c>
      <c r="T1136" t="str" cm="1">
        <f t="array" ref="T1136">IF(T1132="","",_xll.PBD(T1132,"Primary Industry Group","","USD","",""))</f>
        <v/>
      </c>
      <c r="U1136" t="str" cm="1">
        <f t="array" ref="U1136">IF(U1132="","",_xll.PBD(U1132,"Primary Industry Group","","USD","",""))</f>
        <v/>
      </c>
      <c r="V1136" t="str" cm="1">
        <f t="array" ref="V1136">IF(V1132="","",_xll.PBD(V1132,"Primary Industry Group","","USD","",""))</f>
        <v/>
      </c>
      <c r="W1136" t="str" cm="1">
        <f t="array" ref="W1136">IF(W1132="","",_xll.PBD(W1132,"Primary Industry Group","","USD","",""))</f>
        <v/>
      </c>
      <c r="X1136" t="str" cm="1">
        <f t="array" ref="X1136">IF(X1132="","",_xll.PBD(X1132,"Primary Industry Group","","USD","",""))</f>
        <v/>
      </c>
      <c r="Y1136" t="str" cm="1">
        <f t="array" ref="Y1136">IF(Y1132="","",_xll.PBD(Y1132,"Primary Industry Group","","USD","",""))</f>
        <v/>
      </c>
      <c r="Z1136" t="str" cm="1">
        <f t="array" ref="Z1136">IF(Z1132="","",_xll.PBD(Z1132,"Primary Industry Group","","USD","",""))</f>
        <v/>
      </c>
      <c r="AA1136" t="str" cm="1">
        <f t="array" ref="AA1136">IF(AA1132="","",_xll.PBD(AA1132,"Primary Industry Group","","USD","",""))</f>
        <v/>
      </c>
      <c r="AB1136" t="str" cm="1">
        <f t="array" ref="AB1136">IF(AB1132="","",_xll.PBD(AB1132,"Primary Industry Group","","USD","",""))</f>
        <v/>
      </c>
      <c r="AC1136" t="str" cm="1">
        <f t="array" ref="AC1136">IF(AC1132="","",_xll.PBD(AC1132,"Primary Industry Group","","USD","",""))</f>
        <v/>
      </c>
      <c r="AD1136" t="str" cm="1">
        <f t="array" ref="AD1136">IF(AD1132="","",_xll.PBD(AD1132,"Primary Industry Group","","USD","",""))</f>
        <v/>
      </c>
      <c r="AE1136" t="str" cm="1">
        <f t="array" ref="AE1136">IF(AE1132="","",_xll.PBD(AE1132,"Primary Industry Group","","USD","",""))</f>
        <v/>
      </c>
      <c r="AF1136" t="str" cm="1">
        <f t="array" ref="AF1136">IF(AF1132="","",_xll.PBD(AF1132,"Primary Industry Group","","USD","",""))</f>
        <v/>
      </c>
      <c r="AG1136" t="str" cm="1">
        <f t="array" ref="AG1136">IF(AG1132="","",_xll.PBD(AG1132,"Primary Industry Group","","USD","",""))</f>
        <v/>
      </c>
      <c r="AH1136" t="str" cm="1">
        <f t="array" ref="AH1136">IF(AH1132="","",_xll.PBD(AH1132,"Primary Industry Group","","USD","",""))</f>
        <v/>
      </c>
      <c r="AI1136" t="str" cm="1">
        <f t="array" ref="AI1136">IF(AI1132="","",_xll.PBD(AI1132,"Primary Industry Group","","USD","",""))</f>
        <v/>
      </c>
      <c r="AJ1136" t="str" cm="1">
        <f t="array" ref="AJ1136">IF(AJ1132="","",_xll.PBD(AJ1132,"Primary Industry Group","","USD","",""))</f>
        <v/>
      </c>
      <c r="AK1136" t="str" cm="1">
        <f t="array" ref="AK1136">IF(AK1132="","",_xll.PBD(AK1132,"Primary Industry Group","","USD","",""))</f>
        <v/>
      </c>
      <c r="AL1136" t="str" cm="1">
        <f t="array" ref="AL1136">IF(AL1132="","",_xll.PBD(AL1132,"Primary Industry Group","","USD","",""))</f>
        <v/>
      </c>
      <c r="AM1136" t="str" cm="1">
        <f t="array" ref="AM1136">IF(AM1132="","",_xll.PBD(AM1132,"Primary Industry Group","","USD","",""))</f>
        <v/>
      </c>
      <c r="AN1136" t="str" cm="1">
        <f t="array" ref="AN1136">IF(AN1132="","",_xll.PBD(AN1132,"Primary Industry Group","","USD","",""))</f>
        <v/>
      </c>
      <c r="AO1136" t="str" cm="1">
        <f t="array" ref="AO1136">IF(AO1132="","",_xll.PBD(AO1132,"Primary Industry Group","","USD","",""))</f>
        <v/>
      </c>
      <c r="AP1136" t="str" cm="1">
        <f t="array" ref="AP1136">IF(AP1132="","",_xll.PBD(AP1132,"Primary Industry Group","","USD","",""))</f>
        <v/>
      </c>
      <c r="AQ1136" t="str" cm="1">
        <f t="array" ref="AQ1136">IF(AQ1132="","",_xll.PBD(AQ1132,"Primary Industry Group","","USD","",""))</f>
        <v/>
      </c>
      <c r="AR1136" t="str" cm="1">
        <f t="array" ref="AR1136">IF(AR1132="","",_xll.PBD(AR1132,"Primary Industry Group","","USD","",""))</f>
        <v/>
      </c>
      <c r="AS1136" t="str" cm="1">
        <f t="array" ref="AS1136">IF(AS1132="","",_xll.PBD(AS1132,"Primary Industry Group","","USD","",""))</f>
        <v/>
      </c>
      <c r="AT1136" t="str" cm="1">
        <f t="array" ref="AT1136">IF(AT1132="","",_xll.PBD(AT1132,"Primary Industry Group","","USD","",""))</f>
        <v/>
      </c>
      <c r="AU1136" t="str" cm="1">
        <f t="array" ref="AU1136">IF(AU1132="","",_xll.PBD(AU1132,"Primary Industry Group","","USD","",""))</f>
        <v/>
      </c>
      <c r="AV1136" t="str" cm="1">
        <f t="array" ref="AV1136">IF(AV1132="","",_xll.PBD(AV1132,"Primary Industry Group","","USD","",""))</f>
        <v/>
      </c>
      <c r="AW1136" t="str" cm="1">
        <f t="array" ref="AW1136">IF(AW1132="","",_xll.PBD(AW1132,"Primary Industry Group","","USD","",""))</f>
        <v/>
      </c>
      <c r="AX1136" t="str" cm="1">
        <f t="array" ref="AX1136">IF(AX1132="","",_xll.PBD(AX1132,"Primary Industry Group","","USD","",""))</f>
        <v/>
      </c>
      <c r="AY1136" t="str" cm="1">
        <f t="array" ref="AY1136">IF(AY1132="","",_xll.PBD(AY1132,"Primary Industry Group","","USD","",""))</f>
        <v/>
      </c>
      <c r="AZ1136" t="str" cm="1">
        <f t="array" ref="AZ1136">IF(AZ1132="","",_xll.PBD(AZ1132,"Primary Industry Group","","USD","",""))</f>
        <v/>
      </c>
      <c r="BA1136" t="str" cm="1">
        <f t="array" ref="BA1136">IF(BA1132="","",_xll.PBD(BA1132,"Primary Industry Group","","USD","",""))</f>
        <v/>
      </c>
      <c r="BB1136" t="str" cm="1">
        <f t="array" ref="BB1136">IF(BB1132="","",_xll.PBD(BB1132,"Primary Industry Group","","USD","",""))</f>
        <v/>
      </c>
      <c r="BC1136" t="str" cm="1">
        <f t="array" ref="BC1136">IF(BC1132="","",_xll.PBD(BC1132,"Primary Industry Group","","USD","",""))</f>
        <v/>
      </c>
      <c r="BD1136" t="str" cm="1">
        <f t="array" ref="BD1136">IF(BD1132="","",_xll.PBD(BD1132,"Primary Industry Group","","USD","",""))</f>
        <v/>
      </c>
      <c r="BE1136" t="str" cm="1">
        <f t="array" ref="BE1136">IF(BE1132="","",_xll.PBD(BE1132,"Primary Industry Group","","USD","",""))</f>
        <v/>
      </c>
      <c r="BF1136" t="str" cm="1">
        <f t="array" ref="BF1136">IF(BF1132="","",_xll.PBD(BF1132,"Primary Industry Group","","USD","",""))</f>
        <v/>
      </c>
      <c r="BG1136" t="str" cm="1">
        <f t="array" ref="BG1136">IF(BG1132="","",_xll.PBD(BG1132,"Primary Industry Group","","USD","",""))</f>
        <v/>
      </c>
      <c r="BH1136" t="str" cm="1">
        <f t="array" ref="BH1136">IF(BH1132="","",_xll.PBD(BH1132,"Primary Industry Group","","USD","",""))</f>
        <v/>
      </c>
      <c r="BI1136" t="str" cm="1">
        <f t="array" ref="BI1136">IF(BI1132="","",_xll.PBD(BI1132,"Primary Industry Group","","USD","",""))</f>
        <v/>
      </c>
      <c r="BJ1136" t="str" cm="1">
        <f t="array" ref="BJ1136">IF(BJ1132="","",_xll.PBD(BJ1132,"Primary Industry Group","","USD","",""))</f>
        <v/>
      </c>
      <c r="BK1136" t="str" cm="1">
        <f t="array" ref="BK1136">IF(BK1132="","",_xll.PBD(BK1132,"Primary Industry Group","","USD","",""))</f>
        <v/>
      </c>
      <c r="BL1136" t="str" cm="1">
        <f t="array" ref="BL1136">IF(BL1132="","",_xll.PBD(BL1132,"Primary Industry Group","","USD","",""))</f>
        <v/>
      </c>
      <c r="BM1136" t="str" cm="1">
        <f t="array" ref="BM1136">IF(BM1132="","",_xll.PBD(BM1132,"Primary Industry Group","","USD","",""))</f>
        <v/>
      </c>
      <c r="BN1136" t="str" cm="1">
        <f t="array" ref="BN1136">IF(BN1132="","",_xll.PBD(BN1132,"Primary Industry Group","","USD","",""))</f>
        <v/>
      </c>
      <c r="BO1136" t="str" cm="1">
        <f t="array" ref="BO1136">IF(BO1132="","",_xll.PBD(BO1132,"Primary Industry Group","","USD","",""))</f>
        <v/>
      </c>
      <c r="BP1136" t="str" cm="1">
        <f t="array" ref="BP1136">IF(BP1132="","",_xll.PBD(BP1132,"Primary Industry Group","","USD","",""))</f>
        <v/>
      </c>
      <c r="BQ1136" t="str" cm="1">
        <f t="array" ref="BQ1136">IF(BQ1132="","",_xll.PBD(BQ1132,"Primary Industry Group","","USD","",""))</f>
        <v/>
      </c>
      <c r="BR1136" t="str" cm="1">
        <f t="array" ref="BR1136">IF(BR1132="","",_xll.PBD(BR1132,"Primary Industry Group","","USD","",""))</f>
        <v/>
      </c>
      <c r="BS1136" t="str" cm="1">
        <f t="array" ref="BS1136">IF(BS1132="","",_xll.PBD(BS1132,"Primary Industry Group","","USD","",""))</f>
        <v/>
      </c>
      <c r="BT1136" t="str" cm="1">
        <f t="array" ref="BT1136">IF(BT1132="","",_xll.PBD(BT1132,"Primary Industry Group","","USD","",""))</f>
        <v/>
      </c>
      <c r="BU1136" t="str" cm="1">
        <f t="array" ref="BU1136">IF(BU1132="","",_xll.PBD(BU1132,"Primary Industry Group","","USD","",""))</f>
        <v/>
      </c>
      <c r="BV1136" t="str" cm="1">
        <f t="array" ref="BV1136">IF(BV1132="","",_xll.PBD(BV1132,"Primary Industry Group","","USD","",""))</f>
        <v/>
      </c>
      <c r="BW1136" t="str" cm="1">
        <f t="array" ref="BW1136">IF(BW1132="","",_xll.PBD(BW1132,"Primary Industry Group","","USD","",""))</f>
        <v/>
      </c>
      <c r="BX1136" t="str" cm="1">
        <f t="array" ref="BX1136">IF(BX1132="","",_xll.PBD(BX1132,"Primary Industry Group","","USD","",""))</f>
        <v/>
      </c>
      <c r="BY1136" t="str" cm="1">
        <f t="array" ref="BY1136">IF(BY1132="","",_xll.PBD(BY1132,"Primary Industry Group","","USD","",""))</f>
        <v/>
      </c>
      <c r="BZ1136" t="str" cm="1">
        <f t="array" ref="BZ1136">IF(BZ1132="","",_xll.PBD(BZ1132,"Primary Industry Group","","USD","",""))</f>
        <v/>
      </c>
      <c r="CA1136" t="str" cm="1">
        <f t="array" ref="CA1136">IF(CA1132="","",_xll.PBD(CA1132,"Primary Industry Group","","USD","",""))</f>
        <v/>
      </c>
      <c r="CB1136" t="str" cm="1">
        <f t="array" ref="CB1136">IF(CB1132="","",_xll.PBD(CB1132,"Primary Industry Group","","USD","",""))</f>
        <v/>
      </c>
      <c r="CC1136" t="str" cm="1">
        <f t="array" ref="CC1136">IF(CC1132="","",_xll.PBD(CC1132,"Primary Industry Group","","USD","",""))</f>
        <v/>
      </c>
      <c r="CD1136" t="str" cm="1">
        <f t="array" ref="CD1136">IF(CD1132="","",_xll.PBD(CD1132,"Primary Industry Group","","USD","",""))</f>
        <v/>
      </c>
      <c r="CE1136" t="str" cm="1">
        <f t="array" ref="CE1136">IF(CE1132="","",_xll.PBD(CE1132,"Primary Industry Group","","USD","",""))</f>
        <v/>
      </c>
      <c r="CF1136" t="str" cm="1">
        <f t="array" ref="CF1136">IF(CF1132="","",_xll.PBD(CF1132,"Primary Industry Group","","USD","",""))</f>
        <v/>
      </c>
      <c r="CG1136" t="str" cm="1">
        <f t="array" ref="CG1136">IF(CG1132="","",_xll.PBD(CG1132,"Primary Industry Group","","USD","",""))</f>
        <v/>
      </c>
      <c r="CH1136" t="str" cm="1">
        <f t="array" ref="CH1136">IF(CH1132="","",_xll.PBD(CH1132,"Primary Industry Group","","USD","",""))</f>
        <v/>
      </c>
      <c r="CI1136" t="str" cm="1">
        <f t="array" ref="CI1136">IF(CI1132="","",_xll.PBD(CI1132,"Primary Industry Group","","USD","",""))</f>
        <v/>
      </c>
      <c r="CJ1136" t="str" cm="1">
        <f t="array" ref="CJ1136">IF(CJ1132="","",_xll.PBD(CJ1132,"Primary Industry Group","","USD","",""))</f>
        <v/>
      </c>
      <c r="CK1136" t="str" cm="1">
        <f t="array" ref="CK1136">IF(CK1132="","",_xll.PBD(CK1132,"Primary Industry Group","","USD","",""))</f>
        <v/>
      </c>
      <c r="CL1136" t="str" cm="1">
        <f t="array" ref="CL1136">IF(CL1132="","",_xll.PBD(CL1132,"Primary Industry Group","","USD","",""))</f>
        <v/>
      </c>
      <c r="CM1136" t="str" cm="1">
        <f t="array" ref="CM1136">IF(CM1132="","",_xll.PBD(CM1132,"Primary Industry Group","","USD","",""))</f>
        <v/>
      </c>
      <c r="CN1136" t="str" cm="1">
        <f t="array" ref="CN1136">IF(CN1132="","",_xll.PBD(CN1132,"Primary Industry Group","","USD","",""))</f>
        <v/>
      </c>
      <c r="CO1136" t="str" cm="1">
        <f t="array" ref="CO1136">IF(CO1132="","",_xll.PBD(CO1132,"Primary Industry Group","","USD","",""))</f>
        <v/>
      </c>
      <c r="CP1136" t="str" cm="1">
        <f t="array" ref="CP1136">IF(CP1132="","",_xll.PBD(CP1132,"Primary Industry Group","","USD","",""))</f>
        <v/>
      </c>
      <c r="CQ1136" t="str" cm="1">
        <f t="array" ref="CQ1136">IF(CQ1132="","",_xll.PBD(CQ1132,"Primary Industry Group","","USD","",""))</f>
        <v/>
      </c>
      <c r="CR1136" t="str" cm="1">
        <f t="array" ref="CR1136">IF(CR1132="","",_xll.PBD(CR1132,"Primary Industry Group","","USD","",""))</f>
        <v/>
      </c>
      <c r="CS1136" t="str" cm="1">
        <f t="array" ref="CS1136">IF(CS1132="","",_xll.PBD(CS1132,"Primary Industry Group","","USD","",""))</f>
        <v/>
      </c>
      <c r="CT1136" t="str" cm="1">
        <f t="array" ref="CT1136">IF(CT1132="","",_xll.PBD(CT1132,"Primary Industry Group","","USD","",""))</f>
        <v/>
      </c>
      <c r="CU1136" t="str" cm="1">
        <f t="array" ref="CU1136">IF(CU1132="","",_xll.PBD(CU1132,"Primary Industry Group","","USD","",""))</f>
        <v/>
      </c>
      <c r="CV1136" t="str" cm="1">
        <f t="array" ref="CV1136">IF(CV1132="","",_xll.PBD(CV1132,"Primary Industry Group","","USD","",""))</f>
        <v/>
      </c>
      <c r="CW1136" t="str" cm="1">
        <f t="array" ref="CW1136">IF(CW1132="","",_xll.PBD(CW1132,"Primary Industry Group","","USD","",""))</f>
        <v/>
      </c>
      <c r="CX1136" t="str" cm="1">
        <f t="array" ref="CX1136">IF(CX1132="","",_xll.PBD(CX1132,"Primary Industry Group","","USD","",""))</f>
        <v/>
      </c>
      <c r="CY1136" t="str" cm="1">
        <f t="array" ref="CY1136">IF(CY1132="","",_xll.PBD(CY1132,"Primary Industry Group","","USD","",""))</f>
        <v/>
      </c>
      <c r="CZ1136" t="str" cm="1">
        <f t="array" ref="CZ1136">IF(CZ1132="","",_xll.PBD(CZ1132,"Primary Industry Group","","USD","",""))</f>
        <v/>
      </c>
      <c r="DA1136" t="str" cm="1">
        <f t="array" ref="DA1136">IF(DA1132="","",_xll.PBD(DA1132,"Primary Industry Group","","USD","",""))</f>
        <v/>
      </c>
      <c r="DB1136" t="str" cm="1">
        <f t="array" ref="DB1136">IF(DB1132="","",_xll.PBD(DB1132,"Primary Industry Group","","USD","",""))</f>
        <v/>
      </c>
      <c r="DC1136" t="str" cm="1">
        <f t="array" ref="DC1136">IF(DC1132="","",_xll.PBD(DC1132,"Primary Industry Group","","USD","",""))</f>
        <v/>
      </c>
      <c r="DD1136" t="str" cm="1">
        <f t="array" ref="DD1136">IF(DD1132="","",_xll.PBD(DD1132,"Primary Industry Group","","USD","",""))</f>
        <v/>
      </c>
      <c r="DE1136" t="str" cm="1">
        <f t="array" ref="DE1136">IF(DE1132="","",_xll.PBD(DE1132,"Primary Industry Group","","USD","",""))</f>
        <v/>
      </c>
      <c r="DF1136" t="str" cm="1">
        <f t="array" ref="DF1136">IF(DF1132="","",_xll.PBD(DF1132,"Primary Industry Group","","USD","",""))</f>
        <v/>
      </c>
      <c r="DG1136" t="str" cm="1">
        <f t="array" ref="DG1136">IF(DG1132="","",_xll.PBD(DG1132,"Primary Industry Group","","USD","",""))</f>
        <v/>
      </c>
      <c r="DH1136" t="str" cm="1">
        <f t="array" ref="DH1136">IF(DH1132="","",_xll.PBD(DH1132,"Primary Industry Group","","USD","",""))</f>
        <v/>
      </c>
      <c r="DI1136" t="str" cm="1">
        <f t="array" ref="DI1136">IF(DI1132="","",_xll.PBD(DI1132,"Primary Industry Group","","USD","",""))</f>
        <v/>
      </c>
      <c r="DJ1136" t="str" cm="1">
        <f t="array" ref="DJ1136">IF(DJ1132="","",_xll.PBD(DJ1132,"Primary Industry Group","","USD","",""))</f>
        <v/>
      </c>
      <c r="DK1136" t="str" cm="1">
        <f t="array" ref="DK1136">IF(DK1132="","",_xll.PBD(DK1132,"Primary Industry Group","","USD","",""))</f>
        <v/>
      </c>
      <c r="DL1136" t="str" cm="1">
        <f t="array" ref="DL1136">IF(DL1132="","",_xll.PBD(DL1132,"Primary Industry Group","","USD","",""))</f>
        <v/>
      </c>
      <c r="DM1136" t="str" cm="1">
        <f t="array" ref="DM1136">IF(DM1132="","",_xll.PBD(DM1132,"Primary Industry Group","","USD","",""))</f>
        <v/>
      </c>
      <c r="DN1136" t="str" cm="1">
        <f t="array" ref="DN1136">IF(DN1132="","",_xll.PBD(DN1132,"Primary Industry Group","","USD","",""))</f>
        <v/>
      </c>
      <c r="DO1136" t="str" cm="1">
        <f t="array" ref="DO1136">IF(DO1132="","",_xll.PBD(DO1132,"Primary Industry Group","","USD","",""))</f>
        <v/>
      </c>
      <c r="DP1136" t="str" cm="1">
        <f t="array" ref="DP1136">IF(DP1132="","",_xll.PBD(DP1132,"Primary Industry Group","","USD","",""))</f>
        <v/>
      </c>
      <c r="DQ1136" t="str" cm="1">
        <f t="array" ref="DQ1136">IF(DQ1132="","",_xll.PBD(DQ1132,"Primary Industry Group","","USD","",""))</f>
        <v/>
      </c>
      <c r="DR1136" t="str" cm="1">
        <f t="array" ref="DR1136">IF(DR1132="","",_xll.PBD(DR1132,"Primary Industry Group","","USD","",""))</f>
        <v/>
      </c>
      <c r="DS1136" t="str" cm="1">
        <f t="array" ref="DS1136">IF(DS1132="","",_xll.PBD(DS1132,"Primary Industry Group","","USD","",""))</f>
        <v/>
      </c>
      <c r="DT1136" t="str" cm="1">
        <f t="array" ref="DT1136">IF(DT1132="","",_xll.PBD(DT1132,"Primary Industry Group","","USD","",""))</f>
        <v/>
      </c>
      <c r="DU1136" t="str" cm="1">
        <f t="array" ref="DU1136">IF(DU1132="","",_xll.PBD(DU1132,"Primary Industry Group","","USD","",""))</f>
        <v/>
      </c>
      <c r="DV1136" t="str" cm="1">
        <f t="array" ref="DV1136">IF(DV1132="","",_xll.PBD(DV1132,"Primary Industry Group","","USD","",""))</f>
        <v/>
      </c>
      <c r="DW1136" t="str" cm="1">
        <f t="array" ref="DW1136">IF(DW1132="","",_xll.PBD(DW1132,"Primary Industry Group","","USD","",""))</f>
        <v/>
      </c>
      <c r="DX1136" t="str" cm="1">
        <f t="array" ref="DX1136">IF(DX1132="","",_xll.PBD(DX1132,"Primary Industry Group","","USD","",""))</f>
        <v/>
      </c>
      <c r="DY1136" t="str" cm="1">
        <f t="array" ref="DY1136">IF(DY1132="","",_xll.PBD(DY1132,"Primary Industry Group","","USD","",""))</f>
        <v/>
      </c>
      <c r="DZ1136" t="str" cm="1">
        <f t="array" ref="DZ1136">IF(DZ1132="","",_xll.PBD(DZ1132,"Primary Industry Group","","USD","",""))</f>
        <v/>
      </c>
      <c r="EA1136" t="str" cm="1">
        <f t="array" ref="EA1136">IF(EA1132="","",_xll.PBD(EA1132,"Primary Industry Group","","USD","",""))</f>
        <v/>
      </c>
      <c r="EB1136" t="str" cm="1">
        <f t="array" ref="EB1136">IF(EB1132="","",_xll.PBD(EB1132,"Primary Industry Group","","USD","",""))</f>
        <v/>
      </c>
      <c r="EC1136" t="str" cm="1">
        <f t="array" ref="EC1136">IF(EC1132="","",_xll.PBD(EC1132,"Primary Industry Group","","USD","",""))</f>
        <v/>
      </c>
      <c r="ED1136" t="str" cm="1">
        <f t="array" ref="ED1136">IF(ED1132="","",_xll.PBD(ED1132,"Primary Industry Group","","USD","",""))</f>
        <v/>
      </c>
      <c r="EE1136" t="str" cm="1">
        <f t="array" ref="EE1136">IF(EE1132="","",_xll.PBD(EE1132,"Primary Industry Group","","USD","",""))</f>
        <v/>
      </c>
      <c r="EF1136" t="str" cm="1">
        <f t="array" ref="EF1136">IF(EF1132="","",_xll.PBD(EF1132,"Primary Industry Group","","USD","",""))</f>
        <v/>
      </c>
      <c r="EG1136" t="str" cm="1">
        <f t="array" ref="EG1136">IF(EG1132="","",_xll.PBD(EG1132,"Primary Industry Group","","USD","",""))</f>
        <v/>
      </c>
      <c r="EH1136" t="str" cm="1">
        <f t="array" ref="EH1136">IF(EH1132="","",_xll.PBD(EH1132,"Primary Industry Group","","USD","",""))</f>
        <v/>
      </c>
      <c r="EI1136" t="str" cm="1">
        <f t="array" ref="EI1136">IF(EI1132="","",_xll.PBD(EI1132,"Primary Industry Group","","USD","",""))</f>
        <v/>
      </c>
      <c r="EJ1136" t="str" cm="1">
        <f t="array" ref="EJ1136">IF(EJ1132="","",_xll.PBD(EJ1132,"Primary Industry Group","","USD","",""))</f>
        <v/>
      </c>
      <c r="EK1136" t="str" cm="1">
        <f t="array" ref="EK1136">IF(EK1132="","",_xll.PBD(EK1132,"Primary Industry Group","","USD","",""))</f>
        <v/>
      </c>
      <c r="EL1136" t="str" cm="1">
        <f t="array" ref="EL1136">IF(EL1132="","",_xll.PBD(EL1132,"Primary Industry Group","","USD","",""))</f>
        <v/>
      </c>
      <c r="EM1136" t="str" cm="1">
        <f t="array" ref="EM1136">IF(EM1132="","",_xll.PBD(EM1132,"Primary Industry Group","","USD","",""))</f>
        <v/>
      </c>
      <c r="EN1136" t="str" cm="1">
        <f t="array" ref="EN1136">IF(EN1132="","",_xll.PBD(EN1132,"Primary Industry Group","","USD","",""))</f>
        <v/>
      </c>
      <c r="EO1136" t="str" cm="1">
        <f t="array" ref="EO1136">IF(EO1132="","",_xll.PBD(EO1132,"Primary Industry Group","","USD","",""))</f>
        <v/>
      </c>
      <c r="EP1136" t="str" cm="1">
        <f t="array" ref="EP1136">IF(EP1132="","",_xll.PBD(EP1132,"Primary Industry Group","","USD","",""))</f>
        <v/>
      </c>
      <c r="EQ1136" t="str" cm="1">
        <f t="array" ref="EQ1136">IF(EQ1132="","",_xll.PBD(EQ1132,"Primary Industry Group","","USD","",""))</f>
        <v/>
      </c>
      <c r="ER1136" t="str" cm="1">
        <f t="array" ref="ER1136">IF(ER1132="","",_xll.PBD(ER1132,"Primary Industry Group","","USD","",""))</f>
        <v/>
      </c>
      <c r="ES1136" t="str" cm="1">
        <f t="array" ref="ES1136">IF(ES1132="","",_xll.PBD(ES1132,"Primary Industry Group","","USD","",""))</f>
        <v/>
      </c>
      <c r="ET1136" t="str" cm="1">
        <f t="array" ref="ET1136">IF(ET1132="","",_xll.PBD(ET1132,"Primary Industry Group","","USD","",""))</f>
        <v/>
      </c>
      <c r="EU1136" t="str" cm="1">
        <f t="array" ref="EU1136">IF(EU1132="","",_xll.PBD(EU1132,"Primary Industry Group","","USD","",""))</f>
        <v/>
      </c>
      <c r="EV1136" t="str" cm="1">
        <f t="array" ref="EV1136">IF(EV1132="","",_xll.PBD(EV1132,"Primary Industry Group","","USD","",""))</f>
        <v/>
      </c>
      <c r="EW1136" t="str" cm="1">
        <f t="array" ref="EW1136">IF(EW1132="","",_xll.PBD(EW1132,"Primary Industry Group","","USD","",""))</f>
        <v/>
      </c>
      <c r="EX1136" t="str" cm="1">
        <f t="array" ref="EX1136">IF(EX1132="","",_xll.PBD(EX1132,"Primary Industry Group","","USD","",""))</f>
        <v/>
      </c>
      <c r="EY1136" t="str" cm="1">
        <f t="array" ref="EY1136">IF(EY1132="","",_xll.PBD(EY1132,"Primary Industry Group","","USD","",""))</f>
        <v/>
      </c>
      <c r="EZ1136" t="str" cm="1">
        <f t="array" ref="EZ1136">IF(EZ1132="","",_xll.PBD(EZ1132,"Primary Industry Group","","USD","",""))</f>
        <v/>
      </c>
      <c r="FA1136" t="str" cm="1">
        <f t="array" ref="FA1136">IF(FA1132="","",_xll.PBD(FA1132,"Primary Industry Group","","USD","",""))</f>
        <v/>
      </c>
      <c r="FB1136" t="str" cm="1">
        <f t="array" ref="FB1136">IF(FB1132="","",_xll.PBD(FB1132,"Primary Industry Group","","USD","",""))</f>
        <v/>
      </c>
      <c r="FC1136" t="str" cm="1">
        <f t="array" ref="FC1136">IF(FC1132="","",_xll.PBD(FC1132,"Primary Industry Group","","USD","",""))</f>
        <v/>
      </c>
      <c r="FD1136" t="str" cm="1">
        <f t="array" ref="FD1136">IF(FD1132="","",_xll.PBD(FD1132,"Primary Industry Group","","USD","",""))</f>
        <v/>
      </c>
      <c r="FE1136" t="str" cm="1">
        <f t="array" ref="FE1136">IF(FE1132="","",_xll.PBD(FE1132,"Primary Industry Group","","USD","",""))</f>
        <v/>
      </c>
      <c r="FF1136" t="str" cm="1">
        <f t="array" ref="FF1136">IF(FF1132="","",_xll.PBD(FF1132,"Primary Industry Group","","USD","",""))</f>
        <v/>
      </c>
      <c r="FG1136" t="str" cm="1">
        <f t="array" ref="FG1136">IF(FG1132="","",_xll.PBD(FG1132,"Primary Industry Group","","USD","",""))</f>
        <v/>
      </c>
      <c r="FH1136" t="str" cm="1">
        <f t="array" ref="FH1136">IF(FH1132="","",_xll.PBD(FH1132,"Primary Industry Group","","USD","",""))</f>
        <v/>
      </c>
      <c r="FI1136" t="str" cm="1">
        <f t="array" ref="FI1136">IF(FI1132="","",_xll.PBD(FI1132,"Primary Industry Group","","USD","",""))</f>
        <v/>
      </c>
      <c r="FJ1136" t="str" cm="1">
        <f t="array" ref="FJ1136">IF(FJ1132="","",_xll.PBD(FJ1132,"Primary Industry Group","","USD","",""))</f>
        <v/>
      </c>
      <c r="FK1136" t="str" cm="1">
        <f t="array" ref="FK1136">IF(FK1132="","",_xll.PBD(FK1132,"Primary Industry Group","","USD","",""))</f>
        <v/>
      </c>
      <c r="FL1136" t="str" cm="1">
        <f t="array" ref="FL1136">IF(FL1132="","",_xll.PBD(FL1132,"Primary Industry Group","","USD","",""))</f>
        <v/>
      </c>
      <c r="FM1136" t="str" cm="1">
        <f t="array" ref="FM1136">IF(FM1132="","",_xll.PBD(FM1132,"Primary Industry Group","","USD","",""))</f>
        <v/>
      </c>
      <c r="FN1136" t="str" cm="1">
        <f t="array" ref="FN1136">IF(FN1132="","",_xll.PBD(FN1132,"Primary Industry Group","","USD","",""))</f>
        <v/>
      </c>
      <c r="FO1136" t="str" cm="1">
        <f t="array" ref="FO1136">IF(FO1132="","",_xll.PBD(FO1132,"Primary Industry Group","","USD","",""))</f>
        <v/>
      </c>
      <c r="FP1136" t="str" cm="1">
        <f t="array" ref="FP1136">IF(FP1132="","",_xll.PBD(FP1132,"Primary Industry Group","","USD","",""))</f>
        <v/>
      </c>
      <c r="FQ1136" t="str" cm="1">
        <f t="array" ref="FQ1136">IF(FQ1132="","",_xll.PBD(FQ1132,"Primary Industry Group","","USD","",""))</f>
        <v/>
      </c>
      <c r="FR1136" t="str" cm="1">
        <f t="array" ref="FR1136">IF(FR1132="","",_xll.PBD(FR1132,"Primary Industry Group","","USD","",""))</f>
        <v/>
      </c>
      <c r="FS1136" t="str" cm="1">
        <f t="array" ref="FS1136">IF(FS1132="","",_xll.PBD(FS1132,"Primary Industry Group","","USD","",""))</f>
        <v/>
      </c>
      <c r="FT1136" t="str" cm="1">
        <f t="array" ref="FT1136">IF(FT1132="","",_xll.PBD(FT1132,"Primary Industry Group","","USD","",""))</f>
        <v/>
      </c>
      <c r="FU1136" t="str" cm="1">
        <f t="array" ref="FU1136">IF(FU1132="","",_xll.PBD(FU1132,"Primary Industry Group","","USD","",""))</f>
        <v/>
      </c>
      <c r="FV1136" t="str" cm="1">
        <f t="array" ref="FV1136">IF(FV1132="","",_xll.PBD(FV1132,"Primary Industry Group","","USD","",""))</f>
        <v/>
      </c>
      <c r="FW1136" t="str" cm="1">
        <f t="array" ref="FW1136">IF(FW1132="","",_xll.PBD(FW1132,"Primary Industry Group","","USD","",""))</f>
        <v/>
      </c>
      <c r="FX1136" t="str" cm="1">
        <f t="array" ref="FX1136">IF(FX1132="","",_xll.PBD(FX1132,"Primary Industry Group","","USD","",""))</f>
        <v/>
      </c>
      <c r="FY1136" t="str" cm="1">
        <f t="array" ref="FY1136">IF(FY1132="","",_xll.PBD(FY1132,"Primary Industry Group","","USD","",""))</f>
        <v/>
      </c>
      <c r="FZ1136" t="str" cm="1">
        <f t="array" ref="FZ1136">IF(FZ1132="","",_xll.PBD(FZ1132,"Primary Industry Group","","USD","",""))</f>
        <v/>
      </c>
      <c r="GA1136" t="str" cm="1">
        <f t="array" ref="GA1136">IF(GA1132="","",_xll.PBD(GA1132,"Primary Industry Group","","USD","",""))</f>
        <v/>
      </c>
      <c r="GB1136" t="str" cm="1">
        <f t="array" ref="GB1136">IF(GB1132="","",_xll.PBD(GB1132,"Primary Industry Group","","USD","",""))</f>
        <v/>
      </c>
      <c r="GC1136" t="str" cm="1">
        <f t="array" ref="GC1136">IF(GC1132="","",_xll.PBD(GC1132,"Primary Industry Group","","USD","",""))</f>
        <v/>
      </c>
      <c r="GD1136" t="str" cm="1">
        <f t="array" ref="GD1136">IF(GD1132="","",_xll.PBD(GD1132,"Primary Industry Group","","USD","",""))</f>
        <v/>
      </c>
      <c r="GE1136" t="str" cm="1">
        <f t="array" ref="GE1136">IF(GE1132="","",_xll.PBD(GE1132,"Primary Industry Group","","USD","",""))</f>
        <v/>
      </c>
      <c r="GF1136" t="str" cm="1">
        <f t="array" ref="GF1136">IF(GF1132="","",_xll.PBD(GF1132,"Primary Industry Group","","USD","",""))</f>
        <v/>
      </c>
      <c r="GG1136" t="str" cm="1">
        <f t="array" ref="GG1136">IF(GG1132="","",_xll.PBD(GG1132,"Primary Industry Group","","USD","",""))</f>
        <v/>
      </c>
      <c r="GH1136" t="str" cm="1">
        <f t="array" ref="GH1136">IF(GH1132="","",_xll.PBD(GH1132,"Primary Industry Group","","USD","",""))</f>
        <v/>
      </c>
      <c r="GI1136" t="str" cm="1">
        <f t="array" ref="GI1136">IF(GI1132="","",_xll.PBD(GI1132,"Primary Industry Group","","USD","",""))</f>
        <v/>
      </c>
      <c r="GJ1136" t="str" cm="1">
        <f t="array" ref="GJ1136">IF(GJ1132="","",_xll.PBD(GJ1132,"Primary Industry Group","","USD","",""))</f>
        <v/>
      </c>
      <c r="GK1136" t="str" cm="1">
        <f t="array" ref="GK1136">IF(GK1132="","",_xll.PBD(GK1132,"Primary Industry Group","","USD","",""))</f>
        <v/>
      </c>
      <c r="GL1136" t="str" cm="1">
        <f t="array" ref="GL1136">IF(GL1132="","",_xll.PBD(GL1132,"Primary Industry Group","","USD","",""))</f>
        <v/>
      </c>
      <c r="GM1136" t="str" cm="1">
        <f t="array" ref="GM1136">IF(GM1132="","",_xll.PBD(GM1132,"Primary Industry Group","","USD","",""))</f>
        <v/>
      </c>
      <c r="GN1136" t="str" cm="1">
        <f t="array" ref="GN1136">IF(GN1132="","",_xll.PBD(GN1132,"Primary Industry Group","","USD","",""))</f>
        <v/>
      </c>
      <c r="GO1136" t="str" cm="1">
        <f t="array" ref="GO1136">IF(GO1132="","",_xll.PBD(GO1132,"Primary Industry Group","","USD","",""))</f>
        <v/>
      </c>
      <c r="GP1136" t="str" cm="1">
        <f t="array" ref="GP1136">IF(GP1132="","",_xll.PBD(GP1132,"Primary Industry Group","","USD","",""))</f>
        <v/>
      </c>
      <c r="GQ1136" t="str" cm="1">
        <f t="array" ref="GQ1136">IF(GQ1132="","",_xll.PBD(GQ1132,"Primary Industry Group","","USD","",""))</f>
        <v/>
      </c>
      <c r="GR1136" t="str" cm="1">
        <f t="array" ref="GR1136">IF(GR1132="","",_xll.PBD(GR1132,"Primary Industry Group","","USD","",""))</f>
        <v/>
      </c>
      <c r="GS1136" t="str" cm="1">
        <f t="array" ref="GS1136">IF(GS1132="","",_xll.PBD(GS1132,"Primary Industry Group","","USD","",""))</f>
        <v/>
      </c>
      <c r="GT1136" t="str" cm="1">
        <f t="array" ref="GT1136">IF(GT1132="","",_xll.PBD(GT1132,"Primary Industry Group","","USD","",""))</f>
        <v/>
      </c>
      <c r="GU1136" t="str" cm="1">
        <f t="array" ref="GU1136">IF(GU1132="","",_xll.PBD(GU1132,"Primary Industry Group","","USD","",""))</f>
        <v/>
      </c>
      <c r="GV1136" t="str" cm="1">
        <f t="array" ref="GV1136">IF(GV1132="","",_xll.PBD(GV1132,"Primary Industry Group","","USD","",""))</f>
        <v/>
      </c>
      <c r="GW1136" t="str" cm="1">
        <f t="array" ref="GW1136">IF(GW1132="","",_xll.PBD(GW1132,"Primary Industry Group","","USD","",""))</f>
        <v/>
      </c>
      <c r="GX1136" t="str" cm="1">
        <f t="array" ref="GX1136">IF(GX1132="","",_xll.PBD(GX1132,"Primary Industry Group","","USD","",""))</f>
        <v/>
      </c>
      <c r="GY1136" t="str" cm="1">
        <f t="array" ref="GY1136">IF(GY1132="","",_xll.PBD(GY1132,"Primary Industry Group","","USD","",""))</f>
        <v/>
      </c>
      <c r="GZ1136" t="str" cm="1">
        <f t="array" ref="GZ1136">IF(GZ1132="","",_xll.PBD(GZ1132,"Primary Industry Group","","USD","",""))</f>
        <v/>
      </c>
      <c r="HA1136" t="str" cm="1">
        <f t="array" ref="HA1136">IF(HA1132="","",_xll.PBD(HA1132,"Primary Industry Group","","USD","",""))</f>
        <v/>
      </c>
      <c r="HB1136" t="str" cm="1">
        <f t="array" ref="HB1136">IF(HB1132="","",_xll.PBD(HB1132,"Primary Industry Group","","USD","",""))</f>
        <v/>
      </c>
      <c r="HC1136" t="str" cm="1">
        <f t="array" ref="HC1136">IF(HC1132="","",_xll.PBD(HC1132,"Primary Industry Group","","USD","",""))</f>
        <v/>
      </c>
      <c r="HD1136" t="str" cm="1">
        <f t="array" ref="HD1136">IF(HD1132="","",_xll.PBD(HD1132,"Primary Industry Group","","USD","",""))</f>
        <v/>
      </c>
      <c r="HE1136" t="str" cm="1">
        <f t="array" ref="HE1136">IF(HE1132="","",_xll.PBD(HE1132,"Primary Industry Group","","USD","",""))</f>
        <v/>
      </c>
      <c r="HF1136" t="str" cm="1">
        <f t="array" ref="HF1136">IF(HF1132="","",_xll.PBD(HF1132,"Primary Industry Group","","USD","",""))</f>
        <v/>
      </c>
      <c r="HG1136" t="str" cm="1">
        <f t="array" ref="HG1136">IF(HG1132="","",_xll.PBD(HG1132,"Primary Industry Group","","USD","",""))</f>
        <v/>
      </c>
      <c r="HH1136" t="str" cm="1">
        <f t="array" ref="HH1136">IF(HH1132="","",_xll.PBD(HH1132,"Primary Industry Group","","USD","",""))</f>
        <v/>
      </c>
      <c r="HI1136" t="str" cm="1">
        <f t="array" ref="HI1136">IF(HI1132="","",_xll.PBD(HI1132,"Primary Industry Group","","USD","",""))</f>
        <v/>
      </c>
      <c r="HJ1136" t="str" cm="1">
        <f t="array" ref="HJ1136">IF(HJ1132="","",_xll.PBD(HJ1132,"Primary Industry Group","","USD","",""))</f>
        <v/>
      </c>
      <c r="HK1136" t="str" cm="1">
        <f t="array" ref="HK1136">IF(HK1132="","",_xll.PBD(HK1132,"Primary Industry Group","","USD","",""))</f>
        <v/>
      </c>
      <c r="HL1136" t="str" cm="1">
        <f t="array" ref="HL1136">IF(HL1132="","",_xll.PBD(HL1132,"Primary Industry Group","","USD","",""))</f>
        <v/>
      </c>
      <c r="HM1136" t="str" cm="1">
        <f t="array" ref="HM1136">IF(HM1132="","",_xll.PBD(HM1132,"Primary Industry Group","","USD","",""))</f>
        <v/>
      </c>
      <c r="HN1136" t="str" cm="1">
        <f t="array" ref="HN1136">IF(HN1132="","",_xll.PBD(HN1132,"Primary Industry Group","","USD","",""))</f>
        <v/>
      </c>
      <c r="HO1136" t="str" cm="1">
        <f t="array" ref="HO1136">IF(HO1132="","",_xll.PBD(HO1132,"Primary Industry Group","","USD","",""))</f>
        <v/>
      </c>
      <c r="HP1136" t="str" cm="1">
        <f t="array" ref="HP1136">IF(HP1132="","",_xll.PBD(HP1132,"Primary Industry Group","","USD","",""))</f>
        <v/>
      </c>
      <c r="HQ1136" t="str" cm="1">
        <f t="array" ref="HQ1136">IF(HQ1132="","",_xll.PBD(HQ1132,"Primary Industry Group","","USD","",""))</f>
        <v/>
      </c>
      <c r="HR1136" t="str" cm="1">
        <f t="array" ref="HR1136">IF(HR1132="","",_xll.PBD(HR1132,"Primary Industry Group","","USD","",""))</f>
        <v/>
      </c>
      <c r="HS1136" t="str" cm="1">
        <f t="array" ref="HS1136">IF(HS1132="","",_xll.PBD(HS1132,"Primary Industry Group","","USD","",""))</f>
        <v/>
      </c>
      <c r="HT1136" t="str" cm="1">
        <f t="array" ref="HT1136">IF(HT1132="","",_xll.PBD(HT1132,"Primary Industry Group","","USD","",""))</f>
        <v/>
      </c>
      <c r="HU1136" t="str" cm="1">
        <f t="array" ref="HU1136">IF(HU1132="","",_xll.PBD(HU1132,"Primary Industry Group","","USD","",""))</f>
        <v/>
      </c>
      <c r="HV1136" t="str" cm="1">
        <f t="array" ref="HV1136">IF(HV1132="","",_xll.PBD(HV1132,"Primary Industry Group","","USD","",""))</f>
        <v/>
      </c>
      <c r="HW1136" t="str" cm="1">
        <f t="array" ref="HW1136">IF(HW1132="","",_xll.PBD(HW1132,"Primary Industry Group","","USD","",""))</f>
        <v/>
      </c>
      <c r="HX1136" t="str" cm="1">
        <f t="array" ref="HX1136">IF(HX1132="","",_xll.PBD(HX1132,"Primary Industry Group","","USD","",""))</f>
        <v/>
      </c>
      <c r="HY1136" t="str" cm="1">
        <f t="array" ref="HY1136">IF(HY1132="","",_xll.PBD(HY1132,"Primary Industry Group","","USD","",""))</f>
        <v/>
      </c>
      <c r="HZ1136" t="str" cm="1">
        <f t="array" ref="HZ1136">IF(HZ1132="","",_xll.PBD(HZ1132,"Primary Industry Group","","USD","",""))</f>
        <v/>
      </c>
      <c r="IA1136" t="str" cm="1">
        <f t="array" ref="IA1136">IF(IA1132="","",_xll.PBD(IA1132,"Primary Industry Group","","USD","",""))</f>
        <v/>
      </c>
      <c r="IB1136" t="str" cm="1">
        <f t="array" ref="IB1136">IF(IB1132="","",_xll.PBD(IB1132,"Primary Industry Group","","USD","",""))</f>
        <v/>
      </c>
      <c r="IC1136" t="str" cm="1">
        <f t="array" ref="IC1136">IF(IC1132="","",_xll.PBD(IC1132,"Primary Industry Group","","USD","",""))</f>
        <v/>
      </c>
      <c r="ID1136" t="str" cm="1">
        <f t="array" ref="ID1136">IF(ID1132="","",_xll.PBD(ID1132,"Primary Industry Group","","USD","",""))</f>
        <v/>
      </c>
      <c r="IE1136" t="str" cm="1">
        <f t="array" ref="IE1136">IF(IE1132="","",_xll.PBD(IE1132,"Primary Industry Group","","USD","",""))</f>
        <v/>
      </c>
    </row>
    <row r="1137" spans="1:239" x14ac:dyDescent="0.2">
      <c r="B1137" t="s">
        <v>2703</v>
      </c>
      <c r="C1137" t="str" cm="1">
        <f t="array" aca="1" ref="C1137" ca="1">IF(C1132="","",_xll.PBD(C1132,"Primary Industry Sector","","USD","",""))</f>
        <v/>
      </c>
      <c r="D1137" t="str" cm="1">
        <f t="array" ref="D1137">IF(D1132="","",_xll.PBD(D1132,"Primary Industry Sector","","USD","",""))</f>
        <v/>
      </c>
      <c r="E1137" t="str" cm="1">
        <f t="array" ref="E1137">IF(E1132="","",_xll.PBD(E1132,"Primary Industry Sector","","USD","",""))</f>
        <v/>
      </c>
      <c r="F1137" t="str" cm="1">
        <f t="array" ref="F1137">IF(F1132="","",_xll.PBD(F1132,"Primary Industry Sector","","USD","",""))</f>
        <v/>
      </c>
      <c r="G1137" t="str" cm="1">
        <f t="array" ref="G1137">IF(G1132="","",_xll.PBD(G1132,"Primary Industry Sector","","USD","",""))</f>
        <v/>
      </c>
      <c r="H1137" t="str" cm="1">
        <f t="array" ref="H1137">IF(H1132="","",_xll.PBD(H1132,"Primary Industry Sector","","USD","",""))</f>
        <v/>
      </c>
      <c r="I1137" t="str" cm="1">
        <f t="array" ref="I1137">IF(I1132="","",_xll.PBD(I1132,"Primary Industry Sector","","USD","",""))</f>
        <v/>
      </c>
      <c r="J1137" t="str" cm="1">
        <f t="array" ref="J1137">IF(J1132="","",_xll.PBD(J1132,"Primary Industry Sector","","USD","",""))</f>
        <v/>
      </c>
      <c r="K1137" t="str" cm="1">
        <f t="array" ref="K1137">IF(K1132="","",_xll.PBD(K1132,"Primary Industry Sector","","USD","",""))</f>
        <v/>
      </c>
      <c r="L1137" t="str" cm="1">
        <f t="array" ref="L1137">IF(L1132="","",_xll.PBD(L1132,"Primary Industry Sector","","USD","",""))</f>
        <v/>
      </c>
      <c r="M1137" t="str" cm="1">
        <f t="array" ref="M1137">IF(M1132="","",_xll.PBD(M1132,"Primary Industry Sector","","USD","",""))</f>
        <v/>
      </c>
      <c r="N1137" t="str" cm="1">
        <f t="array" ref="N1137">IF(N1132="","",_xll.PBD(N1132,"Primary Industry Sector","","USD","",""))</f>
        <v/>
      </c>
      <c r="O1137" t="str" cm="1">
        <f t="array" ref="O1137">IF(O1132="","",_xll.PBD(O1132,"Primary Industry Sector","","USD","",""))</f>
        <v/>
      </c>
      <c r="P1137" t="str" cm="1">
        <f t="array" ref="P1137">IF(P1132="","",_xll.PBD(P1132,"Primary Industry Sector","","USD","",""))</f>
        <v/>
      </c>
      <c r="Q1137" t="str" cm="1">
        <f t="array" ref="Q1137">IF(Q1132="","",_xll.PBD(Q1132,"Primary Industry Sector","","USD","",""))</f>
        <v/>
      </c>
      <c r="R1137" t="str" cm="1">
        <f t="array" ref="R1137">IF(R1132="","",_xll.PBD(R1132,"Primary Industry Sector","","USD","",""))</f>
        <v/>
      </c>
      <c r="S1137" t="str" cm="1">
        <f t="array" ref="S1137">IF(S1132="","",_xll.PBD(S1132,"Primary Industry Sector","","USD","",""))</f>
        <v/>
      </c>
      <c r="T1137" t="str" cm="1">
        <f t="array" ref="T1137">IF(T1132="","",_xll.PBD(T1132,"Primary Industry Sector","","USD","",""))</f>
        <v/>
      </c>
      <c r="U1137" t="str" cm="1">
        <f t="array" ref="U1137">IF(U1132="","",_xll.PBD(U1132,"Primary Industry Sector","","USD","",""))</f>
        <v/>
      </c>
      <c r="V1137" t="str" cm="1">
        <f t="array" ref="V1137">IF(V1132="","",_xll.PBD(V1132,"Primary Industry Sector","","USD","",""))</f>
        <v/>
      </c>
      <c r="W1137" t="str" cm="1">
        <f t="array" ref="W1137">IF(W1132="","",_xll.PBD(W1132,"Primary Industry Sector","","USD","",""))</f>
        <v/>
      </c>
      <c r="X1137" t="str" cm="1">
        <f t="array" ref="X1137">IF(X1132="","",_xll.PBD(X1132,"Primary Industry Sector","","USD","",""))</f>
        <v/>
      </c>
      <c r="Y1137" t="str" cm="1">
        <f t="array" ref="Y1137">IF(Y1132="","",_xll.PBD(Y1132,"Primary Industry Sector","","USD","",""))</f>
        <v/>
      </c>
      <c r="Z1137" t="str" cm="1">
        <f t="array" ref="Z1137">IF(Z1132="","",_xll.PBD(Z1132,"Primary Industry Sector","","USD","",""))</f>
        <v/>
      </c>
      <c r="AA1137" t="str" cm="1">
        <f t="array" ref="AA1137">IF(AA1132="","",_xll.PBD(AA1132,"Primary Industry Sector","","USD","",""))</f>
        <v/>
      </c>
      <c r="AB1137" t="str" cm="1">
        <f t="array" ref="AB1137">IF(AB1132="","",_xll.PBD(AB1132,"Primary Industry Sector","","USD","",""))</f>
        <v/>
      </c>
      <c r="AC1137" t="str" cm="1">
        <f t="array" ref="AC1137">IF(AC1132="","",_xll.PBD(AC1132,"Primary Industry Sector","","USD","",""))</f>
        <v/>
      </c>
      <c r="AD1137" t="str" cm="1">
        <f t="array" ref="AD1137">IF(AD1132="","",_xll.PBD(AD1132,"Primary Industry Sector","","USD","",""))</f>
        <v/>
      </c>
      <c r="AE1137" t="str" cm="1">
        <f t="array" ref="AE1137">IF(AE1132="","",_xll.PBD(AE1132,"Primary Industry Sector","","USD","",""))</f>
        <v/>
      </c>
      <c r="AF1137" t="str" cm="1">
        <f t="array" ref="AF1137">IF(AF1132="","",_xll.PBD(AF1132,"Primary Industry Sector","","USD","",""))</f>
        <v/>
      </c>
      <c r="AG1137" t="str" cm="1">
        <f t="array" ref="AG1137">IF(AG1132="","",_xll.PBD(AG1132,"Primary Industry Sector","","USD","",""))</f>
        <v/>
      </c>
      <c r="AH1137" t="str" cm="1">
        <f t="array" ref="AH1137">IF(AH1132="","",_xll.PBD(AH1132,"Primary Industry Sector","","USD","",""))</f>
        <v/>
      </c>
      <c r="AI1137" t="str" cm="1">
        <f t="array" ref="AI1137">IF(AI1132="","",_xll.PBD(AI1132,"Primary Industry Sector","","USD","",""))</f>
        <v/>
      </c>
      <c r="AJ1137" t="str" cm="1">
        <f t="array" ref="AJ1137">IF(AJ1132="","",_xll.PBD(AJ1132,"Primary Industry Sector","","USD","",""))</f>
        <v/>
      </c>
      <c r="AK1137" t="str" cm="1">
        <f t="array" ref="AK1137">IF(AK1132="","",_xll.PBD(AK1132,"Primary Industry Sector","","USD","",""))</f>
        <v/>
      </c>
      <c r="AL1137" t="str" cm="1">
        <f t="array" ref="AL1137">IF(AL1132="","",_xll.PBD(AL1132,"Primary Industry Sector","","USD","",""))</f>
        <v/>
      </c>
      <c r="AM1137" t="str" cm="1">
        <f t="array" ref="AM1137">IF(AM1132="","",_xll.PBD(AM1132,"Primary Industry Sector","","USD","",""))</f>
        <v/>
      </c>
      <c r="AN1137" t="str" cm="1">
        <f t="array" ref="AN1137">IF(AN1132="","",_xll.PBD(AN1132,"Primary Industry Sector","","USD","",""))</f>
        <v/>
      </c>
      <c r="AO1137" t="str" cm="1">
        <f t="array" ref="AO1137">IF(AO1132="","",_xll.PBD(AO1132,"Primary Industry Sector","","USD","",""))</f>
        <v/>
      </c>
      <c r="AP1137" t="str" cm="1">
        <f t="array" ref="AP1137">IF(AP1132="","",_xll.PBD(AP1132,"Primary Industry Sector","","USD","",""))</f>
        <v/>
      </c>
      <c r="AQ1137" t="str" cm="1">
        <f t="array" ref="AQ1137">IF(AQ1132="","",_xll.PBD(AQ1132,"Primary Industry Sector","","USD","",""))</f>
        <v/>
      </c>
      <c r="AR1137" t="str" cm="1">
        <f t="array" ref="AR1137">IF(AR1132="","",_xll.PBD(AR1132,"Primary Industry Sector","","USD","",""))</f>
        <v/>
      </c>
      <c r="AS1137" t="str" cm="1">
        <f t="array" ref="AS1137">IF(AS1132="","",_xll.PBD(AS1132,"Primary Industry Sector","","USD","",""))</f>
        <v/>
      </c>
      <c r="AT1137" t="str" cm="1">
        <f t="array" ref="AT1137">IF(AT1132="","",_xll.PBD(AT1132,"Primary Industry Sector","","USD","",""))</f>
        <v/>
      </c>
      <c r="AU1137" t="str" cm="1">
        <f t="array" ref="AU1137">IF(AU1132="","",_xll.PBD(AU1132,"Primary Industry Sector","","USD","",""))</f>
        <v/>
      </c>
      <c r="AV1137" t="str" cm="1">
        <f t="array" ref="AV1137">IF(AV1132="","",_xll.PBD(AV1132,"Primary Industry Sector","","USD","",""))</f>
        <v/>
      </c>
      <c r="AW1137" t="str" cm="1">
        <f t="array" ref="AW1137">IF(AW1132="","",_xll.PBD(AW1132,"Primary Industry Sector","","USD","",""))</f>
        <v/>
      </c>
      <c r="AX1137" t="str" cm="1">
        <f t="array" ref="AX1137">IF(AX1132="","",_xll.PBD(AX1132,"Primary Industry Sector","","USD","",""))</f>
        <v/>
      </c>
      <c r="AY1137" t="str" cm="1">
        <f t="array" ref="AY1137">IF(AY1132="","",_xll.PBD(AY1132,"Primary Industry Sector","","USD","",""))</f>
        <v/>
      </c>
      <c r="AZ1137" t="str" cm="1">
        <f t="array" ref="AZ1137">IF(AZ1132="","",_xll.PBD(AZ1132,"Primary Industry Sector","","USD","",""))</f>
        <v/>
      </c>
      <c r="BA1137" t="str" cm="1">
        <f t="array" ref="BA1137">IF(BA1132="","",_xll.PBD(BA1132,"Primary Industry Sector","","USD","",""))</f>
        <v/>
      </c>
      <c r="BB1137" t="str" cm="1">
        <f t="array" ref="BB1137">IF(BB1132="","",_xll.PBD(BB1132,"Primary Industry Sector","","USD","",""))</f>
        <v/>
      </c>
      <c r="BC1137" t="str" cm="1">
        <f t="array" ref="BC1137">IF(BC1132="","",_xll.PBD(BC1132,"Primary Industry Sector","","USD","",""))</f>
        <v/>
      </c>
      <c r="BD1137" t="str" cm="1">
        <f t="array" ref="BD1137">IF(BD1132="","",_xll.PBD(BD1132,"Primary Industry Sector","","USD","",""))</f>
        <v/>
      </c>
      <c r="BE1137" t="str" cm="1">
        <f t="array" ref="BE1137">IF(BE1132="","",_xll.PBD(BE1132,"Primary Industry Sector","","USD","",""))</f>
        <v/>
      </c>
      <c r="BF1137" t="str" cm="1">
        <f t="array" ref="BF1137">IF(BF1132="","",_xll.PBD(BF1132,"Primary Industry Sector","","USD","",""))</f>
        <v/>
      </c>
      <c r="BG1137" t="str" cm="1">
        <f t="array" ref="BG1137">IF(BG1132="","",_xll.PBD(BG1132,"Primary Industry Sector","","USD","",""))</f>
        <v/>
      </c>
      <c r="BH1137" t="str" cm="1">
        <f t="array" ref="BH1137">IF(BH1132="","",_xll.PBD(BH1132,"Primary Industry Sector","","USD","",""))</f>
        <v/>
      </c>
      <c r="BI1137" t="str" cm="1">
        <f t="array" ref="BI1137">IF(BI1132="","",_xll.PBD(BI1132,"Primary Industry Sector","","USD","",""))</f>
        <v/>
      </c>
      <c r="BJ1137" t="str" cm="1">
        <f t="array" ref="BJ1137">IF(BJ1132="","",_xll.PBD(BJ1132,"Primary Industry Sector","","USD","",""))</f>
        <v/>
      </c>
      <c r="BK1137" t="str" cm="1">
        <f t="array" ref="BK1137">IF(BK1132="","",_xll.PBD(BK1132,"Primary Industry Sector","","USD","",""))</f>
        <v/>
      </c>
      <c r="BL1137" t="str" cm="1">
        <f t="array" ref="BL1137">IF(BL1132="","",_xll.PBD(BL1132,"Primary Industry Sector","","USD","",""))</f>
        <v/>
      </c>
      <c r="BM1137" t="str" cm="1">
        <f t="array" ref="BM1137">IF(BM1132="","",_xll.PBD(BM1132,"Primary Industry Sector","","USD","",""))</f>
        <v/>
      </c>
      <c r="BN1137" t="str" cm="1">
        <f t="array" ref="BN1137">IF(BN1132="","",_xll.PBD(BN1132,"Primary Industry Sector","","USD","",""))</f>
        <v/>
      </c>
      <c r="BO1137" t="str" cm="1">
        <f t="array" ref="BO1137">IF(BO1132="","",_xll.PBD(BO1132,"Primary Industry Sector","","USD","",""))</f>
        <v/>
      </c>
      <c r="BP1137" t="str" cm="1">
        <f t="array" ref="BP1137">IF(BP1132="","",_xll.PBD(BP1132,"Primary Industry Sector","","USD","",""))</f>
        <v/>
      </c>
      <c r="BQ1137" t="str" cm="1">
        <f t="array" ref="BQ1137">IF(BQ1132="","",_xll.PBD(BQ1132,"Primary Industry Sector","","USD","",""))</f>
        <v/>
      </c>
      <c r="BR1137" t="str" cm="1">
        <f t="array" ref="BR1137">IF(BR1132="","",_xll.PBD(BR1132,"Primary Industry Sector","","USD","",""))</f>
        <v/>
      </c>
      <c r="BS1137" t="str" cm="1">
        <f t="array" ref="BS1137">IF(BS1132="","",_xll.PBD(BS1132,"Primary Industry Sector","","USD","",""))</f>
        <v/>
      </c>
      <c r="BT1137" t="str" cm="1">
        <f t="array" ref="BT1137">IF(BT1132="","",_xll.PBD(BT1132,"Primary Industry Sector","","USD","",""))</f>
        <v/>
      </c>
      <c r="BU1137" t="str" cm="1">
        <f t="array" ref="BU1137">IF(BU1132="","",_xll.PBD(BU1132,"Primary Industry Sector","","USD","",""))</f>
        <v/>
      </c>
      <c r="BV1137" t="str" cm="1">
        <f t="array" ref="BV1137">IF(BV1132="","",_xll.PBD(BV1132,"Primary Industry Sector","","USD","",""))</f>
        <v/>
      </c>
      <c r="BW1137" t="str" cm="1">
        <f t="array" ref="BW1137">IF(BW1132="","",_xll.PBD(BW1132,"Primary Industry Sector","","USD","",""))</f>
        <v/>
      </c>
      <c r="BX1137" t="str" cm="1">
        <f t="array" ref="BX1137">IF(BX1132="","",_xll.PBD(BX1132,"Primary Industry Sector","","USD","",""))</f>
        <v/>
      </c>
      <c r="BY1137" t="str" cm="1">
        <f t="array" ref="BY1137">IF(BY1132="","",_xll.PBD(BY1132,"Primary Industry Sector","","USD","",""))</f>
        <v/>
      </c>
      <c r="BZ1137" t="str" cm="1">
        <f t="array" ref="BZ1137">IF(BZ1132="","",_xll.PBD(BZ1132,"Primary Industry Sector","","USD","",""))</f>
        <v/>
      </c>
      <c r="CA1137" t="str" cm="1">
        <f t="array" ref="CA1137">IF(CA1132="","",_xll.PBD(CA1132,"Primary Industry Sector","","USD","",""))</f>
        <v/>
      </c>
      <c r="CB1137" t="str" cm="1">
        <f t="array" ref="CB1137">IF(CB1132="","",_xll.PBD(CB1132,"Primary Industry Sector","","USD","",""))</f>
        <v/>
      </c>
      <c r="CC1137" t="str" cm="1">
        <f t="array" ref="CC1137">IF(CC1132="","",_xll.PBD(CC1132,"Primary Industry Sector","","USD","",""))</f>
        <v/>
      </c>
      <c r="CD1137" t="str" cm="1">
        <f t="array" ref="CD1137">IF(CD1132="","",_xll.PBD(CD1132,"Primary Industry Sector","","USD","",""))</f>
        <v/>
      </c>
      <c r="CE1137" t="str" cm="1">
        <f t="array" ref="CE1137">IF(CE1132="","",_xll.PBD(CE1132,"Primary Industry Sector","","USD","",""))</f>
        <v/>
      </c>
      <c r="CF1137" t="str" cm="1">
        <f t="array" ref="CF1137">IF(CF1132="","",_xll.PBD(CF1132,"Primary Industry Sector","","USD","",""))</f>
        <v/>
      </c>
      <c r="CG1137" t="str" cm="1">
        <f t="array" ref="CG1137">IF(CG1132="","",_xll.PBD(CG1132,"Primary Industry Sector","","USD","",""))</f>
        <v/>
      </c>
      <c r="CH1137" t="str" cm="1">
        <f t="array" ref="CH1137">IF(CH1132="","",_xll.PBD(CH1132,"Primary Industry Sector","","USD","",""))</f>
        <v/>
      </c>
      <c r="CI1137" t="str" cm="1">
        <f t="array" ref="CI1137">IF(CI1132="","",_xll.PBD(CI1132,"Primary Industry Sector","","USD","",""))</f>
        <v/>
      </c>
      <c r="CJ1137" t="str" cm="1">
        <f t="array" ref="CJ1137">IF(CJ1132="","",_xll.PBD(CJ1132,"Primary Industry Sector","","USD","",""))</f>
        <v/>
      </c>
      <c r="CK1137" t="str" cm="1">
        <f t="array" ref="CK1137">IF(CK1132="","",_xll.PBD(CK1132,"Primary Industry Sector","","USD","",""))</f>
        <v/>
      </c>
      <c r="CL1137" t="str" cm="1">
        <f t="array" ref="CL1137">IF(CL1132="","",_xll.PBD(CL1132,"Primary Industry Sector","","USD","",""))</f>
        <v/>
      </c>
      <c r="CM1137" t="str" cm="1">
        <f t="array" ref="CM1137">IF(CM1132="","",_xll.PBD(CM1132,"Primary Industry Sector","","USD","",""))</f>
        <v/>
      </c>
      <c r="CN1137" t="str" cm="1">
        <f t="array" ref="CN1137">IF(CN1132="","",_xll.PBD(CN1132,"Primary Industry Sector","","USD","",""))</f>
        <v/>
      </c>
      <c r="CO1137" t="str" cm="1">
        <f t="array" ref="CO1137">IF(CO1132="","",_xll.PBD(CO1132,"Primary Industry Sector","","USD","",""))</f>
        <v/>
      </c>
      <c r="CP1137" t="str" cm="1">
        <f t="array" ref="CP1137">IF(CP1132="","",_xll.PBD(CP1132,"Primary Industry Sector","","USD","",""))</f>
        <v/>
      </c>
      <c r="CQ1137" t="str" cm="1">
        <f t="array" ref="CQ1137">IF(CQ1132="","",_xll.PBD(CQ1132,"Primary Industry Sector","","USD","",""))</f>
        <v/>
      </c>
      <c r="CR1137" t="str" cm="1">
        <f t="array" ref="CR1137">IF(CR1132="","",_xll.PBD(CR1132,"Primary Industry Sector","","USD","",""))</f>
        <v/>
      </c>
      <c r="CS1137" t="str" cm="1">
        <f t="array" ref="CS1137">IF(CS1132="","",_xll.PBD(CS1132,"Primary Industry Sector","","USD","",""))</f>
        <v/>
      </c>
      <c r="CT1137" t="str" cm="1">
        <f t="array" ref="CT1137">IF(CT1132="","",_xll.PBD(CT1132,"Primary Industry Sector","","USD","",""))</f>
        <v/>
      </c>
      <c r="CU1137" t="str" cm="1">
        <f t="array" ref="CU1137">IF(CU1132="","",_xll.PBD(CU1132,"Primary Industry Sector","","USD","",""))</f>
        <v/>
      </c>
      <c r="CV1137" t="str" cm="1">
        <f t="array" ref="CV1137">IF(CV1132="","",_xll.PBD(CV1132,"Primary Industry Sector","","USD","",""))</f>
        <v/>
      </c>
      <c r="CW1137" t="str" cm="1">
        <f t="array" ref="CW1137">IF(CW1132="","",_xll.PBD(CW1132,"Primary Industry Sector","","USD","",""))</f>
        <v/>
      </c>
      <c r="CX1137" t="str" cm="1">
        <f t="array" ref="CX1137">IF(CX1132="","",_xll.PBD(CX1132,"Primary Industry Sector","","USD","",""))</f>
        <v/>
      </c>
      <c r="CY1137" t="str" cm="1">
        <f t="array" ref="CY1137">IF(CY1132="","",_xll.PBD(CY1132,"Primary Industry Sector","","USD","",""))</f>
        <v/>
      </c>
      <c r="CZ1137" t="str" cm="1">
        <f t="array" ref="CZ1137">IF(CZ1132="","",_xll.PBD(CZ1132,"Primary Industry Sector","","USD","",""))</f>
        <v/>
      </c>
      <c r="DA1137" t="str" cm="1">
        <f t="array" ref="DA1137">IF(DA1132="","",_xll.PBD(DA1132,"Primary Industry Sector","","USD","",""))</f>
        <v/>
      </c>
      <c r="DB1137" t="str" cm="1">
        <f t="array" ref="DB1137">IF(DB1132="","",_xll.PBD(DB1132,"Primary Industry Sector","","USD","",""))</f>
        <v/>
      </c>
      <c r="DC1137" t="str" cm="1">
        <f t="array" ref="DC1137">IF(DC1132="","",_xll.PBD(DC1132,"Primary Industry Sector","","USD","",""))</f>
        <v/>
      </c>
      <c r="DD1137" t="str" cm="1">
        <f t="array" ref="DD1137">IF(DD1132="","",_xll.PBD(DD1132,"Primary Industry Sector","","USD","",""))</f>
        <v/>
      </c>
      <c r="DE1137" t="str" cm="1">
        <f t="array" ref="DE1137">IF(DE1132="","",_xll.PBD(DE1132,"Primary Industry Sector","","USD","",""))</f>
        <v/>
      </c>
      <c r="DF1137" t="str" cm="1">
        <f t="array" ref="DF1137">IF(DF1132="","",_xll.PBD(DF1132,"Primary Industry Sector","","USD","",""))</f>
        <v/>
      </c>
      <c r="DG1137" t="str" cm="1">
        <f t="array" ref="DG1137">IF(DG1132="","",_xll.PBD(DG1132,"Primary Industry Sector","","USD","",""))</f>
        <v/>
      </c>
      <c r="DH1137" t="str" cm="1">
        <f t="array" ref="DH1137">IF(DH1132="","",_xll.PBD(DH1132,"Primary Industry Sector","","USD","",""))</f>
        <v/>
      </c>
      <c r="DI1137" t="str" cm="1">
        <f t="array" ref="DI1137">IF(DI1132="","",_xll.PBD(DI1132,"Primary Industry Sector","","USD","",""))</f>
        <v/>
      </c>
      <c r="DJ1137" t="str" cm="1">
        <f t="array" ref="DJ1137">IF(DJ1132="","",_xll.PBD(DJ1132,"Primary Industry Sector","","USD","",""))</f>
        <v/>
      </c>
      <c r="DK1137" t="str" cm="1">
        <f t="array" ref="DK1137">IF(DK1132="","",_xll.PBD(DK1132,"Primary Industry Sector","","USD","",""))</f>
        <v/>
      </c>
      <c r="DL1137" t="str" cm="1">
        <f t="array" ref="DL1137">IF(DL1132="","",_xll.PBD(DL1132,"Primary Industry Sector","","USD","",""))</f>
        <v/>
      </c>
      <c r="DM1137" t="str" cm="1">
        <f t="array" ref="DM1137">IF(DM1132="","",_xll.PBD(DM1132,"Primary Industry Sector","","USD","",""))</f>
        <v/>
      </c>
      <c r="DN1137" t="str" cm="1">
        <f t="array" ref="DN1137">IF(DN1132="","",_xll.PBD(DN1132,"Primary Industry Sector","","USD","",""))</f>
        <v/>
      </c>
      <c r="DO1137" t="str" cm="1">
        <f t="array" ref="DO1137">IF(DO1132="","",_xll.PBD(DO1132,"Primary Industry Sector","","USD","",""))</f>
        <v/>
      </c>
      <c r="DP1137" t="str" cm="1">
        <f t="array" ref="DP1137">IF(DP1132="","",_xll.PBD(DP1132,"Primary Industry Sector","","USD","",""))</f>
        <v/>
      </c>
      <c r="DQ1137" t="str" cm="1">
        <f t="array" ref="DQ1137">IF(DQ1132="","",_xll.PBD(DQ1132,"Primary Industry Sector","","USD","",""))</f>
        <v/>
      </c>
      <c r="DR1137" t="str" cm="1">
        <f t="array" ref="DR1137">IF(DR1132="","",_xll.PBD(DR1132,"Primary Industry Sector","","USD","",""))</f>
        <v/>
      </c>
      <c r="DS1137" t="str" cm="1">
        <f t="array" ref="DS1137">IF(DS1132="","",_xll.PBD(DS1132,"Primary Industry Sector","","USD","",""))</f>
        <v/>
      </c>
      <c r="DT1137" t="str" cm="1">
        <f t="array" ref="DT1137">IF(DT1132="","",_xll.PBD(DT1132,"Primary Industry Sector","","USD","",""))</f>
        <v/>
      </c>
      <c r="DU1137" t="str" cm="1">
        <f t="array" ref="DU1137">IF(DU1132="","",_xll.PBD(DU1132,"Primary Industry Sector","","USD","",""))</f>
        <v/>
      </c>
      <c r="DV1137" t="str" cm="1">
        <f t="array" ref="DV1137">IF(DV1132="","",_xll.PBD(DV1132,"Primary Industry Sector","","USD","",""))</f>
        <v/>
      </c>
      <c r="DW1137" t="str" cm="1">
        <f t="array" ref="DW1137">IF(DW1132="","",_xll.PBD(DW1132,"Primary Industry Sector","","USD","",""))</f>
        <v/>
      </c>
      <c r="DX1137" t="str" cm="1">
        <f t="array" ref="DX1137">IF(DX1132="","",_xll.PBD(DX1132,"Primary Industry Sector","","USD","",""))</f>
        <v/>
      </c>
      <c r="DY1137" t="str" cm="1">
        <f t="array" ref="DY1137">IF(DY1132="","",_xll.PBD(DY1132,"Primary Industry Sector","","USD","",""))</f>
        <v/>
      </c>
      <c r="DZ1137" t="str" cm="1">
        <f t="array" ref="DZ1137">IF(DZ1132="","",_xll.PBD(DZ1132,"Primary Industry Sector","","USD","",""))</f>
        <v/>
      </c>
      <c r="EA1137" t="str" cm="1">
        <f t="array" ref="EA1137">IF(EA1132="","",_xll.PBD(EA1132,"Primary Industry Sector","","USD","",""))</f>
        <v/>
      </c>
      <c r="EB1137" t="str" cm="1">
        <f t="array" ref="EB1137">IF(EB1132="","",_xll.PBD(EB1132,"Primary Industry Sector","","USD","",""))</f>
        <v/>
      </c>
      <c r="EC1137" t="str" cm="1">
        <f t="array" ref="EC1137">IF(EC1132="","",_xll.PBD(EC1132,"Primary Industry Sector","","USD","",""))</f>
        <v/>
      </c>
      <c r="ED1137" t="str" cm="1">
        <f t="array" ref="ED1137">IF(ED1132="","",_xll.PBD(ED1132,"Primary Industry Sector","","USD","",""))</f>
        <v/>
      </c>
      <c r="EE1137" t="str" cm="1">
        <f t="array" ref="EE1137">IF(EE1132="","",_xll.PBD(EE1132,"Primary Industry Sector","","USD","",""))</f>
        <v/>
      </c>
      <c r="EF1137" t="str" cm="1">
        <f t="array" ref="EF1137">IF(EF1132="","",_xll.PBD(EF1132,"Primary Industry Sector","","USD","",""))</f>
        <v/>
      </c>
      <c r="EG1137" t="str" cm="1">
        <f t="array" ref="EG1137">IF(EG1132="","",_xll.PBD(EG1132,"Primary Industry Sector","","USD","",""))</f>
        <v/>
      </c>
      <c r="EH1137" t="str" cm="1">
        <f t="array" ref="EH1137">IF(EH1132="","",_xll.PBD(EH1132,"Primary Industry Sector","","USD","",""))</f>
        <v/>
      </c>
      <c r="EI1137" t="str" cm="1">
        <f t="array" ref="EI1137">IF(EI1132="","",_xll.PBD(EI1132,"Primary Industry Sector","","USD","",""))</f>
        <v/>
      </c>
      <c r="EJ1137" t="str" cm="1">
        <f t="array" ref="EJ1137">IF(EJ1132="","",_xll.PBD(EJ1132,"Primary Industry Sector","","USD","",""))</f>
        <v/>
      </c>
      <c r="EK1137" t="str" cm="1">
        <f t="array" ref="EK1137">IF(EK1132="","",_xll.PBD(EK1132,"Primary Industry Sector","","USD","",""))</f>
        <v/>
      </c>
      <c r="EL1137" t="str" cm="1">
        <f t="array" ref="EL1137">IF(EL1132="","",_xll.PBD(EL1132,"Primary Industry Sector","","USD","",""))</f>
        <v/>
      </c>
      <c r="EM1137" t="str" cm="1">
        <f t="array" ref="EM1137">IF(EM1132="","",_xll.PBD(EM1132,"Primary Industry Sector","","USD","",""))</f>
        <v/>
      </c>
      <c r="EN1137" t="str" cm="1">
        <f t="array" ref="EN1137">IF(EN1132="","",_xll.PBD(EN1132,"Primary Industry Sector","","USD","",""))</f>
        <v/>
      </c>
      <c r="EO1137" t="str" cm="1">
        <f t="array" ref="EO1137">IF(EO1132="","",_xll.PBD(EO1132,"Primary Industry Sector","","USD","",""))</f>
        <v/>
      </c>
      <c r="EP1137" t="str" cm="1">
        <f t="array" ref="EP1137">IF(EP1132="","",_xll.PBD(EP1132,"Primary Industry Sector","","USD","",""))</f>
        <v/>
      </c>
      <c r="EQ1137" t="str" cm="1">
        <f t="array" ref="EQ1137">IF(EQ1132="","",_xll.PBD(EQ1132,"Primary Industry Sector","","USD","",""))</f>
        <v/>
      </c>
      <c r="ER1137" t="str" cm="1">
        <f t="array" ref="ER1137">IF(ER1132="","",_xll.PBD(ER1132,"Primary Industry Sector","","USD","",""))</f>
        <v/>
      </c>
      <c r="ES1137" t="str" cm="1">
        <f t="array" ref="ES1137">IF(ES1132="","",_xll.PBD(ES1132,"Primary Industry Sector","","USD","",""))</f>
        <v/>
      </c>
      <c r="ET1137" t="str" cm="1">
        <f t="array" ref="ET1137">IF(ET1132="","",_xll.PBD(ET1132,"Primary Industry Sector","","USD","",""))</f>
        <v/>
      </c>
      <c r="EU1137" t="str" cm="1">
        <f t="array" ref="EU1137">IF(EU1132="","",_xll.PBD(EU1132,"Primary Industry Sector","","USD","",""))</f>
        <v/>
      </c>
      <c r="EV1137" t="str" cm="1">
        <f t="array" ref="EV1137">IF(EV1132="","",_xll.PBD(EV1132,"Primary Industry Sector","","USD","",""))</f>
        <v/>
      </c>
      <c r="EW1137" t="str" cm="1">
        <f t="array" ref="EW1137">IF(EW1132="","",_xll.PBD(EW1132,"Primary Industry Sector","","USD","",""))</f>
        <v/>
      </c>
      <c r="EX1137" t="str" cm="1">
        <f t="array" ref="EX1137">IF(EX1132="","",_xll.PBD(EX1132,"Primary Industry Sector","","USD","",""))</f>
        <v/>
      </c>
      <c r="EY1137" t="str" cm="1">
        <f t="array" ref="EY1137">IF(EY1132="","",_xll.PBD(EY1132,"Primary Industry Sector","","USD","",""))</f>
        <v/>
      </c>
      <c r="EZ1137" t="str" cm="1">
        <f t="array" ref="EZ1137">IF(EZ1132="","",_xll.PBD(EZ1132,"Primary Industry Sector","","USD","",""))</f>
        <v/>
      </c>
      <c r="FA1137" t="str" cm="1">
        <f t="array" ref="FA1137">IF(FA1132="","",_xll.PBD(FA1132,"Primary Industry Sector","","USD","",""))</f>
        <v/>
      </c>
      <c r="FB1137" t="str" cm="1">
        <f t="array" ref="FB1137">IF(FB1132="","",_xll.PBD(FB1132,"Primary Industry Sector","","USD","",""))</f>
        <v/>
      </c>
      <c r="FC1137" t="str" cm="1">
        <f t="array" ref="FC1137">IF(FC1132="","",_xll.PBD(FC1132,"Primary Industry Sector","","USD","",""))</f>
        <v/>
      </c>
      <c r="FD1137" t="str" cm="1">
        <f t="array" ref="FD1137">IF(FD1132="","",_xll.PBD(FD1132,"Primary Industry Sector","","USD","",""))</f>
        <v/>
      </c>
      <c r="FE1137" t="str" cm="1">
        <f t="array" ref="FE1137">IF(FE1132="","",_xll.PBD(FE1132,"Primary Industry Sector","","USD","",""))</f>
        <v/>
      </c>
      <c r="FF1137" t="str" cm="1">
        <f t="array" ref="FF1137">IF(FF1132="","",_xll.PBD(FF1132,"Primary Industry Sector","","USD","",""))</f>
        <v/>
      </c>
      <c r="FG1137" t="str" cm="1">
        <f t="array" ref="FG1137">IF(FG1132="","",_xll.PBD(FG1132,"Primary Industry Sector","","USD","",""))</f>
        <v/>
      </c>
      <c r="FH1137" t="str" cm="1">
        <f t="array" ref="FH1137">IF(FH1132="","",_xll.PBD(FH1132,"Primary Industry Sector","","USD","",""))</f>
        <v/>
      </c>
      <c r="FI1137" t="str" cm="1">
        <f t="array" ref="FI1137">IF(FI1132="","",_xll.PBD(FI1132,"Primary Industry Sector","","USD","",""))</f>
        <v/>
      </c>
      <c r="FJ1137" t="str" cm="1">
        <f t="array" ref="FJ1137">IF(FJ1132="","",_xll.PBD(FJ1132,"Primary Industry Sector","","USD","",""))</f>
        <v/>
      </c>
      <c r="FK1137" t="str" cm="1">
        <f t="array" ref="FK1137">IF(FK1132="","",_xll.PBD(FK1132,"Primary Industry Sector","","USD","",""))</f>
        <v/>
      </c>
      <c r="FL1137" t="str" cm="1">
        <f t="array" ref="FL1137">IF(FL1132="","",_xll.PBD(FL1132,"Primary Industry Sector","","USD","",""))</f>
        <v/>
      </c>
      <c r="FM1137" t="str" cm="1">
        <f t="array" ref="FM1137">IF(FM1132="","",_xll.PBD(FM1132,"Primary Industry Sector","","USD","",""))</f>
        <v/>
      </c>
      <c r="FN1137" t="str" cm="1">
        <f t="array" ref="FN1137">IF(FN1132="","",_xll.PBD(FN1132,"Primary Industry Sector","","USD","",""))</f>
        <v/>
      </c>
      <c r="FO1137" t="str" cm="1">
        <f t="array" ref="FO1137">IF(FO1132="","",_xll.PBD(FO1132,"Primary Industry Sector","","USD","",""))</f>
        <v/>
      </c>
      <c r="FP1137" t="str" cm="1">
        <f t="array" ref="FP1137">IF(FP1132="","",_xll.PBD(FP1132,"Primary Industry Sector","","USD","",""))</f>
        <v/>
      </c>
      <c r="FQ1137" t="str" cm="1">
        <f t="array" ref="FQ1137">IF(FQ1132="","",_xll.PBD(FQ1132,"Primary Industry Sector","","USD","",""))</f>
        <v/>
      </c>
      <c r="FR1137" t="str" cm="1">
        <f t="array" ref="FR1137">IF(FR1132="","",_xll.PBD(FR1132,"Primary Industry Sector","","USD","",""))</f>
        <v/>
      </c>
      <c r="FS1137" t="str" cm="1">
        <f t="array" ref="FS1137">IF(FS1132="","",_xll.PBD(FS1132,"Primary Industry Sector","","USD","",""))</f>
        <v/>
      </c>
      <c r="FT1137" t="str" cm="1">
        <f t="array" ref="FT1137">IF(FT1132="","",_xll.PBD(FT1132,"Primary Industry Sector","","USD","",""))</f>
        <v/>
      </c>
      <c r="FU1137" t="str" cm="1">
        <f t="array" ref="FU1137">IF(FU1132="","",_xll.PBD(FU1132,"Primary Industry Sector","","USD","",""))</f>
        <v/>
      </c>
      <c r="FV1137" t="str" cm="1">
        <f t="array" ref="FV1137">IF(FV1132="","",_xll.PBD(FV1132,"Primary Industry Sector","","USD","",""))</f>
        <v/>
      </c>
      <c r="FW1137" t="str" cm="1">
        <f t="array" ref="FW1137">IF(FW1132="","",_xll.PBD(FW1132,"Primary Industry Sector","","USD","",""))</f>
        <v/>
      </c>
      <c r="FX1137" t="str" cm="1">
        <f t="array" ref="FX1137">IF(FX1132="","",_xll.PBD(FX1132,"Primary Industry Sector","","USD","",""))</f>
        <v/>
      </c>
      <c r="FY1137" t="str" cm="1">
        <f t="array" ref="FY1137">IF(FY1132="","",_xll.PBD(FY1132,"Primary Industry Sector","","USD","",""))</f>
        <v/>
      </c>
      <c r="FZ1137" t="str" cm="1">
        <f t="array" ref="FZ1137">IF(FZ1132="","",_xll.PBD(FZ1132,"Primary Industry Sector","","USD","",""))</f>
        <v/>
      </c>
      <c r="GA1137" t="str" cm="1">
        <f t="array" ref="GA1137">IF(GA1132="","",_xll.PBD(GA1132,"Primary Industry Sector","","USD","",""))</f>
        <v/>
      </c>
      <c r="GB1137" t="str" cm="1">
        <f t="array" ref="GB1137">IF(GB1132="","",_xll.PBD(GB1132,"Primary Industry Sector","","USD","",""))</f>
        <v/>
      </c>
      <c r="GC1137" t="str" cm="1">
        <f t="array" ref="GC1137">IF(GC1132="","",_xll.PBD(GC1132,"Primary Industry Sector","","USD","",""))</f>
        <v/>
      </c>
      <c r="GD1137" t="str" cm="1">
        <f t="array" ref="GD1137">IF(GD1132="","",_xll.PBD(GD1132,"Primary Industry Sector","","USD","",""))</f>
        <v/>
      </c>
      <c r="GE1137" t="str" cm="1">
        <f t="array" ref="GE1137">IF(GE1132="","",_xll.PBD(GE1132,"Primary Industry Sector","","USD","",""))</f>
        <v/>
      </c>
      <c r="GF1137" t="str" cm="1">
        <f t="array" ref="GF1137">IF(GF1132="","",_xll.PBD(GF1132,"Primary Industry Sector","","USD","",""))</f>
        <v/>
      </c>
      <c r="GG1137" t="str" cm="1">
        <f t="array" ref="GG1137">IF(GG1132="","",_xll.PBD(GG1132,"Primary Industry Sector","","USD","",""))</f>
        <v/>
      </c>
      <c r="GH1137" t="str" cm="1">
        <f t="array" ref="GH1137">IF(GH1132="","",_xll.PBD(GH1132,"Primary Industry Sector","","USD","",""))</f>
        <v/>
      </c>
      <c r="GI1137" t="str" cm="1">
        <f t="array" ref="GI1137">IF(GI1132="","",_xll.PBD(GI1132,"Primary Industry Sector","","USD","",""))</f>
        <v/>
      </c>
      <c r="GJ1137" t="str" cm="1">
        <f t="array" ref="GJ1137">IF(GJ1132="","",_xll.PBD(GJ1132,"Primary Industry Sector","","USD","",""))</f>
        <v/>
      </c>
      <c r="GK1137" t="str" cm="1">
        <f t="array" ref="GK1137">IF(GK1132="","",_xll.PBD(GK1132,"Primary Industry Sector","","USD","",""))</f>
        <v/>
      </c>
      <c r="GL1137" t="str" cm="1">
        <f t="array" ref="GL1137">IF(GL1132="","",_xll.PBD(GL1132,"Primary Industry Sector","","USD","",""))</f>
        <v/>
      </c>
      <c r="GM1137" t="str" cm="1">
        <f t="array" ref="GM1137">IF(GM1132="","",_xll.PBD(GM1132,"Primary Industry Sector","","USD","",""))</f>
        <v/>
      </c>
      <c r="GN1137" t="str" cm="1">
        <f t="array" ref="GN1137">IF(GN1132="","",_xll.PBD(GN1132,"Primary Industry Sector","","USD","",""))</f>
        <v/>
      </c>
      <c r="GO1137" t="str" cm="1">
        <f t="array" ref="GO1137">IF(GO1132="","",_xll.PBD(GO1132,"Primary Industry Sector","","USD","",""))</f>
        <v/>
      </c>
      <c r="GP1137" t="str" cm="1">
        <f t="array" ref="GP1137">IF(GP1132="","",_xll.PBD(GP1132,"Primary Industry Sector","","USD","",""))</f>
        <v/>
      </c>
      <c r="GQ1137" t="str" cm="1">
        <f t="array" ref="GQ1137">IF(GQ1132="","",_xll.PBD(GQ1132,"Primary Industry Sector","","USD","",""))</f>
        <v/>
      </c>
      <c r="GR1137" t="str" cm="1">
        <f t="array" ref="GR1137">IF(GR1132="","",_xll.PBD(GR1132,"Primary Industry Sector","","USD","",""))</f>
        <v/>
      </c>
      <c r="GS1137" t="str" cm="1">
        <f t="array" ref="GS1137">IF(GS1132="","",_xll.PBD(GS1132,"Primary Industry Sector","","USD","",""))</f>
        <v/>
      </c>
      <c r="GT1137" t="str" cm="1">
        <f t="array" ref="GT1137">IF(GT1132="","",_xll.PBD(GT1132,"Primary Industry Sector","","USD","",""))</f>
        <v/>
      </c>
      <c r="GU1137" t="str" cm="1">
        <f t="array" ref="GU1137">IF(GU1132="","",_xll.PBD(GU1132,"Primary Industry Sector","","USD","",""))</f>
        <v/>
      </c>
      <c r="GV1137" t="str" cm="1">
        <f t="array" ref="GV1137">IF(GV1132="","",_xll.PBD(GV1132,"Primary Industry Sector","","USD","",""))</f>
        <v/>
      </c>
      <c r="GW1137" t="str" cm="1">
        <f t="array" ref="GW1137">IF(GW1132="","",_xll.PBD(GW1132,"Primary Industry Sector","","USD","",""))</f>
        <v/>
      </c>
      <c r="GX1137" t="str" cm="1">
        <f t="array" ref="GX1137">IF(GX1132="","",_xll.PBD(GX1132,"Primary Industry Sector","","USD","",""))</f>
        <v/>
      </c>
      <c r="GY1137" t="str" cm="1">
        <f t="array" ref="GY1137">IF(GY1132="","",_xll.PBD(GY1132,"Primary Industry Sector","","USD","",""))</f>
        <v/>
      </c>
      <c r="GZ1137" t="str" cm="1">
        <f t="array" ref="GZ1137">IF(GZ1132="","",_xll.PBD(GZ1132,"Primary Industry Sector","","USD","",""))</f>
        <v/>
      </c>
      <c r="HA1137" t="str" cm="1">
        <f t="array" ref="HA1137">IF(HA1132="","",_xll.PBD(HA1132,"Primary Industry Sector","","USD","",""))</f>
        <v/>
      </c>
      <c r="HB1137" t="str" cm="1">
        <f t="array" ref="HB1137">IF(HB1132="","",_xll.PBD(HB1132,"Primary Industry Sector","","USD","",""))</f>
        <v/>
      </c>
      <c r="HC1137" t="str" cm="1">
        <f t="array" ref="HC1137">IF(HC1132="","",_xll.PBD(HC1132,"Primary Industry Sector","","USD","",""))</f>
        <v/>
      </c>
      <c r="HD1137" t="str" cm="1">
        <f t="array" ref="HD1137">IF(HD1132="","",_xll.PBD(HD1132,"Primary Industry Sector","","USD","",""))</f>
        <v/>
      </c>
      <c r="HE1137" t="str" cm="1">
        <f t="array" ref="HE1137">IF(HE1132="","",_xll.PBD(HE1132,"Primary Industry Sector","","USD","",""))</f>
        <v/>
      </c>
      <c r="HF1137" t="str" cm="1">
        <f t="array" ref="HF1137">IF(HF1132="","",_xll.PBD(HF1132,"Primary Industry Sector","","USD","",""))</f>
        <v/>
      </c>
      <c r="HG1137" t="str" cm="1">
        <f t="array" ref="HG1137">IF(HG1132="","",_xll.PBD(HG1132,"Primary Industry Sector","","USD","",""))</f>
        <v/>
      </c>
      <c r="HH1137" t="str" cm="1">
        <f t="array" ref="HH1137">IF(HH1132="","",_xll.PBD(HH1132,"Primary Industry Sector","","USD","",""))</f>
        <v/>
      </c>
      <c r="HI1137" t="str" cm="1">
        <f t="array" ref="HI1137">IF(HI1132="","",_xll.PBD(HI1132,"Primary Industry Sector","","USD","",""))</f>
        <v/>
      </c>
      <c r="HJ1137" t="str" cm="1">
        <f t="array" ref="HJ1137">IF(HJ1132="","",_xll.PBD(HJ1132,"Primary Industry Sector","","USD","",""))</f>
        <v/>
      </c>
      <c r="HK1137" t="str" cm="1">
        <f t="array" ref="HK1137">IF(HK1132="","",_xll.PBD(HK1132,"Primary Industry Sector","","USD","",""))</f>
        <v/>
      </c>
      <c r="HL1137" t="str" cm="1">
        <f t="array" ref="HL1137">IF(HL1132="","",_xll.PBD(HL1132,"Primary Industry Sector","","USD","",""))</f>
        <v/>
      </c>
      <c r="HM1137" t="str" cm="1">
        <f t="array" ref="HM1137">IF(HM1132="","",_xll.PBD(HM1132,"Primary Industry Sector","","USD","",""))</f>
        <v/>
      </c>
      <c r="HN1137" t="str" cm="1">
        <f t="array" ref="HN1137">IF(HN1132="","",_xll.PBD(HN1132,"Primary Industry Sector","","USD","",""))</f>
        <v/>
      </c>
      <c r="HO1137" t="str" cm="1">
        <f t="array" ref="HO1137">IF(HO1132="","",_xll.PBD(HO1132,"Primary Industry Sector","","USD","",""))</f>
        <v/>
      </c>
      <c r="HP1137" t="str" cm="1">
        <f t="array" ref="HP1137">IF(HP1132="","",_xll.PBD(HP1132,"Primary Industry Sector","","USD","",""))</f>
        <v/>
      </c>
      <c r="HQ1137" t="str" cm="1">
        <f t="array" ref="HQ1137">IF(HQ1132="","",_xll.PBD(HQ1132,"Primary Industry Sector","","USD","",""))</f>
        <v/>
      </c>
      <c r="HR1137" t="str" cm="1">
        <f t="array" ref="HR1137">IF(HR1132="","",_xll.PBD(HR1132,"Primary Industry Sector","","USD","",""))</f>
        <v/>
      </c>
      <c r="HS1137" t="str" cm="1">
        <f t="array" ref="HS1137">IF(HS1132="","",_xll.PBD(HS1132,"Primary Industry Sector","","USD","",""))</f>
        <v/>
      </c>
      <c r="HT1137" t="str" cm="1">
        <f t="array" ref="HT1137">IF(HT1132="","",_xll.PBD(HT1132,"Primary Industry Sector","","USD","",""))</f>
        <v/>
      </c>
      <c r="HU1137" t="str" cm="1">
        <f t="array" ref="HU1137">IF(HU1132="","",_xll.PBD(HU1132,"Primary Industry Sector","","USD","",""))</f>
        <v/>
      </c>
      <c r="HV1137" t="str" cm="1">
        <f t="array" ref="HV1137">IF(HV1132="","",_xll.PBD(HV1132,"Primary Industry Sector","","USD","",""))</f>
        <v/>
      </c>
      <c r="HW1137" t="str" cm="1">
        <f t="array" ref="HW1137">IF(HW1132="","",_xll.PBD(HW1132,"Primary Industry Sector","","USD","",""))</f>
        <v/>
      </c>
      <c r="HX1137" t="str" cm="1">
        <f t="array" ref="HX1137">IF(HX1132="","",_xll.PBD(HX1132,"Primary Industry Sector","","USD","",""))</f>
        <v/>
      </c>
      <c r="HY1137" t="str" cm="1">
        <f t="array" ref="HY1137">IF(HY1132="","",_xll.PBD(HY1132,"Primary Industry Sector","","USD","",""))</f>
        <v/>
      </c>
      <c r="HZ1137" t="str" cm="1">
        <f t="array" ref="HZ1137">IF(HZ1132="","",_xll.PBD(HZ1132,"Primary Industry Sector","","USD","",""))</f>
        <v/>
      </c>
      <c r="IA1137" t="str" cm="1">
        <f t="array" ref="IA1137">IF(IA1132="","",_xll.PBD(IA1132,"Primary Industry Sector","","USD","",""))</f>
        <v/>
      </c>
      <c r="IB1137" t="str" cm="1">
        <f t="array" ref="IB1137">IF(IB1132="","",_xll.PBD(IB1132,"Primary Industry Sector","","USD","",""))</f>
        <v/>
      </c>
      <c r="IC1137" t="str" cm="1">
        <f t="array" ref="IC1137">IF(IC1132="","",_xll.PBD(IC1132,"Primary Industry Sector","","USD","",""))</f>
        <v/>
      </c>
      <c r="ID1137" t="str" cm="1">
        <f t="array" ref="ID1137">IF(ID1132="","",_xll.PBD(ID1132,"Primary Industry Sector","","USD","",""))</f>
        <v/>
      </c>
      <c r="IE1137" t="str" cm="1">
        <f t="array" ref="IE1137">IF(IE1132="","",_xll.PBD(IE1132,"Primary Industry Sector","","USD","",""))</f>
        <v/>
      </c>
    </row>
    <row r="1138" spans="1:239" x14ac:dyDescent="0.2">
      <c r="B1138" t="s">
        <v>2716</v>
      </c>
      <c r="C1138" t="str">
        <f ca="1">IF(C1132="","",IF(C1137=$D$5,1,0))</f>
        <v/>
      </c>
      <c r="D1138" t="str">
        <f t="shared" ref="D1138" si="21012">IF(D1132="","",IF(D1137=$D$5,1,0))</f>
        <v/>
      </c>
      <c r="E1138" t="str">
        <f t="shared" ref="E1138" si="21013">IF(E1132="","",IF(E1137=$D$5,1,0))</f>
        <v/>
      </c>
      <c r="F1138" t="str">
        <f t="shared" ref="F1138" si="21014">IF(F1132="","",IF(F1137=$D$5,1,0))</f>
        <v/>
      </c>
      <c r="G1138" t="str">
        <f t="shared" ref="G1138" si="21015">IF(G1132="","",IF(G1137=$D$5,1,0))</f>
        <v/>
      </c>
      <c r="H1138" t="str">
        <f t="shared" ref="H1138" si="21016">IF(H1132="","",IF(H1137=$D$5,1,0))</f>
        <v/>
      </c>
      <c r="I1138" t="str">
        <f t="shared" ref="I1138" si="21017">IF(I1132="","",IF(I1137=$D$5,1,0))</f>
        <v/>
      </c>
      <c r="J1138" t="str">
        <f t="shared" ref="J1138" si="21018">IF(J1132="","",IF(J1137=$D$5,1,0))</f>
        <v/>
      </c>
      <c r="K1138" t="str">
        <f t="shared" ref="K1138" si="21019">IF(K1132="","",IF(K1137=$D$5,1,0))</f>
        <v/>
      </c>
      <c r="L1138" t="str">
        <f t="shared" ref="L1138" si="21020">IF(L1132="","",IF(L1137=$D$5,1,0))</f>
        <v/>
      </c>
      <c r="M1138" t="str">
        <f t="shared" ref="M1138" si="21021">IF(M1132="","",IF(M1137=$D$5,1,0))</f>
        <v/>
      </c>
      <c r="N1138" t="str">
        <f t="shared" ref="N1138" si="21022">IF(N1132="","",IF(N1137=$D$5,1,0))</f>
        <v/>
      </c>
      <c r="O1138" t="str">
        <f t="shared" ref="O1138" si="21023">IF(O1132="","",IF(O1137=$D$5,1,0))</f>
        <v/>
      </c>
      <c r="P1138" t="str">
        <f t="shared" ref="P1138" si="21024">IF(P1132="","",IF(P1137=$D$5,1,0))</f>
        <v/>
      </c>
      <c r="Q1138" t="str">
        <f t="shared" ref="Q1138" si="21025">IF(Q1132="","",IF(Q1137=$D$5,1,0))</f>
        <v/>
      </c>
      <c r="R1138" t="str">
        <f t="shared" ref="R1138" si="21026">IF(R1132="","",IF(R1137=$D$5,1,0))</f>
        <v/>
      </c>
      <c r="S1138" t="str">
        <f t="shared" ref="S1138" si="21027">IF(S1132="","",IF(S1137=$D$5,1,0))</f>
        <v/>
      </c>
      <c r="T1138" t="str">
        <f t="shared" ref="T1138" si="21028">IF(T1132="","",IF(T1137=$D$5,1,0))</f>
        <v/>
      </c>
      <c r="U1138" t="str">
        <f t="shared" ref="U1138" si="21029">IF(U1132="","",IF(U1137=$D$5,1,0))</f>
        <v/>
      </c>
      <c r="V1138" t="str">
        <f t="shared" ref="V1138" si="21030">IF(V1132="","",IF(V1137=$D$5,1,0))</f>
        <v/>
      </c>
      <c r="W1138" t="str">
        <f t="shared" ref="W1138" si="21031">IF(W1132="","",IF(W1137=$D$5,1,0))</f>
        <v/>
      </c>
      <c r="X1138" t="str">
        <f t="shared" ref="X1138" si="21032">IF(X1132="","",IF(X1137=$D$5,1,0))</f>
        <v/>
      </c>
      <c r="Y1138" t="str">
        <f t="shared" ref="Y1138" si="21033">IF(Y1132="","",IF(Y1137=$D$5,1,0))</f>
        <v/>
      </c>
      <c r="Z1138" t="str">
        <f t="shared" ref="Z1138" si="21034">IF(Z1132="","",IF(Z1137=$D$5,1,0))</f>
        <v/>
      </c>
      <c r="AA1138" t="str">
        <f t="shared" ref="AA1138" si="21035">IF(AA1132="","",IF(AA1137=$D$5,1,0))</f>
        <v/>
      </c>
      <c r="AB1138" t="str">
        <f t="shared" ref="AB1138" si="21036">IF(AB1132="","",IF(AB1137=$D$5,1,0))</f>
        <v/>
      </c>
      <c r="AC1138" t="str">
        <f t="shared" ref="AC1138" si="21037">IF(AC1132="","",IF(AC1137=$D$5,1,0))</f>
        <v/>
      </c>
      <c r="AD1138" t="str">
        <f t="shared" ref="AD1138" si="21038">IF(AD1132="","",IF(AD1137=$D$5,1,0))</f>
        <v/>
      </c>
      <c r="AE1138" t="str">
        <f t="shared" ref="AE1138" si="21039">IF(AE1132="","",IF(AE1137=$D$5,1,0))</f>
        <v/>
      </c>
      <c r="AF1138" t="str">
        <f t="shared" ref="AF1138" si="21040">IF(AF1132="","",IF(AF1137=$D$5,1,0))</f>
        <v/>
      </c>
      <c r="AG1138" t="str">
        <f t="shared" ref="AG1138" si="21041">IF(AG1132="","",IF(AG1137=$D$5,1,0))</f>
        <v/>
      </c>
      <c r="AH1138" t="str">
        <f t="shared" ref="AH1138" si="21042">IF(AH1132="","",IF(AH1137=$D$5,1,0))</f>
        <v/>
      </c>
      <c r="AI1138" t="str">
        <f t="shared" ref="AI1138" si="21043">IF(AI1132="","",IF(AI1137=$D$5,1,0))</f>
        <v/>
      </c>
      <c r="AJ1138" t="str">
        <f t="shared" ref="AJ1138" si="21044">IF(AJ1132="","",IF(AJ1137=$D$5,1,0))</f>
        <v/>
      </c>
      <c r="AK1138" t="str">
        <f t="shared" ref="AK1138" si="21045">IF(AK1132="","",IF(AK1137=$D$5,1,0))</f>
        <v/>
      </c>
      <c r="AL1138" t="str">
        <f t="shared" ref="AL1138" si="21046">IF(AL1132="","",IF(AL1137=$D$5,1,0))</f>
        <v/>
      </c>
      <c r="AM1138" t="str">
        <f t="shared" ref="AM1138" si="21047">IF(AM1132="","",IF(AM1137=$D$5,1,0))</f>
        <v/>
      </c>
      <c r="AN1138" t="str">
        <f t="shared" ref="AN1138" si="21048">IF(AN1132="","",IF(AN1137=$D$5,1,0))</f>
        <v/>
      </c>
      <c r="AO1138" t="str">
        <f t="shared" ref="AO1138" si="21049">IF(AO1132="","",IF(AO1137=$D$5,1,0))</f>
        <v/>
      </c>
      <c r="AP1138" t="str">
        <f t="shared" ref="AP1138" si="21050">IF(AP1132="","",IF(AP1137=$D$5,1,0))</f>
        <v/>
      </c>
      <c r="AQ1138" t="str">
        <f t="shared" ref="AQ1138" si="21051">IF(AQ1132="","",IF(AQ1137=$D$5,1,0))</f>
        <v/>
      </c>
      <c r="AR1138" t="str">
        <f t="shared" ref="AR1138" si="21052">IF(AR1132="","",IF(AR1137=$D$5,1,0))</f>
        <v/>
      </c>
      <c r="AS1138" t="str">
        <f t="shared" ref="AS1138" si="21053">IF(AS1132="","",IF(AS1137=$D$5,1,0))</f>
        <v/>
      </c>
      <c r="AT1138" t="str">
        <f t="shared" ref="AT1138" si="21054">IF(AT1132="","",IF(AT1137=$D$5,1,0))</f>
        <v/>
      </c>
      <c r="AU1138" t="str">
        <f t="shared" ref="AU1138" si="21055">IF(AU1132="","",IF(AU1137=$D$5,1,0))</f>
        <v/>
      </c>
      <c r="AV1138" t="str">
        <f t="shared" ref="AV1138" si="21056">IF(AV1132="","",IF(AV1137=$D$5,1,0))</f>
        <v/>
      </c>
      <c r="AW1138" t="str">
        <f t="shared" ref="AW1138" si="21057">IF(AW1132="","",IF(AW1137=$D$5,1,0))</f>
        <v/>
      </c>
      <c r="AX1138" t="str">
        <f t="shared" ref="AX1138" si="21058">IF(AX1132="","",IF(AX1137=$D$5,1,0))</f>
        <v/>
      </c>
      <c r="AY1138" t="str">
        <f t="shared" ref="AY1138" si="21059">IF(AY1132="","",IF(AY1137=$D$5,1,0))</f>
        <v/>
      </c>
      <c r="AZ1138" t="str">
        <f t="shared" ref="AZ1138" si="21060">IF(AZ1132="","",IF(AZ1137=$D$5,1,0))</f>
        <v/>
      </c>
      <c r="BA1138" t="str">
        <f t="shared" ref="BA1138" si="21061">IF(BA1132="","",IF(BA1137=$D$5,1,0))</f>
        <v/>
      </c>
      <c r="BB1138" t="str">
        <f t="shared" ref="BB1138" si="21062">IF(BB1132="","",IF(BB1137=$D$5,1,0))</f>
        <v/>
      </c>
      <c r="BC1138" t="str">
        <f t="shared" ref="BC1138" si="21063">IF(BC1132="","",IF(BC1137=$D$5,1,0))</f>
        <v/>
      </c>
      <c r="BD1138" t="str">
        <f t="shared" ref="BD1138" si="21064">IF(BD1132="","",IF(BD1137=$D$5,1,0))</f>
        <v/>
      </c>
      <c r="BE1138" t="str">
        <f t="shared" ref="BE1138" si="21065">IF(BE1132="","",IF(BE1137=$D$5,1,0))</f>
        <v/>
      </c>
      <c r="BF1138" t="str">
        <f t="shared" ref="BF1138" si="21066">IF(BF1132="","",IF(BF1137=$D$5,1,0))</f>
        <v/>
      </c>
      <c r="BG1138" t="str">
        <f t="shared" ref="BG1138" si="21067">IF(BG1132="","",IF(BG1137=$D$5,1,0))</f>
        <v/>
      </c>
      <c r="BH1138" t="str">
        <f t="shared" ref="BH1138" si="21068">IF(BH1132="","",IF(BH1137=$D$5,1,0))</f>
        <v/>
      </c>
      <c r="BI1138" t="str">
        <f t="shared" ref="BI1138" si="21069">IF(BI1132="","",IF(BI1137=$D$5,1,0))</f>
        <v/>
      </c>
      <c r="BJ1138" t="str">
        <f t="shared" ref="BJ1138" si="21070">IF(BJ1132="","",IF(BJ1137=$D$5,1,0))</f>
        <v/>
      </c>
      <c r="BK1138" t="str">
        <f t="shared" ref="BK1138" si="21071">IF(BK1132="","",IF(BK1137=$D$5,1,0))</f>
        <v/>
      </c>
      <c r="BL1138" t="str">
        <f t="shared" ref="BL1138" si="21072">IF(BL1132="","",IF(BL1137=$D$5,1,0))</f>
        <v/>
      </c>
      <c r="BM1138" t="str">
        <f t="shared" ref="BM1138" si="21073">IF(BM1132="","",IF(BM1137=$D$5,1,0))</f>
        <v/>
      </c>
      <c r="BN1138" t="str">
        <f t="shared" ref="BN1138" si="21074">IF(BN1132="","",IF(BN1137=$D$5,1,0))</f>
        <v/>
      </c>
      <c r="BO1138" t="str">
        <f t="shared" ref="BO1138" si="21075">IF(BO1132="","",IF(BO1137=$D$5,1,0))</f>
        <v/>
      </c>
      <c r="BP1138" t="str">
        <f t="shared" ref="BP1138" si="21076">IF(BP1132="","",IF(BP1137=$D$5,1,0))</f>
        <v/>
      </c>
      <c r="BQ1138" t="str">
        <f t="shared" ref="BQ1138" si="21077">IF(BQ1132="","",IF(BQ1137=$D$5,1,0))</f>
        <v/>
      </c>
      <c r="BR1138" t="str">
        <f t="shared" ref="BR1138" si="21078">IF(BR1132="","",IF(BR1137=$D$5,1,0))</f>
        <v/>
      </c>
      <c r="BS1138" t="str">
        <f t="shared" ref="BS1138" si="21079">IF(BS1132="","",IF(BS1137=$D$5,1,0))</f>
        <v/>
      </c>
      <c r="BT1138" t="str">
        <f t="shared" ref="BT1138" si="21080">IF(BT1132="","",IF(BT1137=$D$5,1,0))</f>
        <v/>
      </c>
      <c r="BU1138" t="str">
        <f t="shared" ref="BU1138" si="21081">IF(BU1132="","",IF(BU1137=$D$5,1,0))</f>
        <v/>
      </c>
      <c r="BV1138" t="str">
        <f t="shared" ref="BV1138" si="21082">IF(BV1132="","",IF(BV1137=$D$5,1,0))</f>
        <v/>
      </c>
      <c r="BW1138" t="str">
        <f t="shared" ref="BW1138" si="21083">IF(BW1132="","",IF(BW1137=$D$5,1,0))</f>
        <v/>
      </c>
      <c r="BX1138" t="str">
        <f t="shared" ref="BX1138" si="21084">IF(BX1132="","",IF(BX1137=$D$5,1,0))</f>
        <v/>
      </c>
      <c r="BY1138" t="str">
        <f t="shared" ref="BY1138" si="21085">IF(BY1132="","",IF(BY1137=$D$5,1,0))</f>
        <v/>
      </c>
      <c r="BZ1138" t="str">
        <f t="shared" ref="BZ1138" si="21086">IF(BZ1132="","",IF(BZ1137=$D$5,1,0))</f>
        <v/>
      </c>
      <c r="CA1138" t="str">
        <f t="shared" ref="CA1138" si="21087">IF(CA1132="","",IF(CA1137=$D$5,1,0))</f>
        <v/>
      </c>
      <c r="CB1138" t="str">
        <f t="shared" ref="CB1138" si="21088">IF(CB1132="","",IF(CB1137=$D$5,1,0))</f>
        <v/>
      </c>
      <c r="CC1138" t="str">
        <f t="shared" ref="CC1138" si="21089">IF(CC1132="","",IF(CC1137=$D$5,1,0))</f>
        <v/>
      </c>
      <c r="CD1138" t="str">
        <f t="shared" ref="CD1138" si="21090">IF(CD1132="","",IF(CD1137=$D$5,1,0))</f>
        <v/>
      </c>
      <c r="CE1138" t="str">
        <f t="shared" ref="CE1138" si="21091">IF(CE1132="","",IF(CE1137=$D$5,1,0))</f>
        <v/>
      </c>
      <c r="CF1138" t="str">
        <f t="shared" ref="CF1138" si="21092">IF(CF1132="","",IF(CF1137=$D$5,1,0))</f>
        <v/>
      </c>
      <c r="CG1138" t="str">
        <f t="shared" ref="CG1138" si="21093">IF(CG1132="","",IF(CG1137=$D$5,1,0))</f>
        <v/>
      </c>
      <c r="CH1138" t="str">
        <f t="shared" ref="CH1138" si="21094">IF(CH1132="","",IF(CH1137=$D$5,1,0))</f>
        <v/>
      </c>
      <c r="CI1138" t="str">
        <f t="shared" ref="CI1138" si="21095">IF(CI1132="","",IF(CI1137=$D$5,1,0))</f>
        <v/>
      </c>
      <c r="CJ1138" t="str">
        <f t="shared" ref="CJ1138" si="21096">IF(CJ1132="","",IF(CJ1137=$D$5,1,0))</f>
        <v/>
      </c>
      <c r="CK1138" t="str">
        <f t="shared" ref="CK1138" si="21097">IF(CK1132="","",IF(CK1137=$D$5,1,0))</f>
        <v/>
      </c>
      <c r="CL1138" t="str">
        <f t="shared" ref="CL1138" si="21098">IF(CL1132="","",IF(CL1137=$D$5,1,0))</f>
        <v/>
      </c>
      <c r="CM1138" t="str">
        <f t="shared" ref="CM1138" si="21099">IF(CM1132="","",IF(CM1137=$D$5,1,0))</f>
        <v/>
      </c>
      <c r="CN1138" t="str">
        <f t="shared" ref="CN1138" si="21100">IF(CN1132="","",IF(CN1137=$D$5,1,0))</f>
        <v/>
      </c>
      <c r="CO1138" t="str">
        <f t="shared" ref="CO1138" si="21101">IF(CO1132="","",IF(CO1137=$D$5,1,0))</f>
        <v/>
      </c>
      <c r="CP1138" t="str">
        <f t="shared" ref="CP1138" si="21102">IF(CP1132="","",IF(CP1137=$D$5,1,0))</f>
        <v/>
      </c>
      <c r="CQ1138" t="str">
        <f t="shared" ref="CQ1138" si="21103">IF(CQ1132="","",IF(CQ1137=$D$5,1,0))</f>
        <v/>
      </c>
      <c r="CR1138" t="str">
        <f t="shared" ref="CR1138" si="21104">IF(CR1132="","",IF(CR1137=$D$5,1,0))</f>
        <v/>
      </c>
      <c r="CS1138" t="str">
        <f t="shared" ref="CS1138" si="21105">IF(CS1132="","",IF(CS1137=$D$5,1,0))</f>
        <v/>
      </c>
      <c r="CT1138" t="str">
        <f t="shared" ref="CT1138" si="21106">IF(CT1132="","",IF(CT1137=$D$5,1,0))</f>
        <v/>
      </c>
      <c r="CU1138" t="str">
        <f t="shared" ref="CU1138" si="21107">IF(CU1132="","",IF(CU1137=$D$5,1,0))</f>
        <v/>
      </c>
      <c r="CV1138" t="str">
        <f t="shared" ref="CV1138" si="21108">IF(CV1132="","",IF(CV1137=$D$5,1,0))</f>
        <v/>
      </c>
      <c r="CW1138" t="str">
        <f t="shared" ref="CW1138" si="21109">IF(CW1132="","",IF(CW1137=$D$5,1,0))</f>
        <v/>
      </c>
      <c r="CX1138" t="str">
        <f t="shared" ref="CX1138" si="21110">IF(CX1132="","",IF(CX1137=$D$5,1,0))</f>
        <v/>
      </c>
      <c r="CY1138" t="str">
        <f t="shared" ref="CY1138" si="21111">IF(CY1132="","",IF(CY1137=$D$5,1,0))</f>
        <v/>
      </c>
      <c r="CZ1138" t="str">
        <f t="shared" ref="CZ1138" si="21112">IF(CZ1132="","",IF(CZ1137=$D$5,1,0))</f>
        <v/>
      </c>
      <c r="DA1138" t="str">
        <f t="shared" ref="DA1138" si="21113">IF(DA1132="","",IF(DA1137=$D$5,1,0))</f>
        <v/>
      </c>
      <c r="DB1138" t="str">
        <f t="shared" ref="DB1138" si="21114">IF(DB1132="","",IF(DB1137=$D$5,1,0))</f>
        <v/>
      </c>
      <c r="DC1138" t="str">
        <f t="shared" ref="DC1138" si="21115">IF(DC1132="","",IF(DC1137=$D$5,1,0))</f>
        <v/>
      </c>
      <c r="DD1138" t="str">
        <f t="shared" ref="DD1138" si="21116">IF(DD1132="","",IF(DD1137=$D$5,1,0))</f>
        <v/>
      </c>
      <c r="DE1138" t="str">
        <f t="shared" ref="DE1138" si="21117">IF(DE1132="","",IF(DE1137=$D$5,1,0))</f>
        <v/>
      </c>
      <c r="DF1138" t="str">
        <f t="shared" ref="DF1138" si="21118">IF(DF1132="","",IF(DF1137=$D$5,1,0))</f>
        <v/>
      </c>
      <c r="DG1138" t="str">
        <f t="shared" ref="DG1138" si="21119">IF(DG1132="","",IF(DG1137=$D$5,1,0))</f>
        <v/>
      </c>
      <c r="DH1138" t="str">
        <f t="shared" ref="DH1138" si="21120">IF(DH1132="","",IF(DH1137=$D$5,1,0))</f>
        <v/>
      </c>
      <c r="DI1138" t="str">
        <f t="shared" ref="DI1138" si="21121">IF(DI1132="","",IF(DI1137=$D$5,1,0))</f>
        <v/>
      </c>
      <c r="DJ1138" t="str">
        <f t="shared" ref="DJ1138" si="21122">IF(DJ1132="","",IF(DJ1137=$D$5,1,0))</f>
        <v/>
      </c>
      <c r="DK1138" t="str">
        <f t="shared" ref="DK1138" si="21123">IF(DK1132="","",IF(DK1137=$D$5,1,0))</f>
        <v/>
      </c>
      <c r="DL1138" t="str">
        <f t="shared" ref="DL1138" si="21124">IF(DL1132="","",IF(DL1137=$D$5,1,0))</f>
        <v/>
      </c>
      <c r="DM1138" t="str">
        <f t="shared" ref="DM1138" si="21125">IF(DM1132="","",IF(DM1137=$D$5,1,0))</f>
        <v/>
      </c>
      <c r="DN1138" t="str">
        <f t="shared" ref="DN1138" si="21126">IF(DN1132="","",IF(DN1137=$D$5,1,0))</f>
        <v/>
      </c>
      <c r="DO1138" t="str">
        <f t="shared" ref="DO1138" si="21127">IF(DO1132="","",IF(DO1137=$D$5,1,0))</f>
        <v/>
      </c>
      <c r="DP1138" t="str">
        <f t="shared" ref="DP1138" si="21128">IF(DP1132="","",IF(DP1137=$D$5,1,0))</f>
        <v/>
      </c>
      <c r="DQ1138" t="str">
        <f t="shared" ref="DQ1138" si="21129">IF(DQ1132="","",IF(DQ1137=$D$5,1,0))</f>
        <v/>
      </c>
      <c r="DR1138" t="str">
        <f t="shared" ref="DR1138" si="21130">IF(DR1132="","",IF(DR1137=$D$5,1,0))</f>
        <v/>
      </c>
      <c r="DS1138" t="str">
        <f t="shared" ref="DS1138" si="21131">IF(DS1132="","",IF(DS1137=$D$5,1,0))</f>
        <v/>
      </c>
      <c r="DT1138" t="str">
        <f t="shared" ref="DT1138" si="21132">IF(DT1132="","",IF(DT1137=$D$5,1,0))</f>
        <v/>
      </c>
      <c r="DU1138" t="str">
        <f t="shared" ref="DU1138" si="21133">IF(DU1132="","",IF(DU1137=$D$5,1,0))</f>
        <v/>
      </c>
      <c r="DV1138" t="str">
        <f t="shared" ref="DV1138" si="21134">IF(DV1132="","",IF(DV1137=$D$5,1,0))</f>
        <v/>
      </c>
      <c r="DW1138" t="str">
        <f t="shared" ref="DW1138" si="21135">IF(DW1132="","",IF(DW1137=$D$5,1,0))</f>
        <v/>
      </c>
      <c r="DX1138" t="str">
        <f t="shared" ref="DX1138" si="21136">IF(DX1132="","",IF(DX1137=$D$5,1,0))</f>
        <v/>
      </c>
      <c r="DY1138" t="str">
        <f t="shared" ref="DY1138" si="21137">IF(DY1132="","",IF(DY1137=$D$5,1,0))</f>
        <v/>
      </c>
      <c r="DZ1138" t="str">
        <f t="shared" ref="DZ1138" si="21138">IF(DZ1132="","",IF(DZ1137=$D$5,1,0))</f>
        <v/>
      </c>
      <c r="EA1138" t="str">
        <f t="shared" ref="EA1138" si="21139">IF(EA1132="","",IF(EA1137=$D$5,1,0))</f>
        <v/>
      </c>
      <c r="EB1138" t="str">
        <f t="shared" ref="EB1138" si="21140">IF(EB1132="","",IF(EB1137=$D$5,1,0))</f>
        <v/>
      </c>
      <c r="EC1138" t="str">
        <f t="shared" ref="EC1138" si="21141">IF(EC1132="","",IF(EC1137=$D$5,1,0))</f>
        <v/>
      </c>
      <c r="ED1138" t="str">
        <f t="shared" ref="ED1138" si="21142">IF(ED1132="","",IF(ED1137=$D$5,1,0))</f>
        <v/>
      </c>
      <c r="EE1138" t="str">
        <f t="shared" ref="EE1138" si="21143">IF(EE1132="","",IF(EE1137=$D$5,1,0))</f>
        <v/>
      </c>
      <c r="EF1138" t="str">
        <f t="shared" ref="EF1138" si="21144">IF(EF1132="","",IF(EF1137=$D$5,1,0))</f>
        <v/>
      </c>
      <c r="EG1138" t="str">
        <f t="shared" ref="EG1138" si="21145">IF(EG1132="","",IF(EG1137=$D$5,1,0))</f>
        <v/>
      </c>
      <c r="EH1138" t="str">
        <f t="shared" ref="EH1138" si="21146">IF(EH1132="","",IF(EH1137=$D$5,1,0))</f>
        <v/>
      </c>
      <c r="EI1138" t="str">
        <f t="shared" ref="EI1138" si="21147">IF(EI1132="","",IF(EI1137=$D$5,1,0))</f>
        <v/>
      </c>
      <c r="EJ1138" t="str">
        <f t="shared" ref="EJ1138" si="21148">IF(EJ1132="","",IF(EJ1137=$D$5,1,0))</f>
        <v/>
      </c>
      <c r="EK1138" t="str">
        <f t="shared" ref="EK1138" si="21149">IF(EK1132="","",IF(EK1137=$D$5,1,0))</f>
        <v/>
      </c>
      <c r="EL1138" t="str">
        <f t="shared" ref="EL1138" si="21150">IF(EL1132="","",IF(EL1137=$D$5,1,0))</f>
        <v/>
      </c>
      <c r="EM1138" t="str">
        <f t="shared" ref="EM1138" si="21151">IF(EM1132="","",IF(EM1137=$D$5,1,0))</f>
        <v/>
      </c>
      <c r="EN1138" t="str">
        <f t="shared" ref="EN1138" si="21152">IF(EN1132="","",IF(EN1137=$D$5,1,0))</f>
        <v/>
      </c>
      <c r="EO1138" t="str">
        <f t="shared" ref="EO1138" si="21153">IF(EO1132="","",IF(EO1137=$D$5,1,0))</f>
        <v/>
      </c>
      <c r="EP1138" t="str">
        <f t="shared" ref="EP1138" si="21154">IF(EP1132="","",IF(EP1137=$D$5,1,0))</f>
        <v/>
      </c>
      <c r="EQ1138" t="str">
        <f t="shared" ref="EQ1138" si="21155">IF(EQ1132="","",IF(EQ1137=$D$5,1,0))</f>
        <v/>
      </c>
      <c r="ER1138" t="str">
        <f t="shared" ref="ER1138" si="21156">IF(ER1132="","",IF(ER1137=$D$5,1,0))</f>
        <v/>
      </c>
      <c r="ES1138" t="str">
        <f t="shared" ref="ES1138" si="21157">IF(ES1132="","",IF(ES1137=$D$5,1,0))</f>
        <v/>
      </c>
      <c r="ET1138" t="str">
        <f t="shared" ref="ET1138" si="21158">IF(ET1132="","",IF(ET1137=$D$5,1,0))</f>
        <v/>
      </c>
      <c r="EU1138" t="str">
        <f t="shared" ref="EU1138" si="21159">IF(EU1132="","",IF(EU1137=$D$5,1,0))</f>
        <v/>
      </c>
      <c r="EV1138" t="str">
        <f t="shared" ref="EV1138" si="21160">IF(EV1132="","",IF(EV1137=$D$5,1,0))</f>
        <v/>
      </c>
      <c r="EW1138" t="str">
        <f t="shared" ref="EW1138" si="21161">IF(EW1132="","",IF(EW1137=$D$5,1,0))</f>
        <v/>
      </c>
      <c r="EX1138" t="str">
        <f t="shared" ref="EX1138" si="21162">IF(EX1132="","",IF(EX1137=$D$5,1,0))</f>
        <v/>
      </c>
      <c r="EY1138" t="str">
        <f t="shared" ref="EY1138" si="21163">IF(EY1132="","",IF(EY1137=$D$5,1,0))</f>
        <v/>
      </c>
      <c r="EZ1138" t="str">
        <f t="shared" ref="EZ1138" si="21164">IF(EZ1132="","",IF(EZ1137=$D$5,1,0))</f>
        <v/>
      </c>
      <c r="FA1138" t="str">
        <f t="shared" ref="FA1138" si="21165">IF(FA1132="","",IF(FA1137=$D$5,1,0))</f>
        <v/>
      </c>
      <c r="FB1138" t="str">
        <f t="shared" ref="FB1138" si="21166">IF(FB1132="","",IF(FB1137=$D$5,1,0))</f>
        <v/>
      </c>
      <c r="FC1138" t="str">
        <f t="shared" ref="FC1138" si="21167">IF(FC1132="","",IF(FC1137=$D$5,1,0))</f>
        <v/>
      </c>
      <c r="FD1138" t="str">
        <f t="shared" ref="FD1138" si="21168">IF(FD1132="","",IF(FD1137=$D$5,1,0))</f>
        <v/>
      </c>
      <c r="FE1138" t="str">
        <f t="shared" ref="FE1138" si="21169">IF(FE1132="","",IF(FE1137=$D$5,1,0))</f>
        <v/>
      </c>
      <c r="FF1138" t="str">
        <f t="shared" ref="FF1138" si="21170">IF(FF1132="","",IF(FF1137=$D$5,1,0))</f>
        <v/>
      </c>
      <c r="FG1138" t="str">
        <f t="shared" ref="FG1138" si="21171">IF(FG1132="","",IF(FG1137=$D$5,1,0))</f>
        <v/>
      </c>
      <c r="FH1138" t="str">
        <f t="shared" ref="FH1138" si="21172">IF(FH1132="","",IF(FH1137=$D$5,1,0))</f>
        <v/>
      </c>
      <c r="FI1138" t="str">
        <f t="shared" ref="FI1138" si="21173">IF(FI1132="","",IF(FI1137=$D$5,1,0))</f>
        <v/>
      </c>
      <c r="FJ1138" t="str">
        <f t="shared" ref="FJ1138" si="21174">IF(FJ1132="","",IF(FJ1137=$D$5,1,0))</f>
        <v/>
      </c>
      <c r="FK1138" t="str">
        <f t="shared" ref="FK1138" si="21175">IF(FK1132="","",IF(FK1137=$D$5,1,0))</f>
        <v/>
      </c>
      <c r="FL1138" t="str">
        <f t="shared" ref="FL1138" si="21176">IF(FL1132="","",IF(FL1137=$D$5,1,0))</f>
        <v/>
      </c>
      <c r="FM1138" t="str">
        <f t="shared" ref="FM1138" si="21177">IF(FM1132="","",IF(FM1137=$D$5,1,0))</f>
        <v/>
      </c>
      <c r="FN1138" t="str">
        <f t="shared" ref="FN1138" si="21178">IF(FN1132="","",IF(FN1137=$D$5,1,0))</f>
        <v/>
      </c>
      <c r="FO1138" t="str">
        <f t="shared" ref="FO1138" si="21179">IF(FO1132="","",IF(FO1137=$D$5,1,0))</f>
        <v/>
      </c>
      <c r="FP1138" t="str">
        <f t="shared" ref="FP1138" si="21180">IF(FP1132="","",IF(FP1137=$D$5,1,0))</f>
        <v/>
      </c>
      <c r="FQ1138" t="str">
        <f t="shared" ref="FQ1138" si="21181">IF(FQ1132="","",IF(FQ1137=$D$5,1,0))</f>
        <v/>
      </c>
      <c r="FR1138" t="str">
        <f t="shared" ref="FR1138" si="21182">IF(FR1132="","",IF(FR1137=$D$5,1,0))</f>
        <v/>
      </c>
      <c r="FS1138" t="str">
        <f t="shared" ref="FS1138" si="21183">IF(FS1132="","",IF(FS1137=$D$5,1,0))</f>
        <v/>
      </c>
      <c r="FT1138" t="str">
        <f t="shared" ref="FT1138" si="21184">IF(FT1132="","",IF(FT1137=$D$5,1,0))</f>
        <v/>
      </c>
      <c r="FU1138" t="str">
        <f t="shared" ref="FU1138" si="21185">IF(FU1132="","",IF(FU1137=$D$5,1,0))</f>
        <v/>
      </c>
      <c r="FV1138" t="str">
        <f t="shared" ref="FV1138" si="21186">IF(FV1132="","",IF(FV1137=$D$5,1,0))</f>
        <v/>
      </c>
      <c r="FW1138" t="str">
        <f t="shared" ref="FW1138" si="21187">IF(FW1132="","",IF(FW1137=$D$5,1,0))</f>
        <v/>
      </c>
      <c r="FX1138" t="str">
        <f t="shared" ref="FX1138" si="21188">IF(FX1132="","",IF(FX1137=$D$5,1,0))</f>
        <v/>
      </c>
      <c r="FY1138" t="str">
        <f t="shared" ref="FY1138" si="21189">IF(FY1132="","",IF(FY1137=$D$5,1,0))</f>
        <v/>
      </c>
      <c r="FZ1138" t="str">
        <f t="shared" ref="FZ1138" si="21190">IF(FZ1132="","",IF(FZ1137=$D$5,1,0))</f>
        <v/>
      </c>
      <c r="GA1138" t="str">
        <f t="shared" ref="GA1138" si="21191">IF(GA1132="","",IF(GA1137=$D$5,1,0))</f>
        <v/>
      </c>
      <c r="GB1138" t="str">
        <f t="shared" ref="GB1138" si="21192">IF(GB1132="","",IF(GB1137=$D$5,1,0))</f>
        <v/>
      </c>
      <c r="GC1138" t="str">
        <f t="shared" ref="GC1138" si="21193">IF(GC1132="","",IF(GC1137=$D$5,1,0))</f>
        <v/>
      </c>
      <c r="GD1138" t="str">
        <f t="shared" ref="GD1138" si="21194">IF(GD1132="","",IF(GD1137=$D$5,1,0))</f>
        <v/>
      </c>
      <c r="GE1138" t="str">
        <f t="shared" ref="GE1138" si="21195">IF(GE1132="","",IF(GE1137=$D$5,1,0))</f>
        <v/>
      </c>
      <c r="GF1138" t="str">
        <f t="shared" ref="GF1138" si="21196">IF(GF1132="","",IF(GF1137=$D$5,1,0))</f>
        <v/>
      </c>
      <c r="GG1138" t="str">
        <f t="shared" ref="GG1138" si="21197">IF(GG1132="","",IF(GG1137=$D$5,1,0))</f>
        <v/>
      </c>
      <c r="GH1138" t="str">
        <f t="shared" ref="GH1138" si="21198">IF(GH1132="","",IF(GH1137=$D$5,1,0))</f>
        <v/>
      </c>
      <c r="GI1138" t="str">
        <f t="shared" ref="GI1138" si="21199">IF(GI1132="","",IF(GI1137=$D$5,1,0))</f>
        <v/>
      </c>
      <c r="GJ1138" t="str">
        <f t="shared" ref="GJ1138" si="21200">IF(GJ1132="","",IF(GJ1137=$D$5,1,0))</f>
        <v/>
      </c>
      <c r="GK1138" t="str">
        <f t="shared" ref="GK1138" si="21201">IF(GK1132="","",IF(GK1137=$D$5,1,0))</f>
        <v/>
      </c>
      <c r="GL1138" t="str">
        <f t="shared" ref="GL1138" si="21202">IF(GL1132="","",IF(GL1137=$D$5,1,0))</f>
        <v/>
      </c>
      <c r="GM1138" t="str">
        <f t="shared" ref="GM1138" si="21203">IF(GM1132="","",IF(GM1137=$D$5,1,0))</f>
        <v/>
      </c>
      <c r="GN1138" t="str">
        <f t="shared" ref="GN1138" si="21204">IF(GN1132="","",IF(GN1137=$D$5,1,0))</f>
        <v/>
      </c>
      <c r="GO1138" t="str">
        <f t="shared" ref="GO1138" si="21205">IF(GO1132="","",IF(GO1137=$D$5,1,0))</f>
        <v/>
      </c>
      <c r="GP1138" t="str">
        <f t="shared" ref="GP1138" si="21206">IF(GP1132="","",IF(GP1137=$D$5,1,0))</f>
        <v/>
      </c>
      <c r="GQ1138" t="str">
        <f t="shared" ref="GQ1138" si="21207">IF(GQ1132="","",IF(GQ1137=$D$5,1,0))</f>
        <v/>
      </c>
      <c r="GR1138" t="str">
        <f t="shared" ref="GR1138" si="21208">IF(GR1132="","",IF(GR1137=$D$5,1,0))</f>
        <v/>
      </c>
      <c r="GS1138" t="str">
        <f t="shared" ref="GS1138" si="21209">IF(GS1132="","",IF(GS1137=$D$5,1,0))</f>
        <v/>
      </c>
      <c r="GT1138" t="str">
        <f t="shared" ref="GT1138" si="21210">IF(GT1132="","",IF(GT1137=$D$5,1,0))</f>
        <v/>
      </c>
      <c r="GU1138" t="str">
        <f t="shared" ref="GU1138" si="21211">IF(GU1132="","",IF(GU1137=$D$5,1,0))</f>
        <v/>
      </c>
      <c r="GV1138" t="str">
        <f t="shared" ref="GV1138" si="21212">IF(GV1132="","",IF(GV1137=$D$5,1,0))</f>
        <v/>
      </c>
      <c r="GW1138" t="str">
        <f t="shared" ref="GW1138" si="21213">IF(GW1132="","",IF(GW1137=$D$5,1,0))</f>
        <v/>
      </c>
      <c r="GX1138" t="str">
        <f t="shared" ref="GX1138" si="21214">IF(GX1132="","",IF(GX1137=$D$5,1,0))</f>
        <v/>
      </c>
      <c r="GY1138" t="str">
        <f t="shared" ref="GY1138" si="21215">IF(GY1132="","",IF(GY1137=$D$5,1,0))</f>
        <v/>
      </c>
      <c r="GZ1138" t="str">
        <f t="shared" ref="GZ1138" si="21216">IF(GZ1132="","",IF(GZ1137=$D$5,1,0))</f>
        <v/>
      </c>
      <c r="HA1138" t="str">
        <f t="shared" ref="HA1138" si="21217">IF(HA1132="","",IF(HA1137=$D$5,1,0))</f>
        <v/>
      </c>
      <c r="HB1138" t="str">
        <f t="shared" ref="HB1138" si="21218">IF(HB1132="","",IF(HB1137=$D$5,1,0))</f>
        <v/>
      </c>
      <c r="HC1138" t="str">
        <f t="shared" ref="HC1138" si="21219">IF(HC1132="","",IF(HC1137=$D$5,1,0))</f>
        <v/>
      </c>
      <c r="HD1138" t="str">
        <f t="shared" ref="HD1138" si="21220">IF(HD1132="","",IF(HD1137=$D$5,1,0))</f>
        <v/>
      </c>
      <c r="HE1138" t="str">
        <f t="shared" ref="HE1138" si="21221">IF(HE1132="","",IF(HE1137=$D$5,1,0))</f>
        <v/>
      </c>
      <c r="HF1138" t="str">
        <f t="shared" ref="HF1138" si="21222">IF(HF1132="","",IF(HF1137=$D$5,1,0))</f>
        <v/>
      </c>
      <c r="HG1138" t="str">
        <f t="shared" ref="HG1138" si="21223">IF(HG1132="","",IF(HG1137=$D$5,1,0))</f>
        <v/>
      </c>
      <c r="HH1138" t="str">
        <f t="shared" ref="HH1138" si="21224">IF(HH1132="","",IF(HH1137=$D$5,1,0))</f>
        <v/>
      </c>
      <c r="HI1138" t="str">
        <f t="shared" ref="HI1138" si="21225">IF(HI1132="","",IF(HI1137=$D$5,1,0))</f>
        <v/>
      </c>
      <c r="HJ1138" t="str">
        <f t="shared" ref="HJ1138" si="21226">IF(HJ1132="","",IF(HJ1137=$D$5,1,0))</f>
        <v/>
      </c>
      <c r="HK1138" t="str">
        <f t="shared" ref="HK1138" si="21227">IF(HK1132="","",IF(HK1137=$D$5,1,0))</f>
        <v/>
      </c>
      <c r="HL1138" t="str">
        <f t="shared" ref="HL1138" si="21228">IF(HL1132="","",IF(HL1137=$D$5,1,0))</f>
        <v/>
      </c>
      <c r="HM1138" t="str">
        <f t="shared" ref="HM1138" si="21229">IF(HM1132="","",IF(HM1137=$D$5,1,0))</f>
        <v/>
      </c>
      <c r="HN1138" t="str">
        <f t="shared" ref="HN1138" si="21230">IF(HN1132="","",IF(HN1137=$D$5,1,0))</f>
        <v/>
      </c>
      <c r="HO1138" t="str">
        <f t="shared" ref="HO1138" si="21231">IF(HO1132="","",IF(HO1137=$D$5,1,0))</f>
        <v/>
      </c>
      <c r="HP1138" t="str">
        <f t="shared" ref="HP1138" si="21232">IF(HP1132="","",IF(HP1137=$D$5,1,0))</f>
        <v/>
      </c>
      <c r="HQ1138" t="str">
        <f t="shared" ref="HQ1138" si="21233">IF(HQ1132="","",IF(HQ1137=$D$5,1,0))</f>
        <v/>
      </c>
      <c r="HR1138" t="str">
        <f t="shared" ref="HR1138" si="21234">IF(HR1132="","",IF(HR1137=$D$5,1,0))</f>
        <v/>
      </c>
      <c r="HS1138" t="str">
        <f t="shared" ref="HS1138" si="21235">IF(HS1132="","",IF(HS1137=$D$5,1,0))</f>
        <v/>
      </c>
      <c r="HT1138" t="str">
        <f t="shared" ref="HT1138" si="21236">IF(HT1132="","",IF(HT1137=$D$5,1,0))</f>
        <v/>
      </c>
      <c r="HU1138" t="str">
        <f t="shared" ref="HU1138" si="21237">IF(HU1132="","",IF(HU1137=$D$5,1,0))</f>
        <v/>
      </c>
      <c r="HV1138" t="str">
        <f t="shared" ref="HV1138" si="21238">IF(HV1132="","",IF(HV1137=$D$5,1,0))</f>
        <v/>
      </c>
      <c r="HW1138" t="str">
        <f t="shared" ref="HW1138" si="21239">IF(HW1132="","",IF(HW1137=$D$5,1,0))</f>
        <v/>
      </c>
      <c r="HX1138" t="str">
        <f t="shared" ref="HX1138" si="21240">IF(HX1132="","",IF(HX1137=$D$5,1,0))</f>
        <v/>
      </c>
      <c r="HY1138" t="str">
        <f t="shared" ref="HY1138" si="21241">IF(HY1132="","",IF(HY1137=$D$5,1,0))</f>
        <v/>
      </c>
      <c r="HZ1138" t="str">
        <f t="shared" ref="HZ1138" si="21242">IF(HZ1132="","",IF(HZ1137=$D$5,1,0))</f>
        <v/>
      </c>
      <c r="IA1138" t="str">
        <f t="shared" ref="IA1138" si="21243">IF(IA1132="","",IF(IA1137=$D$5,1,0))</f>
        <v/>
      </c>
      <c r="IB1138" t="str">
        <f t="shared" ref="IB1138" si="21244">IF(IB1132="","",IF(IB1137=$D$5,1,0))</f>
        <v/>
      </c>
      <c r="IC1138" t="str">
        <f t="shared" ref="IC1138" si="21245">IF(IC1132="","",IF(IC1137=$D$5,1,0))</f>
        <v/>
      </c>
      <c r="ID1138" t="str">
        <f t="shared" ref="ID1138" si="21246">IF(ID1132="","",IF(ID1137=$D$5,1,0))</f>
        <v/>
      </c>
      <c r="IE1138" t="str">
        <f t="shared" ref="IE1138" si="21247">IF(IE1132="","",IF(IE1137=$D$5,1,0))</f>
        <v/>
      </c>
    </row>
    <row r="1139" spans="1:239" x14ac:dyDescent="0.2">
      <c r="B1139" t="s">
        <v>4517</v>
      </c>
      <c r="C1139" t="str">
        <f ca="1">IF(C1132="","",_xlfn.XLOOKUP(C1132,C1131:IE1131,C1130:IE1130))</f>
        <v/>
      </c>
      <c r="D1139" t="str">
        <f t="shared" ref="D1139" si="21248">IF(D1132="","",_xlfn.XLOOKUP(D1132,D1131:IF1131,D1130:IF1130))</f>
        <v/>
      </c>
      <c r="E1139" t="str">
        <f t="shared" ref="E1139" si="21249">IF(E1132="","",_xlfn.XLOOKUP(E1132,E1131:IG1131,E1130:IG1130))</f>
        <v/>
      </c>
      <c r="F1139" t="str">
        <f t="shared" ref="F1139" si="21250">IF(F1132="","",_xlfn.XLOOKUP(F1132,F1131:IH1131,F1130:IH1130))</f>
        <v/>
      </c>
      <c r="G1139" t="str">
        <f t="shared" ref="G1139" si="21251">IF(G1132="","",_xlfn.XLOOKUP(G1132,G1131:II1131,G1130:II1130))</f>
        <v/>
      </c>
      <c r="H1139" t="str">
        <f t="shared" ref="H1139" si="21252">IF(H1132="","",_xlfn.XLOOKUP(H1132,H1131:IJ1131,H1130:IJ1130))</f>
        <v/>
      </c>
      <c r="I1139" t="str">
        <f t="shared" ref="I1139" si="21253">IF(I1132="","",_xlfn.XLOOKUP(I1132,I1131:IK1131,I1130:IK1130))</f>
        <v/>
      </c>
      <c r="J1139" t="str">
        <f t="shared" ref="J1139" si="21254">IF(J1132="","",_xlfn.XLOOKUP(J1132,J1131:IL1131,J1130:IL1130))</f>
        <v/>
      </c>
      <c r="K1139" t="str">
        <f t="shared" ref="K1139" si="21255">IF(K1132="","",_xlfn.XLOOKUP(K1132,K1131:IM1131,K1130:IM1130))</f>
        <v/>
      </c>
      <c r="L1139" t="str">
        <f t="shared" ref="L1139" si="21256">IF(L1132="","",_xlfn.XLOOKUP(L1132,L1131:IN1131,L1130:IN1130))</f>
        <v/>
      </c>
      <c r="M1139" t="str">
        <f t="shared" ref="M1139" si="21257">IF(M1132="","",_xlfn.XLOOKUP(M1132,M1131:IO1131,M1130:IO1130))</f>
        <v/>
      </c>
      <c r="N1139" t="str">
        <f t="shared" ref="N1139" si="21258">IF(N1132="","",_xlfn.XLOOKUP(N1132,N1131:IP1131,N1130:IP1130))</f>
        <v/>
      </c>
      <c r="O1139" t="str">
        <f t="shared" ref="O1139" si="21259">IF(O1132="","",_xlfn.XLOOKUP(O1132,O1131:IQ1131,O1130:IQ1130))</f>
        <v/>
      </c>
      <c r="P1139" t="str">
        <f t="shared" ref="P1139" si="21260">IF(P1132="","",_xlfn.XLOOKUP(P1132,P1131:IR1131,P1130:IR1130))</f>
        <v/>
      </c>
      <c r="Q1139" t="str">
        <f t="shared" ref="Q1139" si="21261">IF(Q1132="","",_xlfn.XLOOKUP(Q1132,Q1131:IS1131,Q1130:IS1130))</f>
        <v/>
      </c>
      <c r="R1139" t="str">
        <f t="shared" ref="R1139" si="21262">IF(R1132="","",_xlfn.XLOOKUP(R1132,R1131:IT1131,R1130:IT1130))</f>
        <v/>
      </c>
      <c r="S1139" t="str">
        <f t="shared" ref="S1139" si="21263">IF(S1132="","",_xlfn.XLOOKUP(S1132,S1131:IU1131,S1130:IU1130))</f>
        <v/>
      </c>
      <c r="T1139" t="str">
        <f t="shared" ref="T1139" si="21264">IF(T1132="","",_xlfn.XLOOKUP(T1132,T1131:IV1131,T1130:IV1130))</f>
        <v/>
      </c>
      <c r="U1139" t="str">
        <f t="shared" ref="U1139" si="21265">IF(U1132="","",_xlfn.XLOOKUP(U1132,U1131:IW1131,U1130:IW1130))</f>
        <v/>
      </c>
      <c r="V1139" t="str">
        <f t="shared" ref="V1139" si="21266">IF(V1132="","",_xlfn.XLOOKUP(V1132,V1131:IX1131,V1130:IX1130))</f>
        <v/>
      </c>
      <c r="W1139" t="str">
        <f t="shared" ref="W1139" si="21267">IF(W1132="","",_xlfn.XLOOKUP(W1132,W1131:IY1131,W1130:IY1130))</f>
        <v/>
      </c>
      <c r="X1139" t="str">
        <f t="shared" ref="X1139" si="21268">IF(X1132="","",_xlfn.XLOOKUP(X1132,X1131:IZ1131,X1130:IZ1130))</f>
        <v/>
      </c>
      <c r="Y1139" t="str">
        <f t="shared" ref="Y1139" si="21269">IF(Y1132="","",_xlfn.XLOOKUP(Y1132,Y1131:JA1131,Y1130:JA1130))</f>
        <v/>
      </c>
      <c r="Z1139" t="str">
        <f t="shared" ref="Z1139" si="21270">IF(Z1132="","",_xlfn.XLOOKUP(Z1132,Z1131:JB1131,Z1130:JB1130))</f>
        <v/>
      </c>
      <c r="AA1139" t="str">
        <f t="shared" ref="AA1139" si="21271">IF(AA1132="","",_xlfn.XLOOKUP(AA1132,AA1131:JC1131,AA1130:JC1130))</f>
        <v/>
      </c>
      <c r="AB1139" t="str">
        <f t="shared" ref="AB1139" si="21272">IF(AB1132="","",_xlfn.XLOOKUP(AB1132,AB1131:JD1131,AB1130:JD1130))</f>
        <v/>
      </c>
      <c r="AC1139" t="str">
        <f t="shared" ref="AC1139" si="21273">IF(AC1132="","",_xlfn.XLOOKUP(AC1132,AC1131:JE1131,AC1130:JE1130))</f>
        <v/>
      </c>
      <c r="AD1139" t="str">
        <f t="shared" ref="AD1139" si="21274">IF(AD1132="","",_xlfn.XLOOKUP(AD1132,AD1131:JF1131,AD1130:JF1130))</f>
        <v/>
      </c>
      <c r="AE1139" t="str">
        <f t="shared" ref="AE1139" si="21275">IF(AE1132="","",_xlfn.XLOOKUP(AE1132,AE1131:JG1131,AE1130:JG1130))</f>
        <v/>
      </c>
      <c r="AF1139" t="str">
        <f t="shared" ref="AF1139" si="21276">IF(AF1132="","",_xlfn.XLOOKUP(AF1132,AF1131:JH1131,AF1130:JH1130))</f>
        <v/>
      </c>
      <c r="AG1139" t="str">
        <f t="shared" ref="AG1139" si="21277">IF(AG1132="","",_xlfn.XLOOKUP(AG1132,AG1131:JI1131,AG1130:JI1130))</f>
        <v/>
      </c>
      <c r="AH1139" t="str">
        <f t="shared" ref="AH1139" si="21278">IF(AH1132="","",_xlfn.XLOOKUP(AH1132,AH1131:JJ1131,AH1130:JJ1130))</f>
        <v/>
      </c>
      <c r="AI1139" t="str">
        <f t="shared" ref="AI1139" si="21279">IF(AI1132="","",_xlfn.XLOOKUP(AI1132,AI1131:JK1131,AI1130:JK1130))</f>
        <v/>
      </c>
      <c r="AJ1139" t="str">
        <f t="shared" ref="AJ1139" si="21280">IF(AJ1132="","",_xlfn.XLOOKUP(AJ1132,AJ1131:JL1131,AJ1130:JL1130))</f>
        <v/>
      </c>
      <c r="AK1139" t="str">
        <f t="shared" ref="AK1139" si="21281">IF(AK1132="","",_xlfn.XLOOKUP(AK1132,AK1131:JM1131,AK1130:JM1130))</f>
        <v/>
      </c>
      <c r="AL1139" t="str">
        <f t="shared" ref="AL1139" si="21282">IF(AL1132="","",_xlfn.XLOOKUP(AL1132,AL1131:JN1131,AL1130:JN1130))</f>
        <v/>
      </c>
      <c r="AM1139" t="str">
        <f t="shared" ref="AM1139" si="21283">IF(AM1132="","",_xlfn.XLOOKUP(AM1132,AM1131:JO1131,AM1130:JO1130))</f>
        <v/>
      </c>
      <c r="AN1139" t="str">
        <f t="shared" ref="AN1139" si="21284">IF(AN1132="","",_xlfn.XLOOKUP(AN1132,AN1131:JP1131,AN1130:JP1130))</f>
        <v/>
      </c>
      <c r="AO1139" t="str">
        <f t="shared" ref="AO1139" si="21285">IF(AO1132="","",_xlfn.XLOOKUP(AO1132,AO1131:JQ1131,AO1130:JQ1130))</f>
        <v/>
      </c>
      <c r="AP1139" t="str">
        <f t="shared" ref="AP1139" si="21286">IF(AP1132="","",_xlfn.XLOOKUP(AP1132,AP1131:JR1131,AP1130:JR1130))</f>
        <v/>
      </c>
      <c r="AQ1139" t="str">
        <f t="shared" ref="AQ1139" si="21287">IF(AQ1132="","",_xlfn.XLOOKUP(AQ1132,AQ1131:JS1131,AQ1130:JS1130))</f>
        <v/>
      </c>
      <c r="AR1139" t="str">
        <f t="shared" ref="AR1139" si="21288">IF(AR1132="","",_xlfn.XLOOKUP(AR1132,AR1131:JT1131,AR1130:JT1130))</f>
        <v/>
      </c>
      <c r="AS1139" t="str">
        <f t="shared" ref="AS1139" si="21289">IF(AS1132="","",_xlfn.XLOOKUP(AS1132,AS1131:JU1131,AS1130:JU1130))</f>
        <v/>
      </c>
      <c r="AT1139" t="str">
        <f t="shared" ref="AT1139" si="21290">IF(AT1132="","",_xlfn.XLOOKUP(AT1132,AT1131:JV1131,AT1130:JV1130))</f>
        <v/>
      </c>
      <c r="AU1139" t="str">
        <f t="shared" ref="AU1139" si="21291">IF(AU1132="","",_xlfn.XLOOKUP(AU1132,AU1131:JW1131,AU1130:JW1130))</f>
        <v/>
      </c>
      <c r="AV1139" t="str">
        <f t="shared" ref="AV1139" si="21292">IF(AV1132="","",_xlfn.XLOOKUP(AV1132,AV1131:JX1131,AV1130:JX1130))</f>
        <v/>
      </c>
      <c r="AW1139" t="str">
        <f t="shared" ref="AW1139" si="21293">IF(AW1132="","",_xlfn.XLOOKUP(AW1132,AW1131:JY1131,AW1130:JY1130))</f>
        <v/>
      </c>
      <c r="AX1139" t="str">
        <f t="shared" ref="AX1139" si="21294">IF(AX1132="","",_xlfn.XLOOKUP(AX1132,AX1131:JZ1131,AX1130:JZ1130))</f>
        <v/>
      </c>
      <c r="AY1139" t="str">
        <f t="shared" ref="AY1139" si="21295">IF(AY1132="","",_xlfn.XLOOKUP(AY1132,AY1131:KA1131,AY1130:KA1130))</f>
        <v/>
      </c>
      <c r="AZ1139" t="str">
        <f t="shared" ref="AZ1139" si="21296">IF(AZ1132="","",_xlfn.XLOOKUP(AZ1132,AZ1131:KB1131,AZ1130:KB1130))</f>
        <v/>
      </c>
      <c r="BA1139" t="str">
        <f t="shared" ref="BA1139" si="21297">IF(BA1132="","",_xlfn.XLOOKUP(BA1132,BA1131:KC1131,BA1130:KC1130))</f>
        <v/>
      </c>
      <c r="BB1139" t="str">
        <f t="shared" ref="BB1139" si="21298">IF(BB1132="","",_xlfn.XLOOKUP(BB1132,BB1131:KD1131,BB1130:KD1130))</f>
        <v/>
      </c>
      <c r="BC1139" t="str">
        <f t="shared" ref="BC1139" si="21299">IF(BC1132="","",_xlfn.XLOOKUP(BC1132,BC1131:KE1131,BC1130:KE1130))</f>
        <v/>
      </c>
      <c r="BD1139" t="str">
        <f t="shared" ref="BD1139" si="21300">IF(BD1132="","",_xlfn.XLOOKUP(BD1132,BD1131:KF1131,BD1130:KF1130))</f>
        <v/>
      </c>
      <c r="BE1139" t="str">
        <f t="shared" ref="BE1139" si="21301">IF(BE1132="","",_xlfn.XLOOKUP(BE1132,BE1131:KG1131,BE1130:KG1130))</f>
        <v/>
      </c>
      <c r="BF1139" t="str">
        <f t="shared" ref="BF1139" si="21302">IF(BF1132="","",_xlfn.XLOOKUP(BF1132,BF1131:KH1131,BF1130:KH1130))</f>
        <v/>
      </c>
      <c r="BG1139" t="str">
        <f t="shared" ref="BG1139" si="21303">IF(BG1132="","",_xlfn.XLOOKUP(BG1132,BG1131:KI1131,BG1130:KI1130))</f>
        <v/>
      </c>
      <c r="BH1139" t="str">
        <f t="shared" ref="BH1139" si="21304">IF(BH1132="","",_xlfn.XLOOKUP(BH1132,BH1131:KJ1131,BH1130:KJ1130))</f>
        <v/>
      </c>
      <c r="BI1139" t="str">
        <f t="shared" ref="BI1139" si="21305">IF(BI1132="","",_xlfn.XLOOKUP(BI1132,BI1131:KK1131,BI1130:KK1130))</f>
        <v/>
      </c>
      <c r="BJ1139" t="str">
        <f t="shared" ref="BJ1139" si="21306">IF(BJ1132="","",_xlfn.XLOOKUP(BJ1132,BJ1131:KL1131,BJ1130:KL1130))</f>
        <v/>
      </c>
      <c r="BK1139" t="str">
        <f t="shared" ref="BK1139" si="21307">IF(BK1132="","",_xlfn.XLOOKUP(BK1132,BK1131:KM1131,BK1130:KM1130))</f>
        <v/>
      </c>
      <c r="BL1139" t="str">
        <f t="shared" ref="BL1139" si="21308">IF(BL1132="","",_xlfn.XLOOKUP(BL1132,BL1131:KN1131,BL1130:KN1130))</f>
        <v/>
      </c>
      <c r="BM1139" t="str">
        <f t="shared" ref="BM1139" si="21309">IF(BM1132="","",_xlfn.XLOOKUP(BM1132,BM1131:KO1131,BM1130:KO1130))</f>
        <v/>
      </c>
      <c r="BN1139" t="str">
        <f t="shared" ref="BN1139" si="21310">IF(BN1132="","",_xlfn.XLOOKUP(BN1132,BN1131:KP1131,BN1130:KP1130))</f>
        <v/>
      </c>
      <c r="BO1139" t="str">
        <f t="shared" ref="BO1139" si="21311">IF(BO1132="","",_xlfn.XLOOKUP(BO1132,BO1131:KQ1131,BO1130:KQ1130))</f>
        <v/>
      </c>
      <c r="BP1139" t="str">
        <f t="shared" ref="BP1139" si="21312">IF(BP1132="","",_xlfn.XLOOKUP(BP1132,BP1131:KR1131,BP1130:KR1130))</f>
        <v/>
      </c>
      <c r="BQ1139" t="str">
        <f t="shared" ref="BQ1139" si="21313">IF(BQ1132="","",_xlfn.XLOOKUP(BQ1132,BQ1131:KS1131,BQ1130:KS1130))</f>
        <v/>
      </c>
      <c r="BR1139" t="str">
        <f t="shared" ref="BR1139" si="21314">IF(BR1132="","",_xlfn.XLOOKUP(BR1132,BR1131:KT1131,BR1130:KT1130))</f>
        <v/>
      </c>
      <c r="BS1139" t="str">
        <f t="shared" ref="BS1139" si="21315">IF(BS1132="","",_xlfn.XLOOKUP(BS1132,BS1131:KU1131,BS1130:KU1130))</f>
        <v/>
      </c>
      <c r="BT1139" t="str">
        <f t="shared" ref="BT1139" si="21316">IF(BT1132="","",_xlfn.XLOOKUP(BT1132,BT1131:KV1131,BT1130:KV1130))</f>
        <v/>
      </c>
      <c r="BU1139" t="str">
        <f t="shared" ref="BU1139" si="21317">IF(BU1132="","",_xlfn.XLOOKUP(BU1132,BU1131:KW1131,BU1130:KW1130))</f>
        <v/>
      </c>
      <c r="BV1139" t="str">
        <f t="shared" ref="BV1139" si="21318">IF(BV1132="","",_xlfn.XLOOKUP(BV1132,BV1131:KX1131,BV1130:KX1130))</f>
        <v/>
      </c>
      <c r="BW1139" t="str">
        <f t="shared" ref="BW1139" si="21319">IF(BW1132="","",_xlfn.XLOOKUP(BW1132,BW1131:KY1131,BW1130:KY1130))</f>
        <v/>
      </c>
      <c r="BX1139" t="str">
        <f t="shared" ref="BX1139" si="21320">IF(BX1132="","",_xlfn.XLOOKUP(BX1132,BX1131:KZ1131,BX1130:KZ1130))</f>
        <v/>
      </c>
      <c r="BY1139" t="str">
        <f t="shared" ref="BY1139" si="21321">IF(BY1132="","",_xlfn.XLOOKUP(BY1132,BY1131:LA1131,BY1130:LA1130))</f>
        <v/>
      </c>
      <c r="BZ1139" t="str">
        <f t="shared" ref="BZ1139" si="21322">IF(BZ1132="","",_xlfn.XLOOKUP(BZ1132,BZ1131:LB1131,BZ1130:LB1130))</f>
        <v/>
      </c>
      <c r="CA1139" t="str">
        <f t="shared" ref="CA1139" si="21323">IF(CA1132="","",_xlfn.XLOOKUP(CA1132,CA1131:LC1131,CA1130:LC1130))</f>
        <v/>
      </c>
      <c r="CB1139" t="str">
        <f t="shared" ref="CB1139" si="21324">IF(CB1132="","",_xlfn.XLOOKUP(CB1132,CB1131:LD1131,CB1130:LD1130))</f>
        <v/>
      </c>
      <c r="CC1139" t="str">
        <f t="shared" ref="CC1139" si="21325">IF(CC1132="","",_xlfn.XLOOKUP(CC1132,CC1131:LE1131,CC1130:LE1130))</f>
        <v/>
      </c>
      <c r="CD1139" t="str">
        <f t="shared" ref="CD1139" si="21326">IF(CD1132="","",_xlfn.XLOOKUP(CD1132,CD1131:LF1131,CD1130:LF1130))</f>
        <v/>
      </c>
      <c r="CE1139" t="str">
        <f t="shared" ref="CE1139" si="21327">IF(CE1132="","",_xlfn.XLOOKUP(CE1132,CE1131:LG1131,CE1130:LG1130))</f>
        <v/>
      </c>
      <c r="CF1139" t="str">
        <f t="shared" ref="CF1139" si="21328">IF(CF1132="","",_xlfn.XLOOKUP(CF1132,CF1131:LH1131,CF1130:LH1130))</f>
        <v/>
      </c>
      <c r="CG1139" t="str">
        <f t="shared" ref="CG1139" si="21329">IF(CG1132="","",_xlfn.XLOOKUP(CG1132,CG1131:LI1131,CG1130:LI1130))</f>
        <v/>
      </c>
      <c r="CH1139" t="str">
        <f t="shared" ref="CH1139" si="21330">IF(CH1132="","",_xlfn.XLOOKUP(CH1132,CH1131:LJ1131,CH1130:LJ1130))</f>
        <v/>
      </c>
      <c r="CI1139" t="str">
        <f t="shared" ref="CI1139" si="21331">IF(CI1132="","",_xlfn.XLOOKUP(CI1132,CI1131:LK1131,CI1130:LK1130))</f>
        <v/>
      </c>
      <c r="CJ1139" t="str">
        <f t="shared" ref="CJ1139" si="21332">IF(CJ1132="","",_xlfn.XLOOKUP(CJ1132,CJ1131:LL1131,CJ1130:LL1130))</f>
        <v/>
      </c>
      <c r="CK1139" t="str">
        <f t="shared" ref="CK1139" si="21333">IF(CK1132="","",_xlfn.XLOOKUP(CK1132,CK1131:LM1131,CK1130:LM1130))</f>
        <v/>
      </c>
      <c r="CL1139" t="str">
        <f t="shared" ref="CL1139" si="21334">IF(CL1132="","",_xlfn.XLOOKUP(CL1132,CL1131:LN1131,CL1130:LN1130))</f>
        <v/>
      </c>
      <c r="CM1139" t="str">
        <f t="shared" ref="CM1139" si="21335">IF(CM1132="","",_xlfn.XLOOKUP(CM1132,CM1131:LO1131,CM1130:LO1130))</f>
        <v/>
      </c>
      <c r="CN1139" t="str">
        <f t="shared" ref="CN1139" si="21336">IF(CN1132="","",_xlfn.XLOOKUP(CN1132,CN1131:LP1131,CN1130:LP1130))</f>
        <v/>
      </c>
      <c r="CO1139" t="str">
        <f t="shared" ref="CO1139" si="21337">IF(CO1132="","",_xlfn.XLOOKUP(CO1132,CO1131:LQ1131,CO1130:LQ1130))</f>
        <v/>
      </c>
      <c r="CP1139" t="str">
        <f t="shared" ref="CP1139" si="21338">IF(CP1132="","",_xlfn.XLOOKUP(CP1132,CP1131:LR1131,CP1130:LR1130))</f>
        <v/>
      </c>
      <c r="CQ1139" t="str">
        <f t="shared" ref="CQ1139" si="21339">IF(CQ1132="","",_xlfn.XLOOKUP(CQ1132,CQ1131:LS1131,CQ1130:LS1130))</f>
        <v/>
      </c>
      <c r="CR1139" t="str">
        <f t="shared" ref="CR1139" si="21340">IF(CR1132="","",_xlfn.XLOOKUP(CR1132,CR1131:LT1131,CR1130:LT1130))</f>
        <v/>
      </c>
      <c r="CS1139" t="str">
        <f t="shared" ref="CS1139" si="21341">IF(CS1132="","",_xlfn.XLOOKUP(CS1132,CS1131:LU1131,CS1130:LU1130))</f>
        <v/>
      </c>
      <c r="CT1139" t="str">
        <f t="shared" ref="CT1139" si="21342">IF(CT1132="","",_xlfn.XLOOKUP(CT1132,CT1131:LV1131,CT1130:LV1130))</f>
        <v/>
      </c>
      <c r="CU1139" t="str">
        <f t="shared" ref="CU1139" si="21343">IF(CU1132="","",_xlfn.XLOOKUP(CU1132,CU1131:LW1131,CU1130:LW1130))</f>
        <v/>
      </c>
      <c r="CV1139" t="str">
        <f t="shared" ref="CV1139" si="21344">IF(CV1132="","",_xlfn.XLOOKUP(CV1132,CV1131:LX1131,CV1130:LX1130))</f>
        <v/>
      </c>
      <c r="CW1139" t="str">
        <f t="shared" ref="CW1139" si="21345">IF(CW1132="","",_xlfn.XLOOKUP(CW1132,CW1131:LY1131,CW1130:LY1130))</f>
        <v/>
      </c>
      <c r="CX1139" t="str">
        <f t="shared" ref="CX1139" si="21346">IF(CX1132="","",_xlfn.XLOOKUP(CX1132,CX1131:LZ1131,CX1130:LZ1130))</f>
        <v/>
      </c>
      <c r="CY1139" t="str">
        <f t="shared" ref="CY1139" si="21347">IF(CY1132="","",_xlfn.XLOOKUP(CY1132,CY1131:MA1131,CY1130:MA1130))</f>
        <v/>
      </c>
      <c r="CZ1139" t="str">
        <f t="shared" ref="CZ1139" si="21348">IF(CZ1132="","",_xlfn.XLOOKUP(CZ1132,CZ1131:MB1131,CZ1130:MB1130))</f>
        <v/>
      </c>
      <c r="DA1139" t="str">
        <f t="shared" ref="DA1139" si="21349">IF(DA1132="","",_xlfn.XLOOKUP(DA1132,DA1131:MC1131,DA1130:MC1130))</f>
        <v/>
      </c>
      <c r="DB1139" t="str">
        <f t="shared" ref="DB1139" si="21350">IF(DB1132="","",_xlfn.XLOOKUP(DB1132,DB1131:MD1131,DB1130:MD1130))</f>
        <v/>
      </c>
      <c r="DC1139" t="str">
        <f t="shared" ref="DC1139" si="21351">IF(DC1132="","",_xlfn.XLOOKUP(DC1132,DC1131:ME1131,DC1130:ME1130))</f>
        <v/>
      </c>
      <c r="DD1139" t="str">
        <f t="shared" ref="DD1139" si="21352">IF(DD1132="","",_xlfn.XLOOKUP(DD1132,DD1131:MF1131,DD1130:MF1130))</f>
        <v/>
      </c>
      <c r="DE1139" t="str">
        <f t="shared" ref="DE1139" si="21353">IF(DE1132="","",_xlfn.XLOOKUP(DE1132,DE1131:MG1131,DE1130:MG1130))</f>
        <v/>
      </c>
      <c r="DF1139" t="str">
        <f t="shared" ref="DF1139" si="21354">IF(DF1132="","",_xlfn.XLOOKUP(DF1132,DF1131:MH1131,DF1130:MH1130))</f>
        <v/>
      </c>
      <c r="DG1139" t="str">
        <f t="shared" ref="DG1139" si="21355">IF(DG1132="","",_xlfn.XLOOKUP(DG1132,DG1131:MI1131,DG1130:MI1130))</f>
        <v/>
      </c>
      <c r="DH1139" t="str">
        <f t="shared" ref="DH1139" si="21356">IF(DH1132="","",_xlfn.XLOOKUP(DH1132,DH1131:MJ1131,DH1130:MJ1130))</f>
        <v/>
      </c>
      <c r="DI1139" t="str">
        <f t="shared" ref="DI1139" si="21357">IF(DI1132="","",_xlfn.XLOOKUP(DI1132,DI1131:MK1131,DI1130:MK1130))</f>
        <v/>
      </c>
      <c r="DJ1139" t="str">
        <f t="shared" ref="DJ1139" si="21358">IF(DJ1132="","",_xlfn.XLOOKUP(DJ1132,DJ1131:ML1131,DJ1130:ML1130))</f>
        <v/>
      </c>
      <c r="DK1139" t="str">
        <f t="shared" ref="DK1139" si="21359">IF(DK1132="","",_xlfn.XLOOKUP(DK1132,DK1131:MM1131,DK1130:MM1130))</f>
        <v/>
      </c>
      <c r="DL1139" t="str">
        <f t="shared" ref="DL1139" si="21360">IF(DL1132="","",_xlfn.XLOOKUP(DL1132,DL1131:MN1131,DL1130:MN1130))</f>
        <v/>
      </c>
      <c r="DM1139" t="str">
        <f t="shared" ref="DM1139" si="21361">IF(DM1132="","",_xlfn.XLOOKUP(DM1132,DM1131:MO1131,DM1130:MO1130))</f>
        <v/>
      </c>
      <c r="DN1139" t="str">
        <f t="shared" ref="DN1139" si="21362">IF(DN1132="","",_xlfn.XLOOKUP(DN1132,DN1131:MP1131,DN1130:MP1130))</f>
        <v/>
      </c>
      <c r="DO1139" t="str">
        <f t="shared" ref="DO1139" si="21363">IF(DO1132="","",_xlfn.XLOOKUP(DO1132,DO1131:MQ1131,DO1130:MQ1130))</f>
        <v/>
      </c>
      <c r="DP1139" t="str">
        <f t="shared" ref="DP1139" si="21364">IF(DP1132="","",_xlfn.XLOOKUP(DP1132,DP1131:MR1131,DP1130:MR1130))</f>
        <v/>
      </c>
      <c r="DQ1139" t="str">
        <f t="shared" ref="DQ1139" si="21365">IF(DQ1132="","",_xlfn.XLOOKUP(DQ1132,DQ1131:MS1131,DQ1130:MS1130))</f>
        <v/>
      </c>
      <c r="DR1139" t="str">
        <f t="shared" ref="DR1139" si="21366">IF(DR1132="","",_xlfn.XLOOKUP(DR1132,DR1131:MT1131,DR1130:MT1130))</f>
        <v/>
      </c>
      <c r="DS1139" t="str">
        <f t="shared" ref="DS1139" si="21367">IF(DS1132="","",_xlfn.XLOOKUP(DS1132,DS1131:MU1131,DS1130:MU1130))</f>
        <v/>
      </c>
      <c r="DT1139" t="str">
        <f t="shared" ref="DT1139" si="21368">IF(DT1132="","",_xlfn.XLOOKUP(DT1132,DT1131:MV1131,DT1130:MV1130))</f>
        <v/>
      </c>
      <c r="DU1139" t="str">
        <f t="shared" ref="DU1139" si="21369">IF(DU1132="","",_xlfn.XLOOKUP(DU1132,DU1131:MW1131,DU1130:MW1130))</f>
        <v/>
      </c>
      <c r="DV1139" t="str">
        <f t="shared" ref="DV1139" si="21370">IF(DV1132="","",_xlfn.XLOOKUP(DV1132,DV1131:MX1131,DV1130:MX1130))</f>
        <v/>
      </c>
      <c r="DW1139" t="str">
        <f t="shared" ref="DW1139" si="21371">IF(DW1132="","",_xlfn.XLOOKUP(DW1132,DW1131:MY1131,DW1130:MY1130))</f>
        <v/>
      </c>
      <c r="DX1139" t="str">
        <f t="shared" ref="DX1139" si="21372">IF(DX1132="","",_xlfn.XLOOKUP(DX1132,DX1131:MZ1131,DX1130:MZ1130))</f>
        <v/>
      </c>
      <c r="DY1139" t="str">
        <f t="shared" ref="DY1139" si="21373">IF(DY1132="","",_xlfn.XLOOKUP(DY1132,DY1131:NA1131,DY1130:NA1130))</f>
        <v/>
      </c>
      <c r="DZ1139" t="str">
        <f t="shared" ref="DZ1139" si="21374">IF(DZ1132="","",_xlfn.XLOOKUP(DZ1132,DZ1131:NB1131,DZ1130:NB1130))</f>
        <v/>
      </c>
      <c r="EA1139" t="str">
        <f t="shared" ref="EA1139" si="21375">IF(EA1132="","",_xlfn.XLOOKUP(EA1132,EA1131:NC1131,EA1130:NC1130))</f>
        <v/>
      </c>
      <c r="EB1139" t="str">
        <f t="shared" ref="EB1139" si="21376">IF(EB1132="","",_xlfn.XLOOKUP(EB1132,EB1131:ND1131,EB1130:ND1130))</f>
        <v/>
      </c>
      <c r="EC1139" t="str">
        <f t="shared" ref="EC1139" si="21377">IF(EC1132="","",_xlfn.XLOOKUP(EC1132,EC1131:NE1131,EC1130:NE1130))</f>
        <v/>
      </c>
      <c r="ED1139" t="str">
        <f t="shared" ref="ED1139" si="21378">IF(ED1132="","",_xlfn.XLOOKUP(ED1132,ED1131:NF1131,ED1130:NF1130))</f>
        <v/>
      </c>
      <c r="EE1139" t="str">
        <f t="shared" ref="EE1139" si="21379">IF(EE1132="","",_xlfn.XLOOKUP(EE1132,EE1131:NG1131,EE1130:NG1130))</f>
        <v/>
      </c>
      <c r="EF1139" t="str">
        <f t="shared" ref="EF1139" si="21380">IF(EF1132="","",_xlfn.XLOOKUP(EF1132,EF1131:NH1131,EF1130:NH1130))</f>
        <v/>
      </c>
      <c r="EG1139" t="str">
        <f t="shared" ref="EG1139" si="21381">IF(EG1132="","",_xlfn.XLOOKUP(EG1132,EG1131:NI1131,EG1130:NI1130))</f>
        <v/>
      </c>
      <c r="EH1139" t="str">
        <f t="shared" ref="EH1139" si="21382">IF(EH1132="","",_xlfn.XLOOKUP(EH1132,EH1131:NJ1131,EH1130:NJ1130))</f>
        <v/>
      </c>
      <c r="EI1139" t="str">
        <f t="shared" ref="EI1139" si="21383">IF(EI1132="","",_xlfn.XLOOKUP(EI1132,EI1131:NK1131,EI1130:NK1130))</f>
        <v/>
      </c>
      <c r="EJ1139" t="str">
        <f t="shared" ref="EJ1139" si="21384">IF(EJ1132="","",_xlfn.XLOOKUP(EJ1132,EJ1131:NL1131,EJ1130:NL1130))</f>
        <v/>
      </c>
      <c r="EK1139" t="str">
        <f t="shared" ref="EK1139" si="21385">IF(EK1132="","",_xlfn.XLOOKUP(EK1132,EK1131:NM1131,EK1130:NM1130))</f>
        <v/>
      </c>
      <c r="EL1139" t="str">
        <f t="shared" ref="EL1139" si="21386">IF(EL1132="","",_xlfn.XLOOKUP(EL1132,EL1131:NN1131,EL1130:NN1130))</f>
        <v/>
      </c>
      <c r="EM1139" t="str">
        <f t="shared" ref="EM1139" si="21387">IF(EM1132="","",_xlfn.XLOOKUP(EM1132,EM1131:NO1131,EM1130:NO1130))</f>
        <v/>
      </c>
      <c r="EN1139" t="str">
        <f t="shared" ref="EN1139" si="21388">IF(EN1132="","",_xlfn.XLOOKUP(EN1132,EN1131:NP1131,EN1130:NP1130))</f>
        <v/>
      </c>
      <c r="EO1139" t="str">
        <f t="shared" ref="EO1139" si="21389">IF(EO1132="","",_xlfn.XLOOKUP(EO1132,EO1131:NQ1131,EO1130:NQ1130))</f>
        <v/>
      </c>
      <c r="EP1139" t="str">
        <f t="shared" ref="EP1139" si="21390">IF(EP1132="","",_xlfn.XLOOKUP(EP1132,EP1131:NR1131,EP1130:NR1130))</f>
        <v/>
      </c>
      <c r="EQ1139" t="str">
        <f t="shared" ref="EQ1139" si="21391">IF(EQ1132="","",_xlfn.XLOOKUP(EQ1132,EQ1131:NS1131,EQ1130:NS1130))</f>
        <v/>
      </c>
      <c r="ER1139" t="str">
        <f t="shared" ref="ER1139" si="21392">IF(ER1132="","",_xlfn.XLOOKUP(ER1132,ER1131:NT1131,ER1130:NT1130))</f>
        <v/>
      </c>
      <c r="ES1139" t="str">
        <f t="shared" ref="ES1139" si="21393">IF(ES1132="","",_xlfn.XLOOKUP(ES1132,ES1131:NU1131,ES1130:NU1130))</f>
        <v/>
      </c>
      <c r="ET1139" t="str">
        <f t="shared" ref="ET1139" si="21394">IF(ET1132="","",_xlfn.XLOOKUP(ET1132,ET1131:NV1131,ET1130:NV1130))</f>
        <v/>
      </c>
      <c r="EU1139" t="str">
        <f t="shared" ref="EU1139" si="21395">IF(EU1132="","",_xlfn.XLOOKUP(EU1132,EU1131:NW1131,EU1130:NW1130))</f>
        <v/>
      </c>
      <c r="EV1139" t="str">
        <f t="shared" ref="EV1139" si="21396">IF(EV1132="","",_xlfn.XLOOKUP(EV1132,EV1131:NX1131,EV1130:NX1130))</f>
        <v/>
      </c>
      <c r="EW1139" t="str">
        <f t="shared" ref="EW1139" si="21397">IF(EW1132="","",_xlfn.XLOOKUP(EW1132,EW1131:NY1131,EW1130:NY1130))</f>
        <v/>
      </c>
      <c r="EX1139" t="str">
        <f t="shared" ref="EX1139" si="21398">IF(EX1132="","",_xlfn.XLOOKUP(EX1132,EX1131:NZ1131,EX1130:NZ1130))</f>
        <v/>
      </c>
      <c r="EY1139" t="str">
        <f t="shared" ref="EY1139" si="21399">IF(EY1132="","",_xlfn.XLOOKUP(EY1132,EY1131:OA1131,EY1130:OA1130))</f>
        <v/>
      </c>
      <c r="EZ1139" t="str">
        <f t="shared" ref="EZ1139" si="21400">IF(EZ1132="","",_xlfn.XLOOKUP(EZ1132,EZ1131:OB1131,EZ1130:OB1130))</f>
        <v/>
      </c>
      <c r="FA1139" t="str">
        <f t="shared" ref="FA1139" si="21401">IF(FA1132="","",_xlfn.XLOOKUP(FA1132,FA1131:OC1131,FA1130:OC1130))</f>
        <v/>
      </c>
      <c r="FB1139" t="str">
        <f t="shared" ref="FB1139" si="21402">IF(FB1132="","",_xlfn.XLOOKUP(FB1132,FB1131:OD1131,FB1130:OD1130))</f>
        <v/>
      </c>
      <c r="FC1139" t="str">
        <f t="shared" ref="FC1139" si="21403">IF(FC1132="","",_xlfn.XLOOKUP(FC1132,FC1131:OE1131,FC1130:OE1130))</f>
        <v/>
      </c>
      <c r="FD1139" t="str">
        <f t="shared" ref="FD1139" si="21404">IF(FD1132="","",_xlfn.XLOOKUP(FD1132,FD1131:OF1131,FD1130:OF1130))</f>
        <v/>
      </c>
      <c r="FE1139" t="str">
        <f t="shared" ref="FE1139" si="21405">IF(FE1132="","",_xlfn.XLOOKUP(FE1132,FE1131:OG1131,FE1130:OG1130))</f>
        <v/>
      </c>
      <c r="FF1139" t="str">
        <f t="shared" ref="FF1139" si="21406">IF(FF1132="","",_xlfn.XLOOKUP(FF1132,FF1131:OH1131,FF1130:OH1130))</f>
        <v/>
      </c>
      <c r="FG1139" t="str">
        <f t="shared" ref="FG1139" si="21407">IF(FG1132="","",_xlfn.XLOOKUP(FG1132,FG1131:OI1131,FG1130:OI1130))</f>
        <v/>
      </c>
      <c r="FH1139" t="str">
        <f t="shared" ref="FH1139" si="21408">IF(FH1132="","",_xlfn.XLOOKUP(FH1132,FH1131:OJ1131,FH1130:OJ1130))</f>
        <v/>
      </c>
      <c r="FI1139" t="str">
        <f t="shared" ref="FI1139" si="21409">IF(FI1132="","",_xlfn.XLOOKUP(FI1132,FI1131:OK1131,FI1130:OK1130))</f>
        <v/>
      </c>
      <c r="FJ1139" t="str">
        <f t="shared" ref="FJ1139" si="21410">IF(FJ1132="","",_xlfn.XLOOKUP(FJ1132,FJ1131:OL1131,FJ1130:OL1130))</f>
        <v/>
      </c>
      <c r="FK1139" t="str">
        <f t="shared" ref="FK1139" si="21411">IF(FK1132="","",_xlfn.XLOOKUP(FK1132,FK1131:OM1131,FK1130:OM1130))</f>
        <v/>
      </c>
      <c r="FL1139" t="str">
        <f t="shared" ref="FL1139" si="21412">IF(FL1132="","",_xlfn.XLOOKUP(FL1132,FL1131:ON1131,FL1130:ON1130))</f>
        <v/>
      </c>
      <c r="FM1139" t="str">
        <f t="shared" ref="FM1139" si="21413">IF(FM1132="","",_xlfn.XLOOKUP(FM1132,FM1131:OO1131,FM1130:OO1130))</f>
        <v/>
      </c>
      <c r="FN1139" t="str">
        <f t="shared" ref="FN1139" si="21414">IF(FN1132="","",_xlfn.XLOOKUP(FN1132,FN1131:OP1131,FN1130:OP1130))</f>
        <v/>
      </c>
      <c r="FO1139" t="str">
        <f t="shared" ref="FO1139" si="21415">IF(FO1132="","",_xlfn.XLOOKUP(FO1132,FO1131:OQ1131,FO1130:OQ1130))</f>
        <v/>
      </c>
      <c r="FP1139" t="str">
        <f t="shared" ref="FP1139" si="21416">IF(FP1132="","",_xlfn.XLOOKUP(FP1132,FP1131:OR1131,FP1130:OR1130))</f>
        <v/>
      </c>
      <c r="FQ1139" t="str">
        <f t="shared" ref="FQ1139" si="21417">IF(FQ1132="","",_xlfn.XLOOKUP(FQ1132,FQ1131:OS1131,FQ1130:OS1130))</f>
        <v/>
      </c>
      <c r="FR1139" t="str">
        <f t="shared" ref="FR1139" si="21418">IF(FR1132="","",_xlfn.XLOOKUP(FR1132,FR1131:OT1131,FR1130:OT1130))</f>
        <v/>
      </c>
      <c r="FS1139" t="str">
        <f t="shared" ref="FS1139" si="21419">IF(FS1132="","",_xlfn.XLOOKUP(FS1132,FS1131:OU1131,FS1130:OU1130))</f>
        <v/>
      </c>
      <c r="FT1139" t="str">
        <f t="shared" ref="FT1139" si="21420">IF(FT1132="","",_xlfn.XLOOKUP(FT1132,FT1131:OV1131,FT1130:OV1130))</f>
        <v/>
      </c>
      <c r="FU1139" t="str">
        <f t="shared" ref="FU1139" si="21421">IF(FU1132="","",_xlfn.XLOOKUP(FU1132,FU1131:OW1131,FU1130:OW1130))</f>
        <v/>
      </c>
      <c r="FV1139" t="str">
        <f t="shared" ref="FV1139" si="21422">IF(FV1132="","",_xlfn.XLOOKUP(FV1132,FV1131:OX1131,FV1130:OX1130))</f>
        <v/>
      </c>
      <c r="FW1139" t="str">
        <f t="shared" ref="FW1139" si="21423">IF(FW1132="","",_xlfn.XLOOKUP(FW1132,FW1131:OY1131,FW1130:OY1130))</f>
        <v/>
      </c>
      <c r="FX1139" t="str">
        <f t="shared" ref="FX1139" si="21424">IF(FX1132="","",_xlfn.XLOOKUP(FX1132,FX1131:OZ1131,FX1130:OZ1130))</f>
        <v/>
      </c>
      <c r="FY1139" t="str">
        <f t="shared" ref="FY1139" si="21425">IF(FY1132="","",_xlfn.XLOOKUP(FY1132,FY1131:PA1131,FY1130:PA1130))</f>
        <v/>
      </c>
      <c r="FZ1139" t="str">
        <f t="shared" ref="FZ1139" si="21426">IF(FZ1132="","",_xlfn.XLOOKUP(FZ1132,FZ1131:PB1131,FZ1130:PB1130))</f>
        <v/>
      </c>
      <c r="GA1139" t="str">
        <f t="shared" ref="GA1139" si="21427">IF(GA1132="","",_xlfn.XLOOKUP(GA1132,GA1131:PC1131,GA1130:PC1130))</f>
        <v/>
      </c>
      <c r="GB1139" t="str">
        <f t="shared" ref="GB1139" si="21428">IF(GB1132="","",_xlfn.XLOOKUP(GB1132,GB1131:PD1131,GB1130:PD1130))</f>
        <v/>
      </c>
      <c r="GC1139" t="str">
        <f t="shared" ref="GC1139" si="21429">IF(GC1132="","",_xlfn.XLOOKUP(GC1132,GC1131:PE1131,GC1130:PE1130))</f>
        <v/>
      </c>
      <c r="GD1139" t="str">
        <f t="shared" ref="GD1139" si="21430">IF(GD1132="","",_xlfn.XLOOKUP(GD1132,GD1131:PF1131,GD1130:PF1130))</f>
        <v/>
      </c>
      <c r="GE1139" t="str">
        <f t="shared" ref="GE1139" si="21431">IF(GE1132="","",_xlfn.XLOOKUP(GE1132,GE1131:PG1131,GE1130:PG1130))</f>
        <v/>
      </c>
      <c r="GF1139" t="str">
        <f t="shared" ref="GF1139" si="21432">IF(GF1132="","",_xlfn.XLOOKUP(GF1132,GF1131:PH1131,GF1130:PH1130))</f>
        <v/>
      </c>
      <c r="GG1139" t="str">
        <f t="shared" ref="GG1139" si="21433">IF(GG1132="","",_xlfn.XLOOKUP(GG1132,GG1131:PI1131,GG1130:PI1130))</f>
        <v/>
      </c>
      <c r="GH1139" t="str">
        <f t="shared" ref="GH1139" si="21434">IF(GH1132="","",_xlfn.XLOOKUP(GH1132,GH1131:PJ1131,GH1130:PJ1130))</f>
        <v/>
      </c>
      <c r="GI1139" t="str">
        <f t="shared" ref="GI1139" si="21435">IF(GI1132="","",_xlfn.XLOOKUP(GI1132,GI1131:PK1131,GI1130:PK1130))</f>
        <v/>
      </c>
      <c r="GJ1139" t="str">
        <f t="shared" ref="GJ1139" si="21436">IF(GJ1132="","",_xlfn.XLOOKUP(GJ1132,GJ1131:PL1131,GJ1130:PL1130))</f>
        <v/>
      </c>
      <c r="GK1139" t="str">
        <f t="shared" ref="GK1139" si="21437">IF(GK1132="","",_xlfn.XLOOKUP(GK1132,GK1131:PM1131,GK1130:PM1130))</f>
        <v/>
      </c>
      <c r="GL1139" t="str">
        <f t="shared" ref="GL1139" si="21438">IF(GL1132="","",_xlfn.XLOOKUP(GL1132,GL1131:PN1131,GL1130:PN1130))</f>
        <v/>
      </c>
      <c r="GM1139" t="str">
        <f t="shared" ref="GM1139" si="21439">IF(GM1132="","",_xlfn.XLOOKUP(GM1132,GM1131:PO1131,GM1130:PO1130))</f>
        <v/>
      </c>
      <c r="GN1139" t="str">
        <f t="shared" ref="GN1139" si="21440">IF(GN1132="","",_xlfn.XLOOKUP(GN1132,GN1131:PP1131,GN1130:PP1130))</f>
        <v/>
      </c>
      <c r="GO1139" t="str">
        <f t="shared" ref="GO1139" si="21441">IF(GO1132="","",_xlfn.XLOOKUP(GO1132,GO1131:PQ1131,GO1130:PQ1130))</f>
        <v/>
      </c>
      <c r="GP1139" t="str">
        <f t="shared" ref="GP1139" si="21442">IF(GP1132="","",_xlfn.XLOOKUP(GP1132,GP1131:PR1131,GP1130:PR1130))</f>
        <v/>
      </c>
      <c r="GQ1139" t="str">
        <f t="shared" ref="GQ1139" si="21443">IF(GQ1132="","",_xlfn.XLOOKUP(GQ1132,GQ1131:PS1131,GQ1130:PS1130))</f>
        <v/>
      </c>
      <c r="GR1139" t="str">
        <f t="shared" ref="GR1139" si="21444">IF(GR1132="","",_xlfn.XLOOKUP(GR1132,GR1131:PT1131,GR1130:PT1130))</f>
        <v/>
      </c>
      <c r="GS1139" t="str">
        <f t="shared" ref="GS1139" si="21445">IF(GS1132="","",_xlfn.XLOOKUP(GS1132,GS1131:PU1131,GS1130:PU1130))</f>
        <v/>
      </c>
      <c r="GT1139" t="str">
        <f t="shared" ref="GT1139" si="21446">IF(GT1132="","",_xlfn.XLOOKUP(GT1132,GT1131:PV1131,GT1130:PV1130))</f>
        <v/>
      </c>
      <c r="GU1139" t="str">
        <f t="shared" ref="GU1139" si="21447">IF(GU1132="","",_xlfn.XLOOKUP(GU1132,GU1131:PW1131,GU1130:PW1130))</f>
        <v/>
      </c>
      <c r="GV1139" t="str">
        <f t="shared" ref="GV1139" si="21448">IF(GV1132="","",_xlfn.XLOOKUP(GV1132,GV1131:PX1131,GV1130:PX1130))</f>
        <v/>
      </c>
      <c r="GW1139" t="str">
        <f t="shared" ref="GW1139" si="21449">IF(GW1132="","",_xlfn.XLOOKUP(GW1132,GW1131:PY1131,GW1130:PY1130))</f>
        <v/>
      </c>
      <c r="GX1139" t="str">
        <f t="shared" ref="GX1139" si="21450">IF(GX1132="","",_xlfn.XLOOKUP(GX1132,GX1131:PZ1131,GX1130:PZ1130))</f>
        <v/>
      </c>
      <c r="GY1139" t="str">
        <f t="shared" ref="GY1139" si="21451">IF(GY1132="","",_xlfn.XLOOKUP(GY1132,GY1131:QA1131,GY1130:QA1130))</f>
        <v/>
      </c>
      <c r="GZ1139" t="str">
        <f t="shared" ref="GZ1139" si="21452">IF(GZ1132="","",_xlfn.XLOOKUP(GZ1132,GZ1131:QB1131,GZ1130:QB1130))</f>
        <v/>
      </c>
      <c r="HA1139" t="str">
        <f t="shared" ref="HA1139" si="21453">IF(HA1132="","",_xlfn.XLOOKUP(HA1132,HA1131:QC1131,HA1130:QC1130))</f>
        <v/>
      </c>
      <c r="HB1139" t="str">
        <f t="shared" ref="HB1139" si="21454">IF(HB1132="","",_xlfn.XLOOKUP(HB1132,HB1131:QD1131,HB1130:QD1130))</f>
        <v/>
      </c>
      <c r="HC1139" t="str">
        <f t="shared" ref="HC1139" si="21455">IF(HC1132="","",_xlfn.XLOOKUP(HC1132,HC1131:QE1131,HC1130:QE1130))</f>
        <v/>
      </c>
      <c r="HD1139" t="str">
        <f t="shared" ref="HD1139" si="21456">IF(HD1132="","",_xlfn.XLOOKUP(HD1132,HD1131:QF1131,HD1130:QF1130))</f>
        <v/>
      </c>
      <c r="HE1139" t="str">
        <f t="shared" ref="HE1139" si="21457">IF(HE1132="","",_xlfn.XLOOKUP(HE1132,HE1131:QG1131,HE1130:QG1130))</f>
        <v/>
      </c>
      <c r="HF1139" t="str">
        <f t="shared" ref="HF1139" si="21458">IF(HF1132="","",_xlfn.XLOOKUP(HF1132,HF1131:QH1131,HF1130:QH1130))</f>
        <v/>
      </c>
      <c r="HG1139" t="str">
        <f t="shared" ref="HG1139" si="21459">IF(HG1132="","",_xlfn.XLOOKUP(HG1132,HG1131:QI1131,HG1130:QI1130))</f>
        <v/>
      </c>
      <c r="HH1139" t="str">
        <f t="shared" ref="HH1139" si="21460">IF(HH1132="","",_xlfn.XLOOKUP(HH1132,HH1131:QJ1131,HH1130:QJ1130))</f>
        <v/>
      </c>
      <c r="HI1139" t="str">
        <f t="shared" ref="HI1139" si="21461">IF(HI1132="","",_xlfn.XLOOKUP(HI1132,HI1131:QK1131,HI1130:QK1130))</f>
        <v/>
      </c>
      <c r="HJ1139" t="str">
        <f t="shared" ref="HJ1139" si="21462">IF(HJ1132="","",_xlfn.XLOOKUP(HJ1132,HJ1131:QL1131,HJ1130:QL1130))</f>
        <v/>
      </c>
      <c r="HK1139" t="str">
        <f t="shared" ref="HK1139" si="21463">IF(HK1132="","",_xlfn.XLOOKUP(HK1132,HK1131:QM1131,HK1130:QM1130))</f>
        <v/>
      </c>
      <c r="HL1139" t="str">
        <f t="shared" ref="HL1139" si="21464">IF(HL1132="","",_xlfn.XLOOKUP(HL1132,HL1131:QN1131,HL1130:QN1130))</f>
        <v/>
      </c>
      <c r="HM1139" t="str">
        <f t="shared" ref="HM1139" si="21465">IF(HM1132="","",_xlfn.XLOOKUP(HM1132,HM1131:QO1131,HM1130:QO1130))</f>
        <v/>
      </c>
      <c r="HN1139" t="str">
        <f t="shared" ref="HN1139" si="21466">IF(HN1132="","",_xlfn.XLOOKUP(HN1132,HN1131:QP1131,HN1130:QP1130))</f>
        <v/>
      </c>
      <c r="HO1139" t="str">
        <f t="shared" ref="HO1139" si="21467">IF(HO1132="","",_xlfn.XLOOKUP(HO1132,HO1131:QQ1131,HO1130:QQ1130))</f>
        <v/>
      </c>
      <c r="HP1139" t="str">
        <f t="shared" ref="HP1139" si="21468">IF(HP1132="","",_xlfn.XLOOKUP(HP1132,HP1131:QR1131,HP1130:QR1130))</f>
        <v/>
      </c>
      <c r="HQ1139" t="str">
        <f t="shared" ref="HQ1139" si="21469">IF(HQ1132="","",_xlfn.XLOOKUP(HQ1132,HQ1131:QS1131,HQ1130:QS1130))</f>
        <v/>
      </c>
      <c r="HR1139" t="str">
        <f t="shared" ref="HR1139" si="21470">IF(HR1132="","",_xlfn.XLOOKUP(HR1132,HR1131:QT1131,HR1130:QT1130))</f>
        <v/>
      </c>
      <c r="HS1139" t="str">
        <f t="shared" ref="HS1139" si="21471">IF(HS1132="","",_xlfn.XLOOKUP(HS1132,HS1131:QU1131,HS1130:QU1130))</f>
        <v/>
      </c>
      <c r="HT1139" t="str">
        <f t="shared" ref="HT1139" si="21472">IF(HT1132="","",_xlfn.XLOOKUP(HT1132,HT1131:QV1131,HT1130:QV1130))</f>
        <v/>
      </c>
      <c r="HU1139" t="str">
        <f t="shared" ref="HU1139" si="21473">IF(HU1132="","",_xlfn.XLOOKUP(HU1132,HU1131:QW1131,HU1130:QW1130))</f>
        <v/>
      </c>
      <c r="HV1139" t="str">
        <f t="shared" ref="HV1139" si="21474">IF(HV1132="","",_xlfn.XLOOKUP(HV1132,HV1131:QX1131,HV1130:QX1130))</f>
        <v/>
      </c>
      <c r="HW1139" t="str">
        <f t="shared" ref="HW1139" si="21475">IF(HW1132="","",_xlfn.XLOOKUP(HW1132,HW1131:QY1131,HW1130:QY1130))</f>
        <v/>
      </c>
      <c r="HX1139" t="str">
        <f t="shared" ref="HX1139" si="21476">IF(HX1132="","",_xlfn.XLOOKUP(HX1132,HX1131:QZ1131,HX1130:QZ1130))</f>
        <v/>
      </c>
      <c r="HY1139" t="str">
        <f t="shared" ref="HY1139" si="21477">IF(HY1132="","",_xlfn.XLOOKUP(HY1132,HY1131:RA1131,HY1130:RA1130))</f>
        <v/>
      </c>
      <c r="HZ1139" t="str">
        <f t="shared" ref="HZ1139" si="21478">IF(HZ1132="","",_xlfn.XLOOKUP(HZ1132,HZ1131:RB1131,HZ1130:RB1130))</f>
        <v/>
      </c>
      <c r="IA1139" t="str">
        <f t="shared" ref="IA1139" si="21479">IF(IA1132="","",_xlfn.XLOOKUP(IA1132,IA1131:RC1131,IA1130:RC1130))</f>
        <v/>
      </c>
      <c r="IB1139" t="str">
        <f t="shared" ref="IB1139" si="21480">IF(IB1132="","",_xlfn.XLOOKUP(IB1132,IB1131:RD1131,IB1130:RD1130))</f>
        <v/>
      </c>
      <c r="IC1139" t="str">
        <f t="shared" ref="IC1139" si="21481">IF(IC1132="","",_xlfn.XLOOKUP(IC1132,IC1131:RE1131,IC1130:RE1130))</f>
        <v/>
      </c>
      <c r="ID1139" t="str">
        <f t="shared" ref="ID1139" si="21482">IF(ID1132="","",_xlfn.XLOOKUP(ID1132,ID1131:RF1131,ID1130:RF1130))</f>
        <v/>
      </c>
      <c r="IE1139" t="str">
        <f t="shared" ref="IE1139" si="21483">IF(IE1132="","",_xlfn.XLOOKUP(IE1132,IE1131:RG1131,IE1130:RG1130))</f>
        <v/>
      </c>
    </row>
    <row r="1140" spans="1:239" x14ac:dyDescent="0.2">
      <c r="B1140" t="s">
        <v>2704</v>
      </c>
      <c r="C1140" t="str" cm="1">
        <f t="array" aca="1" ref="C1140" ca="1">IF(C1132="","",IFERROR(VALUE(_xlfn.IFNA(_xll.PBD(C1139,"Deal Amount","","USD","",""),"N/A")),0))</f>
        <v/>
      </c>
      <c r="D1140" t="str" cm="1">
        <f t="array" ref="D1140">IF(D1132="","",IFERROR(VALUE(_xlfn.IFNA(_xll.PBD(D1139,"Deal Amount","","USD","",""),"N/A")),0))</f>
        <v/>
      </c>
      <c r="E1140" t="str" cm="1">
        <f t="array" ref="E1140">IF(E1132="","",IFERROR(VALUE(_xlfn.IFNA(_xll.PBD(E1139,"Deal Amount","","USD","",""),"N/A")),0))</f>
        <v/>
      </c>
      <c r="F1140" t="str" cm="1">
        <f t="array" ref="F1140">IF(F1132="","",IFERROR(VALUE(_xlfn.IFNA(_xll.PBD(F1139,"Deal Amount","","USD","",""),"N/A")),0))</f>
        <v/>
      </c>
      <c r="G1140" t="str" cm="1">
        <f t="array" ref="G1140">IF(G1132="","",IFERROR(VALUE(_xlfn.IFNA(_xll.PBD(G1139,"Deal Amount","","USD","",""),"N/A")),0))</f>
        <v/>
      </c>
      <c r="H1140" t="str" cm="1">
        <f t="array" ref="H1140">IF(H1132="","",IFERROR(VALUE(_xlfn.IFNA(_xll.PBD(H1139,"Deal Amount","","USD","",""),"N/A")),0))</f>
        <v/>
      </c>
      <c r="I1140" t="str" cm="1">
        <f t="array" ref="I1140">IF(I1132="","",IFERROR(VALUE(_xlfn.IFNA(_xll.PBD(I1139,"Deal Amount","","USD","",""),"N/A")),0))</f>
        <v/>
      </c>
      <c r="J1140" t="str" cm="1">
        <f t="array" ref="J1140">IF(J1132="","",IFERROR(VALUE(_xlfn.IFNA(_xll.PBD(J1139,"Deal Amount","","USD","",""),"N/A")),0))</f>
        <v/>
      </c>
      <c r="K1140" t="str" cm="1">
        <f t="array" ref="K1140">IF(K1132="","",IFERROR(VALUE(_xlfn.IFNA(_xll.PBD(K1139,"Deal Amount","","USD","",""),"N/A")),0))</f>
        <v/>
      </c>
      <c r="L1140" t="str" cm="1">
        <f t="array" ref="L1140">IF(L1132="","",IFERROR(VALUE(_xlfn.IFNA(_xll.PBD(L1139,"Deal Amount","","USD","",""),"N/A")),0))</f>
        <v/>
      </c>
      <c r="M1140" t="str" cm="1">
        <f t="array" ref="M1140">IF(M1132="","",IFERROR(VALUE(_xlfn.IFNA(_xll.PBD(M1139,"Deal Amount","","USD","",""),"N/A")),0))</f>
        <v/>
      </c>
      <c r="N1140" t="str" cm="1">
        <f t="array" ref="N1140">IF(N1132="","",IFERROR(VALUE(_xlfn.IFNA(_xll.PBD(N1139,"Deal Amount","","USD","",""),"N/A")),0))</f>
        <v/>
      </c>
      <c r="O1140" t="str" cm="1">
        <f t="array" ref="O1140">IF(O1132="","",IFERROR(VALUE(_xlfn.IFNA(_xll.PBD(O1139,"Deal Amount","","USD","",""),"N/A")),0))</f>
        <v/>
      </c>
      <c r="P1140" t="str" cm="1">
        <f t="array" ref="P1140">IF(P1132="","",IFERROR(VALUE(_xlfn.IFNA(_xll.PBD(P1139,"Deal Amount","","USD","",""),"N/A")),0))</f>
        <v/>
      </c>
      <c r="Q1140" t="str" cm="1">
        <f t="array" ref="Q1140">IF(Q1132="","",IFERROR(VALUE(_xlfn.IFNA(_xll.PBD(Q1139,"Deal Amount","","USD","",""),"N/A")),0))</f>
        <v/>
      </c>
      <c r="R1140" t="str" cm="1">
        <f t="array" ref="R1140">IF(R1132="","",IFERROR(VALUE(_xlfn.IFNA(_xll.PBD(R1139,"Deal Amount","","USD","",""),"N/A")),0))</f>
        <v/>
      </c>
      <c r="S1140" t="str" cm="1">
        <f t="array" ref="S1140">IF(S1132="","",IFERROR(VALUE(_xlfn.IFNA(_xll.PBD(S1139,"Deal Amount","","USD","",""),"N/A")),0))</f>
        <v/>
      </c>
      <c r="T1140" t="str" cm="1">
        <f t="array" ref="T1140">IF(T1132="","",IFERROR(VALUE(_xlfn.IFNA(_xll.PBD(T1139,"Deal Amount","","USD","",""),"N/A")),0))</f>
        <v/>
      </c>
      <c r="U1140" t="str" cm="1">
        <f t="array" ref="U1140">IF(U1132="","",IFERROR(VALUE(_xlfn.IFNA(_xll.PBD(U1139,"Deal Amount","","USD","",""),"N/A")),0))</f>
        <v/>
      </c>
      <c r="V1140" t="str" cm="1">
        <f t="array" ref="V1140">IF(V1132="","",IFERROR(VALUE(_xlfn.IFNA(_xll.PBD(V1139,"Deal Amount","","USD","",""),"N/A")),0))</f>
        <v/>
      </c>
      <c r="W1140" t="str" cm="1">
        <f t="array" ref="W1140">IF(W1132="","",IFERROR(VALUE(_xlfn.IFNA(_xll.PBD(W1139,"Deal Amount","","USD","",""),"N/A")),0))</f>
        <v/>
      </c>
      <c r="X1140" t="str" cm="1">
        <f t="array" ref="X1140">IF(X1132="","",IFERROR(VALUE(_xlfn.IFNA(_xll.PBD(X1139,"Deal Amount","","USD","",""),"N/A")),0))</f>
        <v/>
      </c>
      <c r="Y1140" t="str" cm="1">
        <f t="array" ref="Y1140">IF(Y1132="","",IFERROR(VALUE(_xlfn.IFNA(_xll.PBD(Y1139,"Deal Amount","","USD","",""),"N/A")),0))</f>
        <v/>
      </c>
      <c r="Z1140" t="str" cm="1">
        <f t="array" ref="Z1140">IF(Z1132="","",IFERROR(VALUE(_xlfn.IFNA(_xll.PBD(Z1139,"Deal Amount","","USD","",""),"N/A")),0))</f>
        <v/>
      </c>
      <c r="AA1140" t="str" cm="1">
        <f t="array" ref="AA1140">IF(AA1132="","",IFERROR(VALUE(_xlfn.IFNA(_xll.PBD(AA1139,"Deal Amount","","USD","",""),"N/A")),0))</f>
        <v/>
      </c>
      <c r="AB1140" t="str" cm="1">
        <f t="array" ref="AB1140">IF(AB1132="","",IFERROR(VALUE(_xlfn.IFNA(_xll.PBD(AB1139,"Deal Amount","","USD","",""),"N/A")),0))</f>
        <v/>
      </c>
      <c r="AC1140" t="str" cm="1">
        <f t="array" ref="AC1140">IF(AC1132="","",IFERROR(VALUE(_xlfn.IFNA(_xll.PBD(AC1139,"Deal Amount","","USD","",""),"N/A")),0))</f>
        <v/>
      </c>
      <c r="AD1140" t="str" cm="1">
        <f t="array" ref="AD1140">IF(AD1132="","",IFERROR(VALUE(_xlfn.IFNA(_xll.PBD(AD1139,"Deal Amount","","USD","",""),"N/A")),0))</f>
        <v/>
      </c>
      <c r="AE1140" t="str" cm="1">
        <f t="array" ref="AE1140">IF(AE1132="","",IFERROR(VALUE(_xlfn.IFNA(_xll.PBD(AE1139,"Deal Amount","","USD","",""),"N/A")),0))</f>
        <v/>
      </c>
      <c r="AF1140" t="str" cm="1">
        <f t="array" ref="AF1140">IF(AF1132="","",IFERROR(VALUE(_xlfn.IFNA(_xll.PBD(AF1139,"Deal Amount","","USD","",""),"N/A")),0))</f>
        <v/>
      </c>
      <c r="AG1140" t="str" cm="1">
        <f t="array" ref="AG1140">IF(AG1132="","",IFERROR(VALUE(_xlfn.IFNA(_xll.PBD(AG1139,"Deal Amount","","USD","",""),"N/A")),0))</f>
        <v/>
      </c>
      <c r="AH1140" t="str" cm="1">
        <f t="array" ref="AH1140">IF(AH1132="","",IFERROR(VALUE(_xlfn.IFNA(_xll.PBD(AH1139,"Deal Amount","","USD","",""),"N/A")),0))</f>
        <v/>
      </c>
      <c r="AI1140" t="str" cm="1">
        <f t="array" ref="AI1140">IF(AI1132="","",IFERROR(VALUE(_xlfn.IFNA(_xll.PBD(AI1139,"Deal Amount","","USD","",""),"N/A")),0))</f>
        <v/>
      </c>
      <c r="AJ1140" t="str" cm="1">
        <f t="array" ref="AJ1140">IF(AJ1132="","",IFERROR(VALUE(_xlfn.IFNA(_xll.PBD(AJ1139,"Deal Amount","","USD","",""),"N/A")),0))</f>
        <v/>
      </c>
      <c r="AK1140" t="str" cm="1">
        <f t="array" ref="AK1140">IF(AK1132="","",IFERROR(VALUE(_xlfn.IFNA(_xll.PBD(AK1139,"Deal Amount","","USD","",""),"N/A")),0))</f>
        <v/>
      </c>
      <c r="AL1140" t="str" cm="1">
        <f t="array" ref="AL1140">IF(AL1132="","",IFERROR(VALUE(_xlfn.IFNA(_xll.PBD(AL1139,"Deal Amount","","USD","",""),"N/A")),0))</f>
        <v/>
      </c>
      <c r="AM1140" t="str" cm="1">
        <f t="array" ref="AM1140">IF(AM1132="","",IFERROR(VALUE(_xlfn.IFNA(_xll.PBD(AM1139,"Deal Amount","","USD","",""),"N/A")),0))</f>
        <v/>
      </c>
      <c r="AN1140" t="str" cm="1">
        <f t="array" ref="AN1140">IF(AN1132="","",IFERROR(VALUE(_xlfn.IFNA(_xll.PBD(AN1139,"Deal Amount","","USD","",""),"N/A")),0))</f>
        <v/>
      </c>
      <c r="AO1140" t="str" cm="1">
        <f t="array" ref="AO1140">IF(AO1132="","",IFERROR(VALUE(_xlfn.IFNA(_xll.PBD(AO1139,"Deal Amount","","USD","",""),"N/A")),0))</f>
        <v/>
      </c>
      <c r="AP1140" t="str" cm="1">
        <f t="array" ref="AP1140">IF(AP1132="","",IFERROR(VALUE(_xlfn.IFNA(_xll.PBD(AP1139,"Deal Amount","","USD","",""),"N/A")),0))</f>
        <v/>
      </c>
      <c r="AQ1140" t="str" cm="1">
        <f t="array" ref="AQ1140">IF(AQ1132="","",IFERROR(VALUE(_xlfn.IFNA(_xll.PBD(AQ1139,"Deal Amount","","USD","",""),"N/A")),0))</f>
        <v/>
      </c>
      <c r="AR1140" t="str" cm="1">
        <f t="array" ref="AR1140">IF(AR1132="","",IFERROR(VALUE(_xlfn.IFNA(_xll.PBD(AR1139,"Deal Amount","","USD","",""),"N/A")),0))</f>
        <v/>
      </c>
      <c r="AS1140" t="str" cm="1">
        <f t="array" ref="AS1140">IF(AS1132="","",IFERROR(VALUE(_xlfn.IFNA(_xll.PBD(AS1139,"Deal Amount","","USD","",""),"N/A")),0))</f>
        <v/>
      </c>
      <c r="AT1140" t="str" cm="1">
        <f t="array" ref="AT1140">IF(AT1132="","",IFERROR(VALUE(_xlfn.IFNA(_xll.PBD(AT1139,"Deal Amount","","USD","",""),"N/A")),0))</f>
        <v/>
      </c>
      <c r="AU1140" t="str" cm="1">
        <f t="array" ref="AU1140">IF(AU1132="","",IFERROR(VALUE(_xlfn.IFNA(_xll.PBD(AU1139,"Deal Amount","","USD","",""),"N/A")),0))</f>
        <v/>
      </c>
      <c r="AV1140" t="str" cm="1">
        <f t="array" ref="AV1140">IF(AV1132="","",IFERROR(VALUE(_xlfn.IFNA(_xll.PBD(AV1139,"Deal Amount","","USD","",""),"N/A")),0))</f>
        <v/>
      </c>
      <c r="AW1140" t="str" cm="1">
        <f t="array" ref="AW1140">IF(AW1132="","",IFERROR(VALUE(_xlfn.IFNA(_xll.PBD(AW1139,"Deal Amount","","USD","",""),"N/A")),0))</f>
        <v/>
      </c>
      <c r="AX1140" t="str" cm="1">
        <f t="array" ref="AX1140">IF(AX1132="","",IFERROR(VALUE(_xlfn.IFNA(_xll.PBD(AX1139,"Deal Amount","","USD","",""),"N/A")),0))</f>
        <v/>
      </c>
      <c r="AY1140" t="str" cm="1">
        <f t="array" ref="AY1140">IF(AY1132="","",IFERROR(VALUE(_xlfn.IFNA(_xll.PBD(AY1139,"Deal Amount","","USD","",""),"N/A")),0))</f>
        <v/>
      </c>
      <c r="AZ1140" t="str" cm="1">
        <f t="array" ref="AZ1140">IF(AZ1132="","",IFERROR(VALUE(_xlfn.IFNA(_xll.PBD(AZ1139,"Deal Amount","","USD","",""),"N/A")),0))</f>
        <v/>
      </c>
      <c r="BA1140" t="str" cm="1">
        <f t="array" ref="BA1140">IF(BA1132="","",IFERROR(VALUE(_xlfn.IFNA(_xll.PBD(BA1139,"Deal Amount","","USD","",""),"N/A")),0))</f>
        <v/>
      </c>
      <c r="BB1140" t="str" cm="1">
        <f t="array" ref="BB1140">IF(BB1132="","",IFERROR(VALUE(_xlfn.IFNA(_xll.PBD(BB1139,"Deal Amount","","USD","",""),"N/A")),0))</f>
        <v/>
      </c>
      <c r="BC1140" t="str" cm="1">
        <f t="array" ref="BC1140">IF(BC1132="","",IFERROR(VALUE(_xlfn.IFNA(_xll.PBD(BC1139,"Deal Amount","","USD","",""),"N/A")),0))</f>
        <v/>
      </c>
      <c r="BD1140" t="str" cm="1">
        <f t="array" ref="BD1140">IF(BD1132="","",IFERROR(VALUE(_xlfn.IFNA(_xll.PBD(BD1139,"Deal Amount","","USD","",""),"N/A")),0))</f>
        <v/>
      </c>
      <c r="BE1140" t="str" cm="1">
        <f t="array" ref="BE1140">IF(BE1132="","",IFERROR(VALUE(_xlfn.IFNA(_xll.PBD(BE1139,"Deal Amount","","USD","",""),"N/A")),0))</f>
        <v/>
      </c>
      <c r="BF1140" t="str" cm="1">
        <f t="array" ref="BF1140">IF(BF1132="","",IFERROR(VALUE(_xlfn.IFNA(_xll.PBD(BF1139,"Deal Amount","","USD","",""),"N/A")),0))</f>
        <v/>
      </c>
      <c r="BG1140" t="str" cm="1">
        <f t="array" ref="BG1140">IF(BG1132="","",IFERROR(VALUE(_xlfn.IFNA(_xll.PBD(BG1139,"Deal Amount","","USD","",""),"N/A")),0))</f>
        <v/>
      </c>
      <c r="BH1140" t="str" cm="1">
        <f t="array" ref="BH1140">IF(BH1132="","",IFERROR(VALUE(_xlfn.IFNA(_xll.PBD(BH1139,"Deal Amount","","USD","",""),"N/A")),0))</f>
        <v/>
      </c>
      <c r="BI1140" t="str" cm="1">
        <f t="array" ref="BI1140">IF(BI1132="","",IFERROR(VALUE(_xlfn.IFNA(_xll.PBD(BI1139,"Deal Amount","","USD","",""),"N/A")),0))</f>
        <v/>
      </c>
      <c r="BJ1140" t="str" cm="1">
        <f t="array" ref="BJ1140">IF(BJ1132="","",IFERROR(VALUE(_xlfn.IFNA(_xll.PBD(BJ1139,"Deal Amount","","USD","",""),"N/A")),0))</f>
        <v/>
      </c>
      <c r="BK1140" t="str" cm="1">
        <f t="array" ref="BK1140">IF(BK1132="","",IFERROR(VALUE(_xlfn.IFNA(_xll.PBD(BK1139,"Deal Amount","","USD","",""),"N/A")),0))</f>
        <v/>
      </c>
      <c r="BL1140" t="str" cm="1">
        <f t="array" ref="BL1140">IF(BL1132="","",IFERROR(VALUE(_xlfn.IFNA(_xll.PBD(BL1139,"Deal Amount","","USD","",""),"N/A")),0))</f>
        <v/>
      </c>
      <c r="BM1140" t="str" cm="1">
        <f t="array" ref="BM1140">IF(BM1132="","",IFERROR(VALUE(_xlfn.IFNA(_xll.PBD(BM1139,"Deal Amount","","USD","",""),"N/A")),0))</f>
        <v/>
      </c>
      <c r="BN1140" t="str" cm="1">
        <f t="array" ref="BN1140">IF(BN1132="","",IFERROR(VALUE(_xlfn.IFNA(_xll.PBD(BN1139,"Deal Amount","","USD","",""),"N/A")),0))</f>
        <v/>
      </c>
      <c r="BO1140" t="str" cm="1">
        <f t="array" ref="BO1140">IF(BO1132="","",IFERROR(VALUE(_xlfn.IFNA(_xll.PBD(BO1139,"Deal Amount","","USD","",""),"N/A")),0))</f>
        <v/>
      </c>
      <c r="BP1140" t="str" cm="1">
        <f t="array" ref="BP1140">IF(BP1132="","",IFERROR(VALUE(_xlfn.IFNA(_xll.PBD(BP1139,"Deal Amount","","USD","",""),"N/A")),0))</f>
        <v/>
      </c>
      <c r="BQ1140" t="str" cm="1">
        <f t="array" ref="BQ1140">IF(BQ1132="","",IFERROR(VALUE(_xlfn.IFNA(_xll.PBD(BQ1139,"Deal Amount","","USD","",""),"N/A")),0))</f>
        <v/>
      </c>
      <c r="BR1140" t="str" cm="1">
        <f t="array" ref="BR1140">IF(BR1132="","",IFERROR(VALUE(_xlfn.IFNA(_xll.PBD(BR1139,"Deal Amount","","USD","",""),"N/A")),0))</f>
        <v/>
      </c>
      <c r="BS1140" t="str" cm="1">
        <f t="array" ref="BS1140">IF(BS1132="","",IFERROR(VALUE(_xlfn.IFNA(_xll.PBD(BS1139,"Deal Amount","","USD","",""),"N/A")),0))</f>
        <v/>
      </c>
      <c r="BT1140" t="str" cm="1">
        <f t="array" ref="BT1140">IF(BT1132="","",IFERROR(VALUE(_xlfn.IFNA(_xll.PBD(BT1139,"Deal Amount","","USD","",""),"N/A")),0))</f>
        <v/>
      </c>
      <c r="BU1140" t="str" cm="1">
        <f t="array" ref="BU1140">IF(BU1132="","",IFERROR(VALUE(_xlfn.IFNA(_xll.PBD(BU1139,"Deal Amount","","USD","",""),"N/A")),0))</f>
        <v/>
      </c>
      <c r="BV1140" t="str" cm="1">
        <f t="array" ref="BV1140">IF(BV1132="","",IFERROR(VALUE(_xlfn.IFNA(_xll.PBD(BV1139,"Deal Amount","","USD","",""),"N/A")),0))</f>
        <v/>
      </c>
      <c r="BW1140" t="str" cm="1">
        <f t="array" ref="BW1140">IF(BW1132="","",IFERROR(VALUE(_xlfn.IFNA(_xll.PBD(BW1139,"Deal Amount","","USD","",""),"N/A")),0))</f>
        <v/>
      </c>
      <c r="BX1140" t="str" cm="1">
        <f t="array" ref="BX1140">IF(BX1132="","",IFERROR(VALUE(_xlfn.IFNA(_xll.PBD(BX1139,"Deal Amount","","USD","",""),"N/A")),0))</f>
        <v/>
      </c>
      <c r="BY1140" t="str" cm="1">
        <f t="array" ref="BY1140">IF(BY1132="","",IFERROR(VALUE(_xlfn.IFNA(_xll.PBD(BY1139,"Deal Amount","","USD","",""),"N/A")),0))</f>
        <v/>
      </c>
      <c r="BZ1140" t="str" cm="1">
        <f t="array" ref="BZ1140">IF(BZ1132="","",IFERROR(VALUE(_xlfn.IFNA(_xll.PBD(BZ1139,"Deal Amount","","USD","",""),"N/A")),0))</f>
        <v/>
      </c>
      <c r="CA1140" t="str" cm="1">
        <f t="array" ref="CA1140">IF(CA1132="","",IFERROR(VALUE(_xlfn.IFNA(_xll.PBD(CA1139,"Deal Amount","","USD","",""),"N/A")),0))</f>
        <v/>
      </c>
      <c r="CB1140" t="str" cm="1">
        <f t="array" ref="CB1140">IF(CB1132="","",IFERROR(VALUE(_xlfn.IFNA(_xll.PBD(CB1139,"Deal Amount","","USD","",""),"N/A")),0))</f>
        <v/>
      </c>
      <c r="CC1140" t="str" cm="1">
        <f t="array" ref="CC1140">IF(CC1132="","",IFERROR(VALUE(_xlfn.IFNA(_xll.PBD(CC1139,"Deal Amount","","USD","",""),"N/A")),0))</f>
        <v/>
      </c>
      <c r="CD1140" t="str" cm="1">
        <f t="array" ref="CD1140">IF(CD1132="","",IFERROR(VALUE(_xlfn.IFNA(_xll.PBD(CD1139,"Deal Amount","","USD","",""),"N/A")),0))</f>
        <v/>
      </c>
      <c r="CE1140" t="str" cm="1">
        <f t="array" ref="CE1140">IF(CE1132="","",IFERROR(VALUE(_xlfn.IFNA(_xll.PBD(CE1139,"Deal Amount","","USD","",""),"N/A")),0))</f>
        <v/>
      </c>
      <c r="CF1140" t="str" cm="1">
        <f t="array" ref="CF1140">IF(CF1132="","",IFERROR(VALUE(_xlfn.IFNA(_xll.PBD(CF1139,"Deal Amount","","USD","",""),"N/A")),0))</f>
        <v/>
      </c>
      <c r="CG1140" t="str" cm="1">
        <f t="array" ref="CG1140">IF(CG1132="","",IFERROR(VALUE(_xlfn.IFNA(_xll.PBD(CG1139,"Deal Amount","","USD","",""),"N/A")),0))</f>
        <v/>
      </c>
      <c r="CH1140" t="str" cm="1">
        <f t="array" ref="CH1140">IF(CH1132="","",IFERROR(VALUE(_xlfn.IFNA(_xll.PBD(CH1139,"Deal Amount","","USD","",""),"N/A")),0))</f>
        <v/>
      </c>
      <c r="CI1140" t="str" cm="1">
        <f t="array" ref="CI1140">IF(CI1132="","",IFERROR(VALUE(_xlfn.IFNA(_xll.PBD(CI1139,"Deal Amount","","USD","",""),"N/A")),0))</f>
        <v/>
      </c>
      <c r="CJ1140" t="str" cm="1">
        <f t="array" ref="CJ1140">IF(CJ1132="","",IFERROR(VALUE(_xlfn.IFNA(_xll.PBD(CJ1139,"Deal Amount","","USD","",""),"N/A")),0))</f>
        <v/>
      </c>
      <c r="CK1140" t="str" cm="1">
        <f t="array" ref="CK1140">IF(CK1132="","",IFERROR(VALUE(_xlfn.IFNA(_xll.PBD(CK1139,"Deal Amount","","USD","",""),"N/A")),0))</f>
        <v/>
      </c>
      <c r="CL1140" t="str" cm="1">
        <f t="array" ref="CL1140">IF(CL1132="","",IFERROR(VALUE(_xlfn.IFNA(_xll.PBD(CL1139,"Deal Amount","","USD","",""),"N/A")),0))</f>
        <v/>
      </c>
      <c r="CM1140" t="str" cm="1">
        <f t="array" ref="CM1140">IF(CM1132="","",IFERROR(VALUE(_xlfn.IFNA(_xll.PBD(CM1139,"Deal Amount","","USD","",""),"N/A")),0))</f>
        <v/>
      </c>
      <c r="CN1140" t="str" cm="1">
        <f t="array" ref="CN1140">IF(CN1132="","",IFERROR(VALUE(_xlfn.IFNA(_xll.PBD(CN1139,"Deal Amount","","USD","",""),"N/A")),0))</f>
        <v/>
      </c>
      <c r="CO1140" t="str" cm="1">
        <f t="array" ref="CO1140">IF(CO1132="","",IFERROR(VALUE(_xlfn.IFNA(_xll.PBD(CO1139,"Deal Amount","","USD","",""),"N/A")),0))</f>
        <v/>
      </c>
      <c r="CP1140" t="str" cm="1">
        <f t="array" ref="CP1140">IF(CP1132="","",IFERROR(VALUE(_xlfn.IFNA(_xll.PBD(CP1139,"Deal Amount","","USD","",""),"N/A")),0))</f>
        <v/>
      </c>
      <c r="CQ1140" t="str" cm="1">
        <f t="array" ref="CQ1140">IF(CQ1132="","",IFERROR(VALUE(_xlfn.IFNA(_xll.PBD(CQ1139,"Deal Amount","","USD","",""),"N/A")),0))</f>
        <v/>
      </c>
      <c r="CR1140" t="str" cm="1">
        <f t="array" ref="CR1140">IF(CR1132="","",IFERROR(VALUE(_xlfn.IFNA(_xll.PBD(CR1139,"Deal Amount","","USD","",""),"N/A")),0))</f>
        <v/>
      </c>
      <c r="CS1140" t="str" cm="1">
        <f t="array" ref="CS1140">IF(CS1132="","",IFERROR(VALUE(_xlfn.IFNA(_xll.PBD(CS1139,"Deal Amount","","USD","",""),"N/A")),0))</f>
        <v/>
      </c>
      <c r="CT1140" t="str" cm="1">
        <f t="array" ref="CT1140">IF(CT1132="","",IFERROR(VALUE(_xlfn.IFNA(_xll.PBD(CT1139,"Deal Amount","","USD","",""),"N/A")),0))</f>
        <v/>
      </c>
      <c r="CU1140" t="str" cm="1">
        <f t="array" ref="CU1140">IF(CU1132="","",IFERROR(VALUE(_xlfn.IFNA(_xll.PBD(CU1139,"Deal Amount","","USD","",""),"N/A")),0))</f>
        <v/>
      </c>
      <c r="CV1140" t="str" cm="1">
        <f t="array" ref="CV1140">IF(CV1132="","",IFERROR(VALUE(_xlfn.IFNA(_xll.PBD(CV1139,"Deal Amount","","USD","",""),"N/A")),0))</f>
        <v/>
      </c>
      <c r="CW1140" t="str" cm="1">
        <f t="array" ref="CW1140">IF(CW1132="","",IFERROR(VALUE(_xlfn.IFNA(_xll.PBD(CW1139,"Deal Amount","","USD","",""),"N/A")),0))</f>
        <v/>
      </c>
      <c r="CX1140" t="str" cm="1">
        <f t="array" ref="CX1140">IF(CX1132="","",IFERROR(VALUE(_xlfn.IFNA(_xll.PBD(CX1139,"Deal Amount","","USD","",""),"N/A")),0))</f>
        <v/>
      </c>
      <c r="CY1140" t="str" cm="1">
        <f t="array" ref="CY1140">IF(CY1132="","",IFERROR(VALUE(_xlfn.IFNA(_xll.PBD(CY1139,"Deal Amount","","USD","",""),"N/A")),0))</f>
        <v/>
      </c>
      <c r="CZ1140" t="str" cm="1">
        <f t="array" ref="CZ1140">IF(CZ1132="","",IFERROR(VALUE(_xlfn.IFNA(_xll.PBD(CZ1139,"Deal Amount","","USD","",""),"N/A")),0))</f>
        <v/>
      </c>
      <c r="DA1140" t="str" cm="1">
        <f t="array" ref="DA1140">IF(DA1132="","",IFERROR(VALUE(_xlfn.IFNA(_xll.PBD(DA1139,"Deal Amount","","USD","",""),"N/A")),0))</f>
        <v/>
      </c>
      <c r="DB1140" t="str" cm="1">
        <f t="array" ref="DB1140">IF(DB1132="","",IFERROR(VALUE(_xlfn.IFNA(_xll.PBD(DB1139,"Deal Amount","","USD","",""),"N/A")),0))</f>
        <v/>
      </c>
      <c r="DC1140" t="str" cm="1">
        <f t="array" ref="DC1140">IF(DC1132="","",IFERROR(VALUE(_xlfn.IFNA(_xll.PBD(DC1139,"Deal Amount","","USD","",""),"N/A")),0))</f>
        <v/>
      </c>
      <c r="DD1140" t="str" cm="1">
        <f t="array" ref="DD1140">IF(DD1132="","",IFERROR(VALUE(_xlfn.IFNA(_xll.PBD(DD1139,"Deal Amount","","USD","",""),"N/A")),0))</f>
        <v/>
      </c>
      <c r="DE1140" t="str" cm="1">
        <f t="array" ref="DE1140">IF(DE1132="","",IFERROR(VALUE(_xlfn.IFNA(_xll.PBD(DE1139,"Deal Amount","","USD","",""),"N/A")),0))</f>
        <v/>
      </c>
      <c r="DF1140" t="str" cm="1">
        <f t="array" ref="DF1140">IF(DF1132="","",IFERROR(VALUE(_xlfn.IFNA(_xll.PBD(DF1139,"Deal Amount","","USD","",""),"N/A")),0))</f>
        <v/>
      </c>
      <c r="DG1140" t="str" cm="1">
        <f t="array" ref="DG1140">IF(DG1132="","",IFERROR(VALUE(_xlfn.IFNA(_xll.PBD(DG1139,"Deal Amount","","USD","",""),"N/A")),0))</f>
        <v/>
      </c>
      <c r="DH1140" t="str" cm="1">
        <f t="array" ref="DH1140">IF(DH1132="","",IFERROR(VALUE(_xlfn.IFNA(_xll.PBD(DH1139,"Deal Amount","","USD","",""),"N/A")),0))</f>
        <v/>
      </c>
      <c r="DI1140" t="str" cm="1">
        <f t="array" ref="DI1140">IF(DI1132="","",IFERROR(VALUE(_xlfn.IFNA(_xll.PBD(DI1139,"Deal Amount","","USD","",""),"N/A")),0))</f>
        <v/>
      </c>
      <c r="DJ1140" t="str" cm="1">
        <f t="array" ref="DJ1140">IF(DJ1132="","",IFERROR(VALUE(_xlfn.IFNA(_xll.PBD(DJ1139,"Deal Amount","","USD","",""),"N/A")),0))</f>
        <v/>
      </c>
      <c r="DK1140" t="str" cm="1">
        <f t="array" ref="DK1140">IF(DK1132="","",IFERROR(VALUE(_xlfn.IFNA(_xll.PBD(DK1139,"Deal Amount","","USD","",""),"N/A")),0))</f>
        <v/>
      </c>
      <c r="DL1140" t="str" cm="1">
        <f t="array" ref="DL1140">IF(DL1132="","",IFERROR(VALUE(_xlfn.IFNA(_xll.PBD(DL1139,"Deal Amount","","USD","",""),"N/A")),0))</f>
        <v/>
      </c>
      <c r="DM1140" t="str" cm="1">
        <f t="array" ref="DM1140">IF(DM1132="","",IFERROR(VALUE(_xlfn.IFNA(_xll.PBD(DM1139,"Deal Amount","","USD","",""),"N/A")),0))</f>
        <v/>
      </c>
      <c r="DN1140" t="str" cm="1">
        <f t="array" ref="DN1140">IF(DN1132="","",IFERROR(VALUE(_xlfn.IFNA(_xll.PBD(DN1139,"Deal Amount","","USD","",""),"N/A")),0))</f>
        <v/>
      </c>
      <c r="DO1140" t="str" cm="1">
        <f t="array" ref="DO1140">IF(DO1132="","",IFERROR(VALUE(_xlfn.IFNA(_xll.PBD(DO1139,"Deal Amount","","USD","",""),"N/A")),0))</f>
        <v/>
      </c>
      <c r="DP1140" t="str" cm="1">
        <f t="array" ref="DP1140">IF(DP1132="","",IFERROR(VALUE(_xlfn.IFNA(_xll.PBD(DP1139,"Deal Amount","","USD","",""),"N/A")),0))</f>
        <v/>
      </c>
      <c r="DQ1140" t="str" cm="1">
        <f t="array" ref="DQ1140">IF(DQ1132="","",IFERROR(VALUE(_xlfn.IFNA(_xll.PBD(DQ1139,"Deal Amount","","USD","",""),"N/A")),0))</f>
        <v/>
      </c>
      <c r="DR1140" t="str" cm="1">
        <f t="array" ref="DR1140">IF(DR1132="","",IFERROR(VALUE(_xlfn.IFNA(_xll.PBD(DR1139,"Deal Amount","","USD","",""),"N/A")),0))</f>
        <v/>
      </c>
      <c r="DS1140" t="str" cm="1">
        <f t="array" ref="DS1140">IF(DS1132="","",IFERROR(VALUE(_xlfn.IFNA(_xll.PBD(DS1139,"Deal Amount","","USD","",""),"N/A")),0))</f>
        <v/>
      </c>
      <c r="DT1140" t="str" cm="1">
        <f t="array" ref="DT1140">IF(DT1132="","",IFERROR(VALUE(_xlfn.IFNA(_xll.PBD(DT1139,"Deal Amount","","USD","",""),"N/A")),0))</f>
        <v/>
      </c>
      <c r="DU1140" t="str" cm="1">
        <f t="array" ref="DU1140">IF(DU1132="","",IFERROR(VALUE(_xlfn.IFNA(_xll.PBD(DU1139,"Deal Amount","","USD","",""),"N/A")),0))</f>
        <v/>
      </c>
      <c r="DV1140" t="str" cm="1">
        <f t="array" ref="DV1140">IF(DV1132="","",IFERROR(VALUE(_xlfn.IFNA(_xll.PBD(DV1139,"Deal Amount","","USD","",""),"N/A")),0))</f>
        <v/>
      </c>
      <c r="DW1140" t="str" cm="1">
        <f t="array" ref="DW1140">IF(DW1132="","",IFERROR(VALUE(_xlfn.IFNA(_xll.PBD(DW1139,"Deal Amount","","USD","",""),"N/A")),0))</f>
        <v/>
      </c>
      <c r="DX1140" t="str" cm="1">
        <f t="array" ref="DX1140">IF(DX1132="","",IFERROR(VALUE(_xlfn.IFNA(_xll.PBD(DX1139,"Deal Amount","","USD","",""),"N/A")),0))</f>
        <v/>
      </c>
      <c r="DY1140" t="str" cm="1">
        <f t="array" ref="DY1140">IF(DY1132="","",IFERROR(VALUE(_xlfn.IFNA(_xll.PBD(DY1139,"Deal Amount","","USD","",""),"N/A")),0))</f>
        <v/>
      </c>
      <c r="DZ1140" t="str" cm="1">
        <f t="array" ref="DZ1140">IF(DZ1132="","",IFERROR(VALUE(_xlfn.IFNA(_xll.PBD(DZ1139,"Deal Amount","","USD","",""),"N/A")),0))</f>
        <v/>
      </c>
      <c r="EA1140" t="str" cm="1">
        <f t="array" ref="EA1140">IF(EA1132="","",IFERROR(VALUE(_xlfn.IFNA(_xll.PBD(EA1139,"Deal Amount","","USD","",""),"N/A")),0))</f>
        <v/>
      </c>
      <c r="EB1140" t="str" cm="1">
        <f t="array" ref="EB1140">IF(EB1132="","",IFERROR(VALUE(_xlfn.IFNA(_xll.PBD(EB1139,"Deal Amount","","USD","",""),"N/A")),0))</f>
        <v/>
      </c>
      <c r="EC1140" t="str" cm="1">
        <f t="array" ref="EC1140">IF(EC1132="","",IFERROR(VALUE(_xlfn.IFNA(_xll.PBD(EC1139,"Deal Amount","","USD","",""),"N/A")),0))</f>
        <v/>
      </c>
      <c r="ED1140" t="str" cm="1">
        <f t="array" ref="ED1140">IF(ED1132="","",IFERROR(VALUE(_xlfn.IFNA(_xll.PBD(ED1139,"Deal Amount","","USD","",""),"N/A")),0))</f>
        <v/>
      </c>
      <c r="EE1140" t="str" cm="1">
        <f t="array" ref="EE1140">IF(EE1132="","",IFERROR(VALUE(_xlfn.IFNA(_xll.PBD(EE1139,"Deal Amount","","USD","",""),"N/A")),0))</f>
        <v/>
      </c>
      <c r="EF1140" t="str" cm="1">
        <f t="array" ref="EF1140">IF(EF1132="","",IFERROR(VALUE(_xlfn.IFNA(_xll.PBD(EF1139,"Deal Amount","","USD","",""),"N/A")),0))</f>
        <v/>
      </c>
      <c r="EG1140" t="str" cm="1">
        <f t="array" ref="EG1140">IF(EG1132="","",IFERROR(VALUE(_xlfn.IFNA(_xll.PBD(EG1139,"Deal Amount","","USD","",""),"N/A")),0))</f>
        <v/>
      </c>
      <c r="EH1140" t="str" cm="1">
        <f t="array" ref="EH1140">IF(EH1132="","",IFERROR(VALUE(_xlfn.IFNA(_xll.PBD(EH1139,"Deal Amount","","USD","",""),"N/A")),0))</f>
        <v/>
      </c>
      <c r="EI1140" t="str" cm="1">
        <f t="array" ref="EI1140">IF(EI1132="","",IFERROR(VALUE(_xlfn.IFNA(_xll.PBD(EI1139,"Deal Amount","","USD","",""),"N/A")),0))</f>
        <v/>
      </c>
      <c r="EJ1140" t="str" cm="1">
        <f t="array" ref="EJ1140">IF(EJ1132="","",IFERROR(VALUE(_xlfn.IFNA(_xll.PBD(EJ1139,"Deal Amount","","USD","",""),"N/A")),0))</f>
        <v/>
      </c>
      <c r="EK1140" t="str" cm="1">
        <f t="array" ref="EK1140">IF(EK1132="","",IFERROR(VALUE(_xlfn.IFNA(_xll.PBD(EK1139,"Deal Amount","","USD","",""),"N/A")),0))</f>
        <v/>
      </c>
      <c r="EL1140" t="str" cm="1">
        <f t="array" ref="EL1140">IF(EL1132="","",IFERROR(VALUE(_xlfn.IFNA(_xll.PBD(EL1139,"Deal Amount","","USD","",""),"N/A")),0))</f>
        <v/>
      </c>
      <c r="EM1140" t="str" cm="1">
        <f t="array" ref="EM1140">IF(EM1132="","",IFERROR(VALUE(_xlfn.IFNA(_xll.PBD(EM1139,"Deal Amount","","USD","",""),"N/A")),0))</f>
        <v/>
      </c>
      <c r="EN1140" t="str" cm="1">
        <f t="array" ref="EN1140">IF(EN1132="","",IFERROR(VALUE(_xlfn.IFNA(_xll.PBD(EN1139,"Deal Amount","","USD","",""),"N/A")),0))</f>
        <v/>
      </c>
      <c r="EO1140" t="str" cm="1">
        <f t="array" ref="EO1140">IF(EO1132="","",IFERROR(VALUE(_xlfn.IFNA(_xll.PBD(EO1139,"Deal Amount","","USD","",""),"N/A")),0))</f>
        <v/>
      </c>
      <c r="EP1140" t="str" cm="1">
        <f t="array" ref="EP1140">IF(EP1132="","",IFERROR(VALUE(_xlfn.IFNA(_xll.PBD(EP1139,"Deal Amount","","USD","",""),"N/A")),0))</f>
        <v/>
      </c>
      <c r="EQ1140" t="str" cm="1">
        <f t="array" ref="EQ1140">IF(EQ1132="","",IFERROR(VALUE(_xlfn.IFNA(_xll.PBD(EQ1139,"Deal Amount","","USD","",""),"N/A")),0))</f>
        <v/>
      </c>
      <c r="ER1140" t="str" cm="1">
        <f t="array" ref="ER1140">IF(ER1132="","",IFERROR(VALUE(_xlfn.IFNA(_xll.PBD(ER1139,"Deal Amount","","USD","",""),"N/A")),0))</f>
        <v/>
      </c>
      <c r="ES1140" t="str" cm="1">
        <f t="array" ref="ES1140">IF(ES1132="","",IFERROR(VALUE(_xlfn.IFNA(_xll.PBD(ES1139,"Deal Amount","","USD","",""),"N/A")),0))</f>
        <v/>
      </c>
      <c r="ET1140" t="str" cm="1">
        <f t="array" ref="ET1140">IF(ET1132="","",IFERROR(VALUE(_xlfn.IFNA(_xll.PBD(ET1139,"Deal Amount","","USD","",""),"N/A")),0))</f>
        <v/>
      </c>
      <c r="EU1140" t="str" cm="1">
        <f t="array" ref="EU1140">IF(EU1132="","",IFERROR(VALUE(_xlfn.IFNA(_xll.PBD(EU1139,"Deal Amount","","USD","",""),"N/A")),0))</f>
        <v/>
      </c>
      <c r="EV1140" t="str" cm="1">
        <f t="array" ref="EV1140">IF(EV1132="","",IFERROR(VALUE(_xlfn.IFNA(_xll.PBD(EV1139,"Deal Amount","","USD","",""),"N/A")),0))</f>
        <v/>
      </c>
      <c r="EW1140" t="str" cm="1">
        <f t="array" ref="EW1140">IF(EW1132="","",IFERROR(VALUE(_xlfn.IFNA(_xll.PBD(EW1139,"Deal Amount","","USD","",""),"N/A")),0))</f>
        <v/>
      </c>
      <c r="EX1140" t="str" cm="1">
        <f t="array" ref="EX1140">IF(EX1132="","",IFERROR(VALUE(_xlfn.IFNA(_xll.PBD(EX1139,"Deal Amount","","USD","",""),"N/A")),0))</f>
        <v/>
      </c>
      <c r="EY1140" t="str" cm="1">
        <f t="array" ref="EY1140">IF(EY1132="","",IFERROR(VALUE(_xlfn.IFNA(_xll.PBD(EY1139,"Deal Amount","","USD","",""),"N/A")),0))</f>
        <v/>
      </c>
      <c r="EZ1140" t="str" cm="1">
        <f t="array" ref="EZ1140">IF(EZ1132="","",IFERROR(VALUE(_xlfn.IFNA(_xll.PBD(EZ1139,"Deal Amount","","USD","",""),"N/A")),0))</f>
        <v/>
      </c>
      <c r="FA1140" t="str" cm="1">
        <f t="array" ref="FA1140">IF(FA1132="","",IFERROR(VALUE(_xlfn.IFNA(_xll.PBD(FA1139,"Deal Amount","","USD","",""),"N/A")),0))</f>
        <v/>
      </c>
      <c r="FB1140" t="str" cm="1">
        <f t="array" ref="FB1140">IF(FB1132="","",IFERROR(VALUE(_xlfn.IFNA(_xll.PBD(FB1139,"Deal Amount","","USD","",""),"N/A")),0))</f>
        <v/>
      </c>
      <c r="FC1140" t="str" cm="1">
        <f t="array" ref="FC1140">IF(FC1132="","",IFERROR(VALUE(_xlfn.IFNA(_xll.PBD(FC1139,"Deal Amount","","USD","",""),"N/A")),0))</f>
        <v/>
      </c>
      <c r="FD1140" t="str" cm="1">
        <f t="array" ref="FD1140">IF(FD1132="","",IFERROR(VALUE(_xlfn.IFNA(_xll.PBD(FD1139,"Deal Amount","","USD","",""),"N/A")),0))</f>
        <v/>
      </c>
      <c r="FE1140" t="str" cm="1">
        <f t="array" ref="FE1140">IF(FE1132="","",IFERROR(VALUE(_xlfn.IFNA(_xll.PBD(FE1139,"Deal Amount","","USD","",""),"N/A")),0))</f>
        <v/>
      </c>
      <c r="FF1140" t="str" cm="1">
        <f t="array" ref="FF1140">IF(FF1132="","",IFERROR(VALUE(_xlfn.IFNA(_xll.PBD(FF1139,"Deal Amount","","USD","",""),"N/A")),0))</f>
        <v/>
      </c>
      <c r="FG1140" t="str" cm="1">
        <f t="array" ref="FG1140">IF(FG1132="","",IFERROR(VALUE(_xlfn.IFNA(_xll.PBD(FG1139,"Deal Amount","","USD","",""),"N/A")),0))</f>
        <v/>
      </c>
      <c r="FH1140" t="str" cm="1">
        <f t="array" ref="FH1140">IF(FH1132="","",IFERROR(VALUE(_xlfn.IFNA(_xll.PBD(FH1139,"Deal Amount","","USD","",""),"N/A")),0))</f>
        <v/>
      </c>
      <c r="FI1140" t="str" cm="1">
        <f t="array" ref="FI1140">IF(FI1132="","",IFERROR(VALUE(_xlfn.IFNA(_xll.PBD(FI1139,"Deal Amount","","USD","",""),"N/A")),0))</f>
        <v/>
      </c>
      <c r="FJ1140" t="str" cm="1">
        <f t="array" ref="FJ1140">IF(FJ1132="","",IFERROR(VALUE(_xlfn.IFNA(_xll.PBD(FJ1139,"Deal Amount","","USD","",""),"N/A")),0))</f>
        <v/>
      </c>
      <c r="FK1140" t="str" cm="1">
        <f t="array" ref="FK1140">IF(FK1132="","",IFERROR(VALUE(_xlfn.IFNA(_xll.PBD(FK1139,"Deal Amount","","USD","",""),"N/A")),0))</f>
        <v/>
      </c>
      <c r="FL1140" t="str" cm="1">
        <f t="array" ref="FL1140">IF(FL1132="","",IFERROR(VALUE(_xlfn.IFNA(_xll.PBD(FL1139,"Deal Amount","","USD","",""),"N/A")),0))</f>
        <v/>
      </c>
      <c r="FM1140" t="str" cm="1">
        <f t="array" ref="FM1140">IF(FM1132="","",IFERROR(VALUE(_xlfn.IFNA(_xll.PBD(FM1139,"Deal Amount","","USD","",""),"N/A")),0))</f>
        <v/>
      </c>
      <c r="FN1140" t="str" cm="1">
        <f t="array" ref="FN1140">IF(FN1132="","",IFERROR(VALUE(_xlfn.IFNA(_xll.PBD(FN1139,"Deal Amount","","USD","",""),"N/A")),0))</f>
        <v/>
      </c>
      <c r="FO1140" t="str" cm="1">
        <f t="array" ref="FO1140">IF(FO1132="","",IFERROR(VALUE(_xlfn.IFNA(_xll.PBD(FO1139,"Deal Amount","","USD","",""),"N/A")),0))</f>
        <v/>
      </c>
      <c r="FP1140" t="str" cm="1">
        <f t="array" ref="FP1140">IF(FP1132="","",IFERROR(VALUE(_xlfn.IFNA(_xll.PBD(FP1139,"Deal Amount","","USD","",""),"N/A")),0))</f>
        <v/>
      </c>
      <c r="FQ1140" t="str" cm="1">
        <f t="array" ref="FQ1140">IF(FQ1132="","",IFERROR(VALUE(_xlfn.IFNA(_xll.PBD(FQ1139,"Deal Amount","","USD","",""),"N/A")),0))</f>
        <v/>
      </c>
      <c r="FR1140" t="str" cm="1">
        <f t="array" ref="FR1140">IF(FR1132="","",IFERROR(VALUE(_xlfn.IFNA(_xll.PBD(FR1139,"Deal Amount","","USD","",""),"N/A")),0))</f>
        <v/>
      </c>
      <c r="FS1140" t="str" cm="1">
        <f t="array" ref="FS1140">IF(FS1132="","",IFERROR(VALUE(_xlfn.IFNA(_xll.PBD(FS1139,"Deal Amount","","USD","",""),"N/A")),0))</f>
        <v/>
      </c>
      <c r="FT1140" t="str" cm="1">
        <f t="array" ref="FT1140">IF(FT1132="","",IFERROR(VALUE(_xlfn.IFNA(_xll.PBD(FT1139,"Deal Amount","","USD","",""),"N/A")),0))</f>
        <v/>
      </c>
      <c r="FU1140" t="str" cm="1">
        <f t="array" ref="FU1140">IF(FU1132="","",IFERROR(VALUE(_xlfn.IFNA(_xll.PBD(FU1139,"Deal Amount","","USD","",""),"N/A")),0))</f>
        <v/>
      </c>
      <c r="FV1140" t="str" cm="1">
        <f t="array" ref="FV1140">IF(FV1132="","",IFERROR(VALUE(_xlfn.IFNA(_xll.PBD(FV1139,"Deal Amount","","USD","",""),"N/A")),0))</f>
        <v/>
      </c>
      <c r="FW1140" t="str" cm="1">
        <f t="array" ref="FW1140">IF(FW1132="","",IFERROR(VALUE(_xlfn.IFNA(_xll.PBD(FW1139,"Deal Amount","","USD","",""),"N/A")),0))</f>
        <v/>
      </c>
      <c r="FX1140" t="str" cm="1">
        <f t="array" ref="FX1140">IF(FX1132="","",IFERROR(VALUE(_xlfn.IFNA(_xll.PBD(FX1139,"Deal Amount","","USD","",""),"N/A")),0))</f>
        <v/>
      </c>
      <c r="FY1140" t="str" cm="1">
        <f t="array" ref="FY1140">IF(FY1132="","",IFERROR(VALUE(_xlfn.IFNA(_xll.PBD(FY1139,"Deal Amount","","USD","",""),"N/A")),0))</f>
        <v/>
      </c>
      <c r="FZ1140" t="str" cm="1">
        <f t="array" ref="FZ1140">IF(FZ1132="","",IFERROR(VALUE(_xlfn.IFNA(_xll.PBD(FZ1139,"Deal Amount","","USD","",""),"N/A")),0))</f>
        <v/>
      </c>
      <c r="GA1140" t="str" cm="1">
        <f t="array" ref="GA1140">IF(GA1132="","",IFERROR(VALUE(_xlfn.IFNA(_xll.PBD(GA1139,"Deal Amount","","USD","",""),"N/A")),0))</f>
        <v/>
      </c>
      <c r="GB1140" t="str" cm="1">
        <f t="array" ref="GB1140">IF(GB1132="","",IFERROR(VALUE(_xlfn.IFNA(_xll.PBD(GB1139,"Deal Amount","","USD","",""),"N/A")),0))</f>
        <v/>
      </c>
      <c r="GC1140" t="str" cm="1">
        <f t="array" ref="GC1140">IF(GC1132="","",IFERROR(VALUE(_xlfn.IFNA(_xll.PBD(GC1139,"Deal Amount","","USD","",""),"N/A")),0))</f>
        <v/>
      </c>
      <c r="GD1140" t="str" cm="1">
        <f t="array" ref="GD1140">IF(GD1132="","",IFERROR(VALUE(_xlfn.IFNA(_xll.PBD(GD1139,"Deal Amount","","USD","",""),"N/A")),0))</f>
        <v/>
      </c>
      <c r="GE1140" t="str" cm="1">
        <f t="array" ref="GE1140">IF(GE1132="","",IFERROR(VALUE(_xlfn.IFNA(_xll.PBD(GE1139,"Deal Amount","","USD","",""),"N/A")),0))</f>
        <v/>
      </c>
      <c r="GF1140" t="str" cm="1">
        <f t="array" ref="GF1140">IF(GF1132="","",IFERROR(VALUE(_xlfn.IFNA(_xll.PBD(GF1139,"Deal Amount","","USD","",""),"N/A")),0))</f>
        <v/>
      </c>
      <c r="GG1140" t="str" cm="1">
        <f t="array" ref="GG1140">IF(GG1132="","",IFERROR(VALUE(_xlfn.IFNA(_xll.PBD(GG1139,"Deal Amount","","USD","",""),"N/A")),0))</f>
        <v/>
      </c>
      <c r="GH1140" t="str" cm="1">
        <f t="array" ref="GH1140">IF(GH1132="","",IFERROR(VALUE(_xlfn.IFNA(_xll.PBD(GH1139,"Deal Amount","","USD","",""),"N/A")),0))</f>
        <v/>
      </c>
      <c r="GI1140" t="str" cm="1">
        <f t="array" ref="GI1140">IF(GI1132="","",IFERROR(VALUE(_xlfn.IFNA(_xll.PBD(GI1139,"Deal Amount","","USD","",""),"N/A")),0))</f>
        <v/>
      </c>
      <c r="GJ1140" t="str" cm="1">
        <f t="array" ref="GJ1140">IF(GJ1132="","",IFERROR(VALUE(_xlfn.IFNA(_xll.PBD(GJ1139,"Deal Amount","","USD","",""),"N/A")),0))</f>
        <v/>
      </c>
      <c r="GK1140" t="str" cm="1">
        <f t="array" ref="GK1140">IF(GK1132="","",IFERROR(VALUE(_xlfn.IFNA(_xll.PBD(GK1139,"Deal Amount","","USD","",""),"N/A")),0))</f>
        <v/>
      </c>
      <c r="GL1140" t="str" cm="1">
        <f t="array" ref="GL1140">IF(GL1132="","",IFERROR(VALUE(_xlfn.IFNA(_xll.PBD(GL1139,"Deal Amount","","USD","",""),"N/A")),0))</f>
        <v/>
      </c>
      <c r="GM1140" t="str" cm="1">
        <f t="array" ref="GM1140">IF(GM1132="","",IFERROR(VALUE(_xlfn.IFNA(_xll.PBD(GM1139,"Deal Amount","","USD","",""),"N/A")),0))</f>
        <v/>
      </c>
      <c r="GN1140" t="str" cm="1">
        <f t="array" ref="GN1140">IF(GN1132="","",IFERROR(VALUE(_xlfn.IFNA(_xll.PBD(GN1139,"Deal Amount","","USD","",""),"N/A")),0))</f>
        <v/>
      </c>
      <c r="GO1140" t="str" cm="1">
        <f t="array" ref="GO1140">IF(GO1132="","",IFERROR(VALUE(_xlfn.IFNA(_xll.PBD(GO1139,"Deal Amount","","USD","",""),"N/A")),0))</f>
        <v/>
      </c>
      <c r="GP1140" t="str" cm="1">
        <f t="array" ref="GP1140">IF(GP1132="","",IFERROR(VALUE(_xlfn.IFNA(_xll.PBD(GP1139,"Deal Amount","","USD","",""),"N/A")),0))</f>
        <v/>
      </c>
      <c r="GQ1140" t="str" cm="1">
        <f t="array" ref="GQ1140">IF(GQ1132="","",IFERROR(VALUE(_xlfn.IFNA(_xll.PBD(GQ1139,"Deal Amount","","USD","",""),"N/A")),0))</f>
        <v/>
      </c>
      <c r="GR1140" t="str" cm="1">
        <f t="array" ref="GR1140">IF(GR1132="","",IFERROR(VALUE(_xlfn.IFNA(_xll.PBD(GR1139,"Deal Amount","","USD","",""),"N/A")),0))</f>
        <v/>
      </c>
      <c r="GS1140" t="str" cm="1">
        <f t="array" ref="GS1140">IF(GS1132="","",IFERROR(VALUE(_xlfn.IFNA(_xll.PBD(GS1139,"Deal Amount","","USD","",""),"N/A")),0))</f>
        <v/>
      </c>
      <c r="GT1140" t="str" cm="1">
        <f t="array" ref="GT1140">IF(GT1132="","",IFERROR(VALUE(_xlfn.IFNA(_xll.PBD(GT1139,"Deal Amount","","USD","",""),"N/A")),0))</f>
        <v/>
      </c>
      <c r="GU1140" t="str" cm="1">
        <f t="array" ref="GU1140">IF(GU1132="","",IFERROR(VALUE(_xlfn.IFNA(_xll.PBD(GU1139,"Deal Amount","","USD","",""),"N/A")),0))</f>
        <v/>
      </c>
      <c r="GV1140" t="str" cm="1">
        <f t="array" ref="GV1140">IF(GV1132="","",IFERROR(VALUE(_xlfn.IFNA(_xll.PBD(GV1139,"Deal Amount","","USD","",""),"N/A")),0))</f>
        <v/>
      </c>
      <c r="GW1140" t="str" cm="1">
        <f t="array" ref="GW1140">IF(GW1132="","",IFERROR(VALUE(_xlfn.IFNA(_xll.PBD(GW1139,"Deal Amount","","USD","",""),"N/A")),0))</f>
        <v/>
      </c>
      <c r="GX1140" t="str" cm="1">
        <f t="array" ref="GX1140">IF(GX1132="","",IFERROR(VALUE(_xlfn.IFNA(_xll.PBD(GX1139,"Deal Amount","","USD","",""),"N/A")),0))</f>
        <v/>
      </c>
      <c r="GY1140" t="str" cm="1">
        <f t="array" ref="GY1140">IF(GY1132="","",IFERROR(VALUE(_xlfn.IFNA(_xll.PBD(GY1139,"Deal Amount","","USD","",""),"N/A")),0))</f>
        <v/>
      </c>
      <c r="GZ1140" t="str" cm="1">
        <f t="array" ref="GZ1140">IF(GZ1132="","",IFERROR(VALUE(_xlfn.IFNA(_xll.PBD(GZ1139,"Deal Amount","","USD","",""),"N/A")),0))</f>
        <v/>
      </c>
      <c r="HA1140" t="str" cm="1">
        <f t="array" ref="HA1140">IF(HA1132="","",IFERROR(VALUE(_xlfn.IFNA(_xll.PBD(HA1139,"Deal Amount","","USD","",""),"N/A")),0))</f>
        <v/>
      </c>
      <c r="HB1140" t="str" cm="1">
        <f t="array" ref="HB1140">IF(HB1132="","",IFERROR(VALUE(_xlfn.IFNA(_xll.PBD(HB1139,"Deal Amount","","USD","",""),"N/A")),0))</f>
        <v/>
      </c>
      <c r="HC1140" t="str" cm="1">
        <f t="array" ref="HC1140">IF(HC1132="","",IFERROR(VALUE(_xlfn.IFNA(_xll.PBD(HC1139,"Deal Amount","","USD","",""),"N/A")),0))</f>
        <v/>
      </c>
      <c r="HD1140" t="str" cm="1">
        <f t="array" ref="HD1140">IF(HD1132="","",IFERROR(VALUE(_xlfn.IFNA(_xll.PBD(HD1139,"Deal Amount","","USD","",""),"N/A")),0))</f>
        <v/>
      </c>
      <c r="HE1140" t="str" cm="1">
        <f t="array" ref="HE1140">IF(HE1132="","",IFERROR(VALUE(_xlfn.IFNA(_xll.PBD(HE1139,"Deal Amount","","USD","",""),"N/A")),0))</f>
        <v/>
      </c>
      <c r="HF1140" t="str" cm="1">
        <f t="array" ref="HF1140">IF(HF1132="","",IFERROR(VALUE(_xlfn.IFNA(_xll.PBD(HF1139,"Deal Amount","","USD","",""),"N/A")),0))</f>
        <v/>
      </c>
      <c r="HG1140" t="str" cm="1">
        <f t="array" ref="HG1140">IF(HG1132="","",IFERROR(VALUE(_xlfn.IFNA(_xll.PBD(HG1139,"Deal Amount","","USD","",""),"N/A")),0))</f>
        <v/>
      </c>
      <c r="HH1140" t="str" cm="1">
        <f t="array" ref="HH1140">IF(HH1132="","",IFERROR(VALUE(_xlfn.IFNA(_xll.PBD(HH1139,"Deal Amount","","USD","",""),"N/A")),0))</f>
        <v/>
      </c>
      <c r="HI1140" t="str" cm="1">
        <f t="array" ref="HI1140">IF(HI1132="","",IFERROR(VALUE(_xlfn.IFNA(_xll.PBD(HI1139,"Deal Amount","","USD","",""),"N/A")),0))</f>
        <v/>
      </c>
      <c r="HJ1140" t="str" cm="1">
        <f t="array" ref="HJ1140">IF(HJ1132="","",IFERROR(VALUE(_xlfn.IFNA(_xll.PBD(HJ1139,"Deal Amount","","USD","",""),"N/A")),0))</f>
        <v/>
      </c>
      <c r="HK1140" t="str" cm="1">
        <f t="array" ref="HK1140">IF(HK1132="","",IFERROR(VALUE(_xlfn.IFNA(_xll.PBD(HK1139,"Deal Amount","","USD","",""),"N/A")),0))</f>
        <v/>
      </c>
      <c r="HL1140" t="str" cm="1">
        <f t="array" ref="HL1140">IF(HL1132="","",IFERROR(VALUE(_xlfn.IFNA(_xll.PBD(HL1139,"Deal Amount","","USD","",""),"N/A")),0))</f>
        <v/>
      </c>
      <c r="HM1140" t="str" cm="1">
        <f t="array" ref="HM1140">IF(HM1132="","",IFERROR(VALUE(_xlfn.IFNA(_xll.PBD(HM1139,"Deal Amount","","USD","",""),"N/A")),0))</f>
        <v/>
      </c>
      <c r="HN1140" t="str" cm="1">
        <f t="array" ref="HN1140">IF(HN1132="","",IFERROR(VALUE(_xlfn.IFNA(_xll.PBD(HN1139,"Deal Amount","","USD","",""),"N/A")),0))</f>
        <v/>
      </c>
      <c r="HO1140" t="str" cm="1">
        <f t="array" ref="HO1140">IF(HO1132="","",IFERROR(VALUE(_xlfn.IFNA(_xll.PBD(HO1139,"Deal Amount","","USD","",""),"N/A")),0))</f>
        <v/>
      </c>
      <c r="HP1140" t="str" cm="1">
        <f t="array" ref="HP1140">IF(HP1132="","",IFERROR(VALUE(_xlfn.IFNA(_xll.PBD(HP1139,"Deal Amount","","USD","",""),"N/A")),0))</f>
        <v/>
      </c>
      <c r="HQ1140" t="str" cm="1">
        <f t="array" ref="HQ1140">IF(HQ1132="","",IFERROR(VALUE(_xlfn.IFNA(_xll.PBD(HQ1139,"Deal Amount","","USD","",""),"N/A")),0))</f>
        <v/>
      </c>
      <c r="HR1140" t="str" cm="1">
        <f t="array" ref="HR1140">IF(HR1132="","",IFERROR(VALUE(_xlfn.IFNA(_xll.PBD(HR1139,"Deal Amount","","USD","",""),"N/A")),0))</f>
        <v/>
      </c>
      <c r="HS1140" t="str" cm="1">
        <f t="array" ref="HS1140">IF(HS1132="","",IFERROR(VALUE(_xlfn.IFNA(_xll.PBD(HS1139,"Deal Amount","","USD","",""),"N/A")),0))</f>
        <v/>
      </c>
      <c r="HT1140" t="str" cm="1">
        <f t="array" ref="HT1140">IF(HT1132="","",IFERROR(VALUE(_xlfn.IFNA(_xll.PBD(HT1139,"Deal Amount","","USD","",""),"N/A")),0))</f>
        <v/>
      </c>
      <c r="HU1140" t="str" cm="1">
        <f t="array" ref="HU1140">IF(HU1132="","",IFERROR(VALUE(_xlfn.IFNA(_xll.PBD(HU1139,"Deal Amount","","USD","",""),"N/A")),0))</f>
        <v/>
      </c>
      <c r="HV1140" t="str" cm="1">
        <f t="array" ref="HV1140">IF(HV1132="","",IFERROR(VALUE(_xlfn.IFNA(_xll.PBD(HV1139,"Deal Amount","","USD","",""),"N/A")),0))</f>
        <v/>
      </c>
      <c r="HW1140" t="str" cm="1">
        <f t="array" ref="HW1140">IF(HW1132="","",IFERROR(VALUE(_xlfn.IFNA(_xll.PBD(HW1139,"Deal Amount","","USD","",""),"N/A")),0))</f>
        <v/>
      </c>
      <c r="HX1140" t="str" cm="1">
        <f t="array" ref="HX1140">IF(HX1132="","",IFERROR(VALUE(_xlfn.IFNA(_xll.PBD(HX1139,"Deal Amount","","USD","",""),"N/A")),0))</f>
        <v/>
      </c>
      <c r="HY1140" t="str" cm="1">
        <f t="array" ref="HY1140">IF(HY1132="","",IFERROR(VALUE(_xlfn.IFNA(_xll.PBD(HY1139,"Deal Amount","","USD","",""),"N/A")),0))</f>
        <v/>
      </c>
      <c r="HZ1140" t="str" cm="1">
        <f t="array" ref="HZ1140">IF(HZ1132="","",IFERROR(VALUE(_xlfn.IFNA(_xll.PBD(HZ1139,"Deal Amount","","USD","",""),"N/A")),0))</f>
        <v/>
      </c>
      <c r="IA1140" t="str" cm="1">
        <f t="array" ref="IA1140">IF(IA1132="","",IFERROR(VALUE(_xlfn.IFNA(_xll.PBD(IA1139,"Deal Amount","","USD","",""),"N/A")),0))</f>
        <v/>
      </c>
      <c r="IB1140" t="str" cm="1">
        <f t="array" ref="IB1140">IF(IB1132="","",IFERROR(VALUE(_xlfn.IFNA(_xll.PBD(IB1139,"Deal Amount","","USD","",""),"N/A")),0))</f>
        <v/>
      </c>
      <c r="IC1140" t="str" cm="1">
        <f t="array" ref="IC1140">IF(IC1132="","",IFERROR(VALUE(_xlfn.IFNA(_xll.PBD(IC1139,"Deal Amount","","USD","",""),"N/A")),0))</f>
        <v/>
      </c>
      <c r="ID1140" t="str" cm="1">
        <f t="array" ref="ID1140">IF(ID1132="","",IFERROR(VALUE(_xlfn.IFNA(_xll.PBD(ID1139,"Deal Amount","","USD","",""),"N/A")),0))</f>
        <v/>
      </c>
      <c r="IE1140" t="str" cm="1">
        <f t="array" ref="IE1140">IF(IE1132="","",IFERROR(VALUE(_xlfn.IFNA(_xll.PBD(IE1139,"Deal Amount","","USD","",""),"N/A")),0))</f>
        <v/>
      </c>
    </row>
    <row r="1141" spans="1:239" x14ac:dyDescent="0.2">
      <c r="B1141" t="s">
        <v>2705</v>
      </c>
      <c r="C1141" s="13" t="str" cm="1">
        <f t="array" aca="1" ref="C1141" ca="1">IF(C1132="","",_xlfn.IFNA(_xll.PBD(C1139,"Deal Date","","USD","",""),"N/A"))</f>
        <v/>
      </c>
      <c r="D1141" s="13" t="str" cm="1">
        <f t="array" ref="D1141">IF(D1132="","",_xlfn.IFNA(_xll.PBD(D1139,"Deal Date","","USD","",""),"N/A"))</f>
        <v/>
      </c>
      <c r="E1141" s="13" t="str" cm="1">
        <f t="array" ref="E1141">IF(E1132="","",_xlfn.IFNA(_xll.PBD(E1139,"Deal Date","","USD","",""),"N/A"))</f>
        <v/>
      </c>
      <c r="F1141" s="13" t="str" cm="1">
        <f t="array" ref="F1141">IF(F1132="","",_xlfn.IFNA(_xll.PBD(F1139,"Deal Date","","USD","",""),"N/A"))</f>
        <v/>
      </c>
      <c r="G1141" s="13" t="str" cm="1">
        <f t="array" ref="G1141">IF(G1132="","",_xlfn.IFNA(_xll.PBD(G1139,"Deal Date","","USD","",""),"N/A"))</f>
        <v/>
      </c>
      <c r="H1141" s="13" t="str" cm="1">
        <f t="array" ref="H1141">IF(H1132="","",_xlfn.IFNA(_xll.PBD(H1139,"Deal Date","","USD","",""),"N/A"))</f>
        <v/>
      </c>
      <c r="I1141" s="13" t="str" cm="1">
        <f t="array" ref="I1141">IF(I1132="","",_xlfn.IFNA(_xll.PBD(I1139,"Deal Date","","USD","",""),"N/A"))</f>
        <v/>
      </c>
      <c r="J1141" s="13" t="str" cm="1">
        <f t="array" ref="J1141">IF(J1132="","",_xlfn.IFNA(_xll.PBD(J1139,"Deal Date","","USD","",""),"N/A"))</f>
        <v/>
      </c>
      <c r="K1141" s="13" t="str" cm="1">
        <f t="array" ref="K1141">IF(K1132="","",_xlfn.IFNA(_xll.PBD(K1139,"Deal Date","","USD","",""),"N/A"))</f>
        <v/>
      </c>
      <c r="L1141" s="13" t="str" cm="1">
        <f t="array" ref="L1141">IF(L1132="","",_xlfn.IFNA(_xll.PBD(L1139,"Deal Date","","USD","",""),"N/A"))</f>
        <v/>
      </c>
      <c r="M1141" s="13" t="str" cm="1">
        <f t="array" ref="M1141">IF(M1132="","",_xlfn.IFNA(_xll.PBD(M1139,"Deal Date","","USD","",""),"N/A"))</f>
        <v/>
      </c>
      <c r="N1141" s="13" t="str" cm="1">
        <f t="array" ref="N1141">IF(N1132="","",_xlfn.IFNA(_xll.PBD(N1139,"Deal Date","","USD","",""),"N/A"))</f>
        <v/>
      </c>
      <c r="O1141" s="13" t="str" cm="1">
        <f t="array" ref="O1141">IF(O1132="","",_xlfn.IFNA(_xll.PBD(O1139,"Deal Date","","USD","",""),"N/A"))</f>
        <v/>
      </c>
      <c r="P1141" s="13" t="str" cm="1">
        <f t="array" ref="P1141">IF(P1132="","",_xlfn.IFNA(_xll.PBD(P1139,"Deal Date","","USD","",""),"N/A"))</f>
        <v/>
      </c>
      <c r="Q1141" s="13" t="str" cm="1">
        <f t="array" ref="Q1141">IF(Q1132="","",_xlfn.IFNA(_xll.PBD(Q1139,"Deal Date","","USD","",""),"N/A"))</f>
        <v/>
      </c>
      <c r="R1141" s="13" t="str" cm="1">
        <f t="array" ref="R1141">IF(R1132="","",_xlfn.IFNA(_xll.PBD(R1139,"Deal Date","","USD","",""),"N/A"))</f>
        <v/>
      </c>
      <c r="S1141" s="13" t="str" cm="1">
        <f t="array" ref="S1141">IF(S1132="","",_xlfn.IFNA(_xll.PBD(S1139,"Deal Date","","USD","",""),"N/A"))</f>
        <v/>
      </c>
      <c r="T1141" s="13" t="str" cm="1">
        <f t="array" ref="T1141">IF(T1132="","",_xlfn.IFNA(_xll.PBD(T1139,"Deal Date","","USD","",""),"N/A"))</f>
        <v/>
      </c>
      <c r="U1141" s="13" t="str" cm="1">
        <f t="array" ref="U1141">IF(U1132="","",_xlfn.IFNA(_xll.PBD(U1139,"Deal Date","","USD","",""),"N/A"))</f>
        <v/>
      </c>
      <c r="V1141" s="13" t="str" cm="1">
        <f t="array" ref="V1141">IF(V1132="","",_xlfn.IFNA(_xll.PBD(V1139,"Deal Date","","USD","",""),"N/A"))</f>
        <v/>
      </c>
      <c r="W1141" s="13" t="str" cm="1">
        <f t="array" ref="W1141">IF(W1132="","",_xlfn.IFNA(_xll.PBD(W1139,"Deal Date","","USD","",""),"N/A"))</f>
        <v/>
      </c>
      <c r="X1141" s="13" t="str" cm="1">
        <f t="array" ref="X1141">IF(X1132="","",_xlfn.IFNA(_xll.PBD(X1139,"Deal Date","","USD","",""),"N/A"))</f>
        <v/>
      </c>
      <c r="Y1141" s="13" t="str" cm="1">
        <f t="array" ref="Y1141">IF(Y1132="","",_xlfn.IFNA(_xll.PBD(Y1139,"Deal Date","","USD","",""),"N/A"))</f>
        <v/>
      </c>
      <c r="Z1141" s="13" t="str" cm="1">
        <f t="array" ref="Z1141">IF(Z1132="","",_xlfn.IFNA(_xll.PBD(Z1139,"Deal Date","","USD","",""),"N/A"))</f>
        <v/>
      </c>
      <c r="AA1141" s="13" t="str" cm="1">
        <f t="array" ref="AA1141">IF(AA1132="","",_xlfn.IFNA(_xll.PBD(AA1139,"Deal Date","","USD","",""),"N/A"))</f>
        <v/>
      </c>
      <c r="AB1141" s="13" t="str" cm="1">
        <f t="array" ref="AB1141">IF(AB1132="","",_xlfn.IFNA(_xll.PBD(AB1139,"Deal Date","","USD","",""),"N/A"))</f>
        <v/>
      </c>
      <c r="AC1141" s="13" t="str" cm="1">
        <f t="array" ref="AC1141">IF(AC1132="","",_xlfn.IFNA(_xll.PBD(AC1139,"Deal Date","","USD","",""),"N/A"))</f>
        <v/>
      </c>
      <c r="AD1141" s="13" t="str" cm="1">
        <f t="array" ref="AD1141">IF(AD1132="","",_xlfn.IFNA(_xll.PBD(AD1139,"Deal Date","","USD","",""),"N/A"))</f>
        <v/>
      </c>
      <c r="AE1141" s="13" t="str" cm="1">
        <f t="array" ref="AE1141">IF(AE1132="","",_xlfn.IFNA(_xll.PBD(AE1139,"Deal Date","","USD","",""),"N/A"))</f>
        <v/>
      </c>
      <c r="AF1141" s="13" t="str" cm="1">
        <f t="array" ref="AF1141">IF(AF1132="","",_xlfn.IFNA(_xll.PBD(AF1139,"Deal Date","","USD","",""),"N/A"))</f>
        <v/>
      </c>
      <c r="AG1141" s="13" t="str" cm="1">
        <f t="array" ref="AG1141">IF(AG1132="","",_xlfn.IFNA(_xll.PBD(AG1139,"Deal Date","","USD","",""),"N/A"))</f>
        <v/>
      </c>
      <c r="AH1141" s="13" t="str" cm="1">
        <f t="array" ref="AH1141">IF(AH1132="","",_xlfn.IFNA(_xll.PBD(AH1139,"Deal Date","","USD","",""),"N/A"))</f>
        <v/>
      </c>
      <c r="AI1141" s="13" t="str" cm="1">
        <f t="array" ref="AI1141">IF(AI1132="","",_xlfn.IFNA(_xll.PBD(AI1139,"Deal Date","","USD","",""),"N/A"))</f>
        <v/>
      </c>
      <c r="AJ1141" s="13" t="str" cm="1">
        <f t="array" ref="AJ1141">IF(AJ1132="","",_xlfn.IFNA(_xll.PBD(AJ1139,"Deal Date","","USD","",""),"N/A"))</f>
        <v/>
      </c>
      <c r="AK1141" s="13" t="str" cm="1">
        <f t="array" ref="AK1141">IF(AK1132="","",_xlfn.IFNA(_xll.PBD(AK1139,"Deal Date","","USD","",""),"N/A"))</f>
        <v/>
      </c>
      <c r="AL1141" s="13" t="str" cm="1">
        <f t="array" ref="AL1141">IF(AL1132="","",_xlfn.IFNA(_xll.PBD(AL1139,"Deal Date","","USD","",""),"N/A"))</f>
        <v/>
      </c>
      <c r="AM1141" s="13" t="str" cm="1">
        <f t="array" ref="AM1141">IF(AM1132="","",_xlfn.IFNA(_xll.PBD(AM1139,"Deal Date","","USD","",""),"N/A"))</f>
        <v/>
      </c>
      <c r="AN1141" s="13" t="str" cm="1">
        <f t="array" ref="AN1141">IF(AN1132="","",_xlfn.IFNA(_xll.PBD(AN1139,"Deal Date","","USD","",""),"N/A"))</f>
        <v/>
      </c>
      <c r="AO1141" s="13" t="str" cm="1">
        <f t="array" ref="AO1141">IF(AO1132="","",_xlfn.IFNA(_xll.PBD(AO1139,"Deal Date","","USD","",""),"N/A"))</f>
        <v/>
      </c>
      <c r="AP1141" s="13" t="str" cm="1">
        <f t="array" ref="AP1141">IF(AP1132="","",_xlfn.IFNA(_xll.PBD(AP1139,"Deal Date","","USD","",""),"N/A"))</f>
        <v/>
      </c>
      <c r="AQ1141" s="13" t="str" cm="1">
        <f t="array" ref="AQ1141">IF(AQ1132="","",_xlfn.IFNA(_xll.PBD(AQ1139,"Deal Date","","USD","",""),"N/A"))</f>
        <v/>
      </c>
      <c r="AR1141" s="13" t="str" cm="1">
        <f t="array" ref="AR1141">IF(AR1132="","",_xlfn.IFNA(_xll.PBD(AR1139,"Deal Date","","USD","",""),"N/A"))</f>
        <v/>
      </c>
      <c r="AS1141" s="13" t="str" cm="1">
        <f t="array" ref="AS1141">IF(AS1132="","",_xlfn.IFNA(_xll.PBD(AS1139,"Deal Date","","USD","",""),"N/A"))</f>
        <v/>
      </c>
      <c r="AT1141" s="13" t="str" cm="1">
        <f t="array" ref="AT1141">IF(AT1132="","",_xlfn.IFNA(_xll.PBD(AT1139,"Deal Date","","USD","",""),"N/A"))</f>
        <v/>
      </c>
      <c r="AU1141" s="13" t="str" cm="1">
        <f t="array" ref="AU1141">IF(AU1132="","",_xlfn.IFNA(_xll.PBD(AU1139,"Deal Date","","USD","",""),"N/A"))</f>
        <v/>
      </c>
      <c r="AV1141" s="13" t="str" cm="1">
        <f t="array" ref="AV1141">IF(AV1132="","",_xlfn.IFNA(_xll.PBD(AV1139,"Deal Date","","USD","",""),"N/A"))</f>
        <v/>
      </c>
      <c r="AW1141" s="13" t="str" cm="1">
        <f t="array" ref="AW1141">IF(AW1132="","",_xlfn.IFNA(_xll.PBD(AW1139,"Deal Date","","USD","",""),"N/A"))</f>
        <v/>
      </c>
      <c r="AX1141" s="13" t="str" cm="1">
        <f t="array" ref="AX1141">IF(AX1132="","",_xlfn.IFNA(_xll.PBD(AX1139,"Deal Date","","USD","",""),"N/A"))</f>
        <v/>
      </c>
      <c r="AY1141" s="13" t="str" cm="1">
        <f t="array" ref="AY1141">IF(AY1132="","",_xlfn.IFNA(_xll.PBD(AY1139,"Deal Date","","USD","",""),"N/A"))</f>
        <v/>
      </c>
      <c r="AZ1141" s="13" t="str" cm="1">
        <f t="array" ref="AZ1141">IF(AZ1132="","",_xlfn.IFNA(_xll.PBD(AZ1139,"Deal Date","","USD","",""),"N/A"))</f>
        <v/>
      </c>
      <c r="BA1141" s="13" t="str" cm="1">
        <f t="array" ref="BA1141">IF(BA1132="","",_xlfn.IFNA(_xll.PBD(BA1139,"Deal Date","","USD","",""),"N/A"))</f>
        <v/>
      </c>
      <c r="BB1141" s="13" t="str" cm="1">
        <f t="array" ref="BB1141">IF(BB1132="","",_xlfn.IFNA(_xll.PBD(BB1139,"Deal Date","","USD","",""),"N/A"))</f>
        <v/>
      </c>
      <c r="BC1141" s="13" t="str" cm="1">
        <f t="array" ref="BC1141">IF(BC1132="","",_xlfn.IFNA(_xll.PBD(BC1139,"Deal Date","","USD","",""),"N/A"))</f>
        <v/>
      </c>
      <c r="BD1141" s="13" t="str" cm="1">
        <f t="array" ref="BD1141">IF(BD1132="","",_xlfn.IFNA(_xll.PBD(BD1139,"Deal Date","","USD","",""),"N/A"))</f>
        <v/>
      </c>
      <c r="BE1141" s="13" t="str" cm="1">
        <f t="array" ref="BE1141">IF(BE1132="","",_xlfn.IFNA(_xll.PBD(BE1139,"Deal Date","","USD","",""),"N/A"))</f>
        <v/>
      </c>
      <c r="BF1141" s="13" t="str" cm="1">
        <f t="array" ref="BF1141">IF(BF1132="","",_xlfn.IFNA(_xll.PBD(BF1139,"Deal Date","","USD","",""),"N/A"))</f>
        <v/>
      </c>
      <c r="BG1141" s="13" t="str" cm="1">
        <f t="array" ref="BG1141">IF(BG1132="","",_xlfn.IFNA(_xll.PBD(BG1139,"Deal Date","","USD","",""),"N/A"))</f>
        <v/>
      </c>
      <c r="BH1141" s="13" t="str" cm="1">
        <f t="array" ref="BH1141">IF(BH1132="","",_xlfn.IFNA(_xll.PBD(BH1139,"Deal Date","","USD","",""),"N/A"))</f>
        <v/>
      </c>
      <c r="BI1141" s="13" t="str" cm="1">
        <f t="array" ref="BI1141">IF(BI1132="","",_xlfn.IFNA(_xll.PBD(BI1139,"Deal Date","","USD","",""),"N/A"))</f>
        <v/>
      </c>
      <c r="BJ1141" s="13" t="str" cm="1">
        <f t="array" ref="BJ1141">IF(BJ1132="","",_xlfn.IFNA(_xll.PBD(BJ1139,"Deal Date","","USD","",""),"N/A"))</f>
        <v/>
      </c>
      <c r="BK1141" s="13" t="str" cm="1">
        <f t="array" ref="BK1141">IF(BK1132="","",_xlfn.IFNA(_xll.PBD(BK1139,"Deal Date","","USD","",""),"N/A"))</f>
        <v/>
      </c>
      <c r="BL1141" s="13" t="str" cm="1">
        <f t="array" ref="BL1141">IF(BL1132="","",_xlfn.IFNA(_xll.PBD(BL1139,"Deal Date","","USD","",""),"N/A"))</f>
        <v/>
      </c>
      <c r="BM1141" s="13" t="str" cm="1">
        <f t="array" ref="BM1141">IF(BM1132="","",_xlfn.IFNA(_xll.PBD(BM1139,"Deal Date","","USD","",""),"N/A"))</f>
        <v/>
      </c>
      <c r="BN1141" s="13" t="str" cm="1">
        <f t="array" ref="BN1141">IF(BN1132="","",_xlfn.IFNA(_xll.PBD(BN1139,"Deal Date","","USD","",""),"N/A"))</f>
        <v/>
      </c>
      <c r="BO1141" s="13" t="str" cm="1">
        <f t="array" ref="BO1141">IF(BO1132="","",_xlfn.IFNA(_xll.PBD(BO1139,"Deal Date","","USD","",""),"N/A"))</f>
        <v/>
      </c>
      <c r="BP1141" s="13" t="str" cm="1">
        <f t="array" ref="BP1141">IF(BP1132="","",_xlfn.IFNA(_xll.PBD(BP1139,"Deal Date","","USD","",""),"N/A"))</f>
        <v/>
      </c>
      <c r="BQ1141" s="13" t="str" cm="1">
        <f t="array" ref="BQ1141">IF(BQ1132="","",_xlfn.IFNA(_xll.PBD(BQ1139,"Deal Date","","USD","",""),"N/A"))</f>
        <v/>
      </c>
      <c r="BR1141" s="13" t="str" cm="1">
        <f t="array" ref="BR1141">IF(BR1132="","",_xlfn.IFNA(_xll.PBD(BR1139,"Deal Date","","USD","",""),"N/A"))</f>
        <v/>
      </c>
      <c r="BS1141" s="13" t="str" cm="1">
        <f t="array" ref="BS1141">IF(BS1132="","",_xlfn.IFNA(_xll.PBD(BS1139,"Deal Date","","USD","",""),"N/A"))</f>
        <v/>
      </c>
      <c r="BT1141" s="13" t="str" cm="1">
        <f t="array" ref="BT1141">IF(BT1132="","",_xlfn.IFNA(_xll.PBD(BT1139,"Deal Date","","USD","",""),"N/A"))</f>
        <v/>
      </c>
      <c r="BU1141" s="13" t="str" cm="1">
        <f t="array" ref="BU1141">IF(BU1132="","",_xlfn.IFNA(_xll.PBD(BU1139,"Deal Date","","USD","",""),"N/A"))</f>
        <v/>
      </c>
      <c r="BV1141" s="13" t="str" cm="1">
        <f t="array" ref="BV1141">IF(BV1132="","",_xlfn.IFNA(_xll.PBD(BV1139,"Deal Date","","USD","",""),"N/A"))</f>
        <v/>
      </c>
      <c r="BW1141" s="13" t="str" cm="1">
        <f t="array" ref="BW1141">IF(BW1132="","",_xlfn.IFNA(_xll.PBD(BW1139,"Deal Date","","USD","",""),"N/A"))</f>
        <v/>
      </c>
      <c r="BX1141" s="13" t="str" cm="1">
        <f t="array" ref="BX1141">IF(BX1132="","",_xlfn.IFNA(_xll.PBD(BX1139,"Deal Date","","USD","",""),"N/A"))</f>
        <v/>
      </c>
      <c r="BY1141" s="13" t="str" cm="1">
        <f t="array" ref="BY1141">IF(BY1132="","",_xlfn.IFNA(_xll.PBD(BY1139,"Deal Date","","USD","",""),"N/A"))</f>
        <v/>
      </c>
      <c r="BZ1141" s="13" t="str" cm="1">
        <f t="array" ref="BZ1141">IF(BZ1132="","",_xlfn.IFNA(_xll.PBD(BZ1139,"Deal Date","","USD","",""),"N/A"))</f>
        <v/>
      </c>
      <c r="CA1141" s="13" t="str" cm="1">
        <f t="array" ref="CA1141">IF(CA1132="","",_xlfn.IFNA(_xll.PBD(CA1139,"Deal Date","","USD","",""),"N/A"))</f>
        <v/>
      </c>
      <c r="CB1141" s="13" t="str" cm="1">
        <f t="array" ref="CB1141">IF(CB1132="","",_xlfn.IFNA(_xll.PBD(CB1139,"Deal Date","","USD","",""),"N/A"))</f>
        <v/>
      </c>
      <c r="CC1141" s="13" t="str" cm="1">
        <f t="array" ref="CC1141">IF(CC1132="","",_xlfn.IFNA(_xll.PBD(CC1139,"Deal Date","","USD","",""),"N/A"))</f>
        <v/>
      </c>
      <c r="CD1141" s="13" t="str" cm="1">
        <f t="array" ref="CD1141">IF(CD1132="","",_xlfn.IFNA(_xll.PBD(CD1139,"Deal Date","","USD","",""),"N/A"))</f>
        <v/>
      </c>
      <c r="CE1141" s="13" t="str" cm="1">
        <f t="array" ref="CE1141">IF(CE1132="","",_xlfn.IFNA(_xll.PBD(CE1139,"Deal Date","","USD","",""),"N/A"))</f>
        <v/>
      </c>
      <c r="CF1141" s="13" t="str" cm="1">
        <f t="array" ref="CF1141">IF(CF1132="","",_xlfn.IFNA(_xll.PBD(CF1139,"Deal Date","","USD","",""),"N/A"))</f>
        <v/>
      </c>
      <c r="CG1141" s="13" t="str" cm="1">
        <f t="array" ref="CG1141">IF(CG1132="","",_xlfn.IFNA(_xll.PBD(CG1139,"Deal Date","","USD","",""),"N/A"))</f>
        <v/>
      </c>
      <c r="CH1141" s="13" t="str" cm="1">
        <f t="array" ref="CH1141">IF(CH1132="","",_xlfn.IFNA(_xll.PBD(CH1139,"Deal Date","","USD","",""),"N/A"))</f>
        <v/>
      </c>
      <c r="CI1141" s="13" t="str" cm="1">
        <f t="array" ref="CI1141">IF(CI1132="","",_xlfn.IFNA(_xll.PBD(CI1139,"Deal Date","","USD","",""),"N/A"))</f>
        <v/>
      </c>
      <c r="CJ1141" s="13" t="str" cm="1">
        <f t="array" ref="CJ1141">IF(CJ1132="","",_xlfn.IFNA(_xll.PBD(CJ1139,"Deal Date","","USD","",""),"N/A"))</f>
        <v/>
      </c>
      <c r="CK1141" s="13" t="str" cm="1">
        <f t="array" ref="CK1141">IF(CK1132="","",_xlfn.IFNA(_xll.PBD(CK1139,"Deal Date","","USD","",""),"N/A"))</f>
        <v/>
      </c>
      <c r="CL1141" s="13" t="str" cm="1">
        <f t="array" ref="CL1141">IF(CL1132="","",_xlfn.IFNA(_xll.PBD(CL1139,"Deal Date","","USD","",""),"N/A"))</f>
        <v/>
      </c>
      <c r="CM1141" s="13" t="str" cm="1">
        <f t="array" ref="CM1141">IF(CM1132="","",_xlfn.IFNA(_xll.PBD(CM1139,"Deal Date","","USD","",""),"N/A"))</f>
        <v/>
      </c>
      <c r="CN1141" s="13" t="str" cm="1">
        <f t="array" ref="CN1141">IF(CN1132="","",_xlfn.IFNA(_xll.PBD(CN1139,"Deal Date","","USD","",""),"N/A"))</f>
        <v/>
      </c>
      <c r="CO1141" s="13" t="str" cm="1">
        <f t="array" ref="CO1141">IF(CO1132="","",_xlfn.IFNA(_xll.PBD(CO1139,"Deal Date","","USD","",""),"N/A"))</f>
        <v/>
      </c>
      <c r="CP1141" s="13" t="str" cm="1">
        <f t="array" ref="CP1141">IF(CP1132="","",_xlfn.IFNA(_xll.PBD(CP1139,"Deal Date","","USD","",""),"N/A"))</f>
        <v/>
      </c>
      <c r="CQ1141" s="13" t="str" cm="1">
        <f t="array" ref="CQ1141">IF(CQ1132="","",_xlfn.IFNA(_xll.PBD(CQ1139,"Deal Date","","USD","",""),"N/A"))</f>
        <v/>
      </c>
      <c r="CR1141" s="13" t="str" cm="1">
        <f t="array" ref="CR1141">IF(CR1132="","",_xlfn.IFNA(_xll.PBD(CR1139,"Deal Date","","USD","",""),"N/A"))</f>
        <v/>
      </c>
      <c r="CS1141" s="13" t="str" cm="1">
        <f t="array" ref="CS1141">IF(CS1132="","",_xlfn.IFNA(_xll.PBD(CS1139,"Deal Date","","USD","",""),"N/A"))</f>
        <v/>
      </c>
      <c r="CT1141" s="13" t="str" cm="1">
        <f t="array" ref="CT1141">IF(CT1132="","",_xlfn.IFNA(_xll.PBD(CT1139,"Deal Date","","USD","",""),"N/A"))</f>
        <v/>
      </c>
      <c r="CU1141" s="13" t="str" cm="1">
        <f t="array" ref="CU1141">IF(CU1132="","",_xlfn.IFNA(_xll.PBD(CU1139,"Deal Date","","USD","",""),"N/A"))</f>
        <v/>
      </c>
      <c r="CV1141" s="13" t="str" cm="1">
        <f t="array" ref="CV1141">IF(CV1132="","",_xlfn.IFNA(_xll.PBD(CV1139,"Deal Date","","USD","",""),"N/A"))</f>
        <v/>
      </c>
      <c r="CW1141" s="13" t="str" cm="1">
        <f t="array" ref="CW1141">IF(CW1132="","",_xlfn.IFNA(_xll.PBD(CW1139,"Deal Date","","USD","",""),"N/A"))</f>
        <v/>
      </c>
      <c r="CX1141" s="13" t="str" cm="1">
        <f t="array" ref="CX1141">IF(CX1132="","",_xlfn.IFNA(_xll.PBD(CX1139,"Deal Date","","USD","",""),"N/A"))</f>
        <v/>
      </c>
      <c r="CY1141" s="13" t="str" cm="1">
        <f t="array" ref="CY1141">IF(CY1132="","",_xlfn.IFNA(_xll.PBD(CY1139,"Deal Date","","USD","",""),"N/A"))</f>
        <v/>
      </c>
      <c r="CZ1141" s="13" t="str" cm="1">
        <f t="array" ref="CZ1141">IF(CZ1132="","",_xlfn.IFNA(_xll.PBD(CZ1139,"Deal Date","","USD","",""),"N/A"))</f>
        <v/>
      </c>
      <c r="DA1141" s="13" t="str" cm="1">
        <f t="array" ref="DA1141">IF(DA1132="","",_xlfn.IFNA(_xll.PBD(DA1139,"Deal Date","","USD","",""),"N/A"))</f>
        <v/>
      </c>
      <c r="DB1141" s="13" t="str" cm="1">
        <f t="array" ref="DB1141">IF(DB1132="","",_xlfn.IFNA(_xll.PBD(DB1139,"Deal Date","","USD","",""),"N/A"))</f>
        <v/>
      </c>
      <c r="DC1141" s="13" t="str" cm="1">
        <f t="array" ref="DC1141">IF(DC1132="","",_xlfn.IFNA(_xll.PBD(DC1139,"Deal Date","","USD","",""),"N/A"))</f>
        <v/>
      </c>
      <c r="DD1141" s="13" t="str" cm="1">
        <f t="array" ref="DD1141">IF(DD1132="","",_xlfn.IFNA(_xll.PBD(DD1139,"Deal Date","","USD","",""),"N/A"))</f>
        <v/>
      </c>
      <c r="DE1141" s="13" t="str" cm="1">
        <f t="array" ref="DE1141">IF(DE1132="","",_xlfn.IFNA(_xll.PBD(DE1139,"Deal Date","","USD","",""),"N/A"))</f>
        <v/>
      </c>
      <c r="DF1141" s="13" t="str" cm="1">
        <f t="array" ref="DF1141">IF(DF1132="","",_xlfn.IFNA(_xll.PBD(DF1139,"Deal Date","","USD","",""),"N/A"))</f>
        <v/>
      </c>
      <c r="DG1141" s="13" t="str" cm="1">
        <f t="array" ref="DG1141">IF(DG1132="","",_xlfn.IFNA(_xll.PBD(DG1139,"Deal Date","","USD","",""),"N/A"))</f>
        <v/>
      </c>
      <c r="DH1141" s="13" t="str" cm="1">
        <f t="array" ref="DH1141">IF(DH1132="","",_xlfn.IFNA(_xll.PBD(DH1139,"Deal Date","","USD","",""),"N/A"))</f>
        <v/>
      </c>
      <c r="DI1141" s="13" t="str" cm="1">
        <f t="array" ref="DI1141">IF(DI1132="","",_xlfn.IFNA(_xll.PBD(DI1139,"Deal Date","","USD","",""),"N/A"))</f>
        <v/>
      </c>
      <c r="DJ1141" s="13" t="str" cm="1">
        <f t="array" ref="DJ1141">IF(DJ1132="","",_xlfn.IFNA(_xll.PBD(DJ1139,"Deal Date","","USD","",""),"N/A"))</f>
        <v/>
      </c>
      <c r="DK1141" s="13" t="str" cm="1">
        <f t="array" ref="DK1141">IF(DK1132="","",_xlfn.IFNA(_xll.PBD(DK1139,"Deal Date","","USD","",""),"N/A"))</f>
        <v/>
      </c>
      <c r="DL1141" s="13" t="str" cm="1">
        <f t="array" ref="DL1141">IF(DL1132="","",_xlfn.IFNA(_xll.PBD(DL1139,"Deal Date","","USD","",""),"N/A"))</f>
        <v/>
      </c>
      <c r="DM1141" s="13" t="str" cm="1">
        <f t="array" ref="DM1141">IF(DM1132="","",_xlfn.IFNA(_xll.PBD(DM1139,"Deal Date","","USD","",""),"N/A"))</f>
        <v/>
      </c>
      <c r="DN1141" s="13" t="str" cm="1">
        <f t="array" ref="DN1141">IF(DN1132="","",_xlfn.IFNA(_xll.PBD(DN1139,"Deal Date","","USD","",""),"N/A"))</f>
        <v/>
      </c>
      <c r="DO1141" s="13" t="str" cm="1">
        <f t="array" ref="DO1141">IF(DO1132="","",_xlfn.IFNA(_xll.PBD(DO1139,"Deal Date","","USD","",""),"N/A"))</f>
        <v/>
      </c>
      <c r="DP1141" s="13" t="str" cm="1">
        <f t="array" ref="DP1141">IF(DP1132="","",_xlfn.IFNA(_xll.PBD(DP1139,"Deal Date","","USD","",""),"N/A"))</f>
        <v/>
      </c>
      <c r="DQ1141" s="13" t="str" cm="1">
        <f t="array" ref="DQ1141">IF(DQ1132="","",_xlfn.IFNA(_xll.PBD(DQ1139,"Deal Date","","USD","",""),"N/A"))</f>
        <v/>
      </c>
      <c r="DR1141" s="13" t="str" cm="1">
        <f t="array" ref="DR1141">IF(DR1132="","",_xlfn.IFNA(_xll.PBD(DR1139,"Deal Date","","USD","",""),"N/A"))</f>
        <v/>
      </c>
      <c r="DS1141" s="13" t="str" cm="1">
        <f t="array" ref="DS1141">IF(DS1132="","",_xlfn.IFNA(_xll.PBD(DS1139,"Deal Date","","USD","",""),"N/A"))</f>
        <v/>
      </c>
      <c r="DT1141" s="13" t="str" cm="1">
        <f t="array" ref="DT1141">IF(DT1132="","",_xlfn.IFNA(_xll.PBD(DT1139,"Deal Date","","USD","",""),"N/A"))</f>
        <v/>
      </c>
      <c r="DU1141" s="13" t="str" cm="1">
        <f t="array" ref="DU1141">IF(DU1132="","",_xlfn.IFNA(_xll.PBD(DU1139,"Deal Date","","USD","",""),"N/A"))</f>
        <v/>
      </c>
      <c r="DV1141" s="13" t="str" cm="1">
        <f t="array" ref="DV1141">IF(DV1132="","",_xlfn.IFNA(_xll.PBD(DV1139,"Deal Date","","USD","",""),"N/A"))</f>
        <v/>
      </c>
      <c r="DW1141" s="13" t="str" cm="1">
        <f t="array" ref="DW1141">IF(DW1132="","",_xlfn.IFNA(_xll.PBD(DW1139,"Deal Date","","USD","",""),"N/A"))</f>
        <v/>
      </c>
      <c r="DX1141" s="13" t="str" cm="1">
        <f t="array" ref="DX1141">IF(DX1132="","",_xlfn.IFNA(_xll.PBD(DX1139,"Deal Date","","USD","",""),"N/A"))</f>
        <v/>
      </c>
      <c r="DY1141" s="13" t="str" cm="1">
        <f t="array" ref="DY1141">IF(DY1132="","",_xlfn.IFNA(_xll.PBD(DY1139,"Deal Date","","USD","",""),"N/A"))</f>
        <v/>
      </c>
      <c r="DZ1141" s="13" t="str" cm="1">
        <f t="array" ref="DZ1141">IF(DZ1132="","",_xlfn.IFNA(_xll.PBD(DZ1139,"Deal Date","","USD","",""),"N/A"))</f>
        <v/>
      </c>
      <c r="EA1141" s="13" t="str" cm="1">
        <f t="array" ref="EA1141">IF(EA1132="","",_xlfn.IFNA(_xll.PBD(EA1139,"Deal Date","","USD","",""),"N/A"))</f>
        <v/>
      </c>
      <c r="EB1141" s="13" t="str" cm="1">
        <f t="array" ref="EB1141">IF(EB1132="","",_xlfn.IFNA(_xll.PBD(EB1139,"Deal Date","","USD","",""),"N/A"))</f>
        <v/>
      </c>
      <c r="EC1141" s="13" t="str" cm="1">
        <f t="array" ref="EC1141">IF(EC1132="","",_xlfn.IFNA(_xll.PBD(EC1139,"Deal Date","","USD","",""),"N/A"))</f>
        <v/>
      </c>
      <c r="ED1141" s="13" t="str" cm="1">
        <f t="array" ref="ED1141">IF(ED1132="","",_xlfn.IFNA(_xll.PBD(ED1139,"Deal Date","","USD","",""),"N/A"))</f>
        <v/>
      </c>
      <c r="EE1141" s="13" t="str" cm="1">
        <f t="array" ref="EE1141">IF(EE1132="","",_xlfn.IFNA(_xll.PBD(EE1139,"Deal Date","","USD","",""),"N/A"))</f>
        <v/>
      </c>
      <c r="EF1141" s="13" t="str" cm="1">
        <f t="array" ref="EF1141">IF(EF1132="","",_xlfn.IFNA(_xll.PBD(EF1139,"Deal Date","","USD","",""),"N/A"))</f>
        <v/>
      </c>
      <c r="EG1141" s="13" t="str" cm="1">
        <f t="array" ref="EG1141">IF(EG1132="","",_xlfn.IFNA(_xll.PBD(EG1139,"Deal Date","","USD","",""),"N/A"))</f>
        <v/>
      </c>
      <c r="EH1141" s="13" t="str" cm="1">
        <f t="array" ref="EH1141">IF(EH1132="","",_xlfn.IFNA(_xll.PBD(EH1139,"Deal Date","","USD","",""),"N/A"))</f>
        <v/>
      </c>
      <c r="EI1141" s="13" t="str" cm="1">
        <f t="array" ref="EI1141">IF(EI1132="","",_xlfn.IFNA(_xll.PBD(EI1139,"Deal Date","","USD","",""),"N/A"))</f>
        <v/>
      </c>
      <c r="EJ1141" s="13" t="str" cm="1">
        <f t="array" ref="EJ1141">IF(EJ1132="","",_xlfn.IFNA(_xll.PBD(EJ1139,"Deal Date","","USD","",""),"N/A"))</f>
        <v/>
      </c>
      <c r="EK1141" s="13" t="str" cm="1">
        <f t="array" ref="EK1141">IF(EK1132="","",_xlfn.IFNA(_xll.PBD(EK1139,"Deal Date","","USD","",""),"N/A"))</f>
        <v/>
      </c>
      <c r="EL1141" s="13" t="str" cm="1">
        <f t="array" ref="EL1141">IF(EL1132="","",_xlfn.IFNA(_xll.PBD(EL1139,"Deal Date","","USD","",""),"N/A"))</f>
        <v/>
      </c>
      <c r="EM1141" s="13" t="str" cm="1">
        <f t="array" ref="EM1141">IF(EM1132="","",_xlfn.IFNA(_xll.PBD(EM1139,"Deal Date","","USD","",""),"N/A"))</f>
        <v/>
      </c>
      <c r="EN1141" s="13" t="str" cm="1">
        <f t="array" ref="EN1141">IF(EN1132="","",_xlfn.IFNA(_xll.PBD(EN1139,"Deal Date","","USD","",""),"N/A"))</f>
        <v/>
      </c>
      <c r="EO1141" s="13" t="str" cm="1">
        <f t="array" ref="EO1141">IF(EO1132="","",_xlfn.IFNA(_xll.PBD(EO1139,"Deal Date","","USD","",""),"N/A"))</f>
        <v/>
      </c>
      <c r="EP1141" s="13" t="str" cm="1">
        <f t="array" ref="EP1141">IF(EP1132="","",_xlfn.IFNA(_xll.PBD(EP1139,"Deal Date","","USD","",""),"N/A"))</f>
        <v/>
      </c>
      <c r="EQ1141" s="13" t="str" cm="1">
        <f t="array" ref="EQ1141">IF(EQ1132="","",_xlfn.IFNA(_xll.PBD(EQ1139,"Deal Date","","USD","",""),"N/A"))</f>
        <v/>
      </c>
      <c r="ER1141" s="13" t="str" cm="1">
        <f t="array" ref="ER1141">IF(ER1132="","",_xlfn.IFNA(_xll.PBD(ER1139,"Deal Date","","USD","",""),"N/A"))</f>
        <v/>
      </c>
      <c r="ES1141" s="13" t="str" cm="1">
        <f t="array" ref="ES1141">IF(ES1132="","",_xlfn.IFNA(_xll.PBD(ES1139,"Deal Date","","USD","",""),"N/A"))</f>
        <v/>
      </c>
      <c r="ET1141" s="13" t="str" cm="1">
        <f t="array" ref="ET1141">IF(ET1132="","",_xlfn.IFNA(_xll.PBD(ET1139,"Deal Date","","USD","",""),"N/A"))</f>
        <v/>
      </c>
      <c r="EU1141" s="13" t="str" cm="1">
        <f t="array" ref="EU1141">IF(EU1132="","",_xlfn.IFNA(_xll.PBD(EU1139,"Deal Date","","USD","",""),"N/A"))</f>
        <v/>
      </c>
      <c r="EV1141" s="13" t="str" cm="1">
        <f t="array" ref="EV1141">IF(EV1132="","",_xlfn.IFNA(_xll.PBD(EV1139,"Deal Date","","USD","",""),"N/A"))</f>
        <v/>
      </c>
      <c r="EW1141" s="13" t="str" cm="1">
        <f t="array" ref="EW1141">IF(EW1132="","",_xlfn.IFNA(_xll.PBD(EW1139,"Deal Date","","USD","",""),"N/A"))</f>
        <v/>
      </c>
      <c r="EX1141" s="13" t="str" cm="1">
        <f t="array" ref="EX1141">IF(EX1132="","",_xlfn.IFNA(_xll.PBD(EX1139,"Deal Date","","USD","",""),"N/A"))</f>
        <v/>
      </c>
      <c r="EY1141" s="13" t="str" cm="1">
        <f t="array" ref="EY1141">IF(EY1132="","",_xlfn.IFNA(_xll.PBD(EY1139,"Deal Date","","USD","",""),"N/A"))</f>
        <v/>
      </c>
      <c r="EZ1141" s="13" t="str" cm="1">
        <f t="array" ref="EZ1141">IF(EZ1132="","",_xlfn.IFNA(_xll.PBD(EZ1139,"Deal Date","","USD","",""),"N/A"))</f>
        <v/>
      </c>
      <c r="FA1141" s="13" t="str" cm="1">
        <f t="array" ref="FA1141">IF(FA1132="","",_xlfn.IFNA(_xll.PBD(FA1139,"Deal Date","","USD","",""),"N/A"))</f>
        <v/>
      </c>
      <c r="FB1141" s="13" t="str" cm="1">
        <f t="array" ref="FB1141">IF(FB1132="","",_xlfn.IFNA(_xll.PBD(FB1139,"Deal Date","","USD","",""),"N/A"))</f>
        <v/>
      </c>
      <c r="FC1141" s="13" t="str" cm="1">
        <f t="array" ref="FC1141">IF(FC1132="","",_xlfn.IFNA(_xll.PBD(FC1139,"Deal Date","","USD","",""),"N/A"))</f>
        <v/>
      </c>
      <c r="FD1141" s="13" t="str" cm="1">
        <f t="array" ref="FD1141">IF(FD1132="","",_xlfn.IFNA(_xll.PBD(FD1139,"Deal Date","","USD","",""),"N/A"))</f>
        <v/>
      </c>
      <c r="FE1141" s="13" t="str" cm="1">
        <f t="array" ref="FE1141">IF(FE1132="","",_xlfn.IFNA(_xll.PBD(FE1139,"Deal Date","","USD","",""),"N/A"))</f>
        <v/>
      </c>
      <c r="FF1141" s="13" t="str" cm="1">
        <f t="array" ref="FF1141">IF(FF1132="","",_xlfn.IFNA(_xll.PBD(FF1139,"Deal Date","","USD","",""),"N/A"))</f>
        <v/>
      </c>
      <c r="FG1141" s="13" t="str" cm="1">
        <f t="array" ref="FG1141">IF(FG1132="","",_xlfn.IFNA(_xll.PBD(FG1139,"Deal Date","","USD","",""),"N/A"))</f>
        <v/>
      </c>
      <c r="FH1141" s="13" t="str" cm="1">
        <f t="array" ref="FH1141">IF(FH1132="","",_xlfn.IFNA(_xll.PBD(FH1139,"Deal Date","","USD","",""),"N/A"))</f>
        <v/>
      </c>
      <c r="FI1141" s="13" t="str" cm="1">
        <f t="array" ref="FI1141">IF(FI1132="","",_xlfn.IFNA(_xll.PBD(FI1139,"Deal Date","","USD","",""),"N/A"))</f>
        <v/>
      </c>
      <c r="FJ1141" s="13" t="str" cm="1">
        <f t="array" ref="FJ1141">IF(FJ1132="","",_xlfn.IFNA(_xll.PBD(FJ1139,"Deal Date","","USD","",""),"N/A"))</f>
        <v/>
      </c>
      <c r="FK1141" s="13" t="str" cm="1">
        <f t="array" ref="FK1141">IF(FK1132="","",_xlfn.IFNA(_xll.PBD(FK1139,"Deal Date","","USD","",""),"N/A"))</f>
        <v/>
      </c>
      <c r="FL1141" s="13" t="str" cm="1">
        <f t="array" ref="FL1141">IF(FL1132="","",_xlfn.IFNA(_xll.PBD(FL1139,"Deal Date","","USD","",""),"N/A"))</f>
        <v/>
      </c>
      <c r="FM1141" s="13" t="str" cm="1">
        <f t="array" ref="FM1141">IF(FM1132="","",_xlfn.IFNA(_xll.PBD(FM1139,"Deal Date","","USD","",""),"N/A"))</f>
        <v/>
      </c>
      <c r="FN1141" s="13" t="str" cm="1">
        <f t="array" ref="FN1141">IF(FN1132="","",_xlfn.IFNA(_xll.PBD(FN1139,"Deal Date","","USD","",""),"N/A"))</f>
        <v/>
      </c>
      <c r="FO1141" s="13" t="str" cm="1">
        <f t="array" ref="FO1141">IF(FO1132="","",_xlfn.IFNA(_xll.PBD(FO1139,"Deal Date","","USD","",""),"N/A"))</f>
        <v/>
      </c>
      <c r="FP1141" s="13" t="str" cm="1">
        <f t="array" ref="FP1141">IF(FP1132="","",_xlfn.IFNA(_xll.PBD(FP1139,"Deal Date","","USD","",""),"N/A"))</f>
        <v/>
      </c>
      <c r="FQ1141" s="13" t="str" cm="1">
        <f t="array" ref="FQ1141">IF(FQ1132="","",_xlfn.IFNA(_xll.PBD(FQ1139,"Deal Date","","USD","",""),"N/A"))</f>
        <v/>
      </c>
      <c r="FR1141" s="13" t="str" cm="1">
        <f t="array" ref="FR1141">IF(FR1132="","",_xlfn.IFNA(_xll.PBD(FR1139,"Deal Date","","USD","",""),"N/A"))</f>
        <v/>
      </c>
      <c r="FS1141" s="13" t="str" cm="1">
        <f t="array" ref="FS1141">IF(FS1132="","",_xlfn.IFNA(_xll.PBD(FS1139,"Deal Date","","USD","",""),"N/A"))</f>
        <v/>
      </c>
      <c r="FT1141" s="13" t="str" cm="1">
        <f t="array" ref="FT1141">IF(FT1132="","",_xlfn.IFNA(_xll.PBD(FT1139,"Deal Date","","USD","",""),"N/A"))</f>
        <v/>
      </c>
      <c r="FU1141" s="13" t="str" cm="1">
        <f t="array" ref="FU1141">IF(FU1132="","",_xlfn.IFNA(_xll.PBD(FU1139,"Deal Date","","USD","",""),"N/A"))</f>
        <v/>
      </c>
      <c r="FV1141" s="13" t="str" cm="1">
        <f t="array" ref="FV1141">IF(FV1132="","",_xlfn.IFNA(_xll.PBD(FV1139,"Deal Date","","USD","",""),"N/A"))</f>
        <v/>
      </c>
      <c r="FW1141" s="13" t="str" cm="1">
        <f t="array" ref="FW1141">IF(FW1132="","",_xlfn.IFNA(_xll.PBD(FW1139,"Deal Date","","USD","",""),"N/A"))</f>
        <v/>
      </c>
      <c r="FX1141" s="13" t="str" cm="1">
        <f t="array" ref="FX1141">IF(FX1132="","",_xlfn.IFNA(_xll.PBD(FX1139,"Deal Date","","USD","",""),"N/A"))</f>
        <v/>
      </c>
      <c r="FY1141" s="13" t="str" cm="1">
        <f t="array" ref="FY1141">IF(FY1132="","",_xlfn.IFNA(_xll.PBD(FY1139,"Deal Date","","USD","",""),"N/A"))</f>
        <v/>
      </c>
      <c r="FZ1141" s="13" t="str" cm="1">
        <f t="array" ref="FZ1141">IF(FZ1132="","",_xlfn.IFNA(_xll.PBD(FZ1139,"Deal Date","","USD","",""),"N/A"))</f>
        <v/>
      </c>
      <c r="GA1141" s="13" t="str" cm="1">
        <f t="array" ref="GA1141">IF(GA1132="","",_xlfn.IFNA(_xll.PBD(GA1139,"Deal Date","","USD","",""),"N/A"))</f>
        <v/>
      </c>
      <c r="GB1141" s="13" t="str" cm="1">
        <f t="array" ref="GB1141">IF(GB1132="","",_xlfn.IFNA(_xll.PBD(GB1139,"Deal Date","","USD","",""),"N/A"))</f>
        <v/>
      </c>
      <c r="GC1141" s="13" t="str" cm="1">
        <f t="array" ref="GC1141">IF(GC1132="","",_xlfn.IFNA(_xll.PBD(GC1139,"Deal Date","","USD","",""),"N/A"))</f>
        <v/>
      </c>
      <c r="GD1141" s="13" t="str" cm="1">
        <f t="array" ref="GD1141">IF(GD1132="","",_xlfn.IFNA(_xll.PBD(GD1139,"Deal Date","","USD","",""),"N/A"))</f>
        <v/>
      </c>
      <c r="GE1141" s="13" t="str" cm="1">
        <f t="array" ref="GE1141">IF(GE1132="","",_xlfn.IFNA(_xll.PBD(GE1139,"Deal Date","","USD","",""),"N/A"))</f>
        <v/>
      </c>
      <c r="GF1141" s="13" t="str" cm="1">
        <f t="array" ref="GF1141">IF(GF1132="","",_xlfn.IFNA(_xll.PBD(GF1139,"Deal Date","","USD","",""),"N/A"))</f>
        <v/>
      </c>
      <c r="GG1141" s="13" t="str" cm="1">
        <f t="array" ref="GG1141">IF(GG1132="","",_xlfn.IFNA(_xll.PBD(GG1139,"Deal Date","","USD","",""),"N/A"))</f>
        <v/>
      </c>
      <c r="GH1141" s="13" t="str" cm="1">
        <f t="array" ref="GH1141">IF(GH1132="","",_xlfn.IFNA(_xll.PBD(GH1139,"Deal Date","","USD","",""),"N/A"))</f>
        <v/>
      </c>
      <c r="GI1141" s="13" t="str" cm="1">
        <f t="array" ref="GI1141">IF(GI1132="","",_xlfn.IFNA(_xll.PBD(GI1139,"Deal Date","","USD","",""),"N/A"))</f>
        <v/>
      </c>
      <c r="GJ1141" s="13" t="str" cm="1">
        <f t="array" ref="GJ1141">IF(GJ1132="","",_xlfn.IFNA(_xll.PBD(GJ1139,"Deal Date","","USD","",""),"N/A"))</f>
        <v/>
      </c>
      <c r="GK1141" s="13" t="str" cm="1">
        <f t="array" ref="GK1141">IF(GK1132="","",_xlfn.IFNA(_xll.PBD(GK1139,"Deal Date","","USD","",""),"N/A"))</f>
        <v/>
      </c>
      <c r="GL1141" s="13" t="str" cm="1">
        <f t="array" ref="GL1141">IF(GL1132="","",_xlfn.IFNA(_xll.PBD(GL1139,"Deal Date","","USD","",""),"N/A"))</f>
        <v/>
      </c>
      <c r="GM1141" s="13" t="str" cm="1">
        <f t="array" ref="GM1141">IF(GM1132="","",_xlfn.IFNA(_xll.PBD(GM1139,"Deal Date","","USD","",""),"N/A"))</f>
        <v/>
      </c>
      <c r="GN1141" s="13" t="str" cm="1">
        <f t="array" ref="GN1141">IF(GN1132="","",_xlfn.IFNA(_xll.PBD(GN1139,"Deal Date","","USD","",""),"N/A"))</f>
        <v/>
      </c>
      <c r="GO1141" s="13" t="str" cm="1">
        <f t="array" ref="GO1141">IF(GO1132="","",_xlfn.IFNA(_xll.PBD(GO1139,"Deal Date","","USD","",""),"N/A"))</f>
        <v/>
      </c>
      <c r="GP1141" s="13" t="str" cm="1">
        <f t="array" ref="GP1141">IF(GP1132="","",_xlfn.IFNA(_xll.PBD(GP1139,"Deal Date","","USD","",""),"N/A"))</f>
        <v/>
      </c>
      <c r="GQ1141" s="13" t="str" cm="1">
        <f t="array" ref="GQ1141">IF(GQ1132="","",_xlfn.IFNA(_xll.PBD(GQ1139,"Deal Date","","USD","",""),"N/A"))</f>
        <v/>
      </c>
      <c r="GR1141" s="13" t="str" cm="1">
        <f t="array" ref="GR1141">IF(GR1132="","",_xlfn.IFNA(_xll.PBD(GR1139,"Deal Date","","USD","",""),"N/A"))</f>
        <v/>
      </c>
      <c r="GS1141" s="13" t="str" cm="1">
        <f t="array" ref="GS1141">IF(GS1132="","",_xlfn.IFNA(_xll.PBD(GS1139,"Deal Date","","USD","",""),"N/A"))</f>
        <v/>
      </c>
      <c r="GT1141" s="13" t="str" cm="1">
        <f t="array" ref="GT1141">IF(GT1132="","",_xlfn.IFNA(_xll.PBD(GT1139,"Deal Date","","USD","",""),"N/A"))</f>
        <v/>
      </c>
      <c r="GU1141" s="13" t="str" cm="1">
        <f t="array" ref="GU1141">IF(GU1132="","",_xlfn.IFNA(_xll.PBD(GU1139,"Deal Date","","USD","",""),"N/A"))</f>
        <v/>
      </c>
      <c r="GV1141" s="13" t="str" cm="1">
        <f t="array" ref="GV1141">IF(GV1132="","",_xlfn.IFNA(_xll.PBD(GV1139,"Deal Date","","USD","",""),"N/A"))</f>
        <v/>
      </c>
      <c r="GW1141" s="13" t="str" cm="1">
        <f t="array" ref="GW1141">IF(GW1132="","",_xlfn.IFNA(_xll.PBD(GW1139,"Deal Date","","USD","",""),"N/A"))</f>
        <v/>
      </c>
      <c r="GX1141" s="13" t="str" cm="1">
        <f t="array" ref="GX1141">IF(GX1132="","",_xlfn.IFNA(_xll.PBD(GX1139,"Deal Date","","USD","",""),"N/A"))</f>
        <v/>
      </c>
      <c r="GY1141" s="13" t="str" cm="1">
        <f t="array" ref="GY1141">IF(GY1132="","",_xlfn.IFNA(_xll.PBD(GY1139,"Deal Date","","USD","",""),"N/A"))</f>
        <v/>
      </c>
      <c r="GZ1141" s="13" t="str" cm="1">
        <f t="array" ref="GZ1141">IF(GZ1132="","",_xlfn.IFNA(_xll.PBD(GZ1139,"Deal Date","","USD","",""),"N/A"))</f>
        <v/>
      </c>
      <c r="HA1141" s="13" t="str" cm="1">
        <f t="array" ref="HA1141">IF(HA1132="","",_xlfn.IFNA(_xll.PBD(HA1139,"Deal Date","","USD","",""),"N/A"))</f>
        <v/>
      </c>
      <c r="HB1141" s="13" t="str" cm="1">
        <f t="array" ref="HB1141">IF(HB1132="","",_xlfn.IFNA(_xll.PBD(HB1139,"Deal Date","","USD","",""),"N/A"))</f>
        <v/>
      </c>
      <c r="HC1141" s="13" t="str" cm="1">
        <f t="array" ref="HC1141">IF(HC1132="","",_xlfn.IFNA(_xll.PBD(HC1139,"Deal Date","","USD","",""),"N/A"))</f>
        <v/>
      </c>
      <c r="HD1141" s="13" t="str" cm="1">
        <f t="array" ref="HD1141">IF(HD1132="","",_xlfn.IFNA(_xll.PBD(HD1139,"Deal Date","","USD","",""),"N/A"))</f>
        <v/>
      </c>
      <c r="HE1141" s="13" t="str" cm="1">
        <f t="array" ref="HE1141">IF(HE1132="","",_xlfn.IFNA(_xll.PBD(HE1139,"Deal Date","","USD","",""),"N/A"))</f>
        <v/>
      </c>
      <c r="HF1141" s="13" t="str" cm="1">
        <f t="array" ref="HF1141">IF(HF1132="","",_xlfn.IFNA(_xll.PBD(HF1139,"Deal Date","","USD","",""),"N/A"))</f>
        <v/>
      </c>
      <c r="HG1141" s="13" t="str" cm="1">
        <f t="array" ref="HG1141">IF(HG1132="","",_xlfn.IFNA(_xll.PBD(HG1139,"Deal Date","","USD","",""),"N/A"))</f>
        <v/>
      </c>
      <c r="HH1141" s="13" t="str" cm="1">
        <f t="array" ref="HH1141">IF(HH1132="","",_xlfn.IFNA(_xll.PBD(HH1139,"Deal Date","","USD","",""),"N/A"))</f>
        <v/>
      </c>
      <c r="HI1141" s="13" t="str" cm="1">
        <f t="array" ref="HI1141">IF(HI1132="","",_xlfn.IFNA(_xll.PBD(HI1139,"Deal Date","","USD","",""),"N/A"))</f>
        <v/>
      </c>
      <c r="HJ1141" s="13" t="str" cm="1">
        <f t="array" ref="HJ1141">IF(HJ1132="","",_xlfn.IFNA(_xll.PBD(HJ1139,"Deal Date","","USD","",""),"N/A"))</f>
        <v/>
      </c>
      <c r="HK1141" s="13" t="str" cm="1">
        <f t="array" ref="HK1141">IF(HK1132="","",_xlfn.IFNA(_xll.PBD(HK1139,"Deal Date","","USD","",""),"N/A"))</f>
        <v/>
      </c>
      <c r="HL1141" s="13" t="str" cm="1">
        <f t="array" ref="HL1141">IF(HL1132="","",_xlfn.IFNA(_xll.PBD(HL1139,"Deal Date","","USD","",""),"N/A"))</f>
        <v/>
      </c>
      <c r="HM1141" s="13" t="str" cm="1">
        <f t="array" ref="HM1141">IF(HM1132="","",_xlfn.IFNA(_xll.PBD(HM1139,"Deal Date","","USD","",""),"N/A"))</f>
        <v/>
      </c>
      <c r="HN1141" s="13" t="str" cm="1">
        <f t="array" ref="HN1141">IF(HN1132="","",_xlfn.IFNA(_xll.PBD(HN1139,"Deal Date","","USD","",""),"N/A"))</f>
        <v/>
      </c>
      <c r="HO1141" s="13" t="str" cm="1">
        <f t="array" ref="HO1141">IF(HO1132="","",_xlfn.IFNA(_xll.PBD(HO1139,"Deal Date","","USD","",""),"N/A"))</f>
        <v/>
      </c>
      <c r="HP1141" s="13" t="str" cm="1">
        <f t="array" ref="HP1141">IF(HP1132="","",_xlfn.IFNA(_xll.PBD(HP1139,"Deal Date","","USD","",""),"N/A"))</f>
        <v/>
      </c>
      <c r="HQ1141" s="13" t="str" cm="1">
        <f t="array" ref="HQ1141">IF(HQ1132="","",_xlfn.IFNA(_xll.PBD(HQ1139,"Deal Date","","USD","",""),"N/A"))</f>
        <v/>
      </c>
      <c r="HR1141" s="13" t="str" cm="1">
        <f t="array" ref="HR1141">IF(HR1132="","",_xlfn.IFNA(_xll.PBD(HR1139,"Deal Date","","USD","",""),"N/A"))</f>
        <v/>
      </c>
      <c r="HS1141" s="13" t="str" cm="1">
        <f t="array" ref="HS1141">IF(HS1132="","",_xlfn.IFNA(_xll.PBD(HS1139,"Deal Date","","USD","",""),"N/A"))</f>
        <v/>
      </c>
      <c r="HT1141" s="13" t="str" cm="1">
        <f t="array" ref="HT1141">IF(HT1132="","",_xlfn.IFNA(_xll.PBD(HT1139,"Deal Date","","USD","",""),"N/A"))</f>
        <v/>
      </c>
      <c r="HU1141" s="13" t="str" cm="1">
        <f t="array" ref="HU1141">IF(HU1132="","",_xlfn.IFNA(_xll.PBD(HU1139,"Deal Date","","USD","",""),"N/A"))</f>
        <v/>
      </c>
      <c r="HV1141" s="13" t="str" cm="1">
        <f t="array" ref="HV1141">IF(HV1132="","",_xlfn.IFNA(_xll.PBD(HV1139,"Deal Date","","USD","",""),"N/A"))</f>
        <v/>
      </c>
      <c r="HW1141" s="13" t="str" cm="1">
        <f t="array" ref="HW1141">IF(HW1132="","",_xlfn.IFNA(_xll.PBD(HW1139,"Deal Date","","USD","",""),"N/A"))</f>
        <v/>
      </c>
      <c r="HX1141" s="13" t="str" cm="1">
        <f t="array" ref="HX1141">IF(HX1132="","",_xlfn.IFNA(_xll.PBD(HX1139,"Deal Date","","USD","",""),"N/A"))</f>
        <v/>
      </c>
      <c r="HY1141" s="13" t="str" cm="1">
        <f t="array" ref="HY1141">IF(HY1132="","",_xlfn.IFNA(_xll.PBD(HY1139,"Deal Date","","USD","",""),"N/A"))</f>
        <v/>
      </c>
      <c r="HZ1141" s="13" t="str" cm="1">
        <f t="array" ref="HZ1141">IF(HZ1132="","",_xlfn.IFNA(_xll.PBD(HZ1139,"Deal Date","","USD","",""),"N/A"))</f>
        <v/>
      </c>
      <c r="IA1141" s="13" t="str" cm="1">
        <f t="array" ref="IA1141">IF(IA1132="","",_xlfn.IFNA(_xll.PBD(IA1139,"Deal Date","","USD","",""),"N/A"))</f>
        <v/>
      </c>
      <c r="IB1141" s="13" t="str" cm="1">
        <f t="array" ref="IB1141">IF(IB1132="","",_xlfn.IFNA(_xll.PBD(IB1139,"Deal Date","","USD","",""),"N/A"))</f>
        <v/>
      </c>
      <c r="IC1141" s="13" t="str" cm="1">
        <f t="array" ref="IC1141">IF(IC1132="","",_xlfn.IFNA(_xll.PBD(IC1139,"Deal Date","","USD","",""),"N/A"))</f>
        <v/>
      </c>
      <c r="ID1141" s="13" t="str" cm="1">
        <f t="array" ref="ID1141">IF(ID1132="","",_xlfn.IFNA(_xll.PBD(ID1139,"Deal Date","","USD","",""),"N/A"))</f>
        <v/>
      </c>
      <c r="IE1141" s="13" t="str" cm="1">
        <f t="array" ref="IE1141">IF(IE1132="","",_xlfn.IFNA(_xll.PBD(IE1139,"Deal Date","","USD","",""),"N/A"))</f>
        <v/>
      </c>
    </row>
    <row r="1142" spans="1:239" x14ac:dyDescent="0.2">
      <c r="B1142" t="s">
        <v>2717</v>
      </c>
      <c r="C1142" t="str">
        <f ca="1">IF(C1132="","",C1135*2 + C1138)</f>
        <v/>
      </c>
      <c r="D1142" t="str">
        <f t="shared" ref="D1142:BO1142" si="21484">IF(D1132="","",D1135*2 + D1138)</f>
        <v/>
      </c>
      <c r="E1142" t="str">
        <f t="shared" si="21484"/>
        <v/>
      </c>
      <c r="F1142" t="str">
        <f t="shared" si="21484"/>
        <v/>
      </c>
      <c r="G1142" t="str">
        <f t="shared" si="21484"/>
        <v/>
      </c>
      <c r="H1142" t="str">
        <f t="shared" si="21484"/>
        <v/>
      </c>
      <c r="I1142" t="str">
        <f t="shared" si="21484"/>
        <v/>
      </c>
      <c r="J1142" t="str">
        <f t="shared" si="21484"/>
        <v/>
      </c>
      <c r="K1142" t="str">
        <f t="shared" si="21484"/>
        <v/>
      </c>
      <c r="L1142" t="str">
        <f t="shared" si="21484"/>
        <v/>
      </c>
      <c r="M1142" t="str">
        <f t="shared" si="21484"/>
        <v/>
      </c>
      <c r="N1142" t="str">
        <f t="shared" si="21484"/>
        <v/>
      </c>
      <c r="O1142" t="str">
        <f t="shared" si="21484"/>
        <v/>
      </c>
      <c r="P1142" t="str">
        <f t="shared" si="21484"/>
        <v/>
      </c>
      <c r="Q1142" t="str">
        <f t="shared" si="21484"/>
        <v/>
      </c>
      <c r="R1142" t="str">
        <f t="shared" si="21484"/>
        <v/>
      </c>
      <c r="S1142" t="str">
        <f t="shared" si="21484"/>
        <v/>
      </c>
      <c r="T1142" t="str">
        <f t="shared" si="21484"/>
        <v/>
      </c>
      <c r="U1142" t="str">
        <f t="shared" si="21484"/>
        <v/>
      </c>
      <c r="V1142" t="str">
        <f t="shared" si="21484"/>
        <v/>
      </c>
      <c r="W1142" t="str">
        <f t="shared" si="21484"/>
        <v/>
      </c>
      <c r="X1142" t="str">
        <f t="shared" si="21484"/>
        <v/>
      </c>
      <c r="Y1142" t="str">
        <f t="shared" si="21484"/>
        <v/>
      </c>
      <c r="Z1142" t="str">
        <f t="shared" si="21484"/>
        <v/>
      </c>
      <c r="AA1142" t="str">
        <f t="shared" si="21484"/>
        <v/>
      </c>
      <c r="AB1142" t="str">
        <f t="shared" si="21484"/>
        <v/>
      </c>
      <c r="AC1142" t="str">
        <f t="shared" si="21484"/>
        <v/>
      </c>
      <c r="AD1142" t="str">
        <f t="shared" si="21484"/>
        <v/>
      </c>
      <c r="AE1142" t="str">
        <f t="shared" si="21484"/>
        <v/>
      </c>
      <c r="AF1142" t="str">
        <f t="shared" si="21484"/>
        <v/>
      </c>
      <c r="AG1142" t="str">
        <f t="shared" si="21484"/>
        <v/>
      </c>
      <c r="AH1142" t="str">
        <f t="shared" si="21484"/>
        <v/>
      </c>
      <c r="AI1142" t="str">
        <f t="shared" si="21484"/>
        <v/>
      </c>
      <c r="AJ1142" t="str">
        <f t="shared" si="21484"/>
        <v/>
      </c>
      <c r="AK1142" t="str">
        <f t="shared" si="21484"/>
        <v/>
      </c>
      <c r="AL1142" t="str">
        <f t="shared" si="21484"/>
        <v/>
      </c>
      <c r="AM1142" t="str">
        <f t="shared" si="21484"/>
        <v/>
      </c>
      <c r="AN1142" t="str">
        <f t="shared" si="21484"/>
        <v/>
      </c>
      <c r="AO1142" t="str">
        <f t="shared" si="21484"/>
        <v/>
      </c>
      <c r="AP1142" t="str">
        <f t="shared" si="21484"/>
        <v/>
      </c>
      <c r="AQ1142" t="str">
        <f t="shared" si="21484"/>
        <v/>
      </c>
      <c r="AR1142" t="str">
        <f t="shared" si="21484"/>
        <v/>
      </c>
      <c r="AS1142" t="str">
        <f t="shared" si="21484"/>
        <v/>
      </c>
      <c r="AT1142" t="str">
        <f t="shared" si="21484"/>
        <v/>
      </c>
      <c r="AU1142" t="str">
        <f t="shared" si="21484"/>
        <v/>
      </c>
      <c r="AV1142" t="str">
        <f t="shared" si="21484"/>
        <v/>
      </c>
      <c r="AW1142" t="str">
        <f t="shared" si="21484"/>
        <v/>
      </c>
      <c r="AX1142" t="str">
        <f t="shared" si="21484"/>
        <v/>
      </c>
      <c r="AY1142" t="str">
        <f t="shared" si="21484"/>
        <v/>
      </c>
      <c r="AZ1142" t="str">
        <f t="shared" si="21484"/>
        <v/>
      </c>
      <c r="BA1142" t="str">
        <f t="shared" si="21484"/>
        <v/>
      </c>
      <c r="BB1142" t="str">
        <f t="shared" si="21484"/>
        <v/>
      </c>
      <c r="BC1142" t="str">
        <f t="shared" si="21484"/>
        <v/>
      </c>
      <c r="BD1142" t="str">
        <f t="shared" si="21484"/>
        <v/>
      </c>
      <c r="BE1142" t="str">
        <f t="shared" si="21484"/>
        <v/>
      </c>
      <c r="BF1142" t="str">
        <f t="shared" si="21484"/>
        <v/>
      </c>
      <c r="BG1142" t="str">
        <f t="shared" si="21484"/>
        <v/>
      </c>
      <c r="BH1142" t="str">
        <f t="shared" si="21484"/>
        <v/>
      </c>
      <c r="BI1142" t="str">
        <f t="shared" si="21484"/>
        <v/>
      </c>
      <c r="BJ1142" t="str">
        <f t="shared" si="21484"/>
        <v/>
      </c>
      <c r="BK1142" t="str">
        <f t="shared" si="21484"/>
        <v/>
      </c>
      <c r="BL1142" t="str">
        <f t="shared" si="21484"/>
        <v/>
      </c>
      <c r="BM1142" t="str">
        <f t="shared" si="21484"/>
        <v/>
      </c>
      <c r="BN1142" t="str">
        <f t="shared" si="21484"/>
        <v/>
      </c>
      <c r="BO1142" t="str">
        <f t="shared" si="21484"/>
        <v/>
      </c>
      <c r="BP1142" t="str">
        <f t="shared" ref="BP1142:EA1142" si="21485">IF(BP1132="","",BP1135*2 + BP1138)</f>
        <v/>
      </c>
      <c r="BQ1142" t="str">
        <f t="shared" si="21485"/>
        <v/>
      </c>
      <c r="BR1142" t="str">
        <f t="shared" si="21485"/>
        <v/>
      </c>
      <c r="BS1142" t="str">
        <f t="shared" si="21485"/>
        <v/>
      </c>
      <c r="BT1142" t="str">
        <f t="shared" si="21485"/>
        <v/>
      </c>
      <c r="BU1142" t="str">
        <f t="shared" si="21485"/>
        <v/>
      </c>
      <c r="BV1142" t="str">
        <f t="shared" si="21485"/>
        <v/>
      </c>
      <c r="BW1142" t="str">
        <f t="shared" si="21485"/>
        <v/>
      </c>
      <c r="BX1142" t="str">
        <f t="shared" si="21485"/>
        <v/>
      </c>
      <c r="BY1142" t="str">
        <f t="shared" si="21485"/>
        <v/>
      </c>
      <c r="BZ1142" t="str">
        <f t="shared" si="21485"/>
        <v/>
      </c>
      <c r="CA1142" t="str">
        <f t="shared" si="21485"/>
        <v/>
      </c>
      <c r="CB1142" t="str">
        <f t="shared" si="21485"/>
        <v/>
      </c>
      <c r="CC1142" t="str">
        <f t="shared" si="21485"/>
        <v/>
      </c>
      <c r="CD1142" t="str">
        <f t="shared" si="21485"/>
        <v/>
      </c>
      <c r="CE1142" t="str">
        <f t="shared" si="21485"/>
        <v/>
      </c>
      <c r="CF1142" t="str">
        <f t="shared" si="21485"/>
        <v/>
      </c>
      <c r="CG1142" t="str">
        <f t="shared" si="21485"/>
        <v/>
      </c>
      <c r="CH1142" t="str">
        <f t="shared" si="21485"/>
        <v/>
      </c>
      <c r="CI1142" t="str">
        <f t="shared" si="21485"/>
        <v/>
      </c>
      <c r="CJ1142" t="str">
        <f t="shared" si="21485"/>
        <v/>
      </c>
      <c r="CK1142" t="str">
        <f t="shared" si="21485"/>
        <v/>
      </c>
      <c r="CL1142" t="str">
        <f t="shared" si="21485"/>
        <v/>
      </c>
      <c r="CM1142" t="str">
        <f t="shared" si="21485"/>
        <v/>
      </c>
      <c r="CN1142" t="str">
        <f t="shared" si="21485"/>
        <v/>
      </c>
      <c r="CO1142" t="str">
        <f t="shared" si="21485"/>
        <v/>
      </c>
      <c r="CP1142" t="str">
        <f t="shared" si="21485"/>
        <v/>
      </c>
      <c r="CQ1142" t="str">
        <f t="shared" si="21485"/>
        <v/>
      </c>
      <c r="CR1142" t="str">
        <f t="shared" si="21485"/>
        <v/>
      </c>
      <c r="CS1142" t="str">
        <f t="shared" si="21485"/>
        <v/>
      </c>
      <c r="CT1142" t="str">
        <f t="shared" si="21485"/>
        <v/>
      </c>
      <c r="CU1142" t="str">
        <f t="shared" si="21485"/>
        <v/>
      </c>
      <c r="CV1142" t="str">
        <f t="shared" si="21485"/>
        <v/>
      </c>
      <c r="CW1142" t="str">
        <f t="shared" si="21485"/>
        <v/>
      </c>
      <c r="CX1142" t="str">
        <f t="shared" si="21485"/>
        <v/>
      </c>
      <c r="CY1142" t="str">
        <f t="shared" si="21485"/>
        <v/>
      </c>
      <c r="CZ1142" t="str">
        <f t="shared" si="21485"/>
        <v/>
      </c>
      <c r="DA1142" t="str">
        <f t="shared" si="21485"/>
        <v/>
      </c>
      <c r="DB1142" t="str">
        <f t="shared" si="21485"/>
        <v/>
      </c>
      <c r="DC1142" t="str">
        <f t="shared" si="21485"/>
        <v/>
      </c>
      <c r="DD1142" t="str">
        <f t="shared" si="21485"/>
        <v/>
      </c>
      <c r="DE1142" t="str">
        <f t="shared" si="21485"/>
        <v/>
      </c>
      <c r="DF1142" t="str">
        <f t="shared" si="21485"/>
        <v/>
      </c>
      <c r="DG1142" t="str">
        <f t="shared" si="21485"/>
        <v/>
      </c>
      <c r="DH1142" t="str">
        <f t="shared" si="21485"/>
        <v/>
      </c>
      <c r="DI1142" t="str">
        <f t="shared" si="21485"/>
        <v/>
      </c>
      <c r="DJ1142" t="str">
        <f t="shared" si="21485"/>
        <v/>
      </c>
      <c r="DK1142" t="str">
        <f t="shared" si="21485"/>
        <v/>
      </c>
      <c r="DL1142" t="str">
        <f t="shared" si="21485"/>
        <v/>
      </c>
      <c r="DM1142" t="str">
        <f t="shared" si="21485"/>
        <v/>
      </c>
      <c r="DN1142" t="str">
        <f t="shared" si="21485"/>
        <v/>
      </c>
      <c r="DO1142" t="str">
        <f t="shared" si="21485"/>
        <v/>
      </c>
      <c r="DP1142" t="str">
        <f t="shared" si="21485"/>
        <v/>
      </c>
      <c r="DQ1142" t="str">
        <f t="shared" si="21485"/>
        <v/>
      </c>
      <c r="DR1142" t="str">
        <f t="shared" si="21485"/>
        <v/>
      </c>
      <c r="DS1142" t="str">
        <f t="shared" si="21485"/>
        <v/>
      </c>
      <c r="DT1142" t="str">
        <f t="shared" si="21485"/>
        <v/>
      </c>
      <c r="DU1142" t="str">
        <f t="shared" si="21485"/>
        <v/>
      </c>
      <c r="DV1142" t="str">
        <f t="shared" si="21485"/>
        <v/>
      </c>
      <c r="DW1142" t="str">
        <f t="shared" si="21485"/>
        <v/>
      </c>
      <c r="DX1142" t="str">
        <f t="shared" si="21485"/>
        <v/>
      </c>
      <c r="DY1142" t="str">
        <f t="shared" si="21485"/>
        <v/>
      </c>
      <c r="DZ1142" t="str">
        <f t="shared" si="21485"/>
        <v/>
      </c>
      <c r="EA1142" t="str">
        <f t="shared" si="21485"/>
        <v/>
      </c>
      <c r="EB1142" t="str">
        <f t="shared" ref="EB1142:GM1142" si="21486">IF(EB1132="","",EB1135*2 + EB1138)</f>
        <v/>
      </c>
      <c r="EC1142" t="str">
        <f t="shared" si="21486"/>
        <v/>
      </c>
      <c r="ED1142" t="str">
        <f t="shared" si="21486"/>
        <v/>
      </c>
      <c r="EE1142" t="str">
        <f t="shared" si="21486"/>
        <v/>
      </c>
      <c r="EF1142" t="str">
        <f t="shared" si="21486"/>
        <v/>
      </c>
      <c r="EG1142" t="str">
        <f t="shared" si="21486"/>
        <v/>
      </c>
      <c r="EH1142" t="str">
        <f t="shared" si="21486"/>
        <v/>
      </c>
      <c r="EI1142" t="str">
        <f t="shared" si="21486"/>
        <v/>
      </c>
      <c r="EJ1142" t="str">
        <f t="shared" si="21486"/>
        <v/>
      </c>
      <c r="EK1142" t="str">
        <f t="shared" si="21486"/>
        <v/>
      </c>
      <c r="EL1142" t="str">
        <f t="shared" si="21486"/>
        <v/>
      </c>
      <c r="EM1142" t="str">
        <f t="shared" si="21486"/>
        <v/>
      </c>
      <c r="EN1142" t="str">
        <f t="shared" si="21486"/>
        <v/>
      </c>
      <c r="EO1142" t="str">
        <f t="shared" si="21486"/>
        <v/>
      </c>
      <c r="EP1142" t="str">
        <f t="shared" si="21486"/>
        <v/>
      </c>
      <c r="EQ1142" t="str">
        <f t="shared" si="21486"/>
        <v/>
      </c>
      <c r="ER1142" t="str">
        <f t="shared" si="21486"/>
        <v/>
      </c>
      <c r="ES1142" t="str">
        <f t="shared" si="21486"/>
        <v/>
      </c>
      <c r="ET1142" t="str">
        <f t="shared" si="21486"/>
        <v/>
      </c>
      <c r="EU1142" t="str">
        <f t="shared" si="21486"/>
        <v/>
      </c>
      <c r="EV1142" t="str">
        <f t="shared" si="21486"/>
        <v/>
      </c>
      <c r="EW1142" t="str">
        <f t="shared" si="21486"/>
        <v/>
      </c>
      <c r="EX1142" t="str">
        <f t="shared" si="21486"/>
        <v/>
      </c>
      <c r="EY1142" t="str">
        <f t="shared" si="21486"/>
        <v/>
      </c>
      <c r="EZ1142" t="str">
        <f t="shared" si="21486"/>
        <v/>
      </c>
      <c r="FA1142" t="str">
        <f t="shared" si="21486"/>
        <v/>
      </c>
      <c r="FB1142" t="str">
        <f t="shared" si="21486"/>
        <v/>
      </c>
      <c r="FC1142" t="str">
        <f t="shared" si="21486"/>
        <v/>
      </c>
      <c r="FD1142" t="str">
        <f t="shared" si="21486"/>
        <v/>
      </c>
      <c r="FE1142" t="str">
        <f t="shared" si="21486"/>
        <v/>
      </c>
      <c r="FF1142" t="str">
        <f t="shared" si="21486"/>
        <v/>
      </c>
      <c r="FG1142" t="str">
        <f t="shared" si="21486"/>
        <v/>
      </c>
      <c r="FH1142" t="str">
        <f t="shared" si="21486"/>
        <v/>
      </c>
      <c r="FI1142" t="str">
        <f t="shared" si="21486"/>
        <v/>
      </c>
      <c r="FJ1142" t="str">
        <f t="shared" si="21486"/>
        <v/>
      </c>
      <c r="FK1142" t="str">
        <f t="shared" si="21486"/>
        <v/>
      </c>
      <c r="FL1142" t="str">
        <f t="shared" si="21486"/>
        <v/>
      </c>
      <c r="FM1142" t="str">
        <f t="shared" si="21486"/>
        <v/>
      </c>
      <c r="FN1142" t="str">
        <f t="shared" si="21486"/>
        <v/>
      </c>
      <c r="FO1142" t="str">
        <f t="shared" si="21486"/>
        <v/>
      </c>
      <c r="FP1142" t="str">
        <f t="shared" si="21486"/>
        <v/>
      </c>
      <c r="FQ1142" t="str">
        <f t="shared" si="21486"/>
        <v/>
      </c>
      <c r="FR1142" t="str">
        <f t="shared" si="21486"/>
        <v/>
      </c>
      <c r="FS1142" t="str">
        <f t="shared" si="21486"/>
        <v/>
      </c>
      <c r="FT1142" t="str">
        <f t="shared" si="21486"/>
        <v/>
      </c>
      <c r="FU1142" t="str">
        <f t="shared" si="21486"/>
        <v/>
      </c>
      <c r="FV1142" t="str">
        <f t="shared" si="21486"/>
        <v/>
      </c>
      <c r="FW1142" t="str">
        <f t="shared" si="21486"/>
        <v/>
      </c>
      <c r="FX1142" t="str">
        <f t="shared" si="21486"/>
        <v/>
      </c>
      <c r="FY1142" t="str">
        <f t="shared" si="21486"/>
        <v/>
      </c>
      <c r="FZ1142" t="str">
        <f t="shared" si="21486"/>
        <v/>
      </c>
      <c r="GA1142" t="str">
        <f t="shared" si="21486"/>
        <v/>
      </c>
      <c r="GB1142" t="str">
        <f t="shared" si="21486"/>
        <v/>
      </c>
      <c r="GC1142" t="str">
        <f t="shared" si="21486"/>
        <v/>
      </c>
      <c r="GD1142" t="str">
        <f t="shared" si="21486"/>
        <v/>
      </c>
      <c r="GE1142" t="str">
        <f t="shared" si="21486"/>
        <v/>
      </c>
      <c r="GF1142" t="str">
        <f t="shared" si="21486"/>
        <v/>
      </c>
      <c r="GG1142" t="str">
        <f t="shared" si="21486"/>
        <v/>
      </c>
      <c r="GH1142" t="str">
        <f t="shared" si="21486"/>
        <v/>
      </c>
      <c r="GI1142" t="str">
        <f t="shared" si="21486"/>
        <v/>
      </c>
      <c r="GJ1142" t="str">
        <f t="shared" si="21486"/>
        <v/>
      </c>
      <c r="GK1142" t="str">
        <f t="shared" si="21486"/>
        <v/>
      </c>
      <c r="GL1142" t="str">
        <f t="shared" si="21486"/>
        <v/>
      </c>
      <c r="GM1142" t="str">
        <f t="shared" si="21486"/>
        <v/>
      </c>
      <c r="GN1142" t="str">
        <f t="shared" ref="GN1142:IE1142" si="21487">IF(GN1132="","",GN1135*2 + GN1138)</f>
        <v/>
      </c>
      <c r="GO1142" t="str">
        <f t="shared" si="21487"/>
        <v/>
      </c>
      <c r="GP1142" t="str">
        <f t="shared" si="21487"/>
        <v/>
      </c>
      <c r="GQ1142" t="str">
        <f t="shared" si="21487"/>
        <v/>
      </c>
      <c r="GR1142" t="str">
        <f t="shared" si="21487"/>
        <v/>
      </c>
      <c r="GS1142" t="str">
        <f t="shared" si="21487"/>
        <v/>
      </c>
      <c r="GT1142" t="str">
        <f t="shared" si="21487"/>
        <v/>
      </c>
      <c r="GU1142" t="str">
        <f t="shared" si="21487"/>
        <v/>
      </c>
      <c r="GV1142" t="str">
        <f t="shared" si="21487"/>
        <v/>
      </c>
      <c r="GW1142" t="str">
        <f t="shared" si="21487"/>
        <v/>
      </c>
      <c r="GX1142" t="str">
        <f t="shared" si="21487"/>
        <v/>
      </c>
      <c r="GY1142" t="str">
        <f t="shared" si="21487"/>
        <v/>
      </c>
      <c r="GZ1142" t="str">
        <f t="shared" si="21487"/>
        <v/>
      </c>
      <c r="HA1142" t="str">
        <f t="shared" si="21487"/>
        <v/>
      </c>
      <c r="HB1142" t="str">
        <f t="shared" si="21487"/>
        <v/>
      </c>
      <c r="HC1142" t="str">
        <f t="shared" si="21487"/>
        <v/>
      </c>
      <c r="HD1142" t="str">
        <f t="shared" si="21487"/>
        <v/>
      </c>
      <c r="HE1142" t="str">
        <f t="shared" si="21487"/>
        <v/>
      </c>
      <c r="HF1142" t="str">
        <f t="shared" si="21487"/>
        <v/>
      </c>
      <c r="HG1142" t="str">
        <f t="shared" si="21487"/>
        <v/>
      </c>
      <c r="HH1142" t="str">
        <f t="shared" si="21487"/>
        <v/>
      </c>
      <c r="HI1142" t="str">
        <f t="shared" si="21487"/>
        <v/>
      </c>
      <c r="HJ1142" t="str">
        <f t="shared" si="21487"/>
        <v/>
      </c>
      <c r="HK1142" t="str">
        <f t="shared" si="21487"/>
        <v/>
      </c>
      <c r="HL1142" t="str">
        <f t="shared" si="21487"/>
        <v/>
      </c>
      <c r="HM1142" t="str">
        <f t="shared" si="21487"/>
        <v/>
      </c>
      <c r="HN1142" t="str">
        <f t="shared" si="21487"/>
        <v/>
      </c>
      <c r="HO1142" t="str">
        <f t="shared" si="21487"/>
        <v/>
      </c>
      <c r="HP1142" t="str">
        <f t="shared" si="21487"/>
        <v/>
      </c>
      <c r="HQ1142" t="str">
        <f t="shared" si="21487"/>
        <v/>
      </c>
      <c r="HR1142" t="str">
        <f t="shared" si="21487"/>
        <v/>
      </c>
      <c r="HS1142" t="str">
        <f t="shared" si="21487"/>
        <v/>
      </c>
      <c r="HT1142" t="str">
        <f t="shared" si="21487"/>
        <v/>
      </c>
      <c r="HU1142" t="str">
        <f t="shared" si="21487"/>
        <v/>
      </c>
      <c r="HV1142" t="str">
        <f t="shared" si="21487"/>
        <v/>
      </c>
      <c r="HW1142" t="str">
        <f t="shared" si="21487"/>
        <v/>
      </c>
      <c r="HX1142" t="str">
        <f t="shared" si="21487"/>
        <v/>
      </c>
      <c r="HY1142" t="str">
        <f t="shared" si="21487"/>
        <v/>
      </c>
      <c r="HZ1142" t="str">
        <f t="shared" si="21487"/>
        <v/>
      </c>
      <c r="IA1142" t="str">
        <f t="shared" si="21487"/>
        <v/>
      </c>
      <c r="IB1142" t="str">
        <f t="shared" si="21487"/>
        <v/>
      </c>
      <c r="IC1142" t="str">
        <f t="shared" si="21487"/>
        <v/>
      </c>
      <c r="ID1142" t="str">
        <f t="shared" si="21487"/>
        <v/>
      </c>
      <c r="IE1142" t="str">
        <f t="shared" si="21487"/>
        <v/>
      </c>
    </row>
    <row r="1149" spans="1:239" x14ac:dyDescent="0.2">
      <c r="A1149" t="s">
        <v>1075</v>
      </c>
      <c r="B1149" t="s">
        <v>1075</v>
      </c>
      <c r="C1149" t="s">
        <v>1075</v>
      </c>
    </row>
    <row r="1150" spans="1:239" x14ac:dyDescent="0.2">
      <c r="C1150" t="s">
        <v>4518</v>
      </c>
      <c r="D1150" t="s">
        <v>1</v>
      </c>
    </row>
    <row r="1151" spans="1:239" x14ac:dyDescent="0.2">
      <c r="C1151" t="str" cm="1">
        <f t="array" aca="1" ref="C1151" ca="1">_xll.PBD(D1151,"Name","","USD","","")</f>
        <v>#SPECIFYREQUIRED</v>
      </c>
      <c r="D1151" t="str" cm="1">
        <f t="array" aca="1" ref="D1151" ca="1">INDIRECT("'Python Financials Mask'!C" &amp; INT((ROW() - 20)/30) + 3)</f>
        <v/>
      </c>
    </row>
    <row r="1152" spans="1:239" x14ac:dyDescent="0.2">
      <c r="C1152" t="s">
        <v>2707</v>
      </c>
      <c r="E1152" t="s">
        <v>2709</v>
      </c>
      <c r="F1152" t="s">
        <v>2710</v>
      </c>
      <c r="G1152" t="s">
        <v>2720</v>
      </c>
      <c r="H1152" t="s">
        <v>2764</v>
      </c>
    </row>
    <row r="1153" spans="2:239" x14ac:dyDescent="0.2">
      <c r="C1153" t="str" cm="1">
        <f t="array" aca="1" ref="C1153" ca="1">IF(SUMPRODUCT(--ISNUMBER(SEARCH($D$4, 1164:1164))) &gt; 0, "Yes", "No")</f>
        <v>No</v>
      </c>
      <c r="E1153" t="e" cm="1">
        <f t="array" aca="1" ref="E1153" ca="1">_xlfn.LET(
  _xlpm.names, C1163:ZZ1163,
  _xlpm.scores, C1172:ZZ1172,
  _xlpm.amounts, C1170:ZZ1170,
  _xlpm.dates, C1171:ZZ117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53" t="e">
        <f ca="1">_xlfn.XLOOKUP(E1153,1163:1163,1162:1162)</f>
        <v>#N/A</v>
      </c>
      <c r="G1153" t="e">
        <f ca="1">_xlfn.XLOOKUP(E1153,1163:1163,1164:1164)</f>
        <v>#N/A</v>
      </c>
      <c r="H1153" t="e">
        <f ca="1">_xlfn.XLOOKUP(E1153,1163:1163,1167:1167)</f>
        <v>#N/A</v>
      </c>
    </row>
    <row r="1154" spans="2:239" x14ac:dyDescent="0.2">
      <c r="E1154" t="s">
        <v>2713</v>
      </c>
      <c r="F1154" t="s">
        <v>2714</v>
      </c>
      <c r="G1154" t="s">
        <v>2721</v>
      </c>
      <c r="H1154" t="s">
        <v>2765</v>
      </c>
    </row>
    <row r="1155" spans="2:239" x14ac:dyDescent="0.2">
      <c r="E1155" t="e" cm="1">
        <f t="array" aca="1" ref="E1155" ca="1">_xlfn.LET(
  _xlpm.names, C1163:ZZ1163,
  _xlpm.scores, C1172:ZZ1172,
  _xlpm.amounts, C1170:ZZ1170,
  _xlpm.dates, C1171:ZZ117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55" t="e">
        <f ca="1">_xlfn.XLOOKUP(E1155,1163:1163,1162:1162)</f>
        <v>#N/A</v>
      </c>
      <c r="G1155" t="e">
        <f ca="1">_xlfn.XLOOKUP(E1155,1163:1163,1164:1164)</f>
        <v>#N/A</v>
      </c>
      <c r="H1155" t="e">
        <f ca="1">_xlfn.XLOOKUP(E1155,1163:1163,1167:1167)</f>
        <v>#N/A</v>
      </c>
    </row>
    <row r="1156" spans="2:239" x14ac:dyDescent="0.2">
      <c r="E1156" t="s">
        <v>2718</v>
      </c>
      <c r="F1156" t="s">
        <v>2719</v>
      </c>
      <c r="G1156" t="s">
        <v>2722</v>
      </c>
      <c r="H1156" t="s">
        <v>2766</v>
      </c>
    </row>
    <row r="1157" spans="2:239" x14ac:dyDescent="0.2">
      <c r="E1157" t="e" cm="1">
        <f t="array" aca="1" ref="E1157" ca="1">_xlfn.LET(
  _xlpm.names, C1163:ZZ1163,
  _xlpm.scores, C1172:ZZ1172,
  _xlpm.amounts, C1170:ZZ1170,
  _xlpm.dates, C1171:ZZ117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57" t="e">
        <f ca="1">_xlfn.XLOOKUP(E1157,1163:1163,1162:1162)</f>
        <v>#N/A</v>
      </c>
      <c r="G1157" t="e">
        <f ca="1">_xlfn.XLOOKUP(E1157,1163:1163,1164:1164)</f>
        <v>#N/A</v>
      </c>
      <c r="H1157" t="e">
        <f ca="1">_xlfn.XLOOKUP(E1157,1163:1163,1167:1167)</f>
        <v>#N/A</v>
      </c>
    </row>
    <row r="1160" spans="2:239" x14ac:dyDescent="0.2">
      <c r="B1160" t="s">
        <v>2699</v>
      </c>
      <c r="C1160" t="str" cm="1">
        <f t="array" aca="1" ref="C1160" ca="1">IF(D1151="","",_xll.PBD(D1151,"Active Investments Ids","h","USD","",""))</f>
        <v/>
      </c>
    </row>
    <row r="1161" spans="2:239" x14ac:dyDescent="0.2">
      <c r="B1161" t="s">
        <v>2698</v>
      </c>
      <c r="C1161" t="str" cm="1">
        <f t="array" aca="1" ref="C1161" ca="1">IF(C1160="","",_xll.PBD(C1160,"Company Id","","USD","",""))</f>
        <v/>
      </c>
      <c r="D1161" t="str" cm="1">
        <f t="array" ref="D1161">IF(D1160="","",_xll.PBD(D1160,"Company Id","","USD","",""))</f>
        <v/>
      </c>
      <c r="E1161" t="str" cm="1">
        <f t="array" ref="E1161">IF(E1160="","",_xll.PBD(E1160,"Company Id","","USD","",""))</f>
        <v/>
      </c>
      <c r="F1161" t="str" cm="1">
        <f t="array" ref="F1161">IF(F1160="","",_xll.PBD(F1160,"Company Id","","USD","",""))</f>
        <v/>
      </c>
      <c r="G1161" t="str" cm="1">
        <f t="array" ref="G1161">IF(G1160="","",_xll.PBD(G1160,"Company Id","","USD","",""))</f>
        <v/>
      </c>
      <c r="H1161" t="str" cm="1">
        <f t="array" ref="H1161">IF(H1160="","",_xll.PBD(H1160,"Company Id","","USD","",""))</f>
        <v/>
      </c>
      <c r="I1161" t="str" cm="1">
        <f t="array" ref="I1161">IF(I1160="","",_xll.PBD(I1160,"Company Id","","USD","",""))</f>
        <v/>
      </c>
      <c r="J1161" t="str" cm="1">
        <f t="array" ref="J1161">IF(J1160="","",_xll.PBD(J1160,"Company Id","","USD","",""))</f>
        <v/>
      </c>
      <c r="K1161" t="str" cm="1">
        <f t="array" ref="K1161">IF(K1160="","",_xll.PBD(K1160,"Company Id","","USD","",""))</f>
        <v/>
      </c>
      <c r="L1161" t="str" cm="1">
        <f t="array" ref="L1161">IF(L1160="","",_xll.PBD(L1160,"Company Id","","USD","",""))</f>
        <v/>
      </c>
      <c r="M1161" t="str" cm="1">
        <f t="array" ref="M1161">IF(M1160="","",_xll.PBD(M1160,"Company Id","","USD","",""))</f>
        <v/>
      </c>
      <c r="N1161" t="str" cm="1">
        <f t="array" ref="N1161">IF(N1160="","",_xll.PBD(N1160,"Company Id","","USD","",""))</f>
        <v/>
      </c>
      <c r="O1161" t="str" cm="1">
        <f t="array" ref="O1161">IF(O1160="","",_xll.PBD(O1160,"Company Id","","USD","",""))</f>
        <v/>
      </c>
      <c r="P1161" t="str" cm="1">
        <f t="array" ref="P1161">IF(P1160="","",_xll.PBD(P1160,"Company Id","","USD","",""))</f>
        <v/>
      </c>
      <c r="Q1161" t="str" cm="1">
        <f t="array" ref="Q1161">IF(Q1160="","",_xll.PBD(Q1160,"Company Id","","USD","",""))</f>
        <v/>
      </c>
      <c r="R1161" t="str" cm="1">
        <f t="array" ref="R1161">IF(R1160="","",_xll.PBD(R1160,"Company Id","","USD","",""))</f>
        <v/>
      </c>
      <c r="S1161" t="str" cm="1">
        <f t="array" ref="S1161">IF(S1160="","",_xll.PBD(S1160,"Company Id","","USD","",""))</f>
        <v/>
      </c>
      <c r="T1161" t="str" cm="1">
        <f t="array" ref="T1161">IF(T1160="","",_xll.PBD(T1160,"Company Id","","USD","",""))</f>
        <v/>
      </c>
      <c r="U1161" t="str" cm="1">
        <f t="array" ref="U1161">IF(U1160="","",_xll.PBD(U1160,"Company Id","","USD","",""))</f>
        <v/>
      </c>
      <c r="V1161" t="str" cm="1">
        <f t="array" ref="V1161">IF(V1160="","",_xll.PBD(V1160,"Company Id","","USD","",""))</f>
        <v/>
      </c>
      <c r="W1161" t="str" cm="1">
        <f t="array" ref="W1161">IF(W1160="","",_xll.PBD(W1160,"Company Id","","USD","",""))</f>
        <v/>
      </c>
      <c r="X1161" t="str" cm="1">
        <f t="array" ref="X1161">IF(X1160="","",_xll.PBD(X1160,"Company Id","","USD","",""))</f>
        <v/>
      </c>
      <c r="Y1161" t="str" cm="1">
        <f t="array" ref="Y1161">IF(Y1160="","",_xll.PBD(Y1160,"Company Id","","USD","",""))</f>
        <v/>
      </c>
      <c r="Z1161" t="str" cm="1">
        <f t="array" ref="Z1161">IF(Z1160="","",_xll.PBD(Z1160,"Company Id","","USD","",""))</f>
        <v/>
      </c>
      <c r="AA1161" t="str" cm="1">
        <f t="array" ref="AA1161">IF(AA1160="","",_xll.PBD(AA1160,"Company Id","","USD","",""))</f>
        <v/>
      </c>
      <c r="AB1161" t="str" cm="1">
        <f t="array" ref="AB1161">IF(AB1160="","",_xll.PBD(AB1160,"Company Id","","USD","",""))</f>
        <v/>
      </c>
      <c r="AC1161" t="str" cm="1">
        <f t="array" ref="AC1161">IF(AC1160="","",_xll.PBD(AC1160,"Company Id","","USD","",""))</f>
        <v/>
      </c>
      <c r="AD1161" t="str" cm="1">
        <f t="array" ref="AD1161">IF(AD1160="","",_xll.PBD(AD1160,"Company Id","","USD","",""))</f>
        <v/>
      </c>
      <c r="AE1161" t="str" cm="1">
        <f t="array" ref="AE1161">IF(AE1160="","",_xll.PBD(AE1160,"Company Id","","USD","",""))</f>
        <v/>
      </c>
      <c r="AF1161" t="str" cm="1">
        <f t="array" ref="AF1161">IF(AF1160="","",_xll.PBD(AF1160,"Company Id","","USD","",""))</f>
        <v/>
      </c>
      <c r="AG1161" t="str" cm="1">
        <f t="array" ref="AG1161">IF(AG1160="","",_xll.PBD(AG1160,"Company Id","","USD","",""))</f>
        <v/>
      </c>
      <c r="AH1161" t="str" cm="1">
        <f t="array" ref="AH1161">IF(AH1160="","",_xll.PBD(AH1160,"Company Id","","USD","",""))</f>
        <v/>
      </c>
      <c r="AI1161" t="str" cm="1">
        <f t="array" ref="AI1161">IF(AI1160="","",_xll.PBD(AI1160,"Company Id","","USD","",""))</f>
        <v/>
      </c>
      <c r="AJ1161" t="str" cm="1">
        <f t="array" ref="AJ1161">IF(AJ1160="","",_xll.PBD(AJ1160,"Company Id","","USD","",""))</f>
        <v/>
      </c>
      <c r="AK1161" t="str" cm="1">
        <f t="array" ref="AK1161">IF(AK1160="","",_xll.PBD(AK1160,"Company Id","","USD","",""))</f>
        <v/>
      </c>
      <c r="AL1161" t="str" cm="1">
        <f t="array" ref="AL1161">IF(AL1160="","",_xll.PBD(AL1160,"Company Id","","USD","",""))</f>
        <v/>
      </c>
      <c r="AM1161" t="str" cm="1">
        <f t="array" ref="AM1161">IF(AM1160="","",_xll.PBD(AM1160,"Company Id","","USD","",""))</f>
        <v/>
      </c>
      <c r="AN1161" t="str" cm="1">
        <f t="array" ref="AN1161">IF(AN1160="","",_xll.PBD(AN1160,"Company Id","","USD","",""))</f>
        <v/>
      </c>
      <c r="AO1161" t="str" cm="1">
        <f t="array" ref="AO1161">IF(AO1160="","",_xll.PBD(AO1160,"Company Id","","USD","",""))</f>
        <v/>
      </c>
      <c r="AP1161" t="str" cm="1">
        <f t="array" ref="AP1161">IF(AP1160="","",_xll.PBD(AP1160,"Company Id","","USD","",""))</f>
        <v/>
      </c>
      <c r="AQ1161" t="str" cm="1">
        <f t="array" ref="AQ1161">IF(AQ1160="","",_xll.PBD(AQ1160,"Company Id","","USD","",""))</f>
        <v/>
      </c>
      <c r="AR1161" t="str" cm="1">
        <f t="array" ref="AR1161">IF(AR1160="","",_xll.PBD(AR1160,"Company Id","","USD","",""))</f>
        <v/>
      </c>
      <c r="AS1161" t="str" cm="1">
        <f t="array" ref="AS1161">IF(AS1160="","",_xll.PBD(AS1160,"Company Id","","USD","",""))</f>
        <v/>
      </c>
      <c r="AT1161" t="str" cm="1">
        <f t="array" ref="AT1161">IF(AT1160="","",_xll.PBD(AT1160,"Company Id","","USD","",""))</f>
        <v/>
      </c>
      <c r="AU1161" t="str" cm="1">
        <f t="array" ref="AU1161">IF(AU1160="","",_xll.PBD(AU1160,"Company Id","","USD","",""))</f>
        <v/>
      </c>
      <c r="AV1161" t="str" cm="1">
        <f t="array" ref="AV1161">IF(AV1160="","",_xll.PBD(AV1160,"Company Id","","USD","",""))</f>
        <v/>
      </c>
      <c r="AW1161" t="str" cm="1">
        <f t="array" ref="AW1161">IF(AW1160="","",_xll.PBD(AW1160,"Company Id","","USD","",""))</f>
        <v/>
      </c>
      <c r="AX1161" t="str" cm="1">
        <f t="array" ref="AX1161">IF(AX1160="","",_xll.PBD(AX1160,"Company Id","","USD","",""))</f>
        <v/>
      </c>
      <c r="AY1161" t="str" cm="1">
        <f t="array" ref="AY1161">IF(AY1160="","",_xll.PBD(AY1160,"Company Id","","USD","",""))</f>
        <v/>
      </c>
      <c r="AZ1161" t="str" cm="1">
        <f t="array" ref="AZ1161">IF(AZ1160="","",_xll.PBD(AZ1160,"Company Id","","USD","",""))</f>
        <v/>
      </c>
      <c r="BA1161" t="str" cm="1">
        <f t="array" ref="BA1161">IF(BA1160="","",_xll.PBD(BA1160,"Company Id","","USD","",""))</f>
        <v/>
      </c>
      <c r="BB1161" t="str" cm="1">
        <f t="array" ref="BB1161">IF(BB1160="","",_xll.PBD(BB1160,"Company Id","","USD","",""))</f>
        <v/>
      </c>
      <c r="BC1161" t="str" cm="1">
        <f t="array" ref="BC1161">IF(BC1160="","",_xll.PBD(BC1160,"Company Id","","USD","",""))</f>
        <v/>
      </c>
      <c r="BD1161" t="str" cm="1">
        <f t="array" ref="BD1161">IF(BD1160="","",_xll.PBD(BD1160,"Company Id","","USD","",""))</f>
        <v/>
      </c>
      <c r="BE1161" t="str" cm="1">
        <f t="array" ref="BE1161">IF(BE1160="","",_xll.PBD(BE1160,"Company Id","","USD","",""))</f>
        <v/>
      </c>
      <c r="BF1161" t="str" cm="1">
        <f t="array" ref="BF1161">IF(BF1160="","",_xll.PBD(BF1160,"Company Id","","USD","",""))</f>
        <v/>
      </c>
      <c r="BG1161" t="str" cm="1">
        <f t="array" ref="BG1161">IF(BG1160="","",_xll.PBD(BG1160,"Company Id","","USD","",""))</f>
        <v/>
      </c>
      <c r="BH1161" t="str" cm="1">
        <f t="array" ref="BH1161">IF(BH1160="","",_xll.PBD(BH1160,"Company Id","","USD","",""))</f>
        <v/>
      </c>
      <c r="BI1161" t="str" cm="1">
        <f t="array" ref="BI1161">IF(BI1160="","",_xll.PBD(BI1160,"Company Id","","USD","",""))</f>
        <v/>
      </c>
      <c r="BJ1161" t="str" cm="1">
        <f t="array" ref="BJ1161">IF(BJ1160="","",_xll.PBD(BJ1160,"Company Id","","USD","",""))</f>
        <v/>
      </c>
      <c r="BK1161" t="str" cm="1">
        <f t="array" ref="BK1161">IF(BK1160="","",_xll.PBD(BK1160,"Company Id","","USD","",""))</f>
        <v/>
      </c>
      <c r="BL1161" t="str" cm="1">
        <f t="array" ref="BL1161">IF(BL1160="","",_xll.PBD(BL1160,"Company Id","","USD","",""))</f>
        <v/>
      </c>
      <c r="BM1161" t="str" cm="1">
        <f t="array" ref="BM1161">IF(BM1160="","",_xll.PBD(BM1160,"Company Id","","USD","",""))</f>
        <v/>
      </c>
      <c r="BN1161" t="str" cm="1">
        <f t="array" ref="BN1161">IF(BN1160="","",_xll.PBD(BN1160,"Company Id","","USD","",""))</f>
        <v/>
      </c>
      <c r="BO1161" t="str" cm="1">
        <f t="array" ref="BO1161">IF(BO1160="","",_xll.PBD(BO1160,"Company Id","","USD","",""))</f>
        <v/>
      </c>
      <c r="BP1161" t="str" cm="1">
        <f t="array" ref="BP1161">IF(BP1160="","",_xll.PBD(BP1160,"Company Id","","USD","",""))</f>
        <v/>
      </c>
      <c r="BQ1161" t="str" cm="1">
        <f t="array" ref="BQ1161">IF(BQ1160="","",_xll.PBD(BQ1160,"Company Id","","USD","",""))</f>
        <v/>
      </c>
      <c r="BR1161" t="str" cm="1">
        <f t="array" ref="BR1161">IF(BR1160="","",_xll.PBD(BR1160,"Company Id","","USD","",""))</f>
        <v/>
      </c>
      <c r="BS1161" t="str" cm="1">
        <f t="array" ref="BS1161">IF(BS1160="","",_xll.PBD(BS1160,"Company Id","","USD","",""))</f>
        <v/>
      </c>
      <c r="BT1161" t="str" cm="1">
        <f t="array" ref="BT1161">IF(BT1160="","",_xll.PBD(BT1160,"Company Id","","USD","",""))</f>
        <v/>
      </c>
      <c r="BU1161" t="str" cm="1">
        <f t="array" ref="BU1161">IF(BU1160="","",_xll.PBD(BU1160,"Company Id","","USD","",""))</f>
        <v/>
      </c>
      <c r="BV1161" t="str" cm="1">
        <f t="array" ref="BV1161">IF(BV1160="","",_xll.PBD(BV1160,"Company Id","","USD","",""))</f>
        <v/>
      </c>
      <c r="BW1161" t="str" cm="1">
        <f t="array" ref="BW1161">IF(BW1160="","",_xll.PBD(BW1160,"Company Id","","USD","",""))</f>
        <v/>
      </c>
      <c r="BX1161" t="str" cm="1">
        <f t="array" ref="BX1161">IF(BX1160="","",_xll.PBD(BX1160,"Company Id","","USD","",""))</f>
        <v/>
      </c>
      <c r="BY1161" t="str" cm="1">
        <f t="array" ref="BY1161">IF(BY1160="","",_xll.PBD(BY1160,"Company Id","","USD","",""))</f>
        <v/>
      </c>
      <c r="BZ1161" t="str" cm="1">
        <f t="array" ref="BZ1161">IF(BZ1160="","",_xll.PBD(BZ1160,"Company Id","","USD","",""))</f>
        <v/>
      </c>
      <c r="CA1161" t="str" cm="1">
        <f t="array" ref="CA1161">IF(CA1160="","",_xll.PBD(CA1160,"Company Id","","USD","",""))</f>
        <v/>
      </c>
      <c r="CB1161" t="str" cm="1">
        <f t="array" ref="CB1161">IF(CB1160="","",_xll.PBD(CB1160,"Company Id","","USD","",""))</f>
        <v/>
      </c>
      <c r="CC1161" t="str" cm="1">
        <f t="array" ref="CC1161">IF(CC1160="","",_xll.PBD(CC1160,"Company Id","","USD","",""))</f>
        <v/>
      </c>
      <c r="CD1161" t="str" cm="1">
        <f t="array" ref="CD1161">IF(CD1160="","",_xll.PBD(CD1160,"Company Id","","USD","",""))</f>
        <v/>
      </c>
      <c r="CE1161" t="str" cm="1">
        <f t="array" ref="CE1161">IF(CE1160="","",_xll.PBD(CE1160,"Company Id","","USD","",""))</f>
        <v/>
      </c>
      <c r="CF1161" t="str" cm="1">
        <f t="array" ref="CF1161">IF(CF1160="","",_xll.PBD(CF1160,"Company Id","","USD","",""))</f>
        <v/>
      </c>
      <c r="CG1161" t="str" cm="1">
        <f t="array" ref="CG1161">IF(CG1160="","",_xll.PBD(CG1160,"Company Id","","USD","",""))</f>
        <v/>
      </c>
      <c r="CH1161" t="str" cm="1">
        <f t="array" ref="CH1161">IF(CH1160="","",_xll.PBD(CH1160,"Company Id","","USD","",""))</f>
        <v/>
      </c>
      <c r="CI1161" t="str" cm="1">
        <f t="array" ref="CI1161">IF(CI1160="","",_xll.PBD(CI1160,"Company Id","","USD","",""))</f>
        <v/>
      </c>
      <c r="CJ1161" t="str" cm="1">
        <f t="array" ref="CJ1161">IF(CJ1160="","",_xll.PBD(CJ1160,"Company Id","","USD","",""))</f>
        <v/>
      </c>
      <c r="CK1161" t="str" cm="1">
        <f t="array" ref="CK1161">IF(CK1160="","",_xll.PBD(CK1160,"Company Id","","USD","",""))</f>
        <v/>
      </c>
      <c r="CL1161" t="str" cm="1">
        <f t="array" ref="CL1161">IF(CL1160="","",_xll.PBD(CL1160,"Company Id","","USD","",""))</f>
        <v/>
      </c>
      <c r="CM1161" t="str" cm="1">
        <f t="array" ref="CM1161">IF(CM1160="","",_xll.PBD(CM1160,"Company Id","","USD","",""))</f>
        <v/>
      </c>
      <c r="CN1161" t="str" cm="1">
        <f t="array" ref="CN1161">IF(CN1160="","",_xll.PBD(CN1160,"Company Id","","USD","",""))</f>
        <v/>
      </c>
      <c r="CO1161" t="str" cm="1">
        <f t="array" ref="CO1161">IF(CO1160="","",_xll.PBD(CO1160,"Company Id","","USD","",""))</f>
        <v/>
      </c>
      <c r="CP1161" t="str" cm="1">
        <f t="array" ref="CP1161">IF(CP1160="","",_xll.PBD(CP1160,"Company Id","","USD","",""))</f>
        <v/>
      </c>
      <c r="CQ1161" t="str" cm="1">
        <f t="array" ref="CQ1161">IF(CQ1160="","",_xll.PBD(CQ1160,"Company Id","","USD","",""))</f>
        <v/>
      </c>
      <c r="CR1161" t="str" cm="1">
        <f t="array" ref="CR1161">IF(CR1160="","",_xll.PBD(CR1160,"Company Id","","USD","",""))</f>
        <v/>
      </c>
      <c r="CS1161" t="str" cm="1">
        <f t="array" ref="CS1161">IF(CS1160="","",_xll.PBD(CS1160,"Company Id","","USD","",""))</f>
        <v/>
      </c>
      <c r="CT1161" t="str" cm="1">
        <f t="array" ref="CT1161">IF(CT1160="","",_xll.PBD(CT1160,"Company Id","","USD","",""))</f>
        <v/>
      </c>
      <c r="CU1161" t="str" cm="1">
        <f t="array" ref="CU1161">IF(CU1160="","",_xll.PBD(CU1160,"Company Id","","USD","",""))</f>
        <v/>
      </c>
      <c r="CV1161" t="str" cm="1">
        <f t="array" ref="CV1161">IF(CV1160="","",_xll.PBD(CV1160,"Company Id","","USD","",""))</f>
        <v/>
      </c>
      <c r="CW1161" t="str" cm="1">
        <f t="array" ref="CW1161">IF(CW1160="","",_xll.PBD(CW1160,"Company Id","","USD","",""))</f>
        <v/>
      </c>
      <c r="CX1161" t="str" cm="1">
        <f t="array" ref="CX1161">IF(CX1160="","",_xll.PBD(CX1160,"Company Id","","USD","",""))</f>
        <v/>
      </c>
      <c r="CY1161" t="str" cm="1">
        <f t="array" ref="CY1161">IF(CY1160="","",_xll.PBD(CY1160,"Company Id","","USD","",""))</f>
        <v/>
      </c>
      <c r="CZ1161" t="str" cm="1">
        <f t="array" ref="CZ1161">IF(CZ1160="","",_xll.PBD(CZ1160,"Company Id","","USD","",""))</f>
        <v/>
      </c>
      <c r="DA1161" t="str" cm="1">
        <f t="array" ref="DA1161">IF(DA1160="","",_xll.PBD(DA1160,"Company Id","","USD","",""))</f>
        <v/>
      </c>
      <c r="DB1161" t="str" cm="1">
        <f t="array" ref="DB1161">IF(DB1160="","",_xll.PBD(DB1160,"Company Id","","USD","",""))</f>
        <v/>
      </c>
      <c r="DC1161" t="str" cm="1">
        <f t="array" ref="DC1161">IF(DC1160="","",_xll.PBD(DC1160,"Company Id","","USD","",""))</f>
        <v/>
      </c>
      <c r="DD1161" t="str" cm="1">
        <f t="array" ref="DD1161">IF(DD1160="","",_xll.PBD(DD1160,"Company Id","","USD","",""))</f>
        <v/>
      </c>
      <c r="DE1161" t="str" cm="1">
        <f t="array" ref="DE1161">IF(DE1160="","",_xll.PBD(DE1160,"Company Id","","USD","",""))</f>
        <v/>
      </c>
      <c r="DF1161" t="str" cm="1">
        <f t="array" ref="DF1161">IF(DF1160="","",_xll.PBD(DF1160,"Company Id","","USD","",""))</f>
        <v/>
      </c>
      <c r="DG1161" t="str" cm="1">
        <f t="array" ref="DG1161">IF(DG1160="","",_xll.PBD(DG1160,"Company Id","","USD","",""))</f>
        <v/>
      </c>
      <c r="DH1161" t="str" cm="1">
        <f t="array" ref="DH1161">IF(DH1160="","",_xll.PBD(DH1160,"Company Id","","USD","",""))</f>
        <v/>
      </c>
      <c r="DI1161" t="str" cm="1">
        <f t="array" ref="DI1161">IF(DI1160="","",_xll.PBD(DI1160,"Company Id","","USD","",""))</f>
        <v/>
      </c>
      <c r="DJ1161" t="str" cm="1">
        <f t="array" ref="DJ1161">IF(DJ1160="","",_xll.PBD(DJ1160,"Company Id","","USD","",""))</f>
        <v/>
      </c>
      <c r="DK1161" t="str" cm="1">
        <f t="array" ref="DK1161">IF(DK1160="","",_xll.PBD(DK1160,"Company Id","","USD","",""))</f>
        <v/>
      </c>
      <c r="DL1161" t="str" cm="1">
        <f t="array" ref="DL1161">IF(DL1160="","",_xll.PBD(DL1160,"Company Id","","USD","",""))</f>
        <v/>
      </c>
      <c r="DM1161" t="str" cm="1">
        <f t="array" ref="DM1161">IF(DM1160="","",_xll.PBD(DM1160,"Company Id","","USD","",""))</f>
        <v/>
      </c>
      <c r="DN1161" t="str" cm="1">
        <f t="array" ref="DN1161">IF(DN1160="","",_xll.PBD(DN1160,"Company Id","","USD","",""))</f>
        <v/>
      </c>
      <c r="DO1161" t="str" cm="1">
        <f t="array" ref="DO1161">IF(DO1160="","",_xll.PBD(DO1160,"Company Id","","USD","",""))</f>
        <v/>
      </c>
      <c r="DP1161" t="str" cm="1">
        <f t="array" ref="DP1161">IF(DP1160="","",_xll.PBD(DP1160,"Company Id","","USD","",""))</f>
        <v/>
      </c>
      <c r="DQ1161" t="str" cm="1">
        <f t="array" ref="DQ1161">IF(DQ1160="","",_xll.PBD(DQ1160,"Company Id","","USD","",""))</f>
        <v/>
      </c>
      <c r="DR1161" t="str" cm="1">
        <f t="array" ref="DR1161">IF(DR1160="","",_xll.PBD(DR1160,"Company Id","","USD","",""))</f>
        <v/>
      </c>
      <c r="DS1161" t="str" cm="1">
        <f t="array" ref="DS1161">IF(DS1160="","",_xll.PBD(DS1160,"Company Id","","USD","",""))</f>
        <v/>
      </c>
      <c r="DT1161" t="str" cm="1">
        <f t="array" ref="DT1161">IF(DT1160="","",_xll.PBD(DT1160,"Company Id","","USD","",""))</f>
        <v/>
      </c>
      <c r="DU1161" t="str" cm="1">
        <f t="array" ref="DU1161">IF(DU1160="","",_xll.PBD(DU1160,"Company Id","","USD","",""))</f>
        <v/>
      </c>
      <c r="DV1161" t="str" cm="1">
        <f t="array" ref="DV1161">IF(DV1160="","",_xll.PBD(DV1160,"Company Id","","USD","",""))</f>
        <v/>
      </c>
      <c r="DW1161" t="str" cm="1">
        <f t="array" ref="DW1161">IF(DW1160="","",_xll.PBD(DW1160,"Company Id","","USD","",""))</f>
        <v/>
      </c>
      <c r="DX1161" t="str" cm="1">
        <f t="array" ref="DX1161">IF(DX1160="","",_xll.PBD(DX1160,"Company Id","","USD","",""))</f>
        <v/>
      </c>
      <c r="DY1161" t="str" cm="1">
        <f t="array" ref="DY1161">IF(DY1160="","",_xll.PBD(DY1160,"Company Id","","USD","",""))</f>
        <v/>
      </c>
      <c r="DZ1161" t="str" cm="1">
        <f t="array" ref="DZ1161">IF(DZ1160="","",_xll.PBD(DZ1160,"Company Id","","USD","",""))</f>
        <v/>
      </c>
      <c r="EA1161" t="str" cm="1">
        <f t="array" ref="EA1161">IF(EA1160="","",_xll.PBD(EA1160,"Company Id","","USD","",""))</f>
        <v/>
      </c>
      <c r="EB1161" t="str" cm="1">
        <f t="array" ref="EB1161">IF(EB1160="","",_xll.PBD(EB1160,"Company Id","","USD","",""))</f>
        <v/>
      </c>
      <c r="EC1161" t="str" cm="1">
        <f t="array" ref="EC1161">IF(EC1160="","",_xll.PBD(EC1160,"Company Id","","USD","",""))</f>
        <v/>
      </c>
      <c r="ED1161" t="str" cm="1">
        <f t="array" ref="ED1161">IF(ED1160="","",_xll.PBD(ED1160,"Company Id","","USD","",""))</f>
        <v/>
      </c>
      <c r="EE1161" t="str" cm="1">
        <f t="array" ref="EE1161">IF(EE1160="","",_xll.PBD(EE1160,"Company Id","","USD","",""))</f>
        <v/>
      </c>
      <c r="EF1161" t="str" cm="1">
        <f t="array" ref="EF1161">IF(EF1160="","",_xll.PBD(EF1160,"Company Id","","USD","",""))</f>
        <v/>
      </c>
      <c r="EG1161" t="str" cm="1">
        <f t="array" ref="EG1161">IF(EG1160="","",_xll.PBD(EG1160,"Company Id","","USD","",""))</f>
        <v/>
      </c>
      <c r="EH1161" t="str" cm="1">
        <f t="array" ref="EH1161">IF(EH1160="","",_xll.PBD(EH1160,"Company Id","","USD","",""))</f>
        <v/>
      </c>
      <c r="EI1161" t="str" cm="1">
        <f t="array" ref="EI1161">IF(EI1160="","",_xll.PBD(EI1160,"Company Id","","USD","",""))</f>
        <v/>
      </c>
      <c r="EJ1161" t="str" cm="1">
        <f t="array" ref="EJ1161">IF(EJ1160="","",_xll.PBD(EJ1160,"Company Id","","USD","",""))</f>
        <v/>
      </c>
      <c r="EK1161" t="str" cm="1">
        <f t="array" ref="EK1161">IF(EK1160="","",_xll.PBD(EK1160,"Company Id","","USD","",""))</f>
        <v/>
      </c>
      <c r="EL1161" t="str" cm="1">
        <f t="array" ref="EL1161">IF(EL1160="","",_xll.PBD(EL1160,"Company Id","","USD","",""))</f>
        <v/>
      </c>
      <c r="EM1161" t="str" cm="1">
        <f t="array" ref="EM1161">IF(EM1160="","",_xll.PBD(EM1160,"Company Id","","USD","",""))</f>
        <v/>
      </c>
      <c r="EN1161" t="str" cm="1">
        <f t="array" ref="EN1161">IF(EN1160="","",_xll.PBD(EN1160,"Company Id","","USD","",""))</f>
        <v/>
      </c>
      <c r="EO1161" t="str" cm="1">
        <f t="array" ref="EO1161">IF(EO1160="","",_xll.PBD(EO1160,"Company Id","","USD","",""))</f>
        <v/>
      </c>
      <c r="EP1161" t="str" cm="1">
        <f t="array" ref="EP1161">IF(EP1160="","",_xll.PBD(EP1160,"Company Id","","USD","",""))</f>
        <v/>
      </c>
      <c r="EQ1161" t="str" cm="1">
        <f t="array" ref="EQ1161">IF(EQ1160="","",_xll.PBD(EQ1160,"Company Id","","USD","",""))</f>
        <v/>
      </c>
      <c r="ER1161" t="str" cm="1">
        <f t="array" ref="ER1161">IF(ER1160="","",_xll.PBD(ER1160,"Company Id","","USD","",""))</f>
        <v/>
      </c>
      <c r="ES1161" t="str" cm="1">
        <f t="array" ref="ES1161">IF(ES1160="","",_xll.PBD(ES1160,"Company Id","","USD","",""))</f>
        <v/>
      </c>
      <c r="ET1161" t="str" cm="1">
        <f t="array" ref="ET1161">IF(ET1160="","",_xll.PBD(ET1160,"Company Id","","USD","",""))</f>
        <v/>
      </c>
      <c r="EU1161" t="str" cm="1">
        <f t="array" ref="EU1161">IF(EU1160="","",_xll.PBD(EU1160,"Company Id","","USD","",""))</f>
        <v/>
      </c>
      <c r="EV1161" t="str" cm="1">
        <f t="array" ref="EV1161">IF(EV1160="","",_xll.PBD(EV1160,"Company Id","","USD","",""))</f>
        <v/>
      </c>
      <c r="EW1161" t="str" cm="1">
        <f t="array" ref="EW1161">IF(EW1160="","",_xll.PBD(EW1160,"Company Id","","USD","",""))</f>
        <v/>
      </c>
      <c r="EX1161" t="str" cm="1">
        <f t="array" ref="EX1161">IF(EX1160="","",_xll.PBD(EX1160,"Company Id","","USD","",""))</f>
        <v/>
      </c>
      <c r="EY1161" t="str" cm="1">
        <f t="array" ref="EY1161">IF(EY1160="","",_xll.PBD(EY1160,"Company Id","","USD","",""))</f>
        <v/>
      </c>
      <c r="EZ1161" t="str" cm="1">
        <f t="array" ref="EZ1161">IF(EZ1160="","",_xll.PBD(EZ1160,"Company Id","","USD","",""))</f>
        <v/>
      </c>
      <c r="FA1161" t="str" cm="1">
        <f t="array" ref="FA1161">IF(FA1160="","",_xll.PBD(FA1160,"Company Id","","USD","",""))</f>
        <v/>
      </c>
      <c r="FB1161" t="str" cm="1">
        <f t="array" ref="FB1161">IF(FB1160="","",_xll.PBD(FB1160,"Company Id","","USD","",""))</f>
        <v/>
      </c>
      <c r="FC1161" t="str" cm="1">
        <f t="array" ref="FC1161">IF(FC1160="","",_xll.PBD(FC1160,"Company Id","","USD","",""))</f>
        <v/>
      </c>
      <c r="FD1161" t="str" cm="1">
        <f t="array" ref="FD1161">IF(FD1160="","",_xll.PBD(FD1160,"Company Id","","USD","",""))</f>
        <v/>
      </c>
      <c r="FE1161" t="str" cm="1">
        <f t="array" ref="FE1161">IF(FE1160="","",_xll.PBD(FE1160,"Company Id","","USD","",""))</f>
        <v/>
      </c>
      <c r="FF1161" t="str" cm="1">
        <f t="array" ref="FF1161">IF(FF1160="","",_xll.PBD(FF1160,"Company Id","","USD","",""))</f>
        <v/>
      </c>
      <c r="FG1161" t="str" cm="1">
        <f t="array" ref="FG1161">IF(FG1160="","",_xll.PBD(FG1160,"Company Id","","USD","",""))</f>
        <v/>
      </c>
      <c r="FH1161" t="str" cm="1">
        <f t="array" ref="FH1161">IF(FH1160="","",_xll.PBD(FH1160,"Company Id","","USD","",""))</f>
        <v/>
      </c>
      <c r="FI1161" t="str" cm="1">
        <f t="array" ref="FI1161">IF(FI1160="","",_xll.PBD(FI1160,"Company Id","","USD","",""))</f>
        <v/>
      </c>
      <c r="FJ1161" t="str" cm="1">
        <f t="array" ref="FJ1161">IF(FJ1160="","",_xll.PBD(FJ1160,"Company Id","","USD","",""))</f>
        <v/>
      </c>
      <c r="FK1161" t="str" cm="1">
        <f t="array" ref="FK1161">IF(FK1160="","",_xll.PBD(FK1160,"Company Id","","USD","",""))</f>
        <v/>
      </c>
      <c r="FL1161" t="str" cm="1">
        <f t="array" ref="FL1161">IF(FL1160="","",_xll.PBD(FL1160,"Company Id","","USD","",""))</f>
        <v/>
      </c>
      <c r="FM1161" t="str" cm="1">
        <f t="array" ref="FM1161">IF(FM1160="","",_xll.PBD(FM1160,"Company Id","","USD","",""))</f>
        <v/>
      </c>
      <c r="FN1161" t="str" cm="1">
        <f t="array" ref="FN1161">IF(FN1160="","",_xll.PBD(FN1160,"Company Id","","USD","",""))</f>
        <v/>
      </c>
      <c r="FO1161" t="str" cm="1">
        <f t="array" ref="FO1161">IF(FO1160="","",_xll.PBD(FO1160,"Company Id","","USD","",""))</f>
        <v/>
      </c>
      <c r="FP1161" t="str" cm="1">
        <f t="array" ref="FP1161">IF(FP1160="","",_xll.PBD(FP1160,"Company Id","","USD","",""))</f>
        <v/>
      </c>
      <c r="FQ1161" t="str" cm="1">
        <f t="array" ref="FQ1161">IF(FQ1160="","",_xll.PBD(FQ1160,"Company Id","","USD","",""))</f>
        <v/>
      </c>
      <c r="FR1161" t="str" cm="1">
        <f t="array" ref="FR1161">IF(FR1160="","",_xll.PBD(FR1160,"Company Id","","USD","",""))</f>
        <v/>
      </c>
      <c r="FS1161" t="str" cm="1">
        <f t="array" ref="FS1161">IF(FS1160="","",_xll.PBD(FS1160,"Company Id","","USD","",""))</f>
        <v/>
      </c>
      <c r="FT1161" t="str" cm="1">
        <f t="array" ref="FT1161">IF(FT1160="","",_xll.PBD(FT1160,"Company Id","","USD","",""))</f>
        <v/>
      </c>
      <c r="FU1161" t="str" cm="1">
        <f t="array" ref="FU1161">IF(FU1160="","",_xll.PBD(FU1160,"Company Id","","USD","",""))</f>
        <v/>
      </c>
      <c r="FV1161" t="str" cm="1">
        <f t="array" ref="FV1161">IF(FV1160="","",_xll.PBD(FV1160,"Company Id","","USD","",""))</f>
        <v/>
      </c>
      <c r="FW1161" t="str" cm="1">
        <f t="array" ref="FW1161">IF(FW1160="","",_xll.PBD(FW1160,"Company Id","","USD","",""))</f>
        <v/>
      </c>
      <c r="FX1161" t="str" cm="1">
        <f t="array" ref="FX1161">IF(FX1160="","",_xll.PBD(FX1160,"Company Id","","USD","",""))</f>
        <v/>
      </c>
      <c r="FY1161" t="str" cm="1">
        <f t="array" ref="FY1161">IF(FY1160="","",_xll.PBD(FY1160,"Company Id","","USD","",""))</f>
        <v/>
      </c>
      <c r="FZ1161" t="str" cm="1">
        <f t="array" ref="FZ1161">IF(FZ1160="","",_xll.PBD(FZ1160,"Company Id","","USD","",""))</f>
        <v/>
      </c>
      <c r="GA1161" t="str" cm="1">
        <f t="array" ref="GA1161">IF(GA1160="","",_xll.PBD(GA1160,"Company Id","","USD","",""))</f>
        <v/>
      </c>
      <c r="GB1161" t="str" cm="1">
        <f t="array" ref="GB1161">IF(GB1160="","",_xll.PBD(GB1160,"Company Id","","USD","",""))</f>
        <v/>
      </c>
      <c r="GC1161" t="str" cm="1">
        <f t="array" ref="GC1161">IF(GC1160="","",_xll.PBD(GC1160,"Company Id","","USD","",""))</f>
        <v/>
      </c>
      <c r="GD1161" t="str" cm="1">
        <f t="array" ref="GD1161">IF(GD1160="","",_xll.PBD(GD1160,"Company Id","","USD","",""))</f>
        <v/>
      </c>
      <c r="GE1161" t="str" cm="1">
        <f t="array" ref="GE1161">IF(GE1160="","",_xll.PBD(GE1160,"Company Id","","USD","",""))</f>
        <v/>
      </c>
      <c r="GF1161" t="str" cm="1">
        <f t="array" ref="GF1161">IF(GF1160="","",_xll.PBD(GF1160,"Company Id","","USD","",""))</f>
        <v/>
      </c>
      <c r="GG1161" t="str" cm="1">
        <f t="array" ref="GG1161">IF(GG1160="","",_xll.PBD(GG1160,"Company Id","","USD","",""))</f>
        <v/>
      </c>
      <c r="GH1161" t="str" cm="1">
        <f t="array" ref="GH1161">IF(GH1160="","",_xll.PBD(GH1160,"Company Id","","USD","",""))</f>
        <v/>
      </c>
      <c r="GI1161" t="str" cm="1">
        <f t="array" ref="GI1161">IF(GI1160="","",_xll.PBD(GI1160,"Company Id","","USD","",""))</f>
        <v/>
      </c>
      <c r="GJ1161" t="str" cm="1">
        <f t="array" ref="GJ1161">IF(GJ1160="","",_xll.PBD(GJ1160,"Company Id","","USD","",""))</f>
        <v/>
      </c>
      <c r="GK1161" t="str" cm="1">
        <f t="array" ref="GK1161">IF(GK1160="","",_xll.PBD(GK1160,"Company Id","","USD","",""))</f>
        <v/>
      </c>
      <c r="GL1161" t="str" cm="1">
        <f t="array" ref="GL1161">IF(GL1160="","",_xll.PBD(GL1160,"Company Id","","USD","",""))</f>
        <v/>
      </c>
      <c r="GM1161" t="str" cm="1">
        <f t="array" ref="GM1161">IF(GM1160="","",_xll.PBD(GM1160,"Company Id","","USD","",""))</f>
        <v/>
      </c>
      <c r="GN1161" t="str" cm="1">
        <f t="array" ref="GN1161">IF(GN1160="","",_xll.PBD(GN1160,"Company Id","","USD","",""))</f>
        <v/>
      </c>
      <c r="GO1161" t="str" cm="1">
        <f t="array" ref="GO1161">IF(GO1160="","",_xll.PBD(GO1160,"Company Id","","USD","",""))</f>
        <v/>
      </c>
      <c r="GP1161" t="str" cm="1">
        <f t="array" ref="GP1161">IF(GP1160="","",_xll.PBD(GP1160,"Company Id","","USD","",""))</f>
        <v/>
      </c>
      <c r="GQ1161" t="str" cm="1">
        <f t="array" ref="GQ1161">IF(GQ1160="","",_xll.PBD(GQ1160,"Company Id","","USD","",""))</f>
        <v/>
      </c>
      <c r="GR1161" t="str" cm="1">
        <f t="array" ref="GR1161">IF(GR1160="","",_xll.PBD(GR1160,"Company Id","","USD","",""))</f>
        <v/>
      </c>
      <c r="GS1161" t="str" cm="1">
        <f t="array" ref="GS1161">IF(GS1160="","",_xll.PBD(GS1160,"Company Id","","USD","",""))</f>
        <v/>
      </c>
      <c r="GT1161" t="str" cm="1">
        <f t="array" ref="GT1161">IF(GT1160="","",_xll.PBD(GT1160,"Company Id","","USD","",""))</f>
        <v/>
      </c>
      <c r="GU1161" t="str" cm="1">
        <f t="array" ref="GU1161">IF(GU1160="","",_xll.PBD(GU1160,"Company Id","","USD","",""))</f>
        <v/>
      </c>
      <c r="GV1161" t="str" cm="1">
        <f t="array" ref="GV1161">IF(GV1160="","",_xll.PBD(GV1160,"Company Id","","USD","",""))</f>
        <v/>
      </c>
      <c r="GW1161" t="str" cm="1">
        <f t="array" ref="GW1161">IF(GW1160="","",_xll.PBD(GW1160,"Company Id","","USD","",""))</f>
        <v/>
      </c>
      <c r="GX1161" t="str" cm="1">
        <f t="array" ref="GX1161">IF(GX1160="","",_xll.PBD(GX1160,"Company Id","","USD","",""))</f>
        <v/>
      </c>
      <c r="GY1161" t="str" cm="1">
        <f t="array" ref="GY1161">IF(GY1160="","",_xll.PBD(GY1160,"Company Id","","USD","",""))</f>
        <v/>
      </c>
      <c r="GZ1161" t="str" cm="1">
        <f t="array" ref="GZ1161">IF(GZ1160="","",_xll.PBD(GZ1160,"Company Id","","USD","",""))</f>
        <v/>
      </c>
      <c r="HA1161" t="str" cm="1">
        <f t="array" ref="HA1161">IF(HA1160="","",_xll.PBD(HA1160,"Company Id","","USD","",""))</f>
        <v/>
      </c>
      <c r="HB1161" t="str" cm="1">
        <f t="array" ref="HB1161">IF(HB1160="","",_xll.PBD(HB1160,"Company Id","","USD","",""))</f>
        <v/>
      </c>
      <c r="HC1161" t="str" cm="1">
        <f t="array" ref="HC1161">IF(HC1160="","",_xll.PBD(HC1160,"Company Id","","USD","",""))</f>
        <v/>
      </c>
      <c r="HD1161" t="str" cm="1">
        <f t="array" ref="HD1161">IF(HD1160="","",_xll.PBD(HD1160,"Company Id","","USD","",""))</f>
        <v/>
      </c>
      <c r="HE1161" t="str" cm="1">
        <f t="array" ref="HE1161">IF(HE1160="","",_xll.PBD(HE1160,"Company Id","","USD","",""))</f>
        <v/>
      </c>
      <c r="HF1161" t="str" cm="1">
        <f t="array" ref="HF1161">IF(HF1160="","",_xll.PBD(HF1160,"Company Id","","USD","",""))</f>
        <v/>
      </c>
      <c r="HG1161" t="str" cm="1">
        <f t="array" ref="HG1161">IF(HG1160="","",_xll.PBD(HG1160,"Company Id","","USD","",""))</f>
        <v/>
      </c>
      <c r="HH1161" t="str" cm="1">
        <f t="array" ref="HH1161">IF(HH1160="","",_xll.PBD(HH1160,"Company Id","","USD","",""))</f>
        <v/>
      </c>
      <c r="HI1161" t="str" cm="1">
        <f t="array" ref="HI1161">IF(HI1160="","",_xll.PBD(HI1160,"Company Id","","USD","",""))</f>
        <v/>
      </c>
      <c r="HJ1161" t="str" cm="1">
        <f t="array" ref="HJ1161">IF(HJ1160="","",_xll.PBD(HJ1160,"Company Id","","USD","",""))</f>
        <v/>
      </c>
      <c r="HK1161" t="str" cm="1">
        <f t="array" ref="HK1161">IF(HK1160="","",_xll.PBD(HK1160,"Company Id","","USD","",""))</f>
        <v/>
      </c>
      <c r="HL1161" t="str" cm="1">
        <f t="array" ref="HL1161">IF(HL1160="","",_xll.PBD(HL1160,"Company Id","","USD","",""))</f>
        <v/>
      </c>
      <c r="HM1161" t="str" cm="1">
        <f t="array" ref="HM1161">IF(HM1160="","",_xll.PBD(HM1160,"Company Id","","USD","",""))</f>
        <v/>
      </c>
      <c r="HN1161" t="str" cm="1">
        <f t="array" ref="HN1161">IF(HN1160="","",_xll.PBD(HN1160,"Company Id","","USD","",""))</f>
        <v/>
      </c>
      <c r="HO1161" t="str" cm="1">
        <f t="array" ref="HO1161">IF(HO1160="","",_xll.PBD(HO1160,"Company Id","","USD","",""))</f>
        <v/>
      </c>
      <c r="HP1161" t="str" cm="1">
        <f t="array" ref="HP1161">IF(HP1160="","",_xll.PBD(HP1160,"Company Id","","USD","",""))</f>
        <v/>
      </c>
      <c r="HQ1161" t="str" cm="1">
        <f t="array" ref="HQ1161">IF(HQ1160="","",_xll.PBD(HQ1160,"Company Id","","USD","",""))</f>
        <v/>
      </c>
      <c r="HR1161" t="str" cm="1">
        <f t="array" ref="HR1161">IF(HR1160="","",_xll.PBD(HR1160,"Company Id","","USD","",""))</f>
        <v/>
      </c>
      <c r="HS1161" t="str" cm="1">
        <f t="array" ref="HS1161">IF(HS1160="","",_xll.PBD(HS1160,"Company Id","","USD","",""))</f>
        <v/>
      </c>
      <c r="HT1161" t="str" cm="1">
        <f t="array" ref="HT1161">IF(HT1160="","",_xll.PBD(HT1160,"Company Id","","USD","",""))</f>
        <v/>
      </c>
      <c r="HU1161" t="str" cm="1">
        <f t="array" ref="HU1161">IF(HU1160="","",_xll.PBD(HU1160,"Company Id","","USD","",""))</f>
        <v/>
      </c>
      <c r="HV1161" t="str" cm="1">
        <f t="array" ref="HV1161">IF(HV1160="","",_xll.PBD(HV1160,"Company Id","","USD","",""))</f>
        <v/>
      </c>
      <c r="HW1161" t="str" cm="1">
        <f t="array" ref="HW1161">IF(HW1160="","",_xll.PBD(HW1160,"Company Id","","USD","",""))</f>
        <v/>
      </c>
      <c r="HX1161" t="str" cm="1">
        <f t="array" ref="HX1161">IF(HX1160="","",_xll.PBD(HX1160,"Company Id","","USD","",""))</f>
        <v/>
      </c>
      <c r="HY1161" t="str" cm="1">
        <f t="array" ref="HY1161">IF(HY1160="","",_xll.PBD(HY1160,"Company Id","","USD","",""))</f>
        <v/>
      </c>
      <c r="HZ1161" t="str" cm="1">
        <f t="array" ref="HZ1161">IF(HZ1160="","",_xll.PBD(HZ1160,"Company Id","","USD","",""))</f>
        <v/>
      </c>
      <c r="IA1161" t="str" cm="1">
        <f t="array" ref="IA1161">IF(IA1160="","",_xll.PBD(IA1160,"Company Id","","USD","",""))</f>
        <v/>
      </c>
      <c r="IB1161" t="str" cm="1">
        <f t="array" ref="IB1161">IF(IB1160="","",_xll.PBD(IB1160,"Company Id","","USD","",""))</f>
        <v/>
      </c>
      <c r="IC1161" t="str" cm="1">
        <f t="array" ref="IC1161">IF(IC1160="","",_xll.PBD(IC1160,"Company Id","","USD","",""))</f>
        <v/>
      </c>
      <c r="ID1161" t="str" cm="1">
        <f t="array" ref="ID1161">IF(ID1160="","",_xll.PBD(ID1160,"Company Id","","USD","",""))</f>
        <v/>
      </c>
      <c r="IE1161" t="str" cm="1">
        <f t="array" ref="IE1161">IF(IE1160="","",_xll.PBD(IE1160,"Company Id","","USD","",""))</f>
        <v/>
      </c>
    </row>
    <row r="1162" spans="2:239" x14ac:dyDescent="0.2">
      <c r="B1162" t="s">
        <v>4516</v>
      </c>
      <c r="C1162" t="str" cm="1">
        <f t="array" aca="1" ref="C1162" ca="1">TRANSPOSE(_xlfn.UNIQUE(TRANSPOSE(C1161:IE1161)))</f>
        <v/>
      </c>
    </row>
    <row r="1163" spans="2:239" x14ac:dyDescent="0.2">
      <c r="B1163" t="s">
        <v>2700</v>
      </c>
      <c r="C1163" t="str" cm="1">
        <f t="array" aca="1" ref="C1163" ca="1">IF(C1162="","",_xll.PBD(C1162,"Name","","USD","",""))</f>
        <v/>
      </c>
      <c r="D1163" t="str" cm="1">
        <f t="array" ref="D1163">IF(D1162="","",_xll.PBD(D1162,"Name","","USD","",""))</f>
        <v/>
      </c>
      <c r="E1163" t="str" cm="1">
        <f t="array" ref="E1163">IF(E1162="","",_xll.PBD(E1162,"Name","","USD","",""))</f>
        <v/>
      </c>
      <c r="F1163" t="str" cm="1">
        <f t="array" ref="F1163">IF(F1162="","",_xll.PBD(F1162,"Name","","USD","",""))</f>
        <v/>
      </c>
      <c r="G1163" t="str" cm="1">
        <f t="array" ref="G1163">IF(G1162="","",_xll.PBD(G1162,"Name","","USD","",""))</f>
        <v/>
      </c>
      <c r="H1163" t="str" cm="1">
        <f t="array" ref="H1163">IF(H1162="","",_xll.PBD(H1162,"Name","","USD","",""))</f>
        <v/>
      </c>
      <c r="I1163" t="str" cm="1">
        <f t="array" ref="I1163">IF(I1162="","",_xll.PBD(I1162,"Name","","USD","",""))</f>
        <v/>
      </c>
      <c r="J1163" t="str" cm="1">
        <f t="array" ref="J1163">IF(J1162="","",_xll.PBD(J1162,"Name","","USD","",""))</f>
        <v/>
      </c>
      <c r="K1163" t="str" cm="1">
        <f t="array" ref="K1163">IF(K1162="","",_xll.PBD(K1162,"Name","","USD","",""))</f>
        <v/>
      </c>
      <c r="L1163" t="str" cm="1">
        <f t="array" ref="L1163">IF(L1162="","",_xll.PBD(L1162,"Name","","USD","",""))</f>
        <v/>
      </c>
      <c r="M1163" t="str" cm="1">
        <f t="array" ref="M1163">IF(M1162="","",_xll.PBD(M1162,"Name","","USD","",""))</f>
        <v/>
      </c>
      <c r="N1163" t="str" cm="1">
        <f t="array" ref="N1163">IF(N1162="","",_xll.PBD(N1162,"Name","","USD","",""))</f>
        <v/>
      </c>
      <c r="O1163" t="str" cm="1">
        <f t="array" ref="O1163">IF(O1162="","",_xll.PBD(O1162,"Name","","USD","",""))</f>
        <v/>
      </c>
      <c r="P1163" t="str" cm="1">
        <f t="array" ref="P1163">IF(P1162="","",_xll.PBD(P1162,"Name","","USD","",""))</f>
        <v/>
      </c>
      <c r="Q1163" t="str" cm="1">
        <f t="array" ref="Q1163">IF(Q1162="","",_xll.PBD(Q1162,"Name","","USD","",""))</f>
        <v/>
      </c>
      <c r="R1163" t="str" cm="1">
        <f t="array" ref="R1163">IF(R1162="","",_xll.PBD(R1162,"Name","","USD","",""))</f>
        <v/>
      </c>
      <c r="S1163" t="str" cm="1">
        <f t="array" ref="S1163">IF(S1162="","",_xll.PBD(S1162,"Name","","USD","",""))</f>
        <v/>
      </c>
      <c r="T1163" t="str" cm="1">
        <f t="array" ref="T1163">IF(T1162="","",_xll.PBD(T1162,"Name","","USD","",""))</f>
        <v/>
      </c>
      <c r="U1163" t="str" cm="1">
        <f t="array" ref="U1163">IF(U1162="","",_xll.PBD(U1162,"Name","","USD","",""))</f>
        <v/>
      </c>
      <c r="V1163" t="str" cm="1">
        <f t="array" ref="V1163">IF(V1162="","",_xll.PBD(V1162,"Name","","USD","",""))</f>
        <v/>
      </c>
      <c r="W1163" t="str" cm="1">
        <f t="array" ref="W1163">IF(W1162="","",_xll.PBD(W1162,"Name","","USD","",""))</f>
        <v/>
      </c>
      <c r="X1163" t="str" cm="1">
        <f t="array" ref="X1163">IF(X1162="","",_xll.PBD(X1162,"Name","","USD","",""))</f>
        <v/>
      </c>
      <c r="Y1163" t="str" cm="1">
        <f t="array" ref="Y1163">IF(Y1162="","",_xll.PBD(Y1162,"Name","","USD","",""))</f>
        <v/>
      </c>
      <c r="Z1163" t="str" cm="1">
        <f t="array" ref="Z1163">IF(Z1162="","",_xll.PBD(Z1162,"Name","","USD","",""))</f>
        <v/>
      </c>
      <c r="AA1163" t="str" cm="1">
        <f t="array" ref="AA1163">IF(AA1162="","",_xll.PBD(AA1162,"Name","","USD","",""))</f>
        <v/>
      </c>
      <c r="AB1163" t="str" cm="1">
        <f t="array" ref="AB1163">IF(AB1162="","",_xll.PBD(AB1162,"Name","","USD","",""))</f>
        <v/>
      </c>
      <c r="AC1163" t="str" cm="1">
        <f t="array" ref="AC1163">IF(AC1162="","",_xll.PBD(AC1162,"Name","","USD","",""))</f>
        <v/>
      </c>
      <c r="AD1163" t="str" cm="1">
        <f t="array" ref="AD1163">IF(AD1162="","",_xll.PBD(AD1162,"Name","","USD","",""))</f>
        <v/>
      </c>
      <c r="AE1163" t="str" cm="1">
        <f t="array" ref="AE1163">IF(AE1162="","",_xll.PBD(AE1162,"Name","","USD","",""))</f>
        <v/>
      </c>
      <c r="AF1163" t="str" cm="1">
        <f t="array" ref="AF1163">IF(AF1162="","",_xll.PBD(AF1162,"Name","","USD","",""))</f>
        <v/>
      </c>
      <c r="AG1163" t="str" cm="1">
        <f t="array" ref="AG1163">IF(AG1162="","",_xll.PBD(AG1162,"Name","","USD","",""))</f>
        <v/>
      </c>
      <c r="AH1163" t="str" cm="1">
        <f t="array" ref="AH1163">IF(AH1162="","",_xll.PBD(AH1162,"Name","","USD","",""))</f>
        <v/>
      </c>
      <c r="AI1163" t="str" cm="1">
        <f t="array" ref="AI1163">IF(AI1162="","",_xll.PBD(AI1162,"Name","","USD","",""))</f>
        <v/>
      </c>
      <c r="AJ1163" t="str" cm="1">
        <f t="array" ref="AJ1163">IF(AJ1162="","",_xll.PBD(AJ1162,"Name","","USD","",""))</f>
        <v/>
      </c>
      <c r="AK1163" t="str" cm="1">
        <f t="array" ref="AK1163">IF(AK1162="","",_xll.PBD(AK1162,"Name","","USD","",""))</f>
        <v/>
      </c>
      <c r="AL1163" t="str" cm="1">
        <f t="array" ref="AL1163">IF(AL1162="","",_xll.PBD(AL1162,"Name","","USD","",""))</f>
        <v/>
      </c>
      <c r="AM1163" t="str" cm="1">
        <f t="array" ref="AM1163">IF(AM1162="","",_xll.PBD(AM1162,"Name","","USD","",""))</f>
        <v/>
      </c>
      <c r="AN1163" t="str" cm="1">
        <f t="array" ref="AN1163">IF(AN1162="","",_xll.PBD(AN1162,"Name","","USD","",""))</f>
        <v/>
      </c>
      <c r="AO1163" t="str" cm="1">
        <f t="array" ref="AO1163">IF(AO1162="","",_xll.PBD(AO1162,"Name","","USD","",""))</f>
        <v/>
      </c>
      <c r="AP1163" t="str" cm="1">
        <f t="array" ref="AP1163">IF(AP1162="","",_xll.PBD(AP1162,"Name","","USD","",""))</f>
        <v/>
      </c>
      <c r="AQ1163" t="str" cm="1">
        <f t="array" ref="AQ1163">IF(AQ1162="","",_xll.PBD(AQ1162,"Name","","USD","",""))</f>
        <v/>
      </c>
      <c r="AR1163" t="str" cm="1">
        <f t="array" ref="AR1163">IF(AR1162="","",_xll.PBD(AR1162,"Name","","USD","",""))</f>
        <v/>
      </c>
      <c r="AS1163" t="str" cm="1">
        <f t="array" ref="AS1163">IF(AS1162="","",_xll.PBD(AS1162,"Name","","USD","",""))</f>
        <v/>
      </c>
      <c r="AT1163" t="str" cm="1">
        <f t="array" ref="AT1163">IF(AT1162="","",_xll.PBD(AT1162,"Name","","USD","",""))</f>
        <v/>
      </c>
      <c r="AU1163" t="str" cm="1">
        <f t="array" ref="AU1163">IF(AU1162="","",_xll.PBD(AU1162,"Name","","USD","",""))</f>
        <v/>
      </c>
      <c r="AV1163" t="str" cm="1">
        <f t="array" ref="AV1163">IF(AV1162="","",_xll.PBD(AV1162,"Name","","USD","",""))</f>
        <v/>
      </c>
      <c r="AW1163" t="str" cm="1">
        <f t="array" ref="AW1163">IF(AW1162="","",_xll.PBD(AW1162,"Name","","USD","",""))</f>
        <v/>
      </c>
      <c r="AX1163" t="str" cm="1">
        <f t="array" ref="AX1163">IF(AX1162="","",_xll.PBD(AX1162,"Name","","USD","",""))</f>
        <v/>
      </c>
      <c r="AY1163" t="str" cm="1">
        <f t="array" ref="AY1163">IF(AY1162="","",_xll.PBD(AY1162,"Name","","USD","",""))</f>
        <v/>
      </c>
      <c r="AZ1163" t="str" cm="1">
        <f t="array" ref="AZ1163">IF(AZ1162="","",_xll.PBD(AZ1162,"Name","","USD","",""))</f>
        <v/>
      </c>
      <c r="BA1163" t="str" cm="1">
        <f t="array" ref="BA1163">IF(BA1162="","",_xll.PBD(BA1162,"Name","","USD","",""))</f>
        <v/>
      </c>
      <c r="BB1163" t="str" cm="1">
        <f t="array" ref="BB1163">IF(BB1162="","",_xll.PBD(BB1162,"Name","","USD","",""))</f>
        <v/>
      </c>
      <c r="BC1163" t="str" cm="1">
        <f t="array" ref="BC1163">IF(BC1162="","",_xll.PBD(BC1162,"Name","","USD","",""))</f>
        <v/>
      </c>
      <c r="BD1163" t="str" cm="1">
        <f t="array" ref="BD1163">IF(BD1162="","",_xll.PBD(BD1162,"Name","","USD","",""))</f>
        <v/>
      </c>
      <c r="BE1163" t="str" cm="1">
        <f t="array" ref="BE1163">IF(BE1162="","",_xll.PBD(BE1162,"Name","","USD","",""))</f>
        <v/>
      </c>
      <c r="BF1163" t="str" cm="1">
        <f t="array" ref="BF1163">IF(BF1162="","",_xll.PBD(BF1162,"Name","","USD","",""))</f>
        <v/>
      </c>
      <c r="BG1163" t="str" cm="1">
        <f t="array" ref="BG1163">IF(BG1162="","",_xll.PBD(BG1162,"Name","","USD","",""))</f>
        <v/>
      </c>
      <c r="BH1163" t="str" cm="1">
        <f t="array" ref="BH1163">IF(BH1162="","",_xll.PBD(BH1162,"Name","","USD","",""))</f>
        <v/>
      </c>
      <c r="BI1163" t="str" cm="1">
        <f t="array" ref="BI1163">IF(BI1162="","",_xll.PBD(BI1162,"Name","","USD","",""))</f>
        <v/>
      </c>
      <c r="BJ1163" t="str" cm="1">
        <f t="array" ref="BJ1163">IF(BJ1162="","",_xll.PBD(BJ1162,"Name","","USD","",""))</f>
        <v/>
      </c>
      <c r="BK1163" t="str" cm="1">
        <f t="array" ref="BK1163">IF(BK1162="","",_xll.PBD(BK1162,"Name","","USD","",""))</f>
        <v/>
      </c>
      <c r="BL1163" t="str" cm="1">
        <f t="array" ref="BL1163">IF(BL1162="","",_xll.PBD(BL1162,"Name","","USD","",""))</f>
        <v/>
      </c>
      <c r="BM1163" t="str" cm="1">
        <f t="array" ref="BM1163">IF(BM1162="","",_xll.PBD(BM1162,"Name","","USD","",""))</f>
        <v/>
      </c>
      <c r="BN1163" t="str" cm="1">
        <f t="array" ref="BN1163">IF(BN1162="","",_xll.PBD(BN1162,"Name","","USD","",""))</f>
        <v/>
      </c>
      <c r="BO1163" t="str" cm="1">
        <f t="array" ref="BO1163">IF(BO1162="","",_xll.PBD(BO1162,"Name","","USD","",""))</f>
        <v/>
      </c>
      <c r="BP1163" t="str" cm="1">
        <f t="array" ref="BP1163">IF(BP1162="","",_xll.PBD(BP1162,"Name","","USD","",""))</f>
        <v/>
      </c>
      <c r="BQ1163" t="str" cm="1">
        <f t="array" ref="BQ1163">IF(BQ1162="","",_xll.PBD(BQ1162,"Name","","USD","",""))</f>
        <v/>
      </c>
      <c r="BR1163" t="str" cm="1">
        <f t="array" ref="BR1163">IF(BR1162="","",_xll.PBD(BR1162,"Name","","USD","",""))</f>
        <v/>
      </c>
      <c r="BS1163" t="str" cm="1">
        <f t="array" ref="BS1163">IF(BS1162="","",_xll.PBD(BS1162,"Name","","USD","",""))</f>
        <v/>
      </c>
      <c r="BT1163" t="str" cm="1">
        <f t="array" ref="BT1163">IF(BT1162="","",_xll.PBD(BT1162,"Name","","USD","",""))</f>
        <v/>
      </c>
      <c r="BU1163" t="str" cm="1">
        <f t="array" ref="BU1163">IF(BU1162="","",_xll.PBD(BU1162,"Name","","USD","",""))</f>
        <v/>
      </c>
      <c r="BV1163" t="str" cm="1">
        <f t="array" ref="BV1163">IF(BV1162="","",_xll.PBD(BV1162,"Name","","USD","",""))</f>
        <v/>
      </c>
      <c r="BW1163" t="str" cm="1">
        <f t="array" ref="BW1163">IF(BW1162="","",_xll.PBD(BW1162,"Name","","USD","",""))</f>
        <v/>
      </c>
      <c r="BX1163" t="str" cm="1">
        <f t="array" ref="BX1163">IF(BX1162="","",_xll.PBD(BX1162,"Name","","USD","",""))</f>
        <v/>
      </c>
      <c r="BY1163" t="str" cm="1">
        <f t="array" ref="BY1163">IF(BY1162="","",_xll.PBD(BY1162,"Name","","USD","",""))</f>
        <v/>
      </c>
      <c r="BZ1163" t="str" cm="1">
        <f t="array" ref="BZ1163">IF(BZ1162="","",_xll.PBD(BZ1162,"Name","","USD","",""))</f>
        <v/>
      </c>
      <c r="CA1163" t="str" cm="1">
        <f t="array" ref="CA1163">IF(CA1162="","",_xll.PBD(CA1162,"Name","","USD","",""))</f>
        <v/>
      </c>
      <c r="CB1163" t="str" cm="1">
        <f t="array" ref="CB1163">IF(CB1162="","",_xll.PBD(CB1162,"Name","","USD","",""))</f>
        <v/>
      </c>
      <c r="CC1163" t="str" cm="1">
        <f t="array" ref="CC1163">IF(CC1162="","",_xll.PBD(CC1162,"Name","","USD","",""))</f>
        <v/>
      </c>
      <c r="CD1163" t="str" cm="1">
        <f t="array" ref="CD1163">IF(CD1162="","",_xll.PBD(CD1162,"Name","","USD","",""))</f>
        <v/>
      </c>
      <c r="CE1163" t="str" cm="1">
        <f t="array" ref="CE1163">IF(CE1162="","",_xll.PBD(CE1162,"Name","","USD","",""))</f>
        <v/>
      </c>
      <c r="CF1163" t="str" cm="1">
        <f t="array" ref="CF1163">IF(CF1162="","",_xll.PBD(CF1162,"Name","","USD","",""))</f>
        <v/>
      </c>
      <c r="CG1163" t="str" cm="1">
        <f t="array" ref="CG1163">IF(CG1162="","",_xll.PBD(CG1162,"Name","","USD","",""))</f>
        <v/>
      </c>
      <c r="CH1163" t="str" cm="1">
        <f t="array" ref="CH1163">IF(CH1162="","",_xll.PBD(CH1162,"Name","","USD","",""))</f>
        <v/>
      </c>
      <c r="CI1163" t="str" cm="1">
        <f t="array" ref="CI1163">IF(CI1162="","",_xll.PBD(CI1162,"Name","","USD","",""))</f>
        <v/>
      </c>
      <c r="CJ1163" t="str" cm="1">
        <f t="array" ref="CJ1163">IF(CJ1162="","",_xll.PBD(CJ1162,"Name","","USD","",""))</f>
        <v/>
      </c>
      <c r="CK1163" t="str" cm="1">
        <f t="array" ref="CK1163">IF(CK1162="","",_xll.PBD(CK1162,"Name","","USD","",""))</f>
        <v/>
      </c>
      <c r="CL1163" t="str" cm="1">
        <f t="array" ref="CL1163">IF(CL1162="","",_xll.PBD(CL1162,"Name","","USD","",""))</f>
        <v/>
      </c>
      <c r="CM1163" t="str" cm="1">
        <f t="array" ref="CM1163">IF(CM1162="","",_xll.PBD(CM1162,"Name","","USD","",""))</f>
        <v/>
      </c>
      <c r="CN1163" t="str" cm="1">
        <f t="array" ref="CN1163">IF(CN1162="","",_xll.PBD(CN1162,"Name","","USD","",""))</f>
        <v/>
      </c>
      <c r="CO1163" t="str" cm="1">
        <f t="array" ref="CO1163">IF(CO1162="","",_xll.PBD(CO1162,"Name","","USD","",""))</f>
        <v/>
      </c>
      <c r="CP1163" t="str" cm="1">
        <f t="array" ref="CP1163">IF(CP1162="","",_xll.PBD(CP1162,"Name","","USD","",""))</f>
        <v/>
      </c>
      <c r="CQ1163" t="str" cm="1">
        <f t="array" ref="CQ1163">IF(CQ1162="","",_xll.PBD(CQ1162,"Name","","USD","",""))</f>
        <v/>
      </c>
      <c r="CR1163" t="str" cm="1">
        <f t="array" ref="CR1163">IF(CR1162="","",_xll.PBD(CR1162,"Name","","USD","",""))</f>
        <v/>
      </c>
      <c r="CS1163" t="str" cm="1">
        <f t="array" ref="CS1163">IF(CS1162="","",_xll.PBD(CS1162,"Name","","USD","",""))</f>
        <v/>
      </c>
      <c r="CT1163" t="str" cm="1">
        <f t="array" ref="CT1163">IF(CT1162="","",_xll.PBD(CT1162,"Name","","USD","",""))</f>
        <v/>
      </c>
      <c r="CU1163" t="str" cm="1">
        <f t="array" ref="CU1163">IF(CU1162="","",_xll.PBD(CU1162,"Name","","USD","",""))</f>
        <v/>
      </c>
      <c r="CV1163" t="str" cm="1">
        <f t="array" ref="CV1163">IF(CV1162="","",_xll.PBD(CV1162,"Name","","USD","",""))</f>
        <v/>
      </c>
      <c r="CW1163" t="str" cm="1">
        <f t="array" ref="CW1163">IF(CW1162="","",_xll.PBD(CW1162,"Name","","USD","",""))</f>
        <v/>
      </c>
      <c r="CX1163" t="str" cm="1">
        <f t="array" ref="CX1163">IF(CX1162="","",_xll.PBD(CX1162,"Name","","USD","",""))</f>
        <v/>
      </c>
      <c r="CY1163" t="str" cm="1">
        <f t="array" ref="CY1163">IF(CY1162="","",_xll.PBD(CY1162,"Name","","USD","",""))</f>
        <v/>
      </c>
      <c r="CZ1163" t="str" cm="1">
        <f t="array" ref="CZ1163">IF(CZ1162="","",_xll.PBD(CZ1162,"Name","","USD","",""))</f>
        <v/>
      </c>
      <c r="DA1163" t="str" cm="1">
        <f t="array" ref="DA1163">IF(DA1162="","",_xll.PBD(DA1162,"Name","","USD","",""))</f>
        <v/>
      </c>
      <c r="DB1163" t="str" cm="1">
        <f t="array" ref="DB1163">IF(DB1162="","",_xll.PBD(DB1162,"Name","","USD","",""))</f>
        <v/>
      </c>
      <c r="DC1163" t="str" cm="1">
        <f t="array" ref="DC1163">IF(DC1162="","",_xll.PBD(DC1162,"Name","","USD","",""))</f>
        <v/>
      </c>
      <c r="DD1163" t="str" cm="1">
        <f t="array" ref="DD1163">IF(DD1162="","",_xll.PBD(DD1162,"Name","","USD","",""))</f>
        <v/>
      </c>
      <c r="DE1163" t="str" cm="1">
        <f t="array" ref="DE1163">IF(DE1162="","",_xll.PBD(DE1162,"Name","","USD","",""))</f>
        <v/>
      </c>
      <c r="DF1163" t="str" cm="1">
        <f t="array" ref="DF1163">IF(DF1162="","",_xll.PBD(DF1162,"Name","","USD","",""))</f>
        <v/>
      </c>
      <c r="DG1163" t="str" cm="1">
        <f t="array" ref="DG1163">IF(DG1162="","",_xll.PBD(DG1162,"Name","","USD","",""))</f>
        <v/>
      </c>
      <c r="DH1163" t="str" cm="1">
        <f t="array" ref="DH1163">IF(DH1162="","",_xll.PBD(DH1162,"Name","","USD","",""))</f>
        <v/>
      </c>
      <c r="DI1163" t="str" cm="1">
        <f t="array" ref="DI1163">IF(DI1162="","",_xll.PBD(DI1162,"Name","","USD","",""))</f>
        <v/>
      </c>
      <c r="DJ1163" t="str" cm="1">
        <f t="array" ref="DJ1163">IF(DJ1162="","",_xll.PBD(DJ1162,"Name","","USD","",""))</f>
        <v/>
      </c>
      <c r="DK1163" t="str" cm="1">
        <f t="array" ref="DK1163">IF(DK1162="","",_xll.PBD(DK1162,"Name","","USD","",""))</f>
        <v/>
      </c>
      <c r="DL1163" t="str" cm="1">
        <f t="array" ref="DL1163">IF(DL1162="","",_xll.PBD(DL1162,"Name","","USD","",""))</f>
        <v/>
      </c>
      <c r="DM1163" t="str" cm="1">
        <f t="array" ref="DM1163">IF(DM1162="","",_xll.PBD(DM1162,"Name","","USD","",""))</f>
        <v/>
      </c>
      <c r="DN1163" t="str" cm="1">
        <f t="array" ref="DN1163">IF(DN1162="","",_xll.PBD(DN1162,"Name","","USD","",""))</f>
        <v/>
      </c>
      <c r="DO1163" t="str" cm="1">
        <f t="array" ref="DO1163">IF(DO1162="","",_xll.PBD(DO1162,"Name","","USD","",""))</f>
        <v/>
      </c>
      <c r="DP1163" t="str" cm="1">
        <f t="array" ref="DP1163">IF(DP1162="","",_xll.PBD(DP1162,"Name","","USD","",""))</f>
        <v/>
      </c>
      <c r="DQ1163" t="str" cm="1">
        <f t="array" ref="DQ1163">IF(DQ1162="","",_xll.PBD(DQ1162,"Name","","USD","",""))</f>
        <v/>
      </c>
      <c r="DR1163" t="str" cm="1">
        <f t="array" ref="DR1163">IF(DR1162="","",_xll.PBD(DR1162,"Name","","USD","",""))</f>
        <v/>
      </c>
      <c r="DS1163" t="str" cm="1">
        <f t="array" ref="DS1163">IF(DS1162="","",_xll.PBD(DS1162,"Name","","USD","",""))</f>
        <v/>
      </c>
      <c r="DT1163" t="str" cm="1">
        <f t="array" ref="DT1163">IF(DT1162="","",_xll.PBD(DT1162,"Name","","USD","",""))</f>
        <v/>
      </c>
      <c r="DU1163" t="str" cm="1">
        <f t="array" ref="DU1163">IF(DU1162="","",_xll.PBD(DU1162,"Name","","USD","",""))</f>
        <v/>
      </c>
      <c r="DV1163" t="str" cm="1">
        <f t="array" ref="DV1163">IF(DV1162="","",_xll.PBD(DV1162,"Name","","USD","",""))</f>
        <v/>
      </c>
      <c r="DW1163" t="str" cm="1">
        <f t="array" ref="DW1163">IF(DW1162="","",_xll.PBD(DW1162,"Name","","USD","",""))</f>
        <v/>
      </c>
      <c r="DX1163" t="str" cm="1">
        <f t="array" ref="DX1163">IF(DX1162="","",_xll.PBD(DX1162,"Name","","USD","",""))</f>
        <v/>
      </c>
      <c r="DY1163" t="str" cm="1">
        <f t="array" ref="DY1163">IF(DY1162="","",_xll.PBD(DY1162,"Name","","USD","",""))</f>
        <v/>
      </c>
      <c r="DZ1163" t="str" cm="1">
        <f t="array" ref="DZ1163">IF(DZ1162="","",_xll.PBD(DZ1162,"Name","","USD","",""))</f>
        <v/>
      </c>
      <c r="EA1163" t="str" cm="1">
        <f t="array" ref="EA1163">IF(EA1162="","",_xll.PBD(EA1162,"Name","","USD","",""))</f>
        <v/>
      </c>
      <c r="EB1163" t="str" cm="1">
        <f t="array" ref="EB1163">IF(EB1162="","",_xll.PBD(EB1162,"Name","","USD","",""))</f>
        <v/>
      </c>
      <c r="EC1163" t="str" cm="1">
        <f t="array" ref="EC1163">IF(EC1162="","",_xll.PBD(EC1162,"Name","","USD","",""))</f>
        <v/>
      </c>
      <c r="ED1163" t="str" cm="1">
        <f t="array" ref="ED1163">IF(ED1162="","",_xll.PBD(ED1162,"Name","","USD","",""))</f>
        <v/>
      </c>
      <c r="EE1163" t="str" cm="1">
        <f t="array" ref="EE1163">IF(EE1162="","",_xll.PBD(EE1162,"Name","","USD","",""))</f>
        <v/>
      </c>
      <c r="EF1163" t="str" cm="1">
        <f t="array" ref="EF1163">IF(EF1162="","",_xll.PBD(EF1162,"Name","","USD","",""))</f>
        <v/>
      </c>
      <c r="EG1163" t="str" cm="1">
        <f t="array" ref="EG1163">IF(EG1162="","",_xll.PBD(EG1162,"Name","","USD","",""))</f>
        <v/>
      </c>
      <c r="EH1163" t="str" cm="1">
        <f t="array" ref="EH1163">IF(EH1162="","",_xll.PBD(EH1162,"Name","","USD","",""))</f>
        <v/>
      </c>
      <c r="EI1163" t="str" cm="1">
        <f t="array" ref="EI1163">IF(EI1162="","",_xll.PBD(EI1162,"Name","","USD","",""))</f>
        <v/>
      </c>
      <c r="EJ1163" t="str" cm="1">
        <f t="array" ref="EJ1163">IF(EJ1162="","",_xll.PBD(EJ1162,"Name","","USD","",""))</f>
        <v/>
      </c>
      <c r="EK1163" t="str" cm="1">
        <f t="array" ref="EK1163">IF(EK1162="","",_xll.PBD(EK1162,"Name","","USD","",""))</f>
        <v/>
      </c>
      <c r="EL1163" t="str" cm="1">
        <f t="array" ref="EL1163">IF(EL1162="","",_xll.PBD(EL1162,"Name","","USD","",""))</f>
        <v/>
      </c>
      <c r="EM1163" t="str" cm="1">
        <f t="array" ref="EM1163">IF(EM1162="","",_xll.PBD(EM1162,"Name","","USD","",""))</f>
        <v/>
      </c>
      <c r="EN1163" t="str" cm="1">
        <f t="array" ref="EN1163">IF(EN1162="","",_xll.PBD(EN1162,"Name","","USD","",""))</f>
        <v/>
      </c>
      <c r="EO1163" t="str" cm="1">
        <f t="array" ref="EO1163">IF(EO1162="","",_xll.PBD(EO1162,"Name","","USD","",""))</f>
        <v/>
      </c>
      <c r="EP1163" t="str" cm="1">
        <f t="array" ref="EP1163">IF(EP1162="","",_xll.PBD(EP1162,"Name","","USD","",""))</f>
        <v/>
      </c>
      <c r="EQ1163" t="str" cm="1">
        <f t="array" ref="EQ1163">IF(EQ1162="","",_xll.PBD(EQ1162,"Name","","USD","",""))</f>
        <v/>
      </c>
      <c r="ER1163" t="str" cm="1">
        <f t="array" ref="ER1163">IF(ER1162="","",_xll.PBD(ER1162,"Name","","USD","",""))</f>
        <v/>
      </c>
      <c r="ES1163" t="str" cm="1">
        <f t="array" ref="ES1163">IF(ES1162="","",_xll.PBD(ES1162,"Name","","USD","",""))</f>
        <v/>
      </c>
      <c r="ET1163" t="str" cm="1">
        <f t="array" ref="ET1163">IF(ET1162="","",_xll.PBD(ET1162,"Name","","USD","",""))</f>
        <v/>
      </c>
      <c r="EU1163" t="str" cm="1">
        <f t="array" ref="EU1163">IF(EU1162="","",_xll.PBD(EU1162,"Name","","USD","",""))</f>
        <v/>
      </c>
      <c r="EV1163" t="str" cm="1">
        <f t="array" ref="EV1163">IF(EV1162="","",_xll.PBD(EV1162,"Name","","USD","",""))</f>
        <v/>
      </c>
      <c r="EW1163" t="str" cm="1">
        <f t="array" ref="EW1163">IF(EW1162="","",_xll.PBD(EW1162,"Name","","USD","",""))</f>
        <v/>
      </c>
      <c r="EX1163" t="str" cm="1">
        <f t="array" ref="EX1163">IF(EX1162="","",_xll.PBD(EX1162,"Name","","USD","",""))</f>
        <v/>
      </c>
      <c r="EY1163" t="str" cm="1">
        <f t="array" ref="EY1163">IF(EY1162="","",_xll.PBD(EY1162,"Name","","USD","",""))</f>
        <v/>
      </c>
      <c r="EZ1163" t="str" cm="1">
        <f t="array" ref="EZ1163">IF(EZ1162="","",_xll.PBD(EZ1162,"Name","","USD","",""))</f>
        <v/>
      </c>
      <c r="FA1163" t="str" cm="1">
        <f t="array" ref="FA1163">IF(FA1162="","",_xll.PBD(FA1162,"Name","","USD","",""))</f>
        <v/>
      </c>
      <c r="FB1163" t="str" cm="1">
        <f t="array" ref="FB1163">IF(FB1162="","",_xll.PBD(FB1162,"Name","","USD","",""))</f>
        <v/>
      </c>
      <c r="FC1163" t="str" cm="1">
        <f t="array" ref="FC1163">IF(FC1162="","",_xll.PBD(FC1162,"Name","","USD","",""))</f>
        <v/>
      </c>
      <c r="FD1163" t="str" cm="1">
        <f t="array" ref="FD1163">IF(FD1162="","",_xll.PBD(FD1162,"Name","","USD","",""))</f>
        <v/>
      </c>
      <c r="FE1163" t="str" cm="1">
        <f t="array" ref="FE1163">IF(FE1162="","",_xll.PBD(FE1162,"Name","","USD","",""))</f>
        <v/>
      </c>
      <c r="FF1163" t="str" cm="1">
        <f t="array" ref="FF1163">IF(FF1162="","",_xll.PBD(FF1162,"Name","","USD","",""))</f>
        <v/>
      </c>
      <c r="FG1163" t="str" cm="1">
        <f t="array" ref="FG1163">IF(FG1162="","",_xll.PBD(FG1162,"Name","","USD","",""))</f>
        <v/>
      </c>
      <c r="FH1163" t="str" cm="1">
        <f t="array" ref="FH1163">IF(FH1162="","",_xll.PBD(FH1162,"Name","","USD","",""))</f>
        <v/>
      </c>
      <c r="FI1163" t="str" cm="1">
        <f t="array" ref="FI1163">IF(FI1162="","",_xll.PBD(FI1162,"Name","","USD","",""))</f>
        <v/>
      </c>
      <c r="FJ1163" t="str" cm="1">
        <f t="array" ref="FJ1163">IF(FJ1162="","",_xll.PBD(FJ1162,"Name","","USD","",""))</f>
        <v/>
      </c>
      <c r="FK1163" t="str" cm="1">
        <f t="array" ref="FK1163">IF(FK1162="","",_xll.PBD(FK1162,"Name","","USD","",""))</f>
        <v/>
      </c>
      <c r="FL1163" t="str" cm="1">
        <f t="array" ref="FL1163">IF(FL1162="","",_xll.PBD(FL1162,"Name","","USD","",""))</f>
        <v/>
      </c>
      <c r="FM1163" t="str" cm="1">
        <f t="array" ref="FM1163">IF(FM1162="","",_xll.PBD(FM1162,"Name","","USD","",""))</f>
        <v/>
      </c>
      <c r="FN1163" t="str" cm="1">
        <f t="array" ref="FN1163">IF(FN1162="","",_xll.PBD(FN1162,"Name","","USD","",""))</f>
        <v/>
      </c>
      <c r="FO1163" t="str" cm="1">
        <f t="array" ref="FO1163">IF(FO1162="","",_xll.PBD(FO1162,"Name","","USD","",""))</f>
        <v/>
      </c>
      <c r="FP1163" t="str" cm="1">
        <f t="array" ref="FP1163">IF(FP1162="","",_xll.PBD(FP1162,"Name","","USD","",""))</f>
        <v/>
      </c>
      <c r="FQ1163" t="str" cm="1">
        <f t="array" ref="FQ1163">IF(FQ1162="","",_xll.PBD(FQ1162,"Name","","USD","",""))</f>
        <v/>
      </c>
      <c r="FR1163" t="str" cm="1">
        <f t="array" ref="FR1163">IF(FR1162="","",_xll.PBD(FR1162,"Name","","USD","",""))</f>
        <v/>
      </c>
      <c r="FS1163" t="str" cm="1">
        <f t="array" ref="FS1163">IF(FS1162="","",_xll.PBD(FS1162,"Name","","USD","",""))</f>
        <v/>
      </c>
      <c r="FT1163" t="str" cm="1">
        <f t="array" ref="FT1163">IF(FT1162="","",_xll.PBD(FT1162,"Name","","USD","",""))</f>
        <v/>
      </c>
      <c r="FU1163" t="str" cm="1">
        <f t="array" ref="FU1163">IF(FU1162="","",_xll.PBD(FU1162,"Name","","USD","",""))</f>
        <v/>
      </c>
      <c r="FV1163" t="str" cm="1">
        <f t="array" ref="FV1163">IF(FV1162="","",_xll.PBD(FV1162,"Name","","USD","",""))</f>
        <v/>
      </c>
      <c r="FW1163" t="str" cm="1">
        <f t="array" ref="FW1163">IF(FW1162="","",_xll.PBD(FW1162,"Name","","USD","",""))</f>
        <v/>
      </c>
      <c r="FX1163" t="str" cm="1">
        <f t="array" ref="FX1163">IF(FX1162="","",_xll.PBD(FX1162,"Name","","USD","",""))</f>
        <v/>
      </c>
      <c r="FY1163" t="str" cm="1">
        <f t="array" ref="FY1163">IF(FY1162="","",_xll.PBD(FY1162,"Name","","USD","",""))</f>
        <v/>
      </c>
      <c r="FZ1163" t="str" cm="1">
        <f t="array" ref="FZ1163">IF(FZ1162="","",_xll.PBD(FZ1162,"Name","","USD","",""))</f>
        <v/>
      </c>
      <c r="GA1163" t="str" cm="1">
        <f t="array" ref="GA1163">IF(GA1162="","",_xll.PBD(GA1162,"Name","","USD","",""))</f>
        <v/>
      </c>
      <c r="GB1163" t="str" cm="1">
        <f t="array" ref="GB1163">IF(GB1162="","",_xll.PBD(GB1162,"Name","","USD","",""))</f>
        <v/>
      </c>
      <c r="GC1163" t="str" cm="1">
        <f t="array" ref="GC1163">IF(GC1162="","",_xll.PBD(GC1162,"Name","","USD","",""))</f>
        <v/>
      </c>
      <c r="GD1163" t="str" cm="1">
        <f t="array" ref="GD1163">IF(GD1162="","",_xll.PBD(GD1162,"Name","","USD","",""))</f>
        <v/>
      </c>
      <c r="GE1163" t="str" cm="1">
        <f t="array" ref="GE1163">IF(GE1162="","",_xll.PBD(GE1162,"Name","","USD","",""))</f>
        <v/>
      </c>
      <c r="GF1163" t="str" cm="1">
        <f t="array" ref="GF1163">IF(GF1162="","",_xll.PBD(GF1162,"Name","","USD","",""))</f>
        <v/>
      </c>
      <c r="GG1163" t="str" cm="1">
        <f t="array" ref="GG1163">IF(GG1162="","",_xll.PBD(GG1162,"Name","","USD","",""))</f>
        <v/>
      </c>
      <c r="GH1163" t="str" cm="1">
        <f t="array" ref="GH1163">IF(GH1162="","",_xll.PBD(GH1162,"Name","","USD","",""))</f>
        <v/>
      </c>
      <c r="GI1163" t="str" cm="1">
        <f t="array" ref="GI1163">IF(GI1162="","",_xll.PBD(GI1162,"Name","","USD","",""))</f>
        <v/>
      </c>
      <c r="GJ1163" t="str" cm="1">
        <f t="array" ref="GJ1163">IF(GJ1162="","",_xll.PBD(GJ1162,"Name","","USD","",""))</f>
        <v/>
      </c>
      <c r="GK1163" t="str" cm="1">
        <f t="array" ref="GK1163">IF(GK1162="","",_xll.PBD(GK1162,"Name","","USD","",""))</f>
        <v/>
      </c>
      <c r="GL1163" t="str" cm="1">
        <f t="array" ref="GL1163">IF(GL1162="","",_xll.PBD(GL1162,"Name","","USD","",""))</f>
        <v/>
      </c>
      <c r="GM1163" t="str" cm="1">
        <f t="array" ref="GM1163">IF(GM1162="","",_xll.PBD(GM1162,"Name","","USD","",""))</f>
        <v/>
      </c>
      <c r="GN1163" t="str" cm="1">
        <f t="array" ref="GN1163">IF(GN1162="","",_xll.PBD(GN1162,"Name","","USD","",""))</f>
        <v/>
      </c>
      <c r="GO1163" t="str" cm="1">
        <f t="array" ref="GO1163">IF(GO1162="","",_xll.PBD(GO1162,"Name","","USD","",""))</f>
        <v/>
      </c>
      <c r="GP1163" t="str" cm="1">
        <f t="array" ref="GP1163">IF(GP1162="","",_xll.PBD(GP1162,"Name","","USD","",""))</f>
        <v/>
      </c>
      <c r="GQ1163" t="str" cm="1">
        <f t="array" ref="GQ1163">IF(GQ1162="","",_xll.PBD(GQ1162,"Name","","USD","",""))</f>
        <v/>
      </c>
      <c r="GR1163" t="str" cm="1">
        <f t="array" ref="GR1163">IF(GR1162="","",_xll.PBD(GR1162,"Name","","USD","",""))</f>
        <v/>
      </c>
      <c r="GS1163" t="str" cm="1">
        <f t="array" ref="GS1163">IF(GS1162="","",_xll.PBD(GS1162,"Name","","USD","",""))</f>
        <v/>
      </c>
      <c r="GT1163" t="str" cm="1">
        <f t="array" ref="GT1163">IF(GT1162="","",_xll.PBD(GT1162,"Name","","USD","",""))</f>
        <v/>
      </c>
      <c r="GU1163" t="str" cm="1">
        <f t="array" ref="GU1163">IF(GU1162="","",_xll.PBD(GU1162,"Name","","USD","",""))</f>
        <v/>
      </c>
      <c r="GV1163" t="str" cm="1">
        <f t="array" ref="GV1163">IF(GV1162="","",_xll.PBD(GV1162,"Name","","USD","",""))</f>
        <v/>
      </c>
      <c r="GW1163" t="str" cm="1">
        <f t="array" ref="GW1163">IF(GW1162="","",_xll.PBD(GW1162,"Name","","USD","",""))</f>
        <v/>
      </c>
      <c r="GX1163" t="str" cm="1">
        <f t="array" ref="GX1163">IF(GX1162="","",_xll.PBD(GX1162,"Name","","USD","",""))</f>
        <v/>
      </c>
      <c r="GY1163" t="str" cm="1">
        <f t="array" ref="GY1163">IF(GY1162="","",_xll.PBD(GY1162,"Name","","USD","",""))</f>
        <v/>
      </c>
      <c r="GZ1163" t="str" cm="1">
        <f t="array" ref="GZ1163">IF(GZ1162="","",_xll.PBD(GZ1162,"Name","","USD","",""))</f>
        <v/>
      </c>
      <c r="HA1163" t="str" cm="1">
        <f t="array" ref="HA1163">IF(HA1162="","",_xll.PBD(HA1162,"Name","","USD","",""))</f>
        <v/>
      </c>
      <c r="HB1163" t="str" cm="1">
        <f t="array" ref="HB1163">IF(HB1162="","",_xll.PBD(HB1162,"Name","","USD","",""))</f>
        <v/>
      </c>
      <c r="HC1163" t="str" cm="1">
        <f t="array" ref="HC1163">IF(HC1162="","",_xll.PBD(HC1162,"Name","","USD","",""))</f>
        <v/>
      </c>
      <c r="HD1163" t="str" cm="1">
        <f t="array" ref="HD1163">IF(HD1162="","",_xll.PBD(HD1162,"Name","","USD","",""))</f>
        <v/>
      </c>
      <c r="HE1163" t="str" cm="1">
        <f t="array" ref="HE1163">IF(HE1162="","",_xll.PBD(HE1162,"Name","","USD","",""))</f>
        <v/>
      </c>
      <c r="HF1163" t="str" cm="1">
        <f t="array" ref="HF1163">IF(HF1162="","",_xll.PBD(HF1162,"Name","","USD","",""))</f>
        <v/>
      </c>
      <c r="HG1163" t="str" cm="1">
        <f t="array" ref="HG1163">IF(HG1162="","",_xll.PBD(HG1162,"Name","","USD","",""))</f>
        <v/>
      </c>
      <c r="HH1163" t="str" cm="1">
        <f t="array" ref="HH1163">IF(HH1162="","",_xll.PBD(HH1162,"Name","","USD","",""))</f>
        <v/>
      </c>
      <c r="HI1163" t="str" cm="1">
        <f t="array" ref="HI1163">IF(HI1162="","",_xll.PBD(HI1162,"Name","","USD","",""))</f>
        <v/>
      </c>
      <c r="HJ1163" t="str" cm="1">
        <f t="array" ref="HJ1163">IF(HJ1162="","",_xll.PBD(HJ1162,"Name","","USD","",""))</f>
        <v/>
      </c>
      <c r="HK1163" t="str" cm="1">
        <f t="array" ref="HK1163">IF(HK1162="","",_xll.PBD(HK1162,"Name","","USD","",""))</f>
        <v/>
      </c>
      <c r="HL1163" t="str" cm="1">
        <f t="array" ref="HL1163">IF(HL1162="","",_xll.PBD(HL1162,"Name","","USD","",""))</f>
        <v/>
      </c>
      <c r="HM1163" t="str" cm="1">
        <f t="array" ref="HM1163">IF(HM1162="","",_xll.PBD(HM1162,"Name","","USD","",""))</f>
        <v/>
      </c>
      <c r="HN1163" t="str" cm="1">
        <f t="array" ref="HN1163">IF(HN1162="","",_xll.PBD(HN1162,"Name","","USD","",""))</f>
        <v/>
      </c>
      <c r="HO1163" t="str" cm="1">
        <f t="array" ref="HO1163">IF(HO1162="","",_xll.PBD(HO1162,"Name","","USD","",""))</f>
        <v/>
      </c>
      <c r="HP1163" t="str" cm="1">
        <f t="array" ref="HP1163">IF(HP1162="","",_xll.PBD(HP1162,"Name","","USD","",""))</f>
        <v/>
      </c>
      <c r="HQ1163" t="str" cm="1">
        <f t="array" ref="HQ1163">IF(HQ1162="","",_xll.PBD(HQ1162,"Name","","USD","",""))</f>
        <v/>
      </c>
      <c r="HR1163" t="str" cm="1">
        <f t="array" ref="HR1163">IF(HR1162="","",_xll.PBD(HR1162,"Name","","USD","",""))</f>
        <v/>
      </c>
      <c r="HS1163" t="str" cm="1">
        <f t="array" ref="HS1163">IF(HS1162="","",_xll.PBD(HS1162,"Name","","USD","",""))</f>
        <v/>
      </c>
      <c r="HT1163" t="str" cm="1">
        <f t="array" ref="HT1163">IF(HT1162="","",_xll.PBD(HT1162,"Name","","USD","",""))</f>
        <v/>
      </c>
      <c r="HU1163" t="str" cm="1">
        <f t="array" ref="HU1163">IF(HU1162="","",_xll.PBD(HU1162,"Name","","USD","",""))</f>
        <v/>
      </c>
      <c r="HV1163" t="str" cm="1">
        <f t="array" ref="HV1163">IF(HV1162="","",_xll.PBD(HV1162,"Name","","USD","",""))</f>
        <v/>
      </c>
      <c r="HW1163" t="str" cm="1">
        <f t="array" ref="HW1163">IF(HW1162="","",_xll.PBD(HW1162,"Name","","USD","",""))</f>
        <v/>
      </c>
      <c r="HX1163" t="str" cm="1">
        <f t="array" ref="HX1163">IF(HX1162="","",_xll.PBD(HX1162,"Name","","USD","",""))</f>
        <v/>
      </c>
      <c r="HY1163" t="str" cm="1">
        <f t="array" ref="HY1163">IF(HY1162="","",_xll.PBD(HY1162,"Name","","USD","",""))</f>
        <v/>
      </c>
      <c r="HZ1163" t="str" cm="1">
        <f t="array" ref="HZ1163">IF(HZ1162="","",_xll.PBD(HZ1162,"Name","","USD","",""))</f>
        <v/>
      </c>
      <c r="IA1163" t="str" cm="1">
        <f t="array" ref="IA1163">IF(IA1162="","",_xll.PBD(IA1162,"Name","","USD","",""))</f>
        <v/>
      </c>
      <c r="IB1163" t="str" cm="1">
        <f t="array" ref="IB1163">IF(IB1162="","",_xll.PBD(IB1162,"Name","","USD","",""))</f>
        <v/>
      </c>
      <c r="IC1163" t="str" cm="1">
        <f t="array" ref="IC1163">IF(IC1162="","",_xll.PBD(IC1162,"Name","","USD","",""))</f>
        <v/>
      </c>
      <c r="ID1163" t="str" cm="1">
        <f t="array" ref="ID1163">IF(ID1162="","",_xll.PBD(ID1162,"Name","","USD","",""))</f>
        <v/>
      </c>
      <c r="IE1163" t="str" cm="1">
        <f t="array" ref="IE1163">IF(IE1162="","",_xll.PBD(IE1162,"Name","","USD","",""))</f>
        <v/>
      </c>
    </row>
    <row r="1164" spans="2:239" x14ac:dyDescent="0.2">
      <c r="B1164" t="s">
        <v>2701</v>
      </c>
      <c r="C1164" t="str" cm="1">
        <f t="array" aca="1" ref="C1164" ca="1">IF(C1162="","",_xll.PBD(C1162,"HQ Country","","USD","",""))</f>
        <v/>
      </c>
      <c r="D1164" t="str" cm="1">
        <f t="array" ref="D1164">IF(D1162="","",_xll.PBD(D1162,"HQ Country","","USD","",""))</f>
        <v/>
      </c>
      <c r="E1164" t="str" cm="1">
        <f t="array" ref="E1164">IF(E1162="","",_xll.PBD(E1162,"HQ Country","","USD","",""))</f>
        <v/>
      </c>
      <c r="F1164" t="str" cm="1">
        <f t="array" ref="F1164">IF(F1162="","",_xll.PBD(F1162,"HQ Country","","USD","",""))</f>
        <v/>
      </c>
      <c r="G1164" t="str" cm="1">
        <f t="array" ref="G1164">IF(G1162="","",_xll.PBD(G1162,"HQ Country","","USD","",""))</f>
        <v/>
      </c>
      <c r="H1164" t="str" cm="1">
        <f t="array" ref="H1164">IF(H1162="","",_xll.PBD(H1162,"HQ Country","","USD","",""))</f>
        <v/>
      </c>
      <c r="I1164" t="str" cm="1">
        <f t="array" ref="I1164">IF(I1162="","",_xll.PBD(I1162,"HQ Country","","USD","",""))</f>
        <v/>
      </c>
      <c r="J1164" t="str" cm="1">
        <f t="array" ref="J1164">IF(J1162="","",_xll.PBD(J1162,"HQ Country","","USD","",""))</f>
        <v/>
      </c>
      <c r="K1164" t="str" cm="1">
        <f t="array" ref="K1164">IF(K1162="","",_xll.PBD(K1162,"HQ Country","","USD","",""))</f>
        <v/>
      </c>
      <c r="L1164" t="str" cm="1">
        <f t="array" ref="L1164">IF(L1162="","",_xll.PBD(L1162,"HQ Country","","USD","",""))</f>
        <v/>
      </c>
      <c r="M1164" t="str" cm="1">
        <f t="array" ref="M1164">IF(M1162="","",_xll.PBD(M1162,"HQ Country","","USD","",""))</f>
        <v/>
      </c>
      <c r="N1164" t="str" cm="1">
        <f t="array" ref="N1164">IF(N1162="","",_xll.PBD(N1162,"HQ Country","","USD","",""))</f>
        <v/>
      </c>
      <c r="O1164" t="str" cm="1">
        <f t="array" ref="O1164">IF(O1162="","",_xll.PBD(O1162,"HQ Country","","USD","",""))</f>
        <v/>
      </c>
      <c r="P1164" t="str" cm="1">
        <f t="array" ref="P1164">IF(P1162="","",_xll.PBD(P1162,"HQ Country","","USD","",""))</f>
        <v/>
      </c>
      <c r="Q1164" t="str" cm="1">
        <f t="array" ref="Q1164">IF(Q1162="","",_xll.PBD(Q1162,"HQ Country","","USD","",""))</f>
        <v/>
      </c>
      <c r="R1164" t="str" cm="1">
        <f t="array" ref="R1164">IF(R1162="","",_xll.PBD(R1162,"HQ Country","","USD","",""))</f>
        <v/>
      </c>
      <c r="S1164" t="str" cm="1">
        <f t="array" ref="S1164">IF(S1162="","",_xll.PBD(S1162,"HQ Country","","USD","",""))</f>
        <v/>
      </c>
      <c r="T1164" t="str" cm="1">
        <f t="array" ref="T1164">IF(T1162="","",_xll.PBD(T1162,"HQ Country","","USD","",""))</f>
        <v/>
      </c>
      <c r="U1164" t="str" cm="1">
        <f t="array" ref="U1164">IF(U1162="","",_xll.PBD(U1162,"HQ Country","","USD","",""))</f>
        <v/>
      </c>
      <c r="V1164" t="str" cm="1">
        <f t="array" ref="V1164">IF(V1162="","",_xll.PBD(V1162,"HQ Country","","USD","",""))</f>
        <v/>
      </c>
      <c r="W1164" t="str" cm="1">
        <f t="array" ref="W1164">IF(W1162="","",_xll.PBD(W1162,"HQ Country","","USD","",""))</f>
        <v/>
      </c>
      <c r="X1164" t="str" cm="1">
        <f t="array" ref="X1164">IF(X1162="","",_xll.PBD(X1162,"HQ Country","","USD","",""))</f>
        <v/>
      </c>
      <c r="Y1164" t="str" cm="1">
        <f t="array" ref="Y1164">IF(Y1162="","",_xll.PBD(Y1162,"HQ Country","","USD","",""))</f>
        <v/>
      </c>
      <c r="Z1164" t="str" cm="1">
        <f t="array" ref="Z1164">IF(Z1162="","",_xll.PBD(Z1162,"HQ Country","","USD","",""))</f>
        <v/>
      </c>
      <c r="AA1164" t="str" cm="1">
        <f t="array" ref="AA1164">IF(AA1162="","",_xll.PBD(AA1162,"HQ Country","","USD","",""))</f>
        <v/>
      </c>
      <c r="AB1164" t="str" cm="1">
        <f t="array" ref="AB1164">IF(AB1162="","",_xll.PBD(AB1162,"HQ Country","","USD","",""))</f>
        <v/>
      </c>
      <c r="AC1164" t="str" cm="1">
        <f t="array" ref="AC1164">IF(AC1162="","",_xll.PBD(AC1162,"HQ Country","","USD","",""))</f>
        <v/>
      </c>
      <c r="AD1164" t="str" cm="1">
        <f t="array" ref="AD1164">IF(AD1162="","",_xll.PBD(AD1162,"HQ Country","","USD","",""))</f>
        <v/>
      </c>
      <c r="AE1164" t="str" cm="1">
        <f t="array" ref="AE1164">IF(AE1162="","",_xll.PBD(AE1162,"HQ Country","","USD","",""))</f>
        <v/>
      </c>
      <c r="AF1164" t="str" cm="1">
        <f t="array" ref="AF1164">IF(AF1162="","",_xll.PBD(AF1162,"HQ Country","","USD","",""))</f>
        <v/>
      </c>
      <c r="AG1164" t="str" cm="1">
        <f t="array" ref="AG1164">IF(AG1162="","",_xll.PBD(AG1162,"HQ Country","","USD","",""))</f>
        <v/>
      </c>
      <c r="AH1164" t="str" cm="1">
        <f t="array" ref="AH1164">IF(AH1162="","",_xll.PBD(AH1162,"HQ Country","","USD","",""))</f>
        <v/>
      </c>
      <c r="AI1164" t="str" cm="1">
        <f t="array" ref="AI1164">IF(AI1162="","",_xll.PBD(AI1162,"HQ Country","","USD","",""))</f>
        <v/>
      </c>
      <c r="AJ1164" t="str" cm="1">
        <f t="array" ref="AJ1164">IF(AJ1162="","",_xll.PBD(AJ1162,"HQ Country","","USD","",""))</f>
        <v/>
      </c>
      <c r="AK1164" t="str" cm="1">
        <f t="array" ref="AK1164">IF(AK1162="","",_xll.PBD(AK1162,"HQ Country","","USD","",""))</f>
        <v/>
      </c>
      <c r="AL1164" t="str" cm="1">
        <f t="array" ref="AL1164">IF(AL1162="","",_xll.PBD(AL1162,"HQ Country","","USD","",""))</f>
        <v/>
      </c>
      <c r="AM1164" t="str" cm="1">
        <f t="array" ref="AM1164">IF(AM1162="","",_xll.PBD(AM1162,"HQ Country","","USD","",""))</f>
        <v/>
      </c>
      <c r="AN1164" t="str" cm="1">
        <f t="array" ref="AN1164">IF(AN1162="","",_xll.PBD(AN1162,"HQ Country","","USD","",""))</f>
        <v/>
      </c>
      <c r="AO1164" t="str" cm="1">
        <f t="array" ref="AO1164">IF(AO1162="","",_xll.PBD(AO1162,"HQ Country","","USD","",""))</f>
        <v/>
      </c>
      <c r="AP1164" t="str" cm="1">
        <f t="array" ref="AP1164">IF(AP1162="","",_xll.PBD(AP1162,"HQ Country","","USD","",""))</f>
        <v/>
      </c>
      <c r="AQ1164" t="str" cm="1">
        <f t="array" ref="AQ1164">IF(AQ1162="","",_xll.PBD(AQ1162,"HQ Country","","USD","",""))</f>
        <v/>
      </c>
      <c r="AR1164" t="str" cm="1">
        <f t="array" ref="AR1164">IF(AR1162="","",_xll.PBD(AR1162,"HQ Country","","USD","",""))</f>
        <v/>
      </c>
      <c r="AS1164" t="str" cm="1">
        <f t="array" ref="AS1164">IF(AS1162="","",_xll.PBD(AS1162,"HQ Country","","USD","",""))</f>
        <v/>
      </c>
      <c r="AT1164" t="str" cm="1">
        <f t="array" ref="AT1164">IF(AT1162="","",_xll.PBD(AT1162,"HQ Country","","USD","",""))</f>
        <v/>
      </c>
      <c r="AU1164" t="str" cm="1">
        <f t="array" ref="AU1164">IF(AU1162="","",_xll.PBD(AU1162,"HQ Country","","USD","",""))</f>
        <v/>
      </c>
      <c r="AV1164" t="str" cm="1">
        <f t="array" ref="AV1164">IF(AV1162="","",_xll.PBD(AV1162,"HQ Country","","USD","",""))</f>
        <v/>
      </c>
      <c r="AW1164" t="str" cm="1">
        <f t="array" ref="AW1164">IF(AW1162="","",_xll.PBD(AW1162,"HQ Country","","USD","",""))</f>
        <v/>
      </c>
      <c r="AX1164" t="str" cm="1">
        <f t="array" ref="AX1164">IF(AX1162="","",_xll.PBD(AX1162,"HQ Country","","USD","",""))</f>
        <v/>
      </c>
      <c r="AY1164" t="str" cm="1">
        <f t="array" ref="AY1164">IF(AY1162="","",_xll.PBD(AY1162,"HQ Country","","USD","",""))</f>
        <v/>
      </c>
      <c r="AZ1164" t="str" cm="1">
        <f t="array" ref="AZ1164">IF(AZ1162="","",_xll.PBD(AZ1162,"HQ Country","","USD","",""))</f>
        <v/>
      </c>
      <c r="BA1164" t="str" cm="1">
        <f t="array" ref="BA1164">IF(BA1162="","",_xll.PBD(BA1162,"HQ Country","","USD","",""))</f>
        <v/>
      </c>
      <c r="BB1164" t="str" cm="1">
        <f t="array" ref="BB1164">IF(BB1162="","",_xll.PBD(BB1162,"HQ Country","","USD","",""))</f>
        <v/>
      </c>
      <c r="BC1164" t="str" cm="1">
        <f t="array" ref="BC1164">IF(BC1162="","",_xll.PBD(BC1162,"HQ Country","","USD","",""))</f>
        <v/>
      </c>
      <c r="BD1164" t="str" cm="1">
        <f t="array" ref="BD1164">IF(BD1162="","",_xll.PBD(BD1162,"HQ Country","","USD","",""))</f>
        <v/>
      </c>
      <c r="BE1164" t="str" cm="1">
        <f t="array" ref="BE1164">IF(BE1162="","",_xll.PBD(BE1162,"HQ Country","","USD","",""))</f>
        <v/>
      </c>
      <c r="BF1164" t="str" cm="1">
        <f t="array" ref="BF1164">IF(BF1162="","",_xll.PBD(BF1162,"HQ Country","","USD","",""))</f>
        <v/>
      </c>
      <c r="BG1164" t="str" cm="1">
        <f t="array" ref="BG1164">IF(BG1162="","",_xll.PBD(BG1162,"HQ Country","","USD","",""))</f>
        <v/>
      </c>
      <c r="BH1164" t="str" cm="1">
        <f t="array" ref="BH1164">IF(BH1162="","",_xll.PBD(BH1162,"HQ Country","","USD","",""))</f>
        <v/>
      </c>
      <c r="BI1164" t="str" cm="1">
        <f t="array" ref="BI1164">IF(BI1162="","",_xll.PBD(BI1162,"HQ Country","","USD","",""))</f>
        <v/>
      </c>
      <c r="BJ1164" t="str" cm="1">
        <f t="array" ref="BJ1164">IF(BJ1162="","",_xll.PBD(BJ1162,"HQ Country","","USD","",""))</f>
        <v/>
      </c>
      <c r="BK1164" t="str" cm="1">
        <f t="array" ref="BK1164">IF(BK1162="","",_xll.PBD(BK1162,"HQ Country","","USD","",""))</f>
        <v/>
      </c>
      <c r="BL1164" t="str" cm="1">
        <f t="array" ref="BL1164">IF(BL1162="","",_xll.PBD(BL1162,"HQ Country","","USD","",""))</f>
        <v/>
      </c>
      <c r="BM1164" t="str" cm="1">
        <f t="array" ref="BM1164">IF(BM1162="","",_xll.PBD(BM1162,"HQ Country","","USD","",""))</f>
        <v/>
      </c>
      <c r="BN1164" t="str" cm="1">
        <f t="array" ref="BN1164">IF(BN1162="","",_xll.PBD(BN1162,"HQ Country","","USD","",""))</f>
        <v/>
      </c>
      <c r="BO1164" t="str" cm="1">
        <f t="array" ref="BO1164">IF(BO1162="","",_xll.PBD(BO1162,"HQ Country","","USD","",""))</f>
        <v/>
      </c>
      <c r="BP1164" t="str" cm="1">
        <f t="array" ref="BP1164">IF(BP1162="","",_xll.PBD(BP1162,"HQ Country","","USD","",""))</f>
        <v/>
      </c>
      <c r="BQ1164" t="str" cm="1">
        <f t="array" ref="BQ1164">IF(BQ1162="","",_xll.PBD(BQ1162,"HQ Country","","USD","",""))</f>
        <v/>
      </c>
      <c r="BR1164" t="str" cm="1">
        <f t="array" ref="BR1164">IF(BR1162="","",_xll.PBD(BR1162,"HQ Country","","USD","",""))</f>
        <v/>
      </c>
      <c r="BS1164" t="str" cm="1">
        <f t="array" ref="BS1164">IF(BS1162="","",_xll.PBD(BS1162,"HQ Country","","USD","",""))</f>
        <v/>
      </c>
      <c r="BT1164" t="str" cm="1">
        <f t="array" ref="BT1164">IF(BT1162="","",_xll.PBD(BT1162,"HQ Country","","USD","",""))</f>
        <v/>
      </c>
      <c r="BU1164" t="str" cm="1">
        <f t="array" ref="BU1164">IF(BU1162="","",_xll.PBD(BU1162,"HQ Country","","USD","",""))</f>
        <v/>
      </c>
      <c r="BV1164" t="str" cm="1">
        <f t="array" ref="BV1164">IF(BV1162="","",_xll.PBD(BV1162,"HQ Country","","USD","",""))</f>
        <v/>
      </c>
      <c r="BW1164" t="str" cm="1">
        <f t="array" ref="BW1164">IF(BW1162="","",_xll.PBD(BW1162,"HQ Country","","USD","",""))</f>
        <v/>
      </c>
      <c r="BX1164" t="str" cm="1">
        <f t="array" ref="BX1164">IF(BX1162="","",_xll.PBD(BX1162,"HQ Country","","USD","",""))</f>
        <v/>
      </c>
      <c r="BY1164" t="str" cm="1">
        <f t="array" ref="BY1164">IF(BY1162="","",_xll.PBD(BY1162,"HQ Country","","USD","",""))</f>
        <v/>
      </c>
      <c r="BZ1164" t="str" cm="1">
        <f t="array" ref="BZ1164">IF(BZ1162="","",_xll.PBD(BZ1162,"HQ Country","","USD","",""))</f>
        <v/>
      </c>
      <c r="CA1164" t="str" cm="1">
        <f t="array" ref="CA1164">IF(CA1162="","",_xll.PBD(CA1162,"HQ Country","","USD","",""))</f>
        <v/>
      </c>
      <c r="CB1164" t="str" cm="1">
        <f t="array" ref="CB1164">IF(CB1162="","",_xll.PBD(CB1162,"HQ Country","","USD","",""))</f>
        <v/>
      </c>
      <c r="CC1164" t="str" cm="1">
        <f t="array" ref="CC1164">IF(CC1162="","",_xll.PBD(CC1162,"HQ Country","","USD","",""))</f>
        <v/>
      </c>
      <c r="CD1164" t="str" cm="1">
        <f t="array" ref="CD1164">IF(CD1162="","",_xll.PBD(CD1162,"HQ Country","","USD","",""))</f>
        <v/>
      </c>
      <c r="CE1164" t="str" cm="1">
        <f t="array" ref="CE1164">IF(CE1162="","",_xll.PBD(CE1162,"HQ Country","","USD","",""))</f>
        <v/>
      </c>
      <c r="CF1164" t="str" cm="1">
        <f t="array" ref="CF1164">IF(CF1162="","",_xll.PBD(CF1162,"HQ Country","","USD","",""))</f>
        <v/>
      </c>
      <c r="CG1164" t="str" cm="1">
        <f t="array" ref="CG1164">IF(CG1162="","",_xll.PBD(CG1162,"HQ Country","","USD","",""))</f>
        <v/>
      </c>
      <c r="CH1164" t="str" cm="1">
        <f t="array" ref="CH1164">IF(CH1162="","",_xll.PBD(CH1162,"HQ Country","","USD","",""))</f>
        <v/>
      </c>
      <c r="CI1164" t="str" cm="1">
        <f t="array" ref="CI1164">IF(CI1162="","",_xll.PBD(CI1162,"HQ Country","","USD","",""))</f>
        <v/>
      </c>
      <c r="CJ1164" t="str" cm="1">
        <f t="array" ref="CJ1164">IF(CJ1162="","",_xll.PBD(CJ1162,"HQ Country","","USD","",""))</f>
        <v/>
      </c>
      <c r="CK1164" t="str" cm="1">
        <f t="array" ref="CK1164">IF(CK1162="","",_xll.PBD(CK1162,"HQ Country","","USD","",""))</f>
        <v/>
      </c>
      <c r="CL1164" t="str" cm="1">
        <f t="array" ref="CL1164">IF(CL1162="","",_xll.PBD(CL1162,"HQ Country","","USD","",""))</f>
        <v/>
      </c>
      <c r="CM1164" t="str" cm="1">
        <f t="array" ref="CM1164">IF(CM1162="","",_xll.PBD(CM1162,"HQ Country","","USD","",""))</f>
        <v/>
      </c>
      <c r="CN1164" t="str" cm="1">
        <f t="array" ref="CN1164">IF(CN1162="","",_xll.PBD(CN1162,"HQ Country","","USD","",""))</f>
        <v/>
      </c>
      <c r="CO1164" t="str" cm="1">
        <f t="array" ref="CO1164">IF(CO1162="","",_xll.PBD(CO1162,"HQ Country","","USD","",""))</f>
        <v/>
      </c>
      <c r="CP1164" t="str" cm="1">
        <f t="array" ref="CP1164">IF(CP1162="","",_xll.PBD(CP1162,"HQ Country","","USD","",""))</f>
        <v/>
      </c>
      <c r="CQ1164" t="str" cm="1">
        <f t="array" ref="CQ1164">IF(CQ1162="","",_xll.PBD(CQ1162,"HQ Country","","USD","",""))</f>
        <v/>
      </c>
      <c r="CR1164" t="str" cm="1">
        <f t="array" ref="CR1164">IF(CR1162="","",_xll.PBD(CR1162,"HQ Country","","USD","",""))</f>
        <v/>
      </c>
      <c r="CS1164" t="str" cm="1">
        <f t="array" ref="CS1164">IF(CS1162="","",_xll.PBD(CS1162,"HQ Country","","USD","",""))</f>
        <v/>
      </c>
      <c r="CT1164" t="str" cm="1">
        <f t="array" ref="CT1164">IF(CT1162="","",_xll.PBD(CT1162,"HQ Country","","USD","",""))</f>
        <v/>
      </c>
      <c r="CU1164" t="str" cm="1">
        <f t="array" ref="CU1164">IF(CU1162="","",_xll.PBD(CU1162,"HQ Country","","USD","",""))</f>
        <v/>
      </c>
      <c r="CV1164" t="str" cm="1">
        <f t="array" ref="CV1164">IF(CV1162="","",_xll.PBD(CV1162,"HQ Country","","USD","",""))</f>
        <v/>
      </c>
      <c r="CW1164" t="str" cm="1">
        <f t="array" ref="CW1164">IF(CW1162="","",_xll.PBD(CW1162,"HQ Country","","USD","",""))</f>
        <v/>
      </c>
      <c r="CX1164" t="str" cm="1">
        <f t="array" ref="CX1164">IF(CX1162="","",_xll.PBD(CX1162,"HQ Country","","USD","",""))</f>
        <v/>
      </c>
      <c r="CY1164" t="str" cm="1">
        <f t="array" ref="CY1164">IF(CY1162="","",_xll.PBD(CY1162,"HQ Country","","USD","",""))</f>
        <v/>
      </c>
      <c r="CZ1164" t="str" cm="1">
        <f t="array" ref="CZ1164">IF(CZ1162="","",_xll.PBD(CZ1162,"HQ Country","","USD","",""))</f>
        <v/>
      </c>
      <c r="DA1164" t="str" cm="1">
        <f t="array" ref="DA1164">IF(DA1162="","",_xll.PBD(DA1162,"HQ Country","","USD","",""))</f>
        <v/>
      </c>
      <c r="DB1164" t="str" cm="1">
        <f t="array" ref="DB1164">IF(DB1162="","",_xll.PBD(DB1162,"HQ Country","","USD","",""))</f>
        <v/>
      </c>
      <c r="DC1164" t="str" cm="1">
        <f t="array" ref="DC1164">IF(DC1162="","",_xll.PBD(DC1162,"HQ Country","","USD","",""))</f>
        <v/>
      </c>
      <c r="DD1164" t="str" cm="1">
        <f t="array" ref="DD1164">IF(DD1162="","",_xll.PBD(DD1162,"HQ Country","","USD","",""))</f>
        <v/>
      </c>
      <c r="DE1164" t="str" cm="1">
        <f t="array" ref="DE1164">IF(DE1162="","",_xll.PBD(DE1162,"HQ Country","","USD","",""))</f>
        <v/>
      </c>
      <c r="DF1164" t="str" cm="1">
        <f t="array" ref="DF1164">IF(DF1162="","",_xll.PBD(DF1162,"HQ Country","","USD","",""))</f>
        <v/>
      </c>
      <c r="DG1164" t="str" cm="1">
        <f t="array" ref="DG1164">IF(DG1162="","",_xll.PBD(DG1162,"HQ Country","","USD","",""))</f>
        <v/>
      </c>
      <c r="DH1164" t="str" cm="1">
        <f t="array" ref="DH1164">IF(DH1162="","",_xll.PBD(DH1162,"HQ Country","","USD","",""))</f>
        <v/>
      </c>
      <c r="DI1164" t="str" cm="1">
        <f t="array" ref="DI1164">IF(DI1162="","",_xll.PBD(DI1162,"HQ Country","","USD","",""))</f>
        <v/>
      </c>
      <c r="DJ1164" t="str" cm="1">
        <f t="array" ref="DJ1164">IF(DJ1162="","",_xll.PBD(DJ1162,"HQ Country","","USD","",""))</f>
        <v/>
      </c>
      <c r="DK1164" t="str" cm="1">
        <f t="array" ref="DK1164">IF(DK1162="","",_xll.PBD(DK1162,"HQ Country","","USD","",""))</f>
        <v/>
      </c>
      <c r="DL1164" t="str" cm="1">
        <f t="array" ref="DL1164">IF(DL1162="","",_xll.PBD(DL1162,"HQ Country","","USD","",""))</f>
        <v/>
      </c>
      <c r="DM1164" t="str" cm="1">
        <f t="array" ref="DM1164">IF(DM1162="","",_xll.PBD(DM1162,"HQ Country","","USD","",""))</f>
        <v/>
      </c>
      <c r="DN1164" t="str" cm="1">
        <f t="array" ref="DN1164">IF(DN1162="","",_xll.PBD(DN1162,"HQ Country","","USD","",""))</f>
        <v/>
      </c>
      <c r="DO1164" t="str" cm="1">
        <f t="array" ref="DO1164">IF(DO1162="","",_xll.PBD(DO1162,"HQ Country","","USD","",""))</f>
        <v/>
      </c>
      <c r="DP1164" t="str" cm="1">
        <f t="array" ref="DP1164">IF(DP1162="","",_xll.PBD(DP1162,"HQ Country","","USD","",""))</f>
        <v/>
      </c>
      <c r="DQ1164" t="str" cm="1">
        <f t="array" ref="DQ1164">IF(DQ1162="","",_xll.PBD(DQ1162,"HQ Country","","USD","",""))</f>
        <v/>
      </c>
      <c r="DR1164" t="str" cm="1">
        <f t="array" ref="DR1164">IF(DR1162="","",_xll.PBD(DR1162,"HQ Country","","USD","",""))</f>
        <v/>
      </c>
      <c r="DS1164" t="str" cm="1">
        <f t="array" ref="DS1164">IF(DS1162="","",_xll.PBD(DS1162,"HQ Country","","USD","",""))</f>
        <v/>
      </c>
      <c r="DT1164" t="str" cm="1">
        <f t="array" ref="DT1164">IF(DT1162="","",_xll.PBD(DT1162,"HQ Country","","USD","",""))</f>
        <v/>
      </c>
      <c r="DU1164" t="str" cm="1">
        <f t="array" ref="DU1164">IF(DU1162="","",_xll.PBD(DU1162,"HQ Country","","USD","",""))</f>
        <v/>
      </c>
      <c r="DV1164" t="str" cm="1">
        <f t="array" ref="DV1164">IF(DV1162="","",_xll.PBD(DV1162,"HQ Country","","USD","",""))</f>
        <v/>
      </c>
      <c r="DW1164" t="str" cm="1">
        <f t="array" ref="DW1164">IF(DW1162="","",_xll.PBD(DW1162,"HQ Country","","USD","",""))</f>
        <v/>
      </c>
      <c r="DX1164" t="str" cm="1">
        <f t="array" ref="DX1164">IF(DX1162="","",_xll.PBD(DX1162,"HQ Country","","USD","",""))</f>
        <v/>
      </c>
      <c r="DY1164" t="str" cm="1">
        <f t="array" ref="DY1164">IF(DY1162="","",_xll.PBD(DY1162,"HQ Country","","USD","",""))</f>
        <v/>
      </c>
      <c r="DZ1164" t="str" cm="1">
        <f t="array" ref="DZ1164">IF(DZ1162="","",_xll.PBD(DZ1162,"HQ Country","","USD","",""))</f>
        <v/>
      </c>
      <c r="EA1164" t="str" cm="1">
        <f t="array" ref="EA1164">IF(EA1162="","",_xll.PBD(EA1162,"HQ Country","","USD","",""))</f>
        <v/>
      </c>
      <c r="EB1164" t="str" cm="1">
        <f t="array" ref="EB1164">IF(EB1162="","",_xll.PBD(EB1162,"HQ Country","","USD","",""))</f>
        <v/>
      </c>
      <c r="EC1164" t="str" cm="1">
        <f t="array" ref="EC1164">IF(EC1162="","",_xll.PBD(EC1162,"HQ Country","","USD","",""))</f>
        <v/>
      </c>
      <c r="ED1164" t="str" cm="1">
        <f t="array" ref="ED1164">IF(ED1162="","",_xll.PBD(ED1162,"HQ Country","","USD","",""))</f>
        <v/>
      </c>
      <c r="EE1164" t="str" cm="1">
        <f t="array" ref="EE1164">IF(EE1162="","",_xll.PBD(EE1162,"HQ Country","","USD","",""))</f>
        <v/>
      </c>
      <c r="EF1164" t="str" cm="1">
        <f t="array" ref="EF1164">IF(EF1162="","",_xll.PBD(EF1162,"HQ Country","","USD","",""))</f>
        <v/>
      </c>
      <c r="EG1164" t="str" cm="1">
        <f t="array" ref="EG1164">IF(EG1162="","",_xll.PBD(EG1162,"HQ Country","","USD","",""))</f>
        <v/>
      </c>
      <c r="EH1164" t="str" cm="1">
        <f t="array" ref="EH1164">IF(EH1162="","",_xll.PBD(EH1162,"HQ Country","","USD","",""))</f>
        <v/>
      </c>
      <c r="EI1164" t="str" cm="1">
        <f t="array" ref="EI1164">IF(EI1162="","",_xll.PBD(EI1162,"HQ Country","","USD","",""))</f>
        <v/>
      </c>
      <c r="EJ1164" t="str" cm="1">
        <f t="array" ref="EJ1164">IF(EJ1162="","",_xll.PBD(EJ1162,"HQ Country","","USD","",""))</f>
        <v/>
      </c>
      <c r="EK1164" t="str" cm="1">
        <f t="array" ref="EK1164">IF(EK1162="","",_xll.PBD(EK1162,"HQ Country","","USD","",""))</f>
        <v/>
      </c>
      <c r="EL1164" t="str" cm="1">
        <f t="array" ref="EL1164">IF(EL1162="","",_xll.PBD(EL1162,"HQ Country","","USD","",""))</f>
        <v/>
      </c>
      <c r="EM1164" t="str" cm="1">
        <f t="array" ref="EM1164">IF(EM1162="","",_xll.PBD(EM1162,"HQ Country","","USD","",""))</f>
        <v/>
      </c>
      <c r="EN1164" t="str" cm="1">
        <f t="array" ref="EN1164">IF(EN1162="","",_xll.PBD(EN1162,"HQ Country","","USD","",""))</f>
        <v/>
      </c>
      <c r="EO1164" t="str" cm="1">
        <f t="array" ref="EO1164">IF(EO1162="","",_xll.PBD(EO1162,"HQ Country","","USD","",""))</f>
        <v/>
      </c>
      <c r="EP1164" t="str" cm="1">
        <f t="array" ref="EP1164">IF(EP1162="","",_xll.PBD(EP1162,"HQ Country","","USD","",""))</f>
        <v/>
      </c>
      <c r="EQ1164" t="str" cm="1">
        <f t="array" ref="EQ1164">IF(EQ1162="","",_xll.PBD(EQ1162,"HQ Country","","USD","",""))</f>
        <v/>
      </c>
      <c r="ER1164" t="str" cm="1">
        <f t="array" ref="ER1164">IF(ER1162="","",_xll.PBD(ER1162,"HQ Country","","USD","",""))</f>
        <v/>
      </c>
      <c r="ES1164" t="str" cm="1">
        <f t="array" ref="ES1164">IF(ES1162="","",_xll.PBD(ES1162,"HQ Country","","USD","",""))</f>
        <v/>
      </c>
      <c r="ET1164" t="str" cm="1">
        <f t="array" ref="ET1164">IF(ET1162="","",_xll.PBD(ET1162,"HQ Country","","USD","",""))</f>
        <v/>
      </c>
      <c r="EU1164" t="str" cm="1">
        <f t="array" ref="EU1164">IF(EU1162="","",_xll.PBD(EU1162,"HQ Country","","USD","",""))</f>
        <v/>
      </c>
      <c r="EV1164" t="str" cm="1">
        <f t="array" ref="EV1164">IF(EV1162="","",_xll.PBD(EV1162,"HQ Country","","USD","",""))</f>
        <v/>
      </c>
      <c r="EW1164" t="str" cm="1">
        <f t="array" ref="EW1164">IF(EW1162="","",_xll.PBD(EW1162,"HQ Country","","USD","",""))</f>
        <v/>
      </c>
      <c r="EX1164" t="str" cm="1">
        <f t="array" ref="EX1164">IF(EX1162="","",_xll.PBD(EX1162,"HQ Country","","USD","",""))</f>
        <v/>
      </c>
      <c r="EY1164" t="str" cm="1">
        <f t="array" ref="EY1164">IF(EY1162="","",_xll.PBD(EY1162,"HQ Country","","USD","",""))</f>
        <v/>
      </c>
      <c r="EZ1164" t="str" cm="1">
        <f t="array" ref="EZ1164">IF(EZ1162="","",_xll.PBD(EZ1162,"HQ Country","","USD","",""))</f>
        <v/>
      </c>
      <c r="FA1164" t="str" cm="1">
        <f t="array" ref="FA1164">IF(FA1162="","",_xll.PBD(FA1162,"HQ Country","","USD","",""))</f>
        <v/>
      </c>
      <c r="FB1164" t="str" cm="1">
        <f t="array" ref="FB1164">IF(FB1162="","",_xll.PBD(FB1162,"HQ Country","","USD","",""))</f>
        <v/>
      </c>
      <c r="FC1164" t="str" cm="1">
        <f t="array" ref="FC1164">IF(FC1162="","",_xll.PBD(FC1162,"HQ Country","","USD","",""))</f>
        <v/>
      </c>
      <c r="FD1164" t="str" cm="1">
        <f t="array" ref="FD1164">IF(FD1162="","",_xll.PBD(FD1162,"HQ Country","","USD","",""))</f>
        <v/>
      </c>
      <c r="FE1164" t="str" cm="1">
        <f t="array" ref="FE1164">IF(FE1162="","",_xll.PBD(FE1162,"HQ Country","","USD","",""))</f>
        <v/>
      </c>
      <c r="FF1164" t="str" cm="1">
        <f t="array" ref="FF1164">IF(FF1162="","",_xll.PBD(FF1162,"HQ Country","","USD","",""))</f>
        <v/>
      </c>
      <c r="FG1164" t="str" cm="1">
        <f t="array" ref="FG1164">IF(FG1162="","",_xll.PBD(FG1162,"HQ Country","","USD","",""))</f>
        <v/>
      </c>
      <c r="FH1164" t="str" cm="1">
        <f t="array" ref="FH1164">IF(FH1162="","",_xll.PBD(FH1162,"HQ Country","","USD","",""))</f>
        <v/>
      </c>
      <c r="FI1164" t="str" cm="1">
        <f t="array" ref="FI1164">IF(FI1162="","",_xll.PBD(FI1162,"HQ Country","","USD","",""))</f>
        <v/>
      </c>
      <c r="FJ1164" t="str" cm="1">
        <f t="array" ref="FJ1164">IF(FJ1162="","",_xll.PBD(FJ1162,"HQ Country","","USD","",""))</f>
        <v/>
      </c>
      <c r="FK1164" t="str" cm="1">
        <f t="array" ref="FK1164">IF(FK1162="","",_xll.PBD(FK1162,"HQ Country","","USD","",""))</f>
        <v/>
      </c>
      <c r="FL1164" t="str" cm="1">
        <f t="array" ref="FL1164">IF(FL1162="","",_xll.PBD(FL1162,"HQ Country","","USD","",""))</f>
        <v/>
      </c>
      <c r="FM1164" t="str" cm="1">
        <f t="array" ref="FM1164">IF(FM1162="","",_xll.PBD(FM1162,"HQ Country","","USD","",""))</f>
        <v/>
      </c>
      <c r="FN1164" t="str" cm="1">
        <f t="array" ref="FN1164">IF(FN1162="","",_xll.PBD(FN1162,"HQ Country","","USD","",""))</f>
        <v/>
      </c>
      <c r="FO1164" t="str" cm="1">
        <f t="array" ref="FO1164">IF(FO1162="","",_xll.PBD(FO1162,"HQ Country","","USD","",""))</f>
        <v/>
      </c>
      <c r="FP1164" t="str" cm="1">
        <f t="array" ref="FP1164">IF(FP1162="","",_xll.PBD(FP1162,"HQ Country","","USD","",""))</f>
        <v/>
      </c>
      <c r="FQ1164" t="str" cm="1">
        <f t="array" ref="FQ1164">IF(FQ1162="","",_xll.PBD(FQ1162,"HQ Country","","USD","",""))</f>
        <v/>
      </c>
      <c r="FR1164" t="str" cm="1">
        <f t="array" ref="FR1164">IF(FR1162="","",_xll.PBD(FR1162,"HQ Country","","USD","",""))</f>
        <v/>
      </c>
      <c r="FS1164" t="str" cm="1">
        <f t="array" ref="FS1164">IF(FS1162="","",_xll.PBD(FS1162,"HQ Country","","USD","",""))</f>
        <v/>
      </c>
      <c r="FT1164" t="str" cm="1">
        <f t="array" ref="FT1164">IF(FT1162="","",_xll.PBD(FT1162,"HQ Country","","USD","",""))</f>
        <v/>
      </c>
      <c r="FU1164" t="str" cm="1">
        <f t="array" ref="FU1164">IF(FU1162="","",_xll.PBD(FU1162,"HQ Country","","USD","",""))</f>
        <v/>
      </c>
      <c r="FV1164" t="str" cm="1">
        <f t="array" ref="FV1164">IF(FV1162="","",_xll.PBD(FV1162,"HQ Country","","USD","",""))</f>
        <v/>
      </c>
      <c r="FW1164" t="str" cm="1">
        <f t="array" ref="FW1164">IF(FW1162="","",_xll.PBD(FW1162,"HQ Country","","USD","",""))</f>
        <v/>
      </c>
      <c r="FX1164" t="str" cm="1">
        <f t="array" ref="FX1164">IF(FX1162="","",_xll.PBD(FX1162,"HQ Country","","USD","",""))</f>
        <v/>
      </c>
      <c r="FY1164" t="str" cm="1">
        <f t="array" ref="FY1164">IF(FY1162="","",_xll.PBD(FY1162,"HQ Country","","USD","",""))</f>
        <v/>
      </c>
      <c r="FZ1164" t="str" cm="1">
        <f t="array" ref="FZ1164">IF(FZ1162="","",_xll.PBD(FZ1162,"HQ Country","","USD","",""))</f>
        <v/>
      </c>
      <c r="GA1164" t="str" cm="1">
        <f t="array" ref="GA1164">IF(GA1162="","",_xll.PBD(GA1162,"HQ Country","","USD","",""))</f>
        <v/>
      </c>
      <c r="GB1164" t="str" cm="1">
        <f t="array" ref="GB1164">IF(GB1162="","",_xll.PBD(GB1162,"HQ Country","","USD","",""))</f>
        <v/>
      </c>
      <c r="GC1164" t="str" cm="1">
        <f t="array" ref="GC1164">IF(GC1162="","",_xll.PBD(GC1162,"HQ Country","","USD","",""))</f>
        <v/>
      </c>
      <c r="GD1164" t="str" cm="1">
        <f t="array" ref="GD1164">IF(GD1162="","",_xll.PBD(GD1162,"HQ Country","","USD","",""))</f>
        <v/>
      </c>
      <c r="GE1164" t="str" cm="1">
        <f t="array" ref="GE1164">IF(GE1162="","",_xll.PBD(GE1162,"HQ Country","","USD","",""))</f>
        <v/>
      </c>
      <c r="GF1164" t="str" cm="1">
        <f t="array" ref="GF1164">IF(GF1162="","",_xll.PBD(GF1162,"HQ Country","","USD","",""))</f>
        <v/>
      </c>
      <c r="GG1164" t="str" cm="1">
        <f t="array" ref="GG1164">IF(GG1162="","",_xll.PBD(GG1162,"HQ Country","","USD","",""))</f>
        <v/>
      </c>
      <c r="GH1164" t="str" cm="1">
        <f t="array" ref="GH1164">IF(GH1162="","",_xll.PBD(GH1162,"HQ Country","","USD","",""))</f>
        <v/>
      </c>
      <c r="GI1164" t="str" cm="1">
        <f t="array" ref="GI1164">IF(GI1162="","",_xll.PBD(GI1162,"HQ Country","","USD","",""))</f>
        <v/>
      </c>
      <c r="GJ1164" t="str" cm="1">
        <f t="array" ref="GJ1164">IF(GJ1162="","",_xll.PBD(GJ1162,"HQ Country","","USD","",""))</f>
        <v/>
      </c>
      <c r="GK1164" t="str" cm="1">
        <f t="array" ref="GK1164">IF(GK1162="","",_xll.PBD(GK1162,"HQ Country","","USD","",""))</f>
        <v/>
      </c>
      <c r="GL1164" t="str" cm="1">
        <f t="array" ref="GL1164">IF(GL1162="","",_xll.PBD(GL1162,"HQ Country","","USD","",""))</f>
        <v/>
      </c>
      <c r="GM1164" t="str" cm="1">
        <f t="array" ref="GM1164">IF(GM1162="","",_xll.PBD(GM1162,"HQ Country","","USD","",""))</f>
        <v/>
      </c>
      <c r="GN1164" t="str" cm="1">
        <f t="array" ref="GN1164">IF(GN1162="","",_xll.PBD(GN1162,"HQ Country","","USD","",""))</f>
        <v/>
      </c>
      <c r="GO1164" t="str" cm="1">
        <f t="array" ref="GO1164">IF(GO1162="","",_xll.PBD(GO1162,"HQ Country","","USD","",""))</f>
        <v/>
      </c>
      <c r="GP1164" t="str" cm="1">
        <f t="array" ref="GP1164">IF(GP1162="","",_xll.PBD(GP1162,"HQ Country","","USD","",""))</f>
        <v/>
      </c>
      <c r="GQ1164" t="str" cm="1">
        <f t="array" ref="GQ1164">IF(GQ1162="","",_xll.PBD(GQ1162,"HQ Country","","USD","",""))</f>
        <v/>
      </c>
      <c r="GR1164" t="str" cm="1">
        <f t="array" ref="GR1164">IF(GR1162="","",_xll.PBD(GR1162,"HQ Country","","USD","",""))</f>
        <v/>
      </c>
      <c r="GS1164" t="str" cm="1">
        <f t="array" ref="GS1164">IF(GS1162="","",_xll.PBD(GS1162,"HQ Country","","USD","",""))</f>
        <v/>
      </c>
      <c r="GT1164" t="str" cm="1">
        <f t="array" ref="GT1164">IF(GT1162="","",_xll.PBD(GT1162,"HQ Country","","USD","",""))</f>
        <v/>
      </c>
      <c r="GU1164" t="str" cm="1">
        <f t="array" ref="GU1164">IF(GU1162="","",_xll.PBD(GU1162,"HQ Country","","USD","",""))</f>
        <v/>
      </c>
      <c r="GV1164" t="str" cm="1">
        <f t="array" ref="GV1164">IF(GV1162="","",_xll.PBD(GV1162,"HQ Country","","USD","",""))</f>
        <v/>
      </c>
      <c r="GW1164" t="str" cm="1">
        <f t="array" ref="GW1164">IF(GW1162="","",_xll.PBD(GW1162,"HQ Country","","USD","",""))</f>
        <v/>
      </c>
      <c r="GX1164" t="str" cm="1">
        <f t="array" ref="GX1164">IF(GX1162="","",_xll.PBD(GX1162,"HQ Country","","USD","",""))</f>
        <v/>
      </c>
      <c r="GY1164" t="str" cm="1">
        <f t="array" ref="GY1164">IF(GY1162="","",_xll.PBD(GY1162,"HQ Country","","USD","",""))</f>
        <v/>
      </c>
      <c r="GZ1164" t="str" cm="1">
        <f t="array" ref="GZ1164">IF(GZ1162="","",_xll.PBD(GZ1162,"HQ Country","","USD","",""))</f>
        <v/>
      </c>
      <c r="HA1164" t="str" cm="1">
        <f t="array" ref="HA1164">IF(HA1162="","",_xll.PBD(HA1162,"HQ Country","","USD","",""))</f>
        <v/>
      </c>
      <c r="HB1164" t="str" cm="1">
        <f t="array" ref="HB1164">IF(HB1162="","",_xll.PBD(HB1162,"HQ Country","","USD","",""))</f>
        <v/>
      </c>
      <c r="HC1164" t="str" cm="1">
        <f t="array" ref="HC1164">IF(HC1162="","",_xll.PBD(HC1162,"HQ Country","","USD","",""))</f>
        <v/>
      </c>
      <c r="HD1164" t="str" cm="1">
        <f t="array" ref="HD1164">IF(HD1162="","",_xll.PBD(HD1162,"HQ Country","","USD","",""))</f>
        <v/>
      </c>
      <c r="HE1164" t="str" cm="1">
        <f t="array" ref="HE1164">IF(HE1162="","",_xll.PBD(HE1162,"HQ Country","","USD","",""))</f>
        <v/>
      </c>
      <c r="HF1164" t="str" cm="1">
        <f t="array" ref="HF1164">IF(HF1162="","",_xll.PBD(HF1162,"HQ Country","","USD","",""))</f>
        <v/>
      </c>
      <c r="HG1164" t="str" cm="1">
        <f t="array" ref="HG1164">IF(HG1162="","",_xll.PBD(HG1162,"HQ Country","","USD","",""))</f>
        <v/>
      </c>
      <c r="HH1164" t="str" cm="1">
        <f t="array" ref="HH1164">IF(HH1162="","",_xll.PBD(HH1162,"HQ Country","","USD","",""))</f>
        <v/>
      </c>
      <c r="HI1164" t="str" cm="1">
        <f t="array" ref="HI1164">IF(HI1162="","",_xll.PBD(HI1162,"HQ Country","","USD","",""))</f>
        <v/>
      </c>
      <c r="HJ1164" t="str" cm="1">
        <f t="array" ref="HJ1164">IF(HJ1162="","",_xll.PBD(HJ1162,"HQ Country","","USD","",""))</f>
        <v/>
      </c>
      <c r="HK1164" t="str" cm="1">
        <f t="array" ref="HK1164">IF(HK1162="","",_xll.PBD(HK1162,"HQ Country","","USD","",""))</f>
        <v/>
      </c>
      <c r="HL1164" t="str" cm="1">
        <f t="array" ref="HL1164">IF(HL1162="","",_xll.PBD(HL1162,"HQ Country","","USD","",""))</f>
        <v/>
      </c>
      <c r="HM1164" t="str" cm="1">
        <f t="array" ref="HM1164">IF(HM1162="","",_xll.PBD(HM1162,"HQ Country","","USD","",""))</f>
        <v/>
      </c>
      <c r="HN1164" t="str" cm="1">
        <f t="array" ref="HN1164">IF(HN1162="","",_xll.PBD(HN1162,"HQ Country","","USD","",""))</f>
        <v/>
      </c>
      <c r="HO1164" t="str" cm="1">
        <f t="array" ref="HO1164">IF(HO1162="","",_xll.PBD(HO1162,"HQ Country","","USD","",""))</f>
        <v/>
      </c>
      <c r="HP1164" t="str" cm="1">
        <f t="array" ref="HP1164">IF(HP1162="","",_xll.PBD(HP1162,"HQ Country","","USD","",""))</f>
        <v/>
      </c>
      <c r="HQ1164" t="str" cm="1">
        <f t="array" ref="HQ1164">IF(HQ1162="","",_xll.PBD(HQ1162,"HQ Country","","USD","",""))</f>
        <v/>
      </c>
      <c r="HR1164" t="str" cm="1">
        <f t="array" ref="HR1164">IF(HR1162="","",_xll.PBD(HR1162,"HQ Country","","USD","",""))</f>
        <v/>
      </c>
      <c r="HS1164" t="str" cm="1">
        <f t="array" ref="HS1164">IF(HS1162="","",_xll.PBD(HS1162,"HQ Country","","USD","",""))</f>
        <v/>
      </c>
      <c r="HT1164" t="str" cm="1">
        <f t="array" ref="HT1164">IF(HT1162="","",_xll.PBD(HT1162,"HQ Country","","USD","",""))</f>
        <v/>
      </c>
      <c r="HU1164" t="str" cm="1">
        <f t="array" ref="HU1164">IF(HU1162="","",_xll.PBD(HU1162,"HQ Country","","USD","",""))</f>
        <v/>
      </c>
      <c r="HV1164" t="str" cm="1">
        <f t="array" ref="HV1164">IF(HV1162="","",_xll.PBD(HV1162,"HQ Country","","USD","",""))</f>
        <v/>
      </c>
      <c r="HW1164" t="str" cm="1">
        <f t="array" ref="HW1164">IF(HW1162="","",_xll.PBD(HW1162,"HQ Country","","USD","",""))</f>
        <v/>
      </c>
      <c r="HX1164" t="str" cm="1">
        <f t="array" ref="HX1164">IF(HX1162="","",_xll.PBD(HX1162,"HQ Country","","USD","",""))</f>
        <v/>
      </c>
      <c r="HY1164" t="str" cm="1">
        <f t="array" ref="HY1164">IF(HY1162="","",_xll.PBD(HY1162,"HQ Country","","USD","",""))</f>
        <v/>
      </c>
      <c r="HZ1164" t="str" cm="1">
        <f t="array" ref="HZ1164">IF(HZ1162="","",_xll.PBD(HZ1162,"HQ Country","","USD","",""))</f>
        <v/>
      </c>
      <c r="IA1164" t="str" cm="1">
        <f t="array" ref="IA1164">IF(IA1162="","",_xll.PBD(IA1162,"HQ Country","","USD","",""))</f>
        <v/>
      </c>
      <c r="IB1164" t="str" cm="1">
        <f t="array" ref="IB1164">IF(IB1162="","",_xll.PBD(IB1162,"HQ Country","","USD","",""))</f>
        <v/>
      </c>
      <c r="IC1164" t="str" cm="1">
        <f t="array" ref="IC1164">IF(IC1162="","",_xll.PBD(IC1162,"HQ Country","","USD","",""))</f>
        <v/>
      </c>
      <c r="ID1164" t="str" cm="1">
        <f t="array" ref="ID1164">IF(ID1162="","",_xll.PBD(ID1162,"HQ Country","","USD","",""))</f>
        <v/>
      </c>
      <c r="IE1164" t="str" cm="1">
        <f t="array" ref="IE1164">IF(IE1162="","",_xll.PBD(IE1162,"HQ Country","","USD","",""))</f>
        <v/>
      </c>
    </row>
    <row r="1165" spans="2:239" x14ac:dyDescent="0.2">
      <c r="B1165" t="s">
        <v>2715</v>
      </c>
      <c r="C1165" t="str">
        <f ca="1">IF(C1162="","",IF(C1162=$D$4,1,0))</f>
        <v/>
      </c>
      <c r="D1165" t="str">
        <f t="shared" ref="D1165:BO1165" si="21488">IF(D1162="","",IF(D1162=$D$4,1,0))</f>
        <v/>
      </c>
      <c r="E1165" t="str">
        <f t="shared" si="21488"/>
        <v/>
      </c>
      <c r="F1165" t="str">
        <f t="shared" si="21488"/>
        <v/>
      </c>
      <c r="G1165" t="str">
        <f t="shared" si="21488"/>
        <v/>
      </c>
      <c r="H1165" t="str">
        <f t="shared" si="21488"/>
        <v/>
      </c>
      <c r="I1165" t="str">
        <f t="shared" si="21488"/>
        <v/>
      </c>
      <c r="J1165" t="str">
        <f t="shared" si="21488"/>
        <v/>
      </c>
      <c r="K1165" t="str">
        <f t="shared" si="21488"/>
        <v/>
      </c>
      <c r="L1165" t="str">
        <f t="shared" si="21488"/>
        <v/>
      </c>
      <c r="M1165" t="str">
        <f t="shared" si="21488"/>
        <v/>
      </c>
      <c r="N1165" t="str">
        <f t="shared" si="21488"/>
        <v/>
      </c>
      <c r="O1165" t="str">
        <f t="shared" si="21488"/>
        <v/>
      </c>
      <c r="P1165" t="str">
        <f t="shared" si="21488"/>
        <v/>
      </c>
      <c r="Q1165" t="str">
        <f t="shared" si="21488"/>
        <v/>
      </c>
      <c r="R1165" t="str">
        <f t="shared" si="21488"/>
        <v/>
      </c>
      <c r="S1165" t="str">
        <f t="shared" si="21488"/>
        <v/>
      </c>
      <c r="T1165" t="str">
        <f t="shared" si="21488"/>
        <v/>
      </c>
      <c r="U1165" t="str">
        <f t="shared" si="21488"/>
        <v/>
      </c>
      <c r="V1165" t="str">
        <f t="shared" si="21488"/>
        <v/>
      </c>
      <c r="W1165" t="str">
        <f t="shared" si="21488"/>
        <v/>
      </c>
      <c r="X1165" t="str">
        <f t="shared" si="21488"/>
        <v/>
      </c>
      <c r="Y1165" t="str">
        <f t="shared" si="21488"/>
        <v/>
      </c>
      <c r="Z1165" t="str">
        <f t="shared" si="21488"/>
        <v/>
      </c>
      <c r="AA1165" t="str">
        <f t="shared" si="21488"/>
        <v/>
      </c>
      <c r="AB1165" t="str">
        <f t="shared" si="21488"/>
        <v/>
      </c>
      <c r="AC1165" t="str">
        <f t="shared" si="21488"/>
        <v/>
      </c>
      <c r="AD1165" t="str">
        <f t="shared" si="21488"/>
        <v/>
      </c>
      <c r="AE1165" t="str">
        <f t="shared" si="21488"/>
        <v/>
      </c>
      <c r="AF1165" t="str">
        <f t="shared" si="21488"/>
        <v/>
      </c>
      <c r="AG1165" t="str">
        <f t="shared" si="21488"/>
        <v/>
      </c>
      <c r="AH1165" t="str">
        <f t="shared" si="21488"/>
        <v/>
      </c>
      <c r="AI1165" t="str">
        <f t="shared" si="21488"/>
        <v/>
      </c>
      <c r="AJ1165" t="str">
        <f t="shared" si="21488"/>
        <v/>
      </c>
      <c r="AK1165" t="str">
        <f t="shared" si="21488"/>
        <v/>
      </c>
      <c r="AL1165" t="str">
        <f t="shared" si="21488"/>
        <v/>
      </c>
      <c r="AM1165" t="str">
        <f t="shared" si="21488"/>
        <v/>
      </c>
      <c r="AN1165" t="str">
        <f t="shared" si="21488"/>
        <v/>
      </c>
      <c r="AO1165" t="str">
        <f t="shared" si="21488"/>
        <v/>
      </c>
      <c r="AP1165" t="str">
        <f t="shared" si="21488"/>
        <v/>
      </c>
      <c r="AQ1165" t="str">
        <f t="shared" si="21488"/>
        <v/>
      </c>
      <c r="AR1165" t="str">
        <f t="shared" si="21488"/>
        <v/>
      </c>
      <c r="AS1165" t="str">
        <f t="shared" si="21488"/>
        <v/>
      </c>
      <c r="AT1165" t="str">
        <f t="shared" si="21488"/>
        <v/>
      </c>
      <c r="AU1165" t="str">
        <f t="shared" si="21488"/>
        <v/>
      </c>
      <c r="AV1165" t="str">
        <f t="shared" si="21488"/>
        <v/>
      </c>
      <c r="AW1165" t="str">
        <f t="shared" si="21488"/>
        <v/>
      </c>
      <c r="AX1165" t="str">
        <f t="shared" si="21488"/>
        <v/>
      </c>
      <c r="AY1165" t="str">
        <f t="shared" si="21488"/>
        <v/>
      </c>
      <c r="AZ1165" t="str">
        <f t="shared" si="21488"/>
        <v/>
      </c>
      <c r="BA1165" t="str">
        <f t="shared" si="21488"/>
        <v/>
      </c>
      <c r="BB1165" t="str">
        <f t="shared" si="21488"/>
        <v/>
      </c>
      <c r="BC1165" t="str">
        <f t="shared" si="21488"/>
        <v/>
      </c>
      <c r="BD1165" t="str">
        <f t="shared" si="21488"/>
        <v/>
      </c>
      <c r="BE1165" t="str">
        <f t="shared" si="21488"/>
        <v/>
      </c>
      <c r="BF1165" t="str">
        <f t="shared" si="21488"/>
        <v/>
      </c>
      <c r="BG1165" t="str">
        <f t="shared" si="21488"/>
        <v/>
      </c>
      <c r="BH1165" t="str">
        <f t="shared" si="21488"/>
        <v/>
      </c>
      <c r="BI1165" t="str">
        <f t="shared" si="21488"/>
        <v/>
      </c>
      <c r="BJ1165" t="str">
        <f t="shared" si="21488"/>
        <v/>
      </c>
      <c r="BK1165" t="str">
        <f t="shared" si="21488"/>
        <v/>
      </c>
      <c r="BL1165" t="str">
        <f t="shared" si="21488"/>
        <v/>
      </c>
      <c r="BM1165" t="str">
        <f t="shared" si="21488"/>
        <v/>
      </c>
      <c r="BN1165" t="str">
        <f t="shared" si="21488"/>
        <v/>
      </c>
      <c r="BO1165" t="str">
        <f t="shared" si="21488"/>
        <v/>
      </c>
      <c r="BP1165" t="str">
        <f t="shared" ref="BP1165:EA1165" si="21489">IF(BP1162="","",IF(BP1162=$D$4,1,0))</f>
        <v/>
      </c>
      <c r="BQ1165" t="str">
        <f t="shared" si="21489"/>
        <v/>
      </c>
      <c r="BR1165" t="str">
        <f t="shared" si="21489"/>
        <v/>
      </c>
      <c r="BS1165" t="str">
        <f t="shared" si="21489"/>
        <v/>
      </c>
      <c r="BT1165" t="str">
        <f t="shared" si="21489"/>
        <v/>
      </c>
      <c r="BU1165" t="str">
        <f t="shared" si="21489"/>
        <v/>
      </c>
      <c r="BV1165" t="str">
        <f t="shared" si="21489"/>
        <v/>
      </c>
      <c r="BW1165" t="str">
        <f t="shared" si="21489"/>
        <v/>
      </c>
      <c r="BX1165" t="str">
        <f t="shared" si="21489"/>
        <v/>
      </c>
      <c r="BY1165" t="str">
        <f t="shared" si="21489"/>
        <v/>
      </c>
      <c r="BZ1165" t="str">
        <f t="shared" si="21489"/>
        <v/>
      </c>
      <c r="CA1165" t="str">
        <f t="shared" si="21489"/>
        <v/>
      </c>
      <c r="CB1165" t="str">
        <f t="shared" si="21489"/>
        <v/>
      </c>
      <c r="CC1165" t="str">
        <f t="shared" si="21489"/>
        <v/>
      </c>
      <c r="CD1165" t="str">
        <f t="shared" si="21489"/>
        <v/>
      </c>
      <c r="CE1165" t="str">
        <f t="shared" si="21489"/>
        <v/>
      </c>
      <c r="CF1165" t="str">
        <f t="shared" si="21489"/>
        <v/>
      </c>
      <c r="CG1165" t="str">
        <f t="shared" si="21489"/>
        <v/>
      </c>
      <c r="CH1165" t="str">
        <f t="shared" si="21489"/>
        <v/>
      </c>
      <c r="CI1165" t="str">
        <f t="shared" si="21489"/>
        <v/>
      </c>
      <c r="CJ1165" t="str">
        <f t="shared" si="21489"/>
        <v/>
      </c>
      <c r="CK1165" t="str">
        <f t="shared" si="21489"/>
        <v/>
      </c>
      <c r="CL1165" t="str">
        <f t="shared" si="21489"/>
        <v/>
      </c>
      <c r="CM1165" t="str">
        <f t="shared" si="21489"/>
        <v/>
      </c>
      <c r="CN1165" t="str">
        <f t="shared" si="21489"/>
        <v/>
      </c>
      <c r="CO1165" t="str">
        <f t="shared" si="21489"/>
        <v/>
      </c>
      <c r="CP1165" t="str">
        <f t="shared" si="21489"/>
        <v/>
      </c>
      <c r="CQ1165" t="str">
        <f t="shared" si="21489"/>
        <v/>
      </c>
      <c r="CR1165" t="str">
        <f t="shared" si="21489"/>
        <v/>
      </c>
      <c r="CS1165" t="str">
        <f t="shared" si="21489"/>
        <v/>
      </c>
      <c r="CT1165" t="str">
        <f t="shared" si="21489"/>
        <v/>
      </c>
      <c r="CU1165" t="str">
        <f t="shared" si="21489"/>
        <v/>
      </c>
      <c r="CV1165" t="str">
        <f t="shared" si="21489"/>
        <v/>
      </c>
      <c r="CW1165" t="str">
        <f t="shared" si="21489"/>
        <v/>
      </c>
      <c r="CX1165" t="str">
        <f t="shared" si="21489"/>
        <v/>
      </c>
      <c r="CY1165" t="str">
        <f t="shared" si="21489"/>
        <v/>
      </c>
      <c r="CZ1165" t="str">
        <f t="shared" si="21489"/>
        <v/>
      </c>
      <c r="DA1165" t="str">
        <f t="shared" si="21489"/>
        <v/>
      </c>
      <c r="DB1165" t="str">
        <f t="shared" si="21489"/>
        <v/>
      </c>
      <c r="DC1165" t="str">
        <f t="shared" si="21489"/>
        <v/>
      </c>
      <c r="DD1165" t="str">
        <f t="shared" si="21489"/>
        <v/>
      </c>
      <c r="DE1165" t="str">
        <f t="shared" si="21489"/>
        <v/>
      </c>
      <c r="DF1165" t="str">
        <f t="shared" si="21489"/>
        <v/>
      </c>
      <c r="DG1165" t="str">
        <f t="shared" si="21489"/>
        <v/>
      </c>
      <c r="DH1165" t="str">
        <f t="shared" si="21489"/>
        <v/>
      </c>
      <c r="DI1165" t="str">
        <f t="shared" si="21489"/>
        <v/>
      </c>
      <c r="DJ1165" t="str">
        <f t="shared" si="21489"/>
        <v/>
      </c>
      <c r="DK1165" t="str">
        <f t="shared" si="21489"/>
        <v/>
      </c>
      <c r="DL1165" t="str">
        <f t="shared" si="21489"/>
        <v/>
      </c>
      <c r="DM1165" t="str">
        <f t="shared" si="21489"/>
        <v/>
      </c>
      <c r="DN1165" t="str">
        <f t="shared" si="21489"/>
        <v/>
      </c>
      <c r="DO1165" t="str">
        <f t="shared" si="21489"/>
        <v/>
      </c>
      <c r="DP1165" t="str">
        <f t="shared" si="21489"/>
        <v/>
      </c>
      <c r="DQ1165" t="str">
        <f t="shared" si="21489"/>
        <v/>
      </c>
      <c r="DR1165" t="str">
        <f t="shared" si="21489"/>
        <v/>
      </c>
      <c r="DS1165" t="str">
        <f t="shared" si="21489"/>
        <v/>
      </c>
      <c r="DT1165" t="str">
        <f t="shared" si="21489"/>
        <v/>
      </c>
      <c r="DU1165" t="str">
        <f t="shared" si="21489"/>
        <v/>
      </c>
      <c r="DV1165" t="str">
        <f t="shared" si="21489"/>
        <v/>
      </c>
      <c r="DW1165" t="str">
        <f t="shared" si="21489"/>
        <v/>
      </c>
      <c r="DX1165" t="str">
        <f t="shared" si="21489"/>
        <v/>
      </c>
      <c r="DY1165" t="str">
        <f t="shared" si="21489"/>
        <v/>
      </c>
      <c r="DZ1165" t="str">
        <f t="shared" si="21489"/>
        <v/>
      </c>
      <c r="EA1165" t="str">
        <f t="shared" si="21489"/>
        <v/>
      </c>
      <c r="EB1165" t="str">
        <f t="shared" ref="EB1165:GM1165" si="21490">IF(EB1162="","",IF(EB1162=$D$4,1,0))</f>
        <v/>
      </c>
      <c r="EC1165" t="str">
        <f t="shared" si="21490"/>
        <v/>
      </c>
      <c r="ED1165" t="str">
        <f t="shared" si="21490"/>
        <v/>
      </c>
      <c r="EE1165" t="str">
        <f t="shared" si="21490"/>
        <v/>
      </c>
      <c r="EF1165" t="str">
        <f t="shared" si="21490"/>
        <v/>
      </c>
      <c r="EG1165" t="str">
        <f t="shared" si="21490"/>
        <v/>
      </c>
      <c r="EH1165" t="str">
        <f t="shared" si="21490"/>
        <v/>
      </c>
      <c r="EI1165" t="str">
        <f t="shared" si="21490"/>
        <v/>
      </c>
      <c r="EJ1165" t="str">
        <f t="shared" si="21490"/>
        <v/>
      </c>
      <c r="EK1165" t="str">
        <f t="shared" si="21490"/>
        <v/>
      </c>
      <c r="EL1165" t="str">
        <f t="shared" si="21490"/>
        <v/>
      </c>
      <c r="EM1165" t="str">
        <f t="shared" si="21490"/>
        <v/>
      </c>
      <c r="EN1165" t="str">
        <f t="shared" si="21490"/>
        <v/>
      </c>
      <c r="EO1165" t="str">
        <f t="shared" si="21490"/>
        <v/>
      </c>
      <c r="EP1165" t="str">
        <f t="shared" si="21490"/>
        <v/>
      </c>
      <c r="EQ1165" t="str">
        <f t="shared" si="21490"/>
        <v/>
      </c>
      <c r="ER1165" t="str">
        <f t="shared" si="21490"/>
        <v/>
      </c>
      <c r="ES1165" t="str">
        <f t="shared" si="21490"/>
        <v/>
      </c>
      <c r="ET1165" t="str">
        <f t="shared" si="21490"/>
        <v/>
      </c>
      <c r="EU1165" t="str">
        <f t="shared" si="21490"/>
        <v/>
      </c>
      <c r="EV1165" t="str">
        <f t="shared" si="21490"/>
        <v/>
      </c>
      <c r="EW1165" t="str">
        <f t="shared" si="21490"/>
        <v/>
      </c>
      <c r="EX1165" t="str">
        <f t="shared" si="21490"/>
        <v/>
      </c>
      <c r="EY1165" t="str">
        <f t="shared" si="21490"/>
        <v/>
      </c>
      <c r="EZ1165" t="str">
        <f t="shared" si="21490"/>
        <v/>
      </c>
      <c r="FA1165" t="str">
        <f t="shared" si="21490"/>
        <v/>
      </c>
      <c r="FB1165" t="str">
        <f t="shared" si="21490"/>
        <v/>
      </c>
      <c r="FC1165" t="str">
        <f t="shared" si="21490"/>
        <v/>
      </c>
      <c r="FD1165" t="str">
        <f t="shared" si="21490"/>
        <v/>
      </c>
      <c r="FE1165" t="str">
        <f t="shared" si="21490"/>
        <v/>
      </c>
      <c r="FF1165" t="str">
        <f t="shared" si="21490"/>
        <v/>
      </c>
      <c r="FG1165" t="str">
        <f t="shared" si="21490"/>
        <v/>
      </c>
      <c r="FH1165" t="str">
        <f t="shared" si="21490"/>
        <v/>
      </c>
      <c r="FI1165" t="str">
        <f t="shared" si="21490"/>
        <v/>
      </c>
      <c r="FJ1165" t="str">
        <f t="shared" si="21490"/>
        <v/>
      </c>
      <c r="FK1165" t="str">
        <f t="shared" si="21490"/>
        <v/>
      </c>
      <c r="FL1165" t="str">
        <f t="shared" si="21490"/>
        <v/>
      </c>
      <c r="FM1165" t="str">
        <f t="shared" si="21490"/>
        <v/>
      </c>
      <c r="FN1165" t="str">
        <f t="shared" si="21490"/>
        <v/>
      </c>
      <c r="FO1165" t="str">
        <f t="shared" si="21490"/>
        <v/>
      </c>
      <c r="FP1165" t="str">
        <f t="shared" si="21490"/>
        <v/>
      </c>
      <c r="FQ1165" t="str">
        <f t="shared" si="21490"/>
        <v/>
      </c>
      <c r="FR1165" t="str">
        <f t="shared" si="21490"/>
        <v/>
      </c>
      <c r="FS1165" t="str">
        <f t="shared" si="21490"/>
        <v/>
      </c>
      <c r="FT1165" t="str">
        <f t="shared" si="21490"/>
        <v/>
      </c>
      <c r="FU1165" t="str">
        <f t="shared" si="21490"/>
        <v/>
      </c>
      <c r="FV1165" t="str">
        <f t="shared" si="21490"/>
        <v/>
      </c>
      <c r="FW1165" t="str">
        <f t="shared" si="21490"/>
        <v/>
      </c>
      <c r="FX1165" t="str">
        <f t="shared" si="21490"/>
        <v/>
      </c>
      <c r="FY1165" t="str">
        <f t="shared" si="21490"/>
        <v/>
      </c>
      <c r="FZ1165" t="str">
        <f t="shared" si="21490"/>
        <v/>
      </c>
      <c r="GA1165" t="str">
        <f t="shared" si="21490"/>
        <v/>
      </c>
      <c r="GB1165" t="str">
        <f t="shared" si="21490"/>
        <v/>
      </c>
      <c r="GC1165" t="str">
        <f t="shared" si="21490"/>
        <v/>
      </c>
      <c r="GD1165" t="str">
        <f t="shared" si="21490"/>
        <v/>
      </c>
      <c r="GE1165" t="str">
        <f t="shared" si="21490"/>
        <v/>
      </c>
      <c r="GF1165" t="str">
        <f t="shared" si="21490"/>
        <v/>
      </c>
      <c r="GG1165" t="str">
        <f t="shared" si="21490"/>
        <v/>
      </c>
      <c r="GH1165" t="str">
        <f t="shared" si="21490"/>
        <v/>
      </c>
      <c r="GI1165" t="str">
        <f t="shared" si="21490"/>
        <v/>
      </c>
      <c r="GJ1165" t="str">
        <f t="shared" si="21490"/>
        <v/>
      </c>
      <c r="GK1165" t="str">
        <f t="shared" si="21490"/>
        <v/>
      </c>
      <c r="GL1165" t="str">
        <f t="shared" si="21490"/>
        <v/>
      </c>
      <c r="GM1165" t="str">
        <f t="shared" si="21490"/>
        <v/>
      </c>
      <c r="GN1165" t="str">
        <f t="shared" ref="GN1165:IE1165" si="21491">IF(GN1162="","",IF(GN1162=$D$4,1,0))</f>
        <v/>
      </c>
      <c r="GO1165" t="str">
        <f t="shared" si="21491"/>
        <v/>
      </c>
      <c r="GP1165" t="str">
        <f t="shared" si="21491"/>
        <v/>
      </c>
      <c r="GQ1165" t="str">
        <f t="shared" si="21491"/>
        <v/>
      </c>
      <c r="GR1165" t="str">
        <f t="shared" si="21491"/>
        <v/>
      </c>
      <c r="GS1165" t="str">
        <f t="shared" si="21491"/>
        <v/>
      </c>
      <c r="GT1165" t="str">
        <f t="shared" si="21491"/>
        <v/>
      </c>
      <c r="GU1165" t="str">
        <f t="shared" si="21491"/>
        <v/>
      </c>
      <c r="GV1165" t="str">
        <f t="shared" si="21491"/>
        <v/>
      </c>
      <c r="GW1165" t="str">
        <f t="shared" si="21491"/>
        <v/>
      </c>
      <c r="GX1165" t="str">
        <f t="shared" si="21491"/>
        <v/>
      </c>
      <c r="GY1165" t="str">
        <f t="shared" si="21491"/>
        <v/>
      </c>
      <c r="GZ1165" t="str">
        <f t="shared" si="21491"/>
        <v/>
      </c>
      <c r="HA1165" t="str">
        <f t="shared" si="21491"/>
        <v/>
      </c>
      <c r="HB1165" t="str">
        <f t="shared" si="21491"/>
        <v/>
      </c>
      <c r="HC1165" t="str">
        <f t="shared" si="21491"/>
        <v/>
      </c>
      <c r="HD1165" t="str">
        <f t="shared" si="21491"/>
        <v/>
      </c>
      <c r="HE1165" t="str">
        <f t="shared" si="21491"/>
        <v/>
      </c>
      <c r="HF1165" t="str">
        <f t="shared" si="21491"/>
        <v/>
      </c>
      <c r="HG1165" t="str">
        <f t="shared" si="21491"/>
        <v/>
      </c>
      <c r="HH1165" t="str">
        <f t="shared" si="21491"/>
        <v/>
      </c>
      <c r="HI1165" t="str">
        <f t="shared" si="21491"/>
        <v/>
      </c>
      <c r="HJ1165" t="str">
        <f t="shared" si="21491"/>
        <v/>
      </c>
      <c r="HK1165" t="str">
        <f t="shared" si="21491"/>
        <v/>
      </c>
      <c r="HL1165" t="str">
        <f t="shared" si="21491"/>
        <v/>
      </c>
      <c r="HM1165" t="str">
        <f t="shared" si="21491"/>
        <v/>
      </c>
      <c r="HN1165" t="str">
        <f t="shared" si="21491"/>
        <v/>
      </c>
      <c r="HO1165" t="str">
        <f t="shared" si="21491"/>
        <v/>
      </c>
      <c r="HP1165" t="str">
        <f t="shared" si="21491"/>
        <v/>
      </c>
      <c r="HQ1165" t="str">
        <f t="shared" si="21491"/>
        <v/>
      </c>
      <c r="HR1165" t="str">
        <f t="shared" si="21491"/>
        <v/>
      </c>
      <c r="HS1165" t="str">
        <f t="shared" si="21491"/>
        <v/>
      </c>
      <c r="HT1165" t="str">
        <f t="shared" si="21491"/>
        <v/>
      </c>
      <c r="HU1165" t="str">
        <f t="shared" si="21491"/>
        <v/>
      </c>
      <c r="HV1165" t="str">
        <f t="shared" si="21491"/>
        <v/>
      </c>
      <c r="HW1165" t="str">
        <f t="shared" si="21491"/>
        <v/>
      </c>
      <c r="HX1165" t="str">
        <f t="shared" si="21491"/>
        <v/>
      </c>
      <c r="HY1165" t="str">
        <f t="shared" si="21491"/>
        <v/>
      </c>
      <c r="HZ1165" t="str">
        <f t="shared" si="21491"/>
        <v/>
      </c>
      <c r="IA1165" t="str">
        <f t="shared" si="21491"/>
        <v/>
      </c>
      <c r="IB1165" t="str">
        <f t="shared" si="21491"/>
        <v/>
      </c>
      <c r="IC1165" t="str">
        <f t="shared" si="21491"/>
        <v/>
      </c>
      <c r="ID1165" t="str">
        <f t="shared" si="21491"/>
        <v/>
      </c>
      <c r="IE1165" t="str">
        <f t="shared" si="21491"/>
        <v/>
      </c>
    </row>
    <row r="1166" spans="2:239" x14ac:dyDescent="0.2">
      <c r="B1166" t="s">
        <v>2702</v>
      </c>
      <c r="C1166" t="str" cm="1">
        <f t="array" aca="1" ref="C1166" ca="1">IF(C1162="","",_xll.PBD(C1162,"Primary Industry Group","","USD","",""))</f>
        <v/>
      </c>
      <c r="D1166" t="str" cm="1">
        <f t="array" ref="D1166">IF(D1162="","",_xll.PBD(D1162,"Primary Industry Group","","USD","",""))</f>
        <v/>
      </c>
      <c r="E1166" t="str" cm="1">
        <f t="array" ref="E1166">IF(E1162="","",_xll.PBD(E1162,"Primary Industry Group","","USD","",""))</f>
        <v/>
      </c>
      <c r="F1166" t="str" cm="1">
        <f t="array" ref="F1166">IF(F1162="","",_xll.PBD(F1162,"Primary Industry Group","","USD","",""))</f>
        <v/>
      </c>
      <c r="G1166" t="str" cm="1">
        <f t="array" ref="G1166">IF(G1162="","",_xll.PBD(G1162,"Primary Industry Group","","USD","",""))</f>
        <v/>
      </c>
      <c r="H1166" t="str" cm="1">
        <f t="array" ref="H1166">IF(H1162="","",_xll.PBD(H1162,"Primary Industry Group","","USD","",""))</f>
        <v/>
      </c>
      <c r="I1166" t="str" cm="1">
        <f t="array" ref="I1166">IF(I1162="","",_xll.PBD(I1162,"Primary Industry Group","","USD","",""))</f>
        <v/>
      </c>
      <c r="J1166" t="str" cm="1">
        <f t="array" ref="J1166">IF(J1162="","",_xll.PBD(J1162,"Primary Industry Group","","USD","",""))</f>
        <v/>
      </c>
      <c r="K1166" t="str" cm="1">
        <f t="array" ref="K1166">IF(K1162="","",_xll.PBD(K1162,"Primary Industry Group","","USD","",""))</f>
        <v/>
      </c>
      <c r="L1166" t="str" cm="1">
        <f t="array" ref="L1166">IF(L1162="","",_xll.PBD(L1162,"Primary Industry Group","","USD","",""))</f>
        <v/>
      </c>
      <c r="M1166" t="str" cm="1">
        <f t="array" ref="M1166">IF(M1162="","",_xll.PBD(M1162,"Primary Industry Group","","USD","",""))</f>
        <v/>
      </c>
      <c r="N1166" t="str" cm="1">
        <f t="array" ref="N1166">IF(N1162="","",_xll.PBD(N1162,"Primary Industry Group","","USD","",""))</f>
        <v/>
      </c>
      <c r="O1166" t="str" cm="1">
        <f t="array" ref="O1166">IF(O1162="","",_xll.PBD(O1162,"Primary Industry Group","","USD","",""))</f>
        <v/>
      </c>
      <c r="P1166" t="str" cm="1">
        <f t="array" ref="P1166">IF(P1162="","",_xll.PBD(P1162,"Primary Industry Group","","USD","",""))</f>
        <v/>
      </c>
      <c r="Q1166" t="str" cm="1">
        <f t="array" ref="Q1166">IF(Q1162="","",_xll.PBD(Q1162,"Primary Industry Group","","USD","",""))</f>
        <v/>
      </c>
      <c r="R1166" t="str" cm="1">
        <f t="array" ref="R1166">IF(R1162="","",_xll.PBD(R1162,"Primary Industry Group","","USD","",""))</f>
        <v/>
      </c>
      <c r="S1166" t="str" cm="1">
        <f t="array" ref="S1166">IF(S1162="","",_xll.PBD(S1162,"Primary Industry Group","","USD","",""))</f>
        <v/>
      </c>
      <c r="T1166" t="str" cm="1">
        <f t="array" ref="T1166">IF(T1162="","",_xll.PBD(T1162,"Primary Industry Group","","USD","",""))</f>
        <v/>
      </c>
      <c r="U1166" t="str" cm="1">
        <f t="array" ref="U1166">IF(U1162="","",_xll.PBD(U1162,"Primary Industry Group","","USD","",""))</f>
        <v/>
      </c>
      <c r="V1166" t="str" cm="1">
        <f t="array" ref="V1166">IF(V1162="","",_xll.PBD(V1162,"Primary Industry Group","","USD","",""))</f>
        <v/>
      </c>
      <c r="W1166" t="str" cm="1">
        <f t="array" ref="W1166">IF(W1162="","",_xll.PBD(W1162,"Primary Industry Group","","USD","",""))</f>
        <v/>
      </c>
      <c r="X1166" t="str" cm="1">
        <f t="array" ref="X1166">IF(X1162="","",_xll.PBD(X1162,"Primary Industry Group","","USD","",""))</f>
        <v/>
      </c>
      <c r="Y1166" t="str" cm="1">
        <f t="array" ref="Y1166">IF(Y1162="","",_xll.PBD(Y1162,"Primary Industry Group","","USD","",""))</f>
        <v/>
      </c>
      <c r="Z1166" t="str" cm="1">
        <f t="array" ref="Z1166">IF(Z1162="","",_xll.PBD(Z1162,"Primary Industry Group","","USD","",""))</f>
        <v/>
      </c>
      <c r="AA1166" t="str" cm="1">
        <f t="array" ref="AA1166">IF(AA1162="","",_xll.PBD(AA1162,"Primary Industry Group","","USD","",""))</f>
        <v/>
      </c>
      <c r="AB1166" t="str" cm="1">
        <f t="array" ref="AB1166">IF(AB1162="","",_xll.PBD(AB1162,"Primary Industry Group","","USD","",""))</f>
        <v/>
      </c>
      <c r="AC1166" t="str" cm="1">
        <f t="array" ref="AC1166">IF(AC1162="","",_xll.PBD(AC1162,"Primary Industry Group","","USD","",""))</f>
        <v/>
      </c>
      <c r="AD1166" t="str" cm="1">
        <f t="array" ref="AD1166">IF(AD1162="","",_xll.PBD(AD1162,"Primary Industry Group","","USD","",""))</f>
        <v/>
      </c>
      <c r="AE1166" t="str" cm="1">
        <f t="array" ref="AE1166">IF(AE1162="","",_xll.PBD(AE1162,"Primary Industry Group","","USD","",""))</f>
        <v/>
      </c>
      <c r="AF1166" t="str" cm="1">
        <f t="array" ref="AF1166">IF(AF1162="","",_xll.PBD(AF1162,"Primary Industry Group","","USD","",""))</f>
        <v/>
      </c>
      <c r="AG1166" t="str" cm="1">
        <f t="array" ref="AG1166">IF(AG1162="","",_xll.PBD(AG1162,"Primary Industry Group","","USD","",""))</f>
        <v/>
      </c>
      <c r="AH1166" t="str" cm="1">
        <f t="array" ref="AH1166">IF(AH1162="","",_xll.PBD(AH1162,"Primary Industry Group","","USD","",""))</f>
        <v/>
      </c>
      <c r="AI1166" t="str" cm="1">
        <f t="array" ref="AI1166">IF(AI1162="","",_xll.PBD(AI1162,"Primary Industry Group","","USD","",""))</f>
        <v/>
      </c>
      <c r="AJ1166" t="str" cm="1">
        <f t="array" ref="AJ1166">IF(AJ1162="","",_xll.PBD(AJ1162,"Primary Industry Group","","USD","",""))</f>
        <v/>
      </c>
      <c r="AK1166" t="str" cm="1">
        <f t="array" ref="AK1166">IF(AK1162="","",_xll.PBD(AK1162,"Primary Industry Group","","USD","",""))</f>
        <v/>
      </c>
      <c r="AL1166" t="str" cm="1">
        <f t="array" ref="AL1166">IF(AL1162="","",_xll.PBD(AL1162,"Primary Industry Group","","USD","",""))</f>
        <v/>
      </c>
      <c r="AM1166" t="str" cm="1">
        <f t="array" ref="AM1166">IF(AM1162="","",_xll.PBD(AM1162,"Primary Industry Group","","USD","",""))</f>
        <v/>
      </c>
      <c r="AN1166" t="str" cm="1">
        <f t="array" ref="AN1166">IF(AN1162="","",_xll.PBD(AN1162,"Primary Industry Group","","USD","",""))</f>
        <v/>
      </c>
      <c r="AO1166" t="str" cm="1">
        <f t="array" ref="AO1166">IF(AO1162="","",_xll.PBD(AO1162,"Primary Industry Group","","USD","",""))</f>
        <v/>
      </c>
      <c r="AP1166" t="str" cm="1">
        <f t="array" ref="AP1166">IF(AP1162="","",_xll.PBD(AP1162,"Primary Industry Group","","USD","",""))</f>
        <v/>
      </c>
      <c r="AQ1166" t="str" cm="1">
        <f t="array" ref="AQ1166">IF(AQ1162="","",_xll.PBD(AQ1162,"Primary Industry Group","","USD","",""))</f>
        <v/>
      </c>
      <c r="AR1166" t="str" cm="1">
        <f t="array" ref="AR1166">IF(AR1162="","",_xll.PBD(AR1162,"Primary Industry Group","","USD","",""))</f>
        <v/>
      </c>
      <c r="AS1166" t="str" cm="1">
        <f t="array" ref="AS1166">IF(AS1162="","",_xll.PBD(AS1162,"Primary Industry Group","","USD","",""))</f>
        <v/>
      </c>
      <c r="AT1166" t="str" cm="1">
        <f t="array" ref="AT1166">IF(AT1162="","",_xll.PBD(AT1162,"Primary Industry Group","","USD","",""))</f>
        <v/>
      </c>
      <c r="AU1166" t="str" cm="1">
        <f t="array" ref="AU1166">IF(AU1162="","",_xll.PBD(AU1162,"Primary Industry Group","","USD","",""))</f>
        <v/>
      </c>
      <c r="AV1166" t="str" cm="1">
        <f t="array" ref="AV1166">IF(AV1162="","",_xll.PBD(AV1162,"Primary Industry Group","","USD","",""))</f>
        <v/>
      </c>
      <c r="AW1166" t="str" cm="1">
        <f t="array" ref="AW1166">IF(AW1162="","",_xll.PBD(AW1162,"Primary Industry Group","","USD","",""))</f>
        <v/>
      </c>
      <c r="AX1166" t="str" cm="1">
        <f t="array" ref="AX1166">IF(AX1162="","",_xll.PBD(AX1162,"Primary Industry Group","","USD","",""))</f>
        <v/>
      </c>
      <c r="AY1166" t="str" cm="1">
        <f t="array" ref="AY1166">IF(AY1162="","",_xll.PBD(AY1162,"Primary Industry Group","","USD","",""))</f>
        <v/>
      </c>
      <c r="AZ1166" t="str" cm="1">
        <f t="array" ref="AZ1166">IF(AZ1162="","",_xll.PBD(AZ1162,"Primary Industry Group","","USD","",""))</f>
        <v/>
      </c>
      <c r="BA1166" t="str" cm="1">
        <f t="array" ref="BA1166">IF(BA1162="","",_xll.PBD(BA1162,"Primary Industry Group","","USD","",""))</f>
        <v/>
      </c>
      <c r="BB1166" t="str" cm="1">
        <f t="array" ref="BB1166">IF(BB1162="","",_xll.PBD(BB1162,"Primary Industry Group","","USD","",""))</f>
        <v/>
      </c>
      <c r="BC1166" t="str" cm="1">
        <f t="array" ref="BC1166">IF(BC1162="","",_xll.PBD(BC1162,"Primary Industry Group","","USD","",""))</f>
        <v/>
      </c>
      <c r="BD1166" t="str" cm="1">
        <f t="array" ref="BD1166">IF(BD1162="","",_xll.PBD(BD1162,"Primary Industry Group","","USD","",""))</f>
        <v/>
      </c>
      <c r="BE1166" t="str" cm="1">
        <f t="array" ref="BE1166">IF(BE1162="","",_xll.PBD(BE1162,"Primary Industry Group","","USD","",""))</f>
        <v/>
      </c>
      <c r="BF1166" t="str" cm="1">
        <f t="array" ref="BF1166">IF(BF1162="","",_xll.PBD(BF1162,"Primary Industry Group","","USD","",""))</f>
        <v/>
      </c>
      <c r="BG1166" t="str" cm="1">
        <f t="array" ref="BG1166">IF(BG1162="","",_xll.PBD(BG1162,"Primary Industry Group","","USD","",""))</f>
        <v/>
      </c>
      <c r="BH1166" t="str" cm="1">
        <f t="array" ref="BH1166">IF(BH1162="","",_xll.PBD(BH1162,"Primary Industry Group","","USD","",""))</f>
        <v/>
      </c>
      <c r="BI1166" t="str" cm="1">
        <f t="array" ref="BI1166">IF(BI1162="","",_xll.PBD(BI1162,"Primary Industry Group","","USD","",""))</f>
        <v/>
      </c>
      <c r="BJ1166" t="str" cm="1">
        <f t="array" ref="BJ1166">IF(BJ1162="","",_xll.PBD(BJ1162,"Primary Industry Group","","USD","",""))</f>
        <v/>
      </c>
      <c r="BK1166" t="str" cm="1">
        <f t="array" ref="BK1166">IF(BK1162="","",_xll.PBD(BK1162,"Primary Industry Group","","USD","",""))</f>
        <v/>
      </c>
      <c r="BL1166" t="str" cm="1">
        <f t="array" ref="BL1166">IF(BL1162="","",_xll.PBD(BL1162,"Primary Industry Group","","USD","",""))</f>
        <v/>
      </c>
      <c r="BM1166" t="str" cm="1">
        <f t="array" ref="BM1166">IF(BM1162="","",_xll.PBD(BM1162,"Primary Industry Group","","USD","",""))</f>
        <v/>
      </c>
      <c r="BN1166" t="str" cm="1">
        <f t="array" ref="BN1166">IF(BN1162="","",_xll.PBD(BN1162,"Primary Industry Group","","USD","",""))</f>
        <v/>
      </c>
      <c r="BO1166" t="str" cm="1">
        <f t="array" ref="BO1166">IF(BO1162="","",_xll.PBD(BO1162,"Primary Industry Group","","USD","",""))</f>
        <v/>
      </c>
      <c r="BP1166" t="str" cm="1">
        <f t="array" ref="BP1166">IF(BP1162="","",_xll.PBD(BP1162,"Primary Industry Group","","USD","",""))</f>
        <v/>
      </c>
      <c r="BQ1166" t="str" cm="1">
        <f t="array" ref="BQ1166">IF(BQ1162="","",_xll.PBD(BQ1162,"Primary Industry Group","","USD","",""))</f>
        <v/>
      </c>
      <c r="BR1166" t="str" cm="1">
        <f t="array" ref="BR1166">IF(BR1162="","",_xll.PBD(BR1162,"Primary Industry Group","","USD","",""))</f>
        <v/>
      </c>
      <c r="BS1166" t="str" cm="1">
        <f t="array" ref="BS1166">IF(BS1162="","",_xll.PBD(BS1162,"Primary Industry Group","","USD","",""))</f>
        <v/>
      </c>
      <c r="BT1166" t="str" cm="1">
        <f t="array" ref="BT1166">IF(BT1162="","",_xll.PBD(BT1162,"Primary Industry Group","","USD","",""))</f>
        <v/>
      </c>
      <c r="BU1166" t="str" cm="1">
        <f t="array" ref="BU1166">IF(BU1162="","",_xll.PBD(BU1162,"Primary Industry Group","","USD","",""))</f>
        <v/>
      </c>
      <c r="BV1166" t="str" cm="1">
        <f t="array" ref="BV1166">IF(BV1162="","",_xll.PBD(BV1162,"Primary Industry Group","","USD","",""))</f>
        <v/>
      </c>
      <c r="BW1166" t="str" cm="1">
        <f t="array" ref="BW1166">IF(BW1162="","",_xll.PBD(BW1162,"Primary Industry Group","","USD","",""))</f>
        <v/>
      </c>
      <c r="BX1166" t="str" cm="1">
        <f t="array" ref="BX1166">IF(BX1162="","",_xll.PBD(BX1162,"Primary Industry Group","","USD","",""))</f>
        <v/>
      </c>
      <c r="BY1166" t="str" cm="1">
        <f t="array" ref="BY1166">IF(BY1162="","",_xll.PBD(BY1162,"Primary Industry Group","","USD","",""))</f>
        <v/>
      </c>
      <c r="BZ1166" t="str" cm="1">
        <f t="array" ref="BZ1166">IF(BZ1162="","",_xll.PBD(BZ1162,"Primary Industry Group","","USD","",""))</f>
        <v/>
      </c>
      <c r="CA1166" t="str" cm="1">
        <f t="array" ref="CA1166">IF(CA1162="","",_xll.PBD(CA1162,"Primary Industry Group","","USD","",""))</f>
        <v/>
      </c>
      <c r="CB1166" t="str" cm="1">
        <f t="array" ref="CB1166">IF(CB1162="","",_xll.PBD(CB1162,"Primary Industry Group","","USD","",""))</f>
        <v/>
      </c>
      <c r="CC1166" t="str" cm="1">
        <f t="array" ref="CC1166">IF(CC1162="","",_xll.PBD(CC1162,"Primary Industry Group","","USD","",""))</f>
        <v/>
      </c>
      <c r="CD1166" t="str" cm="1">
        <f t="array" ref="CD1166">IF(CD1162="","",_xll.PBD(CD1162,"Primary Industry Group","","USD","",""))</f>
        <v/>
      </c>
      <c r="CE1166" t="str" cm="1">
        <f t="array" ref="CE1166">IF(CE1162="","",_xll.PBD(CE1162,"Primary Industry Group","","USD","",""))</f>
        <v/>
      </c>
      <c r="CF1166" t="str" cm="1">
        <f t="array" ref="CF1166">IF(CF1162="","",_xll.PBD(CF1162,"Primary Industry Group","","USD","",""))</f>
        <v/>
      </c>
      <c r="CG1166" t="str" cm="1">
        <f t="array" ref="CG1166">IF(CG1162="","",_xll.PBD(CG1162,"Primary Industry Group","","USD","",""))</f>
        <v/>
      </c>
      <c r="CH1166" t="str" cm="1">
        <f t="array" ref="CH1166">IF(CH1162="","",_xll.PBD(CH1162,"Primary Industry Group","","USD","",""))</f>
        <v/>
      </c>
      <c r="CI1166" t="str" cm="1">
        <f t="array" ref="CI1166">IF(CI1162="","",_xll.PBD(CI1162,"Primary Industry Group","","USD","",""))</f>
        <v/>
      </c>
      <c r="CJ1166" t="str" cm="1">
        <f t="array" ref="CJ1166">IF(CJ1162="","",_xll.PBD(CJ1162,"Primary Industry Group","","USD","",""))</f>
        <v/>
      </c>
      <c r="CK1166" t="str" cm="1">
        <f t="array" ref="CK1166">IF(CK1162="","",_xll.PBD(CK1162,"Primary Industry Group","","USD","",""))</f>
        <v/>
      </c>
      <c r="CL1166" t="str" cm="1">
        <f t="array" ref="CL1166">IF(CL1162="","",_xll.PBD(CL1162,"Primary Industry Group","","USD","",""))</f>
        <v/>
      </c>
      <c r="CM1166" t="str" cm="1">
        <f t="array" ref="CM1166">IF(CM1162="","",_xll.PBD(CM1162,"Primary Industry Group","","USD","",""))</f>
        <v/>
      </c>
      <c r="CN1166" t="str" cm="1">
        <f t="array" ref="CN1166">IF(CN1162="","",_xll.PBD(CN1162,"Primary Industry Group","","USD","",""))</f>
        <v/>
      </c>
      <c r="CO1166" t="str" cm="1">
        <f t="array" ref="CO1166">IF(CO1162="","",_xll.PBD(CO1162,"Primary Industry Group","","USD","",""))</f>
        <v/>
      </c>
      <c r="CP1166" t="str" cm="1">
        <f t="array" ref="CP1166">IF(CP1162="","",_xll.PBD(CP1162,"Primary Industry Group","","USD","",""))</f>
        <v/>
      </c>
      <c r="CQ1166" t="str" cm="1">
        <f t="array" ref="CQ1166">IF(CQ1162="","",_xll.PBD(CQ1162,"Primary Industry Group","","USD","",""))</f>
        <v/>
      </c>
      <c r="CR1166" t="str" cm="1">
        <f t="array" ref="CR1166">IF(CR1162="","",_xll.PBD(CR1162,"Primary Industry Group","","USD","",""))</f>
        <v/>
      </c>
      <c r="CS1166" t="str" cm="1">
        <f t="array" ref="CS1166">IF(CS1162="","",_xll.PBD(CS1162,"Primary Industry Group","","USD","",""))</f>
        <v/>
      </c>
      <c r="CT1166" t="str" cm="1">
        <f t="array" ref="CT1166">IF(CT1162="","",_xll.PBD(CT1162,"Primary Industry Group","","USD","",""))</f>
        <v/>
      </c>
      <c r="CU1166" t="str" cm="1">
        <f t="array" ref="CU1166">IF(CU1162="","",_xll.PBD(CU1162,"Primary Industry Group","","USD","",""))</f>
        <v/>
      </c>
      <c r="CV1166" t="str" cm="1">
        <f t="array" ref="CV1166">IF(CV1162="","",_xll.PBD(CV1162,"Primary Industry Group","","USD","",""))</f>
        <v/>
      </c>
      <c r="CW1166" t="str" cm="1">
        <f t="array" ref="CW1166">IF(CW1162="","",_xll.PBD(CW1162,"Primary Industry Group","","USD","",""))</f>
        <v/>
      </c>
      <c r="CX1166" t="str" cm="1">
        <f t="array" ref="CX1166">IF(CX1162="","",_xll.PBD(CX1162,"Primary Industry Group","","USD","",""))</f>
        <v/>
      </c>
      <c r="CY1166" t="str" cm="1">
        <f t="array" ref="CY1166">IF(CY1162="","",_xll.PBD(CY1162,"Primary Industry Group","","USD","",""))</f>
        <v/>
      </c>
      <c r="CZ1166" t="str" cm="1">
        <f t="array" ref="CZ1166">IF(CZ1162="","",_xll.PBD(CZ1162,"Primary Industry Group","","USD","",""))</f>
        <v/>
      </c>
      <c r="DA1166" t="str" cm="1">
        <f t="array" ref="DA1166">IF(DA1162="","",_xll.PBD(DA1162,"Primary Industry Group","","USD","",""))</f>
        <v/>
      </c>
      <c r="DB1166" t="str" cm="1">
        <f t="array" ref="DB1166">IF(DB1162="","",_xll.PBD(DB1162,"Primary Industry Group","","USD","",""))</f>
        <v/>
      </c>
      <c r="DC1166" t="str" cm="1">
        <f t="array" ref="DC1166">IF(DC1162="","",_xll.PBD(DC1162,"Primary Industry Group","","USD","",""))</f>
        <v/>
      </c>
      <c r="DD1166" t="str" cm="1">
        <f t="array" ref="DD1166">IF(DD1162="","",_xll.PBD(DD1162,"Primary Industry Group","","USD","",""))</f>
        <v/>
      </c>
      <c r="DE1166" t="str" cm="1">
        <f t="array" ref="DE1166">IF(DE1162="","",_xll.PBD(DE1162,"Primary Industry Group","","USD","",""))</f>
        <v/>
      </c>
      <c r="DF1166" t="str" cm="1">
        <f t="array" ref="DF1166">IF(DF1162="","",_xll.PBD(DF1162,"Primary Industry Group","","USD","",""))</f>
        <v/>
      </c>
      <c r="DG1166" t="str" cm="1">
        <f t="array" ref="DG1166">IF(DG1162="","",_xll.PBD(DG1162,"Primary Industry Group","","USD","",""))</f>
        <v/>
      </c>
      <c r="DH1166" t="str" cm="1">
        <f t="array" ref="DH1166">IF(DH1162="","",_xll.PBD(DH1162,"Primary Industry Group","","USD","",""))</f>
        <v/>
      </c>
      <c r="DI1166" t="str" cm="1">
        <f t="array" ref="DI1166">IF(DI1162="","",_xll.PBD(DI1162,"Primary Industry Group","","USD","",""))</f>
        <v/>
      </c>
      <c r="DJ1166" t="str" cm="1">
        <f t="array" ref="DJ1166">IF(DJ1162="","",_xll.PBD(DJ1162,"Primary Industry Group","","USD","",""))</f>
        <v/>
      </c>
      <c r="DK1166" t="str" cm="1">
        <f t="array" ref="DK1166">IF(DK1162="","",_xll.PBD(DK1162,"Primary Industry Group","","USD","",""))</f>
        <v/>
      </c>
      <c r="DL1166" t="str" cm="1">
        <f t="array" ref="DL1166">IF(DL1162="","",_xll.PBD(DL1162,"Primary Industry Group","","USD","",""))</f>
        <v/>
      </c>
      <c r="DM1166" t="str" cm="1">
        <f t="array" ref="DM1166">IF(DM1162="","",_xll.PBD(DM1162,"Primary Industry Group","","USD","",""))</f>
        <v/>
      </c>
      <c r="DN1166" t="str" cm="1">
        <f t="array" ref="DN1166">IF(DN1162="","",_xll.PBD(DN1162,"Primary Industry Group","","USD","",""))</f>
        <v/>
      </c>
      <c r="DO1166" t="str" cm="1">
        <f t="array" ref="DO1166">IF(DO1162="","",_xll.PBD(DO1162,"Primary Industry Group","","USD","",""))</f>
        <v/>
      </c>
      <c r="DP1166" t="str" cm="1">
        <f t="array" ref="DP1166">IF(DP1162="","",_xll.PBD(DP1162,"Primary Industry Group","","USD","",""))</f>
        <v/>
      </c>
      <c r="DQ1166" t="str" cm="1">
        <f t="array" ref="DQ1166">IF(DQ1162="","",_xll.PBD(DQ1162,"Primary Industry Group","","USD","",""))</f>
        <v/>
      </c>
      <c r="DR1166" t="str" cm="1">
        <f t="array" ref="DR1166">IF(DR1162="","",_xll.PBD(DR1162,"Primary Industry Group","","USD","",""))</f>
        <v/>
      </c>
      <c r="DS1166" t="str" cm="1">
        <f t="array" ref="DS1166">IF(DS1162="","",_xll.PBD(DS1162,"Primary Industry Group","","USD","",""))</f>
        <v/>
      </c>
      <c r="DT1166" t="str" cm="1">
        <f t="array" ref="DT1166">IF(DT1162="","",_xll.PBD(DT1162,"Primary Industry Group","","USD","",""))</f>
        <v/>
      </c>
      <c r="DU1166" t="str" cm="1">
        <f t="array" ref="DU1166">IF(DU1162="","",_xll.PBD(DU1162,"Primary Industry Group","","USD","",""))</f>
        <v/>
      </c>
      <c r="DV1166" t="str" cm="1">
        <f t="array" ref="DV1166">IF(DV1162="","",_xll.PBD(DV1162,"Primary Industry Group","","USD","",""))</f>
        <v/>
      </c>
      <c r="DW1166" t="str" cm="1">
        <f t="array" ref="DW1166">IF(DW1162="","",_xll.PBD(DW1162,"Primary Industry Group","","USD","",""))</f>
        <v/>
      </c>
      <c r="DX1166" t="str" cm="1">
        <f t="array" ref="DX1166">IF(DX1162="","",_xll.PBD(DX1162,"Primary Industry Group","","USD","",""))</f>
        <v/>
      </c>
      <c r="DY1166" t="str" cm="1">
        <f t="array" ref="DY1166">IF(DY1162="","",_xll.PBD(DY1162,"Primary Industry Group","","USD","",""))</f>
        <v/>
      </c>
      <c r="DZ1166" t="str" cm="1">
        <f t="array" ref="DZ1166">IF(DZ1162="","",_xll.PBD(DZ1162,"Primary Industry Group","","USD","",""))</f>
        <v/>
      </c>
      <c r="EA1166" t="str" cm="1">
        <f t="array" ref="EA1166">IF(EA1162="","",_xll.PBD(EA1162,"Primary Industry Group","","USD","",""))</f>
        <v/>
      </c>
      <c r="EB1166" t="str" cm="1">
        <f t="array" ref="EB1166">IF(EB1162="","",_xll.PBD(EB1162,"Primary Industry Group","","USD","",""))</f>
        <v/>
      </c>
      <c r="EC1166" t="str" cm="1">
        <f t="array" ref="EC1166">IF(EC1162="","",_xll.PBD(EC1162,"Primary Industry Group","","USD","",""))</f>
        <v/>
      </c>
      <c r="ED1166" t="str" cm="1">
        <f t="array" ref="ED1166">IF(ED1162="","",_xll.PBD(ED1162,"Primary Industry Group","","USD","",""))</f>
        <v/>
      </c>
      <c r="EE1166" t="str" cm="1">
        <f t="array" ref="EE1166">IF(EE1162="","",_xll.PBD(EE1162,"Primary Industry Group","","USD","",""))</f>
        <v/>
      </c>
      <c r="EF1166" t="str" cm="1">
        <f t="array" ref="EF1166">IF(EF1162="","",_xll.PBD(EF1162,"Primary Industry Group","","USD","",""))</f>
        <v/>
      </c>
      <c r="EG1166" t="str" cm="1">
        <f t="array" ref="EG1166">IF(EG1162="","",_xll.PBD(EG1162,"Primary Industry Group","","USD","",""))</f>
        <v/>
      </c>
      <c r="EH1166" t="str" cm="1">
        <f t="array" ref="EH1166">IF(EH1162="","",_xll.PBD(EH1162,"Primary Industry Group","","USD","",""))</f>
        <v/>
      </c>
      <c r="EI1166" t="str" cm="1">
        <f t="array" ref="EI1166">IF(EI1162="","",_xll.PBD(EI1162,"Primary Industry Group","","USD","",""))</f>
        <v/>
      </c>
      <c r="EJ1166" t="str" cm="1">
        <f t="array" ref="EJ1166">IF(EJ1162="","",_xll.PBD(EJ1162,"Primary Industry Group","","USD","",""))</f>
        <v/>
      </c>
      <c r="EK1166" t="str" cm="1">
        <f t="array" ref="EK1166">IF(EK1162="","",_xll.PBD(EK1162,"Primary Industry Group","","USD","",""))</f>
        <v/>
      </c>
      <c r="EL1166" t="str" cm="1">
        <f t="array" ref="EL1166">IF(EL1162="","",_xll.PBD(EL1162,"Primary Industry Group","","USD","",""))</f>
        <v/>
      </c>
      <c r="EM1166" t="str" cm="1">
        <f t="array" ref="EM1166">IF(EM1162="","",_xll.PBD(EM1162,"Primary Industry Group","","USD","",""))</f>
        <v/>
      </c>
      <c r="EN1166" t="str" cm="1">
        <f t="array" ref="EN1166">IF(EN1162="","",_xll.PBD(EN1162,"Primary Industry Group","","USD","",""))</f>
        <v/>
      </c>
      <c r="EO1166" t="str" cm="1">
        <f t="array" ref="EO1166">IF(EO1162="","",_xll.PBD(EO1162,"Primary Industry Group","","USD","",""))</f>
        <v/>
      </c>
      <c r="EP1166" t="str" cm="1">
        <f t="array" ref="EP1166">IF(EP1162="","",_xll.PBD(EP1162,"Primary Industry Group","","USD","",""))</f>
        <v/>
      </c>
      <c r="EQ1166" t="str" cm="1">
        <f t="array" ref="EQ1166">IF(EQ1162="","",_xll.PBD(EQ1162,"Primary Industry Group","","USD","",""))</f>
        <v/>
      </c>
      <c r="ER1166" t="str" cm="1">
        <f t="array" ref="ER1166">IF(ER1162="","",_xll.PBD(ER1162,"Primary Industry Group","","USD","",""))</f>
        <v/>
      </c>
      <c r="ES1166" t="str" cm="1">
        <f t="array" ref="ES1166">IF(ES1162="","",_xll.PBD(ES1162,"Primary Industry Group","","USD","",""))</f>
        <v/>
      </c>
      <c r="ET1166" t="str" cm="1">
        <f t="array" ref="ET1166">IF(ET1162="","",_xll.PBD(ET1162,"Primary Industry Group","","USD","",""))</f>
        <v/>
      </c>
      <c r="EU1166" t="str" cm="1">
        <f t="array" ref="EU1166">IF(EU1162="","",_xll.PBD(EU1162,"Primary Industry Group","","USD","",""))</f>
        <v/>
      </c>
      <c r="EV1166" t="str" cm="1">
        <f t="array" ref="EV1166">IF(EV1162="","",_xll.PBD(EV1162,"Primary Industry Group","","USD","",""))</f>
        <v/>
      </c>
      <c r="EW1166" t="str" cm="1">
        <f t="array" ref="EW1166">IF(EW1162="","",_xll.PBD(EW1162,"Primary Industry Group","","USD","",""))</f>
        <v/>
      </c>
      <c r="EX1166" t="str" cm="1">
        <f t="array" ref="EX1166">IF(EX1162="","",_xll.PBD(EX1162,"Primary Industry Group","","USD","",""))</f>
        <v/>
      </c>
      <c r="EY1166" t="str" cm="1">
        <f t="array" ref="EY1166">IF(EY1162="","",_xll.PBD(EY1162,"Primary Industry Group","","USD","",""))</f>
        <v/>
      </c>
      <c r="EZ1166" t="str" cm="1">
        <f t="array" ref="EZ1166">IF(EZ1162="","",_xll.PBD(EZ1162,"Primary Industry Group","","USD","",""))</f>
        <v/>
      </c>
      <c r="FA1166" t="str" cm="1">
        <f t="array" ref="FA1166">IF(FA1162="","",_xll.PBD(FA1162,"Primary Industry Group","","USD","",""))</f>
        <v/>
      </c>
      <c r="FB1166" t="str" cm="1">
        <f t="array" ref="FB1166">IF(FB1162="","",_xll.PBD(FB1162,"Primary Industry Group","","USD","",""))</f>
        <v/>
      </c>
      <c r="FC1166" t="str" cm="1">
        <f t="array" ref="FC1166">IF(FC1162="","",_xll.PBD(FC1162,"Primary Industry Group","","USD","",""))</f>
        <v/>
      </c>
      <c r="FD1166" t="str" cm="1">
        <f t="array" ref="FD1166">IF(FD1162="","",_xll.PBD(FD1162,"Primary Industry Group","","USD","",""))</f>
        <v/>
      </c>
      <c r="FE1166" t="str" cm="1">
        <f t="array" ref="FE1166">IF(FE1162="","",_xll.PBD(FE1162,"Primary Industry Group","","USD","",""))</f>
        <v/>
      </c>
      <c r="FF1166" t="str" cm="1">
        <f t="array" ref="FF1166">IF(FF1162="","",_xll.PBD(FF1162,"Primary Industry Group","","USD","",""))</f>
        <v/>
      </c>
      <c r="FG1166" t="str" cm="1">
        <f t="array" ref="FG1166">IF(FG1162="","",_xll.PBD(FG1162,"Primary Industry Group","","USD","",""))</f>
        <v/>
      </c>
      <c r="FH1166" t="str" cm="1">
        <f t="array" ref="FH1166">IF(FH1162="","",_xll.PBD(FH1162,"Primary Industry Group","","USD","",""))</f>
        <v/>
      </c>
      <c r="FI1166" t="str" cm="1">
        <f t="array" ref="FI1166">IF(FI1162="","",_xll.PBD(FI1162,"Primary Industry Group","","USD","",""))</f>
        <v/>
      </c>
      <c r="FJ1166" t="str" cm="1">
        <f t="array" ref="FJ1166">IF(FJ1162="","",_xll.PBD(FJ1162,"Primary Industry Group","","USD","",""))</f>
        <v/>
      </c>
      <c r="FK1166" t="str" cm="1">
        <f t="array" ref="FK1166">IF(FK1162="","",_xll.PBD(FK1162,"Primary Industry Group","","USD","",""))</f>
        <v/>
      </c>
      <c r="FL1166" t="str" cm="1">
        <f t="array" ref="FL1166">IF(FL1162="","",_xll.PBD(FL1162,"Primary Industry Group","","USD","",""))</f>
        <v/>
      </c>
      <c r="FM1166" t="str" cm="1">
        <f t="array" ref="FM1166">IF(FM1162="","",_xll.PBD(FM1162,"Primary Industry Group","","USD","",""))</f>
        <v/>
      </c>
      <c r="FN1166" t="str" cm="1">
        <f t="array" ref="FN1166">IF(FN1162="","",_xll.PBD(FN1162,"Primary Industry Group","","USD","",""))</f>
        <v/>
      </c>
      <c r="FO1166" t="str" cm="1">
        <f t="array" ref="FO1166">IF(FO1162="","",_xll.PBD(FO1162,"Primary Industry Group","","USD","",""))</f>
        <v/>
      </c>
      <c r="FP1166" t="str" cm="1">
        <f t="array" ref="FP1166">IF(FP1162="","",_xll.PBD(FP1162,"Primary Industry Group","","USD","",""))</f>
        <v/>
      </c>
      <c r="FQ1166" t="str" cm="1">
        <f t="array" ref="FQ1166">IF(FQ1162="","",_xll.PBD(FQ1162,"Primary Industry Group","","USD","",""))</f>
        <v/>
      </c>
      <c r="FR1166" t="str" cm="1">
        <f t="array" ref="FR1166">IF(FR1162="","",_xll.PBD(FR1162,"Primary Industry Group","","USD","",""))</f>
        <v/>
      </c>
      <c r="FS1166" t="str" cm="1">
        <f t="array" ref="FS1166">IF(FS1162="","",_xll.PBD(FS1162,"Primary Industry Group","","USD","",""))</f>
        <v/>
      </c>
      <c r="FT1166" t="str" cm="1">
        <f t="array" ref="FT1166">IF(FT1162="","",_xll.PBD(FT1162,"Primary Industry Group","","USD","",""))</f>
        <v/>
      </c>
      <c r="FU1166" t="str" cm="1">
        <f t="array" ref="FU1166">IF(FU1162="","",_xll.PBD(FU1162,"Primary Industry Group","","USD","",""))</f>
        <v/>
      </c>
      <c r="FV1166" t="str" cm="1">
        <f t="array" ref="FV1166">IF(FV1162="","",_xll.PBD(FV1162,"Primary Industry Group","","USD","",""))</f>
        <v/>
      </c>
      <c r="FW1166" t="str" cm="1">
        <f t="array" ref="FW1166">IF(FW1162="","",_xll.PBD(FW1162,"Primary Industry Group","","USD","",""))</f>
        <v/>
      </c>
      <c r="FX1166" t="str" cm="1">
        <f t="array" ref="FX1166">IF(FX1162="","",_xll.PBD(FX1162,"Primary Industry Group","","USD","",""))</f>
        <v/>
      </c>
      <c r="FY1166" t="str" cm="1">
        <f t="array" ref="FY1166">IF(FY1162="","",_xll.PBD(FY1162,"Primary Industry Group","","USD","",""))</f>
        <v/>
      </c>
      <c r="FZ1166" t="str" cm="1">
        <f t="array" ref="FZ1166">IF(FZ1162="","",_xll.PBD(FZ1162,"Primary Industry Group","","USD","",""))</f>
        <v/>
      </c>
      <c r="GA1166" t="str" cm="1">
        <f t="array" ref="GA1166">IF(GA1162="","",_xll.PBD(GA1162,"Primary Industry Group","","USD","",""))</f>
        <v/>
      </c>
      <c r="GB1166" t="str" cm="1">
        <f t="array" ref="GB1166">IF(GB1162="","",_xll.PBD(GB1162,"Primary Industry Group","","USD","",""))</f>
        <v/>
      </c>
      <c r="GC1166" t="str" cm="1">
        <f t="array" ref="GC1166">IF(GC1162="","",_xll.PBD(GC1162,"Primary Industry Group","","USD","",""))</f>
        <v/>
      </c>
      <c r="GD1166" t="str" cm="1">
        <f t="array" ref="GD1166">IF(GD1162="","",_xll.PBD(GD1162,"Primary Industry Group","","USD","",""))</f>
        <v/>
      </c>
      <c r="GE1166" t="str" cm="1">
        <f t="array" ref="GE1166">IF(GE1162="","",_xll.PBD(GE1162,"Primary Industry Group","","USD","",""))</f>
        <v/>
      </c>
      <c r="GF1166" t="str" cm="1">
        <f t="array" ref="GF1166">IF(GF1162="","",_xll.PBD(GF1162,"Primary Industry Group","","USD","",""))</f>
        <v/>
      </c>
      <c r="GG1166" t="str" cm="1">
        <f t="array" ref="GG1166">IF(GG1162="","",_xll.PBD(GG1162,"Primary Industry Group","","USD","",""))</f>
        <v/>
      </c>
      <c r="GH1166" t="str" cm="1">
        <f t="array" ref="GH1166">IF(GH1162="","",_xll.PBD(GH1162,"Primary Industry Group","","USD","",""))</f>
        <v/>
      </c>
      <c r="GI1166" t="str" cm="1">
        <f t="array" ref="GI1166">IF(GI1162="","",_xll.PBD(GI1162,"Primary Industry Group","","USD","",""))</f>
        <v/>
      </c>
      <c r="GJ1166" t="str" cm="1">
        <f t="array" ref="GJ1166">IF(GJ1162="","",_xll.PBD(GJ1162,"Primary Industry Group","","USD","",""))</f>
        <v/>
      </c>
      <c r="GK1166" t="str" cm="1">
        <f t="array" ref="GK1166">IF(GK1162="","",_xll.PBD(GK1162,"Primary Industry Group","","USD","",""))</f>
        <v/>
      </c>
      <c r="GL1166" t="str" cm="1">
        <f t="array" ref="GL1166">IF(GL1162="","",_xll.PBD(GL1162,"Primary Industry Group","","USD","",""))</f>
        <v/>
      </c>
      <c r="GM1166" t="str" cm="1">
        <f t="array" ref="GM1166">IF(GM1162="","",_xll.PBD(GM1162,"Primary Industry Group","","USD","",""))</f>
        <v/>
      </c>
      <c r="GN1166" t="str" cm="1">
        <f t="array" ref="GN1166">IF(GN1162="","",_xll.PBD(GN1162,"Primary Industry Group","","USD","",""))</f>
        <v/>
      </c>
      <c r="GO1166" t="str" cm="1">
        <f t="array" ref="GO1166">IF(GO1162="","",_xll.PBD(GO1162,"Primary Industry Group","","USD","",""))</f>
        <v/>
      </c>
      <c r="GP1166" t="str" cm="1">
        <f t="array" ref="GP1166">IF(GP1162="","",_xll.PBD(GP1162,"Primary Industry Group","","USD","",""))</f>
        <v/>
      </c>
      <c r="GQ1166" t="str" cm="1">
        <f t="array" ref="GQ1166">IF(GQ1162="","",_xll.PBD(GQ1162,"Primary Industry Group","","USD","",""))</f>
        <v/>
      </c>
      <c r="GR1166" t="str" cm="1">
        <f t="array" ref="GR1166">IF(GR1162="","",_xll.PBD(GR1162,"Primary Industry Group","","USD","",""))</f>
        <v/>
      </c>
      <c r="GS1166" t="str" cm="1">
        <f t="array" ref="GS1166">IF(GS1162="","",_xll.PBD(GS1162,"Primary Industry Group","","USD","",""))</f>
        <v/>
      </c>
      <c r="GT1166" t="str" cm="1">
        <f t="array" ref="GT1166">IF(GT1162="","",_xll.PBD(GT1162,"Primary Industry Group","","USD","",""))</f>
        <v/>
      </c>
      <c r="GU1166" t="str" cm="1">
        <f t="array" ref="GU1166">IF(GU1162="","",_xll.PBD(GU1162,"Primary Industry Group","","USD","",""))</f>
        <v/>
      </c>
      <c r="GV1166" t="str" cm="1">
        <f t="array" ref="GV1166">IF(GV1162="","",_xll.PBD(GV1162,"Primary Industry Group","","USD","",""))</f>
        <v/>
      </c>
      <c r="GW1166" t="str" cm="1">
        <f t="array" ref="GW1166">IF(GW1162="","",_xll.PBD(GW1162,"Primary Industry Group","","USD","",""))</f>
        <v/>
      </c>
      <c r="GX1166" t="str" cm="1">
        <f t="array" ref="GX1166">IF(GX1162="","",_xll.PBD(GX1162,"Primary Industry Group","","USD","",""))</f>
        <v/>
      </c>
      <c r="GY1166" t="str" cm="1">
        <f t="array" ref="GY1166">IF(GY1162="","",_xll.PBD(GY1162,"Primary Industry Group","","USD","",""))</f>
        <v/>
      </c>
      <c r="GZ1166" t="str" cm="1">
        <f t="array" ref="GZ1166">IF(GZ1162="","",_xll.PBD(GZ1162,"Primary Industry Group","","USD","",""))</f>
        <v/>
      </c>
      <c r="HA1166" t="str" cm="1">
        <f t="array" ref="HA1166">IF(HA1162="","",_xll.PBD(HA1162,"Primary Industry Group","","USD","",""))</f>
        <v/>
      </c>
      <c r="HB1166" t="str" cm="1">
        <f t="array" ref="HB1166">IF(HB1162="","",_xll.PBD(HB1162,"Primary Industry Group","","USD","",""))</f>
        <v/>
      </c>
      <c r="HC1166" t="str" cm="1">
        <f t="array" ref="HC1166">IF(HC1162="","",_xll.PBD(HC1162,"Primary Industry Group","","USD","",""))</f>
        <v/>
      </c>
      <c r="HD1166" t="str" cm="1">
        <f t="array" ref="HD1166">IF(HD1162="","",_xll.PBD(HD1162,"Primary Industry Group","","USD","",""))</f>
        <v/>
      </c>
      <c r="HE1166" t="str" cm="1">
        <f t="array" ref="HE1166">IF(HE1162="","",_xll.PBD(HE1162,"Primary Industry Group","","USD","",""))</f>
        <v/>
      </c>
      <c r="HF1166" t="str" cm="1">
        <f t="array" ref="HF1166">IF(HF1162="","",_xll.PBD(HF1162,"Primary Industry Group","","USD","",""))</f>
        <v/>
      </c>
      <c r="HG1166" t="str" cm="1">
        <f t="array" ref="HG1166">IF(HG1162="","",_xll.PBD(HG1162,"Primary Industry Group","","USD","",""))</f>
        <v/>
      </c>
      <c r="HH1166" t="str" cm="1">
        <f t="array" ref="HH1166">IF(HH1162="","",_xll.PBD(HH1162,"Primary Industry Group","","USD","",""))</f>
        <v/>
      </c>
      <c r="HI1166" t="str" cm="1">
        <f t="array" ref="HI1166">IF(HI1162="","",_xll.PBD(HI1162,"Primary Industry Group","","USD","",""))</f>
        <v/>
      </c>
      <c r="HJ1166" t="str" cm="1">
        <f t="array" ref="HJ1166">IF(HJ1162="","",_xll.PBD(HJ1162,"Primary Industry Group","","USD","",""))</f>
        <v/>
      </c>
      <c r="HK1166" t="str" cm="1">
        <f t="array" ref="HK1166">IF(HK1162="","",_xll.PBD(HK1162,"Primary Industry Group","","USD","",""))</f>
        <v/>
      </c>
      <c r="HL1166" t="str" cm="1">
        <f t="array" ref="HL1166">IF(HL1162="","",_xll.PBD(HL1162,"Primary Industry Group","","USD","",""))</f>
        <v/>
      </c>
      <c r="HM1166" t="str" cm="1">
        <f t="array" ref="HM1166">IF(HM1162="","",_xll.PBD(HM1162,"Primary Industry Group","","USD","",""))</f>
        <v/>
      </c>
      <c r="HN1166" t="str" cm="1">
        <f t="array" ref="HN1166">IF(HN1162="","",_xll.PBD(HN1162,"Primary Industry Group","","USD","",""))</f>
        <v/>
      </c>
      <c r="HO1166" t="str" cm="1">
        <f t="array" ref="HO1166">IF(HO1162="","",_xll.PBD(HO1162,"Primary Industry Group","","USD","",""))</f>
        <v/>
      </c>
      <c r="HP1166" t="str" cm="1">
        <f t="array" ref="HP1166">IF(HP1162="","",_xll.PBD(HP1162,"Primary Industry Group","","USD","",""))</f>
        <v/>
      </c>
      <c r="HQ1166" t="str" cm="1">
        <f t="array" ref="HQ1166">IF(HQ1162="","",_xll.PBD(HQ1162,"Primary Industry Group","","USD","",""))</f>
        <v/>
      </c>
      <c r="HR1166" t="str" cm="1">
        <f t="array" ref="HR1166">IF(HR1162="","",_xll.PBD(HR1162,"Primary Industry Group","","USD","",""))</f>
        <v/>
      </c>
      <c r="HS1166" t="str" cm="1">
        <f t="array" ref="HS1166">IF(HS1162="","",_xll.PBD(HS1162,"Primary Industry Group","","USD","",""))</f>
        <v/>
      </c>
      <c r="HT1166" t="str" cm="1">
        <f t="array" ref="HT1166">IF(HT1162="","",_xll.PBD(HT1162,"Primary Industry Group","","USD","",""))</f>
        <v/>
      </c>
      <c r="HU1166" t="str" cm="1">
        <f t="array" ref="HU1166">IF(HU1162="","",_xll.PBD(HU1162,"Primary Industry Group","","USD","",""))</f>
        <v/>
      </c>
      <c r="HV1166" t="str" cm="1">
        <f t="array" ref="HV1166">IF(HV1162="","",_xll.PBD(HV1162,"Primary Industry Group","","USD","",""))</f>
        <v/>
      </c>
      <c r="HW1166" t="str" cm="1">
        <f t="array" ref="HW1166">IF(HW1162="","",_xll.PBD(HW1162,"Primary Industry Group","","USD","",""))</f>
        <v/>
      </c>
      <c r="HX1166" t="str" cm="1">
        <f t="array" ref="HX1166">IF(HX1162="","",_xll.PBD(HX1162,"Primary Industry Group","","USD","",""))</f>
        <v/>
      </c>
      <c r="HY1166" t="str" cm="1">
        <f t="array" ref="HY1166">IF(HY1162="","",_xll.PBD(HY1162,"Primary Industry Group","","USD","",""))</f>
        <v/>
      </c>
      <c r="HZ1166" t="str" cm="1">
        <f t="array" ref="HZ1166">IF(HZ1162="","",_xll.PBD(HZ1162,"Primary Industry Group","","USD","",""))</f>
        <v/>
      </c>
      <c r="IA1166" t="str" cm="1">
        <f t="array" ref="IA1166">IF(IA1162="","",_xll.PBD(IA1162,"Primary Industry Group","","USD","",""))</f>
        <v/>
      </c>
      <c r="IB1166" t="str" cm="1">
        <f t="array" ref="IB1166">IF(IB1162="","",_xll.PBD(IB1162,"Primary Industry Group","","USD","",""))</f>
        <v/>
      </c>
      <c r="IC1166" t="str" cm="1">
        <f t="array" ref="IC1166">IF(IC1162="","",_xll.PBD(IC1162,"Primary Industry Group","","USD","",""))</f>
        <v/>
      </c>
      <c r="ID1166" t="str" cm="1">
        <f t="array" ref="ID1166">IF(ID1162="","",_xll.PBD(ID1162,"Primary Industry Group","","USD","",""))</f>
        <v/>
      </c>
      <c r="IE1166" t="str" cm="1">
        <f t="array" ref="IE1166">IF(IE1162="","",_xll.PBD(IE1162,"Primary Industry Group","","USD","",""))</f>
        <v/>
      </c>
    </row>
    <row r="1167" spans="2:239" x14ac:dyDescent="0.2">
      <c r="B1167" t="s">
        <v>2703</v>
      </c>
      <c r="C1167" t="str" cm="1">
        <f t="array" aca="1" ref="C1167" ca="1">IF(C1162="","",_xll.PBD(C1162,"Primary Industry Sector","","USD","",""))</f>
        <v/>
      </c>
      <c r="D1167" t="str" cm="1">
        <f t="array" ref="D1167">IF(D1162="","",_xll.PBD(D1162,"Primary Industry Sector","","USD","",""))</f>
        <v/>
      </c>
      <c r="E1167" t="str" cm="1">
        <f t="array" ref="E1167">IF(E1162="","",_xll.PBD(E1162,"Primary Industry Sector","","USD","",""))</f>
        <v/>
      </c>
      <c r="F1167" t="str" cm="1">
        <f t="array" ref="F1167">IF(F1162="","",_xll.PBD(F1162,"Primary Industry Sector","","USD","",""))</f>
        <v/>
      </c>
      <c r="G1167" t="str" cm="1">
        <f t="array" ref="G1167">IF(G1162="","",_xll.PBD(G1162,"Primary Industry Sector","","USD","",""))</f>
        <v/>
      </c>
      <c r="H1167" t="str" cm="1">
        <f t="array" ref="H1167">IF(H1162="","",_xll.PBD(H1162,"Primary Industry Sector","","USD","",""))</f>
        <v/>
      </c>
      <c r="I1167" t="str" cm="1">
        <f t="array" ref="I1167">IF(I1162="","",_xll.PBD(I1162,"Primary Industry Sector","","USD","",""))</f>
        <v/>
      </c>
      <c r="J1167" t="str" cm="1">
        <f t="array" ref="J1167">IF(J1162="","",_xll.PBD(J1162,"Primary Industry Sector","","USD","",""))</f>
        <v/>
      </c>
      <c r="K1167" t="str" cm="1">
        <f t="array" ref="K1167">IF(K1162="","",_xll.PBD(K1162,"Primary Industry Sector","","USD","",""))</f>
        <v/>
      </c>
      <c r="L1167" t="str" cm="1">
        <f t="array" ref="L1167">IF(L1162="","",_xll.PBD(L1162,"Primary Industry Sector","","USD","",""))</f>
        <v/>
      </c>
      <c r="M1167" t="str" cm="1">
        <f t="array" ref="M1167">IF(M1162="","",_xll.PBD(M1162,"Primary Industry Sector","","USD","",""))</f>
        <v/>
      </c>
      <c r="N1167" t="str" cm="1">
        <f t="array" ref="N1167">IF(N1162="","",_xll.PBD(N1162,"Primary Industry Sector","","USD","",""))</f>
        <v/>
      </c>
      <c r="O1167" t="str" cm="1">
        <f t="array" ref="O1167">IF(O1162="","",_xll.PBD(O1162,"Primary Industry Sector","","USD","",""))</f>
        <v/>
      </c>
      <c r="P1167" t="str" cm="1">
        <f t="array" ref="P1167">IF(P1162="","",_xll.PBD(P1162,"Primary Industry Sector","","USD","",""))</f>
        <v/>
      </c>
      <c r="Q1167" t="str" cm="1">
        <f t="array" ref="Q1167">IF(Q1162="","",_xll.PBD(Q1162,"Primary Industry Sector","","USD","",""))</f>
        <v/>
      </c>
      <c r="R1167" t="str" cm="1">
        <f t="array" ref="R1167">IF(R1162="","",_xll.PBD(R1162,"Primary Industry Sector","","USD","",""))</f>
        <v/>
      </c>
      <c r="S1167" t="str" cm="1">
        <f t="array" ref="S1167">IF(S1162="","",_xll.PBD(S1162,"Primary Industry Sector","","USD","",""))</f>
        <v/>
      </c>
      <c r="T1167" t="str" cm="1">
        <f t="array" ref="T1167">IF(T1162="","",_xll.PBD(T1162,"Primary Industry Sector","","USD","",""))</f>
        <v/>
      </c>
      <c r="U1167" t="str" cm="1">
        <f t="array" ref="U1167">IF(U1162="","",_xll.PBD(U1162,"Primary Industry Sector","","USD","",""))</f>
        <v/>
      </c>
      <c r="V1167" t="str" cm="1">
        <f t="array" ref="V1167">IF(V1162="","",_xll.PBD(V1162,"Primary Industry Sector","","USD","",""))</f>
        <v/>
      </c>
      <c r="W1167" t="str" cm="1">
        <f t="array" ref="W1167">IF(W1162="","",_xll.PBD(W1162,"Primary Industry Sector","","USD","",""))</f>
        <v/>
      </c>
      <c r="X1167" t="str" cm="1">
        <f t="array" ref="X1167">IF(X1162="","",_xll.PBD(X1162,"Primary Industry Sector","","USD","",""))</f>
        <v/>
      </c>
      <c r="Y1167" t="str" cm="1">
        <f t="array" ref="Y1167">IF(Y1162="","",_xll.PBD(Y1162,"Primary Industry Sector","","USD","",""))</f>
        <v/>
      </c>
      <c r="Z1167" t="str" cm="1">
        <f t="array" ref="Z1167">IF(Z1162="","",_xll.PBD(Z1162,"Primary Industry Sector","","USD","",""))</f>
        <v/>
      </c>
      <c r="AA1167" t="str" cm="1">
        <f t="array" ref="AA1167">IF(AA1162="","",_xll.PBD(AA1162,"Primary Industry Sector","","USD","",""))</f>
        <v/>
      </c>
      <c r="AB1167" t="str" cm="1">
        <f t="array" ref="AB1167">IF(AB1162="","",_xll.PBD(AB1162,"Primary Industry Sector","","USD","",""))</f>
        <v/>
      </c>
      <c r="AC1167" t="str" cm="1">
        <f t="array" ref="AC1167">IF(AC1162="","",_xll.PBD(AC1162,"Primary Industry Sector","","USD","",""))</f>
        <v/>
      </c>
      <c r="AD1167" t="str" cm="1">
        <f t="array" ref="AD1167">IF(AD1162="","",_xll.PBD(AD1162,"Primary Industry Sector","","USD","",""))</f>
        <v/>
      </c>
      <c r="AE1167" t="str" cm="1">
        <f t="array" ref="AE1167">IF(AE1162="","",_xll.PBD(AE1162,"Primary Industry Sector","","USD","",""))</f>
        <v/>
      </c>
      <c r="AF1167" t="str" cm="1">
        <f t="array" ref="AF1167">IF(AF1162="","",_xll.PBD(AF1162,"Primary Industry Sector","","USD","",""))</f>
        <v/>
      </c>
      <c r="AG1167" t="str" cm="1">
        <f t="array" ref="AG1167">IF(AG1162="","",_xll.PBD(AG1162,"Primary Industry Sector","","USD","",""))</f>
        <v/>
      </c>
      <c r="AH1167" t="str" cm="1">
        <f t="array" ref="AH1167">IF(AH1162="","",_xll.PBD(AH1162,"Primary Industry Sector","","USD","",""))</f>
        <v/>
      </c>
      <c r="AI1167" t="str" cm="1">
        <f t="array" ref="AI1167">IF(AI1162="","",_xll.PBD(AI1162,"Primary Industry Sector","","USD","",""))</f>
        <v/>
      </c>
      <c r="AJ1167" t="str" cm="1">
        <f t="array" ref="AJ1167">IF(AJ1162="","",_xll.PBD(AJ1162,"Primary Industry Sector","","USD","",""))</f>
        <v/>
      </c>
      <c r="AK1167" t="str" cm="1">
        <f t="array" ref="AK1167">IF(AK1162="","",_xll.PBD(AK1162,"Primary Industry Sector","","USD","",""))</f>
        <v/>
      </c>
      <c r="AL1167" t="str" cm="1">
        <f t="array" ref="AL1167">IF(AL1162="","",_xll.PBD(AL1162,"Primary Industry Sector","","USD","",""))</f>
        <v/>
      </c>
      <c r="AM1167" t="str" cm="1">
        <f t="array" ref="AM1167">IF(AM1162="","",_xll.PBD(AM1162,"Primary Industry Sector","","USD","",""))</f>
        <v/>
      </c>
      <c r="AN1167" t="str" cm="1">
        <f t="array" ref="AN1167">IF(AN1162="","",_xll.PBD(AN1162,"Primary Industry Sector","","USD","",""))</f>
        <v/>
      </c>
      <c r="AO1167" t="str" cm="1">
        <f t="array" ref="AO1167">IF(AO1162="","",_xll.PBD(AO1162,"Primary Industry Sector","","USD","",""))</f>
        <v/>
      </c>
      <c r="AP1167" t="str" cm="1">
        <f t="array" ref="AP1167">IF(AP1162="","",_xll.PBD(AP1162,"Primary Industry Sector","","USD","",""))</f>
        <v/>
      </c>
      <c r="AQ1167" t="str" cm="1">
        <f t="array" ref="AQ1167">IF(AQ1162="","",_xll.PBD(AQ1162,"Primary Industry Sector","","USD","",""))</f>
        <v/>
      </c>
      <c r="AR1167" t="str" cm="1">
        <f t="array" ref="AR1167">IF(AR1162="","",_xll.PBD(AR1162,"Primary Industry Sector","","USD","",""))</f>
        <v/>
      </c>
      <c r="AS1167" t="str" cm="1">
        <f t="array" ref="AS1167">IF(AS1162="","",_xll.PBD(AS1162,"Primary Industry Sector","","USD","",""))</f>
        <v/>
      </c>
      <c r="AT1167" t="str" cm="1">
        <f t="array" ref="AT1167">IF(AT1162="","",_xll.PBD(AT1162,"Primary Industry Sector","","USD","",""))</f>
        <v/>
      </c>
      <c r="AU1167" t="str" cm="1">
        <f t="array" ref="AU1167">IF(AU1162="","",_xll.PBD(AU1162,"Primary Industry Sector","","USD","",""))</f>
        <v/>
      </c>
      <c r="AV1167" t="str" cm="1">
        <f t="array" ref="AV1167">IF(AV1162="","",_xll.PBD(AV1162,"Primary Industry Sector","","USD","",""))</f>
        <v/>
      </c>
      <c r="AW1167" t="str" cm="1">
        <f t="array" ref="AW1167">IF(AW1162="","",_xll.PBD(AW1162,"Primary Industry Sector","","USD","",""))</f>
        <v/>
      </c>
      <c r="AX1167" t="str" cm="1">
        <f t="array" ref="AX1167">IF(AX1162="","",_xll.PBD(AX1162,"Primary Industry Sector","","USD","",""))</f>
        <v/>
      </c>
      <c r="AY1167" t="str" cm="1">
        <f t="array" ref="AY1167">IF(AY1162="","",_xll.PBD(AY1162,"Primary Industry Sector","","USD","",""))</f>
        <v/>
      </c>
      <c r="AZ1167" t="str" cm="1">
        <f t="array" ref="AZ1167">IF(AZ1162="","",_xll.PBD(AZ1162,"Primary Industry Sector","","USD","",""))</f>
        <v/>
      </c>
      <c r="BA1167" t="str" cm="1">
        <f t="array" ref="BA1167">IF(BA1162="","",_xll.PBD(BA1162,"Primary Industry Sector","","USD","",""))</f>
        <v/>
      </c>
      <c r="BB1167" t="str" cm="1">
        <f t="array" ref="BB1167">IF(BB1162="","",_xll.PBD(BB1162,"Primary Industry Sector","","USD","",""))</f>
        <v/>
      </c>
      <c r="BC1167" t="str" cm="1">
        <f t="array" ref="BC1167">IF(BC1162="","",_xll.PBD(BC1162,"Primary Industry Sector","","USD","",""))</f>
        <v/>
      </c>
      <c r="BD1167" t="str" cm="1">
        <f t="array" ref="BD1167">IF(BD1162="","",_xll.PBD(BD1162,"Primary Industry Sector","","USD","",""))</f>
        <v/>
      </c>
      <c r="BE1167" t="str" cm="1">
        <f t="array" ref="BE1167">IF(BE1162="","",_xll.PBD(BE1162,"Primary Industry Sector","","USD","",""))</f>
        <v/>
      </c>
      <c r="BF1167" t="str" cm="1">
        <f t="array" ref="BF1167">IF(BF1162="","",_xll.PBD(BF1162,"Primary Industry Sector","","USD","",""))</f>
        <v/>
      </c>
      <c r="BG1167" t="str" cm="1">
        <f t="array" ref="BG1167">IF(BG1162="","",_xll.PBD(BG1162,"Primary Industry Sector","","USD","",""))</f>
        <v/>
      </c>
      <c r="BH1167" t="str" cm="1">
        <f t="array" ref="BH1167">IF(BH1162="","",_xll.PBD(BH1162,"Primary Industry Sector","","USD","",""))</f>
        <v/>
      </c>
      <c r="BI1167" t="str" cm="1">
        <f t="array" ref="BI1167">IF(BI1162="","",_xll.PBD(BI1162,"Primary Industry Sector","","USD","",""))</f>
        <v/>
      </c>
      <c r="BJ1167" t="str" cm="1">
        <f t="array" ref="BJ1167">IF(BJ1162="","",_xll.PBD(BJ1162,"Primary Industry Sector","","USD","",""))</f>
        <v/>
      </c>
      <c r="BK1167" t="str" cm="1">
        <f t="array" ref="BK1167">IF(BK1162="","",_xll.PBD(BK1162,"Primary Industry Sector","","USD","",""))</f>
        <v/>
      </c>
      <c r="BL1167" t="str" cm="1">
        <f t="array" ref="BL1167">IF(BL1162="","",_xll.PBD(BL1162,"Primary Industry Sector","","USD","",""))</f>
        <v/>
      </c>
      <c r="BM1167" t="str" cm="1">
        <f t="array" ref="BM1167">IF(BM1162="","",_xll.PBD(BM1162,"Primary Industry Sector","","USD","",""))</f>
        <v/>
      </c>
      <c r="BN1167" t="str" cm="1">
        <f t="array" ref="BN1167">IF(BN1162="","",_xll.PBD(BN1162,"Primary Industry Sector","","USD","",""))</f>
        <v/>
      </c>
      <c r="BO1167" t="str" cm="1">
        <f t="array" ref="BO1167">IF(BO1162="","",_xll.PBD(BO1162,"Primary Industry Sector","","USD","",""))</f>
        <v/>
      </c>
      <c r="BP1167" t="str" cm="1">
        <f t="array" ref="BP1167">IF(BP1162="","",_xll.PBD(BP1162,"Primary Industry Sector","","USD","",""))</f>
        <v/>
      </c>
      <c r="BQ1167" t="str" cm="1">
        <f t="array" ref="BQ1167">IF(BQ1162="","",_xll.PBD(BQ1162,"Primary Industry Sector","","USD","",""))</f>
        <v/>
      </c>
      <c r="BR1167" t="str" cm="1">
        <f t="array" ref="BR1167">IF(BR1162="","",_xll.PBD(BR1162,"Primary Industry Sector","","USD","",""))</f>
        <v/>
      </c>
      <c r="BS1167" t="str" cm="1">
        <f t="array" ref="BS1167">IF(BS1162="","",_xll.PBD(BS1162,"Primary Industry Sector","","USD","",""))</f>
        <v/>
      </c>
      <c r="BT1167" t="str" cm="1">
        <f t="array" ref="BT1167">IF(BT1162="","",_xll.PBD(BT1162,"Primary Industry Sector","","USD","",""))</f>
        <v/>
      </c>
      <c r="BU1167" t="str" cm="1">
        <f t="array" ref="BU1167">IF(BU1162="","",_xll.PBD(BU1162,"Primary Industry Sector","","USD","",""))</f>
        <v/>
      </c>
      <c r="BV1167" t="str" cm="1">
        <f t="array" ref="BV1167">IF(BV1162="","",_xll.PBD(BV1162,"Primary Industry Sector","","USD","",""))</f>
        <v/>
      </c>
      <c r="BW1167" t="str" cm="1">
        <f t="array" ref="BW1167">IF(BW1162="","",_xll.PBD(BW1162,"Primary Industry Sector","","USD","",""))</f>
        <v/>
      </c>
      <c r="BX1167" t="str" cm="1">
        <f t="array" ref="BX1167">IF(BX1162="","",_xll.PBD(BX1162,"Primary Industry Sector","","USD","",""))</f>
        <v/>
      </c>
      <c r="BY1167" t="str" cm="1">
        <f t="array" ref="BY1167">IF(BY1162="","",_xll.PBD(BY1162,"Primary Industry Sector","","USD","",""))</f>
        <v/>
      </c>
      <c r="BZ1167" t="str" cm="1">
        <f t="array" ref="BZ1167">IF(BZ1162="","",_xll.PBD(BZ1162,"Primary Industry Sector","","USD","",""))</f>
        <v/>
      </c>
      <c r="CA1167" t="str" cm="1">
        <f t="array" ref="CA1167">IF(CA1162="","",_xll.PBD(CA1162,"Primary Industry Sector","","USD","",""))</f>
        <v/>
      </c>
      <c r="CB1167" t="str" cm="1">
        <f t="array" ref="CB1167">IF(CB1162="","",_xll.PBD(CB1162,"Primary Industry Sector","","USD","",""))</f>
        <v/>
      </c>
      <c r="CC1167" t="str" cm="1">
        <f t="array" ref="CC1167">IF(CC1162="","",_xll.PBD(CC1162,"Primary Industry Sector","","USD","",""))</f>
        <v/>
      </c>
      <c r="CD1167" t="str" cm="1">
        <f t="array" ref="CD1167">IF(CD1162="","",_xll.PBD(CD1162,"Primary Industry Sector","","USD","",""))</f>
        <v/>
      </c>
      <c r="CE1167" t="str" cm="1">
        <f t="array" ref="CE1167">IF(CE1162="","",_xll.PBD(CE1162,"Primary Industry Sector","","USD","",""))</f>
        <v/>
      </c>
      <c r="CF1167" t="str" cm="1">
        <f t="array" ref="CF1167">IF(CF1162="","",_xll.PBD(CF1162,"Primary Industry Sector","","USD","",""))</f>
        <v/>
      </c>
      <c r="CG1167" t="str" cm="1">
        <f t="array" ref="CG1167">IF(CG1162="","",_xll.PBD(CG1162,"Primary Industry Sector","","USD","",""))</f>
        <v/>
      </c>
      <c r="CH1167" t="str" cm="1">
        <f t="array" ref="CH1167">IF(CH1162="","",_xll.PBD(CH1162,"Primary Industry Sector","","USD","",""))</f>
        <v/>
      </c>
      <c r="CI1167" t="str" cm="1">
        <f t="array" ref="CI1167">IF(CI1162="","",_xll.PBD(CI1162,"Primary Industry Sector","","USD","",""))</f>
        <v/>
      </c>
      <c r="CJ1167" t="str" cm="1">
        <f t="array" ref="CJ1167">IF(CJ1162="","",_xll.PBD(CJ1162,"Primary Industry Sector","","USD","",""))</f>
        <v/>
      </c>
      <c r="CK1167" t="str" cm="1">
        <f t="array" ref="CK1167">IF(CK1162="","",_xll.PBD(CK1162,"Primary Industry Sector","","USD","",""))</f>
        <v/>
      </c>
      <c r="CL1167" t="str" cm="1">
        <f t="array" ref="CL1167">IF(CL1162="","",_xll.PBD(CL1162,"Primary Industry Sector","","USD","",""))</f>
        <v/>
      </c>
      <c r="CM1167" t="str" cm="1">
        <f t="array" ref="CM1167">IF(CM1162="","",_xll.PBD(CM1162,"Primary Industry Sector","","USD","",""))</f>
        <v/>
      </c>
      <c r="CN1167" t="str" cm="1">
        <f t="array" ref="CN1167">IF(CN1162="","",_xll.PBD(CN1162,"Primary Industry Sector","","USD","",""))</f>
        <v/>
      </c>
      <c r="CO1167" t="str" cm="1">
        <f t="array" ref="CO1167">IF(CO1162="","",_xll.PBD(CO1162,"Primary Industry Sector","","USD","",""))</f>
        <v/>
      </c>
      <c r="CP1167" t="str" cm="1">
        <f t="array" ref="CP1167">IF(CP1162="","",_xll.PBD(CP1162,"Primary Industry Sector","","USD","",""))</f>
        <v/>
      </c>
      <c r="CQ1167" t="str" cm="1">
        <f t="array" ref="CQ1167">IF(CQ1162="","",_xll.PBD(CQ1162,"Primary Industry Sector","","USD","",""))</f>
        <v/>
      </c>
      <c r="CR1167" t="str" cm="1">
        <f t="array" ref="CR1167">IF(CR1162="","",_xll.PBD(CR1162,"Primary Industry Sector","","USD","",""))</f>
        <v/>
      </c>
      <c r="CS1167" t="str" cm="1">
        <f t="array" ref="CS1167">IF(CS1162="","",_xll.PBD(CS1162,"Primary Industry Sector","","USD","",""))</f>
        <v/>
      </c>
      <c r="CT1167" t="str" cm="1">
        <f t="array" ref="CT1167">IF(CT1162="","",_xll.PBD(CT1162,"Primary Industry Sector","","USD","",""))</f>
        <v/>
      </c>
      <c r="CU1167" t="str" cm="1">
        <f t="array" ref="CU1167">IF(CU1162="","",_xll.PBD(CU1162,"Primary Industry Sector","","USD","",""))</f>
        <v/>
      </c>
      <c r="CV1167" t="str" cm="1">
        <f t="array" ref="CV1167">IF(CV1162="","",_xll.PBD(CV1162,"Primary Industry Sector","","USD","",""))</f>
        <v/>
      </c>
      <c r="CW1167" t="str" cm="1">
        <f t="array" ref="CW1167">IF(CW1162="","",_xll.PBD(CW1162,"Primary Industry Sector","","USD","",""))</f>
        <v/>
      </c>
      <c r="CX1167" t="str" cm="1">
        <f t="array" ref="CX1167">IF(CX1162="","",_xll.PBD(CX1162,"Primary Industry Sector","","USD","",""))</f>
        <v/>
      </c>
      <c r="CY1167" t="str" cm="1">
        <f t="array" ref="CY1167">IF(CY1162="","",_xll.PBD(CY1162,"Primary Industry Sector","","USD","",""))</f>
        <v/>
      </c>
      <c r="CZ1167" t="str" cm="1">
        <f t="array" ref="CZ1167">IF(CZ1162="","",_xll.PBD(CZ1162,"Primary Industry Sector","","USD","",""))</f>
        <v/>
      </c>
      <c r="DA1167" t="str" cm="1">
        <f t="array" ref="DA1167">IF(DA1162="","",_xll.PBD(DA1162,"Primary Industry Sector","","USD","",""))</f>
        <v/>
      </c>
      <c r="DB1167" t="str" cm="1">
        <f t="array" ref="DB1167">IF(DB1162="","",_xll.PBD(DB1162,"Primary Industry Sector","","USD","",""))</f>
        <v/>
      </c>
      <c r="DC1167" t="str" cm="1">
        <f t="array" ref="DC1167">IF(DC1162="","",_xll.PBD(DC1162,"Primary Industry Sector","","USD","",""))</f>
        <v/>
      </c>
      <c r="DD1167" t="str" cm="1">
        <f t="array" ref="DD1167">IF(DD1162="","",_xll.PBD(DD1162,"Primary Industry Sector","","USD","",""))</f>
        <v/>
      </c>
      <c r="DE1167" t="str" cm="1">
        <f t="array" ref="DE1167">IF(DE1162="","",_xll.PBD(DE1162,"Primary Industry Sector","","USD","",""))</f>
        <v/>
      </c>
      <c r="DF1167" t="str" cm="1">
        <f t="array" ref="DF1167">IF(DF1162="","",_xll.PBD(DF1162,"Primary Industry Sector","","USD","",""))</f>
        <v/>
      </c>
      <c r="DG1167" t="str" cm="1">
        <f t="array" ref="DG1167">IF(DG1162="","",_xll.PBD(DG1162,"Primary Industry Sector","","USD","",""))</f>
        <v/>
      </c>
      <c r="DH1167" t="str" cm="1">
        <f t="array" ref="DH1167">IF(DH1162="","",_xll.PBD(DH1162,"Primary Industry Sector","","USD","",""))</f>
        <v/>
      </c>
      <c r="DI1167" t="str" cm="1">
        <f t="array" ref="DI1167">IF(DI1162="","",_xll.PBD(DI1162,"Primary Industry Sector","","USD","",""))</f>
        <v/>
      </c>
      <c r="DJ1167" t="str" cm="1">
        <f t="array" ref="DJ1167">IF(DJ1162="","",_xll.PBD(DJ1162,"Primary Industry Sector","","USD","",""))</f>
        <v/>
      </c>
      <c r="DK1167" t="str" cm="1">
        <f t="array" ref="DK1167">IF(DK1162="","",_xll.PBD(DK1162,"Primary Industry Sector","","USD","",""))</f>
        <v/>
      </c>
      <c r="DL1167" t="str" cm="1">
        <f t="array" ref="DL1167">IF(DL1162="","",_xll.PBD(DL1162,"Primary Industry Sector","","USD","",""))</f>
        <v/>
      </c>
      <c r="DM1167" t="str" cm="1">
        <f t="array" ref="DM1167">IF(DM1162="","",_xll.PBD(DM1162,"Primary Industry Sector","","USD","",""))</f>
        <v/>
      </c>
      <c r="DN1167" t="str" cm="1">
        <f t="array" ref="DN1167">IF(DN1162="","",_xll.PBD(DN1162,"Primary Industry Sector","","USD","",""))</f>
        <v/>
      </c>
      <c r="DO1167" t="str" cm="1">
        <f t="array" ref="DO1167">IF(DO1162="","",_xll.PBD(DO1162,"Primary Industry Sector","","USD","",""))</f>
        <v/>
      </c>
      <c r="DP1167" t="str" cm="1">
        <f t="array" ref="DP1167">IF(DP1162="","",_xll.PBD(DP1162,"Primary Industry Sector","","USD","",""))</f>
        <v/>
      </c>
      <c r="DQ1167" t="str" cm="1">
        <f t="array" ref="DQ1167">IF(DQ1162="","",_xll.PBD(DQ1162,"Primary Industry Sector","","USD","",""))</f>
        <v/>
      </c>
      <c r="DR1167" t="str" cm="1">
        <f t="array" ref="DR1167">IF(DR1162="","",_xll.PBD(DR1162,"Primary Industry Sector","","USD","",""))</f>
        <v/>
      </c>
      <c r="DS1167" t="str" cm="1">
        <f t="array" ref="DS1167">IF(DS1162="","",_xll.PBD(DS1162,"Primary Industry Sector","","USD","",""))</f>
        <v/>
      </c>
      <c r="DT1167" t="str" cm="1">
        <f t="array" ref="DT1167">IF(DT1162="","",_xll.PBD(DT1162,"Primary Industry Sector","","USD","",""))</f>
        <v/>
      </c>
      <c r="DU1167" t="str" cm="1">
        <f t="array" ref="DU1167">IF(DU1162="","",_xll.PBD(DU1162,"Primary Industry Sector","","USD","",""))</f>
        <v/>
      </c>
      <c r="DV1167" t="str" cm="1">
        <f t="array" ref="DV1167">IF(DV1162="","",_xll.PBD(DV1162,"Primary Industry Sector","","USD","",""))</f>
        <v/>
      </c>
      <c r="DW1167" t="str" cm="1">
        <f t="array" ref="DW1167">IF(DW1162="","",_xll.PBD(DW1162,"Primary Industry Sector","","USD","",""))</f>
        <v/>
      </c>
      <c r="DX1167" t="str" cm="1">
        <f t="array" ref="DX1167">IF(DX1162="","",_xll.PBD(DX1162,"Primary Industry Sector","","USD","",""))</f>
        <v/>
      </c>
      <c r="DY1167" t="str" cm="1">
        <f t="array" ref="DY1167">IF(DY1162="","",_xll.PBD(DY1162,"Primary Industry Sector","","USD","",""))</f>
        <v/>
      </c>
      <c r="DZ1167" t="str" cm="1">
        <f t="array" ref="DZ1167">IF(DZ1162="","",_xll.PBD(DZ1162,"Primary Industry Sector","","USD","",""))</f>
        <v/>
      </c>
      <c r="EA1167" t="str" cm="1">
        <f t="array" ref="EA1167">IF(EA1162="","",_xll.PBD(EA1162,"Primary Industry Sector","","USD","",""))</f>
        <v/>
      </c>
      <c r="EB1167" t="str" cm="1">
        <f t="array" ref="EB1167">IF(EB1162="","",_xll.PBD(EB1162,"Primary Industry Sector","","USD","",""))</f>
        <v/>
      </c>
      <c r="EC1167" t="str" cm="1">
        <f t="array" ref="EC1167">IF(EC1162="","",_xll.PBD(EC1162,"Primary Industry Sector","","USD","",""))</f>
        <v/>
      </c>
      <c r="ED1167" t="str" cm="1">
        <f t="array" ref="ED1167">IF(ED1162="","",_xll.PBD(ED1162,"Primary Industry Sector","","USD","",""))</f>
        <v/>
      </c>
      <c r="EE1167" t="str" cm="1">
        <f t="array" ref="EE1167">IF(EE1162="","",_xll.PBD(EE1162,"Primary Industry Sector","","USD","",""))</f>
        <v/>
      </c>
      <c r="EF1167" t="str" cm="1">
        <f t="array" ref="EF1167">IF(EF1162="","",_xll.PBD(EF1162,"Primary Industry Sector","","USD","",""))</f>
        <v/>
      </c>
      <c r="EG1167" t="str" cm="1">
        <f t="array" ref="EG1167">IF(EG1162="","",_xll.PBD(EG1162,"Primary Industry Sector","","USD","",""))</f>
        <v/>
      </c>
      <c r="EH1167" t="str" cm="1">
        <f t="array" ref="EH1167">IF(EH1162="","",_xll.PBD(EH1162,"Primary Industry Sector","","USD","",""))</f>
        <v/>
      </c>
      <c r="EI1167" t="str" cm="1">
        <f t="array" ref="EI1167">IF(EI1162="","",_xll.PBD(EI1162,"Primary Industry Sector","","USD","",""))</f>
        <v/>
      </c>
      <c r="EJ1167" t="str" cm="1">
        <f t="array" ref="EJ1167">IF(EJ1162="","",_xll.PBD(EJ1162,"Primary Industry Sector","","USD","",""))</f>
        <v/>
      </c>
      <c r="EK1167" t="str" cm="1">
        <f t="array" ref="EK1167">IF(EK1162="","",_xll.PBD(EK1162,"Primary Industry Sector","","USD","",""))</f>
        <v/>
      </c>
      <c r="EL1167" t="str" cm="1">
        <f t="array" ref="EL1167">IF(EL1162="","",_xll.PBD(EL1162,"Primary Industry Sector","","USD","",""))</f>
        <v/>
      </c>
      <c r="EM1167" t="str" cm="1">
        <f t="array" ref="EM1167">IF(EM1162="","",_xll.PBD(EM1162,"Primary Industry Sector","","USD","",""))</f>
        <v/>
      </c>
      <c r="EN1167" t="str" cm="1">
        <f t="array" ref="EN1167">IF(EN1162="","",_xll.PBD(EN1162,"Primary Industry Sector","","USD","",""))</f>
        <v/>
      </c>
      <c r="EO1167" t="str" cm="1">
        <f t="array" ref="EO1167">IF(EO1162="","",_xll.PBD(EO1162,"Primary Industry Sector","","USD","",""))</f>
        <v/>
      </c>
      <c r="EP1167" t="str" cm="1">
        <f t="array" ref="EP1167">IF(EP1162="","",_xll.PBD(EP1162,"Primary Industry Sector","","USD","",""))</f>
        <v/>
      </c>
      <c r="EQ1167" t="str" cm="1">
        <f t="array" ref="EQ1167">IF(EQ1162="","",_xll.PBD(EQ1162,"Primary Industry Sector","","USD","",""))</f>
        <v/>
      </c>
      <c r="ER1167" t="str" cm="1">
        <f t="array" ref="ER1167">IF(ER1162="","",_xll.PBD(ER1162,"Primary Industry Sector","","USD","",""))</f>
        <v/>
      </c>
      <c r="ES1167" t="str" cm="1">
        <f t="array" ref="ES1167">IF(ES1162="","",_xll.PBD(ES1162,"Primary Industry Sector","","USD","",""))</f>
        <v/>
      </c>
      <c r="ET1167" t="str" cm="1">
        <f t="array" ref="ET1167">IF(ET1162="","",_xll.PBD(ET1162,"Primary Industry Sector","","USD","",""))</f>
        <v/>
      </c>
      <c r="EU1167" t="str" cm="1">
        <f t="array" ref="EU1167">IF(EU1162="","",_xll.PBD(EU1162,"Primary Industry Sector","","USD","",""))</f>
        <v/>
      </c>
      <c r="EV1167" t="str" cm="1">
        <f t="array" ref="EV1167">IF(EV1162="","",_xll.PBD(EV1162,"Primary Industry Sector","","USD","",""))</f>
        <v/>
      </c>
      <c r="EW1167" t="str" cm="1">
        <f t="array" ref="EW1167">IF(EW1162="","",_xll.PBD(EW1162,"Primary Industry Sector","","USD","",""))</f>
        <v/>
      </c>
      <c r="EX1167" t="str" cm="1">
        <f t="array" ref="EX1167">IF(EX1162="","",_xll.PBD(EX1162,"Primary Industry Sector","","USD","",""))</f>
        <v/>
      </c>
      <c r="EY1167" t="str" cm="1">
        <f t="array" ref="EY1167">IF(EY1162="","",_xll.PBD(EY1162,"Primary Industry Sector","","USD","",""))</f>
        <v/>
      </c>
      <c r="EZ1167" t="str" cm="1">
        <f t="array" ref="EZ1167">IF(EZ1162="","",_xll.PBD(EZ1162,"Primary Industry Sector","","USD","",""))</f>
        <v/>
      </c>
      <c r="FA1167" t="str" cm="1">
        <f t="array" ref="FA1167">IF(FA1162="","",_xll.PBD(FA1162,"Primary Industry Sector","","USD","",""))</f>
        <v/>
      </c>
      <c r="FB1167" t="str" cm="1">
        <f t="array" ref="FB1167">IF(FB1162="","",_xll.PBD(FB1162,"Primary Industry Sector","","USD","",""))</f>
        <v/>
      </c>
      <c r="FC1167" t="str" cm="1">
        <f t="array" ref="FC1167">IF(FC1162="","",_xll.PBD(FC1162,"Primary Industry Sector","","USD","",""))</f>
        <v/>
      </c>
      <c r="FD1167" t="str" cm="1">
        <f t="array" ref="FD1167">IF(FD1162="","",_xll.PBD(FD1162,"Primary Industry Sector","","USD","",""))</f>
        <v/>
      </c>
      <c r="FE1167" t="str" cm="1">
        <f t="array" ref="FE1167">IF(FE1162="","",_xll.PBD(FE1162,"Primary Industry Sector","","USD","",""))</f>
        <v/>
      </c>
      <c r="FF1167" t="str" cm="1">
        <f t="array" ref="FF1167">IF(FF1162="","",_xll.PBD(FF1162,"Primary Industry Sector","","USD","",""))</f>
        <v/>
      </c>
      <c r="FG1167" t="str" cm="1">
        <f t="array" ref="FG1167">IF(FG1162="","",_xll.PBD(FG1162,"Primary Industry Sector","","USD","",""))</f>
        <v/>
      </c>
      <c r="FH1167" t="str" cm="1">
        <f t="array" ref="FH1167">IF(FH1162="","",_xll.PBD(FH1162,"Primary Industry Sector","","USD","",""))</f>
        <v/>
      </c>
      <c r="FI1167" t="str" cm="1">
        <f t="array" ref="FI1167">IF(FI1162="","",_xll.PBD(FI1162,"Primary Industry Sector","","USD","",""))</f>
        <v/>
      </c>
      <c r="FJ1167" t="str" cm="1">
        <f t="array" ref="FJ1167">IF(FJ1162="","",_xll.PBD(FJ1162,"Primary Industry Sector","","USD","",""))</f>
        <v/>
      </c>
      <c r="FK1167" t="str" cm="1">
        <f t="array" ref="FK1167">IF(FK1162="","",_xll.PBD(FK1162,"Primary Industry Sector","","USD","",""))</f>
        <v/>
      </c>
      <c r="FL1167" t="str" cm="1">
        <f t="array" ref="FL1167">IF(FL1162="","",_xll.PBD(FL1162,"Primary Industry Sector","","USD","",""))</f>
        <v/>
      </c>
      <c r="FM1167" t="str" cm="1">
        <f t="array" ref="FM1167">IF(FM1162="","",_xll.PBD(FM1162,"Primary Industry Sector","","USD","",""))</f>
        <v/>
      </c>
      <c r="FN1167" t="str" cm="1">
        <f t="array" ref="FN1167">IF(FN1162="","",_xll.PBD(FN1162,"Primary Industry Sector","","USD","",""))</f>
        <v/>
      </c>
      <c r="FO1167" t="str" cm="1">
        <f t="array" ref="FO1167">IF(FO1162="","",_xll.PBD(FO1162,"Primary Industry Sector","","USD","",""))</f>
        <v/>
      </c>
      <c r="FP1167" t="str" cm="1">
        <f t="array" ref="FP1167">IF(FP1162="","",_xll.PBD(FP1162,"Primary Industry Sector","","USD","",""))</f>
        <v/>
      </c>
      <c r="FQ1167" t="str" cm="1">
        <f t="array" ref="FQ1167">IF(FQ1162="","",_xll.PBD(FQ1162,"Primary Industry Sector","","USD","",""))</f>
        <v/>
      </c>
      <c r="FR1167" t="str" cm="1">
        <f t="array" ref="FR1167">IF(FR1162="","",_xll.PBD(FR1162,"Primary Industry Sector","","USD","",""))</f>
        <v/>
      </c>
      <c r="FS1167" t="str" cm="1">
        <f t="array" ref="FS1167">IF(FS1162="","",_xll.PBD(FS1162,"Primary Industry Sector","","USD","",""))</f>
        <v/>
      </c>
      <c r="FT1167" t="str" cm="1">
        <f t="array" ref="FT1167">IF(FT1162="","",_xll.PBD(FT1162,"Primary Industry Sector","","USD","",""))</f>
        <v/>
      </c>
      <c r="FU1167" t="str" cm="1">
        <f t="array" ref="FU1167">IF(FU1162="","",_xll.PBD(FU1162,"Primary Industry Sector","","USD","",""))</f>
        <v/>
      </c>
      <c r="FV1167" t="str" cm="1">
        <f t="array" ref="FV1167">IF(FV1162="","",_xll.PBD(FV1162,"Primary Industry Sector","","USD","",""))</f>
        <v/>
      </c>
      <c r="FW1167" t="str" cm="1">
        <f t="array" ref="FW1167">IF(FW1162="","",_xll.PBD(FW1162,"Primary Industry Sector","","USD","",""))</f>
        <v/>
      </c>
      <c r="FX1167" t="str" cm="1">
        <f t="array" ref="FX1167">IF(FX1162="","",_xll.PBD(FX1162,"Primary Industry Sector","","USD","",""))</f>
        <v/>
      </c>
      <c r="FY1167" t="str" cm="1">
        <f t="array" ref="FY1167">IF(FY1162="","",_xll.PBD(FY1162,"Primary Industry Sector","","USD","",""))</f>
        <v/>
      </c>
      <c r="FZ1167" t="str" cm="1">
        <f t="array" ref="FZ1167">IF(FZ1162="","",_xll.PBD(FZ1162,"Primary Industry Sector","","USD","",""))</f>
        <v/>
      </c>
      <c r="GA1167" t="str" cm="1">
        <f t="array" ref="GA1167">IF(GA1162="","",_xll.PBD(GA1162,"Primary Industry Sector","","USD","",""))</f>
        <v/>
      </c>
      <c r="GB1167" t="str" cm="1">
        <f t="array" ref="GB1167">IF(GB1162="","",_xll.PBD(GB1162,"Primary Industry Sector","","USD","",""))</f>
        <v/>
      </c>
      <c r="GC1167" t="str" cm="1">
        <f t="array" ref="GC1167">IF(GC1162="","",_xll.PBD(GC1162,"Primary Industry Sector","","USD","",""))</f>
        <v/>
      </c>
      <c r="GD1167" t="str" cm="1">
        <f t="array" ref="GD1167">IF(GD1162="","",_xll.PBD(GD1162,"Primary Industry Sector","","USD","",""))</f>
        <v/>
      </c>
      <c r="GE1167" t="str" cm="1">
        <f t="array" ref="GE1167">IF(GE1162="","",_xll.PBD(GE1162,"Primary Industry Sector","","USD","",""))</f>
        <v/>
      </c>
      <c r="GF1167" t="str" cm="1">
        <f t="array" ref="GF1167">IF(GF1162="","",_xll.PBD(GF1162,"Primary Industry Sector","","USD","",""))</f>
        <v/>
      </c>
      <c r="GG1167" t="str" cm="1">
        <f t="array" ref="GG1167">IF(GG1162="","",_xll.PBD(GG1162,"Primary Industry Sector","","USD","",""))</f>
        <v/>
      </c>
      <c r="GH1167" t="str" cm="1">
        <f t="array" ref="GH1167">IF(GH1162="","",_xll.PBD(GH1162,"Primary Industry Sector","","USD","",""))</f>
        <v/>
      </c>
      <c r="GI1167" t="str" cm="1">
        <f t="array" ref="GI1167">IF(GI1162="","",_xll.PBD(GI1162,"Primary Industry Sector","","USD","",""))</f>
        <v/>
      </c>
      <c r="GJ1167" t="str" cm="1">
        <f t="array" ref="GJ1167">IF(GJ1162="","",_xll.PBD(GJ1162,"Primary Industry Sector","","USD","",""))</f>
        <v/>
      </c>
      <c r="GK1167" t="str" cm="1">
        <f t="array" ref="GK1167">IF(GK1162="","",_xll.PBD(GK1162,"Primary Industry Sector","","USD","",""))</f>
        <v/>
      </c>
      <c r="GL1167" t="str" cm="1">
        <f t="array" ref="GL1167">IF(GL1162="","",_xll.PBD(GL1162,"Primary Industry Sector","","USD","",""))</f>
        <v/>
      </c>
      <c r="GM1167" t="str" cm="1">
        <f t="array" ref="GM1167">IF(GM1162="","",_xll.PBD(GM1162,"Primary Industry Sector","","USD","",""))</f>
        <v/>
      </c>
      <c r="GN1167" t="str" cm="1">
        <f t="array" ref="GN1167">IF(GN1162="","",_xll.PBD(GN1162,"Primary Industry Sector","","USD","",""))</f>
        <v/>
      </c>
      <c r="GO1167" t="str" cm="1">
        <f t="array" ref="GO1167">IF(GO1162="","",_xll.PBD(GO1162,"Primary Industry Sector","","USD","",""))</f>
        <v/>
      </c>
      <c r="GP1167" t="str" cm="1">
        <f t="array" ref="GP1167">IF(GP1162="","",_xll.PBD(GP1162,"Primary Industry Sector","","USD","",""))</f>
        <v/>
      </c>
      <c r="GQ1167" t="str" cm="1">
        <f t="array" ref="GQ1167">IF(GQ1162="","",_xll.PBD(GQ1162,"Primary Industry Sector","","USD","",""))</f>
        <v/>
      </c>
      <c r="GR1167" t="str" cm="1">
        <f t="array" ref="GR1167">IF(GR1162="","",_xll.PBD(GR1162,"Primary Industry Sector","","USD","",""))</f>
        <v/>
      </c>
      <c r="GS1167" t="str" cm="1">
        <f t="array" ref="GS1167">IF(GS1162="","",_xll.PBD(GS1162,"Primary Industry Sector","","USD","",""))</f>
        <v/>
      </c>
      <c r="GT1167" t="str" cm="1">
        <f t="array" ref="GT1167">IF(GT1162="","",_xll.PBD(GT1162,"Primary Industry Sector","","USD","",""))</f>
        <v/>
      </c>
      <c r="GU1167" t="str" cm="1">
        <f t="array" ref="GU1167">IF(GU1162="","",_xll.PBD(GU1162,"Primary Industry Sector","","USD","",""))</f>
        <v/>
      </c>
      <c r="GV1167" t="str" cm="1">
        <f t="array" ref="GV1167">IF(GV1162="","",_xll.PBD(GV1162,"Primary Industry Sector","","USD","",""))</f>
        <v/>
      </c>
      <c r="GW1167" t="str" cm="1">
        <f t="array" ref="GW1167">IF(GW1162="","",_xll.PBD(GW1162,"Primary Industry Sector","","USD","",""))</f>
        <v/>
      </c>
      <c r="GX1167" t="str" cm="1">
        <f t="array" ref="GX1167">IF(GX1162="","",_xll.PBD(GX1162,"Primary Industry Sector","","USD","",""))</f>
        <v/>
      </c>
      <c r="GY1167" t="str" cm="1">
        <f t="array" ref="GY1167">IF(GY1162="","",_xll.PBD(GY1162,"Primary Industry Sector","","USD","",""))</f>
        <v/>
      </c>
      <c r="GZ1167" t="str" cm="1">
        <f t="array" ref="GZ1167">IF(GZ1162="","",_xll.PBD(GZ1162,"Primary Industry Sector","","USD","",""))</f>
        <v/>
      </c>
      <c r="HA1167" t="str" cm="1">
        <f t="array" ref="HA1167">IF(HA1162="","",_xll.PBD(HA1162,"Primary Industry Sector","","USD","",""))</f>
        <v/>
      </c>
      <c r="HB1167" t="str" cm="1">
        <f t="array" ref="HB1167">IF(HB1162="","",_xll.PBD(HB1162,"Primary Industry Sector","","USD","",""))</f>
        <v/>
      </c>
      <c r="HC1167" t="str" cm="1">
        <f t="array" ref="HC1167">IF(HC1162="","",_xll.PBD(HC1162,"Primary Industry Sector","","USD","",""))</f>
        <v/>
      </c>
      <c r="HD1167" t="str" cm="1">
        <f t="array" ref="HD1167">IF(HD1162="","",_xll.PBD(HD1162,"Primary Industry Sector","","USD","",""))</f>
        <v/>
      </c>
      <c r="HE1167" t="str" cm="1">
        <f t="array" ref="HE1167">IF(HE1162="","",_xll.PBD(HE1162,"Primary Industry Sector","","USD","",""))</f>
        <v/>
      </c>
      <c r="HF1167" t="str" cm="1">
        <f t="array" ref="HF1167">IF(HF1162="","",_xll.PBD(HF1162,"Primary Industry Sector","","USD","",""))</f>
        <v/>
      </c>
      <c r="HG1167" t="str" cm="1">
        <f t="array" ref="HG1167">IF(HG1162="","",_xll.PBD(HG1162,"Primary Industry Sector","","USD","",""))</f>
        <v/>
      </c>
      <c r="HH1167" t="str" cm="1">
        <f t="array" ref="HH1167">IF(HH1162="","",_xll.PBD(HH1162,"Primary Industry Sector","","USD","",""))</f>
        <v/>
      </c>
      <c r="HI1167" t="str" cm="1">
        <f t="array" ref="HI1167">IF(HI1162="","",_xll.PBD(HI1162,"Primary Industry Sector","","USD","",""))</f>
        <v/>
      </c>
      <c r="HJ1167" t="str" cm="1">
        <f t="array" ref="HJ1167">IF(HJ1162="","",_xll.PBD(HJ1162,"Primary Industry Sector","","USD","",""))</f>
        <v/>
      </c>
      <c r="HK1167" t="str" cm="1">
        <f t="array" ref="HK1167">IF(HK1162="","",_xll.PBD(HK1162,"Primary Industry Sector","","USD","",""))</f>
        <v/>
      </c>
      <c r="HL1167" t="str" cm="1">
        <f t="array" ref="HL1167">IF(HL1162="","",_xll.PBD(HL1162,"Primary Industry Sector","","USD","",""))</f>
        <v/>
      </c>
      <c r="HM1167" t="str" cm="1">
        <f t="array" ref="HM1167">IF(HM1162="","",_xll.PBD(HM1162,"Primary Industry Sector","","USD","",""))</f>
        <v/>
      </c>
      <c r="HN1167" t="str" cm="1">
        <f t="array" ref="HN1167">IF(HN1162="","",_xll.PBD(HN1162,"Primary Industry Sector","","USD","",""))</f>
        <v/>
      </c>
      <c r="HO1167" t="str" cm="1">
        <f t="array" ref="HO1167">IF(HO1162="","",_xll.PBD(HO1162,"Primary Industry Sector","","USD","",""))</f>
        <v/>
      </c>
      <c r="HP1167" t="str" cm="1">
        <f t="array" ref="HP1167">IF(HP1162="","",_xll.PBD(HP1162,"Primary Industry Sector","","USD","",""))</f>
        <v/>
      </c>
      <c r="HQ1167" t="str" cm="1">
        <f t="array" ref="HQ1167">IF(HQ1162="","",_xll.PBD(HQ1162,"Primary Industry Sector","","USD","",""))</f>
        <v/>
      </c>
      <c r="HR1167" t="str" cm="1">
        <f t="array" ref="HR1167">IF(HR1162="","",_xll.PBD(HR1162,"Primary Industry Sector","","USD","",""))</f>
        <v/>
      </c>
      <c r="HS1167" t="str" cm="1">
        <f t="array" ref="HS1167">IF(HS1162="","",_xll.PBD(HS1162,"Primary Industry Sector","","USD","",""))</f>
        <v/>
      </c>
      <c r="HT1167" t="str" cm="1">
        <f t="array" ref="HT1167">IF(HT1162="","",_xll.PBD(HT1162,"Primary Industry Sector","","USD","",""))</f>
        <v/>
      </c>
      <c r="HU1167" t="str" cm="1">
        <f t="array" ref="HU1167">IF(HU1162="","",_xll.PBD(HU1162,"Primary Industry Sector","","USD","",""))</f>
        <v/>
      </c>
      <c r="HV1167" t="str" cm="1">
        <f t="array" ref="HV1167">IF(HV1162="","",_xll.PBD(HV1162,"Primary Industry Sector","","USD","",""))</f>
        <v/>
      </c>
      <c r="HW1167" t="str" cm="1">
        <f t="array" ref="HW1167">IF(HW1162="","",_xll.PBD(HW1162,"Primary Industry Sector","","USD","",""))</f>
        <v/>
      </c>
      <c r="HX1167" t="str" cm="1">
        <f t="array" ref="HX1167">IF(HX1162="","",_xll.PBD(HX1162,"Primary Industry Sector","","USD","",""))</f>
        <v/>
      </c>
      <c r="HY1167" t="str" cm="1">
        <f t="array" ref="HY1167">IF(HY1162="","",_xll.PBD(HY1162,"Primary Industry Sector","","USD","",""))</f>
        <v/>
      </c>
      <c r="HZ1167" t="str" cm="1">
        <f t="array" ref="HZ1167">IF(HZ1162="","",_xll.PBD(HZ1162,"Primary Industry Sector","","USD","",""))</f>
        <v/>
      </c>
      <c r="IA1167" t="str" cm="1">
        <f t="array" ref="IA1167">IF(IA1162="","",_xll.PBD(IA1162,"Primary Industry Sector","","USD","",""))</f>
        <v/>
      </c>
      <c r="IB1167" t="str" cm="1">
        <f t="array" ref="IB1167">IF(IB1162="","",_xll.PBD(IB1162,"Primary Industry Sector","","USD","",""))</f>
        <v/>
      </c>
      <c r="IC1167" t="str" cm="1">
        <f t="array" ref="IC1167">IF(IC1162="","",_xll.PBD(IC1162,"Primary Industry Sector","","USD","",""))</f>
        <v/>
      </c>
      <c r="ID1167" t="str" cm="1">
        <f t="array" ref="ID1167">IF(ID1162="","",_xll.PBD(ID1162,"Primary Industry Sector","","USD","",""))</f>
        <v/>
      </c>
      <c r="IE1167" t="str" cm="1">
        <f t="array" ref="IE1167">IF(IE1162="","",_xll.PBD(IE1162,"Primary Industry Sector","","USD","",""))</f>
        <v/>
      </c>
    </row>
    <row r="1168" spans="2:239" x14ac:dyDescent="0.2">
      <c r="B1168" t="s">
        <v>2716</v>
      </c>
      <c r="C1168" t="str">
        <f ca="1">IF(C1162="","",IF(C1167=$D$5,1,0))</f>
        <v/>
      </c>
      <c r="D1168" t="str">
        <f t="shared" ref="D1168" si="21492">IF(D1162="","",IF(D1167=$D$5,1,0))</f>
        <v/>
      </c>
      <c r="E1168" t="str">
        <f t="shared" ref="E1168" si="21493">IF(E1162="","",IF(E1167=$D$5,1,0))</f>
        <v/>
      </c>
      <c r="F1168" t="str">
        <f t="shared" ref="F1168" si="21494">IF(F1162="","",IF(F1167=$D$5,1,0))</f>
        <v/>
      </c>
      <c r="G1168" t="str">
        <f t="shared" ref="G1168" si="21495">IF(G1162="","",IF(G1167=$D$5,1,0))</f>
        <v/>
      </c>
      <c r="H1168" t="str">
        <f t="shared" ref="H1168" si="21496">IF(H1162="","",IF(H1167=$D$5,1,0))</f>
        <v/>
      </c>
      <c r="I1168" t="str">
        <f t="shared" ref="I1168" si="21497">IF(I1162="","",IF(I1167=$D$5,1,0))</f>
        <v/>
      </c>
      <c r="J1168" t="str">
        <f t="shared" ref="J1168" si="21498">IF(J1162="","",IF(J1167=$D$5,1,0))</f>
        <v/>
      </c>
      <c r="K1168" t="str">
        <f t="shared" ref="K1168" si="21499">IF(K1162="","",IF(K1167=$D$5,1,0))</f>
        <v/>
      </c>
      <c r="L1168" t="str">
        <f t="shared" ref="L1168" si="21500">IF(L1162="","",IF(L1167=$D$5,1,0))</f>
        <v/>
      </c>
      <c r="M1168" t="str">
        <f t="shared" ref="M1168" si="21501">IF(M1162="","",IF(M1167=$D$5,1,0))</f>
        <v/>
      </c>
      <c r="N1168" t="str">
        <f t="shared" ref="N1168" si="21502">IF(N1162="","",IF(N1167=$D$5,1,0))</f>
        <v/>
      </c>
      <c r="O1168" t="str">
        <f t="shared" ref="O1168" si="21503">IF(O1162="","",IF(O1167=$D$5,1,0))</f>
        <v/>
      </c>
      <c r="P1168" t="str">
        <f t="shared" ref="P1168" si="21504">IF(P1162="","",IF(P1167=$D$5,1,0))</f>
        <v/>
      </c>
      <c r="Q1168" t="str">
        <f t="shared" ref="Q1168" si="21505">IF(Q1162="","",IF(Q1167=$D$5,1,0))</f>
        <v/>
      </c>
      <c r="R1168" t="str">
        <f t="shared" ref="R1168" si="21506">IF(R1162="","",IF(R1167=$D$5,1,0))</f>
        <v/>
      </c>
      <c r="S1168" t="str">
        <f t="shared" ref="S1168" si="21507">IF(S1162="","",IF(S1167=$D$5,1,0))</f>
        <v/>
      </c>
      <c r="T1168" t="str">
        <f t="shared" ref="T1168" si="21508">IF(T1162="","",IF(T1167=$D$5,1,0))</f>
        <v/>
      </c>
      <c r="U1168" t="str">
        <f t="shared" ref="U1168" si="21509">IF(U1162="","",IF(U1167=$D$5,1,0))</f>
        <v/>
      </c>
      <c r="V1168" t="str">
        <f t="shared" ref="V1168" si="21510">IF(V1162="","",IF(V1167=$D$5,1,0))</f>
        <v/>
      </c>
      <c r="W1168" t="str">
        <f t="shared" ref="W1168" si="21511">IF(W1162="","",IF(W1167=$D$5,1,0))</f>
        <v/>
      </c>
      <c r="X1168" t="str">
        <f t="shared" ref="X1168" si="21512">IF(X1162="","",IF(X1167=$D$5,1,0))</f>
        <v/>
      </c>
      <c r="Y1168" t="str">
        <f t="shared" ref="Y1168" si="21513">IF(Y1162="","",IF(Y1167=$D$5,1,0))</f>
        <v/>
      </c>
      <c r="Z1168" t="str">
        <f t="shared" ref="Z1168" si="21514">IF(Z1162="","",IF(Z1167=$D$5,1,0))</f>
        <v/>
      </c>
      <c r="AA1168" t="str">
        <f t="shared" ref="AA1168" si="21515">IF(AA1162="","",IF(AA1167=$D$5,1,0))</f>
        <v/>
      </c>
      <c r="AB1168" t="str">
        <f t="shared" ref="AB1168" si="21516">IF(AB1162="","",IF(AB1167=$D$5,1,0))</f>
        <v/>
      </c>
      <c r="AC1168" t="str">
        <f t="shared" ref="AC1168" si="21517">IF(AC1162="","",IF(AC1167=$D$5,1,0))</f>
        <v/>
      </c>
      <c r="AD1168" t="str">
        <f t="shared" ref="AD1168" si="21518">IF(AD1162="","",IF(AD1167=$D$5,1,0))</f>
        <v/>
      </c>
      <c r="AE1168" t="str">
        <f t="shared" ref="AE1168" si="21519">IF(AE1162="","",IF(AE1167=$D$5,1,0))</f>
        <v/>
      </c>
      <c r="AF1168" t="str">
        <f t="shared" ref="AF1168" si="21520">IF(AF1162="","",IF(AF1167=$D$5,1,0))</f>
        <v/>
      </c>
      <c r="AG1168" t="str">
        <f t="shared" ref="AG1168" si="21521">IF(AG1162="","",IF(AG1167=$D$5,1,0))</f>
        <v/>
      </c>
      <c r="AH1168" t="str">
        <f t="shared" ref="AH1168" si="21522">IF(AH1162="","",IF(AH1167=$D$5,1,0))</f>
        <v/>
      </c>
      <c r="AI1168" t="str">
        <f t="shared" ref="AI1168" si="21523">IF(AI1162="","",IF(AI1167=$D$5,1,0))</f>
        <v/>
      </c>
      <c r="AJ1168" t="str">
        <f t="shared" ref="AJ1168" si="21524">IF(AJ1162="","",IF(AJ1167=$D$5,1,0))</f>
        <v/>
      </c>
      <c r="AK1168" t="str">
        <f t="shared" ref="AK1168" si="21525">IF(AK1162="","",IF(AK1167=$D$5,1,0))</f>
        <v/>
      </c>
      <c r="AL1168" t="str">
        <f t="shared" ref="AL1168" si="21526">IF(AL1162="","",IF(AL1167=$D$5,1,0))</f>
        <v/>
      </c>
      <c r="AM1168" t="str">
        <f t="shared" ref="AM1168" si="21527">IF(AM1162="","",IF(AM1167=$D$5,1,0))</f>
        <v/>
      </c>
      <c r="AN1168" t="str">
        <f t="shared" ref="AN1168" si="21528">IF(AN1162="","",IF(AN1167=$D$5,1,0))</f>
        <v/>
      </c>
      <c r="AO1168" t="str">
        <f t="shared" ref="AO1168" si="21529">IF(AO1162="","",IF(AO1167=$D$5,1,0))</f>
        <v/>
      </c>
      <c r="AP1168" t="str">
        <f t="shared" ref="AP1168" si="21530">IF(AP1162="","",IF(AP1167=$D$5,1,0))</f>
        <v/>
      </c>
      <c r="AQ1168" t="str">
        <f t="shared" ref="AQ1168" si="21531">IF(AQ1162="","",IF(AQ1167=$D$5,1,0))</f>
        <v/>
      </c>
      <c r="AR1168" t="str">
        <f t="shared" ref="AR1168" si="21532">IF(AR1162="","",IF(AR1167=$D$5,1,0))</f>
        <v/>
      </c>
      <c r="AS1168" t="str">
        <f t="shared" ref="AS1168" si="21533">IF(AS1162="","",IF(AS1167=$D$5,1,0))</f>
        <v/>
      </c>
      <c r="AT1168" t="str">
        <f t="shared" ref="AT1168" si="21534">IF(AT1162="","",IF(AT1167=$D$5,1,0))</f>
        <v/>
      </c>
      <c r="AU1168" t="str">
        <f t="shared" ref="AU1168" si="21535">IF(AU1162="","",IF(AU1167=$D$5,1,0))</f>
        <v/>
      </c>
      <c r="AV1168" t="str">
        <f t="shared" ref="AV1168" si="21536">IF(AV1162="","",IF(AV1167=$D$5,1,0))</f>
        <v/>
      </c>
      <c r="AW1168" t="str">
        <f t="shared" ref="AW1168" si="21537">IF(AW1162="","",IF(AW1167=$D$5,1,0))</f>
        <v/>
      </c>
      <c r="AX1168" t="str">
        <f t="shared" ref="AX1168" si="21538">IF(AX1162="","",IF(AX1167=$D$5,1,0))</f>
        <v/>
      </c>
      <c r="AY1168" t="str">
        <f t="shared" ref="AY1168" si="21539">IF(AY1162="","",IF(AY1167=$D$5,1,0))</f>
        <v/>
      </c>
      <c r="AZ1168" t="str">
        <f t="shared" ref="AZ1168" si="21540">IF(AZ1162="","",IF(AZ1167=$D$5,1,0))</f>
        <v/>
      </c>
      <c r="BA1168" t="str">
        <f t="shared" ref="BA1168" si="21541">IF(BA1162="","",IF(BA1167=$D$5,1,0))</f>
        <v/>
      </c>
      <c r="BB1168" t="str">
        <f t="shared" ref="BB1168" si="21542">IF(BB1162="","",IF(BB1167=$D$5,1,0))</f>
        <v/>
      </c>
      <c r="BC1168" t="str">
        <f t="shared" ref="BC1168" si="21543">IF(BC1162="","",IF(BC1167=$D$5,1,0))</f>
        <v/>
      </c>
      <c r="BD1168" t="str">
        <f t="shared" ref="BD1168" si="21544">IF(BD1162="","",IF(BD1167=$D$5,1,0))</f>
        <v/>
      </c>
      <c r="BE1168" t="str">
        <f t="shared" ref="BE1168" si="21545">IF(BE1162="","",IF(BE1167=$D$5,1,0))</f>
        <v/>
      </c>
      <c r="BF1168" t="str">
        <f t="shared" ref="BF1168" si="21546">IF(BF1162="","",IF(BF1167=$D$5,1,0))</f>
        <v/>
      </c>
      <c r="BG1168" t="str">
        <f t="shared" ref="BG1168" si="21547">IF(BG1162="","",IF(BG1167=$D$5,1,0))</f>
        <v/>
      </c>
      <c r="BH1168" t="str">
        <f t="shared" ref="BH1168" si="21548">IF(BH1162="","",IF(BH1167=$D$5,1,0))</f>
        <v/>
      </c>
      <c r="BI1168" t="str">
        <f t="shared" ref="BI1168" si="21549">IF(BI1162="","",IF(BI1167=$D$5,1,0))</f>
        <v/>
      </c>
      <c r="BJ1168" t="str">
        <f t="shared" ref="BJ1168" si="21550">IF(BJ1162="","",IF(BJ1167=$D$5,1,0))</f>
        <v/>
      </c>
      <c r="BK1168" t="str">
        <f t="shared" ref="BK1168" si="21551">IF(BK1162="","",IF(BK1167=$D$5,1,0))</f>
        <v/>
      </c>
      <c r="BL1168" t="str">
        <f t="shared" ref="BL1168" si="21552">IF(BL1162="","",IF(BL1167=$D$5,1,0))</f>
        <v/>
      </c>
      <c r="BM1168" t="str">
        <f t="shared" ref="BM1168" si="21553">IF(BM1162="","",IF(BM1167=$D$5,1,0))</f>
        <v/>
      </c>
      <c r="BN1168" t="str">
        <f t="shared" ref="BN1168" si="21554">IF(BN1162="","",IF(BN1167=$D$5,1,0))</f>
        <v/>
      </c>
      <c r="BO1168" t="str">
        <f t="shared" ref="BO1168" si="21555">IF(BO1162="","",IF(BO1167=$D$5,1,0))</f>
        <v/>
      </c>
      <c r="BP1168" t="str">
        <f t="shared" ref="BP1168" si="21556">IF(BP1162="","",IF(BP1167=$D$5,1,0))</f>
        <v/>
      </c>
      <c r="BQ1168" t="str">
        <f t="shared" ref="BQ1168" si="21557">IF(BQ1162="","",IF(BQ1167=$D$5,1,0))</f>
        <v/>
      </c>
      <c r="BR1168" t="str">
        <f t="shared" ref="BR1168" si="21558">IF(BR1162="","",IF(BR1167=$D$5,1,0))</f>
        <v/>
      </c>
      <c r="BS1168" t="str">
        <f t="shared" ref="BS1168" si="21559">IF(BS1162="","",IF(BS1167=$D$5,1,0))</f>
        <v/>
      </c>
      <c r="BT1168" t="str">
        <f t="shared" ref="BT1168" si="21560">IF(BT1162="","",IF(BT1167=$D$5,1,0))</f>
        <v/>
      </c>
      <c r="BU1168" t="str">
        <f t="shared" ref="BU1168" si="21561">IF(BU1162="","",IF(BU1167=$D$5,1,0))</f>
        <v/>
      </c>
      <c r="BV1168" t="str">
        <f t="shared" ref="BV1168" si="21562">IF(BV1162="","",IF(BV1167=$D$5,1,0))</f>
        <v/>
      </c>
      <c r="BW1168" t="str">
        <f t="shared" ref="BW1168" si="21563">IF(BW1162="","",IF(BW1167=$D$5,1,0))</f>
        <v/>
      </c>
      <c r="BX1168" t="str">
        <f t="shared" ref="BX1168" si="21564">IF(BX1162="","",IF(BX1167=$D$5,1,0))</f>
        <v/>
      </c>
      <c r="BY1168" t="str">
        <f t="shared" ref="BY1168" si="21565">IF(BY1162="","",IF(BY1167=$D$5,1,0))</f>
        <v/>
      </c>
      <c r="BZ1168" t="str">
        <f t="shared" ref="BZ1168" si="21566">IF(BZ1162="","",IF(BZ1167=$D$5,1,0))</f>
        <v/>
      </c>
      <c r="CA1168" t="str">
        <f t="shared" ref="CA1168" si="21567">IF(CA1162="","",IF(CA1167=$D$5,1,0))</f>
        <v/>
      </c>
      <c r="CB1168" t="str">
        <f t="shared" ref="CB1168" si="21568">IF(CB1162="","",IF(CB1167=$D$5,1,0))</f>
        <v/>
      </c>
      <c r="CC1168" t="str">
        <f t="shared" ref="CC1168" si="21569">IF(CC1162="","",IF(CC1167=$D$5,1,0))</f>
        <v/>
      </c>
      <c r="CD1168" t="str">
        <f t="shared" ref="CD1168" si="21570">IF(CD1162="","",IF(CD1167=$D$5,1,0))</f>
        <v/>
      </c>
      <c r="CE1168" t="str">
        <f t="shared" ref="CE1168" si="21571">IF(CE1162="","",IF(CE1167=$D$5,1,0))</f>
        <v/>
      </c>
      <c r="CF1168" t="str">
        <f t="shared" ref="CF1168" si="21572">IF(CF1162="","",IF(CF1167=$D$5,1,0))</f>
        <v/>
      </c>
      <c r="CG1168" t="str">
        <f t="shared" ref="CG1168" si="21573">IF(CG1162="","",IF(CG1167=$D$5,1,0))</f>
        <v/>
      </c>
      <c r="CH1168" t="str">
        <f t="shared" ref="CH1168" si="21574">IF(CH1162="","",IF(CH1167=$D$5,1,0))</f>
        <v/>
      </c>
      <c r="CI1168" t="str">
        <f t="shared" ref="CI1168" si="21575">IF(CI1162="","",IF(CI1167=$D$5,1,0))</f>
        <v/>
      </c>
      <c r="CJ1168" t="str">
        <f t="shared" ref="CJ1168" si="21576">IF(CJ1162="","",IF(CJ1167=$D$5,1,0))</f>
        <v/>
      </c>
      <c r="CK1168" t="str">
        <f t="shared" ref="CK1168" si="21577">IF(CK1162="","",IF(CK1167=$D$5,1,0))</f>
        <v/>
      </c>
      <c r="CL1168" t="str">
        <f t="shared" ref="CL1168" si="21578">IF(CL1162="","",IF(CL1167=$D$5,1,0))</f>
        <v/>
      </c>
      <c r="CM1168" t="str">
        <f t="shared" ref="CM1168" si="21579">IF(CM1162="","",IF(CM1167=$D$5,1,0))</f>
        <v/>
      </c>
      <c r="CN1168" t="str">
        <f t="shared" ref="CN1168" si="21580">IF(CN1162="","",IF(CN1167=$D$5,1,0))</f>
        <v/>
      </c>
      <c r="CO1168" t="str">
        <f t="shared" ref="CO1168" si="21581">IF(CO1162="","",IF(CO1167=$D$5,1,0))</f>
        <v/>
      </c>
      <c r="CP1168" t="str">
        <f t="shared" ref="CP1168" si="21582">IF(CP1162="","",IF(CP1167=$D$5,1,0))</f>
        <v/>
      </c>
      <c r="CQ1168" t="str">
        <f t="shared" ref="CQ1168" si="21583">IF(CQ1162="","",IF(CQ1167=$D$5,1,0))</f>
        <v/>
      </c>
      <c r="CR1168" t="str">
        <f t="shared" ref="CR1168" si="21584">IF(CR1162="","",IF(CR1167=$D$5,1,0))</f>
        <v/>
      </c>
      <c r="CS1168" t="str">
        <f t="shared" ref="CS1168" si="21585">IF(CS1162="","",IF(CS1167=$D$5,1,0))</f>
        <v/>
      </c>
      <c r="CT1168" t="str">
        <f t="shared" ref="CT1168" si="21586">IF(CT1162="","",IF(CT1167=$D$5,1,0))</f>
        <v/>
      </c>
      <c r="CU1168" t="str">
        <f t="shared" ref="CU1168" si="21587">IF(CU1162="","",IF(CU1167=$D$5,1,0))</f>
        <v/>
      </c>
      <c r="CV1168" t="str">
        <f t="shared" ref="CV1168" si="21588">IF(CV1162="","",IF(CV1167=$D$5,1,0))</f>
        <v/>
      </c>
      <c r="CW1168" t="str">
        <f t="shared" ref="CW1168" si="21589">IF(CW1162="","",IF(CW1167=$D$5,1,0))</f>
        <v/>
      </c>
      <c r="CX1168" t="str">
        <f t="shared" ref="CX1168" si="21590">IF(CX1162="","",IF(CX1167=$D$5,1,0))</f>
        <v/>
      </c>
      <c r="CY1168" t="str">
        <f t="shared" ref="CY1168" si="21591">IF(CY1162="","",IF(CY1167=$D$5,1,0))</f>
        <v/>
      </c>
      <c r="CZ1168" t="str">
        <f t="shared" ref="CZ1168" si="21592">IF(CZ1162="","",IF(CZ1167=$D$5,1,0))</f>
        <v/>
      </c>
      <c r="DA1168" t="str">
        <f t="shared" ref="DA1168" si="21593">IF(DA1162="","",IF(DA1167=$D$5,1,0))</f>
        <v/>
      </c>
      <c r="DB1168" t="str">
        <f t="shared" ref="DB1168" si="21594">IF(DB1162="","",IF(DB1167=$D$5,1,0))</f>
        <v/>
      </c>
      <c r="DC1168" t="str">
        <f t="shared" ref="DC1168" si="21595">IF(DC1162="","",IF(DC1167=$D$5,1,0))</f>
        <v/>
      </c>
      <c r="DD1168" t="str">
        <f t="shared" ref="DD1168" si="21596">IF(DD1162="","",IF(DD1167=$D$5,1,0))</f>
        <v/>
      </c>
      <c r="DE1168" t="str">
        <f t="shared" ref="DE1168" si="21597">IF(DE1162="","",IF(DE1167=$D$5,1,0))</f>
        <v/>
      </c>
      <c r="DF1168" t="str">
        <f t="shared" ref="DF1168" si="21598">IF(DF1162="","",IF(DF1167=$D$5,1,0))</f>
        <v/>
      </c>
      <c r="DG1168" t="str">
        <f t="shared" ref="DG1168" si="21599">IF(DG1162="","",IF(DG1167=$D$5,1,0))</f>
        <v/>
      </c>
      <c r="DH1168" t="str">
        <f t="shared" ref="DH1168" si="21600">IF(DH1162="","",IF(DH1167=$D$5,1,0))</f>
        <v/>
      </c>
      <c r="DI1168" t="str">
        <f t="shared" ref="DI1168" si="21601">IF(DI1162="","",IF(DI1167=$D$5,1,0))</f>
        <v/>
      </c>
      <c r="DJ1168" t="str">
        <f t="shared" ref="DJ1168" si="21602">IF(DJ1162="","",IF(DJ1167=$D$5,1,0))</f>
        <v/>
      </c>
      <c r="DK1168" t="str">
        <f t="shared" ref="DK1168" si="21603">IF(DK1162="","",IF(DK1167=$D$5,1,0))</f>
        <v/>
      </c>
      <c r="DL1168" t="str">
        <f t="shared" ref="DL1168" si="21604">IF(DL1162="","",IF(DL1167=$D$5,1,0))</f>
        <v/>
      </c>
      <c r="DM1168" t="str">
        <f t="shared" ref="DM1168" si="21605">IF(DM1162="","",IF(DM1167=$D$5,1,0))</f>
        <v/>
      </c>
      <c r="DN1168" t="str">
        <f t="shared" ref="DN1168" si="21606">IF(DN1162="","",IF(DN1167=$D$5,1,0))</f>
        <v/>
      </c>
      <c r="DO1168" t="str">
        <f t="shared" ref="DO1168" si="21607">IF(DO1162="","",IF(DO1167=$D$5,1,0))</f>
        <v/>
      </c>
      <c r="DP1168" t="str">
        <f t="shared" ref="DP1168" si="21608">IF(DP1162="","",IF(DP1167=$D$5,1,0))</f>
        <v/>
      </c>
      <c r="DQ1168" t="str">
        <f t="shared" ref="DQ1168" si="21609">IF(DQ1162="","",IF(DQ1167=$D$5,1,0))</f>
        <v/>
      </c>
      <c r="DR1168" t="str">
        <f t="shared" ref="DR1168" si="21610">IF(DR1162="","",IF(DR1167=$D$5,1,0))</f>
        <v/>
      </c>
      <c r="DS1168" t="str">
        <f t="shared" ref="DS1168" si="21611">IF(DS1162="","",IF(DS1167=$D$5,1,0))</f>
        <v/>
      </c>
      <c r="DT1168" t="str">
        <f t="shared" ref="DT1168" si="21612">IF(DT1162="","",IF(DT1167=$D$5,1,0))</f>
        <v/>
      </c>
      <c r="DU1168" t="str">
        <f t="shared" ref="DU1168" si="21613">IF(DU1162="","",IF(DU1167=$D$5,1,0))</f>
        <v/>
      </c>
      <c r="DV1168" t="str">
        <f t="shared" ref="DV1168" si="21614">IF(DV1162="","",IF(DV1167=$D$5,1,0))</f>
        <v/>
      </c>
      <c r="DW1168" t="str">
        <f t="shared" ref="DW1168" si="21615">IF(DW1162="","",IF(DW1167=$D$5,1,0))</f>
        <v/>
      </c>
      <c r="DX1168" t="str">
        <f t="shared" ref="DX1168" si="21616">IF(DX1162="","",IF(DX1167=$D$5,1,0))</f>
        <v/>
      </c>
      <c r="DY1168" t="str">
        <f t="shared" ref="DY1168" si="21617">IF(DY1162="","",IF(DY1167=$D$5,1,0))</f>
        <v/>
      </c>
      <c r="DZ1168" t="str">
        <f t="shared" ref="DZ1168" si="21618">IF(DZ1162="","",IF(DZ1167=$D$5,1,0))</f>
        <v/>
      </c>
      <c r="EA1168" t="str">
        <f t="shared" ref="EA1168" si="21619">IF(EA1162="","",IF(EA1167=$D$5,1,0))</f>
        <v/>
      </c>
      <c r="EB1168" t="str">
        <f t="shared" ref="EB1168" si="21620">IF(EB1162="","",IF(EB1167=$D$5,1,0))</f>
        <v/>
      </c>
      <c r="EC1168" t="str">
        <f t="shared" ref="EC1168" si="21621">IF(EC1162="","",IF(EC1167=$D$5,1,0))</f>
        <v/>
      </c>
      <c r="ED1168" t="str">
        <f t="shared" ref="ED1168" si="21622">IF(ED1162="","",IF(ED1167=$D$5,1,0))</f>
        <v/>
      </c>
      <c r="EE1168" t="str">
        <f t="shared" ref="EE1168" si="21623">IF(EE1162="","",IF(EE1167=$D$5,1,0))</f>
        <v/>
      </c>
      <c r="EF1168" t="str">
        <f t="shared" ref="EF1168" si="21624">IF(EF1162="","",IF(EF1167=$D$5,1,0))</f>
        <v/>
      </c>
      <c r="EG1168" t="str">
        <f t="shared" ref="EG1168" si="21625">IF(EG1162="","",IF(EG1167=$D$5,1,0))</f>
        <v/>
      </c>
      <c r="EH1168" t="str">
        <f t="shared" ref="EH1168" si="21626">IF(EH1162="","",IF(EH1167=$D$5,1,0))</f>
        <v/>
      </c>
      <c r="EI1168" t="str">
        <f t="shared" ref="EI1168" si="21627">IF(EI1162="","",IF(EI1167=$D$5,1,0))</f>
        <v/>
      </c>
      <c r="EJ1168" t="str">
        <f t="shared" ref="EJ1168" si="21628">IF(EJ1162="","",IF(EJ1167=$D$5,1,0))</f>
        <v/>
      </c>
      <c r="EK1168" t="str">
        <f t="shared" ref="EK1168" si="21629">IF(EK1162="","",IF(EK1167=$D$5,1,0))</f>
        <v/>
      </c>
      <c r="EL1168" t="str">
        <f t="shared" ref="EL1168" si="21630">IF(EL1162="","",IF(EL1167=$D$5,1,0))</f>
        <v/>
      </c>
      <c r="EM1168" t="str">
        <f t="shared" ref="EM1168" si="21631">IF(EM1162="","",IF(EM1167=$D$5,1,0))</f>
        <v/>
      </c>
      <c r="EN1168" t="str">
        <f t="shared" ref="EN1168" si="21632">IF(EN1162="","",IF(EN1167=$D$5,1,0))</f>
        <v/>
      </c>
      <c r="EO1168" t="str">
        <f t="shared" ref="EO1168" si="21633">IF(EO1162="","",IF(EO1167=$D$5,1,0))</f>
        <v/>
      </c>
      <c r="EP1168" t="str">
        <f t="shared" ref="EP1168" si="21634">IF(EP1162="","",IF(EP1167=$D$5,1,0))</f>
        <v/>
      </c>
      <c r="EQ1168" t="str">
        <f t="shared" ref="EQ1168" si="21635">IF(EQ1162="","",IF(EQ1167=$D$5,1,0))</f>
        <v/>
      </c>
      <c r="ER1168" t="str">
        <f t="shared" ref="ER1168" si="21636">IF(ER1162="","",IF(ER1167=$D$5,1,0))</f>
        <v/>
      </c>
      <c r="ES1168" t="str">
        <f t="shared" ref="ES1168" si="21637">IF(ES1162="","",IF(ES1167=$D$5,1,0))</f>
        <v/>
      </c>
      <c r="ET1168" t="str">
        <f t="shared" ref="ET1168" si="21638">IF(ET1162="","",IF(ET1167=$D$5,1,0))</f>
        <v/>
      </c>
      <c r="EU1168" t="str">
        <f t="shared" ref="EU1168" si="21639">IF(EU1162="","",IF(EU1167=$D$5,1,0))</f>
        <v/>
      </c>
      <c r="EV1168" t="str">
        <f t="shared" ref="EV1168" si="21640">IF(EV1162="","",IF(EV1167=$D$5,1,0))</f>
        <v/>
      </c>
      <c r="EW1168" t="str">
        <f t="shared" ref="EW1168" si="21641">IF(EW1162="","",IF(EW1167=$D$5,1,0))</f>
        <v/>
      </c>
      <c r="EX1168" t="str">
        <f t="shared" ref="EX1168" si="21642">IF(EX1162="","",IF(EX1167=$D$5,1,0))</f>
        <v/>
      </c>
      <c r="EY1168" t="str">
        <f t="shared" ref="EY1168" si="21643">IF(EY1162="","",IF(EY1167=$D$5,1,0))</f>
        <v/>
      </c>
      <c r="EZ1168" t="str">
        <f t="shared" ref="EZ1168" si="21644">IF(EZ1162="","",IF(EZ1167=$D$5,1,0))</f>
        <v/>
      </c>
      <c r="FA1168" t="str">
        <f t="shared" ref="FA1168" si="21645">IF(FA1162="","",IF(FA1167=$D$5,1,0))</f>
        <v/>
      </c>
      <c r="FB1168" t="str">
        <f t="shared" ref="FB1168" si="21646">IF(FB1162="","",IF(FB1167=$D$5,1,0))</f>
        <v/>
      </c>
      <c r="FC1168" t="str">
        <f t="shared" ref="FC1168" si="21647">IF(FC1162="","",IF(FC1167=$D$5,1,0))</f>
        <v/>
      </c>
      <c r="FD1168" t="str">
        <f t="shared" ref="FD1168" si="21648">IF(FD1162="","",IF(FD1167=$D$5,1,0))</f>
        <v/>
      </c>
      <c r="FE1168" t="str">
        <f t="shared" ref="FE1168" si="21649">IF(FE1162="","",IF(FE1167=$D$5,1,0))</f>
        <v/>
      </c>
      <c r="FF1168" t="str">
        <f t="shared" ref="FF1168" si="21650">IF(FF1162="","",IF(FF1167=$D$5,1,0))</f>
        <v/>
      </c>
      <c r="FG1168" t="str">
        <f t="shared" ref="FG1168" si="21651">IF(FG1162="","",IF(FG1167=$D$5,1,0))</f>
        <v/>
      </c>
      <c r="FH1168" t="str">
        <f t="shared" ref="FH1168" si="21652">IF(FH1162="","",IF(FH1167=$D$5,1,0))</f>
        <v/>
      </c>
      <c r="FI1168" t="str">
        <f t="shared" ref="FI1168" si="21653">IF(FI1162="","",IF(FI1167=$D$5,1,0))</f>
        <v/>
      </c>
      <c r="FJ1168" t="str">
        <f t="shared" ref="FJ1168" si="21654">IF(FJ1162="","",IF(FJ1167=$D$5,1,0))</f>
        <v/>
      </c>
      <c r="FK1168" t="str">
        <f t="shared" ref="FK1168" si="21655">IF(FK1162="","",IF(FK1167=$D$5,1,0))</f>
        <v/>
      </c>
      <c r="FL1168" t="str">
        <f t="shared" ref="FL1168" si="21656">IF(FL1162="","",IF(FL1167=$D$5,1,0))</f>
        <v/>
      </c>
      <c r="FM1168" t="str">
        <f t="shared" ref="FM1168" si="21657">IF(FM1162="","",IF(FM1167=$D$5,1,0))</f>
        <v/>
      </c>
      <c r="FN1168" t="str">
        <f t="shared" ref="FN1168" si="21658">IF(FN1162="","",IF(FN1167=$D$5,1,0))</f>
        <v/>
      </c>
      <c r="FO1168" t="str">
        <f t="shared" ref="FO1168" si="21659">IF(FO1162="","",IF(FO1167=$D$5,1,0))</f>
        <v/>
      </c>
      <c r="FP1168" t="str">
        <f t="shared" ref="FP1168" si="21660">IF(FP1162="","",IF(FP1167=$D$5,1,0))</f>
        <v/>
      </c>
      <c r="FQ1168" t="str">
        <f t="shared" ref="FQ1168" si="21661">IF(FQ1162="","",IF(FQ1167=$D$5,1,0))</f>
        <v/>
      </c>
      <c r="FR1168" t="str">
        <f t="shared" ref="FR1168" si="21662">IF(FR1162="","",IF(FR1167=$D$5,1,0))</f>
        <v/>
      </c>
      <c r="FS1168" t="str">
        <f t="shared" ref="FS1168" si="21663">IF(FS1162="","",IF(FS1167=$D$5,1,0))</f>
        <v/>
      </c>
      <c r="FT1168" t="str">
        <f t="shared" ref="FT1168" si="21664">IF(FT1162="","",IF(FT1167=$D$5,1,0))</f>
        <v/>
      </c>
      <c r="FU1168" t="str">
        <f t="shared" ref="FU1168" si="21665">IF(FU1162="","",IF(FU1167=$D$5,1,0))</f>
        <v/>
      </c>
      <c r="FV1168" t="str">
        <f t="shared" ref="FV1168" si="21666">IF(FV1162="","",IF(FV1167=$D$5,1,0))</f>
        <v/>
      </c>
      <c r="FW1168" t="str">
        <f t="shared" ref="FW1168" si="21667">IF(FW1162="","",IF(FW1167=$D$5,1,0))</f>
        <v/>
      </c>
      <c r="FX1168" t="str">
        <f t="shared" ref="FX1168" si="21668">IF(FX1162="","",IF(FX1167=$D$5,1,0))</f>
        <v/>
      </c>
      <c r="FY1168" t="str">
        <f t="shared" ref="FY1168" si="21669">IF(FY1162="","",IF(FY1167=$D$5,1,0))</f>
        <v/>
      </c>
      <c r="FZ1168" t="str">
        <f t="shared" ref="FZ1168" si="21670">IF(FZ1162="","",IF(FZ1167=$D$5,1,0))</f>
        <v/>
      </c>
      <c r="GA1168" t="str">
        <f t="shared" ref="GA1168" si="21671">IF(GA1162="","",IF(GA1167=$D$5,1,0))</f>
        <v/>
      </c>
      <c r="GB1168" t="str">
        <f t="shared" ref="GB1168" si="21672">IF(GB1162="","",IF(GB1167=$D$5,1,0))</f>
        <v/>
      </c>
      <c r="GC1168" t="str">
        <f t="shared" ref="GC1168" si="21673">IF(GC1162="","",IF(GC1167=$D$5,1,0))</f>
        <v/>
      </c>
      <c r="GD1168" t="str">
        <f t="shared" ref="GD1168" si="21674">IF(GD1162="","",IF(GD1167=$D$5,1,0))</f>
        <v/>
      </c>
      <c r="GE1168" t="str">
        <f t="shared" ref="GE1168" si="21675">IF(GE1162="","",IF(GE1167=$D$5,1,0))</f>
        <v/>
      </c>
      <c r="GF1168" t="str">
        <f t="shared" ref="GF1168" si="21676">IF(GF1162="","",IF(GF1167=$D$5,1,0))</f>
        <v/>
      </c>
      <c r="GG1168" t="str">
        <f t="shared" ref="GG1168" si="21677">IF(GG1162="","",IF(GG1167=$D$5,1,0))</f>
        <v/>
      </c>
      <c r="GH1168" t="str">
        <f t="shared" ref="GH1168" si="21678">IF(GH1162="","",IF(GH1167=$D$5,1,0))</f>
        <v/>
      </c>
      <c r="GI1168" t="str">
        <f t="shared" ref="GI1168" si="21679">IF(GI1162="","",IF(GI1167=$D$5,1,0))</f>
        <v/>
      </c>
      <c r="GJ1168" t="str">
        <f t="shared" ref="GJ1168" si="21680">IF(GJ1162="","",IF(GJ1167=$D$5,1,0))</f>
        <v/>
      </c>
      <c r="GK1168" t="str">
        <f t="shared" ref="GK1168" si="21681">IF(GK1162="","",IF(GK1167=$D$5,1,0))</f>
        <v/>
      </c>
      <c r="GL1168" t="str">
        <f t="shared" ref="GL1168" si="21682">IF(GL1162="","",IF(GL1167=$D$5,1,0))</f>
        <v/>
      </c>
      <c r="GM1168" t="str">
        <f t="shared" ref="GM1168" si="21683">IF(GM1162="","",IF(GM1167=$D$5,1,0))</f>
        <v/>
      </c>
      <c r="GN1168" t="str">
        <f t="shared" ref="GN1168" si="21684">IF(GN1162="","",IF(GN1167=$D$5,1,0))</f>
        <v/>
      </c>
      <c r="GO1168" t="str">
        <f t="shared" ref="GO1168" si="21685">IF(GO1162="","",IF(GO1167=$D$5,1,0))</f>
        <v/>
      </c>
      <c r="GP1168" t="str">
        <f t="shared" ref="GP1168" si="21686">IF(GP1162="","",IF(GP1167=$D$5,1,0))</f>
        <v/>
      </c>
      <c r="GQ1168" t="str">
        <f t="shared" ref="GQ1168" si="21687">IF(GQ1162="","",IF(GQ1167=$D$5,1,0))</f>
        <v/>
      </c>
      <c r="GR1168" t="str">
        <f t="shared" ref="GR1168" si="21688">IF(GR1162="","",IF(GR1167=$D$5,1,0))</f>
        <v/>
      </c>
      <c r="GS1168" t="str">
        <f t="shared" ref="GS1168" si="21689">IF(GS1162="","",IF(GS1167=$D$5,1,0))</f>
        <v/>
      </c>
      <c r="GT1168" t="str">
        <f t="shared" ref="GT1168" si="21690">IF(GT1162="","",IF(GT1167=$D$5,1,0))</f>
        <v/>
      </c>
      <c r="GU1168" t="str">
        <f t="shared" ref="GU1168" si="21691">IF(GU1162="","",IF(GU1167=$D$5,1,0))</f>
        <v/>
      </c>
      <c r="GV1168" t="str">
        <f t="shared" ref="GV1168" si="21692">IF(GV1162="","",IF(GV1167=$D$5,1,0))</f>
        <v/>
      </c>
      <c r="GW1168" t="str">
        <f t="shared" ref="GW1168" si="21693">IF(GW1162="","",IF(GW1167=$D$5,1,0))</f>
        <v/>
      </c>
      <c r="GX1168" t="str">
        <f t="shared" ref="GX1168" si="21694">IF(GX1162="","",IF(GX1167=$D$5,1,0))</f>
        <v/>
      </c>
      <c r="GY1168" t="str">
        <f t="shared" ref="GY1168" si="21695">IF(GY1162="","",IF(GY1167=$D$5,1,0))</f>
        <v/>
      </c>
      <c r="GZ1168" t="str">
        <f t="shared" ref="GZ1168" si="21696">IF(GZ1162="","",IF(GZ1167=$D$5,1,0))</f>
        <v/>
      </c>
      <c r="HA1168" t="str">
        <f t="shared" ref="HA1168" si="21697">IF(HA1162="","",IF(HA1167=$D$5,1,0))</f>
        <v/>
      </c>
      <c r="HB1168" t="str">
        <f t="shared" ref="HB1168" si="21698">IF(HB1162="","",IF(HB1167=$D$5,1,0))</f>
        <v/>
      </c>
      <c r="HC1168" t="str">
        <f t="shared" ref="HC1168" si="21699">IF(HC1162="","",IF(HC1167=$D$5,1,0))</f>
        <v/>
      </c>
      <c r="HD1168" t="str">
        <f t="shared" ref="HD1168" si="21700">IF(HD1162="","",IF(HD1167=$D$5,1,0))</f>
        <v/>
      </c>
      <c r="HE1168" t="str">
        <f t="shared" ref="HE1168" si="21701">IF(HE1162="","",IF(HE1167=$D$5,1,0))</f>
        <v/>
      </c>
      <c r="HF1168" t="str">
        <f t="shared" ref="HF1168" si="21702">IF(HF1162="","",IF(HF1167=$D$5,1,0))</f>
        <v/>
      </c>
      <c r="HG1168" t="str">
        <f t="shared" ref="HG1168" si="21703">IF(HG1162="","",IF(HG1167=$D$5,1,0))</f>
        <v/>
      </c>
      <c r="HH1168" t="str">
        <f t="shared" ref="HH1168" si="21704">IF(HH1162="","",IF(HH1167=$D$5,1,0))</f>
        <v/>
      </c>
      <c r="HI1168" t="str">
        <f t="shared" ref="HI1168" si="21705">IF(HI1162="","",IF(HI1167=$D$5,1,0))</f>
        <v/>
      </c>
      <c r="HJ1168" t="str">
        <f t="shared" ref="HJ1168" si="21706">IF(HJ1162="","",IF(HJ1167=$D$5,1,0))</f>
        <v/>
      </c>
      <c r="HK1168" t="str">
        <f t="shared" ref="HK1168" si="21707">IF(HK1162="","",IF(HK1167=$D$5,1,0))</f>
        <v/>
      </c>
      <c r="HL1168" t="str">
        <f t="shared" ref="HL1168" si="21708">IF(HL1162="","",IF(HL1167=$D$5,1,0))</f>
        <v/>
      </c>
      <c r="HM1168" t="str">
        <f t="shared" ref="HM1168" si="21709">IF(HM1162="","",IF(HM1167=$D$5,1,0))</f>
        <v/>
      </c>
      <c r="HN1168" t="str">
        <f t="shared" ref="HN1168" si="21710">IF(HN1162="","",IF(HN1167=$D$5,1,0))</f>
        <v/>
      </c>
      <c r="HO1168" t="str">
        <f t="shared" ref="HO1168" si="21711">IF(HO1162="","",IF(HO1167=$D$5,1,0))</f>
        <v/>
      </c>
      <c r="HP1168" t="str">
        <f t="shared" ref="HP1168" si="21712">IF(HP1162="","",IF(HP1167=$D$5,1,0))</f>
        <v/>
      </c>
      <c r="HQ1168" t="str">
        <f t="shared" ref="HQ1168" si="21713">IF(HQ1162="","",IF(HQ1167=$D$5,1,0))</f>
        <v/>
      </c>
      <c r="HR1168" t="str">
        <f t="shared" ref="HR1168" si="21714">IF(HR1162="","",IF(HR1167=$D$5,1,0))</f>
        <v/>
      </c>
      <c r="HS1168" t="str">
        <f t="shared" ref="HS1168" si="21715">IF(HS1162="","",IF(HS1167=$D$5,1,0))</f>
        <v/>
      </c>
      <c r="HT1168" t="str">
        <f t="shared" ref="HT1168" si="21716">IF(HT1162="","",IF(HT1167=$D$5,1,0))</f>
        <v/>
      </c>
      <c r="HU1168" t="str">
        <f t="shared" ref="HU1168" si="21717">IF(HU1162="","",IF(HU1167=$D$5,1,0))</f>
        <v/>
      </c>
      <c r="HV1168" t="str">
        <f t="shared" ref="HV1168" si="21718">IF(HV1162="","",IF(HV1167=$D$5,1,0))</f>
        <v/>
      </c>
      <c r="HW1168" t="str">
        <f t="shared" ref="HW1168" si="21719">IF(HW1162="","",IF(HW1167=$D$5,1,0))</f>
        <v/>
      </c>
      <c r="HX1168" t="str">
        <f t="shared" ref="HX1168" si="21720">IF(HX1162="","",IF(HX1167=$D$5,1,0))</f>
        <v/>
      </c>
      <c r="HY1168" t="str">
        <f t="shared" ref="HY1168" si="21721">IF(HY1162="","",IF(HY1167=$D$5,1,0))</f>
        <v/>
      </c>
      <c r="HZ1168" t="str">
        <f t="shared" ref="HZ1168" si="21722">IF(HZ1162="","",IF(HZ1167=$D$5,1,0))</f>
        <v/>
      </c>
      <c r="IA1168" t="str">
        <f t="shared" ref="IA1168" si="21723">IF(IA1162="","",IF(IA1167=$D$5,1,0))</f>
        <v/>
      </c>
      <c r="IB1168" t="str">
        <f t="shared" ref="IB1168" si="21724">IF(IB1162="","",IF(IB1167=$D$5,1,0))</f>
        <v/>
      </c>
      <c r="IC1168" t="str">
        <f t="shared" ref="IC1168" si="21725">IF(IC1162="","",IF(IC1167=$D$5,1,0))</f>
        <v/>
      </c>
      <c r="ID1168" t="str">
        <f t="shared" ref="ID1168" si="21726">IF(ID1162="","",IF(ID1167=$D$5,1,0))</f>
        <v/>
      </c>
      <c r="IE1168" t="str">
        <f t="shared" ref="IE1168" si="21727">IF(IE1162="","",IF(IE1167=$D$5,1,0))</f>
        <v/>
      </c>
    </row>
    <row r="1169" spans="1:239" x14ac:dyDescent="0.2">
      <c r="B1169" t="s">
        <v>4517</v>
      </c>
      <c r="C1169" t="str">
        <f ca="1">IF(C1162="","",_xlfn.XLOOKUP(C1162,C1161:IE1161,C1160:IE1160))</f>
        <v/>
      </c>
      <c r="D1169" t="str">
        <f t="shared" ref="D1169" si="21728">IF(D1162="","",_xlfn.XLOOKUP(D1162,D1161:IF1161,D1160:IF1160))</f>
        <v/>
      </c>
      <c r="E1169" t="str">
        <f t="shared" ref="E1169" si="21729">IF(E1162="","",_xlfn.XLOOKUP(E1162,E1161:IG1161,E1160:IG1160))</f>
        <v/>
      </c>
      <c r="F1169" t="str">
        <f t="shared" ref="F1169" si="21730">IF(F1162="","",_xlfn.XLOOKUP(F1162,F1161:IH1161,F1160:IH1160))</f>
        <v/>
      </c>
      <c r="G1169" t="str">
        <f t="shared" ref="G1169" si="21731">IF(G1162="","",_xlfn.XLOOKUP(G1162,G1161:II1161,G1160:II1160))</f>
        <v/>
      </c>
      <c r="H1169" t="str">
        <f t="shared" ref="H1169" si="21732">IF(H1162="","",_xlfn.XLOOKUP(H1162,H1161:IJ1161,H1160:IJ1160))</f>
        <v/>
      </c>
      <c r="I1169" t="str">
        <f t="shared" ref="I1169" si="21733">IF(I1162="","",_xlfn.XLOOKUP(I1162,I1161:IK1161,I1160:IK1160))</f>
        <v/>
      </c>
      <c r="J1169" t="str">
        <f t="shared" ref="J1169" si="21734">IF(J1162="","",_xlfn.XLOOKUP(J1162,J1161:IL1161,J1160:IL1160))</f>
        <v/>
      </c>
      <c r="K1169" t="str">
        <f t="shared" ref="K1169" si="21735">IF(K1162="","",_xlfn.XLOOKUP(K1162,K1161:IM1161,K1160:IM1160))</f>
        <v/>
      </c>
      <c r="L1169" t="str">
        <f t="shared" ref="L1169" si="21736">IF(L1162="","",_xlfn.XLOOKUP(L1162,L1161:IN1161,L1160:IN1160))</f>
        <v/>
      </c>
      <c r="M1169" t="str">
        <f t="shared" ref="M1169" si="21737">IF(M1162="","",_xlfn.XLOOKUP(M1162,M1161:IO1161,M1160:IO1160))</f>
        <v/>
      </c>
      <c r="N1169" t="str">
        <f t="shared" ref="N1169" si="21738">IF(N1162="","",_xlfn.XLOOKUP(N1162,N1161:IP1161,N1160:IP1160))</f>
        <v/>
      </c>
      <c r="O1169" t="str">
        <f t="shared" ref="O1169" si="21739">IF(O1162="","",_xlfn.XLOOKUP(O1162,O1161:IQ1161,O1160:IQ1160))</f>
        <v/>
      </c>
      <c r="P1169" t="str">
        <f t="shared" ref="P1169" si="21740">IF(P1162="","",_xlfn.XLOOKUP(P1162,P1161:IR1161,P1160:IR1160))</f>
        <v/>
      </c>
      <c r="Q1169" t="str">
        <f t="shared" ref="Q1169" si="21741">IF(Q1162="","",_xlfn.XLOOKUP(Q1162,Q1161:IS1161,Q1160:IS1160))</f>
        <v/>
      </c>
      <c r="R1169" t="str">
        <f t="shared" ref="R1169" si="21742">IF(R1162="","",_xlfn.XLOOKUP(R1162,R1161:IT1161,R1160:IT1160))</f>
        <v/>
      </c>
      <c r="S1169" t="str">
        <f t="shared" ref="S1169" si="21743">IF(S1162="","",_xlfn.XLOOKUP(S1162,S1161:IU1161,S1160:IU1160))</f>
        <v/>
      </c>
      <c r="T1169" t="str">
        <f t="shared" ref="T1169" si="21744">IF(T1162="","",_xlfn.XLOOKUP(T1162,T1161:IV1161,T1160:IV1160))</f>
        <v/>
      </c>
      <c r="U1169" t="str">
        <f t="shared" ref="U1169" si="21745">IF(U1162="","",_xlfn.XLOOKUP(U1162,U1161:IW1161,U1160:IW1160))</f>
        <v/>
      </c>
      <c r="V1169" t="str">
        <f t="shared" ref="V1169" si="21746">IF(V1162="","",_xlfn.XLOOKUP(V1162,V1161:IX1161,V1160:IX1160))</f>
        <v/>
      </c>
      <c r="W1169" t="str">
        <f t="shared" ref="W1169" si="21747">IF(W1162="","",_xlfn.XLOOKUP(W1162,W1161:IY1161,W1160:IY1160))</f>
        <v/>
      </c>
      <c r="X1169" t="str">
        <f t="shared" ref="X1169" si="21748">IF(X1162="","",_xlfn.XLOOKUP(X1162,X1161:IZ1161,X1160:IZ1160))</f>
        <v/>
      </c>
      <c r="Y1169" t="str">
        <f t="shared" ref="Y1169" si="21749">IF(Y1162="","",_xlfn.XLOOKUP(Y1162,Y1161:JA1161,Y1160:JA1160))</f>
        <v/>
      </c>
      <c r="Z1169" t="str">
        <f t="shared" ref="Z1169" si="21750">IF(Z1162="","",_xlfn.XLOOKUP(Z1162,Z1161:JB1161,Z1160:JB1160))</f>
        <v/>
      </c>
      <c r="AA1169" t="str">
        <f t="shared" ref="AA1169" si="21751">IF(AA1162="","",_xlfn.XLOOKUP(AA1162,AA1161:JC1161,AA1160:JC1160))</f>
        <v/>
      </c>
      <c r="AB1169" t="str">
        <f t="shared" ref="AB1169" si="21752">IF(AB1162="","",_xlfn.XLOOKUP(AB1162,AB1161:JD1161,AB1160:JD1160))</f>
        <v/>
      </c>
      <c r="AC1169" t="str">
        <f t="shared" ref="AC1169" si="21753">IF(AC1162="","",_xlfn.XLOOKUP(AC1162,AC1161:JE1161,AC1160:JE1160))</f>
        <v/>
      </c>
      <c r="AD1169" t="str">
        <f t="shared" ref="AD1169" si="21754">IF(AD1162="","",_xlfn.XLOOKUP(AD1162,AD1161:JF1161,AD1160:JF1160))</f>
        <v/>
      </c>
      <c r="AE1169" t="str">
        <f t="shared" ref="AE1169" si="21755">IF(AE1162="","",_xlfn.XLOOKUP(AE1162,AE1161:JG1161,AE1160:JG1160))</f>
        <v/>
      </c>
      <c r="AF1169" t="str">
        <f t="shared" ref="AF1169" si="21756">IF(AF1162="","",_xlfn.XLOOKUP(AF1162,AF1161:JH1161,AF1160:JH1160))</f>
        <v/>
      </c>
      <c r="AG1169" t="str">
        <f t="shared" ref="AG1169" si="21757">IF(AG1162="","",_xlfn.XLOOKUP(AG1162,AG1161:JI1161,AG1160:JI1160))</f>
        <v/>
      </c>
      <c r="AH1169" t="str">
        <f t="shared" ref="AH1169" si="21758">IF(AH1162="","",_xlfn.XLOOKUP(AH1162,AH1161:JJ1161,AH1160:JJ1160))</f>
        <v/>
      </c>
      <c r="AI1169" t="str">
        <f t="shared" ref="AI1169" si="21759">IF(AI1162="","",_xlfn.XLOOKUP(AI1162,AI1161:JK1161,AI1160:JK1160))</f>
        <v/>
      </c>
      <c r="AJ1169" t="str">
        <f t="shared" ref="AJ1169" si="21760">IF(AJ1162="","",_xlfn.XLOOKUP(AJ1162,AJ1161:JL1161,AJ1160:JL1160))</f>
        <v/>
      </c>
      <c r="AK1169" t="str">
        <f t="shared" ref="AK1169" si="21761">IF(AK1162="","",_xlfn.XLOOKUP(AK1162,AK1161:JM1161,AK1160:JM1160))</f>
        <v/>
      </c>
      <c r="AL1169" t="str">
        <f t="shared" ref="AL1169" si="21762">IF(AL1162="","",_xlfn.XLOOKUP(AL1162,AL1161:JN1161,AL1160:JN1160))</f>
        <v/>
      </c>
      <c r="AM1169" t="str">
        <f t="shared" ref="AM1169" si="21763">IF(AM1162="","",_xlfn.XLOOKUP(AM1162,AM1161:JO1161,AM1160:JO1160))</f>
        <v/>
      </c>
      <c r="AN1169" t="str">
        <f t="shared" ref="AN1169" si="21764">IF(AN1162="","",_xlfn.XLOOKUP(AN1162,AN1161:JP1161,AN1160:JP1160))</f>
        <v/>
      </c>
      <c r="AO1169" t="str">
        <f t="shared" ref="AO1169" si="21765">IF(AO1162="","",_xlfn.XLOOKUP(AO1162,AO1161:JQ1161,AO1160:JQ1160))</f>
        <v/>
      </c>
      <c r="AP1169" t="str">
        <f t="shared" ref="AP1169" si="21766">IF(AP1162="","",_xlfn.XLOOKUP(AP1162,AP1161:JR1161,AP1160:JR1160))</f>
        <v/>
      </c>
      <c r="AQ1169" t="str">
        <f t="shared" ref="AQ1169" si="21767">IF(AQ1162="","",_xlfn.XLOOKUP(AQ1162,AQ1161:JS1161,AQ1160:JS1160))</f>
        <v/>
      </c>
      <c r="AR1169" t="str">
        <f t="shared" ref="AR1169" si="21768">IF(AR1162="","",_xlfn.XLOOKUP(AR1162,AR1161:JT1161,AR1160:JT1160))</f>
        <v/>
      </c>
      <c r="AS1169" t="str">
        <f t="shared" ref="AS1169" si="21769">IF(AS1162="","",_xlfn.XLOOKUP(AS1162,AS1161:JU1161,AS1160:JU1160))</f>
        <v/>
      </c>
      <c r="AT1169" t="str">
        <f t="shared" ref="AT1169" si="21770">IF(AT1162="","",_xlfn.XLOOKUP(AT1162,AT1161:JV1161,AT1160:JV1160))</f>
        <v/>
      </c>
      <c r="AU1169" t="str">
        <f t="shared" ref="AU1169" si="21771">IF(AU1162="","",_xlfn.XLOOKUP(AU1162,AU1161:JW1161,AU1160:JW1160))</f>
        <v/>
      </c>
      <c r="AV1169" t="str">
        <f t="shared" ref="AV1169" si="21772">IF(AV1162="","",_xlfn.XLOOKUP(AV1162,AV1161:JX1161,AV1160:JX1160))</f>
        <v/>
      </c>
      <c r="AW1169" t="str">
        <f t="shared" ref="AW1169" si="21773">IF(AW1162="","",_xlfn.XLOOKUP(AW1162,AW1161:JY1161,AW1160:JY1160))</f>
        <v/>
      </c>
      <c r="AX1169" t="str">
        <f t="shared" ref="AX1169" si="21774">IF(AX1162="","",_xlfn.XLOOKUP(AX1162,AX1161:JZ1161,AX1160:JZ1160))</f>
        <v/>
      </c>
      <c r="AY1169" t="str">
        <f t="shared" ref="AY1169" si="21775">IF(AY1162="","",_xlfn.XLOOKUP(AY1162,AY1161:KA1161,AY1160:KA1160))</f>
        <v/>
      </c>
      <c r="AZ1169" t="str">
        <f t="shared" ref="AZ1169" si="21776">IF(AZ1162="","",_xlfn.XLOOKUP(AZ1162,AZ1161:KB1161,AZ1160:KB1160))</f>
        <v/>
      </c>
      <c r="BA1169" t="str">
        <f t="shared" ref="BA1169" si="21777">IF(BA1162="","",_xlfn.XLOOKUP(BA1162,BA1161:KC1161,BA1160:KC1160))</f>
        <v/>
      </c>
      <c r="BB1169" t="str">
        <f t="shared" ref="BB1169" si="21778">IF(BB1162="","",_xlfn.XLOOKUP(BB1162,BB1161:KD1161,BB1160:KD1160))</f>
        <v/>
      </c>
      <c r="BC1169" t="str">
        <f t="shared" ref="BC1169" si="21779">IF(BC1162="","",_xlfn.XLOOKUP(BC1162,BC1161:KE1161,BC1160:KE1160))</f>
        <v/>
      </c>
      <c r="BD1169" t="str">
        <f t="shared" ref="BD1169" si="21780">IF(BD1162="","",_xlfn.XLOOKUP(BD1162,BD1161:KF1161,BD1160:KF1160))</f>
        <v/>
      </c>
      <c r="BE1169" t="str">
        <f t="shared" ref="BE1169" si="21781">IF(BE1162="","",_xlfn.XLOOKUP(BE1162,BE1161:KG1161,BE1160:KG1160))</f>
        <v/>
      </c>
      <c r="BF1169" t="str">
        <f t="shared" ref="BF1169" si="21782">IF(BF1162="","",_xlfn.XLOOKUP(BF1162,BF1161:KH1161,BF1160:KH1160))</f>
        <v/>
      </c>
      <c r="BG1169" t="str">
        <f t="shared" ref="BG1169" si="21783">IF(BG1162="","",_xlfn.XLOOKUP(BG1162,BG1161:KI1161,BG1160:KI1160))</f>
        <v/>
      </c>
      <c r="BH1169" t="str">
        <f t="shared" ref="BH1169" si="21784">IF(BH1162="","",_xlfn.XLOOKUP(BH1162,BH1161:KJ1161,BH1160:KJ1160))</f>
        <v/>
      </c>
      <c r="BI1169" t="str">
        <f t="shared" ref="BI1169" si="21785">IF(BI1162="","",_xlfn.XLOOKUP(BI1162,BI1161:KK1161,BI1160:KK1160))</f>
        <v/>
      </c>
      <c r="BJ1169" t="str">
        <f t="shared" ref="BJ1169" si="21786">IF(BJ1162="","",_xlfn.XLOOKUP(BJ1162,BJ1161:KL1161,BJ1160:KL1160))</f>
        <v/>
      </c>
      <c r="BK1169" t="str">
        <f t="shared" ref="BK1169" si="21787">IF(BK1162="","",_xlfn.XLOOKUP(BK1162,BK1161:KM1161,BK1160:KM1160))</f>
        <v/>
      </c>
      <c r="BL1169" t="str">
        <f t="shared" ref="BL1169" si="21788">IF(BL1162="","",_xlfn.XLOOKUP(BL1162,BL1161:KN1161,BL1160:KN1160))</f>
        <v/>
      </c>
      <c r="BM1169" t="str">
        <f t="shared" ref="BM1169" si="21789">IF(BM1162="","",_xlfn.XLOOKUP(BM1162,BM1161:KO1161,BM1160:KO1160))</f>
        <v/>
      </c>
      <c r="BN1169" t="str">
        <f t="shared" ref="BN1169" si="21790">IF(BN1162="","",_xlfn.XLOOKUP(BN1162,BN1161:KP1161,BN1160:KP1160))</f>
        <v/>
      </c>
      <c r="BO1169" t="str">
        <f t="shared" ref="BO1169" si="21791">IF(BO1162="","",_xlfn.XLOOKUP(BO1162,BO1161:KQ1161,BO1160:KQ1160))</f>
        <v/>
      </c>
      <c r="BP1169" t="str">
        <f t="shared" ref="BP1169" si="21792">IF(BP1162="","",_xlfn.XLOOKUP(BP1162,BP1161:KR1161,BP1160:KR1160))</f>
        <v/>
      </c>
      <c r="BQ1169" t="str">
        <f t="shared" ref="BQ1169" si="21793">IF(BQ1162="","",_xlfn.XLOOKUP(BQ1162,BQ1161:KS1161,BQ1160:KS1160))</f>
        <v/>
      </c>
      <c r="BR1169" t="str">
        <f t="shared" ref="BR1169" si="21794">IF(BR1162="","",_xlfn.XLOOKUP(BR1162,BR1161:KT1161,BR1160:KT1160))</f>
        <v/>
      </c>
      <c r="BS1169" t="str">
        <f t="shared" ref="BS1169" si="21795">IF(BS1162="","",_xlfn.XLOOKUP(BS1162,BS1161:KU1161,BS1160:KU1160))</f>
        <v/>
      </c>
      <c r="BT1169" t="str">
        <f t="shared" ref="BT1169" si="21796">IF(BT1162="","",_xlfn.XLOOKUP(BT1162,BT1161:KV1161,BT1160:KV1160))</f>
        <v/>
      </c>
      <c r="BU1169" t="str">
        <f t="shared" ref="BU1169" si="21797">IF(BU1162="","",_xlfn.XLOOKUP(BU1162,BU1161:KW1161,BU1160:KW1160))</f>
        <v/>
      </c>
      <c r="BV1169" t="str">
        <f t="shared" ref="BV1169" si="21798">IF(BV1162="","",_xlfn.XLOOKUP(BV1162,BV1161:KX1161,BV1160:KX1160))</f>
        <v/>
      </c>
      <c r="BW1169" t="str">
        <f t="shared" ref="BW1169" si="21799">IF(BW1162="","",_xlfn.XLOOKUP(BW1162,BW1161:KY1161,BW1160:KY1160))</f>
        <v/>
      </c>
      <c r="BX1169" t="str">
        <f t="shared" ref="BX1169" si="21800">IF(BX1162="","",_xlfn.XLOOKUP(BX1162,BX1161:KZ1161,BX1160:KZ1160))</f>
        <v/>
      </c>
      <c r="BY1169" t="str">
        <f t="shared" ref="BY1169" si="21801">IF(BY1162="","",_xlfn.XLOOKUP(BY1162,BY1161:LA1161,BY1160:LA1160))</f>
        <v/>
      </c>
      <c r="BZ1169" t="str">
        <f t="shared" ref="BZ1169" si="21802">IF(BZ1162="","",_xlfn.XLOOKUP(BZ1162,BZ1161:LB1161,BZ1160:LB1160))</f>
        <v/>
      </c>
      <c r="CA1169" t="str">
        <f t="shared" ref="CA1169" si="21803">IF(CA1162="","",_xlfn.XLOOKUP(CA1162,CA1161:LC1161,CA1160:LC1160))</f>
        <v/>
      </c>
      <c r="CB1169" t="str">
        <f t="shared" ref="CB1169" si="21804">IF(CB1162="","",_xlfn.XLOOKUP(CB1162,CB1161:LD1161,CB1160:LD1160))</f>
        <v/>
      </c>
      <c r="CC1169" t="str">
        <f t="shared" ref="CC1169" si="21805">IF(CC1162="","",_xlfn.XLOOKUP(CC1162,CC1161:LE1161,CC1160:LE1160))</f>
        <v/>
      </c>
      <c r="CD1169" t="str">
        <f t="shared" ref="CD1169" si="21806">IF(CD1162="","",_xlfn.XLOOKUP(CD1162,CD1161:LF1161,CD1160:LF1160))</f>
        <v/>
      </c>
      <c r="CE1169" t="str">
        <f t="shared" ref="CE1169" si="21807">IF(CE1162="","",_xlfn.XLOOKUP(CE1162,CE1161:LG1161,CE1160:LG1160))</f>
        <v/>
      </c>
      <c r="CF1169" t="str">
        <f t="shared" ref="CF1169" si="21808">IF(CF1162="","",_xlfn.XLOOKUP(CF1162,CF1161:LH1161,CF1160:LH1160))</f>
        <v/>
      </c>
      <c r="CG1169" t="str">
        <f t="shared" ref="CG1169" si="21809">IF(CG1162="","",_xlfn.XLOOKUP(CG1162,CG1161:LI1161,CG1160:LI1160))</f>
        <v/>
      </c>
      <c r="CH1169" t="str">
        <f t="shared" ref="CH1169" si="21810">IF(CH1162="","",_xlfn.XLOOKUP(CH1162,CH1161:LJ1161,CH1160:LJ1160))</f>
        <v/>
      </c>
      <c r="CI1169" t="str">
        <f t="shared" ref="CI1169" si="21811">IF(CI1162="","",_xlfn.XLOOKUP(CI1162,CI1161:LK1161,CI1160:LK1160))</f>
        <v/>
      </c>
      <c r="CJ1169" t="str">
        <f t="shared" ref="CJ1169" si="21812">IF(CJ1162="","",_xlfn.XLOOKUP(CJ1162,CJ1161:LL1161,CJ1160:LL1160))</f>
        <v/>
      </c>
      <c r="CK1169" t="str">
        <f t="shared" ref="CK1169" si="21813">IF(CK1162="","",_xlfn.XLOOKUP(CK1162,CK1161:LM1161,CK1160:LM1160))</f>
        <v/>
      </c>
      <c r="CL1169" t="str">
        <f t="shared" ref="CL1169" si="21814">IF(CL1162="","",_xlfn.XLOOKUP(CL1162,CL1161:LN1161,CL1160:LN1160))</f>
        <v/>
      </c>
      <c r="CM1169" t="str">
        <f t="shared" ref="CM1169" si="21815">IF(CM1162="","",_xlfn.XLOOKUP(CM1162,CM1161:LO1161,CM1160:LO1160))</f>
        <v/>
      </c>
      <c r="CN1169" t="str">
        <f t="shared" ref="CN1169" si="21816">IF(CN1162="","",_xlfn.XLOOKUP(CN1162,CN1161:LP1161,CN1160:LP1160))</f>
        <v/>
      </c>
      <c r="CO1169" t="str">
        <f t="shared" ref="CO1169" si="21817">IF(CO1162="","",_xlfn.XLOOKUP(CO1162,CO1161:LQ1161,CO1160:LQ1160))</f>
        <v/>
      </c>
      <c r="CP1169" t="str">
        <f t="shared" ref="CP1169" si="21818">IF(CP1162="","",_xlfn.XLOOKUP(CP1162,CP1161:LR1161,CP1160:LR1160))</f>
        <v/>
      </c>
      <c r="CQ1169" t="str">
        <f t="shared" ref="CQ1169" si="21819">IF(CQ1162="","",_xlfn.XLOOKUP(CQ1162,CQ1161:LS1161,CQ1160:LS1160))</f>
        <v/>
      </c>
      <c r="CR1169" t="str">
        <f t="shared" ref="CR1169" si="21820">IF(CR1162="","",_xlfn.XLOOKUP(CR1162,CR1161:LT1161,CR1160:LT1160))</f>
        <v/>
      </c>
      <c r="CS1169" t="str">
        <f t="shared" ref="CS1169" si="21821">IF(CS1162="","",_xlfn.XLOOKUP(CS1162,CS1161:LU1161,CS1160:LU1160))</f>
        <v/>
      </c>
      <c r="CT1169" t="str">
        <f t="shared" ref="CT1169" si="21822">IF(CT1162="","",_xlfn.XLOOKUP(CT1162,CT1161:LV1161,CT1160:LV1160))</f>
        <v/>
      </c>
      <c r="CU1169" t="str">
        <f t="shared" ref="CU1169" si="21823">IF(CU1162="","",_xlfn.XLOOKUP(CU1162,CU1161:LW1161,CU1160:LW1160))</f>
        <v/>
      </c>
      <c r="CV1169" t="str">
        <f t="shared" ref="CV1169" si="21824">IF(CV1162="","",_xlfn.XLOOKUP(CV1162,CV1161:LX1161,CV1160:LX1160))</f>
        <v/>
      </c>
      <c r="CW1169" t="str">
        <f t="shared" ref="CW1169" si="21825">IF(CW1162="","",_xlfn.XLOOKUP(CW1162,CW1161:LY1161,CW1160:LY1160))</f>
        <v/>
      </c>
      <c r="CX1169" t="str">
        <f t="shared" ref="CX1169" si="21826">IF(CX1162="","",_xlfn.XLOOKUP(CX1162,CX1161:LZ1161,CX1160:LZ1160))</f>
        <v/>
      </c>
      <c r="CY1169" t="str">
        <f t="shared" ref="CY1169" si="21827">IF(CY1162="","",_xlfn.XLOOKUP(CY1162,CY1161:MA1161,CY1160:MA1160))</f>
        <v/>
      </c>
      <c r="CZ1169" t="str">
        <f t="shared" ref="CZ1169" si="21828">IF(CZ1162="","",_xlfn.XLOOKUP(CZ1162,CZ1161:MB1161,CZ1160:MB1160))</f>
        <v/>
      </c>
      <c r="DA1169" t="str">
        <f t="shared" ref="DA1169" si="21829">IF(DA1162="","",_xlfn.XLOOKUP(DA1162,DA1161:MC1161,DA1160:MC1160))</f>
        <v/>
      </c>
      <c r="DB1169" t="str">
        <f t="shared" ref="DB1169" si="21830">IF(DB1162="","",_xlfn.XLOOKUP(DB1162,DB1161:MD1161,DB1160:MD1160))</f>
        <v/>
      </c>
      <c r="DC1169" t="str">
        <f t="shared" ref="DC1169" si="21831">IF(DC1162="","",_xlfn.XLOOKUP(DC1162,DC1161:ME1161,DC1160:ME1160))</f>
        <v/>
      </c>
      <c r="DD1169" t="str">
        <f t="shared" ref="DD1169" si="21832">IF(DD1162="","",_xlfn.XLOOKUP(DD1162,DD1161:MF1161,DD1160:MF1160))</f>
        <v/>
      </c>
      <c r="DE1169" t="str">
        <f t="shared" ref="DE1169" si="21833">IF(DE1162="","",_xlfn.XLOOKUP(DE1162,DE1161:MG1161,DE1160:MG1160))</f>
        <v/>
      </c>
      <c r="DF1169" t="str">
        <f t="shared" ref="DF1169" si="21834">IF(DF1162="","",_xlfn.XLOOKUP(DF1162,DF1161:MH1161,DF1160:MH1160))</f>
        <v/>
      </c>
      <c r="DG1169" t="str">
        <f t="shared" ref="DG1169" si="21835">IF(DG1162="","",_xlfn.XLOOKUP(DG1162,DG1161:MI1161,DG1160:MI1160))</f>
        <v/>
      </c>
      <c r="DH1169" t="str">
        <f t="shared" ref="DH1169" si="21836">IF(DH1162="","",_xlfn.XLOOKUP(DH1162,DH1161:MJ1161,DH1160:MJ1160))</f>
        <v/>
      </c>
      <c r="DI1169" t="str">
        <f t="shared" ref="DI1169" si="21837">IF(DI1162="","",_xlfn.XLOOKUP(DI1162,DI1161:MK1161,DI1160:MK1160))</f>
        <v/>
      </c>
      <c r="DJ1169" t="str">
        <f t="shared" ref="DJ1169" si="21838">IF(DJ1162="","",_xlfn.XLOOKUP(DJ1162,DJ1161:ML1161,DJ1160:ML1160))</f>
        <v/>
      </c>
      <c r="DK1169" t="str">
        <f t="shared" ref="DK1169" si="21839">IF(DK1162="","",_xlfn.XLOOKUP(DK1162,DK1161:MM1161,DK1160:MM1160))</f>
        <v/>
      </c>
      <c r="DL1169" t="str">
        <f t="shared" ref="DL1169" si="21840">IF(DL1162="","",_xlfn.XLOOKUP(DL1162,DL1161:MN1161,DL1160:MN1160))</f>
        <v/>
      </c>
      <c r="DM1169" t="str">
        <f t="shared" ref="DM1169" si="21841">IF(DM1162="","",_xlfn.XLOOKUP(DM1162,DM1161:MO1161,DM1160:MO1160))</f>
        <v/>
      </c>
      <c r="DN1169" t="str">
        <f t="shared" ref="DN1169" si="21842">IF(DN1162="","",_xlfn.XLOOKUP(DN1162,DN1161:MP1161,DN1160:MP1160))</f>
        <v/>
      </c>
      <c r="DO1169" t="str">
        <f t="shared" ref="DO1169" si="21843">IF(DO1162="","",_xlfn.XLOOKUP(DO1162,DO1161:MQ1161,DO1160:MQ1160))</f>
        <v/>
      </c>
      <c r="DP1169" t="str">
        <f t="shared" ref="DP1169" si="21844">IF(DP1162="","",_xlfn.XLOOKUP(DP1162,DP1161:MR1161,DP1160:MR1160))</f>
        <v/>
      </c>
      <c r="DQ1169" t="str">
        <f t="shared" ref="DQ1169" si="21845">IF(DQ1162="","",_xlfn.XLOOKUP(DQ1162,DQ1161:MS1161,DQ1160:MS1160))</f>
        <v/>
      </c>
      <c r="DR1169" t="str">
        <f t="shared" ref="DR1169" si="21846">IF(DR1162="","",_xlfn.XLOOKUP(DR1162,DR1161:MT1161,DR1160:MT1160))</f>
        <v/>
      </c>
      <c r="DS1169" t="str">
        <f t="shared" ref="DS1169" si="21847">IF(DS1162="","",_xlfn.XLOOKUP(DS1162,DS1161:MU1161,DS1160:MU1160))</f>
        <v/>
      </c>
      <c r="DT1169" t="str">
        <f t="shared" ref="DT1169" si="21848">IF(DT1162="","",_xlfn.XLOOKUP(DT1162,DT1161:MV1161,DT1160:MV1160))</f>
        <v/>
      </c>
      <c r="DU1169" t="str">
        <f t="shared" ref="DU1169" si="21849">IF(DU1162="","",_xlfn.XLOOKUP(DU1162,DU1161:MW1161,DU1160:MW1160))</f>
        <v/>
      </c>
      <c r="DV1169" t="str">
        <f t="shared" ref="DV1169" si="21850">IF(DV1162="","",_xlfn.XLOOKUP(DV1162,DV1161:MX1161,DV1160:MX1160))</f>
        <v/>
      </c>
      <c r="DW1169" t="str">
        <f t="shared" ref="DW1169" si="21851">IF(DW1162="","",_xlfn.XLOOKUP(DW1162,DW1161:MY1161,DW1160:MY1160))</f>
        <v/>
      </c>
      <c r="DX1169" t="str">
        <f t="shared" ref="DX1169" si="21852">IF(DX1162="","",_xlfn.XLOOKUP(DX1162,DX1161:MZ1161,DX1160:MZ1160))</f>
        <v/>
      </c>
      <c r="DY1169" t="str">
        <f t="shared" ref="DY1169" si="21853">IF(DY1162="","",_xlfn.XLOOKUP(DY1162,DY1161:NA1161,DY1160:NA1160))</f>
        <v/>
      </c>
      <c r="DZ1169" t="str">
        <f t="shared" ref="DZ1169" si="21854">IF(DZ1162="","",_xlfn.XLOOKUP(DZ1162,DZ1161:NB1161,DZ1160:NB1160))</f>
        <v/>
      </c>
      <c r="EA1169" t="str">
        <f t="shared" ref="EA1169" si="21855">IF(EA1162="","",_xlfn.XLOOKUP(EA1162,EA1161:NC1161,EA1160:NC1160))</f>
        <v/>
      </c>
      <c r="EB1169" t="str">
        <f t="shared" ref="EB1169" si="21856">IF(EB1162="","",_xlfn.XLOOKUP(EB1162,EB1161:ND1161,EB1160:ND1160))</f>
        <v/>
      </c>
      <c r="EC1169" t="str">
        <f t="shared" ref="EC1169" si="21857">IF(EC1162="","",_xlfn.XLOOKUP(EC1162,EC1161:NE1161,EC1160:NE1160))</f>
        <v/>
      </c>
      <c r="ED1169" t="str">
        <f t="shared" ref="ED1169" si="21858">IF(ED1162="","",_xlfn.XLOOKUP(ED1162,ED1161:NF1161,ED1160:NF1160))</f>
        <v/>
      </c>
      <c r="EE1169" t="str">
        <f t="shared" ref="EE1169" si="21859">IF(EE1162="","",_xlfn.XLOOKUP(EE1162,EE1161:NG1161,EE1160:NG1160))</f>
        <v/>
      </c>
      <c r="EF1169" t="str">
        <f t="shared" ref="EF1169" si="21860">IF(EF1162="","",_xlfn.XLOOKUP(EF1162,EF1161:NH1161,EF1160:NH1160))</f>
        <v/>
      </c>
      <c r="EG1169" t="str">
        <f t="shared" ref="EG1169" si="21861">IF(EG1162="","",_xlfn.XLOOKUP(EG1162,EG1161:NI1161,EG1160:NI1160))</f>
        <v/>
      </c>
      <c r="EH1169" t="str">
        <f t="shared" ref="EH1169" si="21862">IF(EH1162="","",_xlfn.XLOOKUP(EH1162,EH1161:NJ1161,EH1160:NJ1160))</f>
        <v/>
      </c>
      <c r="EI1169" t="str">
        <f t="shared" ref="EI1169" si="21863">IF(EI1162="","",_xlfn.XLOOKUP(EI1162,EI1161:NK1161,EI1160:NK1160))</f>
        <v/>
      </c>
      <c r="EJ1169" t="str">
        <f t="shared" ref="EJ1169" si="21864">IF(EJ1162="","",_xlfn.XLOOKUP(EJ1162,EJ1161:NL1161,EJ1160:NL1160))</f>
        <v/>
      </c>
      <c r="EK1169" t="str">
        <f t="shared" ref="EK1169" si="21865">IF(EK1162="","",_xlfn.XLOOKUP(EK1162,EK1161:NM1161,EK1160:NM1160))</f>
        <v/>
      </c>
      <c r="EL1169" t="str">
        <f t="shared" ref="EL1169" si="21866">IF(EL1162="","",_xlfn.XLOOKUP(EL1162,EL1161:NN1161,EL1160:NN1160))</f>
        <v/>
      </c>
      <c r="EM1169" t="str">
        <f t="shared" ref="EM1169" si="21867">IF(EM1162="","",_xlfn.XLOOKUP(EM1162,EM1161:NO1161,EM1160:NO1160))</f>
        <v/>
      </c>
      <c r="EN1169" t="str">
        <f t="shared" ref="EN1169" si="21868">IF(EN1162="","",_xlfn.XLOOKUP(EN1162,EN1161:NP1161,EN1160:NP1160))</f>
        <v/>
      </c>
      <c r="EO1169" t="str">
        <f t="shared" ref="EO1169" si="21869">IF(EO1162="","",_xlfn.XLOOKUP(EO1162,EO1161:NQ1161,EO1160:NQ1160))</f>
        <v/>
      </c>
      <c r="EP1169" t="str">
        <f t="shared" ref="EP1169" si="21870">IF(EP1162="","",_xlfn.XLOOKUP(EP1162,EP1161:NR1161,EP1160:NR1160))</f>
        <v/>
      </c>
      <c r="EQ1169" t="str">
        <f t="shared" ref="EQ1169" si="21871">IF(EQ1162="","",_xlfn.XLOOKUP(EQ1162,EQ1161:NS1161,EQ1160:NS1160))</f>
        <v/>
      </c>
      <c r="ER1169" t="str">
        <f t="shared" ref="ER1169" si="21872">IF(ER1162="","",_xlfn.XLOOKUP(ER1162,ER1161:NT1161,ER1160:NT1160))</f>
        <v/>
      </c>
      <c r="ES1169" t="str">
        <f t="shared" ref="ES1169" si="21873">IF(ES1162="","",_xlfn.XLOOKUP(ES1162,ES1161:NU1161,ES1160:NU1160))</f>
        <v/>
      </c>
      <c r="ET1169" t="str">
        <f t="shared" ref="ET1169" si="21874">IF(ET1162="","",_xlfn.XLOOKUP(ET1162,ET1161:NV1161,ET1160:NV1160))</f>
        <v/>
      </c>
      <c r="EU1169" t="str">
        <f t="shared" ref="EU1169" si="21875">IF(EU1162="","",_xlfn.XLOOKUP(EU1162,EU1161:NW1161,EU1160:NW1160))</f>
        <v/>
      </c>
      <c r="EV1169" t="str">
        <f t="shared" ref="EV1169" si="21876">IF(EV1162="","",_xlfn.XLOOKUP(EV1162,EV1161:NX1161,EV1160:NX1160))</f>
        <v/>
      </c>
      <c r="EW1169" t="str">
        <f t="shared" ref="EW1169" si="21877">IF(EW1162="","",_xlfn.XLOOKUP(EW1162,EW1161:NY1161,EW1160:NY1160))</f>
        <v/>
      </c>
      <c r="EX1169" t="str">
        <f t="shared" ref="EX1169" si="21878">IF(EX1162="","",_xlfn.XLOOKUP(EX1162,EX1161:NZ1161,EX1160:NZ1160))</f>
        <v/>
      </c>
      <c r="EY1169" t="str">
        <f t="shared" ref="EY1169" si="21879">IF(EY1162="","",_xlfn.XLOOKUP(EY1162,EY1161:OA1161,EY1160:OA1160))</f>
        <v/>
      </c>
      <c r="EZ1169" t="str">
        <f t="shared" ref="EZ1169" si="21880">IF(EZ1162="","",_xlfn.XLOOKUP(EZ1162,EZ1161:OB1161,EZ1160:OB1160))</f>
        <v/>
      </c>
      <c r="FA1169" t="str">
        <f t="shared" ref="FA1169" si="21881">IF(FA1162="","",_xlfn.XLOOKUP(FA1162,FA1161:OC1161,FA1160:OC1160))</f>
        <v/>
      </c>
      <c r="FB1169" t="str">
        <f t="shared" ref="FB1169" si="21882">IF(FB1162="","",_xlfn.XLOOKUP(FB1162,FB1161:OD1161,FB1160:OD1160))</f>
        <v/>
      </c>
      <c r="FC1169" t="str">
        <f t="shared" ref="FC1169" si="21883">IF(FC1162="","",_xlfn.XLOOKUP(FC1162,FC1161:OE1161,FC1160:OE1160))</f>
        <v/>
      </c>
      <c r="FD1169" t="str">
        <f t="shared" ref="FD1169" si="21884">IF(FD1162="","",_xlfn.XLOOKUP(FD1162,FD1161:OF1161,FD1160:OF1160))</f>
        <v/>
      </c>
      <c r="FE1169" t="str">
        <f t="shared" ref="FE1169" si="21885">IF(FE1162="","",_xlfn.XLOOKUP(FE1162,FE1161:OG1161,FE1160:OG1160))</f>
        <v/>
      </c>
      <c r="FF1169" t="str">
        <f t="shared" ref="FF1169" si="21886">IF(FF1162="","",_xlfn.XLOOKUP(FF1162,FF1161:OH1161,FF1160:OH1160))</f>
        <v/>
      </c>
      <c r="FG1169" t="str">
        <f t="shared" ref="FG1169" si="21887">IF(FG1162="","",_xlfn.XLOOKUP(FG1162,FG1161:OI1161,FG1160:OI1160))</f>
        <v/>
      </c>
      <c r="FH1169" t="str">
        <f t="shared" ref="FH1169" si="21888">IF(FH1162="","",_xlfn.XLOOKUP(FH1162,FH1161:OJ1161,FH1160:OJ1160))</f>
        <v/>
      </c>
      <c r="FI1169" t="str">
        <f t="shared" ref="FI1169" si="21889">IF(FI1162="","",_xlfn.XLOOKUP(FI1162,FI1161:OK1161,FI1160:OK1160))</f>
        <v/>
      </c>
      <c r="FJ1169" t="str">
        <f t="shared" ref="FJ1169" si="21890">IF(FJ1162="","",_xlfn.XLOOKUP(FJ1162,FJ1161:OL1161,FJ1160:OL1160))</f>
        <v/>
      </c>
      <c r="FK1169" t="str">
        <f t="shared" ref="FK1169" si="21891">IF(FK1162="","",_xlfn.XLOOKUP(FK1162,FK1161:OM1161,FK1160:OM1160))</f>
        <v/>
      </c>
      <c r="FL1169" t="str">
        <f t="shared" ref="FL1169" si="21892">IF(FL1162="","",_xlfn.XLOOKUP(FL1162,FL1161:ON1161,FL1160:ON1160))</f>
        <v/>
      </c>
      <c r="FM1169" t="str">
        <f t="shared" ref="FM1169" si="21893">IF(FM1162="","",_xlfn.XLOOKUP(FM1162,FM1161:OO1161,FM1160:OO1160))</f>
        <v/>
      </c>
      <c r="FN1169" t="str">
        <f t="shared" ref="FN1169" si="21894">IF(FN1162="","",_xlfn.XLOOKUP(FN1162,FN1161:OP1161,FN1160:OP1160))</f>
        <v/>
      </c>
      <c r="FO1169" t="str">
        <f t="shared" ref="FO1169" si="21895">IF(FO1162="","",_xlfn.XLOOKUP(FO1162,FO1161:OQ1161,FO1160:OQ1160))</f>
        <v/>
      </c>
      <c r="FP1169" t="str">
        <f t="shared" ref="FP1169" si="21896">IF(FP1162="","",_xlfn.XLOOKUP(FP1162,FP1161:OR1161,FP1160:OR1160))</f>
        <v/>
      </c>
      <c r="FQ1169" t="str">
        <f t="shared" ref="FQ1169" si="21897">IF(FQ1162="","",_xlfn.XLOOKUP(FQ1162,FQ1161:OS1161,FQ1160:OS1160))</f>
        <v/>
      </c>
      <c r="FR1169" t="str">
        <f t="shared" ref="FR1169" si="21898">IF(FR1162="","",_xlfn.XLOOKUP(FR1162,FR1161:OT1161,FR1160:OT1160))</f>
        <v/>
      </c>
      <c r="FS1169" t="str">
        <f t="shared" ref="FS1169" si="21899">IF(FS1162="","",_xlfn.XLOOKUP(FS1162,FS1161:OU1161,FS1160:OU1160))</f>
        <v/>
      </c>
      <c r="FT1169" t="str">
        <f t="shared" ref="FT1169" si="21900">IF(FT1162="","",_xlfn.XLOOKUP(FT1162,FT1161:OV1161,FT1160:OV1160))</f>
        <v/>
      </c>
      <c r="FU1169" t="str">
        <f t="shared" ref="FU1169" si="21901">IF(FU1162="","",_xlfn.XLOOKUP(FU1162,FU1161:OW1161,FU1160:OW1160))</f>
        <v/>
      </c>
      <c r="FV1169" t="str">
        <f t="shared" ref="FV1169" si="21902">IF(FV1162="","",_xlfn.XLOOKUP(FV1162,FV1161:OX1161,FV1160:OX1160))</f>
        <v/>
      </c>
      <c r="FW1169" t="str">
        <f t="shared" ref="FW1169" si="21903">IF(FW1162="","",_xlfn.XLOOKUP(FW1162,FW1161:OY1161,FW1160:OY1160))</f>
        <v/>
      </c>
      <c r="FX1169" t="str">
        <f t="shared" ref="FX1169" si="21904">IF(FX1162="","",_xlfn.XLOOKUP(FX1162,FX1161:OZ1161,FX1160:OZ1160))</f>
        <v/>
      </c>
      <c r="FY1169" t="str">
        <f t="shared" ref="FY1169" si="21905">IF(FY1162="","",_xlfn.XLOOKUP(FY1162,FY1161:PA1161,FY1160:PA1160))</f>
        <v/>
      </c>
      <c r="FZ1169" t="str">
        <f t="shared" ref="FZ1169" si="21906">IF(FZ1162="","",_xlfn.XLOOKUP(FZ1162,FZ1161:PB1161,FZ1160:PB1160))</f>
        <v/>
      </c>
      <c r="GA1169" t="str">
        <f t="shared" ref="GA1169" si="21907">IF(GA1162="","",_xlfn.XLOOKUP(GA1162,GA1161:PC1161,GA1160:PC1160))</f>
        <v/>
      </c>
      <c r="GB1169" t="str">
        <f t="shared" ref="GB1169" si="21908">IF(GB1162="","",_xlfn.XLOOKUP(GB1162,GB1161:PD1161,GB1160:PD1160))</f>
        <v/>
      </c>
      <c r="GC1169" t="str">
        <f t="shared" ref="GC1169" si="21909">IF(GC1162="","",_xlfn.XLOOKUP(GC1162,GC1161:PE1161,GC1160:PE1160))</f>
        <v/>
      </c>
      <c r="GD1169" t="str">
        <f t="shared" ref="GD1169" si="21910">IF(GD1162="","",_xlfn.XLOOKUP(GD1162,GD1161:PF1161,GD1160:PF1160))</f>
        <v/>
      </c>
      <c r="GE1169" t="str">
        <f t="shared" ref="GE1169" si="21911">IF(GE1162="","",_xlfn.XLOOKUP(GE1162,GE1161:PG1161,GE1160:PG1160))</f>
        <v/>
      </c>
      <c r="GF1169" t="str">
        <f t="shared" ref="GF1169" si="21912">IF(GF1162="","",_xlfn.XLOOKUP(GF1162,GF1161:PH1161,GF1160:PH1160))</f>
        <v/>
      </c>
      <c r="GG1169" t="str">
        <f t="shared" ref="GG1169" si="21913">IF(GG1162="","",_xlfn.XLOOKUP(GG1162,GG1161:PI1161,GG1160:PI1160))</f>
        <v/>
      </c>
      <c r="GH1169" t="str">
        <f t="shared" ref="GH1169" si="21914">IF(GH1162="","",_xlfn.XLOOKUP(GH1162,GH1161:PJ1161,GH1160:PJ1160))</f>
        <v/>
      </c>
      <c r="GI1169" t="str">
        <f t="shared" ref="GI1169" si="21915">IF(GI1162="","",_xlfn.XLOOKUP(GI1162,GI1161:PK1161,GI1160:PK1160))</f>
        <v/>
      </c>
      <c r="GJ1169" t="str">
        <f t="shared" ref="GJ1169" si="21916">IF(GJ1162="","",_xlfn.XLOOKUP(GJ1162,GJ1161:PL1161,GJ1160:PL1160))</f>
        <v/>
      </c>
      <c r="GK1169" t="str">
        <f t="shared" ref="GK1169" si="21917">IF(GK1162="","",_xlfn.XLOOKUP(GK1162,GK1161:PM1161,GK1160:PM1160))</f>
        <v/>
      </c>
      <c r="GL1169" t="str">
        <f t="shared" ref="GL1169" si="21918">IF(GL1162="","",_xlfn.XLOOKUP(GL1162,GL1161:PN1161,GL1160:PN1160))</f>
        <v/>
      </c>
      <c r="GM1169" t="str">
        <f t="shared" ref="GM1169" si="21919">IF(GM1162="","",_xlfn.XLOOKUP(GM1162,GM1161:PO1161,GM1160:PO1160))</f>
        <v/>
      </c>
      <c r="GN1169" t="str">
        <f t="shared" ref="GN1169" si="21920">IF(GN1162="","",_xlfn.XLOOKUP(GN1162,GN1161:PP1161,GN1160:PP1160))</f>
        <v/>
      </c>
      <c r="GO1169" t="str">
        <f t="shared" ref="GO1169" si="21921">IF(GO1162="","",_xlfn.XLOOKUP(GO1162,GO1161:PQ1161,GO1160:PQ1160))</f>
        <v/>
      </c>
      <c r="GP1169" t="str">
        <f t="shared" ref="GP1169" si="21922">IF(GP1162="","",_xlfn.XLOOKUP(GP1162,GP1161:PR1161,GP1160:PR1160))</f>
        <v/>
      </c>
      <c r="GQ1169" t="str">
        <f t="shared" ref="GQ1169" si="21923">IF(GQ1162="","",_xlfn.XLOOKUP(GQ1162,GQ1161:PS1161,GQ1160:PS1160))</f>
        <v/>
      </c>
      <c r="GR1169" t="str">
        <f t="shared" ref="GR1169" si="21924">IF(GR1162="","",_xlfn.XLOOKUP(GR1162,GR1161:PT1161,GR1160:PT1160))</f>
        <v/>
      </c>
      <c r="GS1169" t="str">
        <f t="shared" ref="GS1169" si="21925">IF(GS1162="","",_xlfn.XLOOKUP(GS1162,GS1161:PU1161,GS1160:PU1160))</f>
        <v/>
      </c>
      <c r="GT1169" t="str">
        <f t="shared" ref="GT1169" si="21926">IF(GT1162="","",_xlfn.XLOOKUP(GT1162,GT1161:PV1161,GT1160:PV1160))</f>
        <v/>
      </c>
      <c r="GU1169" t="str">
        <f t="shared" ref="GU1169" si="21927">IF(GU1162="","",_xlfn.XLOOKUP(GU1162,GU1161:PW1161,GU1160:PW1160))</f>
        <v/>
      </c>
      <c r="GV1169" t="str">
        <f t="shared" ref="GV1169" si="21928">IF(GV1162="","",_xlfn.XLOOKUP(GV1162,GV1161:PX1161,GV1160:PX1160))</f>
        <v/>
      </c>
      <c r="GW1169" t="str">
        <f t="shared" ref="GW1169" si="21929">IF(GW1162="","",_xlfn.XLOOKUP(GW1162,GW1161:PY1161,GW1160:PY1160))</f>
        <v/>
      </c>
      <c r="GX1169" t="str">
        <f t="shared" ref="GX1169" si="21930">IF(GX1162="","",_xlfn.XLOOKUP(GX1162,GX1161:PZ1161,GX1160:PZ1160))</f>
        <v/>
      </c>
      <c r="GY1169" t="str">
        <f t="shared" ref="GY1169" si="21931">IF(GY1162="","",_xlfn.XLOOKUP(GY1162,GY1161:QA1161,GY1160:QA1160))</f>
        <v/>
      </c>
      <c r="GZ1169" t="str">
        <f t="shared" ref="GZ1169" si="21932">IF(GZ1162="","",_xlfn.XLOOKUP(GZ1162,GZ1161:QB1161,GZ1160:QB1160))</f>
        <v/>
      </c>
      <c r="HA1169" t="str">
        <f t="shared" ref="HA1169" si="21933">IF(HA1162="","",_xlfn.XLOOKUP(HA1162,HA1161:QC1161,HA1160:QC1160))</f>
        <v/>
      </c>
      <c r="HB1169" t="str">
        <f t="shared" ref="HB1169" si="21934">IF(HB1162="","",_xlfn.XLOOKUP(HB1162,HB1161:QD1161,HB1160:QD1160))</f>
        <v/>
      </c>
      <c r="HC1169" t="str">
        <f t="shared" ref="HC1169" si="21935">IF(HC1162="","",_xlfn.XLOOKUP(HC1162,HC1161:QE1161,HC1160:QE1160))</f>
        <v/>
      </c>
      <c r="HD1169" t="str">
        <f t="shared" ref="HD1169" si="21936">IF(HD1162="","",_xlfn.XLOOKUP(HD1162,HD1161:QF1161,HD1160:QF1160))</f>
        <v/>
      </c>
      <c r="HE1169" t="str">
        <f t="shared" ref="HE1169" si="21937">IF(HE1162="","",_xlfn.XLOOKUP(HE1162,HE1161:QG1161,HE1160:QG1160))</f>
        <v/>
      </c>
      <c r="HF1169" t="str">
        <f t="shared" ref="HF1169" si="21938">IF(HF1162="","",_xlfn.XLOOKUP(HF1162,HF1161:QH1161,HF1160:QH1160))</f>
        <v/>
      </c>
      <c r="HG1169" t="str">
        <f t="shared" ref="HG1169" si="21939">IF(HG1162="","",_xlfn.XLOOKUP(HG1162,HG1161:QI1161,HG1160:QI1160))</f>
        <v/>
      </c>
      <c r="HH1169" t="str">
        <f t="shared" ref="HH1169" si="21940">IF(HH1162="","",_xlfn.XLOOKUP(HH1162,HH1161:QJ1161,HH1160:QJ1160))</f>
        <v/>
      </c>
      <c r="HI1169" t="str">
        <f t="shared" ref="HI1169" si="21941">IF(HI1162="","",_xlfn.XLOOKUP(HI1162,HI1161:QK1161,HI1160:QK1160))</f>
        <v/>
      </c>
      <c r="HJ1169" t="str">
        <f t="shared" ref="HJ1169" si="21942">IF(HJ1162="","",_xlfn.XLOOKUP(HJ1162,HJ1161:QL1161,HJ1160:QL1160))</f>
        <v/>
      </c>
      <c r="HK1169" t="str">
        <f t="shared" ref="HK1169" si="21943">IF(HK1162="","",_xlfn.XLOOKUP(HK1162,HK1161:QM1161,HK1160:QM1160))</f>
        <v/>
      </c>
      <c r="HL1169" t="str">
        <f t="shared" ref="HL1169" si="21944">IF(HL1162="","",_xlfn.XLOOKUP(HL1162,HL1161:QN1161,HL1160:QN1160))</f>
        <v/>
      </c>
      <c r="HM1169" t="str">
        <f t="shared" ref="HM1169" si="21945">IF(HM1162="","",_xlfn.XLOOKUP(HM1162,HM1161:QO1161,HM1160:QO1160))</f>
        <v/>
      </c>
      <c r="HN1169" t="str">
        <f t="shared" ref="HN1169" si="21946">IF(HN1162="","",_xlfn.XLOOKUP(HN1162,HN1161:QP1161,HN1160:QP1160))</f>
        <v/>
      </c>
      <c r="HO1169" t="str">
        <f t="shared" ref="HO1169" si="21947">IF(HO1162="","",_xlfn.XLOOKUP(HO1162,HO1161:QQ1161,HO1160:QQ1160))</f>
        <v/>
      </c>
      <c r="HP1169" t="str">
        <f t="shared" ref="HP1169" si="21948">IF(HP1162="","",_xlfn.XLOOKUP(HP1162,HP1161:QR1161,HP1160:QR1160))</f>
        <v/>
      </c>
      <c r="HQ1169" t="str">
        <f t="shared" ref="HQ1169" si="21949">IF(HQ1162="","",_xlfn.XLOOKUP(HQ1162,HQ1161:QS1161,HQ1160:QS1160))</f>
        <v/>
      </c>
      <c r="HR1169" t="str">
        <f t="shared" ref="HR1169" si="21950">IF(HR1162="","",_xlfn.XLOOKUP(HR1162,HR1161:QT1161,HR1160:QT1160))</f>
        <v/>
      </c>
      <c r="HS1169" t="str">
        <f t="shared" ref="HS1169" si="21951">IF(HS1162="","",_xlfn.XLOOKUP(HS1162,HS1161:QU1161,HS1160:QU1160))</f>
        <v/>
      </c>
      <c r="HT1169" t="str">
        <f t="shared" ref="HT1169" si="21952">IF(HT1162="","",_xlfn.XLOOKUP(HT1162,HT1161:QV1161,HT1160:QV1160))</f>
        <v/>
      </c>
      <c r="HU1169" t="str">
        <f t="shared" ref="HU1169" si="21953">IF(HU1162="","",_xlfn.XLOOKUP(HU1162,HU1161:QW1161,HU1160:QW1160))</f>
        <v/>
      </c>
      <c r="HV1169" t="str">
        <f t="shared" ref="HV1169" si="21954">IF(HV1162="","",_xlfn.XLOOKUP(HV1162,HV1161:QX1161,HV1160:QX1160))</f>
        <v/>
      </c>
      <c r="HW1169" t="str">
        <f t="shared" ref="HW1169" si="21955">IF(HW1162="","",_xlfn.XLOOKUP(HW1162,HW1161:QY1161,HW1160:QY1160))</f>
        <v/>
      </c>
      <c r="HX1169" t="str">
        <f t="shared" ref="HX1169" si="21956">IF(HX1162="","",_xlfn.XLOOKUP(HX1162,HX1161:QZ1161,HX1160:QZ1160))</f>
        <v/>
      </c>
      <c r="HY1169" t="str">
        <f t="shared" ref="HY1169" si="21957">IF(HY1162="","",_xlfn.XLOOKUP(HY1162,HY1161:RA1161,HY1160:RA1160))</f>
        <v/>
      </c>
      <c r="HZ1169" t="str">
        <f t="shared" ref="HZ1169" si="21958">IF(HZ1162="","",_xlfn.XLOOKUP(HZ1162,HZ1161:RB1161,HZ1160:RB1160))</f>
        <v/>
      </c>
      <c r="IA1169" t="str">
        <f t="shared" ref="IA1169" si="21959">IF(IA1162="","",_xlfn.XLOOKUP(IA1162,IA1161:RC1161,IA1160:RC1160))</f>
        <v/>
      </c>
      <c r="IB1169" t="str">
        <f t="shared" ref="IB1169" si="21960">IF(IB1162="","",_xlfn.XLOOKUP(IB1162,IB1161:RD1161,IB1160:RD1160))</f>
        <v/>
      </c>
      <c r="IC1169" t="str">
        <f t="shared" ref="IC1169" si="21961">IF(IC1162="","",_xlfn.XLOOKUP(IC1162,IC1161:RE1161,IC1160:RE1160))</f>
        <v/>
      </c>
      <c r="ID1169" t="str">
        <f t="shared" ref="ID1169" si="21962">IF(ID1162="","",_xlfn.XLOOKUP(ID1162,ID1161:RF1161,ID1160:RF1160))</f>
        <v/>
      </c>
      <c r="IE1169" t="str">
        <f t="shared" ref="IE1169" si="21963">IF(IE1162="","",_xlfn.XLOOKUP(IE1162,IE1161:RG1161,IE1160:RG1160))</f>
        <v/>
      </c>
    </row>
    <row r="1170" spans="1:239" x14ac:dyDescent="0.2">
      <c r="B1170" t="s">
        <v>2704</v>
      </c>
      <c r="C1170" t="str" cm="1">
        <f t="array" aca="1" ref="C1170" ca="1">IF(C1162="","",IFERROR(VALUE(_xlfn.IFNA(_xll.PBD(C1169,"Deal Amount","","USD","",""),"N/A")),0))</f>
        <v/>
      </c>
      <c r="D1170" t="str" cm="1">
        <f t="array" ref="D1170">IF(D1162="","",IFERROR(VALUE(_xlfn.IFNA(_xll.PBD(D1169,"Deal Amount","","USD","",""),"N/A")),0))</f>
        <v/>
      </c>
      <c r="E1170" t="str" cm="1">
        <f t="array" ref="E1170">IF(E1162="","",IFERROR(VALUE(_xlfn.IFNA(_xll.PBD(E1169,"Deal Amount","","USD","",""),"N/A")),0))</f>
        <v/>
      </c>
      <c r="F1170" t="str" cm="1">
        <f t="array" ref="F1170">IF(F1162="","",IFERROR(VALUE(_xlfn.IFNA(_xll.PBD(F1169,"Deal Amount","","USD","",""),"N/A")),0))</f>
        <v/>
      </c>
      <c r="G1170" t="str" cm="1">
        <f t="array" ref="G1170">IF(G1162="","",IFERROR(VALUE(_xlfn.IFNA(_xll.PBD(G1169,"Deal Amount","","USD","",""),"N/A")),0))</f>
        <v/>
      </c>
      <c r="H1170" t="str" cm="1">
        <f t="array" ref="H1170">IF(H1162="","",IFERROR(VALUE(_xlfn.IFNA(_xll.PBD(H1169,"Deal Amount","","USD","",""),"N/A")),0))</f>
        <v/>
      </c>
      <c r="I1170" t="str" cm="1">
        <f t="array" ref="I1170">IF(I1162="","",IFERROR(VALUE(_xlfn.IFNA(_xll.PBD(I1169,"Deal Amount","","USD","",""),"N/A")),0))</f>
        <v/>
      </c>
      <c r="J1170" t="str" cm="1">
        <f t="array" ref="J1170">IF(J1162="","",IFERROR(VALUE(_xlfn.IFNA(_xll.PBD(J1169,"Deal Amount","","USD","",""),"N/A")),0))</f>
        <v/>
      </c>
      <c r="K1170" t="str" cm="1">
        <f t="array" ref="K1170">IF(K1162="","",IFERROR(VALUE(_xlfn.IFNA(_xll.PBD(K1169,"Deal Amount","","USD","",""),"N/A")),0))</f>
        <v/>
      </c>
      <c r="L1170" t="str" cm="1">
        <f t="array" ref="L1170">IF(L1162="","",IFERROR(VALUE(_xlfn.IFNA(_xll.PBD(L1169,"Deal Amount","","USD","",""),"N/A")),0))</f>
        <v/>
      </c>
      <c r="M1170" t="str" cm="1">
        <f t="array" ref="M1170">IF(M1162="","",IFERROR(VALUE(_xlfn.IFNA(_xll.PBD(M1169,"Deal Amount","","USD","",""),"N/A")),0))</f>
        <v/>
      </c>
      <c r="N1170" t="str" cm="1">
        <f t="array" ref="N1170">IF(N1162="","",IFERROR(VALUE(_xlfn.IFNA(_xll.PBD(N1169,"Deal Amount","","USD","",""),"N/A")),0))</f>
        <v/>
      </c>
      <c r="O1170" t="str" cm="1">
        <f t="array" ref="O1170">IF(O1162="","",IFERROR(VALUE(_xlfn.IFNA(_xll.PBD(O1169,"Deal Amount","","USD","",""),"N/A")),0))</f>
        <v/>
      </c>
      <c r="P1170" t="str" cm="1">
        <f t="array" ref="P1170">IF(P1162="","",IFERROR(VALUE(_xlfn.IFNA(_xll.PBD(P1169,"Deal Amount","","USD","",""),"N/A")),0))</f>
        <v/>
      </c>
      <c r="Q1170" t="str" cm="1">
        <f t="array" ref="Q1170">IF(Q1162="","",IFERROR(VALUE(_xlfn.IFNA(_xll.PBD(Q1169,"Deal Amount","","USD","",""),"N/A")),0))</f>
        <v/>
      </c>
      <c r="R1170" t="str" cm="1">
        <f t="array" ref="R1170">IF(R1162="","",IFERROR(VALUE(_xlfn.IFNA(_xll.PBD(R1169,"Deal Amount","","USD","",""),"N/A")),0))</f>
        <v/>
      </c>
      <c r="S1170" t="str" cm="1">
        <f t="array" ref="S1170">IF(S1162="","",IFERROR(VALUE(_xlfn.IFNA(_xll.PBD(S1169,"Deal Amount","","USD","",""),"N/A")),0))</f>
        <v/>
      </c>
      <c r="T1170" t="str" cm="1">
        <f t="array" ref="T1170">IF(T1162="","",IFERROR(VALUE(_xlfn.IFNA(_xll.PBD(T1169,"Deal Amount","","USD","",""),"N/A")),0))</f>
        <v/>
      </c>
      <c r="U1170" t="str" cm="1">
        <f t="array" ref="U1170">IF(U1162="","",IFERROR(VALUE(_xlfn.IFNA(_xll.PBD(U1169,"Deal Amount","","USD","",""),"N/A")),0))</f>
        <v/>
      </c>
      <c r="V1170" t="str" cm="1">
        <f t="array" ref="V1170">IF(V1162="","",IFERROR(VALUE(_xlfn.IFNA(_xll.PBD(V1169,"Deal Amount","","USD","",""),"N/A")),0))</f>
        <v/>
      </c>
      <c r="W1170" t="str" cm="1">
        <f t="array" ref="W1170">IF(W1162="","",IFERROR(VALUE(_xlfn.IFNA(_xll.PBD(W1169,"Deal Amount","","USD","",""),"N/A")),0))</f>
        <v/>
      </c>
      <c r="X1170" t="str" cm="1">
        <f t="array" ref="X1170">IF(X1162="","",IFERROR(VALUE(_xlfn.IFNA(_xll.PBD(X1169,"Deal Amount","","USD","",""),"N/A")),0))</f>
        <v/>
      </c>
      <c r="Y1170" t="str" cm="1">
        <f t="array" ref="Y1170">IF(Y1162="","",IFERROR(VALUE(_xlfn.IFNA(_xll.PBD(Y1169,"Deal Amount","","USD","",""),"N/A")),0))</f>
        <v/>
      </c>
      <c r="Z1170" t="str" cm="1">
        <f t="array" ref="Z1170">IF(Z1162="","",IFERROR(VALUE(_xlfn.IFNA(_xll.PBD(Z1169,"Deal Amount","","USD","",""),"N/A")),0))</f>
        <v/>
      </c>
      <c r="AA1170" t="str" cm="1">
        <f t="array" ref="AA1170">IF(AA1162="","",IFERROR(VALUE(_xlfn.IFNA(_xll.PBD(AA1169,"Deal Amount","","USD","",""),"N/A")),0))</f>
        <v/>
      </c>
      <c r="AB1170" t="str" cm="1">
        <f t="array" ref="AB1170">IF(AB1162="","",IFERROR(VALUE(_xlfn.IFNA(_xll.PBD(AB1169,"Deal Amount","","USD","",""),"N/A")),0))</f>
        <v/>
      </c>
      <c r="AC1170" t="str" cm="1">
        <f t="array" ref="AC1170">IF(AC1162="","",IFERROR(VALUE(_xlfn.IFNA(_xll.PBD(AC1169,"Deal Amount","","USD","",""),"N/A")),0))</f>
        <v/>
      </c>
      <c r="AD1170" t="str" cm="1">
        <f t="array" ref="AD1170">IF(AD1162="","",IFERROR(VALUE(_xlfn.IFNA(_xll.PBD(AD1169,"Deal Amount","","USD","",""),"N/A")),0))</f>
        <v/>
      </c>
      <c r="AE1170" t="str" cm="1">
        <f t="array" ref="AE1170">IF(AE1162="","",IFERROR(VALUE(_xlfn.IFNA(_xll.PBD(AE1169,"Deal Amount","","USD","",""),"N/A")),0))</f>
        <v/>
      </c>
      <c r="AF1170" t="str" cm="1">
        <f t="array" ref="AF1170">IF(AF1162="","",IFERROR(VALUE(_xlfn.IFNA(_xll.PBD(AF1169,"Deal Amount","","USD","",""),"N/A")),0))</f>
        <v/>
      </c>
      <c r="AG1170" t="str" cm="1">
        <f t="array" ref="AG1170">IF(AG1162="","",IFERROR(VALUE(_xlfn.IFNA(_xll.PBD(AG1169,"Deal Amount","","USD","",""),"N/A")),0))</f>
        <v/>
      </c>
      <c r="AH1170" t="str" cm="1">
        <f t="array" ref="AH1170">IF(AH1162="","",IFERROR(VALUE(_xlfn.IFNA(_xll.PBD(AH1169,"Deal Amount","","USD","",""),"N/A")),0))</f>
        <v/>
      </c>
      <c r="AI1170" t="str" cm="1">
        <f t="array" ref="AI1170">IF(AI1162="","",IFERROR(VALUE(_xlfn.IFNA(_xll.PBD(AI1169,"Deal Amount","","USD","",""),"N/A")),0))</f>
        <v/>
      </c>
      <c r="AJ1170" t="str" cm="1">
        <f t="array" ref="AJ1170">IF(AJ1162="","",IFERROR(VALUE(_xlfn.IFNA(_xll.PBD(AJ1169,"Deal Amount","","USD","",""),"N/A")),0))</f>
        <v/>
      </c>
      <c r="AK1170" t="str" cm="1">
        <f t="array" ref="AK1170">IF(AK1162="","",IFERROR(VALUE(_xlfn.IFNA(_xll.PBD(AK1169,"Deal Amount","","USD","",""),"N/A")),0))</f>
        <v/>
      </c>
      <c r="AL1170" t="str" cm="1">
        <f t="array" ref="AL1170">IF(AL1162="","",IFERROR(VALUE(_xlfn.IFNA(_xll.PBD(AL1169,"Deal Amount","","USD","",""),"N/A")),0))</f>
        <v/>
      </c>
      <c r="AM1170" t="str" cm="1">
        <f t="array" ref="AM1170">IF(AM1162="","",IFERROR(VALUE(_xlfn.IFNA(_xll.PBD(AM1169,"Deal Amount","","USD","",""),"N/A")),0))</f>
        <v/>
      </c>
      <c r="AN1170" t="str" cm="1">
        <f t="array" ref="AN1170">IF(AN1162="","",IFERROR(VALUE(_xlfn.IFNA(_xll.PBD(AN1169,"Deal Amount","","USD","",""),"N/A")),0))</f>
        <v/>
      </c>
      <c r="AO1170" t="str" cm="1">
        <f t="array" ref="AO1170">IF(AO1162="","",IFERROR(VALUE(_xlfn.IFNA(_xll.PBD(AO1169,"Deal Amount","","USD","",""),"N/A")),0))</f>
        <v/>
      </c>
      <c r="AP1170" t="str" cm="1">
        <f t="array" ref="AP1170">IF(AP1162="","",IFERROR(VALUE(_xlfn.IFNA(_xll.PBD(AP1169,"Deal Amount","","USD","",""),"N/A")),0))</f>
        <v/>
      </c>
      <c r="AQ1170" t="str" cm="1">
        <f t="array" ref="AQ1170">IF(AQ1162="","",IFERROR(VALUE(_xlfn.IFNA(_xll.PBD(AQ1169,"Deal Amount","","USD","",""),"N/A")),0))</f>
        <v/>
      </c>
      <c r="AR1170" t="str" cm="1">
        <f t="array" ref="AR1170">IF(AR1162="","",IFERROR(VALUE(_xlfn.IFNA(_xll.PBD(AR1169,"Deal Amount","","USD","",""),"N/A")),0))</f>
        <v/>
      </c>
      <c r="AS1170" t="str" cm="1">
        <f t="array" ref="AS1170">IF(AS1162="","",IFERROR(VALUE(_xlfn.IFNA(_xll.PBD(AS1169,"Deal Amount","","USD","",""),"N/A")),0))</f>
        <v/>
      </c>
      <c r="AT1170" t="str" cm="1">
        <f t="array" ref="AT1170">IF(AT1162="","",IFERROR(VALUE(_xlfn.IFNA(_xll.PBD(AT1169,"Deal Amount","","USD","",""),"N/A")),0))</f>
        <v/>
      </c>
      <c r="AU1170" t="str" cm="1">
        <f t="array" ref="AU1170">IF(AU1162="","",IFERROR(VALUE(_xlfn.IFNA(_xll.PBD(AU1169,"Deal Amount","","USD","",""),"N/A")),0))</f>
        <v/>
      </c>
      <c r="AV1170" t="str" cm="1">
        <f t="array" ref="AV1170">IF(AV1162="","",IFERROR(VALUE(_xlfn.IFNA(_xll.PBD(AV1169,"Deal Amount","","USD","",""),"N/A")),0))</f>
        <v/>
      </c>
      <c r="AW1170" t="str" cm="1">
        <f t="array" ref="AW1170">IF(AW1162="","",IFERROR(VALUE(_xlfn.IFNA(_xll.PBD(AW1169,"Deal Amount","","USD","",""),"N/A")),0))</f>
        <v/>
      </c>
      <c r="AX1170" t="str" cm="1">
        <f t="array" ref="AX1170">IF(AX1162="","",IFERROR(VALUE(_xlfn.IFNA(_xll.PBD(AX1169,"Deal Amount","","USD","",""),"N/A")),0))</f>
        <v/>
      </c>
      <c r="AY1170" t="str" cm="1">
        <f t="array" ref="AY1170">IF(AY1162="","",IFERROR(VALUE(_xlfn.IFNA(_xll.PBD(AY1169,"Deal Amount","","USD","",""),"N/A")),0))</f>
        <v/>
      </c>
      <c r="AZ1170" t="str" cm="1">
        <f t="array" ref="AZ1170">IF(AZ1162="","",IFERROR(VALUE(_xlfn.IFNA(_xll.PBD(AZ1169,"Deal Amount","","USD","",""),"N/A")),0))</f>
        <v/>
      </c>
      <c r="BA1170" t="str" cm="1">
        <f t="array" ref="BA1170">IF(BA1162="","",IFERROR(VALUE(_xlfn.IFNA(_xll.PBD(BA1169,"Deal Amount","","USD","",""),"N/A")),0))</f>
        <v/>
      </c>
      <c r="BB1170" t="str" cm="1">
        <f t="array" ref="BB1170">IF(BB1162="","",IFERROR(VALUE(_xlfn.IFNA(_xll.PBD(BB1169,"Deal Amount","","USD","",""),"N/A")),0))</f>
        <v/>
      </c>
      <c r="BC1170" t="str" cm="1">
        <f t="array" ref="BC1170">IF(BC1162="","",IFERROR(VALUE(_xlfn.IFNA(_xll.PBD(BC1169,"Deal Amount","","USD","",""),"N/A")),0))</f>
        <v/>
      </c>
      <c r="BD1170" t="str" cm="1">
        <f t="array" ref="BD1170">IF(BD1162="","",IFERROR(VALUE(_xlfn.IFNA(_xll.PBD(BD1169,"Deal Amount","","USD","",""),"N/A")),0))</f>
        <v/>
      </c>
      <c r="BE1170" t="str" cm="1">
        <f t="array" ref="BE1170">IF(BE1162="","",IFERROR(VALUE(_xlfn.IFNA(_xll.PBD(BE1169,"Deal Amount","","USD","",""),"N/A")),0))</f>
        <v/>
      </c>
      <c r="BF1170" t="str" cm="1">
        <f t="array" ref="BF1170">IF(BF1162="","",IFERROR(VALUE(_xlfn.IFNA(_xll.PBD(BF1169,"Deal Amount","","USD","",""),"N/A")),0))</f>
        <v/>
      </c>
      <c r="BG1170" t="str" cm="1">
        <f t="array" ref="BG1170">IF(BG1162="","",IFERROR(VALUE(_xlfn.IFNA(_xll.PBD(BG1169,"Deal Amount","","USD","",""),"N/A")),0))</f>
        <v/>
      </c>
      <c r="BH1170" t="str" cm="1">
        <f t="array" ref="BH1170">IF(BH1162="","",IFERROR(VALUE(_xlfn.IFNA(_xll.PBD(BH1169,"Deal Amount","","USD","",""),"N/A")),0))</f>
        <v/>
      </c>
      <c r="BI1170" t="str" cm="1">
        <f t="array" ref="BI1170">IF(BI1162="","",IFERROR(VALUE(_xlfn.IFNA(_xll.PBD(BI1169,"Deal Amount","","USD","",""),"N/A")),0))</f>
        <v/>
      </c>
      <c r="BJ1170" t="str" cm="1">
        <f t="array" ref="BJ1170">IF(BJ1162="","",IFERROR(VALUE(_xlfn.IFNA(_xll.PBD(BJ1169,"Deal Amount","","USD","",""),"N/A")),0))</f>
        <v/>
      </c>
      <c r="BK1170" t="str" cm="1">
        <f t="array" ref="BK1170">IF(BK1162="","",IFERROR(VALUE(_xlfn.IFNA(_xll.PBD(BK1169,"Deal Amount","","USD","",""),"N/A")),0))</f>
        <v/>
      </c>
      <c r="BL1170" t="str" cm="1">
        <f t="array" ref="BL1170">IF(BL1162="","",IFERROR(VALUE(_xlfn.IFNA(_xll.PBD(BL1169,"Deal Amount","","USD","",""),"N/A")),0))</f>
        <v/>
      </c>
      <c r="BM1170" t="str" cm="1">
        <f t="array" ref="BM1170">IF(BM1162="","",IFERROR(VALUE(_xlfn.IFNA(_xll.PBD(BM1169,"Deal Amount","","USD","",""),"N/A")),0))</f>
        <v/>
      </c>
      <c r="BN1170" t="str" cm="1">
        <f t="array" ref="BN1170">IF(BN1162="","",IFERROR(VALUE(_xlfn.IFNA(_xll.PBD(BN1169,"Deal Amount","","USD","",""),"N/A")),0))</f>
        <v/>
      </c>
      <c r="BO1170" t="str" cm="1">
        <f t="array" ref="BO1170">IF(BO1162="","",IFERROR(VALUE(_xlfn.IFNA(_xll.PBD(BO1169,"Deal Amount","","USD","",""),"N/A")),0))</f>
        <v/>
      </c>
      <c r="BP1170" t="str" cm="1">
        <f t="array" ref="BP1170">IF(BP1162="","",IFERROR(VALUE(_xlfn.IFNA(_xll.PBD(BP1169,"Deal Amount","","USD","",""),"N/A")),0))</f>
        <v/>
      </c>
      <c r="BQ1170" t="str" cm="1">
        <f t="array" ref="BQ1170">IF(BQ1162="","",IFERROR(VALUE(_xlfn.IFNA(_xll.PBD(BQ1169,"Deal Amount","","USD","",""),"N/A")),0))</f>
        <v/>
      </c>
      <c r="BR1170" t="str" cm="1">
        <f t="array" ref="BR1170">IF(BR1162="","",IFERROR(VALUE(_xlfn.IFNA(_xll.PBD(BR1169,"Deal Amount","","USD","",""),"N/A")),0))</f>
        <v/>
      </c>
      <c r="BS1170" t="str" cm="1">
        <f t="array" ref="BS1170">IF(BS1162="","",IFERROR(VALUE(_xlfn.IFNA(_xll.PBD(BS1169,"Deal Amount","","USD","",""),"N/A")),0))</f>
        <v/>
      </c>
      <c r="BT1170" t="str" cm="1">
        <f t="array" ref="BT1170">IF(BT1162="","",IFERROR(VALUE(_xlfn.IFNA(_xll.PBD(BT1169,"Deal Amount","","USD","",""),"N/A")),0))</f>
        <v/>
      </c>
      <c r="BU1170" t="str" cm="1">
        <f t="array" ref="BU1170">IF(BU1162="","",IFERROR(VALUE(_xlfn.IFNA(_xll.PBD(BU1169,"Deal Amount","","USD","",""),"N/A")),0))</f>
        <v/>
      </c>
      <c r="BV1170" t="str" cm="1">
        <f t="array" ref="BV1170">IF(BV1162="","",IFERROR(VALUE(_xlfn.IFNA(_xll.PBD(BV1169,"Deal Amount","","USD","",""),"N/A")),0))</f>
        <v/>
      </c>
      <c r="BW1170" t="str" cm="1">
        <f t="array" ref="BW1170">IF(BW1162="","",IFERROR(VALUE(_xlfn.IFNA(_xll.PBD(BW1169,"Deal Amount","","USD","",""),"N/A")),0))</f>
        <v/>
      </c>
      <c r="BX1170" t="str" cm="1">
        <f t="array" ref="BX1170">IF(BX1162="","",IFERROR(VALUE(_xlfn.IFNA(_xll.PBD(BX1169,"Deal Amount","","USD","",""),"N/A")),0))</f>
        <v/>
      </c>
      <c r="BY1170" t="str" cm="1">
        <f t="array" ref="BY1170">IF(BY1162="","",IFERROR(VALUE(_xlfn.IFNA(_xll.PBD(BY1169,"Deal Amount","","USD","",""),"N/A")),0))</f>
        <v/>
      </c>
      <c r="BZ1170" t="str" cm="1">
        <f t="array" ref="BZ1170">IF(BZ1162="","",IFERROR(VALUE(_xlfn.IFNA(_xll.PBD(BZ1169,"Deal Amount","","USD","",""),"N/A")),0))</f>
        <v/>
      </c>
      <c r="CA1170" t="str" cm="1">
        <f t="array" ref="CA1170">IF(CA1162="","",IFERROR(VALUE(_xlfn.IFNA(_xll.PBD(CA1169,"Deal Amount","","USD","",""),"N/A")),0))</f>
        <v/>
      </c>
      <c r="CB1170" t="str" cm="1">
        <f t="array" ref="CB1170">IF(CB1162="","",IFERROR(VALUE(_xlfn.IFNA(_xll.PBD(CB1169,"Deal Amount","","USD","",""),"N/A")),0))</f>
        <v/>
      </c>
      <c r="CC1170" t="str" cm="1">
        <f t="array" ref="CC1170">IF(CC1162="","",IFERROR(VALUE(_xlfn.IFNA(_xll.PBD(CC1169,"Deal Amount","","USD","",""),"N/A")),0))</f>
        <v/>
      </c>
      <c r="CD1170" t="str" cm="1">
        <f t="array" ref="CD1170">IF(CD1162="","",IFERROR(VALUE(_xlfn.IFNA(_xll.PBD(CD1169,"Deal Amount","","USD","",""),"N/A")),0))</f>
        <v/>
      </c>
      <c r="CE1170" t="str" cm="1">
        <f t="array" ref="CE1170">IF(CE1162="","",IFERROR(VALUE(_xlfn.IFNA(_xll.PBD(CE1169,"Deal Amount","","USD","",""),"N/A")),0))</f>
        <v/>
      </c>
      <c r="CF1170" t="str" cm="1">
        <f t="array" ref="CF1170">IF(CF1162="","",IFERROR(VALUE(_xlfn.IFNA(_xll.PBD(CF1169,"Deal Amount","","USD","",""),"N/A")),0))</f>
        <v/>
      </c>
      <c r="CG1170" t="str" cm="1">
        <f t="array" ref="CG1170">IF(CG1162="","",IFERROR(VALUE(_xlfn.IFNA(_xll.PBD(CG1169,"Deal Amount","","USD","",""),"N/A")),0))</f>
        <v/>
      </c>
      <c r="CH1170" t="str" cm="1">
        <f t="array" ref="CH1170">IF(CH1162="","",IFERROR(VALUE(_xlfn.IFNA(_xll.PBD(CH1169,"Deal Amount","","USD","",""),"N/A")),0))</f>
        <v/>
      </c>
      <c r="CI1170" t="str" cm="1">
        <f t="array" ref="CI1170">IF(CI1162="","",IFERROR(VALUE(_xlfn.IFNA(_xll.PBD(CI1169,"Deal Amount","","USD","",""),"N/A")),0))</f>
        <v/>
      </c>
      <c r="CJ1170" t="str" cm="1">
        <f t="array" ref="CJ1170">IF(CJ1162="","",IFERROR(VALUE(_xlfn.IFNA(_xll.PBD(CJ1169,"Deal Amount","","USD","",""),"N/A")),0))</f>
        <v/>
      </c>
      <c r="CK1170" t="str" cm="1">
        <f t="array" ref="CK1170">IF(CK1162="","",IFERROR(VALUE(_xlfn.IFNA(_xll.PBD(CK1169,"Deal Amount","","USD","",""),"N/A")),0))</f>
        <v/>
      </c>
      <c r="CL1170" t="str" cm="1">
        <f t="array" ref="CL1170">IF(CL1162="","",IFERROR(VALUE(_xlfn.IFNA(_xll.PBD(CL1169,"Deal Amount","","USD","",""),"N/A")),0))</f>
        <v/>
      </c>
      <c r="CM1170" t="str" cm="1">
        <f t="array" ref="CM1170">IF(CM1162="","",IFERROR(VALUE(_xlfn.IFNA(_xll.PBD(CM1169,"Deal Amount","","USD","",""),"N/A")),0))</f>
        <v/>
      </c>
      <c r="CN1170" t="str" cm="1">
        <f t="array" ref="CN1170">IF(CN1162="","",IFERROR(VALUE(_xlfn.IFNA(_xll.PBD(CN1169,"Deal Amount","","USD","",""),"N/A")),0))</f>
        <v/>
      </c>
      <c r="CO1170" t="str" cm="1">
        <f t="array" ref="CO1170">IF(CO1162="","",IFERROR(VALUE(_xlfn.IFNA(_xll.PBD(CO1169,"Deal Amount","","USD","",""),"N/A")),0))</f>
        <v/>
      </c>
      <c r="CP1170" t="str" cm="1">
        <f t="array" ref="CP1170">IF(CP1162="","",IFERROR(VALUE(_xlfn.IFNA(_xll.PBD(CP1169,"Deal Amount","","USD","",""),"N/A")),0))</f>
        <v/>
      </c>
      <c r="CQ1170" t="str" cm="1">
        <f t="array" ref="CQ1170">IF(CQ1162="","",IFERROR(VALUE(_xlfn.IFNA(_xll.PBD(CQ1169,"Deal Amount","","USD","",""),"N/A")),0))</f>
        <v/>
      </c>
      <c r="CR1170" t="str" cm="1">
        <f t="array" ref="CR1170">IF(CR1162="","",IFERROR(VALUE(_xlfn.IFNA(_xll.PBD(CR1169,"Deal Amount","","USD","",""),"N/A")),0))</f>
        <v/>
      </c>
      <c r="CS1170" t="str" cm="1">
        <f t="array" ref="CS1170">IF(CS1162="","",IFERROR(VALUE(_xlfn.IFNA(_xll.PBD(CS1169,"Deal Amount","","USD","",""),"N/A")),0))</f>
        <v/>
      </c>
      <c r="CT1170" t="str" cm="1">
        <f t="array" ref="CT1170">IF(CT1162="","",IFERROR(VALUE(_xlfn.IFNA(_xll.PBD(CT1169,"Deal Amount","","USD","",""),"N/A")),0))</f>
        <v/>
      </c>
      <c r="CU1170" t="str" cm="1">
        <f t="array" ref="CU1170">IF(CU1162="","",IFERROR(VALUE(_xlfn.IFNA(_xll.PBD(CU1169,"Deal Amount","","USD","",""),"N/A")),0))</f>
        <v/>
      </c>
      <c r="CV1170" t="str" cm="1">
        <f t="array" ref="CV1170">IF(CV1162="","",IFERROR(VALUE(_xlfn.IFNA(_xll.PBD(CV1169,"Deal Amount","","USD","",""),"N/A")),0))</f>
        <v/>
      </c>
      <c r="CW1170" t="str" cm="1">
        <f t="array" ref="CW1170">IF(CW1162="","",IFERROR(VALUE(_xlfn.IFNA(_xll.PBD(CW1169,"Deal Amount","","USD","",""),"N/A")),0))</f>
        <v/>
      </c>
      <c r="CX1170" t="str" cm="1">
        <f t="array" ref="CX1170">IF(CX1162="","",IFERROR(VALUE(_xlfn.IFNA(_xll.PBD(CX1169,"Deal Amount","","USD","",""),"N/A")),0))</f>
        <v/>
      </c>
      <c r="CY1170" t="str" cm="1">
        <f t="array" ref="CY1170">IF(CY1162="","",IFERROR(VALUE(_xlfn.IFNA(_xll.PBD(CY1169,"Deal Amount","","USD","",""),"N/A")),0))</f>
        <v/>
      </c>
      <c r="CZ1170" t="str" cm="1">
        <f t="array" ref="CZ1170">IF(CZ1162="","",IFERROR(VALUE(_xlfn.IFNA(_xll.PBD(CZ1169,"Deal Amount","","USD","",""),"N/A")),0))</f>
        <v/>
      </c>
      <c r="DA1170" t="str" cm="1">
        <f t="array" ref="DA1170">IF(DA1162="","",IFERROR(VALUE(_xlfn.IFNA(_xll.PBD(DA1169,"Deal Amount","","USD","",""),"N/A")),0))</f>
        <v/>
      </c>
      <c r="DB1170" t="str" cm="1">
        <f t="array" ref="DB1170">IF(DB1162="","",IFERROR(VALUE(_xlfn.IFNA(_xll.PBD(DB1169,"Deal Amount","","USD","",""),"N/A")),0))</f>
        <v/>
      </c>
      <c r="DC1170" t="str" cm="1">
        <f t="array" ref="DC1170">IF(DC1162="","",IFERROR(VALUE(_xlfn.IFNA(_xll.PBD(DC1169,"Deal Amount","","USD","",""),"N/A")),0))</f>
        <v/>
      </c>
      <c r="DD1170" t="str" cm="1">
        <f t="array" ref="DD1170">IF(DD1162="","",IFERROR(VALUE(_xlfn.IFNA(_xll.PBD(DD1169,"Deal Amount","","USD","",""),"N/A")),0))</f>
        <v/>
      </c>
      <c r="DE1170" t="str" cm="1">
        <f t="array" ref="DE1170">IF(DE1162="","",IFERROR(VALUE(_xlfn.IFNA(_xll.PBD(DE1169,"Deal Amount","","USD","",""),"N/A")),0))</f>
        <v/>
      </c>
      <c r="DF1170" t="str" cm="1">
        <f t="array" ref="DF1170">IF(DF1162="","",IFERROR(VALUE(_xlfn.IFNA(_xll.PBD(DF1169,"Deal Amount","","USD","",""),"N/A")),0))</f>
        <v/>
      </c>
      <c r="DG1170" t="str" cm="1">
        <f t="array" ref="DG1170">IF(DG1162="","",IFERROR(VALUE(_xlfn.IFNA(_xll.PBD(DG1169,"Deal Amount","","USD","",""),"N/A")),0))</f>
        <v/>
      </c>
      <c r="DH1170" t="str" cm="1">
        <f t="array" ref="DH1170">IF(DH1162="","",IFERROR(VALUE(_xlfn.IFNA(_xll.PBD(DH1169,"Deal Amount","","USD","",""),"N/A")),0))</f>
        <v/>
      </c>
      <c r="DI1170" t="str" cm="1">
        <f t="array" ref="DI1170">IF(DI1162="","",IFERROR(VALUE(_xlfn.IFNA(_xll.PBD(DI1169,"Deal Amount","","USD","",""),"N/A")),0))</f>
        <v/>
      </c>
      <c r="DJ1170" t="str" cm="1">
        <f t="array" ref="DJ1170">IF(DJ1162="","",IFERROR(VALUE(_xlfn.IFNA(_xll.PBD(DJ1169,"Deal Amount","","USD","",""),"N/A")),0))</f>
        <v/>
      </c>
      <c r="DK1170" t="str" cm="1">
        <f t="array" ref="DK1170">IF(DK1162="","",IFERROR(VALUE(_xlfn.IFNA(_xll.PBD(DK1169,"Deal Amount","","USD","",""),"N/A")),0))</f>
        <v/>
      </c>
      <c r="DL1170" t="str" cm="1">
        <f t="array" ref="DL1170">IF(DL1162="","",IFERROR(VALUE(_xlfn.IFNA(_xll.PBD(DL1169,"Deal Amount","","USD","",""),"N/A")),0))</f>
        <v/>
      </c>
      <c r="DM1170" t="str" cm="1">
        <f t="array" ref="DM1170">IF(DM1162="","",IFERROR(VALUE(_xlfn.IFNA(_xll.PBD(DM1169,"Deal Amount","","USD","",""),"N/A")),0))</f>
        <v/>
      </c>
      <c r="DN1170" t="str" cm="1">
        <f t="array" ref="DN1170">IF(DN1162="","",IFERROR(VALUE(_xlfn.IFNA(_xll.PBD(DN1169,"Deal Amount","","USD","",""),"N/A")),0))</f>
        <v/>
      </c>
      <c r="DO1170" t="str" cm="1">
        <f t="array" ref="DO1170">IF(DO1162="","",IFERROR(VALUE(_xlfn.IFNA(_xll.PBD(DO1169,"Deal Amount","","USD","",""),"N/A")),0))</f>
        <v/>
      </c>
      <c r="DP1170" t="str" cm="1">
        <f t="array" ref="DP1170">IF(DP1162="","",IFERROR(VALUE(_xlfn.IFNA(_xll.PBD(DP1169,"Deal Amount","","USD","",""),"N/A")),0))</f>
        <v/>
      </c>
      <c r="DQ1170" t="str" cm="1">
        <f t="array" ref="DQ1170">IF(DQ1162="","",IFERROR(VALUE(_xlfn.IFNA(_xll.PBD(DQ1169,"Deal Amount","","USD","",""),"N/A")),0))</f>
        <v/>
      </c>
      <c r="DR1170" t="str" cm="1">
        <f t="array" ref="DR1170">IF(DR1162="","",IFERROR(VALUE(_xlfn.IFNA(_xll.PBD(DR1169,"Deal Amount","","USD","",""),"N/A")),0))</f>
        <v/>
      </c>
      <c r="DS1170" t="str" cm="1">
        <f t="array" ref="DS1170">IF(DS1162="","",IFERROR(VALUE(_xlfn.IFNA(_xll.PBD(DS1169,"Deal Amount","","USD","",""),"N/A")),0))</f>
        <v/>
      </c>
      <c r="DT1170" t="str" cm="1">
        <f t="array" ref="DT1170">IF(DT1162="","",IFERROR(VALUE(_xlfn.IFNA(_xll.PBD(DT1169,"Deal Amount","","USD","",""),"N/A")),0))</f>
        <v/>
      </c>
      <c r="DU1170" t="str" cm="1">
        <f t="array" ref="DU1170">IF(DU1162="","",IFERROR(VALUE(_xlfn.IFNA(_xll.PBD(DU1169,"Deal Amount","","USD","",""),"N/A")),0))</f>
        <v/>
      </c>
      <c r="DV1170" t="str" cm="1">
        <f t="array" ref="DV1170">IF(DV1162="","",IFERROR(VALUE(_xlfn.IFNA(_xll.PBD(DV1169,"Deal Amount","","USD","",""),"N/A")),0))</f>
        <v/>
      </c>
      <c r="DW1170" t="str" cm="1">
        <f t="array" ref="DW1170">IF(DW1162="","",IFERROR(VALUE(_xlfn.IFNA(_xll.PBD(DW1169,"Deal Amount","","USD","",""),"N/A")),0))</f>
        <v/>
      </c>
      <c r="DX1170" t="str" cm="1">
        <f t="array" ref="DX1170">IF(DX1162="","",IFERROR(VALUE(_xlfn.IFNA(_xll.PBD(DX1169,"Deal Amount","","USD","",""),"N/A")),0))</f>
        <v/>
      </c>
      <c r="DY1170" t="str" cm="1">
        <f t="array" ref="DY1170">IF(DY1162="","",IFERROR(VALUE(_xlfn.IFNA(_xll.PBD(DY1169,"Deal Amount","","USD","",""),"N/A")),0))</f>
        <v/>
      </c>
      <c r="DZ1170" t="str" cm="1">
        <f t="array" ref="DZ1170">IF(DZ1162="","",IFERROR(VALUE(_xlfn.IFNA(_xll.PBD(DZ1169,"Deal Amount","","USD","",""),"N/A")),0))</f>
        <v/>
      </c>
      <c r="EA1170" t="str" cm="1">
        <f t="array" ref="EA1170">IF(EA1162="","",IFERROR(VALUE(_xlfn.IFNA(_xll.PBD(EA1169,"Deal Amount","","USD","",""),"N/A")),0))</f>
        <v/>
      </c>
      <c r="EB1170" t="str" cm="1">
        <f t="array" ref="EB1170">IF(EB1162="","",IFERROR(VALUE(_xlfn.IFNA(_xll.PBD(EB1169,"Deal Amount","","USD","",""),"N/A")),0))</f>
        <v/>
      </c>
      <c r="EC1170" t="str" cm="1">
        <f t="array" ref="EC1170">IF(EC1162="","",IFERROR(VALUE(_xlfn.IFNA(_xll.PBD(EC1169,"Deal Amount","","USD","",""),"N/A")),0))</f>
        <v/>
      </c>
      <c r="ED1170" t="str" cm="1">
        <f t="array" ref="ED1170">IF(ED1162="","",IFERROR(VALUE(_xlfn.IFNA(_xll.PBD(ED1169,"Deal Amount","","USD","",""),"N/A")),0))</f>
        <v/>
      </c>
      <c r="EE1170" t="str" cm="1">
        <f t="array" ref="EE1170">IF(EE1162="","",IFERROR(VALUE(_xlfn.IFNA(_xll.PBD(EE1169,"Deal Amount","","USD","",""),"N/A")),0))</f>
        <v/>
      </c>
      <c r="EF1170" t="str" cm="1">
        <f t="array" ref="EF1170">IF(EF1162="","",IFERROR(VALUE(_xlfn.IFNA(_xll.PBD(EF1169,"Deal Amount","","USD","",""),"N/A")),0))</f>
        <v/>
      </c>
      <c r="EG1170" t="str" cm="1">
        <f t="array" ref="EG1170">IF(EG1162="","",IFERROR(VALUE(_xlfn.IFNA(_xll.PBD(EG1169,"Deal Amount","","USD","",""),"N/A")),0))</f>
        <v/>
      </c>
      <c r="EH1170" t="str" cm="1">
        <f t="array" ref="EH1170">IF(EH1162="","",IFERROR(VALUE(_xlfn.IFNA(_xll.PBD(EH1169,"Deal Amount","","USD","",""),"N/A")),0))</f>
        <v/>
      </c>
      <c r="EI1170" t="str" cm="1">
        <f t="array" ref="EI1170">IF(EI1162="","",IFERROR(VALUE(_xlfn.IFNA(_xll.PBD(EI1169,"Deal Amount","","USD","",""),"N/A")),0))</f>
        <v/>
      </c>
      <c r="EJ1170" t="str" cm="1">
        <f t="array" ref="EJ1170">IF(EJ1162="","",IFERROR(VALUE(_xlfn.IFNA(_xll.PBD(EJ1169,"Deal Amount","","USD","",""),"N/A")),0))</f>
        <v/>
      </c>
      <c r="EK1170" t="str" cm="1">
        <f t="array" ref="EK1170">IF(EK1162="","",IFERROR(VALUE(_xlfn.IFNA(_xll.PBD(EK1169,"Deal Amount","","USD","",""),"N/A")),0))</f>
        <v/>
      </c>
      <c r="EL1170" t="str" cm="1">
        <f t="array" ref="EL1170">IF(EL1162="","",IFERROR(VALUE(_xlfn.IFNA(_xll.PBD(EL1169,"Deal Amount","","USD","",""),"N/A")),0))</f>
        <v/>
      </c>
      <c r="EM1170" t="str" cm="1">
        <f t="array" ref="EM1170">IF(EM1162="","",IFERROR(VALUE(_xlfn.IFNA(_xll.PBD(EM1169,"Deal Amount","","USD","",""),"N/A")),0))</f>
        <v/>
      </c>
      <c r="EN1170" t="str" cm="1">
        <f t="array" ref="EN1170">IF(EN1162="","",IFERROR(VALUE(_xlfn.IFNA(_xll.PBD(EN1169,"Deal Amount","","USD","",""),"N/A")),0))</f>
        <v/>
      </c>
      <c r="EO1170" t="str" cm="1">
        <f t="array" ref="EO1170">IF(EO1162="","",IFERROR(VALUE(_xlfn.IFNA(_xll.PBD(EO1169,"Deal Amount","","USD","",""),"N/A")),0))</f>
        <v/>
      </c>
      <c r="EP1170" t="str" cm="1">
        <f t="array" ref="EP1170">IF(EP1162="","",IFERROR(VALUE(_xlfn.IFNA(_xll.PBD(EP1169,"Deal Amount","","USD","",""),"N/A")),0))</f>
        <v/>
      </c>
      <c r="EQ1170" t="str" cm="1">
        <f t="array" ref="EQ1170">IF(EQ1162="","",IFERROR(VALUE(_xlfn.IFNA(_xll.PBD(EQ1169,"Deal Amount","","USD","",""),"N/A")),0))</f>
        <v/>
      </c>
      <c r="ER1170" t="str" cm="1">
        <f t="array" ref="ER1170">IF(ER1162="","",IFERROR(VALUE(_xlfn.IFNA(_xll.PBD(ER1169,"Deal Amount","","USD","",""),"N/A")),0))</f>
        <v/>
      </c>
      <c r="ES1170" t="str" cm="1">
        <f t="array" ref="ES1170">IF(ES1162="","",IFERROR(VALUE(_xlfn.IFNA(_xll.PBD(ES1169,"Deal Amount","","USD","",""),"N/A")),0))</f>
        <v/>
      </c>
      <c r="ET1170" t="str" cm="1">
        <f t="array" ref="ET1170">IF(ET1162="","",IFERROR(VALUE(_xlfn.IFNA(_xll.PBD(ET1169,"Deal Amount","","USD","",""),"N/A")),0))</f>
        <v/>
      </c>
      <c r="EU1170" t="str" cm="1">
        <f t="array" ref="EU1170">IF(EU1162="","",IFERROR(VALUE(_xlfn.IFNA(_xll.PBD(EU1169,"Deal Amount","","USD","",""),"N/A")),0))</f>
        <v/>
      </c>
      <c r="EV1170" t="str" cm="1">
        <f t="array" ref="EV1170">IF(EV1162="","",IFERROR(VALUE(_xlfn.IFNA(_xll.PBD(EV1169,"Deal Amount","","USD","",""),"N/A")),0))</f>
        <v/>
      </c>
      <c r="EW1170" t="str" cm="1">
        <f t="array" ref="EW1170">IF(EW1162="","",IFERROR(VALUE(_xlfn.IFNA(_xll.PBD(EW1169,"Deal Amount","","USD","",""),"N/A")),0))</f>
        <v/>
      </c>
      <c r="EX1170" t="str" cm="1">
        <f t="array" ref="EX1170">IF(EX1162="","",IFERROR(VALUE(_xlfn.IFNA(_xll.PBD(EX1169,"Deal Amount","","USD","",""),"N/A")),0))</f>
        <v/>
      </c>
      <c r="EY1170" t="str" cm="1">
        <f t="array" ref="EY1170">IF(EY1162="","",IFERROR(VALUE(_xlfn.IFNA(_xll.PBD(EY1169,"Deal Amount","","USD","",""),"N/A")),0))</f>
        <v/>
      </c>
      <c r="EZ1170" t="str" cm="1">
        <f t="array" ref="EZ1170">IF(EZ1162="","",IFERROR(VALUE(_xlfn.IFNA(_xll.PBD(EZ1169,"Deal Amount","","USD","",""),"N/A")),0))</f>
        <v/>
      </c>
      <c r="FA1170" t="str" cm="1">
        <f t="array" ref="FA1170">IF(FA1162="","",IFERROR(VALUE(_xlfn.IFNA(_xll.PBD(FA1169,"Deal Amount","","USD","",""),"N/A")),0))</f>
        <v/>
      </c>
      <c r="FB1170" t="str" cm="1">
        <f t="array" ref="FB1170">IF(FB1162="","",IFERROR(VALUE(_xlfn.IFNA(_xll.PBD(FB1169,"Deal Amount","","USD","",""),"N/A")),0))</f>
        <v/>
      </c>
      <c r="FC1170" t="str" cm="1">
        <f t="array" ref="FC1170">IF(FC1162="","",IFERROR(VALUE(_xlfn.IFNA(_xll.PBD(FC1169,"Deal Amount","","USD","",""),"N/A")),0))</f>
        <v/>
      </c>
      <c r="FD1170" t="str" cm="1">
        <f t="array" ref="FD1170">IF(FD1162="","",IFERROR(VALUE(_xlfn.IFNA(_xll.PBD(FD1169,"Deal Amount","","USD","",""),"N/A")),0))</f>
        <v/>
      </c>
      <c r="FE1170" t="str" cm="1">
        <f t="array" ref="FE1170">IF(FE1162="","",IFERROR(VALUE(_xlfn.IFNA(_xll.PBD(FE1169,"Deal Amount","","USD","",""),"N/A")),0))</f>
        <v/>
      </c>
      <c r="FF1170" t="str" cm="1">
        <f t="array" ref="FF1170">IF(FF1162="","",IFERROR(VALUE(_xlfn.IFNA(_xll.PBD(FF1169,"Deal Amount","","USD","",""),"N/A")),0))</f>
        <v/>
      </c>
      <c r="FG1170" t="str" cm="1">
        <f t="array" ref="FG1170">IF(FG1162="","",IFERROR(VALUE(_xlfn.IFNA(_xll.PBD(FG1169,"Deal Amount","","USD","",""),"N/A")),0))</f>
        <v/>
      </c>
      <c r="FH1170" t="str" cm="1">
        <f t="array" ref="FH1170">IF(FH1162="","",IFERROR(VALUE(_xlfn.IFNA(_xll.PBD(FH1169,"Deal Amount","","USD","",""),"N/A")),0))</f>
        <v/>
      </c>
      <c r="FI1170" t="str" cm="1">
        <f t="array" ref="FI1170">IF(FI1162="","",IFERROR(VALUE(_xlfn.IFNA(_xll.PBD(FI1169,"Deal Amount","","USD","",""),"N/A")),0))</f>
        <v/>
      </c>
      <c r="FJ1170" t="str" cm="1">
        <f t="array" ref="FJ1170">IF(FJ1162="","",IFERROR(VALUE(_xlfn.IFNA(_xll.PBD(FJ1169,"Deal Amount","","USD","",""),"N/A")),0))</f>
        <v/>
      </c>
      <c r="FK1170" t="str" cm="1">
        <f t="array" ref="FK1170">IF(FK1162="","",IFERROR(VALUE(_xlfn.IFNA(_xll.PBD(FK1169,"Deal Amount","","USD","",""),"N/A")),0))</f>
        <v/>
      </c>
      <c r="FL1170" t="str" cm="1">
        <f t="array" ref="FL1170">IF(FL1162="","",IFERROR(VALUE(_xlfn.IFNA(_xll.PBD(FL1169,"Deal Amount","","USD","",""),"N/A")),0))</f>
        <v/>
      </c>
      <c r="FM1170" t="str" cm="1">
        <f t="array" ref="FM1170">IF(FM1162="","",IFERROR(VALUE(_xlfn.IFNA(_xll.PBD(FM1169,"Deal Amount","","USD","",""),"N/A")),0))</f>
        <v/>
      </c>
      <c r="FN1170" t="str" cm="1">
        <f t="array" ref="FN1170">IF(FN1162="","",IFERROR(VALUE(_xlfn.IFNA(_xll.PBD(FN1169,"Deal Amount","","USD","",""),"N/A")),0))</f>
        <v/>
      </c>
      <c r="FO1170" t="str" cm="1">
        <f t="array" ref="FO1170">IF(FO1162="","",IFERROR(VALUE(_xlfn.IFNA(_xll.PBD(FO1169,"Deal Amount","","USD","",""),"N/A")),0))</f>
        <v/>
      </c>
      <c r="FP1170" t="str" cm="1">
        <f t="array" ref="FP1170">IF(FP1162="","",IFERROR(VALUE(_xlfn.IFNA(_xll.PBD(FP1169,"Deal Amount","","USD","",""),"N/A")),0))</f>
        <v/>
      </c>
      <c r="FQ1170" t="str" cm="1">
        <f t="array" ref="FQ1170">IF(FQ1162="","",IFERROR(VALUE(_xlfn.IFNA(_xll.PBD(FQ1169,"Deal Amount","","USD","",""),"N/A")),0))</f>
        <v/>
      </c>
      <c r="FR1170" t="str" cm="1">
        <f t="array" ref="FR1170">IF(FR1162="","",IFERROR(VALUE(_xlfn.IFNA(_xll.PBD(FR1169,"Deal Amount","","USD","",""),"N/A")),0))</f>
        <v/>
      </c>
      <c r="FS1170" t="str" cm="1">
        <f t="array" ref="FS1170">IF(FS1162="","",IFERROR(VALUE(_xlfn.IFNA(_xll.PBD(FS1169,"Deal Amount","","USD","",""),"N/A")),0))</f>
        <v/>
      </c>
      <c r="FT1170" t="str" cm="1">
        <f t="array" ref="FT1170">IF(FT1162="","",IFERROR(VALUE(_xlfn.IFNA(_xll.PBD(FT1169,"Deal Amount","","USD","",""),"N/A")),0))</f>
        <v/>
      </c>
      <c r="FU1170" t="str" cm="1">
        <f t="array" ref="FU1170">IF(FU1162="","",IFERROR(VALUE(_xlfn.IFNA(_xll.PBD(FU1169,"Deal Amount","","USD","",""),"N/A")),0))</f>
        <v/>
      </c>
      <c r="FV1170" t="str" cm="1">
        <f t="array" ref="FV1170">IF(FV1162="","",IFERROR(VALUE(_xlfn.IFNA(_xll.PBD(FV1169,"Deal Amount","","USD","",""),"N/A")),0))</f>
        <v/>
      </c>
      <c r="FW1170" t="str" cm="1">
        <f t="array" ref="FW1170">IF(FW1162="","",IFERROR(VALUE(_xlfn.IFNA(_xll.PBD(FW1169,"Deal Amount","","USD","",""),"N/A")),0))</f>
        <v/>
      </c>
      <c r="FX1170" t="str" cm="1">
        <f t="array" ref="FX1170">IF(FX1162="","",IFERROR(VALUE(_xlfn.IFNA(_xll.PBD(FX1169,"Deal Amount","","USD","",""),"N/A")),0))</f>
        <v/>
      </c>
      <c r="FY1170" t="str" cm="1">
        <f t="array" ref="FY1170">IF(FY1162="","",IFERROR(VALUE(_xlfn.IFNA(_xll.PBD(FY1169,"Deal Amount","","USD","",""),"N/A")),0))</f>
        <v/>
      </c>
      <c r="FZ1170" t="str" cm="1">
        <f t="array" ref="FZ1170">IF(FZ1162="","",IFERROR(VALUE(_xlfn.IFNA(_xll.PBD(FZ1169,"Deal Amount","","USD","",""),"N/A")),0))</f>
        <v/>
      </c>
      <c r="GA1170" t="str" cm="1">
        <f t="array" ref="GA1170">IF(GA1162="","",IFERROR(VALUE(_xlfn.IFNA(_xll.PBD(GA1169,"Deal Amount","","USD","",""),"N/A")),0))</f>
        <v/>
      </c>
      <c r="GB1170" t="str" cm="1">
        <f t="array" ref="GB1170">IF(GB1162="","",IFERROR(VALUE(_xlfn.IFNA(_xll.PBD(GB1169,"Deal Amount","","USD","",""),"N/A")),0))</f>
        <v/>
      </c>
      <c r="GC1170" t="str" cm="1">
        <f t="array" ref="GC1170">IF(GC1162="","",IFERROR(VALUE(_xlfn.IFNA(_xll.PBD(GC1169,"Deal Amount","","USD","",""),"N/A")),0))</f>
        <v/>
      </c>
      <c r="GD1170" t="str" cm="1">
        <f t="array" ref="GD1170">IF(GD1162="","",IFERROR(VALUE(_xlfn.IFNA(_xll.PBD(GD1169,"Deal Amount","","USD","",""),"N/A")),0))</f>
        <v/>
      </c>
      <c r="GE1170" t="str" cm="1">
        <f t="array" ref="GE1170">IF(GE1162="","",IFERROR(VALUE(_xlfn.IFNA(_xll.PBD(GE1169,"Deal Amount","","USD","",""),"N/A")),0))</f>
        <v/>
      </c>
      <c r="GF1170" t="str" cm="1">
        <f t="array" ref="GF1170">IF(GF1162="","",IFERROR(VALUE(_xlfn.IFNA(_xll.PBD(GF1169,"Deal Amount","","USD","",""),"N/A")),0))</f>
        <v/>
      </c>
      <c r="GG1170" t="str" cm="1">
        <f t="array" ref="GG1170">IF(GG1162="","",IFERROR(VALUE(_xlfn.IFNA(_xll.PBD(GG1169,"Deal Amount","","USD","",""),"N/A")),0))</f>
        <v/>
      </c>
      <c r="GH1170" t="str" cm="1">
        <f t="array" ref="GH1170">IF(GH1162="","",IFERROR(VALUE(_xlfn.IFNA(_xll.PBD(GH1169,"Deal Amount","","USD","",""),"N/A")),0))</f>
        <v/>
      </c>
      <c r="GI1170" t="str" cm="1">
        <f t="array" ref="GI1170">IF(GI1162="","",IFERROR(VALUE(_xlfn.IFNA(_xll.PBD(GI1169,"Deal Amount","","USD","",""),"N/A")),0))</f>
        <v/>
      </c>
      <c r="GJ1170" t="str" cm="1">
        <f t="array" ref="GJ1170">IF(GJ1162="","",IFERROR(VALUE(_xlfn.IFNA(_xll.PBD(GJ1169,"Deal Amount","","USD","",""),"N/A")),0))</f>
        <v/>
      </c>
      <c r="GK1170" t="str" cm="1">
        <f t="array" ref="GK1170">IF(GK1162="","",IFERROR(VALUE(_xlfn.IFNA(_xll.PBD(GK1169,"Deal Amount","","USD","",""),"N/A")),0))</f>
        <v/>
      </c>
      <c r="GL1170" t="str" cm="1">
        <f t="array" ref="GL1170">IF(GL1162="","",IFERROR(VALUE(_xlfn.IFNA(_xll.PBD(GL1169,"Deal Amount","","USD","",""),"N/A")),0))</f>
        <v/>
      </c>
      <c r="GM1170" t="str" cm="1">
        <f t="array" ref="GM1170">IF(GM1162="","",IFERROR(VALUE(_xlfn.IFNA(_xll.PBD(GM1169,"Deal Amount","","USD","",""),"N/A")),0))</f>
        <v/>
      </c>
      <c r="GN1170" t="str" cm="1">
        <f t="array" ref="GN1170">IF(GN1162="","",IFERROR(VALUE(_xlfn.IFNA(_xll.PBD(GN1169,"Deal Amount","","USD","",""),"N/A")),0))</f>
        <v/>
      </c>
      <c r="GO1170" t="str" cm="1">
        <f t="array" ref="GO1170">IF(GO1162="","",IFERROR(VALUE(_xlfn.IFNA(_xll.PBD(GO1169,"Deal Amount","","USD","",""),"N/A")),0))</f>
        <v/>
      </c>
      <c r="GP1170" t="str" cm="1">
        <f t="array" ref="GP1170">IF(GP1162="","",IFERROR(VALUE(_xlfn.IFNA(_xll.PBD(GP1169,"Deal Amount","","USD","",""),"N/A")),0))</f>
        <v/>
      </c>
      <c r="GQ1170" t="str" cm="1">
        <f t="array" ref="GQ1170">IF(GQ1162="","",IFERROR(VALUE(_xlfn.IFNA(_xll.PBD(GQ1169,"Deal Amount","","USD","",""),"N/A")),0))</f>
        <v/>
      </c>
      <c r="GR1170" t="str" cm="1">
        <f t="array" ref="GR1170">IF(GR1162="","",IFERROR(VALUE(_xlfn.IFNA(_xll.PBD(GR1169,"Deal Amount","","USD","",""),"N/A")),0))</f>
        <v/>
      </c>
      <c r="GS1170" t="str" cm="1">
        <f t="array" ref="GS1170">IF(GS1162="","",IFERROR(VALUE(_xlfn.IFNA(_xll.PBD(GS1169,"Deal Amount","","USD","",""),"N/A")),0))</f>
        <v/>
      </c>
      <c r="GT1170" t="str" cm="1">
        <f t="array" ref="GT1170">IF(GT1162="","",IFERROR(VALUE(_xlfn.IFNA(_xll.PBD(GT1169,"Deal Amount","","USD","",""),"N/A")),0))</f>
        <v/>
      </c>
      <c r="GU1170" t="str" cm="1">
        <f t="array" ref="GU1170">IF(GU1162="","",IFERROR(VALUE(_xlfn.IFNA(_xll.PBD(GU1169,"Deal Amount","","USD","",""),"N/A")),0))</f>
        <v/>
      </c>
      <c r="GV1170" t="str" cm="1">
        <f t="array" ref="GV1170">IF(GV1162="","",IFERROR(VALUE(_xlfn.IFNA(_xll.PBD(GV1169,"Deal Amount","","USD","",""),"N/A")),0))</f>
        <v/>
      </c>
      <c r="GW1170" t="str" cm="1">
        <f t="array" ref="GW1170">IF(GW1162="","",IFERROR(VALUE(_xlfn.IFNA(_xll.PBD(GW1169,"Deal Amount","","USD","",""),"N/A")),0))</f>
        <v/>
      </c>
      <c r="GX1170" t="str" cm="1">
        <f t="array" ref="GX1170">IF(GX1162="","",IFERROR(VALUE(_xlfn.IFNA(_xll.PBD(GX1169,"Deal Amount","","USD","",""),"N/A")),0))</f>
        <v/>
      </c>
      <c r="GY1170" t="str" cm="1">
        <f t="array" ref="GY1170">IF(GY1162="","",IFERROR(VALUE(_xlfn.IFNA(_xll.PBD(GY1169,"Deal Amount","","USD","",""),"N/A")),0))</f>
        <v/>
      </c>
      <c r="GZ1170" t="str" cm="1">
        <f t="array" ref="GZ1170">IF(GZ1162="","",IFERROR(VALUE(_xlfn.IFNA(_xll.PBD(GZ1169,"Deal Amount","","USD","",""),"N/A")),0))</f>
        <v/>
      </c>
      <c r="HA1170" t="str" cm="1">
        <f t="array" ref="HA1170">IF(HA1162="","",IFERROR(VALUE(_xlfn.IFNA(_xll.PBD(HA1169,"Deal Amount","","USD","",""),"N/A")),0))</f>
        <v/>
      </c>
      <c r="HB1170" t="str" cm="1">
        <f t="array" ref="HB1170">IF(HB1162="","",IFERROR(VALUE(_xlfn.IFNA(_xll.PBD(HB1169,"Deal Amount","","USD","",""),"N/A")),0))</f>
        <v/>
      </c>
      <c r="HC1170" t="str" cm="1">
        <f t="array" ref="HC1170">IF(HC1162="","",IFERROR(VALUE(_xlfn.IFNA(_xll.PBD(HC1169,"Deal Amount","","USD","",""),"N/A")),0))</f>
        <v/>
      </c>
      <c r="HD1170" t="str" cm="1">
        <f t="array" ref="HD1170">IF(HD1162="","",IFERROR(VALUE(_xlfn.IFNA(_xll.PBD(HD1169,"Deal Amount","","USD","",""),"N/A")),0))</f>
        <v/>
      </c>
      <c r="HE1170" t="str" cm="1">
        <f t="array" ref="HE1170">IF(HE1162="","",IFERROR(VALUE(_xlfn.IFNA(_xll.PBD(HE1169,"Deal Amount","","USD","",""),"N/A")),0))</f>
        <v/>
      </c>
      <c r="HF1170" t="str" cm="1">
        <f t="array" ref="HF1170">IF(HF1162="","",IFERROR(VALUE(_xlfn.IFNA(_xll.PBD(HF1169,"Deal Amount","","USD","",""),"N/A")),0))</f>
        <v/>
      </c>
      <c r="HG1170" t="str" cm="1">
        <f t="array" ref="HG1170">IF(HG1162="","",IFERROR(VALUE(_xlfn.IFNA(_xll.PBD(HG1169,"Deal Amount","","USD","",""),"N/A")),0))</f>
        <v/>
      </c>
      <c r="HH1170" t="str" cm="1">
        <f t="array" ref="HH1170">IF(HH1162="","",IFERROR(VALUE(_xlfn.IFNA(_xll.PBD(HH1169,"Deal Amount","","USD","",""),"N/A")),0))</f>
        <v/>
      </c>
      <c r="HI1170" t="str" cm="1">
        <f t="array" ref="HI1170">IF(HI1162="","",IFERROR(VALUE(_xlfn.IFNA(_xll.PBD(HI1169,"Deal Amount","","USD","",""),"N/A")),0))</f>
        <v/>
      </c>
      <c r="HJ1170" t="str" cm="1">
        <f t="array" ref="HJ1170">IF(HJ1162="","",IFERROR(VALUE(_xlfn.IFNA(_xll.PBD(HJ1169,"Deal Amount","","USD","",""),"N/A")),0))</f>
        <v/>
      </c>
      <c r="HK1170" t="str" cm="1">
        <f t="array" ref="HK1170">IF(HK1162="","",IFERROR(VALUE(_xlfn.IFNA(_xll.PBD(HK1169,"Deal Amount","","USD","",""),"N/A")),0))</f>
        <v/>
      </c>
      <c r="HL1170" t="str" cm="1">
        <f t="array" ref="HL1170">IF(HL1162="","",IFERROR(VALUE(_xlfn.IFNA(_xll.PBD(HL1169,"Deal Amount","","USD","",""),"N/A")),0))</f>
        <v/>
      </c>
      <c r="HM1170" t="str" cm="1">
        <f t="array" ref="HM1170">IF(HM1162="","",IFERROR(VALUE(_xlfn.IFNA(_xll.PBD(HM1169,"Deal Amount","","USD","",""),"N/A")),0))</f>
        <v/>
      </c>
      <c r="HN1170" t="str" cm="1">
        <f t="array" ref="HN1170">IF(HN1162="","",IFERROR(VALUE(_xlfn.IFNA(_xll.PBD(HN1169,"Deal Amount","","USD","",""),"N/A")),0))</f>
        <v/>
      </c>
      <c r="HO1170" t="str" cm="1">
        <f t="array" ref="HO1170">IF(HO1162="","",IFERROR(VALUE(_xlfn.IFNA(_xll.PBD(HO1169,"Deal Amount","","USD","",""),"N/A")),0))</f>
        <v/>
      </c>
      <c r="HP1170" t="str" cm="1">
        <f t="array" ref="HP1170">IF(HP1162="","",IFERROR(VALUE(_xlfn.IFNA(_xll.PBD(HP1169,"Deal Amount","","USD","",""),"N/A")),0))</f>
        <v/>
      </c>
      <c r="HQ1170" t="str" cm="1">
        <f t="array" ref="HQ1170">IF(HQ1162="","",IFERROR(VALUE(_xlfn.IFNA(_xll.PBD(HQ1169,"Deal Amount","","USD","",""),"N/A")),0))</f>
        <v/>
      </c>
      <c r="HR1170" t="str" cm="1">
        <f t="array" ref="HR1170">IF(HR1162="","",IFERROR(VALUE(_xlfn.IFNA(_xll.PBD(HR1169,"Deal Amount","","USD","",""),"N/A")),0))</f>
        <v/>
      </c>
      <c r="HS1170" t="str" cm="1">
        <f t="array" ref="HS1170">IF(HS1162="","",IFERROR(VALUE(_xlfn.IFNA(_xll.PBD(HS1169,"Deal Amount","","USD","",""),"N/A")),0))</f>
        <v/>
      </c>
      <c r="HT1170" t="str" cm="1">
        <f t="array" ref="HT1170">IF(HT1162="","",IFERROR(VALUE(_xlfn.IFNA(_xll.PBD(HT1169,"Deal Amount","","USD","",""),"N/A")),0))</f>
        <v/>
      </c>
      <c r="HU1170" t="str" cm="1">
        <f t="array" ref="HU1170">IF(HU1162="","",IFERROR(VALUE(_xlfn.IFNA(_xll.PBD(HU1169,"Deal Amount","","USD","",""),"N/A")),0))</f>
        <v/>
      </c>
      <c r="HV1170" t="str" cm="1">
        <f t="array" ref="HV1170">IF(HV1162="","",IFERROR(VALUE(_xlfn.IFNA(_xll.PBD(HV1169,"Deal Amount","","USD","",""),"N/A")),0))</f>
        <v/>
      </c>
      <c r="HW1170" t="str" cm="1">
        <f t="array" ref="HW1170">IF(HW1162="","",IFERROR(VALUE(_xlfn.IFNA(_xll.PBD(HW1169,"Deal Amount","","USD","",""),"N/A")),0))</f>
        <v/>
      </c>
      <c r="HX1170" t="str" cm="1">
        <f t="array" ref="HX1170">IF(HX1162="","",IFERROR(VALUE(_xlfn.IFNA(_xll.PBD(HX1169,"Deal Amount","","USD","",""),"N/A")),0))</f>
        <v/>
      </c>
      <c r="HY1170" t="str" cm="1">
        <f t="array" ref="HY1170">IF(HY1162="","",IFERROR(VALUE(_xlfn.IFNA(_xll.PBD(HY1169,"Deal Amount","","USD","",""),"N/A")),0))</f>
        <v/>
      </c>
      <c r="HZ1170" t="str" cm="1">
        <f t="array" ref="HZ1170">IF(HZ1162="","",IFERROR(VALUE(_xlfn.IFNA(_xll.PBD(HZ1169,"Deal Amount","","USD","",""),"N/A")),0))</f>
        <v/>
      </c>
      <c r="IA1170" t="str" cm="1">
        <f t="array" ref="IA1170">IF(IA1162="","",IFERROR(VALUE(_xlfn.IFNA(_xll.PBD(IA1169,"Deal Amount","","USD","",""),"N/A")),0))</f>
        <v/>
      </c>
      <c r="IB1170" t="str" cm="1">
        <f t="array" ref="IB1170">IF(IB1162="","",IFERROR(VALUE(_xlfn.IFNA(_xll.PBD(IB1169,"Deal Amount","","USD","",""),"N/A")),0))</f>
        <v/>
      </c>
      <c r="IC1170" t="str" cm="1">
        <f t="array" ref="IC1170">IF(IC1162="","",IFERROR(VALUE(_xlfn.IFNA(_xll.PBD(IC1169,"Deal Amount","","USD","",""),"N/A")),0))</f>
        <v/>
      </c>
      <c r="ID1170" t="str" cm="1">
        <f t="array" ref="ID1170">IF(ID1162="","",IFERROR(VALUE(_xlfn.IFNA(_xll.PBD(ID1169,"Deal Amount","","USD","",""),"N/A")),0))</f>
        <v/>
      </c>
      <c r="IE1170" t="str" cm="1">
        <f t="array" ref="IE1170">IF(IE1162="","",IFERROR(VALUE(_xlfn.IFNA(_xll.PBD(IE1169,"Deal Amount","","USD","",""),"N/A")),0))</f>
        <v/>
      </c>
    </row>
    <row r="1171" spans="1:239" x14ac:dyDescent="0.2">
      <c r="B1171" t="s">
        <v>2705</v>
      </c>
      <c r="C1171" s="13" t="str" cm="1">
        <f t="array" aca="1" ref="C1171" ca="1">IF(C1162="","",_xlfn.IFNA(_xll.PBD(C1169,"Deal Date","","USD","",""),"N/A"))</f>
        <v/>
      </c>
      <c r="D1171" s="13" t="str" cm="1">
        <f t="array" ref="D1171">IF(D1162="","",_xlfn.IFNA(_xll.PBD(D1169,"Deal Date","","USD","",""),"N/A"))</f>
        <v/>
      </c>
      <c r="E1171" s="13" t="str" cm="1">
        <f t="array" ref="E1171">IF(E1162="","",_xlfn.IFNA(_xll.PBD(E1169,"Deal Date","","USD","",""),"N/A"))</f>
        <v/>
      </c>
      <c r="F1171" s="13" t="str" cm="1">
        <f t="array" ref="F1171">IF(F1162="","",_xlfn.IFNA(_xll.PBD(F1169,"Deal Date","","USD","",""),"N/A"))</f>
        <v/>
      </c>
      <c r="G1171" s="13" t="str" cm="1">
        <f t="array" ref="G1171">IF(G1162="","",_xlfn.IFNA(_xll.PBD(G1169,"Deal Date","","USD","",""),"N/A"))</f>
        <v/>
      </c>
      <c r="H1171" s="13" t="str" cm="1">
        <f t="array" ref="H1171">IF(H1162="","",_xlfn.IFNA(_xll.PBD(H1169,"Deal Date","","USD","",""),"N/A"))</f>
        <v/>
      </c>
      <c r="I1171" s="13" t="str" cm="1">
        <f t="array" ref="I1171">IF(I1162="","",_xlfn.IFNA(_xll.PBD(I1169,"Deal Date","","USD","",""),"N/A"))</f>
        <v/>
      </c>
      <c r="J1171" s="13" t="str" cm="1">
        <f t="array" ref="J1171">IF(J1162="","",_xlfn.IFNA(_xll.PBD(J1169,"Deal Date","","USD","",""),"N/A"))</f>
        <v/>
      </c>
      <c r="K1171" s="13" t="str" cm="1">
        <f t="array" ref="K1171">IF(K1162="","",_xlfn.IFNA(_xll.PBD(K1169,"Deal Date","","USD","",""),"N/A"))</f>
        <v/>
      </c>
      <c r="L1171" s="13" t="str" cm="1">
        <f t="array" ref="L1171">IF(L1162="","",_xlfn.IFNA(_xll.PBD(L1169,"Deal Date","","USD","",""),"N/A"))</f>
        <v/>
      </c>
      <c r="M1171" s="13" t="str" cm="1">
        <f t="array" ref="M1171">IF(M1162="","",_xlfn.IFNA(_xll.PBD(M1169,"Deal Date","","USD","",""),"N/A"))</f>
        <v/>
      </c>
      <c r="N1171" s="13" t="str" cm="1">
        <f t="array" ref="N1171">IF(N1162="","",_xlfn.IFNA(_xll.PBD(N1169,"Deal Date","","USD","",""),"N/A"))</f>
        <v/>
      </c>
      <c r="O1171" s="13" t="str" cm="1">
        <f t="array" ref="O1171">IF(O1162="","",_xlfn.IFNA(_xll.PBD(O1169,"Deal Date","","USD","",""),"N/A"))</f>
        <v/>
      </c>
      <c r="P1171" s="13" t="str" cm="1">
        <f t="array" ref="P1171">IF(P1162="","",_xlfn.IFNA(_xll.PBD(P1169,"Deal Date","","USD","",""),"N/A"))</f>
        <v/>
      </c>
      <c r="Q1171" s="13" t="str" cm="1">
        <f t="array" ref="Q1171">IF(Q1162="","",_xlfn.IFNA(_xll.PBD(Q1169,"Deal Date","","USD","",""),"N/A"))</f>
        <v/>
      </c>
      <c r="R1171" s="13" t="str" cm="1">
        <f t="array" ref="R1171">IF(R1162="","",_xlfn.IFNA(_xll.PBD(R1169,"Deal Date","","USD","",""),"N/A"))</f>
        <v/>
      </c>
      <c r="S1171" s="13" t="str" cm="1">
        <f t="array" ref="S1171">IF(S1162="","",_xlfn.IFNA(_xll.PBD(S1169,"Deal Date","","USD","",""),"N/A"))</f>
        <v/>
      </c>
      <c r="T1171" s="13" t="str" cm="1">
        <f t="array" ref="T1171">IF(T1162="","",_xlfn.IFNA(_xll.PBD(T1169,"Deal Date","","USD","",""),"N/A"))</f>
        <v/>
      </c>
      <c r="U1171" s="13" t="str" cm="1">
        <f t="array" ref="U1171">IF(U1162="","",_xlfn.IFNA(_xll.PBD(U1169,"Deal Date","","USD","",""),"N/A"))</f>
        <v/>
      </c>
      <c r="V1171" s="13" t="str" cm="1">
        <f t="array" ref="V1171">IF(V1162="","",_xlfn.IFNA(_xll.PBD(V1169,"Deal Date","","USD","",""),"N/A"))</f>
        <v/>
      </c>
      <c r="W1171" s="13" t="str" cm="1">
        <f t="array" ref="W1171">IF(W1162="","",_xlfn.IFNA(_xll.PBD(W1169,"Deal Date","","USD","",""),"N/A"))</f>
        <v/>
      </c>
      <c r="X1171" s="13" t="str" cm="1">
        <f t="array" ref="X1171">IF(X1162="","",_xlfn.IFNA(_xll.PBD(X1169,"Deal Date","","USD","",""),"N/A"))</f>
        <v/>
      </c>
      <c r="Y1171" s="13" t="str" cm="1">
        <f t="array" ref="Y1171">IF(Y1162="","",_xlfn.IFNA(_xll.PBD(Y1169,"Deal Date","","USD","",""),"N/A"))</f>
        <v/>
      </c>
      <c r="Z1171" s="13" t="str" cm="1">
        <f t="array" ref="Z1171">IF(Z1162="","",_xlfn.IFNA(_xll.PBD(Z1169,"Deal Date","","USD","",""),"N/A"))</f>
        <v/>
      </c>
      <c r="AA1171" s="13" t="str" cm="1">
        <f t="array" ref="AA1171">IF(AA1162="","",_xlfn.IFNA(_xll.PBD(AA1169,"Deal Date","","USD","",""),"N/A"))</f>
        <v/>
      </c>
      <c r="AB1171" s="13" t="str" cm="1">
        <f t="array" ref="AB1171">IF(AB1162="","",_xlfn.IFNA(_xll.PBD(AB1169,"Deal Date","","USD","",""),"N/A"))</f>
        <v/>
      </c>
      <c r="AC1171" s="13" t="str" cm="1">
        <f t="array" ref="AC1171">IF(AC1162="","",_xlfn.IFNA(_xll.PBD(AC1169,"Deal Date","","USD","",""),"N/A"))</f>
        <v/>
      </c>
      <c r="AD1171" s="13" t="str" cm="1">
        <f t="array" ref="AD1171">IF(AD1162="","",_xlfn.IFNA(_xll.PBD(AD1169,"Deal Date","","USD","",""),"N/A"))</f>
        <v/>
      </c>
      <c r="AE1171" s="13" t="str" cm="1">
        <f t="array" ref="AE1171">IF(AE1162="","",_xlfn.IFNA(_xll.PBD(AE1169,"Deal Date","","USD","",""),"N/A"))</f>
        <v/>
      </c>
      <c r="AF1171" s="13" t="str" cm="1">
        <f t="array" ref="AF1171">IF(AF1162="","",_xlfn.IFNA(_xll.PBD(AF1169,"Deal Date","","USD","",""),"N/A"))</f>
        <v/>
      </c>
      <c r="AG1171" s="13" t="str" cm="1">
        <f t="array" ref="AG1171">IF(AG1162="","",_xlfn.IFNA(_xll.PBD(AG1169,"Deal Date","","USD","",""),"N/A"))</f>
        <v/>
      </c>
      <c r="AH1171" s="13" t="str" cm="1">
        <f t="array" ref="AH1171">IF(AH1162="","",_xlfn.IFNA(_xll.PBD(AH1169,"Deal Date","","USD","",""),"N/A"))</f>
        <v/>
      </c>
      <c r="AI1171" s="13" t="str" cm="1">
        <f t="array" ref="AI1171">IF(AI1162="","",_xlfn.IFNA(_xll.PBD(AI1169,"Deal Date","","USD","",""),"N/A"))</f>
        <v/>
      </c>
      <c r="AJ1171" s="13" t="str" cm="1">
        <f t="array" ref="AJ1171">IF(AJ1162="","",_xlfn.IFNA(_xll.PBD(AJ1169,"Deal Date","","USD","",""),"N/A"))</f>
        <v/>
      </c>
      <c r="AK1171" s="13" t="str" cm="1">
        <f t="array" ref="AK1171">IF(AK1162="","",_xlfn.IFNA(_xll.PBD(AK1169,"Deal Date","","USD","",""),"N/A"))</f>
        <v/>
      </c>
      <c r="AL1171" s="13" t="str" cm="1">
        <f t="array" ref="AL1171">IF(AL1162="","",_xlfn.IFNA(_xll.PBD(AL1169,"Deal Date","","USD","",""),"N/A"))</f>
        <v/>
      </c>
      <c r="AM1171" s="13" t="str" cm="1">
        <f t="array" ref="AM1171">IF(AM1162="","",_xlfn.IFNA(_xll.PBD(AM1169,"Deal Date","","USD","",""),"N/A"))</f>
        <v/>
      </c>
      <c r="AN1171" s="13" t="str" cm="1">
        <f t="array" ref="AN1171">IF(AN1162="","",_xlfn.IFNA(_xll.PBD(AN1169,"Deal Date","","USD","",""),"N/A"))</f>
        <v/>
      </c>
      <c r="AO1171" s="13" t="str" cm="1">
        <f t="array" ref="AO1171">IF(AO1162="","",_xlfn.IFNA(_xll.PBD(AO1169,"Deal Date","","USD","",""),"N/A"))</f>
        <v/>
      </c>
      <c r="AP1171" s="13" t="str" cm="1">
        <f t="array" ref="AP1171">IF(AP1162="","",_xlfn.IFNA(_xll.PBD(AP1169,"Deal Date","","USD","",""),"N/A"))</f>
        <v/>
      </c>
      <c r="AQ1171" s="13" t="str" cm="1">
        <f t="array" ref="AQ1171">IF(AQ1162="","",_xlfn.IFNA(_xll.PBD(AQ1169,"Deal Date","","USD","",""),"N/A"))</f>
        <v/>
      </c>
      <c r="AR1171" s="13" t="str" cm="1">
        <f t="array" ref="AR1171">IF(AR1162="","",_xlfn.IFNA(_xll.PBD(AR1169,"Deal Date","","USD","",""),"N/A"))</f>
        <v/>
      </c>
      <c r="AS1171" s="13" t="str" cm="1">
        <f t="array" ref="AS1171">IF(AS1162="","",_xlfn.IFNA(_xll.PBD(AS1169,"Deal Date","","USD","",""),"N/A"))</f>
        <v/>
      </c>
      <c r="AT1171" s="13" t="str" cm="1">
        <f t="array" ref="AT1171">IF(AT1162="","",_xlfn.IFNA(_xll.PBD(AT1169,"Deal Date","","USD","",""),"N/A"))</f>
        <v/>
      </c>
      <c r="AU1171" s="13" t="str" cm="1">
        <f t="array" ref="AU1171">IF(AU1162="","",_xlfn.IFNA(_xll.PBD(AU1169,"Deal Date","","USD","",""),"N/A"))</f>
        <v/>
      </c>
      <c r="AV1171" s="13" t="str" cm="1">
        <f t="array" ref="AV1171">IF(AV1162="","",_xlfn.IFNA(_xll.PBD(AV1169,"Deal Date","","USD","",""),"N/A"))</f>
        <v/>
      </c>
      <c r="AW1171" s="13" t="str" cm="1">
        <f t="array" ref="AW1171">IF(AW1162="","",_xlfn.IFNA(_xll.PBD(AW1169,"Deal Date","","USD","",""),"N/A"))</f>
        <v/>
      </c>
      <c r="AX1171" s="13" t="str" cm="1">
        <f t="array" ref="AX1171">IF(AX1162="","",_xlfn.IFNA(_xll.PBD(AX1169,"Deal Date","","USD","",""),"N/A"))</f>
        <v/>
      </c>
      <c r="AY1171" s="13" t="str" cm="1">
        <f t="array" ref="AY1171">IF(AY1162="","",_xlfn.IFNA(_xll.PBD(AY1169,"Deal Date","","USD","",""),"N/A"))</f>
        <v/>
      </c>
      <c r="AZ1171" s="13" t="str" cm="1">
        <f t="array" ref="AZ1171">IF(AZ1162="","",_xlfn.IFNA(_xll.PBD(AZ1169,"Deal Date","","USD","",""),"N/A"))</f>
        <v/>
      </c>
      <c r="BA1171" s="13" t="str" cm="1">
        <f t="array" ref="BA1171">IF(BA1162="","",_xlfn.IFNA(_xll.PBD(BA1169,"Deal Date","","USD","",""),"N/A"))</f>
        <v/>
      </c>
      <c r="BB1171" s="13" t="str" cm="1">
        <f t="array" ref="BB1171">IF(BB1162="","",_xlfn.IFNA(_xll.PBD(BB1169,"Deal Date","","USD","",""),"N/A"))</f>
        <v/>
      </c>
      <c r="BC1171" s="13" t="str" cm="1">
        <f t="array" ref="BC1171">IF(BC1162="","",_xlfn.IFNA(_xll.PBD(BC1169,"Deal Date","","USD","",""),"N/A"))</f>
        <v/>
      </c>
      <c r="BD1171" s="13" t="str" cm="1">
        <f t="array" ref="BD1171">IF(BD1162="","",_xlfn.IFNA(_xll.PBD(BD1169,"Deal Date","","USD","",""),"N/A"))</f>
        <v/>
      </c>
      <c r="BE1171" s="13" t="str" cm="1">
        <f t="array" ref="BE1171">IF(BE1162="","",_xlfn.IFNA(_xll.PBD(BE1169,"Deal Date","","USD","",""),"N/A"))</f>
        <v/>
      </c>
      <c r="BF1171" s="13" t="str" cm="1">
        <f t="array" ref="BF1171">IF(BF1162="","",_xlfn.IFNA(_xll.PBD(BF1169,"Deal Date","","USD","",""),"N/A"))</f>
        <v/>
      </c>
      <c r="BG1171" s="13" t="str" cm="1">
        <f t="array" ref="BG1171">IF(BG1162="","",_xlfn.IFNA(_xll.PBD(BG1169,"Deal Date","","USD","",""),"N/A"))</f>
        <v/>
      </c>
      <c r="BH1171" s="13" t="str" cm="1">
        <f t="array" ref="BH1171">IF(BH1162="","",_xlfn.IFNA(_xll.PBD(BH1169,"Deal Date","","USD","",""),"N/A"))</f>
        <v/>
      </c>
      <c r="BI1171" s="13" t="str" cm="1">
        <f t="array" ref="BI1171">IF(BI1162="","",_xlfn.IFNA(_xll.PBD(BI1169,"Deal Date","","USD","",""),"N/A"))</f>
        <v/>
      </c>
      <c r="BJ1171" s="13" t="str" cm="1">
        <f t="array" ref="BJ1171">IF(BJ1162="","",_xlfn.IFNA(_xll.PBD(BJ1169,"Deal Date","","USD","",""),"N/A"))</f>
        <v/>
      </c>
      <c r="BK1171" s="13" t="str" cm="1">
        <f t="array" ref="BK1171">IF(BK1162="","",_xlfn.IFNA(_xll.PBD(BK1169,"Deal Date","","USD","",""),"N/A"))</f>
        <v/>
      </c>
      <c r="BL1171" s="13" t="str" cm="1">
        <f t="array" ref="BL1171">IF(BL1162="","",_xlfn.IFNA(_xll.PBD(BL1169,"Deal Date","","USD","",""),"N/A"))</f>
        <v/>
      </c>
      <c r="BM1171" s="13" t="str" cm="1">
        <f t="array" ref="BM1171">IF(BM1162="","",_xlfn.IFNA(_xll.PBD(BM1169,"Deal Date","","USD","",""),"N/A"))</f>
        <v/>
      </c>
      <c r="BN1171" s="13" t="str" cm="1">
        <f t="array" ref="BN1171">IF(BN1162="","",_xlfn.IFNA(_xll.PBD(BN1169,"Deal Date","","USD","",""),"N/A"))</f>
        <v/>
      </c>
      <c r="BO1171" s="13" t="str" cm="1">
        <f t="array" ref="BO1171">IF(BO1162="","",_xlfn.IFNA(_xll.PBD(BO1169,"Deal Date","","USD","",""),"N/A"))</f>
        <v/>
      </c>
      <c r="BP1171" s="13" t="str" cm="1">
        <f t="array" ref="BP1171">IF(BP1162="","",_xlfn.IFNA(_xll.PBD(BP1169,"Deal Date","","USD","",""),"N/A"))</f>
        <v/>
      </c>
      <c r="BQ1171" s="13" t="str" cm="1">
        <f t="array" ref="BQ1171">IF(BQ1162="","",_xlfn.IFNA(_xll.PBD(BQ1169,"Deal Date","","USD","",""),"N/A"))</f>
        <v/>
      </c>
      <c r="BR1171" s="13" t="str" cm="1">
        <f t="array" ref="BR1171">IF(BR1162="","",_xlfn.IFNA(_xll.PBD(BR1169,"Deal Date","","USD","",""),"N/A"))</f>
        <v/>
      </c>
      <c r="BS1171" s="13" t="str" cm="1">
        <f t="array" ref="BS1171">IF(BS1162="","",_xlfn.IFNA(_xll.PBD(BS1169,"Deal Date","","USD","",""),"N/A"))</f>
        <v/>
      </c>
      <c r="BT1171" s="13" t="str" cm="1">
        <f t="array" ref="BT1171">IF(BT1162="","",_xlfn.IFNA(_xll.PBD(BT1169,"Deal Date","","USD","",""),"N/A"))</f>
        <v/>
      </c>
      <c r="BU1171" s="13" t="str" cm="1">
        <f t="array" ref="BU1171">IF(BU1162="","",_xlfn.IFNA(_xll.PBD(BU1169,"Deal Date","","USD","",""),"N/A"))</f>
        <v/>
      </c>
      <c r="BV1171" s="13" t="str" cm="1">
        <f t="array" ref="BV1171">IF(BV1162="","",_xlfn.IFNA(_xll.PBD(BV1169,"Deal Date","","USD","",""),"N/A"))</f>
        <v/>
      </c>
      <c r="BW1171" s="13" t="str" cm="1">
        <f t="array" ref="BW1171">IF(BW1162="","",_xlfn.IFNA(_xll.PBD(BW1169,"Deal Date","","USD","",""),"N/A"))</f>
        <v/>
      </c>
      <c r="BX1171" s="13" t="str" cm="1">
        <f t="array" ref="BX1171">IF(BX1162="","",_xlfn.IFNA(_xll.PBD(BX1169,"Deal Date","","USD","",""),"N/A"))</f>
        <v/>
      </c>
      <c r="BY1171" s="13" t="str" cm="1">
        <f t="array" ref="BY1171">IF(BY1162="","",_xlfn.IFNA(_xll.PBD(BY1169,"Deal Date","","USD","",""),"N/A"))</f>
        <v/>
      </c>
      <c r="BZ1171" s="13" t="str" cm="1">
        <f t="array" ref="BZ1171">IF(BZ1162="","",_xlfn.IFNA(_xll.PBD(BZ1169,"Deal Date","","USD","",""),"N/A"))</f>
        <v/>
      </c>
      <c r="CA1171" s="13" t="str" cm="1">
        <f t="array" ref="CA1171">IF(CA1162="","",_xlfn.IFNA(_xll.PBD(CA1169,"Deal Date","","USD","",""),"N/A"))</f>
        <v/>
      </c>
      <c r="CB1171" s="13" t="str" cm="1">
        <f t="array" ref="CB1171">IF(CB1162="","",_xlfn.IFNA(_xll.PBD(CB1169,"Deal Date","","USD","",""),"N/A"))</f>
        <v/>
      </c>
      <c r="CC1171" s="13" t="str" cm="1">
        <f t="array" ref="CC1171">IF(CC1162="","",_xlfn.IFNA(_xll.PBD(CC1169,"Deal Date","","USD","",""),"N/A"))</f>
        <v/>
      </c>
      <c r="CD1171" s="13" t="str" cm="1">
        <f t="array" ref="CD1171">IF(CD1162="","",_xlfn.IFNA(_xll.PBD(CD1169,"Deal Date","","USD","",""),"N/A"))</f>
        <v/>
      </c>
      <c r="CE1171" s="13" t="str" cm="1">
        <f t="array" ref="CE1171">IF(CE1162="","",_xlfn.IFNA(_xll.PBD(CE1169,"Deal Date","","USD","",""),"N/A"))</f>
        <v/>
      </c>
      <c r="CF1171" s="13" t="str" cm="1">
        <f t="array" ref="CF1171">IF(CF1162="","",_xlfn.IFNA(_xll.PBD(CF1169,"Deal Date","","USD","",""),"N/A"))</f>
        <v/>
      </c>
      <c r="CG1171" s="13" t="str" cm="1">
        <f t="array" ref="CG1171">IF(CG1162="","",_xlfn.IFNA(_xll.PBD(CG1169,"Deal Date","","USD","",""),"N/A"))</f>
        <v/>
      </c>
      <c r="CH1171" s="13" t="str" cm="1">
        <f t="array" ref="CH1171">IF(CH1162="","",_xlfn.IFNA(_xll.PBD(CH1169,"Deal Date","","USD","",""),"N/A"))</f>
        <v/>
      </c>
      <c r="CI1171" s="13" t="str" cm="1">
        <f t="array" ref="CI1171">IF(CI1162="","",_xlfn.IFNA(_xll.PBD(CI1169,"Deal Date","","USD","",""),"N/A"))</f>
        <v/>
      </c>
      <c r="CJ1171" s="13" t="str" cm="1">
        <f t="array" ref="CJ1171">IF(CJ1162="","",_xlfn.IFNA(_xll.PBD(CJ1169,"Deal Date","","USD","",""),"N/A"))</f>
        <v/>
      </c>
      <c r="CK1171" s="13" t="str" cm="1">
        <f t="array" ref="CK1171">IF(CK1162="","",_xlfn.IFNA(_xll.PBD(CK1169,"Deal Date","","USD","",""),"N/A"))</f>
        <v/>
      </c>
      <c r="CL1171" s="13" t="str" cm="1">
        <f t="array" ref="CL1171">IF(CL1162="","",_xlfn.IFNA(_xll.PBD(CL1169,"Deal Date","","USD","",""),"N/A"))</f>
        <v/>
      </c>
      <c r="CM1171" s="13" t="str" cm="1">
        <f t="array" ref="CM1171">IF(CM1162="","",_xlfn.IFNA(_xll.PBD(CM1169,"Deal Date","","USD","",""),"N/A"))</f>
        <v/>
      </c>
      <c r="CN1171" s="13" t="str" cm="1">
        <f t="array" ref="CN1171">IF(CN1162="","",_xlfn.IFNA(_xll.PBD(CN1169,"Deal Date","","USD","",""),"N/A"))</f>
        <v/>
      </c>
      <c r="CO1171" s="13" t="str" cm="1">
        <f t="array" ref="CO1171">IF(CO1162="","",_xlfn.IFNA(_xll.PBD(CO1169,"Deal Date","","USD","",""),"N/A"))</f>
        <v/>
      </c>
      <c r="CP1171" s="13" t="str" cm="1">
        <f t="array" ref="CP1171">IF(CP1162="","",_xlfn.IFNA(_xll.PBD(CP1169,"Deal Date","","USD","",""),"N/A"))</f>
        <v/>
      </c>
      <c r="CQ1171" s="13" t="str" cm="1">
        <f t="array" ref="CQ1171">IF(CQ1162="","",_xlfn.IFNA(_xll.PBD(CQ1169,"Deal Date","","USD","",""),"N/A"))</f>
        <v/>
      </c>
      <c r="CR1171" s="13" t="str" cm="1">
        <f t="array" ref="CR1171">IF(CR1162="","",_xlfn.IFNA(_xll.PBD(CR1169,"Deal Date","","USD","",""),"N/A"))</f>
        <v/>
      </c>
      <c r="CS1171" s="13" t="str" cm="1">
        <f t="array" ref="CS1171">IF(CS1162="","",_xlfn.IFNA(_xll.PBD(CS1169,"Deal Date","","USD","",""),"N/A"))</f>
        <v/>
      </c>
      <c r="CT1171" s="13" t="str" cm="1">
        <f t="array" ref="CT1171">IF(CT1162="","",_xlfn.IFNA(_xll.PBD(CT1169,"Deal Date","","USD","",""),"N/A"))</f>
        <v/>
      </c>
      <c r="CU1171" s="13" t="str" cm="1">
        <f t="array" ref="CU1171">IF(CU1162="","",_xlfn.IFNA(_xll.PBD(CU1169,"Deal Date","","USD","",""),"N/A"))</f>
        <v/>
      </c>
      <c r="CV1171" s="13" t="str" cm="1">
        <f t="array" ref="CV1171">IF(CV1162="","",_xlfn.IFNA(_xll.PBD(CV1169,"Deal Date","","USD","",""),"N/A"))</f>
        <v/>
      </c>
      <c r="CW1171" s="13" t="str" cm="1">
        <f t="array" ref="CW1171">IF(CW1162="","",_xlfn.IFNA(_xll.PBD(CW1169,"Deal Date","","USD","",""),"N/A"))</f>
        <v/>
      </c>
      <c r="CX1171" s="13" t="str" cm="1">
        <f t="array" ref="CX1171">IF(CX1162="","",_xlfn.IFNA(_xll.PBD(CX1169,"Deal Date","","USD","",""),"N/A"))</f>
        <v/>
      </c>
      <c r="CY1171" s="13" t="str" cm="1">
        <f t="array" ref="CY1171">IF(CY1162="","",_xlfn.IFNA(_xll.PBD(CY1169,"Deal Date","","USD","",""),"N/A"))</f>
        <v/>
      </c>
      <c r="CZ1171" s="13" t="str" cm="1">
        <f t="array" ref="CZ1171">IF(CZ1162="","",_xlfn.IFNA(_xll.PBD(CZ1169,"Deal Date","","USD","",""),"N/A"))</f>
        <v/>
      </c>
      <c r="DA1171" s="13" t="str" cm="1">
        <f t="array" ref="DA1171">IF(DA1162="","",_xlfn.IFNA(_xll.PBD(DA1169,"Deal Date","","USD","",""),"N/A"))</f>
        <v/>
      </c>
      <c r="DB1171" s="13" t="str" cm="1">
        <f t="array" ref="DB1171">IF(DB1162="","",_xlfn.IFNA(_xll.PBD(DB1169,"Deal Date","","USD","",""),"N/A"))</f>
        <v/>
      </c>
      <c r="DC1171" s="13" t="str" cm="1">
        <f t="array" ref="DC1171">IF(DC1162="","",_xlfn.IFNA(_xll.PBD(DC1169,"Deal Date","","USD","",""),"N/A"))</f>
        <v/>
      </c>
      <c r="DD1171" s="13" t="str" cm="1">
        <f t="array" ref="DD1171">IF(DD1162="","",_xlfn.IFNA(_xll.PBD(DD1169,"Deal Date","","USD","",""),"N/A"))</f>
        <v/>
      </c>
      <c r="DE1171" s="13" t="str" cm="1">
        <f t="array" ref="DE1171">IF(DE1162="","",_xlfn.IFNA(_xll.PBD(DE1169,"Deal Date","","USD","",""),"N/A"))</f>
        <v/>
      </c>
      <c r="DF1171" s="13" t="str" cm="1">
        <f t="array" ref="DF1171">IF(DF1162="","",_xlfn.IFNA(_xll.PBD(DF1169,"Deal Date","","USD","",""),"N/A"))</f>
        <v/>
      </c>
      <c r="DG1171" s="13" t="str" cm="1">
        <f t="array" ref="DG1171">IF(DG1162="","",_xlfn.IFNA(_xll.PBD(DG1169,"Deal Date","","USD","",""),"N/A"))</f>
        <v/>
      </c>
      <c r="DH1171" s="13" t="str" cm="1">
        <f t="array" ref="DH1171">IF(DH1162="","",_xlfn.IFNA(_xll.PBD(DH1169,"Deal Date","","USD","",""),"N/A"))</f>
        <v/>
      </c>
      <c r="DI1171" s="13" t="str" cm="1">
        <f t="array" ref="DI1171">IF(DI1162="","",_xlfn.IFNA(_xll.PBD(DI1169,"Deal Date","","USD","",""),"N/A"))</f>
        <v/>
      </c>
      <c r="DJ1171" s="13" t="str" cm="1">
        <f t="array" ref="DJ1171">IF(DJ1162="","",_xlfn.IFNA(_xll.PBD(DJ1169,"Deal Date","","USD","",""),"N/A"))</f>
        <v/>
      </c>
      <c r="DK1171" s="13" t="str" cm="1">
        <f t="array" ref="DK1171">IF(DK1162="","",_xlfn.IFNA(_xll.PBD(DK1169,"Deal Date","","USD","",""),"N/A"))</f>
        <v/>
      </c>
      <c r="DL1171" s="13" t="str" cm="1">
        <f t="array" ref="DL1171">IF(DL1162="","",_xlfn.IFNA(_xll.PBD(DL1169,"Deal Date","","USD","",""),"N/A"))</f>
        <v/>
      </c>
      <c r="DM1171" s="13" t="str" cm="1">
        <f t="array" ref="DM1171">IF(DM1162="","",_xlfn.IFNA(_xll.PBD(DM1169,"Deal Date","","USD","",""),"N/A"))</f>
        <v/>
      </c>
      <c r="DN1171" s="13" t="str" cm="1">
        <f t="array" ref="DN1171">IF(DN1162="","",_xlfn.IFNA(_xll.PBD(DN1169,"Deal Date","","USD","",""),"N/A"))</f>
        <v/>
      </c>
      <c r="DO1171" s="13" t="str" cm="1">
        <f t="array" ref="DO1171">IF(DO1162="","",_xlfn.IFNA(_xll.PBD(DO1169,"Deal Date","","USD","",""),"N/A"))</f>
        <v/>
      </c>
      <c r="DP1171" s="13" t="str" cm="1">
        <f t="array" ref="DP1171">IF(DP1162="","",_xlfn.IFNA(_xll.PBD(DP1169,"Deal Date","","USD","",""),"N/A"))</f>
        <v/>
      </c>
      <c r="DQ1171" s="13" t="str" cm="1">
        <f t="array" ref="DQ1171">IF(DQ1162="","",_xlfn.IFNA(_xll.PBD(DQ1169,"Deal Date","","USD","",""),"N/A"))</f>
        <v/>
      </c>
      <c r="DR1171" s="13" t="str" cm="1">
        <f t="array" ref="DR1171">IF(DR1162="","",_xlfn.IFNA(_xll.PBD(DR1169,"Deal Date","","USD","",""),"N/A"))</f>
        <v/>
      </c>
      <c r="DS1171" s="13" t="str" cm="1">
        <f t="array" ref="DS1171">IF(DS1162="","",_xlfn.IFNA(_xll.PBD(DS1169,"Deal Date","","USD","",""),"N/A"))</f>
        <v/>
      </c>
      <c r="DT1171" s="13" t="str" cm="1">
        <f t="array" ref="DT1171">IF(DT1162="","",_xlfn.IFNA(_xll.PBD(DT1169,"Deal Date","","USD","",""),"N/A"))</f>
        <v/>
      </c>
      <c r="DU1171" s="13" t="str" cm="1">
        <f t="array" ref="DU1171">IF(DU1162="","",_xlfn.IFNA(_xll.PBD(DU1169,"Deal Date","","USD","",""),"N/A"))</f>
        <v/>
      </c>
      <c r="DV1171" s="13" t="str" cm="1">
        <f t="array" ref="DV1171">IF(DV1162="","",_xlfn.IFNA(_xll.PBD(DV1169,"Deal Date","","USD","",""),"N/A"))</f>
        <v/>
      </c>
      <c r="DW1171" s="13" t="str" cm="1">
        <f t="array" ref="DW1171">IF(DW1162="","",_xlfn.IFNA(_xll.PBD(DW1169,"Deal Date","","USD","",""),"N/A"))</f>
        <v/>
      </c>
      <c r="DX1171" s="13" t="str" cm="1">
        <f t="array" ref="DX1171">IF(DX1162="","",_xlfn.IFNA(_xll.PBD(DX1169,"Deal Date","","USD","",""),"N/A"))</f>
        <v/>
      </c>
      <c r="DY1171" s="13" t="str" cm="1">
        <f t="array" ref="DY1171">IF(DY1162="","",_xlfn.IFNA(_xll.PBD(DY1169,"Deal Date","","USD","",""),"N/A"))</f>
        <v/>
      </c>
      <c r="DZ1171" s="13" t="str" cm="1">
        <f t="array" ref="DZ1171">IF(DZ1162="","",_xlfn.IFNA(_xll.PBD(DZ1169,"Deal Date","","USD","",""),"N/A"))</f>
        <v/>
      </c>
      <c r="EA1171" s="13" t="str" cm="1">
        <f t="array" ref="EA1171">IF(EA1162="","",_xlfn.IFNA(_xll.PBD(EA1169,"Deal Date","","USD","",""),"N/A"))</f>
        <v/>
      </c>
      <c r="EB1171" s="13" t="str" cm="1">
        <f t="array" ref="EB1171">IF(EB1162="","",_xlfn.IFNA(_xll.PBD(EB1169,"Deal Date","","USD","",""),"N/A"))</f>
        <v/>
      </c>
      <c r="EC1171" s="13" t="str" cm="1">
        <f t="array" ref="EC1171">IF(EC1162="","",_xlfn.IFNA(_xll.PBD(EC1169,"Deal Date","","USD","",""),"N/A"))</f>
        <v/>
      </c>
      <c r="ED1171" s="13" t="str" cm="1">
        <f t="array" ref="ED1171">IF(ED1162="","",_xlfn.IFNA(_xll.PBD(ED1169,"Deal Date","","USD","",""),"N/A"))</f>
        <v/>
      </c>
      <c r="EE1171" s="13" t="str" cm="1">
        <f t="array" ref="EE1171">IF(EE1162="","",_xlfn.IFNA(_xll.PBD(EE1169,"Deal Date","","USD","",""),"N/A"))</f>
        <v/>
      </c>
      <c r="EF1171" s="13" t="str" cm="1">
        <f t="array" ref="EF1171">IF(EF1162="","",_xlfn.IFNA(_xll.PBD(EF1169,"Deal Date","","USD","",""),"N/A"))</f>
        <v/>
      </c>
      <c r="EG1171" s="13" t="str" cm="1">
        <f t="array" ref="EG1171">IF(EG1162="","",_xlfn.IFNA(_xll.PBD(EG1169,"Deal Date","","USD","",""),"N/A"))</f>
        <v/>
      </c>
      <c r="EH1171" s="13" t="str" cm="1">
        <f t="array" ref="EH1171">IF(EH1162="","",_xlfn.IFNA(_xll.PBD(EH1169,"Deal Date","","USD","",""),"N/A"))</f>
        <v/>
      </c>
      <c r="EI1171" s="13" t="str" cm="1">
        <f t="array" ref="EI1171">IF(EI1162="","",_xlfn.IFNA(_xll.PBD(EI1169,"Deal Date","","USD","",""),"N/A"))</f>
        <v/>
      </c>
      <c r="EJ1171" s="13" t="str" cm="1">
        <f t="array" ref="EJ1171">IF(EJ1162="","",_xlfn.IFNA(_xll.PBD(EJ1169,"Deal Date","","USD","",""),"N/A"))</f>
        <v/>
      </c>
      <c r="EK1171" s="13" t="str" cm="1">
        <f t="array" ref="EK1171">IF(EK1162="","",_xlfn.IFNA(_xll.PBD(EK1169,"Deal Date","","USD","",""),"N/A"))</f>
        <v/>
      </c>
      <c r="EL1171" s="13" t="str" cm="1">
        <f t="array" ref="EL1171">IF(EL1162="","",_xlfn.IFNA(_xll.PBD(EL1169,"Deal Date","","USD","",""),"N/A"))</f>
        <v/>
      </c>
      <c r="EM1171" s="13" t="str" cm="1">
        <f t="array" ref="EM1171">IF(EM1162="","",_xlfn.IFNA(_xll.PBD(EM1169,"Deal Date","","USD","",""),"N/A"))</f>
        <v/>
      </c>
      <c r="EN1171" s="13" t="str" cm="1">
        <f t="array" ref="EN1171">IF(EN1162="","",_xlfn.IFNA(_xll.PBD(EN1169,"Deal Date","","USD","",""),"N/A"))</f>
        <v/>
      </c>
      <c r="EO1171" s="13" t="str" cm="1">
        <f t="array" ref="EO1171">IF(EO1162="","",_xlfn.IFNA(_xll.PBD(EO1169,"Deal Date","","USD","",""),"N/A"))</f>
        <v/>
      </c>
      <c r="EP1171" s="13" t="str" cm="1">
        <f t="array" ref="EP1171">IF(EP1162="","",_xlfn.IFNA(_xll.PBD(EP1169,"Deal Date","","USD","",""),"N/A"))</f>
        <v/>
      </c>
      <c r="EQ1171" s="13" t="str" cm="1">
        <f t="array" ref="EQ1171">IF(EQ1162="","",_xlfn.IFNA(_xll.PBD(EQ1169,"Deal Date","","USD","",""),"N/A"))</f>
        <v/>
      </c>
      <c r="ER1171" s="13" t="str" cm="1">
        <f t="array" ref="ER1171">IF(ER1162="","",_xlfn.IFNA(_xll.PBD(ER1169,"Deal Date","","USD","",""),"N/A"))</f>
        <v/>
      </c>
      <c r="ES1171" s="13" t="str" cm="1">
        <f t="array" ref="ES1171">IF(ES1162="","",_xlfn.IFNA(_xll.PBD(ES1169,"Deal Date","","USD","",""),"N/A"))</f>
        <v/>
      </c>
      <c r="ET1171" s="13" t="str" cm="1">
        <f t="array" ref="ET1171">IF(ET1162="","",_xlfn.IFNA(_xll.PBD(ET1169,"Deal Date","","USD","",""),"N/A"))</f>
        <v/>
      </c>
      <c r="EU1171" s="13" t="str" cm="1">
        <f t="array" ref="EU1171">IF(EU1162="","",_xlfn.IFNA(_xll.PBD(EU1169,"Deal Date","","USD","",""),"N/A"))</f>
        <v/>
      </c>
      <c r="EV1171" s="13" t="str" cm="1">
        <f t="array" ref="EV1171">IF(EV1162="","",_xlfn.IFNA(_xll.PBD(EV1169,"Deal Date","","USD","",""),"N/A"))</f>
        <v/>
      </c>
      <c r="EW1171" s="13" t="str" cm="1">
        <f t="array" ref="EW1171">IF(EW1162="","",_xlfn.IFNA(_xll.PBD(EW1169,"Deal Date","","USD","",""),"N/A"))</f>
        <v/>
      </c>
      <c r="EX1171" s="13" t="str" cm="1">
        <f t="array" ref="EX1171">IF(EX1162="","",_xlfn.IFNA(_xll.PBD(EX1169,"Deal Date","","USD","",""),"N/A"))</f>
        <v/>
      </c>
      <c r="EY1171" s="13" t="str" cm="1">
        <f t="array" ref="EY1171">IF(EY1162="","",_xlfn.IFNA(_xll.PBD(EY1169,"Deal Date","","USD","",""),"N/A"))</f>
        <v/>
      </c>
      <c r="EZ1171" s="13" t="str" cm="1">
        <f t="array" ref="EZ1171">IF(EZ1162="","",_xlfn.IFNA(_xll.PBD(EZ1169,"Deal Date","","USD","",""),"N/A"))</f>
        <v/>
      </c>
      <c r="FA1171" s="13" t="str" cm="1">
        <f t="array" ref="FA1171">IF(FA1162="","",_xlfn.IFNA(_xll.PBD(FA1169,"Deal Date","","USD","",""),"N/A"))</f>
        <v/>
      </c>
      <c r="FB1171" s="13" t="str" cm="1">
        <f t="array" ref="FB1171">IF(FB1162="","",_xlfn.IFNA(_xll.PBD(FB1169,"Deal Date","","USD","",""),"N/A"))</f>
        <v/>
      </c>
      <c r="FC1171" s="13" t="str" cm="1">
        <f t="array" ref="FC1171">IF(FC1162="","",_xlfn.IFNA(_xll.PBD(FC1169,"Deal Date","","USD","",""),"N/A"))</f>
        <v/>
      </c>
      <c r="FD1171" s="13" t="str" cm="1">
        <f t="array" ref="FD1171">IF(FD1162="","",_xlfn.IFNA(_xll.PBD(FD1169,"Deal Date","","USD","",""),"N/A"))</f>
        <v/>
      </c>
      <c r="FE1171" s="13" t="str" cm="1">
        <f t="array" ref="FE1171">IF(FE1162="","",_xlfn.IFNA(_xll.PBD(FE1169,"Deal Date","","USD","",""),"N/A"))</f>
        <v/>
      </c>
      <c r="FF1171" s="13" t="str" cm="1">
        <f t="array" ref="FF1171">IF(FF1162="","",_xlfn.IFNA(_xll.PBD(FF1169,"Deal Date","","USD","",""),"N/A"))</f>
        <v/>
      </c>
      <c r="FG1171" s="13" t="str" cm="1">
        <f t="array" ref="FG1171">IF(FG1162="","",_xlfn.IFNA(_xll.PBD(FG1169,"Deal Date","","USD","",""),"N/A"))</f>
        <v/>
      </c>
      <c r="FH1171" s="13" t="str" cm="1">
        <f t="array" ref="FH1171">IF(FH1162="","",_xlfn.IFNA(_xll.PBD(FH1169,"Deal Date","","USD","",""),"N/A"))</f>
        <v/>
      </c>
      <c r="FI1171" s="13" t="str" cm="1">
        <f t="array" ref="FI1171">IF(FI1162="","",_xlfn.IFNA(_xll.PBD(FI1169,"Deal Date","","USD","",""),"N/A"))</f>
        <v/>
      </c>
      <c r="FJ1171" s="13" t="str" cm="1">
        <f t="array" ref="FJ1171">IF(FJ1162="","",_xlfn.IFNA(_xll.PBD(FJ1169,"Deal Date","","USD","",""),"N/A"))</f>
        <v/>
      </c>
      <c r="FK1171" s="13" t="str" cm="1">
        <f t="array" ref="FK1171">IF(FK1162="","",_xlfn.IFNA(_xll.PBD(FK1169,"Deal Date","","USD","",""),"N/A"))</f>
        <v/>
      </c>
      <c r="FL1171" s="13" t="str" cm="1">
        <f t="array" ref="FL1171">IF(FL1162="","",_xlfn.IFNA(_xll.PBD(FL1169,"Deal Date","","USD","",""),"N/A"))</f>
        <v/>
      </c>
      <c r="FM1171" s="13" t="str" cm="1">
        <f t="array" ref="FM1171">IF(FM1162="","",_xlfn.IFNA(_xll.PBD(FM1169,"Deal Date","","USD","",""),"N/A"))</f>
        <v/>
      </c>
      <c r="FN1171" s="13" t="str" cm="1">
        <f t="array" ref="FN1171">IF(FN1162="","",_xlfn.IFNA(_xll.PBD(FN1169,"Deal Date","","USD","",""),"N/A"))</f>
        <v/>
      </c>
      <c r="FO1171" s="13" t="str" cm="1">
        <f t="array" ref="FO1171">IF(FO1162="","",_xlfn.IFNA(_xll.PBD(FO1169,"Deal Date","","USD","",""),"N/A"))</f>
        <v/>
      </c>
      <c r="FP1171" s="13" t="str" cm="1">
        <f t="array" ref="FP1171">IF(FP1162="","",_xlfn.IFNA(_xll.PBD(FP1169,"Deal Date","","USD","",""),"N/A"))</f>
        <v/>
      </c>
      <c r="FQ1171" s="13" t="str" cm="1">
        <f t="array" ref="FQ1171">IF(FQ1162="","",_xlfn.IFNA(_xll.PBD(FQ1169,"Deal Date","","USD","",""),"N/A"))</f>
        <v/>
      </c>
      <c r="FR1171" s="13" t="str" cm="1">
        <f t="array" ref="FR1171">IF(FR1162="","",_xlfn.IFNA(_xll.PBD(FR1169,"Deal Date","","USD","",""),"N/A"))</f>
        <v/>
      </c>
      <c r="FS1171" s="13" t="str" cm="1">
        <f t="array" ref="FS1171">IF(FS1162="","",_xlfn.IFNA(_xll.PBD(FS1169,"Deal Date","","USD","",""),"N/A"))</f>
        <v/>
      </c>
      <c r="FT1171" s="13" t="str" cm="1">
        <f t="array" ref="FT1171">IF(FT1162="","",_xlfn.IFNA(_xll.PBD(FT1169,"Deal Date","","USD","",""),"N/A"))</f>
        <v/>
      </c>
      <c r="FU1171" s="13" t="str" cm="1">
        <f t="array" ref="FU1171">IF(FU1162="","",_xlfn.IFNA(_xll.PBD(FU1169,"Deal Date","","USD","",""),"N/A"))</f>
        <v/>
      </c>
      <c r="FV1171" s="13" t="str" cm="1">
        <f t="array" ref="FV1171">IF(FV1162="","",_xlfn.IFNA(_xll.PBD(FV1169,"Deal Date","","USD","",""),"N/A"))</f>
        <v/>
      </c>
      <c r="FW1171" s="13" t="str" cm="1">
        <f t="array" ref="FW1171">IF(FW1162="","",_xlfn.IFNA(_xll.PBD(FW1169,"Deal Date","","USD","",""),"N/A"))</f>
        <v/>
      </c>
      <c r="FX1171" s="13" t="str" cm="1">
        <f t="array" ref="FX1171">IF(FX1162="","",_xlfn.IFNA(_xll.PBD(FX1169,"Deal Date","","USD","",""),"N/A"))</f>
        <v/>
      </c>
      <c r="FY1171" s="13" t="str" cm="1">
        <f t="array" ref="FY1171">IF(FY1162="","",_xlfn.IFNA(_xll.PBD(FY1169,"Deal Date","","USD","",""),"N/A"))</f>
        <v/>
      </c>
      <c r="FZ1171" s="13" t="str" cm="1">
        <f t="array" ref="FZ1171">IF(FZ1162="","",_xlfn.IFNA(_xll.PBD(FZ1169,"Deal Date","","USD","",""),"N/A"))</f>
        <v/>
      </c>
      <c r="GA1171" s="13" t="str" cm="1">
        <f t="array" ref="GA1171">IF(GA1162="","",_xlfn.IFNA(_xll.PBD(GA1169,"Deal Date","","USD","",""),"N/A"))</f>
        <v/>
      </c>
      <c r="GB1171" s="13" t="str" cm="1">
        <f t="array" ref="GB1171">IF(GB1162="","",_xlfn.IFNA(_xll.PBD(GB1169,"Deal Date","","USD","",""),"N/A"))</f>
        <v/>
      </c>
      <c r="GC1171" s="13" t="str" cm="1">
        <f t="array" ref="GC1171">IF(GC1162="","",_xlfn.IFNA(_xll.PBD(GC1169,"Deal Date","","USD","",""),"N/A"))</f>
        <v/>
      </c>
      <c r="GD1171" s="13" t="str" cm="1">
        <f t="array" ref="GD1171">IF(GD1162="","",_xlfn.IFNA(_xll.PBD(GD1169,"Deal Date","","USD","",""),"N/A"))</f>
        <v/>
      </c>
      <c r="GE1171" s="13" t="str" cm="1">
        <f t="array" ref="GE1171">IF(GE1162="","",_xlfn.IFNA(_xll.PBD(GE1169,"Deal Date","","USD","",""),"N/A"))</f>
        <v/>
      </c>
      <c r="GF1171" s="13" t="str" cm="1">
        <f t="array" ref="GF1171">IF(GF1162="","",_xlfn.IFNA(_xll.PBD(GF1169,"Deal Date","","USD","",""),"N/A"))</f>
        <v/>
      </c>
      <c r="GG1171" s="13" t="str" cm="1">
        <f t="array" ref="GG1171">IF(GG1162="","",_xlfn.IFNA(_xll.PBD(GG1169,"Deal Date","","USD","",""),"N/A"))</f>
        <v/>
      </c>
      <c r="GH1171" s="13" t="str" cm="1">
        <f t="array" ref="GH1171">IF(GH1162="","",_xlfn.IFNA(_xll.PBD(GH1169,"Deal Date","","USD","",""),"N/A"))</f>
        <v/>
      </c>
      <c r="GI1171" s="13" t="str" cm="1">
        <f t="array" ref="GI1171">IF(GI1162="","",_xlfn.IFNA(_xll.PBD(GI1169,"Deal Date","","USD","",""),"N/A"))</f>
        <v/>
      </c>
      <c r="GJ1171" s="13" t="str" cm="1">
        <f t="array" ref="GJ1171">IF(GJ1162="","",_xlfn.IFNA(_xll.PBD(GJ1169,"Deal Date","","USD","",""),"N/A"))</f>
        <v/>
      </c>
      <c r="GK1171" s="13" t="str" cm="1">
        <f t="array" ref="GK1171">IF(GK1162="","",_xlfn.IFNA(_xll.PBD(GK1169,"Deal Date","","USD","",""),"N/A"))</f>
        <v/>
      </c>
      <c r="GL1171" s="13" t="str" cm="1">
        <f t="array" ref="GL1171">IF(GL1162="","",_xlfn.IFNA(_xll.PBD(GL1169,"Deal Date","","USD","",""),"N/A"))</f>
        <v/>
      </c>
      <c r="GM1171" s="13" t="str" cm="1">
        <f t="array" ref="GM1171">IF(GM1162="","",_xlfn.IFNA(_xll.PBD(GM1169,"Deal Date","","USD","",""),"N/A"))</f>
        <v/>
      </c>
      <c r="GN1171" s="13" t="str" cm="1">
        <f t="array" ref="GN1171">IF(GN1162="","",_xlfn.IFNA(_xll.PBD(GN1169,"Deal Date","","USD","",""),"N/A"))</f>
        <v/>
      </c>
      <c r="GO1171" s="13" t="str" cm="1">
        <f t="array" ref="GO1171">IF(GO1162="","",_xlfn.IFNA(_xll.PBD(GO1169,"Deal Date","","USD","",""),"N/A"))</f>
        <v/>
      </c>
      <c r="GP1171" s="13" t="str" cm="1">
        <f t="array" ref="GP1171">IF(GP1162="","",_xlfn.IFNA(_xll.PBD(GP1169,"Deal Date","","USD","",""),"N/A"))</f>
        <v/>
      </c>
      <c r="GQ1171" s="13" t="str" cm="1">
        <f t="array" ref="GQ1171">IF(GQ1162="","",_xlfn.IFNA(_xll.PBD(GQ1169,"Deal Date","","USD","",""),"N/A"))</f>
        <v/>
      </c>
      <c r="GR1171" s="13" t="str" cm="1">
        <f t="array" ref="GR1171">IF(GR1162="","",_xlfn.IFNA(_xll.PBD(GR1169,"Deal Date","","USD","",""),"N/A"))</f>
        <v/>
      </c>
      <c r="GS1171" s="13" t="str" cm="1">
        <f t="array" ref="GS1171">IF(GS1162="","",_xlfn.IFNA(_xll.PBD(GS1169,"Deal Date","","USD","",""),"N/A"))</f>
        <v/>
      </c>
      <c r="GT1171" s="13" t="str" cm="1">
        <f t="array" ref="GT1171">IF(GT1162="","",_xlfn.IFNA(_xll.PBD(GT1169,"Deal Date","","USD","",""),"N/A"))</f>
        <v/>
      </c>
      <c r="GU1171" s="13" t="str" cm="1">
        <f t="array" ref="GU1171">IF(GU1162="","",_xlfn.IFNA(_xll.PBD(GU1169,"Deal Date","","USD","",""),"N/A"))</f>
        <v/>
      </c>
      <c r="GV1171" s="13" t="str" cm="1">
        <f t="array" ref="GV1171">IF(GV1162="","",_xlfn.IFNA(_xll.PBD(GV1169,"Deal Date","","USD","",""),"N/A"))</f>
        <v/>
      </c>
      <c r="GW1171" s="13" t="str" cm="1">
        <f t="array" ref="GW1171">IF(GW1162="","",_xlfn.IFNA(_xll.PBD(GW1169,"Deal Date","","USD","",""),"N/A"))</f>
        <v/>
      </c>
      <c r="GX1171" s="13" t="str" cm="1">
        <f t="array" ref="GX1171">IF(GX1162="","",_xlfn.IFNA(_xll.PBD(GX1169,"Deal Date","","USD","",""),"N/A"))</f>
        <v/>
      </c>
      <c r="GY1171" s="13" t="str" cm="1">
        <f t="array" ref="GY1171">IF(GY1162="","",_xlfn.IFNA(_xll.PBD(GY1169,"Deal Date","","USD","",""),"N/A"))</f>
        <v/>
      </c>
      <c r="GZ1171" s="13" t="str" cm="1">
        <f t="array" ref="GZ1171">IF(GZ1162="","",_xlfn.IFNA(_xll.PBD(GZ1169,"Deal Date","","USD","",""),"N/A"))</f>
        <v/>
      </c>
      <c r="HA1171" s="13" t="str" cm="1">
        <f t="array" ref="HA1171">IF(HA1162="","",_xlfn.IFNA(_xll.PBD(HA1169,"Deal Date","","USD","",""),"N/A"))</f>
        <v/>
      </c>
      <c r="HB1171" s="13" t="str" cm="1">
        <f t="array" ref="HB1171">IF(HB1162="","",_xlfn.IFNA(_xll.PBD(HB1169,"Deal Date","","USD","",""),"N/A"))</f>
        <v/>
      </c>
      <c r="HC1171" s="13" t="str" cm="1">
        <f t="array" ref="HC1171">IF(HC1162="","",_xlfn.IFNA(_xll.PBD(HC1169,"Deal Date","","USD","",""),"N/A"))</f>
        <v/>
      </c>
      <c r="HD1171" s="13" t="str" cm="1">
        <f t="array" ref="HD1171">IF(HD1162="","",_xlfn.IFNA(_xll.PBD(HD1169,"Deal Date","","USD","",""),"N/A"))</f>
        <v/>
      </c>
      <c r="HE1171" s="13" t="str" cm="1">
        <f t="array" ref="HE1171">IF(HE1162="","",_xlfn.IFNA(_xll.PBD(HE1169,"Deal Date","","USD","",""),"N/A"))</f>
        <v/>
      </c>
      <c r="HF1171" s="13" t="str" cm="1">
        <f t="array" ref="HF1171">IF(HF1162="","",_xlfn.IFNA(_xll.PBD(HF1169,"Deal Date","","USD","",""),"N/A"))</f>
        <v/>
      </c>
      <c r="HG1171" s="13" t="str" cm="1">
        <f t="array" ref="HG1171">IF(HG1162="","",_xlfn.IFNA(_xll.PBD(HG1169,"Deal Date","","USD","",""),"N/A"))</f>
        <v/>
      </c>
      <c r="HH1171" s="13" t="str" cm="1">
        <f t="array" ref="HH1171">IF(HH1162="","",_xlfn.IFNA(_xll.PBD(HH1169,"Deal Date","","USD","",""),"N/A"))</f>
        <v/>
      </c>
      <c r="HI1171" s="13" t="str" cm="1">
        <f t="array" ref="HI1171">IF(HI1162="","",_xlfn.IFNA(_xll.PBD(HI1169,"Deal Date","","USD","",""),"N/A"))</f>
        <v/>
      </c>
      <c r="HJ1171" s="13" t="str" cm="1">
        <f t="array" ref="HJ1171">IF(HJ1162="","",_xlfn.IFNA(_xll.PBD(HJ1169,"Deal Date","","USD","",""),"N/A"))</f>
        <v/>
      </c>
      <c r="HK1171" s="13" t="str" cm="1">
        <f t="array" ref="HK1171">IF(HK1162="","",_xlfn.IFNA(_xll.PBD(HK1169,"Deal Date","","USD","",""),"N/A"))</f>
        <v/>
      </c>
      <c r="HL1171" s="13" t="str" cm="1">
        <f t="array" ref="HL1171">IF(HL1162="","",_xlfn.IFNA(_xll.PBD(HL1169,"Deal Date","","USD","",""),"N/A"))</f>
        <v/>
      </c>
      <c r="HM1171" s="13" t="str" cm="1">
        <f t="array" ref="HM1171">IF(HM1162="","",_xlfn.IFNA(_xll.PBD(HM1169,"Deal Date","","USD","",""),"N/A"))</f>
        <v/>
      </c>
      <c r="HN1171" s="13" t="str" cm="1">
        <f t="array" ref="HN1171">IF(HN1162="","",_xlfn.IFNA(_xll.PBD(HN1169,"Deal Date","","USD","",""),"N/A"))</f>
        <v/>
      </c>
      <c r="HO1171" s="13" t="str" cm="1">
        <f t="array" ref="HO1171">IF(HO1162="","",_xlfn.IFNA(_xll.PBD(HO1169,"Deal Date","","USD","",""),"N/A"))</f>
        <v/>
      </c>
      <c r="HP1171" s="13" t="str" cm="1">
        <f t="array" ref="HP1171">IF(HP1162="","",_xlfn.IFNA(_xll.PBD(HP1169,"Deal Date","","USD","",""),"N/A"))</f>
        <v/>
      </c>
      <c r="HQ1171" s="13" t="str" cm="1">
        <f t="array" ref="HQ1171">IF(HQ1162="","",_xlfn.IFNA(_xll.PBD(HQ1169,"Deal Date","","USD","",""),"N/A"))</f>
        <v/>
      </c>
      <c r="HR1171" s="13" t="str" cm="1">
        <f t="array" ref="HR1171">IF(HR1162="","",_xlfn.IFNA(_xll.PBD(HR1169,"Deal Date","","USD","",""),"N/A"))</f>
        <v/>
      </c>
      <c r="HS1171" s="13" t="str" cm="1">
        <f t="array" ref="HS1171">IF(HS1162="","",_xlfn.IFNA(_xll.PBD(HS1169,"Deal Date","","USD","",""),"N/A"))</f>
        <v/>
      </c>
      <c r="HT1171" s="13" t="str" cm="1">
        <f t="array" ref="HT1171">IF(HT1162="","",_xlfn.IFNA(_xll.PBD(HT1169,"Deal Date","","USD","",""),"N/A"))</f>
        <v/>
      </c>
      <c r="HU1171" s="13" t="str" cm="1">
        <f t="array" ref="HU1171">IF(HU1162="","",_xlfn.IFNA(_xll.PBD(HU1169,"Deal Date","","USD","",""),"N/A"))</f>
        <v/>
      </c>
      <c r="HV1171" s="13" t="str" cm="1">
        <f t="array" ref="HV1171">IF(HV1162="","",_xlfn.IFNA(_xll.PBD(HV1169,"Deal Date","","USD","",""),"N/A"))</f>
        <v/>
      </c>
      <c r="HW1171" s="13" t="str" cm="1">
        <f t="array" ref="HW1171">IF(HW1162="","",_xlfn.IFNA(_xll.PBD(HW1169,"Deal Date","","USD","",""),"N/A"))</f>
        <v/>
      </c>
      <c r="HX1171" s="13" t="str" cm="1">
        <f t="array" ref="HX1171">IF(HX1162="","",_xlfn.IFNA(_xll.PBD(HX1169,"Deal Date","","USD","",""),"N/A"))</f>
        <v/>
      </c>
      <c r="HY1171" s="13" t="str" cm="1">
        <f t="array" ref="HY1171">IF(HY1162="","",_xlfn.IFNA(_xll.PBD(HY1169,"Deal Date","","USD","",""),"N/A"))</f>
        <v/>
      </c>
      <c r="HZ1171" s="13" t="str" cm="1">
        <f t="array" ref="HZ1171">IF(HZ1162="","",_xlfn.IFNA(_xll.PBD(HZ1169,"Deal Date","","USD","",""),"N/A"))</f>
        <v/>
      </c>
      <c r="IA1171" s="13" t="str" cm="1">
        <f t="array" ref="IA1171">IF(IA1162="","",_xlfn.IFNA(_xll.PBD(IA1169,"Deal Date","","USD","",""),"N/A"))</f>
        <v/>
      </c>
      <c r="IB1171" s="13" t="str" cm="1">
        <f t="array" ref="IB1171">IF(IB1162="","",_xlfn.IFNA(_xll.PBD(IB1169,"Deal Date","","USD","",""),"N/A"))</f>
        <v/>
      </c>
      <c r="IC1171" s="13" t="str" cm="1">
        <f t="array" ref="IC1171">IF(IC1162="","",_xlfn.IFNA(_xll.PBD(IC1169,"Deal Date","","USD","",""),"N/A"))</f>
        <v/>
      </c>
      <c r="ID1171" s="13" t="str" cm="1">
        <f t="array" ref="ID1171">IF(ID1162="","",_xlfn.IFNA(_xll.PBD(ID1169,"Deal Date","","USD","",""),"N/A"))</f>
        <v/>
      </c>
      <c r="IE1171" s="13" t="str" cm="1">
        <f t="array" ref="IE1171">IF(IE1162="","",_xlfn.IFNA(_xll.PBD(IE1169,"Deal Date","","USD","",""),"N/A"))</f>
        <v/>
      </c>
    </row>
    <row r="1172" spans="1:239" x14ac:dyDescent="0.2">
      <c r="B1172" t="s">
        <v>2717</v>
      </c>
      <c r="C1172" t="str">
        <f ca="1">IF(C1162="","",C1165*2 + C1168)</f>
        <v/>
      </c>
      <c r="D1172" t="str">
        <f t="shared" ref="D1172:BO1172" si="21964">IF(D1162="","",D1165*2 + D1168)</f>
        <v/>
      </c>
      <c r="E1172" t="str">
        <f t="shared" si="21964"/>
        <v/>
      </c>
      <c r="F1172" t="str">
        <f t="shared" si="21964"/>
        <v/>
      </c>
      <c r="G1172" t="str">
        <f t="shared" si="21964"/>
        <v/>
      </c>
      <c r="H1172" t="str">
        <f t="shared" si="21964"/>
        <v/>
      </c>
      <c r="I1172" t="str">
        <f t="shared" si="21964"/>
        <v/>
      </c>
      <c r="J1172" t="str">
        <f t="shared" si="21964"/>
        <v/>
      </c>
      <c r="K1172" t="str">
        <f t="shared" si="21964"/>
        <v/>
      </c>
      <c r="L1172" t="str">
        <f t="shared" si="21964"/>
        <v/>
      </c>
      <c r="M1172" t="str">
        <f t="shared" si="21964"/>
        <v/>
      </c>
      <c r="N1172" t="str">
        <f t="shared" si="21964"/>
        <v/>
      </c>
      <c r="O1172" t="str">
        <f t="shared" si="21964"/>
        <v/>
      </c>
      <c r="P1172" t="str">
        <f t="shared" si="21964"/>
        <v/>
      </c>
      <c r="Q1172" t="str">
        <f t="shared" si="21964"/>
        <v/>
      </c>
      <c r="R1172" t="str">
        <f t="shared" si="21964"/>
        <v/>
      </c>
      <c r="S1172" t="str">
        <f t="shared" si="21964"/>
        <v/>
      </c>
      <c r="T1172" t="str">
        <f t="shared" si="21964"/>
        <v/>
      </c>
      <c r="U1172" t="str">
        <f t="shared" si="21964"/>
        <v/>
      </c>
      <c r="V1172" t="str">
        <f t="shared" si="21964"/>
        <v/>
      </c>
      <c r="W1172" t="str">
        <f t="shared" si="21964"/>
        <v/>
      </c>
      <c r="X1172" t="str">
        <f t="shared" si="21964"/>
        <v/>
      </c>
      <c r="Y1172" t="str">
        <f t="shared" si="21964"/>
        <v/>
      </c>
      <c r="Z1172" t="str">
        <f t="shared" si="21964"/>
        <v/>
      </c>
      <c r="AA1172" t="str">
        <f t="shared" si="21964"/>
        <v/>
      </c>
      <c r="AB1172" t="str">
        <f t="shared" si="21964"/>
        <v/>
      </c>
      <c r="AC1172" t="str">
        <f t="shared" si="21964"/>
        <v/>
      </c>
      <c r="AD1172" t="str">
        <f t="shared" si="21964"/>
        <v/>
      </c>
      <c r="AE1172" t="str">
        <f t="shared" si="21964"/>
        <v/>
      </c>
      <c r="AF1172" t="str">
        <f t="shared" si="21964"/>
        <v/>
      </c>
      <c r="AG1172" t="str">
        <f t="shared" si="21964"/>
        <v/>
      </c>
      <c r="AH1172" t="str">
        <f t="shared" si="21964"/>
        <v/>
      </c>
      <c r="AI1172" t="str">
        <f t="shared" si="21964"/>
        <v/>
      </c>
      <c r="AJ1172" t="str">
        <f t="shared" si="21964"/>
        <v/>
      </c>
      <c r="AK1172" t="str">
        <f t="shared" si="21964"/>
        <v/>
      </c>
      <c r="AL1172" t="str">
        <f t="shared" si="21964"/>
        <v/>
      </c>
      <c r="AM1172" t="str">
        <f t="shared" si="21964"/>
        <v/>
      </c>
      <c r="AN1172" t="str">
        <f t="shared" si="21964"/>
        <v/>
      </c>
      <c r="AO1172" t="str">
        <f t="shared" si="21964"/>
        <v/>
      </c>
      <c r="AP1172" t="str">
        <f t="shared" si="21964"/>
        <v/>
      </c>
      <c r="AQ1172" t="str">
        <f t="shared" si="21964"/>
        <v/>
      </c>
      <c r="AR1172" t="str">
        <f t="shared" si="21964"/>
        <v/>
      </c>
      <c r="AS1172" t="str">
        <f t="shared" si="21964"/>
        <v/>
      </c>
      <c r="AT1172" t="str">
        <f t="shared" si="21964"/>
        <v/>
      </c>
      <c r="AU1172" t="str">
        <f t="shared" si="21964"/>
        <v/>
      </c>
      <c r="AV1172" t="str">
        <f t="shared" si="21964"/>
        <v/>
      </c>
      <c r="AW1172" t="str">
        <f t="shared" si="21964"/>
        <v/>
      </c>
      <c r="AX1172" t="str">
        <f t="shared" si="21964"/>
        <v/>
      </c>
      <c r="AY1172" t="str">
        <f t="shared" si="21964"/>
        <v/>
      </c>
      <c r="AZ1172" t="str">
        <f t="shared" si="21964"/>
        <v/>
      </c>
      <c r="BA1172" t="str">
        <f t="shared" si="21964"/>
        <v/>
      </c>
      <c r="BB1172" t="str">
        <f t="shared" si="21964"/>
        <v/>
      </c>
      <c r="BC1172" t="str">
        <f t="shared" si="21964"/>
        <v/>
      </c>
      <c r="BD1172" t="str">
        <f t="shared" si="21964"/>
        <v/>
      </c>
      <c r="BE1172" t="str">
        <f t="shared" si="21964"/>
        <v/>
      </c>
      <c r="BF1172" t="str">
        <f t="shared" si="21964"/>
        <v/>
      </c>
      <c r="BG1172" t="str">
        <f t="shared" si="21964"/>
        <v/>
      </c>
      <c r="BH1172" t="str">
        <f t="shared" si="21964"/>
        <v/>
      </c>
      <c r="BI1172" t="str">
        <f t="shared" si="21964"/>
        <v/>
      </c>
      <c r="BJ1172" t="str">
        <f t="shared" si="21964"/>
        <v/>
      </c>
      <c r="BK1172" t="str">
        <f t="shared" si="21964"/>
        <v/>
      </c>
      <c r="BL1172" t="str">
        <f t="shared" si="21964"/>
        <v/>
      </c>
      <c r="BM1172" t="str">
        <f t="shared" si="21964"/>
        <v/>
      </c>
      <c r="BN1172" t="str">
        <f t="shared" si="21964"/>
        <v/>
      </c>
      <c r="BO1172" t="str">
        <f t="shared" si="21964"/>
        <v/>
      </c>
      <c r="BP1172" t="str">
        <f t="shared" ref="BP1172:EA1172" si="21965">IF(BP1162="","",BP1165*2 + BP1168)</f>
        <v/>
      </c>
      <c r="BQ1172" t="str">
        <f t="shared" si="21965"/>
        <v/>
      </c>
      <c r="BR1172" t="str">
        <f t="shared" si="21965"/>
        <v/>
      </c>
      <c r="BS1172" t="str">
        <f t="shared" si="21965"/>
        <v/>
      </c>
      <c r="BT1172" t="str">
        <f t="shared" si="21965"/>
        <v/>
      </c>
      <c r="BU1172" t="str">
        <f t="shared" si="21965"/>
        <v/>
      </c>
      <c r="BV1172" t="str">
        <f t="shared" si="21965"/>
        <v/>
      </c>
      <c r="BW1172" t="str">
        <f t="shared" si="21965"/>
        <v/>
      </c>
      <c r="BX1172" t="str">
        <f t="shared" si="21965"/>
        <v/>
      </c>
      <c r="BY1172" t="str">
        <f t="shared" si="21965"/>
        <v/>
      </c>
      <c r="BZ1172" t="str">
        <f t="shared" si="21965"/>
        <v/>
      </c>
      <c r="CA1172" t="str">
        <f t="shared" si="21965"/>
        <v/>
      </c>
      <c r="CB1172" t="str">
        <f t="shared" si="21965"/>
        <v/>
      </c>
      <c r="CC1172" t="str">
        <f t="shared" si="21965"/>
        <v/>
      </c>
      <c r="CD1172" t="str">
        <f t="shared" si="21965"/>
        <v/>
      </c>
      <c r="CE1172" t="str">
        <f t="shared" si="21965"/>
        <v/>
      </c>
      <c r="CF1172" t="str">
        <f t="shared" si="21965"/>
        <v/>
      </c>
      <c r="CG1172" t="str">
        <f t="shared" si="21965"/>
        <v/>
      </c>
      <c r="CH1172" t="str">
        <f t="shared" si="21965"/>
        <v/>
      </c>
      <c r="CI1172" t="str">
        <f t="shared" si="21965"/>
        <v/>
      </c>
      <c r="CJ1172" t="str">
        <f t="shared" si="21965"/>
        <v/>
      </c>
      <c r="CK1172" t="str">
        <f t="shared" si="21965"/>
        <v/>
      </c>
      <c r="CL1172" t="str">
        <f t="shared" si="21965"/>
        <v/>
      </c>
      <c r="CM1172" t="str">
        <f t="shared" si="21965"/>
        <v/>
      </c>
      <c r="CN1172" t="str">
        <f t="shared" si="21965"/>
        <v/>
      </c>
      <c r="CO1172" t="str">
        <f t="shared" si="21965"/>
        <v/>
      </c>
      <c r="CP1172" t="str">
        <f t="shared" si="21965"/>
        <v/>
      </c>
      <c r="CQ1172" t="str">
        <f t="shared" si="21965"/>
        <v/>
      </c>
      <c r="CR1172" t="str">
        <f t="shared" si="21965"/>
        <v/>
      </c>
      <c r="CS1172" t="str">
        <f t="shared" si="21965"/>
        <v/>
      </c>
      <c r="CT1172" t="str">
        <f t="shared" si="21965"/>
        <v/>
      </c>
      <c r="CU1172" t="str">
        <f t="shared" si="21965"/>
        <v/>
      </c>
      <c r="CV1172" t="str">
        <f t="shared" si="21965"/>
        <v/>
      </c>
      <c r="CW1172" t="str">
        <f t="shared" si="21965"/>
        <v/>
      </c>
      <c r="CX1172" t="str">
        <f t="shared" si="21965"/>
        <v/>
      </c>
      <c r="CY1172" t="str">
        <f t="shared" si="21965"/>
        <v/>
      </c>
      <c r="CZ1172" t="str">
        <f t="shared" si="21965"/>
        <v/>
      </c>
      <c r="DA1172" t="str">
        <f t="shared" si="21965"/>
        <v/>
      </c>
      <c r="DB1172" t="str">
        <f t="shared" si="21965"/>
        <v/>
      </c>
      <c r="DC1172" t="str">
        <f t="shared" si="21965"/>
        <v/>
      </c>
      <c r="DD1172" t="str">
        <f t="shared" si="21965"/>
        <v/>
      </c>
      <c r="DE1172" t="str">
        <f t="shared" si="21965"/>
        <v/>
      </c>
      <c r="DF1172" t="str">
        <f t="shared" si="21965"/>
        <v/>
      </c>
      <c r="DG1172" t="str">
        <f t="shared" si="21965"/>
        <v/>
      </c>
      <c r="DH1172" t="str">
        <f t="shared" si="21965"/>
        <v/>
      </c>
      <c r="DI1172" t="str">
        <f t="shared" si="21965"/>
        <v/>
      </c>
      <c r="DJ1172" t="str">
        <f t="shared" si="21965"/>
        <v/>
      </c>
      <c r="DK1172" t="str">
        <f t="shared" si="21965"/>
        <v/>
      </c>
      <c r="DL1172" t="str">
        <f t="shared" si="21965"/>
        <v/>
      </c>
      <c r="DM1172" t="str">
        <f t="shared" si="21965"/>
        <v/>
      </c>
      <c r="DN1172" t="str">
        <f t="shared" si="21965"/>
        <v/>
      </c>
      <c r="DO1172" t="str">
        <f t="shared" si="21965"/>
        <v/>
      </c>
      <c r="DP1172" t="str">
        <f t="shared" si="21965"/>
        <v/>
      </c>
      <c r="DQ1172" t="str">
        <f t="shared" si="21965"/>
        <v/>
      </c>
      <c r="DR1172" t="str">
        <f t="shared" si="21965"/>
        <v/>
      </c>
      <c r="DS1172" t="str">
        <f t="shared" si="21965"/>
        <v/>
      </c>
      <c r="DT1172" t="str">
        <f t="shared" si="21965"/>
        <v/>
      </c>
      <c r="DU1172" t="str">
        <f t="shared" si="21965"/>
        <v/>
      </c>
      <c r="DV1172" t="str">
        <f t="shared" si="21965"/>
        <v/>
      </c>
      <c r="DW1172" t="str">
        <f t="shared" si="21965"/>
        <v/>
      </c>
      <c r="DX1172" t="str">
        <f t="shared" si="21965"/>
        <v/>
      </c>
      <c r="DY1172" t="str">
        <f t="shared" si="21965"/>
        <v/>
      </c>
      <c r="DZ1172" t="str">
        <f t="shared" si="21965"/>
        <v/>
      </c>
      <c r="EA1172" t="str">
        <f t="shared" si="21965"/>
        <v/>
      </c>
      <c r="EB1172" t="str">
        <f t="shared" ref="EB1172:GM1172" si="21966">IF(EB1162="","",EB1165*2 + EB1168)</f>
        <v/>
      </c>
      <c r="EC1172" t="str">
        <f t="shared" si="21966"/>
        <v/>
      </c>
      <c r="ED1172" t="str">
        <f t="shared" si="21966"/>
        <v/>
      </c>
      <c r="EE1172" t="str">
        <f t="shared" si="21966"/>
        <v/>
      </c>
      <c r="EF1172" t="str">
        <f t="shared" si="21966"/>
        <v/>
      </c>
      <c r="EG1172" t="str">
        <f t="shared" si="21966"/>
        <v/>
      </c>
      <c r="EH1172" t="str">
        <f t="shared" si="21966"/>
        <v/>
      </c>
      <c r="EI1172" t="str">
        <f t="shared" si="21966"/>
        <v/>
      </c>
      <c r="EJ1172" t="str">
        <f t="shared" si="21966"/>
        <v/>
      </c>
      <c r="EK1172" t="str">
        <f t="shared" si="21966"/>
        <v/>
      </c>
      <c r="EL1172" t="str">
        <f t="shared" si="21966"/>
        <v/>
      </c>
      <c r="EM1172" t="str">
        <f t="shared" si="21966"/>
        <v/>
      </c>
      <c r="EN1172" t="str">
        <f t="shared" si="21966"/>
        <v/>
      </c>
      <c r="EO1172" t="str">
        <f t="shared" si="21966"/>
        <v/>
      </c>
      <c r="EP1172" t="str">
        <f t="shared" si="21966"/>
        <v/>
      </c>
      <c r="EQ1172" t="str">
        <f t="shared" si="21966"/>
        <v/>
      </c>
      <c r="ER1172" t="str">
        <f t="shared" si="21966"/>
        <v/>
      </c>
      <c r="ES1172" t="str">
        <f t="shared" si="21966"/>
        <v/>
      </c>
      <c r="ET1172" t="str">
        <f t="shared" si="21966"/>
        <v/>
      </c>
      <c r="EU1172" t="str">
        <f t="shared" si="21966"/>
        <v/>
      </c>
      <c r="EV1172" t="str">
        <f t="shared" si="21966"/>
        <v/>
      </c>
      <c r="EW1172" t="str">
        <f t="shared" si="21966"/>
        <v/>
      </c>
      <c r="EX1172" t="str">
        <f t="shared" si="21966"/>
        <v/>
      </c>
      <c r="EY1172" t="str">
        <f t="shared" si="21966"/>
        <v/>
      </c>
      <c r="EZ1172" t="str">
        <f t="shared" si="21966"/>
        <v/>
      </c>
      <c r="FA1172" t="str">
        <f t="shared" si="21966"/>
        <v/>
      </c>
      <c r="FB1172" t="str">
        <f t="shared" si="21966"/>
        <v/>
      </c>
      <c r="FC1172" t="str">
        <f t="shared" si="21966"/>
        <v/>
      </c>
      <c r="FD1172" t="str">
        <f t="shared" si="21966"/>
        <v/>
      </c>
      <c r="FE1172" t="str">
        <f t="shared" si="21966"/>
        <v/>
      </c>
      <c r="FF1172" t="str">
        <f t="shared" si="21966"/>
        <v/>
      </c>
      <c r="FG1172" t="str">
        <f t="shared" si="21966"/>
        <v/>
      </c>
      <c r="FH1172" t="str">
        <f t="shared" si="21966"/>
        <v/>
      </c>
      <c r="FI1172" t="str">
        <f t="shared" si="21966"/>
        <v/>
      </c>
      <c r="FJ1172" t="str">
        <f t="shared" si="21966"/>
        <v/>
      </c>
      <c r="FK1172" t="str">
        <f t="shared" si="21966"/>
        <v/>
      </c>
      <c r="FL1172" t="str">
        <f t="shared" si="21966"/>
        <v/>
      </c>
      <c r="FM1172" t="str">
        <f t="shared" si="21966"/>
        <v/>
      </c>
      <c r="FN1172" t="str">
        <f t="shared" si="21966"/>
        <v/>
      </c>
      <c r="FO1172" t="str">
        <f t="shared" si="21966"/>
        <v/>
      </c>
      <c r="FP1172" t="str">
        <f t="shared" si="21966"/>
        <v/>
      </c>
      <c r="FQ1172" t="str">
        <f t="shared" si="21966"/>
        <v/>
      </c>
      <c r="FR1172" t="str">
        <f t="shared" si="21966"/>
        <v/>
      </c>
      <c r="FS1172" t="str">
        <f t="shared" si="21966"/>
        <v/>
      </c>
      <c r="FT1172" t="str">
        <f t="shared" si="21966"/>
        <v/>
      </c>
      <c r="FU1172" t="str">
        <f t="shared" si="21966"/>
        <v/>
      </c>
      <c r="FV1172" t="str">
        <f t="shared" si="21966"/>
        <v/>
      </c>
      <c r="FW1172" t="str">
        <f t="shared" si="21966"/>
        <v/>
      </c>
      <c r="FX1172" t="str">
        <f t="shared" si="21966"/>
        <v/>
      </c>
      <c r="FY1172" t="str">
        <f t="shared" si="21966"/>
        <v/>
      </c>
      <c r="FZ1172" t="str">
        <f t="shared" si="21966"/>
        <v/>
      </c>
      <c r="GA1172" t="str">
        <f t="shared" si="21966"/>
        <v/>
      </c>
      <c r="GB1172" t="str">
        <f t="shared" si="21966"/>
        <v/>
      </c>
      <c r="GC1172" t="str">
        <f t="shared" si="21966"/>
        <v/>
      </c>
      <c r="GD1172" t="str">
        <f t="shared" si="21966"/>
        <v/>
      </c>
      <c r="GE1172" t="str">
        <f t="shared" si="21966"/>
        <v/>
      </c>
      <c r="GF1172" t="str">
        <f t="shared" si="21966"/>
        <v/>
      </c>
      <c r="GG1172" t="str">
        <f t="shared" si="21966"/>
        <v/>
      </c>
      <c r="GH1172" t="str">
        <f t="shared" si="21966"/>
        <v/>
      </c>
      <c r="GI1172" t="str">
        <f t="shared" si="21966"/>
        <v/>
      </c>
      <c r="GJ1172" t="str">
        <f t="shared" si="21966"/>
        <v/>
      </c>
      <c r="GK1172" t="str">
        <f t="shared" si="21966"/>
        <v/>
      </c>
      <c r="GL1172" t="str">
        <f t="shared" si="21966"/>
        <v/>
      </c>
      <c r="GM1172" t="str">
        <f t="shared" si="21966"/>
        <v/>
      </c>
      <c r="GN1172" t="str">
        <f t="shared" ref="GN1172:IE1172" si="21967">IF(GN1162="","",GN1165*2 + GN1168)</f>
        <v/>
      </c>
      <c r="GO1172" t="str">
        <f t="shared" si="21967"/>
        <v/>
      </c>
      <c r="GP1172" t="str">
        <f t="shared" si="21967"/>
        <v/>
      </c>
      <c r="GQ1172" t="str">
        <f t="shared" si="21967"/>
        <v/>
      </c>
      <c r="GR1172" t="str">
        <f t="shared" si="21967"/>
        <v/>
      </c>
      <c r="GS1172" t="str">
        <f t="shared" si="21967"/>
        <v/>
      </c>
      <c r="GT1172" t="str">
        <f t="shared" si="21967"/>
        <v/>
      </c>
      <c r="GU1172" t="str">
        <f t="shared" si="21967"/>
        <v/>
      </c>
      <c r="GV1172" t="str">
        <f t="shared" si="21967"/>
        <v/>
      </c>
      <c r="GW1172" t="str">
        <f t="shared" si="21967"/>
        <v/>
      </c>
      <c r="GX1172" t="str">
        <f t="shared" si="21967"/>
        <v/>
      </c>
      <c r="GY1172" t="str">
        <f t="shared" si="21967"/>
        <v/>
      </c>
      <c r="GZ1172" t="str">
        <f t="shared" si="21967"/>
        <v/>
      </c>
      <c r="HA1172" t="str">
        <f t="shared" si="21967"/>
        <v/>
      </c>
      <c r="HB1172" t="str">
        <f t="shared" si="21967"/>
        <v/>
      </c>
      <c r="HC1172" t="str">
        <f t="shared" si="21967"/>
        <v/>
      </c>
      <c r="HD1172" t="str">
        <f t="shared" si="21967"/>
        <v/>
      </c>
      <c r="HE1172" t="str">
        <f t="shared" si="21967"/>
        <v/>
      </c>
      <c r="HF1172" t="str">
        <f t="shared" si="21967"/>
        <v/>
      </c>
      <c r="HG1172" t="str">
        <f t="shared" si="21967"/>
        <v/>
      </c>
      <c r="HH1172" t="str">
        <f t="shared" si="21967"/>
        <v/>
      </c>
      <c r="HI1172" t="str">
        <f t="shared" si="21967"/>
        <v/>
      </c>
      <c r="HJ1172" t="str">
        <f t="shared" si="21967"/>
        <v/>
      </c>
      <c r="HK1172" t="str">
        <f t="shared" si="21967"/>
        <v/>
      </c>
      <c r="HL1172" t="str">
        <f t="shared" si="21967"/>
        <v/>
      </c>
      <c r="HM1172" t="str">
        <f t="shared" si="21967"/>
        <v/>
      </c>
      <c r="HN1172" t="str">
        <f t="shared" si="21967"/>
        <v/>
      </c>
      <c r="HO1172" t="str">
        <f t="shared" si="21967"/>
        <v/>
      </c>
      <c r="HP1172" t="str">
        <f t="shared" si="21967"/>
        <v/>
      </c>
      <c r="HQ1172" t="str">
        <f t="shared" si="21967"/>
        <v/>
      </c>
      <c r="HR1172" t="str">
        <f t="shared" si="21967"/>
        <v/>
      </c>
      <c r="HS1172" t="str">
        <f t="shared" si="21967"/>
        <v/>
      </c>
      <c r="HT1172" t="str">
        <f t="shared" si="21967"/>
        <v/>
      </c>
      <c r="HU1172" t="str">
        <f t="shared" si="21967"/>
        <v/>
      </c>
      <c r="HV1172" t="str">
        <f t="shared" si="21967"/>
        <v/>
      </c>
      <c r="HW1172" t="str">
        <f t="shared" si="21967"/>
        <v/>
      </c>
      <c r="HX1172" t="str">
        <f t="shared" si="21967"/>
        <v/>
      </c>
      <c r="HY1172" t="str">
        <f t="shared" si="21967"/>
        <v/>
      </c>
      <c r="HZ1172" t="str">
        <f t="shared" si="21967"/>
        <v/>
      </c>
      <c r="IA1172" t="str">
        <f t="shared" si="21967"/>
        <v/>
      </c>
      <c r="IB1172" t="str">
        <f t="shared" si="21967"/>
        <v/>
      </c>
      <c r="IC1172" t="str">
        <f t="shared" si="21967"/>
        <v/>
      </c>
      <c r="ID1172" t="str">
        <f t="shared" si="21967"/>
        <v/>
      </c>
      <c r="IE1172" t="str">
        <f t="shared" si="21967"/>
        <v/>
      </c>
    </row>
    <row r="1179" spans="1:239" x14ac:dyDescent="0.2">
      <c r="A1179" t="s">
        <v>1075</v>
      </c>
      <c r="B1179" t="s">
        <v>1075</v>
      </c>
      <c r="C1179" t="s">
        <v>1075</v>
      </c>
    </row>
    <row r="1180" spans="1:239" x14ac:dyDescent="0.2">
      <c r="C1180" t="s">
        <v>4518</v>
      </c>
      <c r="D1180" t="s">
        <v>1</v>
      </c>
    </row>
    <row r="1181" spans="1:239" x14ac:dyDescent="0.2">
      <c r="C1181" t="str" cm="1">
        <f t="array" aca="1" ref="C1181" ca="1">_xll.PBD(D1181,"Name","","USD","","")</f>
        <v>#SPECIFYREQUIRED</v>
      </c>
      <c r="D1181" t="str" cm="1">
        <f t="array" aca="1" ref="D1181" ca="1">INDIRECT("'Python Financials Mask'!C" &amp; INT((ROW() - 20)/30) + 3)</f>
        <v/>
      </c>
    </row>
    <row r="1182" spans="1:239" x14ac:dyDescent="0.2">
      <c r="C1182" t="s">
        <v>2707</v>
      </c>
      <c r="E1182" t="s">
        <v>2709</v>
      </c>
      <c r="F1182" t="s">
        <v>2710</v>
      </c>
      <c r="G1182" t="s">
        <v>2720</v>
      </c>
      <c r="H1182" t="s">
        <v>2764</v>
      </c>
    </row>
    <row r="1183" spans="1:239" x14ac:dyDescent="0.2">
      <c r="C1183" t="str" cm="1">
        <f t="array" aca="1" ref="C1183" ca="1">IF(SUMPRODUCT(--ISNUMBER(SEARCH($D$4, 1194:1194))) &gt; 0, "Yes", "No")</f>
        <v>No</v>
      </c>
      <c r="E1183" t="e" cm="1">
        <f t="array" aca="1" ref="E1183" ca="1">_xlfn.LET(
  _xlpm.names, C1193:ZZ1193,
  _xlpm.scores, C1202:ZZ1202,
  _xlpm.amounts, C1200:ZZ1200,
  _xlpm.dates, C1201:ZZ120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83" t="e">
        <f ca="1">_xlfn.XLOOKUP(E1183,1193:1193,1192:1192)</f>
        <v>#N/A</v>
      </c>
      <c r="G1183" t="e">
        <f ca="1">_xlfn.XLOOKUP(E1183,1193:1193,1194:1194)</f>
        <v>#N/A</v>
      </c>
      <c r="H1183" t="e">
        <f ca="1">_xlfn.XLOOKUP(E1183,1193:1193,1197:1197)</f>
        <v>#N/A</v>
      </c>
    </row>
    <row r="1184" spans="1:239" x14ac:dyDescent="0.2">
      <c r="E1184" t="s">
        <v>2713</v>
      </c>
      <c r="F1184" t="s">
        <v>2714</v>
      </c>
      <c r="G1184" t="s">
        <v>2721</v>
      </c>
      <c r="H1184" t="s">
        <v>2765</v>
      </c>
    </row>
    <row r="1185" spans="2:239" x14ac:dyDescent="0.2">
      <c r="E1185" t="e" cm="1">
        <f t="array" aca="1" ref="E1185" ca="1">_xlfn.LET(
  _xlpm.names, C1193:ZZ1193,
  _xlpm.scores, C1202:ZZ1202,
  _xlpm.amounts, C12